0</v>
      </c>
      <c r="AD155" s="1593">
        <f>'CWW16'!AF207</f>
        <v>0</v>
      </c>
      <c r="AE155" s="1593">
        <f>'CWW16'!AG207</f>
        <v>0</v>
      </c>
      <c r="AF155" s="1593">
        <f>'CWW16'!AH207</f>
        <v>0</v>
      </c>
      <c r="AG155" s="1593"/>
    </row>
    <row r="156" spans="2:33">
      <c r="B156" s="1578" t="str">
        <f>'CWW16'!$BS218</f>
        <v>CWW16_209_PR24</v>
      </c>
      <c r="C156" s="1578" t="str">
        <f>IF(LEN(_xlfn.CONCAT('CWW16'!$B$9, " - ", 'CWW16'!$B218, " - ", 'CWW16'!$W$5))&gt;230,LEFT(_xlfn.CONCAT('CWW16'!$B$9, " - ", 'CWW16'!$B218, " - ", 'CWW16'!$W$5),212)&amp;" [*** truncated]",_xlfn.CONCAT('CWW16'!$B$9, " - ", 'CWW16'!$B218, " - ", 'CWW16'!$W$5))</f>
        <v>EA/NRW environmental programme (WINEP/NEP) - Treatment for total nitrogen removal (chemical) - Total benefit value generated by projects starting in AMP8</v>
      </c>
      <c r="D156" s="1578" t="str">
        <f>'CWW16'!U218</f>
        <v>£m</v>
      </c>
      <c r="E156" s="1578" t="s">
        <v>31</v>
      </c>
      <c r="U156" s="1593">
        <f>'CWW16'!W218</f>
        <v>0</v>
      </c>
      <c r="V156" s="1593">
        <f>'CWW16'!X218</f>
        <v>0</v>
      </c>
      <c r="W156" s="1593">
        <f>'CWW16'!Y218</f>
        <v>0</v>
      </c>
      <c r="X156" s="1593">
        <f>'CWW16'!Z218</f>
        <v>0</v>
      </c>
      <c r="Y156" s="1593">
        <f>'CWW16'!AA218</f>
        <v>0</v>
      </c>
      <c r="Z156" s="1593">
        <f>'CWW16'!AB218</f>
        <v>0</v>
      </c>
      <c r="AA156" s="1593">
        <f>'CWW16'!AC218</f>
        <v>0</v>
      </c>
      <c r="AB156" s="1593">
        <f>'CWW16'!AD218</f>
        <v>0</v>
      </c>
      <c r="AC156" s="1593">
        <f>'CWW16'!AE218</f>
        <v>0</v>
      </c>
      <c r="AD156" s="1593">
        <f>'CWW16'!AF218</f>
        <v>0</v>
      </c>
      <c r="AE156" s="1593">
        <f>'CWW16'!AG218</f>
        <v>0</v>
      </c>
      <c r="AF156" s="1593">
        <f>'CWW16'!AH218</f>
        <v>0</v>
      </c>
      <c r="AG156" s="1593"/>
    </row>
    <row r="157" spans="2:33">
      <c r="B157" s="1578" t="str">
        <f>'CWW16'!$BS229</f>
        <v>CWW16_220_PR24</v>
      </c>
      <c r="C157" s="1578" t="str">
        <f>IF(LEN(_xlfn.CONCAT('CWW16'!$B$9, " - ", 'CWW16'!$B229, " - ", 'CWW16'!$W$5))&gt;230,LEFT(_xlfn.CONCAT('CWW16'!$B$9, " - ", 'CWW16'!$B229, " - ", 'CWW16'!$W$5),212)&amp;" [*** truncated]",_xlfn.CONCAT('CWW16'!$B$9, " - ", 'CWW16'!$B229, " - ", 'CWW16'!$W$5))</f>
        <v>EA/NRW environmental programme (WINEP/NEP) - Treatment for total nitrogen removal (biological) - Total benefit value generated by projects starting in AMP8</v>
      </c>
      <c r="D157" s="1578" t="str">
        <f>'CWW16'!U229</f>
        <v>£m</v>
      </c>
      <c r="E157" s="1578" t="s">
        <v>31</v>
      </c>
      <c r="U157" s="1593">
        <f>'CWW16'!W229</f>
        <v>0</v>
      </c>
      <c r="V157" s="1593">
        <f>'CWW16'!X229</f>
        <v>0</v>
      </c>
      <c r="W157" s="1593">
        <f>'CWW16'!Y229</f>
        <v>0</v>
      </c>
      <c r="X157" s="1593">
        <f>'CWW16'!Z229</f>
        <v>0</v>
      </c>
      <c r="Y157" s="1593">
        <f>'CWW16'!AA229</f>
        <v>0</v>
      </c>
      <c r="Z157" s="1593">
        <f>'CWW16'!AB229</f>
        <v>0</v>
      </c>
      <c r="AA157" s="1593">
        <f>'CWW16'!AC229</f>
        <v>0</v>
      </c>
      <c r="AB157" s="1593">
        <f>'CWW16'!AD229</f>
        <v>0</v>
      </c>
      <c r="AC157" s="1593">
        <f>'CWW16'!AE229</f>
        <v>0</v>
      </c>
      <c r="AD157" s="1593">
        <f>'CWW16'!AF229</f>
        <v>0</v>
      </c>
      <c r="AE157" s="1593">
        <f>'CWW16'!AG229</f>
        <v>0</v>
      </c>
      <c r="AF157" s="1593">
        <f>'CWW16'!AH229</f>
        <v>0</v>
      </c>
      <c r="AG157" s="1593"/>
    </row>
    <row r="158" spans="2:33">
      <c r="B158" s="1578" t="str">
        <f>'CWW16'!$BS240</f>
        <v>CWW16_231_PR24</v>
      </c>
      <c r="C158" s="1578" t="str">
        <f>IF(LEN(_xlfn.CONCAT('CWW16'!$B$9, " - ", 'CWW16'!$B240, " - ", 'CWW16'!$W$5))&gt;230,LEFT(_xlfn.CONCAT('CWW16'!$B$9, " - ", 'CWW16'!$B240, " - ", 'CWW16'!$W$5),212)&amp;" [*** truncated]",_xlfn.CONCAT('CWW16'!$B$9, " - ", 'CWW16'!$B240, " - ", 'CWW16'!$W$5))</f>
        <v>EA/NRW environmental programme (WINEP/NEP) - Nitrogen Technically Achievable Limit monitoring, investigation or options appraisal - Total benefit value generated by projects starting in AMP8</v>
      </c>
      <c r="D158" s="1578" t="str">
        <f>'CWW16'!U240</f>
        <v>£m</v>
      </c>
      <c r="E158" s="1578" t="s">
        <v>31</v>
      </c>
      <c r="U158" s="1593">
        <f>'CWW16'!W240</f>
        <v>0</v>
      </c>
      <c r="V158" s="1593">
        <f>'CWW16'!X240</f>
        <v>0</v>
      </c>
      <c r="W158" s="1593">
        <f>'CWW16'!Y240</f>
        <v>0</v>
      </c>
      <c r="X158" s="1593">
        <f>'CWW16'!Z240</f>
        <v>0</v>
      </c>
      <c r="Y158" s="1593">
        <f>'CWW16'!AA240</f>
        <v>0</v>
      </c>
      <c r="Z158" s="1593">
        <f>'CWW16'!AB240</f>
        <v>0</v>
      </c>
      <c r="AA158" s="1593">
        <f>'CWW16'!AC240</f>
        <v>0</v>
      </c>
      <c r="AB158" s="1593">
        <f>'CWW16'!AD240</f>
        <v>0</v>
      </c>
      <c r="AC158" s="1593">
        <f>'CWW16'!AE240</f>
        <v>0</v>
      </c>
      <c r="AD158" s="1593">
        <f>'CWW16'!AF240</f>
        <v>0</v>
      </c>
      <c r="AE158" s="1593">
        <f>'CWW16'!AG240</f>
        <v>0</v>
      </c>
      <c r="AF158" s="1593">
        <f>'CWW16'!AH240</f>
        <v>0</v>
      </c>
      <c r="AG158" s="1593"/>
    </row>
    <row r="159" spans="2:33">
      <c r="B159" s="1578" t="str">
        <f>'CWW16'!$BS251</f>
        <v>CWW16_242_PR24</v>
      </c>
      <c r="C159" s="1578" t="str">
        <f>IF(LEN(_xlfn.CONCAT('CWW16'!$B$9, " - ", 'CWW16'!$B251, " - ", 'CWW16'!$W$5))&gt;230,LEFT(_xlfn.CONCAT('CWW16'!$B$9, " - ", 'CWW16'!$B251, " - ", 'CWW16'!$W$5),212)&amp;" [*** truncated]",_xlfn.CONCAT('CWW16'!$B$9, " - ", 'CWW16'!$B251, " - ", 'CWW16'!$W$5))</f>
        <v>EA/NRW environmental programme (WINEP/NEP) - Treatment for phosphorus removal (chemical) - Total benefit value generated by projects starting in AMP8</v>
      </c>
      <c r="D159" s="1578" t="str">
        <f>'CWW16'!U251</f>
        <v>£m</v>
      </c>
      <c r="E159" s="1578" t="s">
        <v>31</v>
      </c>
      <c r="U159" s="1593">
        <f>'CWW16'!W251</f>
        <v>0</v>
      </c>
      <c r="V159" s="1593">
        <f>'CWW16'!X251</f>
        <v>0</v>
      </c>
      <c r="W159" s="1593">
        <f>'CWW16'!Y251</f>
        <v>0</v>
      </c>
      <c r="X159" s="1593">
        <f>'CWW16'!Z251</f>
        <v>0</v>
      </c>
      <c r="Y159" s="1593">
        <f>'CWW16'!AA251</f>
        <v>0</v>
      </c>
      <c r="Z159" s="1593">
        <f>'CWW16'!AB251</f>
        <v>0</v>
      </c>
      <c r="AA159" s="1593">
        <f>'CWW16'!AC251</f>
        <v>0</v>
      </c>
      <c r="AB159" s="1593">
        <f>'CWW16'!AD251</f>
        <v>0</v>
      </c>
      <c r="AC159" s="1593">
        <f>'CWW16'!AE251</f>
        <v>0</v>
      </c>
      <c r="AD159" s="1593">
        <f>'CWW16'!AF251</f>
        <v>0</v>
      </c>
      <c r="AE159" s="1593">
        <f>'CWW16'!AG251</f>
        <v>0</v>
      </c>
      <c r="AF159" s="1593">
        <f>'CWW16'!AH251</f>
        <v>0</v>
      </c>
      <c r="AG159" s="1593"/>
    </row>
    <row r="160" spans="2:33">
      <c r="B160" s="1578" t="str">
        <f>'CWW16'!$BS262</f>
        <v>CWW16_253_PR24</v>
      </c>
      <c r="C160" s="1578" t="str">
        <f>IF(LEN(_xlfn.CONCAT('CWW16'!$B$9, " - ", 'CWW16'!$B262, " - ", 'CWW16'!$W$5))&gt;230,LEFT(_xlfn.CONCAT('CWW16'!$B$9, " - ", 'CWW16'!$B262, " - ", 'CWW16'!$W$5),212)&amp;" [*** truncated]",_xlfn.CONCAT('CWW16'!$B$9, " - ", 'CWW16'!$B262, " - ", 'CWW16'!$W$5))</f>
        <v>EA/NRW environmental programme (WINEP/NEP) - Treatment for phosphorus removal (biological) - Total benefit value generated by projects starting in AMP8</v>
      </c>
      <c r="D160" s="1578" t="str">
        <f>'CWW16'!U262</f>
        <v>£m</v>
      </c>
      <c r="E160" s="1578" t="s">
        <v>31</v>
      </c>
      <c r="U160" s="1593">
        <f>'CWW16'!W262</f>
        <v>0</v>
      </c>
      <c r="V160" s="1593">
        <f>'CWW16'!X262</f>
        <v>0</v>
      </c>
      <c r="W160" s="1593">
        <f>'CWW16'!Y262</f>
        <v>0</v>
      </c>
      <c r="X160" s="1593">
        <f>'CWW16'!Z262</f>
        <v>0</v>
      </c>
      <c r="Y160" s="1593">
        <f>'CWW16'!AA262</f>
        <v>0</v>
      </c>
      <c r="Z160" s="1593">
        <f>'CWW16'!AB262</f>
        <v>0</v>
      </c>
      <c r="AA160" s="1593">
        <f>'CWW16'!AC262</f>
        <v>0</v>
      </c>
      <c r="AB160" s="1593">
        <f>'CWW16'!AD262</f>
        <v>0</v>
      </c>
      <c r="AC160" s="1593">
        <f>'CWW16'!AE262</f>
        <v>0</v>
      </c>
      <c r="AD160" s="1593">
        <f>'CWW16'!AF262</f>
        <v>0</v>
      </c>
      <c r="AE160" s="1593">
        <f>'CWW16'!AG262</f>
        <v>0</v>
      </c>
      <c r="AF160" s="1593">
        <f>'CWW16'!AH262</f>
        <v>0</v>
      </c>
      <c r="AG160" s="1593"/>
    </row>
    <row r="161" spans="2:33">
      <c r="B161" s="1578" t="str">
        <f>'CWW16'!$BS273</f>
        <v>CWW16_264_PR24</v>
      </c>
      <c r="C161" s="1578" t="str">
        <f>IF(LEN(_xlfn.CONCAT('CWW16'!$B$9, " - ", 'CWW16'!$B273, " - ", 'CWW16'!$W$5))&gt;230,LEFT(_xlfn.CONCAT('CWW16'!$B$9, " - ", 'CWW16'!$B273, " - ", 'CWW16'!$W$5),212)&amp;" [*** truncated]",_xlfn.CONCAT('CWW16'!$B$9, " - ", 'CWW16'!$B273, " - ", 'CWW16'!$W$5))</f>
        <v>EA/NRW environmental programme (WINEP/NEP) - Treatment for nutrients (N or P) and / or sanitary determinands, nature based solution - Total benefit value generated by projects starting in AMP8</v>
      </c>
      <c r="D161" s="1578" t="str">
        <f>'CWW16'!U273</f>
        <v>£m</v>
      </c>
      <c r="E161" s="1578" t="s">
        <v>31</v>
      </c>
      <c r="U161" s="1593">
        <f>'CWW16'!W273</f>
        <v>0</v>
      </c>
      <c r="V161" s="1593">
        <f>'CWW16'!X273</f>
        <v>0</v>
      </c>
      <c r="W161" s="1593">
        <f>'CWW16'!Y273</f>
        <v>0</v>
      </c>
      <c r="X161" s="1593">
        <f>'CWW16'!Z273</f>
        <v>0</v>
      </c>
      <c r="Y161" s="1593">
        <f>'CWW16'!AA273</f>
        <v>0</v>
      </c>
      <c r="Z161" s="1593">
        <f>'CWW16'!AB273</f>
        <v>0</v>
      </c>
      <c r="AA161" s="1593">
        <f>'CWW16'!AC273</f>
        <v>0</v>
      </c>
      <c r="AB161" s="1593">
        <f>'CWW16'!AD273</f>
        <v>0</v>
      </c>
      <c r="AC161" s="1593">
        <f>'CWW16'!AE273</f>
        <v>0</v>
      </c>
      <c r="AD161" s="1593">
        <f>'CWW16'!AF273</f>
        <v>0</v>
      </c>
      <c r="AE161" s="1593">
        <f>'CWW16'!AG273</f>
        <v>0</v>
      </c>
      <c r="AF161" s="1593">
        <f>'CWW16'!AH273</f>
        <v>0</v>
      </c>
      <c r="AG161" s="1593"/>
    </row>
    <row r="162" spans="2:33">
      <c r="B162" s="1578" t="str">
        <f>'CWW16'!$BS284</f>
        <v>CWW16_275_PR24</v>
      </c>
      <c r="C162" s="1578" t="str">
        <f>IF(LEN(_xlfn.CONCAT('CWW16'!$B$9, " - ", 'CWW16'!$B284, " - ", 'CWW16'!$W$5))&gt;230,LEFT(_xlfn.CONCAT('CWW16'!$B$9, " - ", 'CWW16'!$B284, " - ", 'CWW16'!$W$5),212)&amp;" [*** truncated]",_xlfn.CONCAT('CWW16'!$B$9, " - ", 'CWW16'!$B284, " - ", 'CWW16'!$W$5))</f>
        <v>EA/NRW environmental programme (WINEP/NEP) - Treatment for tightening of sanitary parameters - Total benefit value generated by projects starting in AMP8</v>
      </c>
      <c r="D162" s="1578" t="str">
        <f>'CWW16'!U284</f>
        <v>£m</v>
      </c>
      <c r="E162" s="1578" t="s">
        <v>31</v>
      </c>
      <c r="U162" s="1593">
        <f>'CWW16'!W284</f>
        <v>0</v>
      </c>
      <c r="V162" s="1593">
        <f>'CWW16'!X284</f>
        <v>0</v>
      </c>
      <c r="W162" s="1593">
        <f>'CWW16'!Y284</f>
        <v>0</v>
      </c>
      <c r="X162" s="1593">
        <f>'CWW16'!Z284</f>
        <v>0</v>
      </c>
      <c r="Y162" s="1593">
        <f>'CWW16'!AA284</f>
        <v>0</v>
      </c>
      <c r="Z162" s="1593">
        <f>'CWW16'!AB284</f>
        <v>0</v>
      </c>
      <c r="AA162" s="1593">
        <f>'CWW16'!AC284</f>
        <v>0</v>
      </c>
      <c r="AB162" s="1593">
        <f>'CWW16'!AD284</f>
        <v>0</v>
      </c>
      <c r="AC162" s="1593">
        <f>'CWW16'!AE284</f>
        <v>0</v>
      </c>
      <c r="AD162" s="1593">
        <f>'CWW16'!AF284</f>
        <v>0</v>
      </c>
      <c r="AE162" s="1593">
        <f>'CWW16'!AG284</f>
        <v>0</v>
      </c>
      <c r="AF162" s="1593">
        <f>'CWW16'!AH284</f>
        <v>0</v>
      </c>
      <c r="AG162" s="1593"/>
    </row>
    <row r="163" spans="2:33">
      <c r="B163" s="1578" t="str">
        <f>'CWW16'!$BS295</f>
        <v>CWW16_286_PR24</v>
      </c>
      <c r="C163" s="1578" t="str">
        <f>IF(LEN(_xlfn.CONCAT('CWW16'!$B$9, " - ", 'CWW16'!$B295, " - ", 'CWW16'!$W$5))&gt;230,LEFT(_xlfn.CONCAT('CWW16'!$B$9, " - ", 'CWW16'!$B295, " - ", 'CWW16'!$W$5),212)&amp;" [*** truncated]",_xlfn.CONCAT('CWW16'!$B$9, " - ", 'CWW16'!$B295, " - ", 'CWW16'!$W$5))</f>
        <v>EA/NRW environmental programme (WINEP/NEP) - Catchment management - chemicals source control - Total benefit value generated by projects starting in AMP8</v>
      </c>
      <c r="D163" s="1578" t="str">
        <f>'CWW16'!U295</f>
        <v>£m</v>
      </c>
      <c r="E163" s="1578" t="s">
        <v>31</v>
      </c>
      <c r="U163" s="1593">
        <f>'CWW16'!W295</f>
        <v>0</v>
      </c>
      <c r="V163" s="1593">
        <f>'CWW16'!X295</f>
        <v>0</v>
      </c>
      <c r="W163" s="1593">
        <f>'CWW16'!Y295</f>
        <v>0</v>
      </c>
      <c r="X163" s="1593">
        <f>'CWW16'!Z295</f>
        <v>0</v>
      </c>
      <c r="Y163" s="1593">
        <f>'CWW16'!AA295</f>
        <v>0</v>
      </c>
      <c r="Z163" s="1593">
        <f>'CWW16'!AB295</f>
        <v>0</v>
      </c>
      <c r="AA163" s="1593">
        <f>'CWW16'!AC295</f>
        <v>0</v>
      </c>
      <c r="AB163" s="1593">
        <f>'CWW16'!AD295</f>
        <v>0</v>
      </c>
      <c r="AC163" s="1593">
        <f>'CWW16'!AE295</f>
        <v>0</v>
      </c>
      <c r="AD163" s="1593">
        <f>'CWW16'!AF295</f>
        <v>0</v>
      </c>
      <c r="AE163" s="1593">
        <f>'CWW16'!AG295</f>
        <v>0</v>
      </c>
      <c r="AF163" s="1593">
        <f>'CWW16'!AH295</f>
        <v>0</v>
      </c>
      <c r="AG163" s="1593"/>
    </row>
    <row r="164" spans="2:33">
      <c r="B164" s="1578" t="str">
        <f>'CWW16'!$BS306</f>
        <v>CWW16_297_PR24</v>
      </c>
      <c r="C164" s="1578" t="str">
        <f>IF(LEN(_xlfn.CONCAT('CWW16'!$B$9, " - ", 'CWW16'!$B306, " - ", 'CWW16'!$W$5))&gt;230,LEFT(_xlfn.CONCAT('CWW16'!$B$9, " - ", 'CWW16'!$B306, " - ", 'CWW16'!$W$5),212)&amp;" [*** truncated]",_xlfn.CONCAT('CWW16'!$B$9, " - ", 'CWW16'!$B306, " - ", 'CWW16'!$W$5))</f>
        <v>EA/NRW environmental programme (WINEP/NEP) - Catchment management - nutrient balancing - Total benefit value generated by projects starting in AMP8</v>
      </c>
      <c r="D164" s="1578" t="str">
        <f>'CWW16'!U306</f>
        <v>£m</v>
      </c>
      <c r="E164" s="1578" t="s">
        <v>31</v>
      </c>
      <c r="U164" s="1593">
        <f>'CWW16'!W306</f>
        <v>0</v>
      </c>
      <c r="V164" s="1593">
        <f>'CWW16'!X306</f>
        <v>0</v>
      </c>
      <c r="W164" s="1593">
        <f>'CWW16'!Y306</f>
        <v>0</v>
      </c>
      <c r="X164" s="1593">
        <f>'CWW16'!Z306</f>
        <v>0</v>
      </c>
      <c r="Y164" s="1593">
        <f>'CWW16'!AA306</f>
        <v>0</v>
      </c>
      <c r="Z164" s="1593">
        <f>'CWW16'!AB306</f>
        <v>0</v>
      </c>
      <c r="AA164" s="1593">
        <f>'CWW16'!AC306</f>
        <v>0</v>
      </c>
      <c r="AB164" s="1593">
        <f>'CWW16'!AD306</f>
        <v>0</v>
      </c>
      <c r="AC164" s="1593">
        <f>'CWW16'!AE306</f>
        <v>0</v>
      </c>
      <c r="AD164" s="1593">
        <f>'CWW16'!AF306</f>
        <v>0</v>
      </c>
      <c r="AE164" s="1593">
        <f>'CWW16'!AG306</f>
        <v>0</v>
      </c>
      <c r="AF164" s="1593">
        <f>'CWW16'!AH306</f>
        <v>0</v>
      </c>
      <c r="AG164" s="1593"/>
    </row>
    <row r="165" spans="2:33">
      <c r="B165" s="1578" t="str">
        <f>'CWW16'!$BS317</f>
        <v>CWW16_308_PR24</v>
      </c>
      <c r="C165" s="1578" t="str">
        <f>IF(LEN(_xlfn.CONCAT('CWW16'!$B$9, " - ", 'CWW16'!$B317, " - ", 'CWW16'!$W$5))&gt;230,LEFT(_xlfn.CONCAT('CWW16'!$B$9, " - ", 'CWW16'!$B317, " - ", 'CWW16'!$W$5),212)&amp;" [*** truncated]",_xlfn.CONCAT('CWW16'!$B$9, " - ", 'CWW16'!$B317, " - ", 'CWW16'!$W$5))</f>
        <v>EA/NRW environmental programme (WINEP/NEP) - Catchment management - catchment permitting - Total benefit value generated by projects starting in AMP8</v>
      </c>
      <c r="D165" s="1578" t="str">
        <f>'CWW16'!U317</f>
        <v>£m</v>
      </c>
      <c r="E165" s="1578" t="s">
        <v>31</v>
      </c>
      <c r="U165" s="1593">
        <f>'CWW16'!W317</f>
        <v>0</v>
      </c>
      <c r="V165" s="1593">
        <f>'CWW16'!X317</f>
        <v>0</v>
      </c>
      <c r="W165" s="1593">
        <f>'CWW16'!Y317</f>
        <v>0</v>
      </c>
      <c r="X165" s="1593">
        <f>'CWW16'!Z317</f>
        <v>0</v>
      </c>
      <c r="Y165" s="1593">
        <f>'CWW16'!AA317</f>
        <v>0</v>
      </c>
      <c r="Z165" s="1593">
        <f>'CWW16'!AB317</f>
        <v>0</v>
      </c>
      <c r="AA165" s="1593">
        <f>'CWW16'!AC317</f>
        <v>0</v>
      </c>
      <c r="AB165" s="1593">
        <f>'CWW16'!AD317</f>
        <v>0</v>
      </c>
      <c r="AC165" s="1593">
        <f>'CWW16'!AE317</f>
        <v>0</v>
      </c>
      <c r="AD165" s="1593">
        <f>'CWW16'!AF317</f>
        <v>0</v>
      </c>
      <c r="AE165" s="1593">
        <f>'CWW16'!AG317</f>
        <v>0</v>
      </c>
      <c r="AF165" s="1593">
        <f>'CWW16'!AH317</f>
        <v>0</v>
      </c>
      <c r="AG165" s="1593"/>
    </row>
    <row r="166" spans="2:33">
      <c r="B166" s="1578" t="str">
        <f>'CWW16'!$BS328</f>
        <v>CWW16_319_PR24</v>
      </c>
      <c r="C166" s="1578" t="str">
        <f>IF(LEN(_xlfn.CONCAT('CWW16'!$B$9, " - ", 'CWW16'!$B328, " - ", 'CWW16'!$W$5))&gt;230,LEFT(_xlfn.CONCAT('CWW16'!$B$9, " - ", 'CWW16'!$B328, " - ", 'CWW16'!$W$5),212)&amp;" [*** truncated]",_xlfn.CONCAT('CWW16'!$B$9, " - ", 'CWW16'!$B328, " - ", 'CWW16'!$W$5))</f>
        <v>EA/NRW environmental programme (WINEP/NEP) - Catchment management - habitat restoration - Total benefit value generated by projects starting in AMP8</v>
      </c>
      <c r="D166" s="1578" t="str">
        <f>'CWW16'!U328</f>
        <v>£m</v>
      </c>
      <c r="E166" s="1578" t="s">
        <v>31</v>
      </c>
      <c r="U166" s="1593">
        <f>'CWW16'!W328</f>
        <v>0</v>
      </c>
      <c r="V166" s="1593">
        <f>'CWW16'!X328</f>
        <v>0</v>
      </c>
      <c r="W166" s="1593">
        <f>'CWW16'!Y328</f>
        <v>0</v>
      </c>
      <c r="X166" s="1593">
        <f>'CWW16'!Z328</f>
        <v>0</v>
      </c>
      <c r="Y166" s="1593">
        <f>'CWW16'!AA328</f>
        <v>0</v>
      </c>
      <c r="Z166" s="1593">
        <f>'CWW16'!AB328</f>
        <v>0</v>
      </c>
      <c r="AA166" s="1593">
        <f>'CWW16'!AC328</f>
        <v>0</v>
      </c>
      <c r="AB166" s="1593">
        <f>'CWW16'!AD328</f>
        <v>0</v>
      </c>
      <c r="AC166" s="1593">
        <f>'CWW16'!AE328</f>
        <v>0</v>
      </c>
      <c r="AD166" s="1593">
        <f>'CWW16'!AF328</f>
        <v>0</v>
      </c>
      <c r="AE166" s="1593">
        <f>'CWW16'!AG328</f>
        <v>0</v>
      </c>
      <c r="AF166" s="1593">
        <f>'CWW16'!AH328</f>
        <v>0</v>
      </c>
      <c r="AG166" s="1593"/>
    </row>
    <row r="167" spans="2:33">
      <c r="B167" s="1578" t="str">
        <f>'CWW16'!$BS339</f>
        <v>CWW16_330_PR24</v>
      </c>
      <c r="C167" s="1578" t="str">
        <f>IF(LEN(_xlfn.CONCAT('CWW16'!$B$9, " - ", 'CWW16'!$B339, " - ", 'CWW16'!$W$5))&gt;230,LEFT(_xlfn.CONCAT('CWW16'!$B$9, " - ", 'CWW16'!$B339, " - ", 'CWW16'!$W$5),212)&amp;" [*** truncated]",_xlfn.CONCAT('CWW16'!$B$9, " - ", 'CWW16'!$B339, " - ", 'CWW16'!$W$5))</f>
        <v>EA/NRW environmental programme (WINEP/NEP) - Microbiological treatment - bathing waters, coastal and inland - Total benefit value generated by projects starting in AMP8</v>
      </c>
      <c r="D167" s="1578" t="str">
        <f>'CWW16'!U339</f>
        <v>£m</v>
      </c>
      <c r="E167" s="1578" t="s">
        <v>31</v>
      </c>
      <c r="U167" s="1593">
        <f>'CWW16'!W339</f>
        <v>0</v>
      </c>
      <c r="V167" s="1593">
        <f>'CWW16'!X339</f>
        <v>0</v>
      </c>
      <c r="W167" s="1593">
        <f>'CWW16'!Y339</f>
        <v>0</v>
      </c>
      <c r="X167" s="1593">
        <f>'CWW16'!Z339</f>
        <v>0</v>
      </c>
      <c r="Y167" s="1593">
        <f>'CWW16'!AA339</f>
        <v>0</v>
      </c>
      <c r="Z167" s="1593">
        <f>'CWW16'!AB339</f>
        <v>0</v>
      </c>
      <c r="AA167" s="1593">
        <f>'CWW16'!AC339</f>
        <v>0</v>
      </c>
      <c r="AB167" s="1593">
        <f>'CWW16'!AD339</f>
        <v>0</v>
      </c>
      <c r="AC167" s="1593">
        <f>'CWW16'!AE339</f>
        <v>0</v>
      </c>
      <c r="AD167" s="1593">
        <f>'CWW16'!AF339</f>
        <v>0</v>
      </c>
      <c r="AE167" s="1593">
        <f>'CWW16'!AG339</f>
        <v>0</v>
      </c>
      <c r="AF167" s="1593">
        <f>'CWW16'!AH339</f>
        <v>0</v>
      </c>
      <c r="AG167" s="1593"/>
    </row>
    <row r="168" spans="2:33">
      <c r="B168" s="1578" t="str">
        <f>'CWW16'!$BS350</f>
        <v>CWW16_341_PR24</v>
      </c>
      <c r="C168" s="1578" t="str">
        <f>IF(LEN(_xlfn.CONCAT('CWW16'!$B$9, " - ", 'CWW16'!$B350, " - ", 'CWW16'!$W$5))&gt;230,LEFT(_xlfn.CONCAT('CWW16'!$B$9, " - ", 'CWW16'!$B350, " - ", 'CWW16'!$W$5),212)&amp;" [*** truncated]",_xlfn.CONCAT('CWW16'!$B$9, " - ", 'CWW16'!$B350, " - ", 'CWW16'!$W$5))</f>
        <v>EA/NRW environmental programme (WINEP/NEP) - Septic Tank Replacements - Treatment Solution - Total benefit value generated by projects starting in AMP8</v>
      </c>
      <c r="D168" s="1578" t="str">
        <f>'CWW16'!U350</f>
        <v>£m</v>
      </c>
      <c r="E168" s="1578" t="s">
        <v>31</v>
      </c>
      <c r="U168" s="1593">
        <f>'CWW16'!W350</f>
        <v>0</v>
      </c>
      <c r="V168" s="1593">
        <f>'CWW16'!X350</f>
        <v>0</v>
      </c>
      <c r="W168" s="1593">
        <f>'CWW16'!Y350</f>
        <v>0</v>
      </c>
      <c r="X168" s="1593">
        <f>'CWW16'!Z350</f>
        <v>0</v>
      </c>
      <c r="Y168" s="1593">
        <f>'CWW16'!AA350</f>
        <v>0</v>
      </c>
      <c r="Z168" s="1593">
        <f>'CWW16'!AB350</f>
        <v>0</v>
      </c>
      <c r="AA168" s="1593">
        <f>'CWW16'!AC350</f>
        <v>0</v>
      </c>
      <c r="AB168" s="1593">
        <f>'CWW16'!AD350</f>
        <v>0</v>
      </c>
      <c r="AC168" s="1593">
        <f>'CWW16'!AE350</f>
        <v>0</v>
      </c>
      <c r="AD168" s="1593">
        <f>'CWW16'!AF350</f>
        <v>0</v>
      </c>
      <c r="AE168" s="1593">
        <f>'CWW16'!AG350</f>
        <v>0</v>
      </c>
      <c r="AF168" s="1593">
        <f>'CWW16'!AH350</f>
        <v>0</v>
      </c>
      <c r="AG168" s="1593"/>
    </row>
    <row r="169" spans="2:33">
      <c r="B169" s="1578" t="str">
        <f>'CWW16'!$BS361</f>
        <v>CWW16_352_PR24</v>
      </c>
      <c r="C169" s="1578" t="str">
        <f>IF(LEN(_xlfn.CONCAT('CWW16'!$B$9, " - ", 'CWW16'!$B361, " - ", 'CWW16'!$W$5))&gt;230,LEFT(_xlfn.CONCAT('CWW16'!$B$9, " - ", 'CWW16'!$B361, " - ", 'CWW16'!$W$5),212)&amp;" [*** truncated]",_xlfn.CONCAT('CWW16'!$B$9, " - ", 'CWW16'!$B361, " - ", 'CWW16'!$W$5))</f>
        <v>EA/NRW environmental programme (WINEP/NEP) - Septic Tank Replacements - Flow diversion - Total benefit value generated by projects starting in AMP8</v>
      </c>
      <c r="D169" s="1578" t="str">
        <f>'CWW16'!U361</f>
        <v>£m</v>
      </c>
      <c r="E169" s="1578" t="s">
        <v>31</v>
      </c>
      <c r="U169" s="1593">
        <f>'CWW16'!W361</f>
        <v>0</v>
      </c>
      <c r="V169" s="1593">
        <f>'CWW16'!X361</f>
        <v>0</v>
      </c>
      <c r="W169" s="1593">
        <f>'CWW16'!Y361</f>
        <v>0</v>
      </c>
      <c r="X169" s="1593">
        <f>'CWW16'!Z361</f>
        <v>0</v>
      </c>
      <c r="Y169" s="1593">
        <f>'CWW16'!AA361</f>
        <v>0</v>
      </c>
      <c r="Z169" s="1593">
        <f>'CWW16'!AB361</f>
        <v>0</v>
      </c>
      <c r="AA169" s="1593">
        <f>'CWW16'!AC361</f>
        <v>0</v>
      </c>
      <c r="AB169" s="1593">
        <f>'CWW16'!AD361</f>
        <v>0</v>
      </c>
      <c r="AC169" s="1593">
        <f>'CWW16'!AE361</f>
        <v>0</v>
      </c>
      <c r="AD169" s="1593">
        <f>'CWW16'!AF361</f>
        <v>0</v>
      </c>
      <c r="AE169" s="1593">
        <f>'CWW16'!AG361</f>
        <v>0</v>
      </c>
      <c r="AF169" s="1593">
        <f>'CWW16'!AH361</f>
        <v>0</v>
      </c>
      <c r="AG169" s="1593"/>
    </row>
    <row r="170" spans="2:33">
      <c r="B170" s="1578" t="str">
        <f>'CWW16'!$BS372</f>
        <v>CWW16_363_PR24</v>
      </c>
      <c r="C170" s="1578" t="str">
        <f>IF(LEN(_xlfn.CONCAT('CWW16'!$B$9, " - ", 'CWW16'!$B372, " - ", 'CWW16'!$W$5))&gt;230,LEFT(_xlfn.CONCAT('CWW16'!$B$9, " - ", 'CWW16'!$B372, " - ", 'CWW16'!$W$5),212)&amp;" [*** truncated]",_xlfn.CONCAT('CWW16'!$B$9, " - ", 'CWW16'!$B372, " - ", 'CWW16'!$W$5))</f>
        <v>EA/NRW environmental programme (WINEP/NEP) - Fish Outfall screens - Total benefit value generated by projects starting in AMP8</v>
      </c>
      <c r="D170" s="1578" t="str">
        <f>'CWW16'!U372</f>
        <v>£m</v>
      </c>
      <c r="E170" s="1578" t="s">
        <v>31</v>
      </c>
      <c r="U170" s="1593">
        <f>'CWW16'!W372</f>
        <v>0</v>
      </c>
      <c r="V170" s="1593">
        <f>'CWW16'!X372</f>
        <v>0</v>
      </c>
      <c r="W170" s="1593">
        <f>'CWW16'!Y372</f>
        <v>0</v>
      </c>
      <c r="X170" s="1593">
        <f>'CWW16'!Z372</f>
        <v>0</v>
      </c>
      <c r="Y170" s="1593">
        <f>'CWW16'!AA372</f>
        <v>0</v>
      </c>
      <c r="Z170" s="1593">
        <f>'CWW16'!AB372</f>
        <v>0</v>
      </c>
      <c r="AA170" s="1593">
        <f>'CWW16'!AC372</f>
        <v>0</v>
      </c>
      <c r="AB170" s="1593">
        <f>'CWW16'!AD372</f>
        <v>0</v>
      </c>
      <c r="AC170" s="1593">
        <f>'CWW16'!AE372</f>
        <v>0</v>
      </c>
      <c r="AD170" s="1593">
        <f>'CWW16'!AF372</f>
        <v>0</v>
      </c>
      <c r="AE170" s="1593">
        <f>'CWW16'!AG372</f>
        <v>0</v>
      </c>
      <c r="AF170" s="1593">
        <f>'CWW16'!AH372</f>
        <v>0</v>
      </c>
      <c r="AG170" s="1593"/>
    </row>
    <row r="171" spans="2:33">
      <c r="B171" s="1578" t="str">
        <f>'CWW16'!$BS383</f>
        <v>CWW16_374_PR24</v>
      </c>
      <c r="C171" s="1578" t="str">
        <f>IF(LEN(_xlfn.CONCAT('CWW16'!$B$9, " - ", 'CWW16'!$B383, " - ", 'CWW16'!$W$5))&gt;230,LEFT(_xlfn.CONCAT('CWW16'!$B$9, " - ", 'CWW16'!$B383, " - ", 'CWW16'!$W$5),212)&amp;" [*** truncated]",_xlfn.CONCAT('CWW16'!$B$9, " - ", 'CWW16'!$B383, " - ", 'CWW16'!$W$5))</f>
        <v>EA/NRW environmental programme (WINEP/NEP) - 25 Year Environment Plan - Total benefit value generated by projects starting in AMP8</v>
      </c>
      <c r="D171" s="1578" t="str">
        <f>'CWW16'!U383</f>
        <v>£m</v>
      </c>
      <c r="E171" s="1578" t="s">
        <v>31</v>
      </c>
      <c r="U171" s="1593">
        <f>'CWW16'!W383</f>
        <v>0</v>
      </c>
      <c r="V171" s="1593">
        <f>'CWW16'!X383</f>
        <v>0</v>
      </c>
      <c r="W171" s="1593">
        <f>'CWW16'!Y383</f>
        <v>0</v>
      </c>
      <c r="X171" s="1593">
        <f>'CWW16'!Z383</f>
        <v>0</v>
      </c>
      <c r="Y171" s="1593">
        <f>'CWW16'!AA383</f>
        <v>0</v>
      </c>
      <c r="Z171" s="1593">
        <f>'CWW16'!AB383</f>
        <v>0</v>
      </c>
      <c r="AA171" s="1593">
        <f>'CWW16'!AC383</f>
        <v>0</v>
      </c>
      <c r="AB171" s="1593">
        <f>'CWW16'!AD383</f>
        <v>0</v>
      </c>
      <c r="AC171" s="1593">
        <f>'CWW16'!AE383</f>
        <v>0</v>
      </c>
      <c r="AD171" s="1593">
        <f>'CWW16'!AF383</f>
        <v>0</v>
      </c>
      <c r="AE171" s="1593">
        <f>'CWW16'!AG383</f>
        <v>0</v>
      </c>
      <c r="AF171" s="1593">
        <f>'CWW16'!AH383</f>
        <v>0</v>
      </c>
      <c r="AG171" s="1593"/>
    </row>
    <row r="172" spans="2:33">
      <c r="B172" s="1578" t="str">
        <f>'CWW16'!$BS394</f>
        <v>CWW16_385_PR24</v>
      </c>
      <c r="C172" s="1578" t="str">
        <f>IF(LEN(_xlfn.CONCAT('CWW16'!$B$9, " - ", 'CWW16'!$B394, " - ", 'CWW16'!$W$5))&gt;230,LEFT(_xlfn.CONCAT('CWW16'!$B$9, " - ", 'CWW16'!$B394, " - ", 'CWW16'!$W$5),212)&amp;" [*** truncated]",_xlfn.CONCAT('CWW16'!$B$9, " - ", 'CWW16'!$B394, " - ", 'CWW16'!$W$5))</f>
        <v>EA/NRW environmental programme (WINEP/NEP) - Investigations, other (WINEP/NEP) - desk-based studies only - Total benefit value generated by projects starting in AMP8</v>
      </c>
      <c r="D172" s="1578" t="str">
        <f>'CWW16'!U394</f>
        <v>£m</v>
      </c>
      <c r="E172" s="1578" t="s">
        <v>31</v>
      </c>
      <c r="U172" s="1593">
        <f>'CWW16'!W394</f>
        <v>0</v>
      </c>
      <c r="V172" s="1593">
        <f>'CWW16'!X394</f>
        <v>0</v>
      </c>
      <c r="W172" s="1593">
        <f>'CWW16'!Y394</f>
        <v>0</v>
      </c>
      <c r="X172" s="1593">
        <f>'CWW16'!Z394</f>
        <v>0</v>
      </c>
      <c r="Y172" s="1593">
        <f>'CWW16'!AA394</f>
        <v>0</v>
      </c>
      <c r="Z172" s="1593">
        <f>'CWW16'!AB394</f>
        <v>0</v>
      </c>
      <c r="AA172" s="1593">
        <f>'CWW16'!AC394</f>
        <v>0</v>
      </c>
      <c r="AB172" s="1593">
        <f>'CWW16'!AD394</f>
        <v>0</v>
      </c>
      <c r="AC172" s="1593">
        <f>'CWW16'!AE394</f>
        <v>0</v>
      </c>
      <c r="AD172" s="1593">
        <f>'CWW16'!AF394</f>
        <v>0</v>
      </c>
      <c r="AE172" s="1593">
        <f>'CWW16'!AG394</f>
        <v>0</v>
      </c>
      <c r="AF172" s="1593">
        <f>'CWW16'!AH394</f>
        <v>0</v>
      </c>
      <c r="AG172" s="1593"/>
    </row>
    <row r="173" spans="2:33">
      <c r="B173" s="1578" t="str">
        <f>'CWW16'!$BS405</f>
        <v>CWW16_396_PR24</v>
      </c>
      <c r="C173" s="1578" t="str">
        <f>IF(LEN(_xlfn.CONCAT('CWW16'!$B$9, " - ", 'CWW16'!$B405, " - ", 'CWW16'!$W$5))&gt;230,LEFT(_xlfn.CONCAT('CWW16'!$B$9, " - ", 'CWW16'!$B405, " - ", 'CWW16'!$W$5),212)&amp;" [*** truncated]",_xlfn.CONCAT('CWW16'!$B$9, " - ", 'CWW16'!$B405, " - ", 'CWW16'!$W$5))</f>
        <v>EA/NRW environmental programme (WINEP/NEP) - Investigations, other - survey, monitoring or simple modelling - Total benefit value generated by projects starting in AMP8</v>
      </c>
      <c r="D173" s="1578" t="str">
        <f>'CWW16'!U405</f>
        <v>£m</v>
      </c>
      <c r="E173" s="1578" t="s">
        <v>31</v>
      </c>
      <c r="U173" s="1593">
        <f>'CWW16'!W405</f>
        <v>0</v>
      </c>
      <c r="V173" s="1593">
        <f>'CWW16'!X405</f>
        <v>0</v>
      </c>
      <c r="W173" s="1593">
        <f>'CWW16'!Y405</f>
        <v>0</v>
      </c>
      <c r="X173" s="1593">
        <f>'CWW16'!Z405</f>
        <v>0</v>
      </c>
      <c r="Y173" s="1593">
        <f>'CWW16'!AA405</f>
        <v>0</v>
      </c>
      <c r="Z173" s="1593">
        <f>'CWW16'!AB405</f>
        <v>0</v>
      </c>
      <c r="AA173" s="1593">
        <f>'CWW16'!AC405</f>
        <v>0</v>
      </c>
      <c r="AB173" s="1593">
        <f>'CWW16'!AD405</f>
        <v>0</v>
      </c>
      <c r="AC173" s="1593">
        <f>'CWW16'!AE405</f>
        <v>0</v>
      </c>
      <c r="AD173" s="1593">
        <f>'CWW16'!AF405</f>
        <v>0</v>
      </c>
      <c r="AE173" s="1593">
        <f>'CWW16'!AG405</f>
        <v>0</v>
      </c>
      <c r="AF173" s="1593">
        <f>'CWW16'!AH405</f>
        <v>0</v>
      </c>
      <c r="AG173" s="1593"/>
    </row>
    <row r="174" spans="2:33">
      <c r="B174" s="1578" t="str">
        <f>'CWW16'!$BS416</f>
        <v>CWW16_407_PR24</v>
      </c>
      <c r="C174" s="1578" t="str">
        <f>IF(LEN(_xlfn.CONCAT('CWW16'!$B$9, " - ", 'CWW16'!$B416, " - ", 'CWW16'!$W$5))&gt;230,LEFT(_xlfn.CONCAT('CWW16'!$B$9, " - ", 'CWW16'!$B416, " - ", 'CWW16'!$W$5),212)&amp;" [*** truncated]",_xlfn.CONCAT('CWW16'!$B$9, " - ", 'CWW16'!$B416, " - ", 'CWW16'!$W$5))</f>
        <v>EA/NRW environmental programme (WINEP/NEP) - Investigations, other - multiple surveys, and/or monitoring locations, and/or complex modelling - Total benefit value generated by projects starting in AMP8</v>
      </c>
      <c r="D174" s="1578" t="str">
        <f>'CWW16'!U416</f>
        <v>£m</v>
      </c>
      <c r="E174" s="1578" t="s">
        <v>31</v>
      </c>
      <c r="U174" s="1593">
        <f>'CWW16'!W416</f>
        <v>0</v>
      </c>
      <c r="V174" s="1593">
        <f>'CWW16'!X416</f>
        <v>0</v>
      </c>
      <c r="W174" s="1593">
        <f>'CWW16'!Y416</f>
        <v>0</v>
      </c>
      <c r="X174" s="1593">
        <f>'CWW16'!Z416</f>
        <v>0</v>
      </c>
      <c r="Y174" s="1593">
        <f>'CWW16'!AA416</f>
        <v>0</v>
      </c>
      <c r="Z174" s="1593">
        <f>'CWW16'!AB416</f>
        <v>0</v>
      </c>
      <c r="AA174" s="1593">
        <f>'CWW16'!AC416</f>
        <v>0</v>
      </c>
      <c r="AB174" s="1593">
        <f>'CWW16'!AD416</f>
        <v>0</v>
      </c>
      <c r="AC174" s="1593">
        <f>'CWW16'!AE416</f>
        <v>0</v>
      </c>
      <c r="AD174" s="1593">
        <f>'CWW16'!AF416</f>
        <v>0</v>
      </c>
      <c r="AE174" s="1593">
        <f>'CWW16'!AG416</f>
        <v>0</v>
      </c>
      <c r="AF174" s="1593">
        <f>'CWW16'!AH416</f>
        <v>0</v>
      </c>
      <c r="AG174" s="1593"/>
    </row>
    <row r="175" spans="2:33">
      <c r="B175" s="1578" t="str">
        <f>'CWW16'!$BS427</f>
        <v>CWW16_418_PR24</v>
      </c>
      <c r="C175" s="1578" t="str">
        <f>IF(LEN(_xlfn.CONCAT('CWW16'!$B$9, " - ", 'CWW16'!$B427, " - ", 'CWW16'!$W$5))&gt;230,LEFT(_xlfn.CONCAT('CWW16'!$B$9, " - ", 'CWW16'!$B427, " - ", 'CWW16'!$W$5),212)&amp;" [*** truncated]",_xlfn.CONCAT('CWW16'!$B$9, " - ", 'CWW16'!$B427, " - ", 'CWW16'!$W$5))</f>
        <v>EA/NRW environmental programme (WINEP/NEP) - Contribution to third party schemes under WINEP/NEP only (not covered elsewhere) - Total benefit value generated by projects starting in AMP8</v>
      </c>
      <c r="D175" s="1578" t="str">
        <f>'CWW16'!U427</f>
        <v>£m</v>
      </c>
      <c r="E175" s="1578" t="s">
        <v>31</v>
      </c>
      <c r="U175" s="1593">
        <f>'CWW16'!W427</f>
        <v>0</v>
      </c>
      <c r="V175" s="1593">
        <f>'CWW16'!X427</f>
        <v>0</v>
      </c>
      <c r="W175" s="1593">
        <f>'CWW16'!Y427</f>
        <v>0</v>
      </c>
      <c r="X175" s="1593">
        <f>'CWW16'!Z427</f>
        <v>0</v>
      </c>
      <c r="Y175" s="1593">
        <f>'CWW16'!AA427</f>
        <v>0</v>
      </c>
      <c r="Z175" s="1593">
        <f>'CWW16'!AB427</f>
        <v>0</v>
      </c>
      <c r="AA175" s="1593">
        <f>'CWW16'!AC427</f>
        <v>0</v>
      </c>
      <c r="AB175" s="1593">
        <f>'CWW16'!AD427</f>
        <v>0</v>
      </c>
      <c r="AC175" s="1593">
        <f>'CWW16'!AE427</f>
        <v>0</v>
      </c>
      <c r="AD175" s="1593">
        <f>'CWW16'!AF427</f>
        <v>0</v>
      </c>
      <c r="AE175" s="1593">
        <f>'CWW16'!AG427</f>
        <v>0</v>
      </c>
      <c r="AF175" s="1593">
        <f>'CWW16'!AH427</f>
        <v>0</v>
      </c>
      <c r="AG175" s="1593"/>
    </row>
    <row r="176" spans="2:33">
      <c r="B176" s="1578" t="str">
        <f>'CWW16'!$BS438</f>
        <v>CWW16_429_PR24</v>
      </c>
      <c r="C176" s="1578" t="str">
        <f>IF(LEN(_xlfn.CONCAT('CWW16'!$B$9, " - ", 'CWW16'!$B438, " - ", 'CWW16'!$W$5))&gt;230,LEFT(_xlfn.CONCAT('CWW16'!$B$9, " - ", 'CWW16'!$B438, " - ", 'CWW16'!$W$5),212)&amp;" [*** truncated]",_xlfn.CONCAT('CWW16'!$B$9, " - ", 'CWW16'!$B438, " - ", 'CWW16'!$W$5))</f>
        <v>EA/NRW environmental programme (WINEP/NEP) - River connectivity (e.g. for fish passage) - Total benefit value generated by projects starting in AMP8</v>
      </c>
      <c r="D176" s="1578" t="str">
        <f>'CWW16'!U438</f>
        <v>£m</v>
      </c>
      <c r="E176" s="1578" t="s">
        <v>31</v>
      </c>
      <c r="U176" s="1593">
        <f>'CWW16'!W438</f>
        <v>0</v>
      </c>
      <c r="V176" s="1593">
        <f>'CWW16'!X438</f>
        <v>0</v>
      </c>
      <c r="W176" s="1593">
        <f>'CWW16'!Y438</f>
        <v>0</v>
      </c>
      <c r="X176" s="1593">
        <f>'CWW16'!Z438</f>
        <v>0</v>
      </c>
      <c r="Y176" s="1593">
        <f>'CWW16'!AA438</f>
        <v>0</v>
      </c>
      <c r="Z176" s="1593">
        <f>'CWW16'!AB438</f>
        <v>0</v>
      </c>
      <c r="AA176" s="1593">
        <f>'CWW16'!AC438</f>
        <v>0</v>
      </c>
      <c r="AB176" s="1593">
        <f>'CWW16'!AD438</f>
        <v>0</v>
      </c>
      <c r="AC176" s="1593">
        <f>'CWW16'!AE438</f>
        <v>0</v>
      </c>
      <c r="AD176" s="1593">
        <f>'CWW16'!AF438</f>
        <v>0</v>
      </c>
      <c r="AE176" s="1593">
        <f>'CWW16'!AG438</f>
        <v>0</v>
      </c>
      <c r="AF176" s="1593">
        <f>'CWW16'!AH438</f>
        <v>0</v>
      </c>
      <c r="AG176" s="1593"/>
    </row>
    <row r="177" spans="2:33">
      <c r="B177" s="1578" t="str">
        <f>'CWW16'!$BS449</f>
        <v>CWW16_440_PR24</v>
      </c>
      <c r="C177" s="1578" t="str">
        <f>IF(LEN(_xlfn.CONCAT('CWW16'!$B$9, " - ", 'CWW16'!$B449, " - ", 'CWW16'!$W$5))&gt;230,LEFT(_xlfn.CONCAT('CWW16'!$B$9, " - ", 'CWW16'!$B449, " - ", 'CWW16'!$W$5),212)&amp;" [*** truncated]",_xlfn.CONCAT('CWW16'!$B$9, " - ", 'CWW16'!$B449, " - ", 'CWW16'!$W$5))</f>
        <v>EA/NRW environmental programme (WINEP/NEP) - Restoration management (marine conservation zones etc) - Total benefit value generated by projects starting in AMP8</v>
      </c>
      <c r="D177" s="1578" t="str">
        <f>'CWW16'!U449</f>
        <v>£m</v>
      </c>
      <c r="E177" s="1578" t="s">
        <v>31</v>
      </c>
      <c r="U177" s="1593">
        <f>'CWW16'!W449</f>
        <v>0</v>
      </c>
      <c r="V177" s="1593">
        <f>'CWW16'!X449</f>
        <v>0</v>
      </c>
      <c r="W177" s="1593">
        <f>'CWW16'!Y449</f>
        <v>0</v>
      </c>
      <c r="X177" s="1593">
        <f>'CWW16'!Z449</f>
        <v>0</v>
      </c>
      <c r="Y177" s="1593">
        <f>'CWW16'!AA449</f>
        <v>0</v>
      </c>
      <c r="Z177" s="1593">
        <f>'CWW16'!AB449</f>
        <v>0</v>
      </c>
      <c r="AA177" s="1593">
        <f>'CWW16'!AC449</f>
        <v>0</v>
      </c>
      <c r="AB177" s="1593">
        <f>'CWW16'!AD449</f>
        <v>0</v>
      </c>
      <c r="AC177" s="1593">
        <f>'CWW16'!AE449</f>
        <v>0</v>
      </c>
      <c r="AD177" s="1593">
        <f>'CWW16'!AF449</f>
        <v>0</v>
      </c>
      <c r="AE177" s="1593">
        <f>'CWW16'!AG449</f>
        <v>0</v>
      </c>
      <c r="AF177" s="1593">
        <f>'CWW16'!AH449</f>
        <v>0</v>
      </c>
      <c r="AG177" s="1593"/>
    </row>
    <row r="178" spans="2:33">
      <c r="B178" s="1578" t="str">
        <f>'CWW16'!$BS460</f>
        <v>CWW16_451_PR24</v>
      </c>
      <c r="C178" s="1578" t="str">
        <f>IF(LEN(_xlfn.CONCAT('CWW16'!$B$9, " - ", 'CWW16'!$B460, " - ", 'CWW16'!$W$5))&gt;230,LEFT(_xlfn.CONCAT('CWW16'!$B$9, " - ", 'CWW16'!$B460, " - ", 'CWW16'!$W$5),212)&amp;" [*** truncated]",_xlfn.CONCAT('CWW16'!$B$9, " - ", 'CWW16'!$B460, " - ", 'CWW16'!$W$5))</f>
        <v>EA/NRW environmental programme (WINEP/NEP) - Access and amenity for WINEP/NEP only (not covered elsewhere) - Total benefit value generated by projects starting in AMP8</v>
      </c>
      <c r="D178" s="1578" t="str">
        <f>'CWW16'!U460</f>
        <v>£m</v>
      </c>
      <c r="E178" s="1578" t="s">
        <v>31</v>
      </c>
      <c r="U178" s="1593">
        <f>'CWW16'!W460</f>
        <v>0</v>
      </c>
      <c r="V178" s="1593">
        <f>'CWW16'!X460</f>
        <v>0</v>
      </c>
      <c r="W178" s="1593">
        <f>'CWW16'!Y460</f>
        <v>0</v>
      </c>
      <c r="X178" s="1593">
        <f>'CWW16'!Z460</f>
        <v>0</v>
      </c>
      <c r="Y178" s="1593">
        <f>'CWW16'!AA460</f>
        <v>0</v>
      </c>
      <c r="Z178" s="1593">
        <f>'CWW16'!AB460</f>
        <v>0</v>
      </c>
      <c r="AA178" s="1593">
        <f>'CWW16'!AC460</f>
        <v>0</v>
      </c>
      <c r="AB178" s="1593">
        <f>'CWW16'!AD460</f>
        <v>0</v>
      </c>
      <c r="AC178" s="1593">
        <f>'CWW16'!AE460</f>
        <v>0</v>
      </c>
      <c r="AD178" s="1593">
        <f>'CWW16'!AF460</f>
        <v>0</v>
      </c>
      <c r="AE178" s="1593">
        <f>'CWW16'!AG460</f>
        <v>0</v>
      </c>
      <c r="AF178" s="1593">
        <f>'CWW16'!AH460</f>
        <v>0</v>
      </c>
      <c r="AG178" s="1593"/>
    </row>
    <row r="179" spans="2:33">
      <c r="B179" s="1578" t="str">
        <f>'CWW16'!$BS471</f>
        <v>CWW16_462_PR24</v>
      </c>
      <c r="C179" s="1578" t="str">
        <f>IF(LEN(_xlfn.CONCAT('CWW16'!$B$9, " - ", 'CWW16'!$B471, " - ", 'CWW16'!$W$5))&gt;230,LEFT(_xlfn.CONCAT('CWW16'!$B$9, " - ", 'CWW16'!$B471, " - ", 'CWW16'!$W$5),212)&amp;" [*** truncated]",_xlfn.CONCAT('CWW16'!$B$9, " - ", 'CWW16'!$B471, " - ", 'CWW16'!$W$5))</f>
        <v>EA/NRW environmental programme (WINEP/NEP) - Advanced WINEP (not covered elsewhere) - Total benefit value generated by projects starting in AMP8</v>
      </c>
      <c r="D179" s="1578" t="str">
        <f>'CWW16'!U471</f>
        <v>£m</v>
      </c>
      <c r="E179" s="1578" t="s">
        <v>31</v>
      </c>
      <c r="U179" s="1593">
        <f>'CWW16'!W471</f>
        <v>0</v>
      </c>
      <c r="V179" s="1593">
        <f>'CWW16'!X471</f>
        <v>0</v>
      </c>
      <c r="W179" s="1593">
        <f>'CWW16'!Y471</f>
        <v>0</v>
      </c>
      <c r="X179" s="1593">
        <f>'CWW16'!Z471</f>
        <v>0</v>
      </c>
      <c r="Y179" s="1593">
        <f>'CWW16'!AA471</f>
        <v>0</v>
      </c>
      <c r="Z179" s="1593">
        <f>'CWW16'!AB471</f>
        <v>0</v>
      </c>
      <c r="AA179" s="1593">
        <f>'CWW16'!AC471</f>
        <v>0</v>
      </c>
      <c r="AB179" s="1593">
        <f>'CWW16'!AD471</f>
        <v>0</v>
      </c>
      <c r="AC179" s="1593">
        <f>'CWW16'!AE471</f>
        <v>0</v>
      </c>
      <c r="AD179" s="1593">
        <f>'CWW16'!AF471</f>
        <v>0</v>
      </c>
      <c r="AE179" s="1593">
        <f>'CWW16'!AG471</f>
        <v>0</v>
      </c>
      <c r="AF179" s="1593">
        <f>'CWW16'!AH471</f>
        <v>0</v>
      </c>
      <c r="AG179" s="1593"/>
    </row>
    <row r="180" spans="2:33">
      <c r="B180" s="1578" t="str">
        <f>'CWW16'!$BS472</f>
        <v>CWW16_463_PR24</v>
      </c>
      <c r="C180" s="1578" t="str">
        <f>IF(LEN(_xlfn.CONCAT('CWW16'!$B$9, " - ", 'CWW16'!$B472, " - ", 'CWW16'!$W$5))&gt;230,LEFT(_xlfn.CONCAT('CWW16'!$B$9, " - ", 'CWW16'!$B472, " - ", 'CWW16'!$W$5),212)&amp;" [*** truncated]",_xlfn.CONCAT('CWW16'!$B$9, " - ", 'CWW16'!$B472, " - ", 'CWW16'!$W$5))</f>
        <v>EA/NRW environmental programme (WINEP/NEP) - Total environmental programme benefit - Total benefit value generated by projects starting in AMP8</v>
      </c>
      <c r="D180" s="1578" t="str">
        <f>'CWW16'!U472</f>
        <v>£m</v>
      </c>
      <c r="E180" s="1578" t="s">
        <v>31</v>
      </c>
      <c r="U180" s="1593">
        <f>'CWW16'!W472</f>
        <v>0</v>
      </c>
      <c r="V180" s="1593">
        <f>'CWW16'!X472</f>
        <v>0</v>
      </c>
      <c r="W180" s="1593">
        <f>'CWW16'!Y472</f>
        <v>0</v>
      </c>
      <c r="X180" s="1593">
        <f>'CWW16'!Z472</f>
        <v>0</v>
      </c>
      <c r="Y180" s="1593">
        <f>'CWW16'!AA472</f>
        <v>0</v>
      </c>
      <c r="Z180" s="1593">
        <f>'CWW16'!AB472</f>
        <v>0</v>
      </c>
      <c r="AA180" s="1593">
        <f>'CWW16'!AC472</f>
        <v>0</v>
      </c>
      <c r="AB180" s="1593">
        <f>'CWW16'!AD472</f>
        <v>0</v>
      </c>
      <c r="AC180" s="1593">
        <f>'CWW16'!AE472</f>
        <v>0</v>
      </c>
      <c r="AD180" s="1593">
        <f>'CWW16'!AF472</f>
        <v>0</v>
      </c>
      <c r="AE180" s="1593">
        <f>'CWW16'!AG472</f>
        <v>0</v>
      </c>
      <c r="AF180" s="1593">
        <f>'CWW16'!AH472</f>
        <v>0</v>
      </c>
      <c r="AG180" s="1593"/>
    </row>
    <row r="181" spans="2:33">
      <c r="B181" s="1578" t="str">
        <f>'CWW16'!$BS485</f>
        <v>CWW16_474_PR24</v>
      </c>
      <c r="C181" s="1578" t="str">
        <f>IF(LEN(_xlfn.CONCAT('CWW16'!$B$474, " - ", 'CWW16'!$B485, " - ", 'CWW16'!$W$5))&gt;230,LEFT(_xlfn.CONCAT('CWW16'!$B$474, " - ", 'CWW16'!$B485, " - ", 'CWW16'!$W$5),212)&amp;" [*** truncated]",_xlfn.CONCAT('CWW16'!$B$474, " - ", 'CWW16'!$B485, " - ", 'CWW16'!$W$5))</f>
        <v>EA/NRW environmental programme bioresources (WINEP/NEP) - Sludge storage -Tanks (pre-thickening, pre-dewatering or untreated) - Total benefit value generated by projects starting in AMP8</v>
      </c>
      <c r="D181" s="1578" t="str">
        <f>'CWW16'!U485</f>
        <v>£m</v>
      </c>
      <c r="E181" s="1578" t="s">
        <v>31</v>
      </c>
      <c r="U181" s="1593">
        <f>'CWW16'!W485</f>
        <v>0</v>
      </c>
      <c r="V181" s="1593">
        <f>'CWW16'!X485</f>
        <v>0</v>
      </c>
      <c r="W181" s="1593">
        <f>'CWW16'!Y485</f>
        <v>0</v>
      </c>
      <c r="X181" s="1593">
        <f>'CWW16'!Z485</f>
        <v>0</v>
      </c>
      <c r="Y181" s="1593">
        <f>'CWW16'!AA485</f>
        <v>0</v>
      </c>
      <c r="Z181" s="1593">
        <f>'CWW16'!AB485</f>
        <v>0</v>
      </c>
      <c r="AA181" s="1593">
        <f>'CWW16'!AC485</f>
        <v>0</v>
      </c>
      <c r="AB181" s="1593">
        <f>'CWW16'!AD485</f>
        <v>0</v>
      </c>
      <c r="AC181" s="1593">
        <f>'CWW16'!AE485</f>
        <v>0</v>
      </c>
      <c r="AD181" s="1593">
        <f>'CWW16'!AF485</f>
        <v>0</v>
      </c>
      <c r="AE181" s="1593">
        <f>'CWW16'!AG485</f>
        <v>0</v>
      </c>
      <c r="AF181" s="1593">
        <f>'CWW16'!AH485</f>
        <v>0</v>
      </c>
      <c r="AG181" s="1593"/>
    </row>
    <row r="182" spans="2:33">
      <c r="B182" s="1578" t="str">
        <f>'CWW16'!$BS496</f>
        <v>CWW16_485_PR24</v>
      </c>
      <c r="C182" s="1578" t="str">
        <f>IF(LEN(_xlfn.CONCAT('CWW16'!$B$474, " - ", 'CWW16'!$B496, " - ", 'CWW16'!$W$5))&gt;230,LEFT(_xlfn.CONCAT('CWW16'!$B$474, " - ", 'CWW16'!$B496, " - ", 'CWW16'!$W$5),212)&amp;" [*** truncated]",_xlfn.CONCAT('CWW16'!$B$474, " - ", 'CWW16'!$B496, " - ", 'CWW16'!$W$5))</f>
        <v>EA/NRW environmental programme bioresources (WINEP/NEP) - Sludge storage -Tanks (thickened/dewatered or treated) - Total benefit value generated by projects starting in AMP8</v>
      </c>
      <c r="D182" s="1578" t="str">
        <f>'CWW16'!U496</f>
        <v>£m</v>
      </c>
      <c r="E182" s="1578" t="s">
        <v>31</v>
      </c>
      <c r="U182" s="1593">
        <f>'CWW16'!W496</f>
        <v>0</v>
      </c>
      <c r="V182" s="1593">
        <f>'CWW16'!X496</f>
        <v>0</v>
      </c>
      <c r="W182" s="1593">
        <f>'CWW16'!Y496</f>
        <v>0</v>
      </c>
      <c r="X182" s="1593">
        <f>'CWW16'!Z496</f>
        <v>0</v>
      </c>
      <c r="Y182" s="1593">
        <f>'CWW16'!AA496</f>
        <v>0</v>
      </c>
      <c r="Z182" s="1593">
        <f>'CWW16'!AB496</f>
        <v>0</v>
      </c>
      <c r="AA182" s="1593">
        <f>'CWW16'!AC496</f>
        <v>0</v>
      </c>
      <c r="AB182" s="1593">
        <f>'CWW16'!AD496</f>
        <v>0</v>
      </c>
      <c r="AC182" s="1593">
        <f>'CWW16'!AE496</f>
        <v>0</v>
      </c>
      <c r="AD182" s="1593">
        <f>'CWW16'!AF496</f>
        <v>0</v>
      </c>
      <c r="AE182" s="1593">
        <f>'CWW16'!AG496</f>
        <v>0</v>
      </c>
      <c r="AF182" s="1593">
        <f>'CWW16'!AH496</f>
        <v>0</v>
      </c>
      <c r="AG182" s="1593"/>
    </row>
    <row r="183" spans="2:33">
      <c r="B183" s="1578" t="str">
        <f>'CWW16'!$BS507</f>
        <v>CWW16_496_PR24</v>
      </c>
      <c r="C183" s="1578" t="str">
        <f>IF(LEN(_xlfn.CONCAT('CWW16'!$B$474, " - ", 'CWW16'!$B507, " - ", 'CWW16'!$W$5))&gt;230,LEFT(_xlfn.CONCAT('CWW16'!$B$474, " - ", 'CWW16'!$B507, " - ", 'CWW16'!$W$5),212)&amp;" [*** truncated]",_xlfn.CONCAT('CWW16'!$B$474, " - ", 'CWW16'!$B507, " - ", 'CWW16'!$W$5))</f>
        <v>EA/NRW environmental programme bioresources (WINEP/NEP) - Sludge storage - Cake pads / bays - Total benefit value generated by projects starting in AMP8</v>
      </c>
      <c r="D183" s="1578" t="str">
        <f>'CWW16'!U507</f>
        <v>£m</v>
      </c>
      <c r="E183" s="1578" t="s">
        <v>31</v>
      </c>
      <c r="U183" s="1593">
        <f>'CWW16'!W507</f>
        <v>0</v>
      </c>
      <c r="V183" s="1593">
        <f>'CWW16'!X507</f>
        <v>0</v>
      </c>
      <c r="W183" s="1593">
        <f>'CWW16'!Y507</f>
        <v>0</v>
      </c>
      <c r="X183" s="1593">
        <f>'CWW16'!Z507</f>
        <v>0</v>
      </c>
      <c r="Y183" s="1593">
        <f>'CWW16'!AA507</f>
        <v>0</v>
      </c>
      <c r="Z183" s="1593">
        <f>'CWW16'!AB507</f>
        <v>0</v>
      </c>
      <c r="AA183" s="1593">
        <f>'CWW16'!AC507</f>
        <v>0</v>
      </c>
      <c r="AB183" s="1593">
        <f>'CWW16'!AD507</f>
        <v>0</v>
      </c>
      <c r="AC183" s="1593">
        <f>'CWW16'!AE507</f>
        <v>0</v>
      </c>
      <c r="AD183" s="1593">
        <f>'CWW16'!AF507</f>
        <v>0</v>
      </c>
      <c r="AE183" s="1593">
        <f>'CWW16'!AG507</f>
        <v>0</v>
      </c>
      <c r="AF183" s="1593">
        <f>'CWW16'!AH507</f>
        <v>0</v>
      </c>
      <c r="AG183" s="1593"/>
    </row>
    <row r="184" spans="2:33">
      <c r="B184" s="1578" t="str">
        <f>'CWW16'!$BS518</f>
        <v>CWW16_507_PR24</v>
      </c>
      <c r="C184" s="1578" t="str">
        <f>IF(LEN(_xlfn.CONCAT('CWW16'!$B$474, " - ", 'CWW16'!$B518, " - ", 'CWW16'!$W$5))&gt;230,LEFT(_xlfn.CONCAT('CWW16'!$B$474, " - ", 'CWW16'!$B518, " - ", 'CWW16'!$W$5),212)&amp;" [*** truncated]",_xlfn.CONCAT('CWW16'!$B$474, " - ", 'CWW16'!$B518, " - ", 'CWW16'!$W$5))</f>
        <v>EA/NRW environmental programme bioresources (WINEP/NEP) - Sludge treatment - Anaerobic digestion and/or advanced anaerobic digestion - Total benefit value generated by projects starting in AMP8</v>
      </c>
      <c r="D184" s="1578" t="str">
        <f>'CWW16'!U518</f>
        <v>£m</v>
      </c>
      <c r="E184" s="1578" t="s">
        <v>31</v>
      </c>
      <c r="U184" s="1593">
        <f>'CWW16'!W518</f>
        <v>0</v>
      </c>
      <c r="V184" s="1593">
        <f>'CWW16'!X518</f>
        <v>0</v>
      </c>
      <c r="W184" s="1593">
        <f>'CWW16'!Y518</f>
        <v>0</v>
      </c>
      <c r="X184" s="1593">
        <f>'CWW16'!Z518</f>
        <v>0</v>
      </c>
      <c r="Y184" s="1593">
        <f>'CWW16'!AA518</f>
        <v>0</v>
      </c>
      <c r="Z184" s="1593">
        <f>'CWW16'!AB518</f>
        <v>0</v>
      </c>
      <c r="AA184" s="1593">
        <f>'CWW16'!AC518</f>
        <v>0</v>
      </c>
      <c r="AB184" s="1593">
        <f>'CWW16'!AD518</f>
        <v>0</v>
      </c>
      <c r="AC184" s="1593">
        <f>'CWW16'!AE518</f>
        <v>0</v>
      </c>
      <c r="AD184" s="1593">
        <f>'CWW16'!AF518</f>
        <v>0</v>
      </c>
      <c r="AE184" s="1593">
        <f>'CWW16'!AG518</f>
        <v>0</v>
      </c>
      <c r="AF184" s="1593">
        <f>'CWW16'!AH518</f>
        <v>0</v>
      </c>
      <c r="AG184" s="1593"/>
    </row>
    <row r="185" spans="2:33">
      <c r="B185" s="1578" t="str">
        <f>'CWW16'!$BS529</f>
        <v>CWW16_518_PR24</v>
      </c>
      <c r="C185" s="1578" t="str">
        <f>IF(LEN(_xlfn.CONCAT('CWW16'!$B$474, " - ", 'CWW16'!$B529, " - ", 'CWW16'!$W$5))&gt;230,LEFT(_xlfn.CONCAT('CWW16'!$B$474, " - ", 'CWW16'!$B529, " - ", 'CWW16'!$W$5),212)&amp;" [*** truncated]",_xlfn.CONCAT('CWW16'!$B$474, " - ", 'CWW16'!$B529, " - ", 'CWW16'!$W$5))</f>
        <v>EA/NRW environmental programme bioresources (WINEP/NEP) - Sludge treatment - Thickening and/or dewatering - Total benefit value generated by projects starting in AMP8</v>
      </c>
      <c r="D185" s="1578" t="str">
        <f>'CWW16'!U529</f>
        <v>£m</v>
      </c>
      <c r="E185" s="1578" t="s">
        <v>31</v>
      </c>
      <c r="U185" s="1593">
        <f>'CWW16'!W529</f>
        <v>0</v>
      </c>
      <c r="V185" s="1593">
        <f>'CWW16'!X529</f>
        <v>0</v>
      </c>
      <c r="W185" s="1593">
        <f>'CWW16'!Y529</f>
        <v>0</v>
      </c>
      <c r="X185" s="1593">
        <f>'CWW16'!Z529</f>
        <v>0</v>
      </c>
      <c r="Y185" s="1593">
        <f>'CWW16'!AA529</f>
        <v>0</v>
      </c>
      <c r="Z185" s="1593">
        <f>'CWW16'!AB529</f>
        <v>0</v>
      </c>
      <c r="AA185" s="1593">
        <f>'CWW16'!AC529</f>
        <v>0</v>
      </c>
      <c r="AB185" s="1593">
        <f>'CWW16'!AD529</f>
        <v>0</v>
      </c>
      <c r="AC185" s="1593">
        <f>'CWW16'!AE529</f>
        <v>0</v>
      </c>
      <c r="AD185" s="1593">
        <f>'CWW16'!AF529</f>
        <v>0</v>
      </c>
      <c r="AE185" s="1593">
        <f>'CWW16'!AG529</f>
        <v>0</v>
      </c>
      <c r="AF185" s="1593">
        <f>'CWW16'!AH529</f>
        <v>0</v>
      </c>
      <c r="AG185" s="1593"/>
    </row>
    <row r="186" spans="2:33">
      <c r="B186" s="1578" t="str">
        <f>'CWW16'!$BS540</f>
        <v>CWW16_529_PR24</v>
      </c>
      <c r="C186" s="1578" t="str">
        <f>IF(LEN(_xlfn.CONCAT('CWW16'!$B$474, " - ", 'CWW16'!$B540, " - ", 'CWW16'!$W$5))&gt;230,LEFT(_xlfn.CONCAT('CWW16'!$B$474, " - ", 'CWW16'!$B540, " - ", 'CWW16'!$W$5),212)&amp;" [*** truncated]",_xlfn.CONCAT('CWW16'!$B$474, " - ", 'CWW16'!$B540, " - ", 'CWW16'!$W$5))</f>
        <v>EA/NRW environmental programme bioresources (WINEP/NEP) - Sludge treatment - Other - Total benefit value generated by projects starting in AMP8</v>
      </c>
      <c r="D186" s="1578" t="str">
        <f>'CWW16'!U540</f>
        <v>£m</v>
      </c>
      <c r="E186" s="1578" t="s">
        <v>31</v>
      </c>
      <c r="U186" s="1593">
        <f>'CWW16'!W540</f>
        <v>0</v>
      </c>
      <c r="V186" s="1593">
        <f>'CWW16'!X540</f>
        <v>0</v>
      </c>
      <c r="W186" s="1593">
        <f>'CWW16'!Y540</f>
        <v>0</v>
      </c>
      <c r="X186" s="1593">
        <f>'CWW16'!Z540</f>
        <v>0</v>
      </c>
      <c r="Y186" s="1593">
        <f>'CWW16'!AA540</f>
        <v>0</v>
      </c>
      <c r="Z186" s="1593">
        <f>'CWW16'!AB540</f>
        <v>0</v>
      </c>
      <c r="AA186" s="1593">
        <f>'CWW16'!AC540</f>
        <v>0</v>
      </c>
      <c r="AB186" s="1593">
        <f>'CWW16'!AD540</f>
        <v>0</v>
      </c>
      <c r="AC186" s="1593">
        <f>'CWW16'!AE540</f>
        <v>0</v>
      </c>
      <c r="AD186" s="1593">
        <f>'CWW16'!AF540</f>
        <v>0</v>
      </c>
      <c r="AE186" s="1593">
        <f>'CWW16'!AG540</f>
        <v>0</v>
      </c>
      <c r="AF186" s="1593">
        <f>'CWW16'!AH540</f>
        <v>0</v>
      </c>
      <c r="AG186" s="1593"/>
    </row>
    <row r="187" spans="2:33">
      <c r="B187" s="1578" t="str">
        <f>'CWW16'!$BS551</f>
        <v>CWW16_540_PR24</v>
      </c>
      <c r="C187" s="1578" t="str">
        <f>IF(LEN(_xlfn.CONCAT('CWW16'!$B$474, " - ", 'CWW16'!$B551, " - ", 'CWW16'!$W$5))&gt;230,LEFT(_xlfn.CONCAT('CWW16'!$B$474, " - ", 'CWW16'!$B551, " - ", 'CWW16'!$W$5),212)&amp;" [*** truncated]",_xlfn.CONCAT('CWW16'!$B$474, " - ", 'CWW16'!$B551, " - ", 'CWW16'!$W$5))</f>
        <v>EA/NRW environmental programme bioresources (WINEP/NEP) - Sludge investigations and monitoring - Total benefit value generated by projects starting in AMP8</v>
      </c>
      <c r="D187" s="1578" t="str">
        <f>'CWW16'!U551</f>
        <v>£m</v>
      </c>
      <c r="E187" s="1578" t="s">
        <v>31</v>
      </c>
      <c r="U187" s="1593">
        <f>'CWW16'!W551</f>
        <v>0</v>
      </c>
      <c r="V187" s="1593">
        <f>'CWW16'!X551</f>
        <v>0</v>
      </c>
      <c r="W187" s="1593">
        <f>'CWW16'!Y551</f>
        <v>0</v>
      </c>
      <c r="X187" s="1593">
        <f>'CWW16'!Z551</f>
        <v>0</v>
      </c>
      <c r="Y187" s="1593">
        <f>'CWW16'!AA551</f>
        <v>0</v>
      </c>
      <c r="Z187" s="1593">
        <f>'CWW16'!AB551</f>
        <v>0</v>
      </c>
      <c r="AA187" s="1593">
        <f>'CWW16'!AC551</f>
        <v>0</v>
      </c>
      <c r="AB187" s="1593">
        <f>'CWW16'!AD551</f>
        <v>0</v>
      </c>
      <c r="AC187" s="1593">
        <f>'CWW16'!AE551</f>
        <v>0</v>
      </c>
      <c r="AD187" s="1593">
        <f>'CWW16'!AF551</f>
        <v>0</v>
      </c>
      <c r="AE187" s="1593">
        <f>'CWW16'!AG551</f>
        <v>0</v>
      </c>
      <c r="AF187" s="1593">
        <f>'CWW16'!AH551</f>
        <v>0</v>
      </c>
      <c r="AG187" s="1593"/>
    </row>
    <row r="188" spans="2:33">
      <c r="B188" s="1578" t="str">
        <f>'CWW16'!$BS552</f>
        <v>CWW16_541_PR24</v>
      </c>
      <c r="C188" s="1578" t="str">
        <f>IF(LEN(_xlfn.CONCAT('CWW16'!$B$474, " - ", 'CWW16'!$B552, " - ", 'CWW16'!$W$5))&gt;230,LEFT(_xlfn.CONCAT('CWW16'!$B$474, " - ", 'CWW16'!$B552, " - ", 'CWW16'!$W$5),212)&amp;" [*** truncated]",_xlfn.CONCAT('CWW16'!$B$474, " - ", 'CWW16'!$B552, " - ", 'CWW16'!$W$5))</f>
        <v>EA/NRW environmental programme bioresources (WINEP/NEP) - Total bioresources programme benefit - Total benefit value generated by projects starting in AMP8</v>
      </c>
      <c r="D188" s="1578" t="str">
        <f>'CWW16'!U552</f>
        <v>£m</v>
      </c>
      <c r="E188" s="1578" t="s">
        <v>31</v>
      </c>
      <c r="U188" s="1593">
        <f>'CWW16'!W552</f>
        <v>0</v>
      </c>
      <c r="V188" s="1593">
        <f>'CWW16'!X552</f>
        <v>0</v>
      </c>
      <c r="W188" s="1593">
        <f>'CWW16'!Y552</f>
        <v>0</v>
      </c>
      <c r="X188" s="1593">
        <f>'CWW16'!Z552</f>
        <v>0</v>
      </c>
      <c r="Y188" s="1593">
        <f>'CWW16'!AA552</f>
        <v>0</v>
      </c>
      <c r="Z188" s="1593">
        <f>'CWW16'!AB552</f>
        <v>0</v>
      </c>
      <c r="AA188" s="1593">
        <f>'CWW16'!AC552</f>
        <v>0</v>
      </c>
      <c r="AB188" s="1593">
        <f>'CWW16'!AD552</f>
        <v>0</v>
      </c>
      <c r="AC188" s="1593">
        <f>'CWW16'!AE552</f>
        <v>0</v>
      </c>
      <c r="AD188" s="1593">
        <f>'CWW16'!AF552</f>
        <v>0</v>
      </c>
      <c r="AE188" s="1593">
        <f>'CWW16'!AG552</f>
        <v>0</v>
      </c>
      <c r="AF188" s="1593">
        <f>'CWW16'!AH552</f>
        <v>0</v>
      </c>
      <c r="AG188" s="1593"/>
    </row>
    <row r="189" spans="2:33">
      <c r="B189" s="1578" t="str">
        <f>'CWW16'!$BS565</f>
        <v>CWW16_552_PR24</v>
      </c>
      <c r="C189" s="1578" t="str">
        <f>IF(LEN(_xlfn.CONCAT('CWW16'!$B$554, " - ", 'CWW16'!$B565, " - ", 'CWW16'!$W$5))&gt;230,LEFT(_xlfn.CONCAT('CWW16'!$B$554, " - ", 'CWW16'!$B565, " - ", 'CWW16'!$W$5),212)&amp;" [*** truncated]",_xlfn.CONCAT('CWW16'!$B$554, " - ", 'CWW16'!$B565, " - ", 'CWW16'!$W$5))</f>
        <v>Other enhancement - Growth at sewage treatment works (excluding sludge treatment) - Total benefit value generated by projects starting in AMP8</v>
      </c>
      <c r="D189" s="1578" t="str">
        <f>'CWW16'!U565</f>
        <v>£m</v>
      </c>
      <c r="E189" s="1578" t="s">
        <v>31</v>
      </c>
      <c r="U189" s="1593">
        <f>'CWW16'!W565</f>
        <v>0</v>
      </c>
      <c r="V189" s="1593">
        <f>'CWW16'!X565</f>
        <v>0</v>
      </c>
      <c r="W189" s="1593">
        <f>'CWW16'!Y565</f>
        <v>0</v>
      </c>
      <c r="X189" s="1593">
        <f>'CWW16'!Z565</f>
        <v>0</v>
      </c>
      <c r="Y189" s="1593">
        <f>'CWW16'!AA565</f>
        <v>0</v>
      </c>
      <c r="Z189" s="1593">
        <f>'CWW16'!AB565</f>
        <v>0</v>
      </c>
      <c r="AA189" s="1593">
        <f>'CWW16'!AC565</f>
        <v>0</v>
      </c>
      <c r="AB189" s="1593">
        <f>'CWW16'!AD565</f>
        <v>0</v>
      </c>
      <c r="AC189" s="1593">
        <f>'CWW16'!AE565</f>
        <v>0</v>
      </c>
      <c r="AD189" s="1593">
        <f>'CWW16'!AF565</f>
        <v>0</v>
      </c>
      <c r="AE189" s="1593">
        <f>'CWW16'!AG565</f>
        <v>0</v>
      </c>
      <c r="AF189" s="1593">
        <f>'CWW16'!AH565</f>
        <v>0</v>
      </c>
      <c r="AG189" s="1593"/>
    </row>
    <row r="190" spans="2:33">
      <c r="B190" s="1578" t="str">
        <f>'CWW16'!$BS576</f>
        <v>CWW16_563_PR24</v>
      </c>
      <c r="C190" s="1578" t="str">
        <f>IF(LEN(_xlfn.CONCAT('CWW16'!$B$554, " - ", 'CWW16'!$B576, " - ", 'CWW16'!$W$5))&gt;230,LEFT(_xlfn.CONCAT('CWW16'!$B$554, " - ", 'CWW16'!$B576, " - ", 'CWW16'!$W$5),212)&amp;" [*** truncated]",_xlfn.CONCAT('CWW16'!$B$554, " - ", 'CWW16'!$B576, " - ", 'CWW16'!$W$5))</f>
        <v>Other enhancement - Reduce flooding risk for properties - Total benefit value generated by projects starting in AMP8</v>
      </c>
      <c r="D190" s="1578" t="str">
        <f>'CWW16'!U576</f>
        <v>£m</v>
      </c>
      <c r="E190" s="1578" t="s">
        <v>31</v>
      </c>
      <c r="U190" s="1593">
        <f>'CWW16'!W576</f>
        <v>0</v>
      </c>
      <c r="V190" s="1593">
        <f>'CWW16'!X576</f>
        <v>0</v>
      </c>
      <c r="W190" s="1593">
        <f>'CWW16'!Y576</f>
        <v>0</v>
      </c>
      <c r="X190" s="1593">
        <f>'CWW16'!Z576</f>
        <v>0</v>
      </c>
      <c r="Y190" s="1593">
        <f>'CWW16'!AA576</f>
        <v>0</v>
      </c>
      <c r="Z190" s="1593">
        <f>'CWW16'!AB576</f>
        <v>0</v>
      </c>
      <c r="AA190" s="1593">
        <f>'CWW16'!AC576</f>
        <v>0</v>
      </c>
      <c r="AB190" s="1593">
        <f>'CWW16'!AD576</f>
        <v>0</v>
      </c>
      <c r="AC190" s="1593">
        <f>'CWW16'!AE576</f>
        <v>0</v>
      </c>
      <c r="AD190" s="1593">
        <f>'CWW16'!AF576</f>
        <v>0</v>
      </c>
      <c r="AE190" s="1593">
        <f>'CWW16'!AG576</f>
        <v>0</v>
      </c>
      <c r="AF190" s="1593">
        <f>'CWW16'!AH576</f>
        <v>0</v>
      </c>
      <c r="AG190" s="1593"/>
    </row>
    <row r="191" spans="2:33">
      <c r="B191" s="1578" t="str">
        <f>'CWW16'!$BS587</f>
        <v>CWW16_574_PR24</v>
      </c>
      <c r="C191" s="1578" t="str">
        <f>IF(LEN(_xlfn.CONCAT('CWW16'!$B$554, " - ", 'CWW16'!$B587, " - ", 'CWW16'!$W$5))&gt;230,LEFT(_xlfn.CONCAT('CWW16'!$B$554, " - ", 'CWW16'!$B587, " - ", 'CWW16'!$W$5),212)&amp;" [*** truncated]",_xlfn.CONCAT('CWW16'!$B$554, " - ", 'CWW16'!$B587, " - ", 'CWW16'!$W$5))</f>
        <v>Other enhancement - First time sewerage - Total benefit value generated by projects starting in AMP8</v>
      </c>
      <c r="D191" s="1578" t="str">
        <f>'CWW16'!U587</f>
        <v>£m</v>
      </c>
      <c r="E191" s="1578" t="s">
        <v>31</v>
      </c>
      <c r="U191" s="1593">
        <f>'CWW16'!W587</f>
        <v>0</v>
      </c>
      <c r="V191" s="1593">
        <f>'CWW16'!X587</f>
        <v>0</v>
      </c>
      <c r="W191" s="1593">
        <f>'CWW16'!Y587</f>
        <v>0</v>
      </c>
      <c r="X191" s="1593">
        <f>'CWW16'!Z587</f>
        <v>0</v>
      </c>
      <c r="Y191" s="1593">
        <f>'CWW16'!AA587</f>
        <v>0</v>
      </c>
      <c r="Z191" s="1593">
        <f>'CWW16'!AB587</f>
        <v>0</v>
      </c>
      <c r="AA191" s="1593">
        <f>'CWW16'!AC587</f>
        <v>0</v>
      </c>
      <c r="AB191" s="1593">
        <f>'CWW16'!AD587</f>
        <v>0</v>
      </c>
      <c r="AC191" s="1593">
        <f>'CWW16'!AE587</f>
        <v>0</v>
      </c>
      <c r="AD191" s="1593">
        <f>'CWW16'!AF587</f>
        <v>0</v>
      </c>
      <c r="AE191" s="1593">
        <f>'CWW16'!AG587</f>
        <v>0</v>
      </c>
      <c r="AF191" s="1593">
        <f>'CWW16'!AH587</f>
        <v>0</v>
      </c>
      <c r="AG191" s="1593"/>
    </row>
    <row r="192" spans="2:33">
      <c r="B192" s="1578" t="str">
        <f>'CWW16'!$BS598</f>
        <v>CWW16_585_PR24</v>
      </c>
      <c r="C192" s="1578" t="str">
        <f>IF(LEN(_xlfn.CONCAT('CWW16'!$B$554, " - ", 'CWW16'!$B598, " - ", 'CWW16'!$W$5))&gt;230,LEFT(_xlfn.CONCAT('CWW16'!$B$554, " - ", 'CWW16'!$B598, " - ", 'CWW16'!$W$5),212)&amp;" [*** truncated]",_xlfn.CONCAT('CWW16'!$B$554, " - ", 'CWW16'!$B598, " - ", 'CWW16'!$W$5))</f>
        <v>Other enhancement - Sludge enhancement (growth) - Total benefit value generated by projects starting in AMP8</v>
      </c>
      <c r="D192" s="1578" t="str">
        <f>'CWW16'!U598</f>
        <v>£m</v>
      </c>
      <c r="E192" s="1578" t="s">
        <v>31</v>
      </c>
      <c r="U192" s="1593">
        <f>'CWW16'!W598</f>
        <v>0</v>
      </c>
      <c r="V192" s="1593">
        <f>'CWW16'!X598</f>
        <v>0</v>
      </c>
      <c r="W192" s="1593">
        <f>'CWW16'!Y598</f>
        <v>0</v>
      </c>
      <c r="X192" s="1593">
        <f>'CWW16'!Z598</f>
        <v>0</v>
      </c>
      <c r="Y192" s="1593">
        <f>'CWW16'!AA598</f>
        <v>0</v>
      </c>
      <c r="Z192" s="1593">
        <f>'CWW16'!AB598</f>
        <v>0</v>
      </c>
      <c r="AA192" s="1593">
        <f>'CWW16'!AC598</f>
        <v>0</v>
      </c>
      <c r="AB192" s="1593">
        <f>'CWW16'!AD598</f>
        <v>0</v>
      </c>
      <c r="AC192" s="1593">
        <f>'CWW16'!AE598</f>
        <v>0</v>
      </c>
      <c r="AD192" s="1593">
        <f>'CWW16'!AF598</f>
        <v>0</v>
      </c>
      <c r="AE192" s="1593">
        <f>'CWW16'!AG598</f>
        <v>0</v>
      </c>
      <c r="AF192" s="1593">
        <f>'CWW16'!AH598</f>
        <v>0</v>
      </c>
      <c r="AG192" s="1593"/>
    </row>
    <row r="193" spans="2:33">
      <c r="B193" s="1578" t="str">
        <f>'CWW16'!$BS609</f>
        <v>CWW16_596_PR24</v>
      </c>
      <c r="C193" s="1578" t="str">
        <f>IF(LEN(_xlfn.CONCAT('CWW16'!$B$554, " - ", 'CWW16'!$B609, " - ", 'CWW16'!$W$5))&gt;230,LEFT(_xlfn.CONCAT('CWW16'!$B$554, " - ", 'CWW16'!$B609, " - ", 'CWW16'!$W$5),212)&amp;" [*** truncated]",_xlfn.CONCAT('CWW16'!$B$554, " - ", 'CWW16'!$B609, " - ", 'CWW16'!$W$5))</f>
        <v>Other enhancement - Odour and other nuisance - Total benefit value generated by projects starting in AMP8</v>
      </c>
      <c r="D193" s="1578" t="str">
        <f>'CWW16'!U609</f>
        <v>£m</v>
      </c>
      <c r="E193" s="1578" t="s">
        <v>31</v>
      </c>
      <c r="U193" s="1593">
        <f>'CWW16'!W609</f>
        <v>0</v>
      </c>
      <c r="V193" s="1593">
        <f>'CWW16'!X609</f>
        <v>0</v>
      </c>
      <c r="W193" s="1593">
        <f>'CWW16'!Y609</f>
        <v>0</v>
      </c>
      <c r="X193" s="1593">
        <f>'CWW16'!Z609</f>
        <v>0</v>
      </c>
      <c r="Y193" s="1593">
        <f>'CWW16'!AA609</f>
        <v>0</v>
      </c>
      <c r="Z193" s="1593">
        <f>'CWW16'!AB609</f>
        <v>0</v>
      </c>
      <c r="AA193" s="1593">
        <f>'CWW16'!AC609</f>
        <v>0</v>
      </c>
      <c r="AB193" s="1593">
        <f>'CWW16'!AD609</f>
        <v>0</v>
      </c>
      <c r="AC193" s="1593">
        <f>'CWW16'!AE609</f>
        <v>0</v>
      </c>
      <c r="AD193" s="1593">
        <f>'CWW16'!AF609</f>
        <v>0</v>
      </c>
      <c r="AE193" s="1593">
        <f>'CWW16'!AG609</f>
        <v>0</v>
      </c>
      <c r="AF193" s="1593">
        <f>'CWW16'!AH609</f>
        <v>0</v>
      </c>
      <c r="AG193" s="1593"/>
    </row>
    <row r="194" spans="2:33">
      <c r="B194" s="1578" t="str">
        <f>'CWW16'!$BS620</f>
        <v>CWW16_607_PR24</v>
      </c>
      <c r="C194" s="1578" t="str">
        <f>IF(LEN(_xlfn.CONCAT('CWW16'!$B$554, " - ", 'CWW16'!$B620, " - ", 'CWW16'!$W$5))&gt;230,LEFT(_xlfn.CONCAT('CWW16'!$B$554, " - ", 'CWW16'!$B620, " - ", 'CWW16'!$W$5),212)&amp;" [*** truncated]",_xlfn.CONCAT('CWW16'!$B$554, " - ", 'CWW16'!$B620, " - ", 'CWW16'!$W$5))</f>
        <v>Other enhancement - Resilience - Total benefit value generated by projects starting in AMP8</v>
      </c>
      <c r="D194" s="1578" t="str">
        <f>'CWW16'!U620</f>
        <v>£m</v>
      </c>
      <c r="E194" s="1578" t="s">
        <v>31</v>
      </c>
      <c r="U194" s="1593">
        <f>'CWW16'!W620</f>
        <v>0</v>
      </c>
      <c r="V194" s="1593">
        <f>'CWW16'!X620</f>
        <v>0</v>
      </c>
      <c r="W194" s="1593">
        <f>'CWW16'!Y620</f>
        <v>0</v>
      </c>
      <c r="X194" s="1593">
        <f>'CWW16'!Z620</f>
        <v>0</v>
      </c>
      <c r="Y194" s="1593">
        <f>'CWW16'!AA620</f>
        <v>0</v>
      </c>
      <c r="Z194" s="1593">
        <f>'CWW16'!AB620</f>
        <v>0</v>
      </c>
      <c r="AA194" s="1593">
        <f>'CWW16'!AC620</f>
        <v>0</v>
      </c>
      <c r="AB194" s="1593">
        <f>'CWW16'!AD620</f>
        <v>0</v>
      </c>
      <c r="AC194" s="1593">
        <f>'CWW16'!AE620</f>
        <v>0</v>
      </c>
      <c r="AD194" s="1593">
        <f>'CWW16'!AF620</f>
        <v>0</v>
      </c>
      <c r="AE194" s="1593">
        <f>'CWW16'!AG620</f>
        <v>0</v>
      </c>
      <c r="AF194" s="1593">
        <f>'CWW16'!AH620</f>
        <v>0</v>
      </c>
      <c r="AG194" s="1593"/>
    </row>
    <row r="195" spans="2:33">
      <c r="B195" s="1578" t="str">
        <f>'CWW16'!$BS631</f>
        <v>CWW16_618_PR24</v>
      </c>
      <c r="C195" s="1578" t="str">
        <f>IF(LEN(_xlfn.CONCAT('CWW16'!$B$554, " - ", 'CWW16'!$B631, " - ", 'CWW16'!$W$5))&gt;230,LEFT(_xlfn.CONCAT('CWW16'!$B$554, " - ", 'CWW16'!$B631, " - ", 'CWW16'!$W$5),212)&amp;" [*** truncated]",_xlfn.CONCAT('CWW16'!$B$554, " - ", 'CWW16'!$B631, " - ", 'CWW16'!$W$5))</f>
        <v>Other enhancement - Security - SEMD - Total benefit value generated by projects starting in AMP8</v>
      </c>
      <c r="D195" s="1578" t="str">
        <f>'CWW16'!U631</f>
        <v>£m</v>
      </c>
      <c r="E195" s="1578" t="s">
        <v>31</v>
      </c>
      <c r="U195" s="1593">
        <f>'CWW16'!W631</f>
        <v>0</v>
      </c>
      <c r="V195" s="1593">
        <f>'CWW16'!X631</f>
        <v>0</v>
      </c>
      <c r="W195" s="1593">
        <f>'CWW16'!Y631</f>
        <v>0</v>
      </c>
      <c r="X195" s="1593">
        <f>'CWW16'!Z631</f>
        <v>0</v>
      </c>
      <c r="Y195" s="1593">
        <f>'CWW16'!AA631</f>
        <v>0</v>
      </c>
      <c r="Z195" s="1593">
        <f>'CWW16'!AB631</f>
        <v>0</v>
      </c>
      <c r="AA195" s="1593">
        <f>'CWW16'!AC631</f>
        <v>0</v>
      </c>
      <c r="AB195" s="1593">
        <f>'CWW16'!AD631</f>
        <v>0</v>
      </c>
      <c r="AC195" s="1593">
        <f>'CWW16'!AE631</f>
        <v>0</v>
      </c>
      <c r="AD195" s="1593">
        <f>'CWW16'!AF631</f>
        <v>0</v>
      </c>
      <c r="AE195" s="1593">
        <f>'CWW16'!AG631</f>
        <v>0</v>
      </c>
      <c r="AF195" s="1593">
        <f>'CWW16'!AH631</f>
        <v>0</v>
      </c>
      <c r="AG195" s="1593"/>
    </row>
    <row r="196" spans="2:33">
      <c r="B196" s="1578" t="str">
        <f>'CWW16'!$BS642</f>
        <v>CWW16_629_PR24</v>
      </c>
      <c r="C196" s="1578" t="str">
        <f>IF(LEN(_xlfn.CONCAT('CWW16'!$B$554, " - ", 'CWW16'!$B642, " - ", 'CWW16'!$W$5))&gt;230,LEFT(_xlfn.CONCAT('CWW16'!$B$554, " - ", 'CWW16'!$B642, " - ", 'CWW16'!$W$5),212)&amp;" [*** truncated]",_xlfn.CONCAT('CWW16'!$B$554, " - ", 'CWW16'!$B642, " - ", 'CWW16'!$W$5))</f>
        <v>Other enhancement - Security Cyber - Total benefit value generated by projects starting in AMP8</v>
      </c>
      <c r="D196" s="1578" t="str">
        <f>'CWW16'!U642</f>
        <v>£m</v>
      </c>
      <c r="E196" s="1578" t="s">
        <v>31</v>
      </c>
      <c r="U196" s="1593">
        <f>'CWW16'!W642</f>
        <v>0</v>
      </c>
      <c r="V196" s="1593">
        <f>'CWW16'!X642</f>
        <v>0</v>
      </c>
      <c r="W196" s="1593">
        <f>'CWW16'!Y642</f>
        <v>0</v>
      </c>
      <c r="X196" s="1593">
        <f>'CWW16'!Z642</f>
        <v>0</v>
      </c>
      <c r="Y196" s="1593">
        <f>'CWW16'!AA642</f>
        <v>0</v>
      </c>
      <c r="Z196" s="1593">
        <f>'CWW16'!AB642</f>
        <v>0</v>
      </c>
      <c r="AA196" s="1593">
        <f>'CWW16'!AC642</f>
        <v>0</v>
      </c>
      <c r="AB196" s="1593">
        <f>'CWW16'!AD642</f>
        <v>0</v>
      </c>
      <c r="AC196" s="1593">
        <f>'CWW16'!AE642</f>
        <v>0</v>
      </c>
      <c r="AD196" s="1593">
        <f>'CWW16'!AF642</f>
        <v>0</v>
      </c>
      <c r="AE196" s="1593">
        <f>'CWW16'!AG642</f>
        <v>0</v>
      </c>
      <c r="AF196" s="1593">
        <f>'CWW16'!AH642</f>
        <v>0</v>
      </c>
      <c r="AG196" s="1593"/>
    </row>
    <row r="197" spans="2:33">
      <c r="B197" s="1578" t="str">
        <f>'CWW16'!$BS653</f>
        <v>CWW16_640_PR24</v>
      </c>
      <c r="C197" s="1578" t="str">
        <f>IF(LEN(_xlfn.CONCAT('CWW16'!$B$554, " - ", 'CWW16'!$B653, " - ", 'CWW16'!$W$5))&gt;230,LEFT(_xlfn.CONCAT('CWW16'!$B$554, " - ", 'CWW16'!$B653, " - ", 'CWW16'!$W$5),212)&amp;" [*** truncated]",_xlfn.CONCAT('CWW16'!$B$554, " - ", 'CWW16'!$B653, " - ", 'CWW16'!$W$5))</f>
        <v>Other enhancement - Greenhouse gas reduction (net zero) - Total benefit value generated by projects starting in AMP8</v>
      </c>
      <c r="D197" s="1578" t="str">
        <f>'CWW16'!U653</f>
        <v>£m</v>
      </c>
      <c r="E197" s="1578" t="s">
        <v>31</v>
      </c>
      <c r="U197" s="1593">
        <f>'CWW16'!W653</f>
        <v>0</v>
      </c>
      <c r="V197" s="1593">
        <f>'CWW16'!X653</f>
        <v>0</v>
      </c>
      <c r="W197" s="1593">
        <f>'CWW16'!Y653</f>
        <v>0</v>
      </c>
      <c r="X197" s="1593">
        <f>'CWW16'!Z653</f>
        <v>0</v>
      </c>
      <c r="Y197" s="1593">
        <f>'CWW16'!AA653</f>
        <v>0</v>
      </c>
      <c r="Z197" s="1593">
        <f>'CWW16'!AB653</f>
        <v>0</v>
      </c>
      <c r="AA197" s="1593">
        <f>'CWW16'!AC653</f>
        <v>0</v>
      </c>
      <c r="AB197" s="1593">
        <f>'CWW16'!AD653</f>
        <v>0</v>
      </c>
      <c r="AC197" s="1593">
        <f>'CWW16'!AE653</f>
        <v>0</v>
      </c>
      <c r="AD197" s="1593">
        <f>'CWW16'!AF653</f>
        <v>0</v>
      </c>
      <c r="AE197" s="1593">
        <f>'CWW16'!AG653</f>
        <v>0</v>
      </c>
      <c r="AF197" s="1593">
        <f>'CWW16'!AH653</f>
        <v>0</v>
      </c>
      <c r="AG197" s="1593"/>
    </row>
    <row r="198" spans="2:33">
      <c r="B198" s="1578" t="str">
        <f>'CWW16'!$BS664</f>
        <v>CWW16_651_PR24</v>
      </c>
      <c r="C198" s="1578" t="str">
        <f>IF(LEN(_xlfn.CONCAT('CWW16'!$B$554, " - ", 'CWW16'!$B664, " - ", 'CWW16'!$W$5))&gt;230,LEFT(_xlfn.CONCAT('CWW16'!$B$554, " - ", 'CWW16'!$B664, " - ", 'CWW16'!$W$5),212)&amp;" [*** truncated]",_xlfn.CONCAT('CWW16'!$B$554, " - ", 'CWW16'!$B664, " - ", 'CWW16'!$W$5))</f>
        <v>Other enhancement - Additional line 1 - Total benefit value generated by projects starting in AMP8</v>
      </c>
      <c r="D198" s="1578" t="str">
        <f>'CWW16'!U664</f>
        <v>£m</v>
      </c>
      <c r="E198" s="1578" t="s">
        <v>31</v>
      </c>
      <c r="U198" s="1593">
        <f>'CWW16'!W664</f>
        <v>0</v>
      </c>
      <c r="V198" s="1593">
        <f>'CWW16'!X664</f>
        <v>0</v>
      </c>
      <c r="W198" s="1593">
        <f>'CWW16'!Y664</f>
        <v>0</v>
      </c>
      <c r="X198" s="1593">
        <f>'CWW16'!Z664</f>
        <v>0</v>
      </c>
      <c r="Y198" s="1593">
        <f>'CWW16'!AA664</f>
        <v>0</v>
      </c>
      <c r="Z198" s="1593">
        <f>'CWW16'!AB664</f>
        <v>0</v>
      </c>
      <c r="AA198" s="1593">
        <f>'CWW16'!AC664</f>
        <v>0</v>
      </c>
      <c r="AB198" s="1593">
        <f>'CWW16'!AD664</f>
        <v>0</v>
      </c>
      <c r="AC198" s="1593">
        <f>'CWW16'!AE664</f>
        <v>0</v>
      </c>
      <c r="AD198" s="1593">
        <f>'CWW16'!AF664</f>
        <v>0</v>
      </c>
      <c r="AE198" s="1593">
        <f>'CWW16'!AG664</f>
        <v>0</v>
      </c>
      <c r="AF198" s="1593">
        <f>'CWW16'!AH664</f>
        <v>0</v>
      </c>
      <c r="AG198" s="1593"/>
    </row>
    <row r="199" spans="2:33">
      <c r="B199" s="1578" t="str">
        <f>'CWW16'!$BS675</f>
        <v>CWW16_662_PR24</v>
      </c>
      <c r="C199" s="1578" t="str">
        <f>IF(LEN(_xlfn.CONCAT('CWW16'!$B$554, " - ", 'CWW16'!$B675, " - ", 'CWW16'!$W$5))&gt;230,LEFT(_xlfn.CONCAT('CWW16'!$B$554, " - ", 'CWW16'!$B675, " - ", 'CWW16'!$W$5),212)&amp;" [*** truncated]",_xlfn.CONCAT('CWW16'!$B$554, " - ", 'CWW16'!$B675, " - ", 'CWW16'!$W$5))</f>
        <v>Other enhancement - Additional line 2 - Total benefit value generated by projects starting in AMP8</v>
      </c>
      <c r="D199" s="1578" t="str">
        <f>'CWW16'!U675</f>
        <v>£m</v>
      </c>
      <c r="E199" s="1578" t="s">
        <v>31</v>
      </c>
      <c r="U199" s="1593">
        <f>'CWW16'!W675</f>
        <v>0</v>
      </c>
      <c r="V199" s="1593">
        <f>'CWW16'!X675</f>
        <v>0</v>
      </c>
      <c r="W199" s="1593">
        <f>'CWW16'!Y675</f>
        <v>0</v>
      </c>
      <c r="X199" s="1593">
        <f>'CWW16'!Z675</f>
        <v>0</v>
      </c>
      <c r="Y199" s="1593">
        <f>'CWW16'!AA675</f>
        <v>0</v>
      </c>
      <c r="Z199" s="1593">
        <f>'CWW16'!AB675</f>
        <v>0</v>
      </c>
      <c r="AA199" s="1593">
        <f>'CWW16'!AC675</f>
        <v>0</v>
      </c>
      <c r="AB199" s="1593">
        <f>'CWW16'!AD675</f>
        <v>0</v>
      </c>
      <c r="AC199" s="1593">
        <f>'CWW16'!AE675</f>
        <v>0</v>
      </c>
      <c r="AD199" s="1593">
        <f>'CWW16'!AF675</f>
        <v>0</v>
      </c>
      <c r="AE199" s="1593">
        <f>'CWW16'!AG675</f>
        <v>0</v>
      </c>
      <c r="AF199" s="1593">
        <f>'CWW16'!AH675</f>
        <v>0</v>
      </c>
      <c r="AG199" s="1593"/>
    </row>
    <row r="200" spans="2:33">
      <c r="B200" s="1578" t="str">
        <f>'CWW16'!$BS686</f>
        <v>CWW16_673_PR24</v>
      </c>
      <c r="C200" s="1578" t="str">
        <f>IF(LEN(_xlfn.CONCAT('CWW16'!$B$554, " - ", 'CWW16'!$B686, " - ", 'CWW16'!$W$5))&gt;230,LEFT(_xlfn.CONCAT('CWW16'!$B$554, " - ", 'CWW16'!$B686, " - ", 'CWW16'!$W$5),212)&amp;" [*** truncated]",_xlfn.CONCAT('CWW16'!$B$554, " - ", 'CWW16'!$B686, " - ", 'CWW16'!$W$5))</f>
        <v>Other enhancement - Additional line 3 - Total benefit value generated by projects starting in AMP8</v>
      </c>
      <c r="D200" s="1578" t="str">
        <f>'CWW16'!U686</f>
        <v>£m</v>
      </c>
      <c r="E200" s="1578" t="s">
        <v>31</v>
      </c>
      <c r="U200" s="1593">
        <f>'CWW16'!W686</f>
        <v>0</v>
      </c>
      <c r="V200" s="1593">
        <f>'CWW16'!X686</f>
        <v>0</v>
      </c>
      <c r="W200" s="1593">
        <f>'CWW16'!Y686</f>
        <v>0</v>
      </c>
      <c r="X200" s="1593">
        <f>'CWW16'!Z686</f>
        <v>0</v>
      </c>
      <c r="Y200" s="1593">
        <f>'CWW16'!AA686</f>
        <v>0</v>
      </c>
      <c r="Z200" s="1593">
        <f>'CWW16'!AB686</f>
        <v>0</v>
      </c>
      <c r="AA200" s="1593">
        <f>'CWW16'!AC686</f>
        <v>0</v>
      </c>
      <c r="AB200" s="1593">
        <f>'CWW16'!AD686</f>
        <v>0</v>
      </c>
      <c r="AC200" s="1593">
        <f>'CWW16'!AE686</f>
        <v>0</v>
      </c>
      <c r="AD200" s="1593">
        <f>'CWW16'!AF686</f>
        <v>0</v>
      </c>
      <c r="AE200" s="1593">
        <f>'CWW16'!AG686</f>
        <v>0</v>
      </c>
      <c r="AF200" s="1593">
        <f>'CWW16'!AH686</f>
        <v>0</v>
      </c>
      <c r="AG200" s="1593"/>
    </row>
    <row r="201" spans="2:33">
      <c r="B201" s="1578" t="str">
        <f>'CWW16'!$BS697</f>
        <v>CWW16_684_PR24</v>
      </c>
      <c r="C201" s="1578" t="str">
        <f>IF(LEN(_xlfn.CONCAT('CWW16'!$B$554, " - ", 'CWW16'!$B697, " - ", 'CWW16'!$W$5))&gt;230,LEFT(_xlfn.CONCAT('CWW16'!$B$554, " - ", 'CWW16'!$B697, " - ", 'CWW16'!$W$5),212)&amp;" [*** truncated]",_xlfn.CONCAT('CWW16'!$B$554, " - ", 'CWW16'!$B697, " - ", 'CWW16'!$W$5))</f>
        <v>Other enhancement - Additional line 4 - Total benefit value generated by projects starting in AMP8</v>
      </c>
      <c r="D201" s="1578" t="str">
        <f>'CWW16'!U697</f>
        <v>£m</v>
      </c>
      <c r="E201" s="1578" t="s">
        <v>31</v>
      </c>
      <c r="U201" s="1593">
        <f>'CWW16'!W697</f>
        <v>0</v>
      </c>
      <c r="V201" s="1593">
        <f>'CWW16'!X697</f>
        <v>0</v>
      </c>
      <c r="W201" s="1593">
        <f>'CWW16'!Y697</f>
        <v>0</v>
      </c>
      <c r="X201" s="1593">
        <f>'CWW16'!Z697</f>
        <v>0</v>
      </c>
      <c r="Y201" s="1593">
        <f>'CWW16'!AA697</f>
        <v>0</v>
      </c>
      <c r="Z201" s="1593">
        <f>'CWW16'!AB697</f>
        <v>0</v>
      </c>
      <c r="AA201" s="1593">
        <f>'CWW16'!AC697</f>
        <v>0</v>
      </c>
      <c r="AB201" s="1593">
        <f>'CWW16'!AD697</f>
        <v>0</v>
      </c>
      <c r="AC201" s="1593">
        <f>'CWW16'!AE697</f>
        <v>0</v>
      </c>
      <c r="AD201" s="1593">
        <f>'CWW16'!AF697</f>
        <v>0</v>
      </c>
      <c r="AE201" s="1593">
        <f>'CWW16'!AG697</f>
        <v>0</v>
      </c>
      <c r="AF201" s="1593">
        <f>'CWW16'!AH697</f>
        <v>0</v>
      </c>
      <c r="AG201" s="1593"/>
    </row>
    <row r="202" spans="2:33">
      <c r="B202" s="1578" t="str">
        <f>'CWW16'!$BS708</f>
        <v>CWW16_695_PR24</v>
      </c>
      <c r="C202" s="1578" t="str">
        <f>IF(LEN(_xlfn.CONCAT('CWW16'!$B$554, " - ", 'CWW16'!$B708, " - ", 'CWW16'!$W$5))&gt;230,LEFT(_xlfn.CONCAT('CWW16'!$B$554, " - ", 'CWW16'!$B708, " - ", 'CWW16'!$W$5),212)&amp;" [*** truncated]",_xlfn.CONCAT('CWW16'!$B$554, " - ", 'CWW16'!$B708, " - ", 'CWW16'!$W$5))</f>
        <v>Other enhancement - Additional line 5 - Total benefit value generated by projects starting in AMP8</v>
      </c>
      <c r="D202" s="1578" t="str">
        <f>'CWW16'!U708</f>
        <v>£m</v>
      </c>
      <c r="E202" s="1578" t="s">
        <v>31</v>
      </c>
      <c r="U202" s="1593">
        <f>'CWW16'!W708</f>
        <v>0</v>
      </c>
      <c r="V202" s="1593">
        <f>'CWW16'!X708</f>
        <v>0</v>
      </c>
      <c r="W202" s="1593">
        <f>'CWW16'!Y708</f>
        <v>0</v>
      </c>
      <c r="X202" s="1593">
        <f>'CWW16'!Z708</f>
        <v>0</v>
      </c>
      <c r="Y202" s="1593">
        <f>'CWW16'!AA708</f>
        <v>0</v>
      </c>
      <c r="Z202" s="1593">
        <f>'CWW16'!AB708</f>
        <v>0</v>
      </c>
      <c r="AA202" s="1593">
        <f>'CWW16'!AC708</f>
        <v>0</v>
      </c>
      <c r="AB202" s="1593">
        <f>'CWW16'!AD708</f>
        <v>0</v>
      </c>
      <c r="AC202" s="1593">
        <f>'CWW16'!AE708</f>
        <v>0</v>
      </c>
      <c r="AD202" s="1593">
        <f>'CWW16'!AF708</f>
        <v>0</v>
      </c>
      <c r="AE202" s="1593">
        <f>'CWW16'!AG708</f>
        <v>0</v>
      </c>
      <c r="AF202" s="1593">
        <f>'CWW16'!AH708</f>
        <v>0</v>
      </c>
      <c r="AG202" s="1593"/>
    </row>
    <row r="203" spans="2:33">
      <c r="B203" s="1578" t="str">
        <f>'CWW16'!$BS709</f>
        <v>CWW16_696_PR24</v>
      </c>
      <c r="C203" s="1578" t="str">
        <f>IF(LEN(_xlfn.CONCAT('CWW16'!$B$554, " - ", 'CWW16'!$B709, " - ", 'CWW16'!$W$5))&gt;230,LEFT(_xlfn.CONCAT('CWW16'!$B$554, " - ", 'CWW16'!$B709, " - ", 'CWW16'!$W$5),212)&amp;" [*** truncated]",_xlfn.CONCAT('CWW16'!$B$554, " - ", 'CWW16'!$B709, " - ", 'CWW16'!$W$5))</f>
        <v>Other enhancement - Total other enhancement benefit - Total benefit value generated by projects starting in AMP8</v>
      </c>
      <c r="D203" s="1578" t="str">
        <f>'CWW16'!U709</f>
        <v>£m</v>
      </c>
      <c r="E203" s="1578" t="s">
        <v>31</v>
      </c>
      <c r="U203" s="1593">
        <f>'CWW16'!W709</f>
        <v>0</v>
      </c>
      <c r="V203" s="1593">
        <f>'CWW16'!X709</f>
        <v>0</v>
      </c>
      <c r="W203" s="1593">
        <f>'CWW16'!Y709</f>
        <v>0</v>
      </c>
      <c r="X203" s="1593">
        <f>'CWW16'!Z709</f>
        <v>0</v>
      </c>
      <c r="Y203" s="1593">
        <f>'CWW16'!AA709</f>
        <v>0</v>
      </c>
      <c r="Z203" s="1593">
        <f>'CWW16'!AB709</f>
        <v>0</v>
      </c>
      <c r="AA203" s="1593">
        <f>'CWW16'!AC709</f>
        <v>0</v>
      </c>
      <c r="AB203" s="1593">
        <f>'CWW16'!AD709</f>
        <v>0</v>
      </c>
      <c r="AC203" s="1593">
        <f>'CWW16'!AE709</f>
        <v>0</v>
      </c>
      <c r="AD203" s="1593">
        <f>'CWW16'!AF709</f>
        <v>0</v>
      </c>
      <c r="AE203" s="1593">
        <f>'CWW16'!AG709</f>
        <v>0</v>
      </c>
      <c r="AF203" s="1593">
        <f>'CWW16'!AH709</f>
        <v>0</v>
      </c>
      <c r="AG203" s="1593"/>
    </row>
    <row r="204" spans="2:33">
      <c r="B204" s="1578" t="str">
        <f>'CWW16'!$BS712</f>
        <v>CWW16_697_PR24</v>
      </c>
      <c r="C204" s="1578" t="str">
        <f>IF(LEN(_xlfn.CONCAT('CWW16'!$B$711, " - ", 'CWW16'!$B712, " - ", 'CWW16'!$W$5))&gt;230,LEFT(_xlfn.CONCAT('CWW16'!$B$711, " - ", 'CWW16'!$B712, " - ", 'CWW16'!$W$5),212)&amp;" [*** truncated]",_xlfn.CONCAT('CWW16'!$B$711, " - ", 'CWW16'!$B712, " - ", 'CWW16'!$W$5))</f>
        <v>Total enhancement - Total enhancement expenditure  - Total benefit value generated by projects starting in AMP8</v>
      </c>
      <c r="D204" s="1578" t="str">
        <f>'CWW16'!U712</f>
        <v>£m</v>
      </c>
      <c r="E204" s="1578" t="s">
        <v>31</v>
      </c>
      <c r="U204" s="1593">
        <f>'CWW16'!W712</f>
        <v>0</v>
      </c>
      <c r="V204" s="1593">
        <f>'CWW16'!X712</f>
        <v>0</v>
      </c>
      <c r="W204" s="1593">
        <f>'CWW16'!Y712</f>
        <v>0</v>
      </c>
      <c r="X204" s="1593">
        <f>'CWW16'!Z712</f>
        <v>0</v>
      </c>
      <c r="Y204" s="1593">
        <f>'CWW16'!AA712</f>
        <v>0</v>
      </c>
      <c r="Z204" s="1593">
        <f>'CWW16'!AB712</f>
        <v>0</v>
      </c>
      <c r="AA204" s="1593">
        <f>'CWW16'!AC712</f>
        <v>0</v>
      </c>
      <c r="AB204" s="1593">
        <f>'CWW16'!AD712</f>
        <v>0</v>
      </c>
      <c r="AC204" s="1593">
        <f>'CWW16'!AE712</f>
        <v>0</v>
      </c>
      <c r="AD204" s="1593">
        <f>'CWW16'!AF712</f>
        <v>0</v>
      </c>
      <c r="AE204" s="1593">
        <f>'CWW16'!AG712</f>
        <v>0</v>
      </c>
      <c r="AF204" s="1593">
        <f>'CWW16'!AH712</f>
        <v>0</v>
      </c>
      <c r="AG204" s="1593"/>
    </row>
    <row r="205" spans="2:33">
      <c r="B205" s="1578" t="str">
        <f>'CWW16'!$CF20</f>
        <v>CWW16_011PV_PR24</v>
      </c>
      <c r="C205" s="1578" t="str">
        <f>IF(LEN(_xlfn.CONCAT('CWW16'!$B$9, " - ", 'CWW16'!$B20, " - ", 'CWW16'!$AJ$5))&gt;230,LEFT(_xlfn.CONCAT('CWW16'!$B$9, " - ", 'CWW16'!$B20, " - ", 'CWW16'!$AJ$5),212)&amp;" [*** truncated]",_xlfn.CONCAT('CWW16'!$B$9, " - ", 'CWW16'!$B20, " - ", 'CWW16'!$AJ$5))</f>
        <v>EA/NRW environmental programme (WINEP/NEP) - Event Duration Monitoring at intermittent discharges - Present value of benefits</v>
      </c>
      <c r="D205" s="1578" t="str">
        <f>'CWW16'!U20</f>
        <v>£m</v>
      </c>
      <c r="E205" s="1578" t="s">
        <v>31</v>
      </c>
      <c r="U205" s="1593"/>
      <c r="V205" s="1593"/>
      <c r="W205" s="1593"/>
      <c r="X205" s="1593"/>
      <c r="Y205" s="1593"/>
      <c r="Z205" s="1593"/>
      <c r="AA205" s="1593"/>
      <c r="AB205" s="1593"/>
      <c r="AC205" s="1593"/>
      <c r="AD205" s="1593"/>
      <c r="AE205" s="1593"/>
      <c r="AF205" s="1593"/>
      <c r="AG205" s="1593">
        <f>'CWW16'!$AJ20</f>
        <v>0</v>
      </c>
    </row>
    <row r="206" spans="2:33">
      <c r="B206" s="1578" t="str">
        <f>'CWW16'!$CF31</f>
        <v>CWW16_022PV_PR24</v>
      </c>
      <c r="C206" s="1578" t="str">
        <f>IF(LEN(_xlfn.CONCAT('CWW16'!$B$9, " - ", 'CWW16'!$B31, " - ", 'CWW16'!$AJ$5))&gt;230,LEFT(_xlfn.CONCAT('CWW16'!$B$9, " - ", 'CWW16'!$B31, " - ", 'CWW16'!$AJ$5),212)&amp;" [*** truncated]",_xlfn.CONCAT('CWW16'!$B$9, " - ", 'CWW16'!$B31, " - ", 'CWW16'!$AJ$5))</f>
        <v>EA/NRW environmental programme (WINEP/NEP) - Flow monitoring at sewage treatment works - Present value of benefits</v>
      </c>
      <c r="D206" s="1578" t="str">
        <f>'CWW16'!U31</f>
        <v>£m</v>
      </c>
      <c r="E206" s="1578" t="s">
        <v>31</v>
      </c>
      <c r="U206" s="1593"/>
      <c r="V206" s="1593"/>
      <c r="W206" s="1593"/>
      <c r="X206" s="1593"/>
      <c r="Y206" s="1593"/>
      <c r="Z206" s="1593"/>
      <c r="AA206" s="1593"/>
      <c r="AB206" s="1593"/>
      <c r="AC206" s="1593"/>
      <c r="AD206" s="1593"/>
      <c r="AE206" s="1593"/>
      <c r="AF206" s="1593"/>
      <c r="AG206" s="1593">
        <f>'CWW16'!$AJ31</f>
        <v>0</v>
      </c>
    </row>
    <row r="207" spans="2:33">
      <c r="B207" s="1578" t="str">
        <f>'CWW16'!$CF42</f>
        <v>CWW16_033PV_PR24</v>
      </c>
      <c r="C207" s="1578" t="str">
        <f>IF(LEN(_xlfn.CONCAT('CWW16'!$B$9, " - ", 'CWW16'!$B42, " - ", 'CWW16'!$AJ$5))&gt;230,LEFT(_xlfn.CONCAT('CWW16'!$B$9, " - ", 'CWW16'!$B42, " - ", 'CWW16'!$AJ$5),212)&amp;" [*** truncated]",_xlfn.CONCAT('CWW16'!$B$9, " - ", 'CWW16'!$B42, " - ", 'CWW16'!$AJ$5))</f>
        <v>EA/NRW environmental programme (WINEP/NEP) - Continuous river water quality monitoring - Present value of benefits</v>
      </c>
      <c r="D207" s="1578" t="str">
        <f>'CWW16'!U42</f>
        <v>£m</v>
      </c>
      <c r="E207" s="1578" t="s">
        <v>31</v>
      </c>
      <c r="U207" s="1593"/>
      <c r="V207" s="1593"/>
      <c r="W207" s="1593"/>
      <c r="X207" s="1593"/>
      <c r="Y207" s="1593"/>
      <c r="Z207" s="1593"/>
      <c r="AA207" s="1593"/>
      <c r="AB207" s="1593"/>
      <c r="AC207" s="1593"/>
      <c r="AD207" s="1593"/>
      <c r="AE207" s="1593"/>
      <c r="AF207" s="1593"/>
      <c r="AG207" s="1593">
        <f>'CWW16'!$AJ42</f>
        <v>0</v>
      </c>
    </row>
    <row r="208" spans="2:33">
      <c r="B208" s="1578" t="str">
        <f>'CWW16'!$CF53</f>
        <v>CWW16_044PV_PR24</v>
      </c>
      <c r="C208" s="1578" t="str">
        <f>IF(LEN(_xlfn.CONCAT('CWW16'!$B$9, " - ", 'CWW16'!$B53, " - ", 'CWW16'!$AJ$5))&gt;230,LEFT(_xlfn.CONCAT('CWW16'!$B$9, " - ", 'CWW16'!$B53, " - ", 'CWW16'!$AJ$5),212)&amp;" [*** truncated]",_xlfn.CONCAT('CWW16'!$B$9, " - ", 'CWW16'!$B53, " - ", 'CWW16'!$AJ$5))</f>
        <v>EA/NRW environmental programme (WINEP/NEP) - MCERTs monitoring at emergency sewage pumping station overflows - Present value of benefits</v>
      </c>
      <c r="D208" s="1578" t="str">
        <f>'CWW16'!U53</f>
        <v>£m</v>
      </c>
      <c r="E208" s="1578" t="s">
        <v>31</v>
      </c>
      <c r="U208" s="1593"/>
      <c r="V208" s="1593"/>
      <c r="W208" s="1593"/>
      <c r="X208" s="1593"/>
      <c r="Y208" s="1593"/>
      <c r="Z208" s="1593"/>
      <c r="AA208" s="1593"/>
      <c r="AB208" s="1593"/>
      <c r="AC208" s="1593"/>
      <c r="AD208" s="1593"/>
      <c r="AE208" s="1593"/>
      <c r="AF208" s="1593"/>
      <c r="AG208" s="1593">
        <f>'CWW16'!$AJ53</f>
        <v>0</v>
      </c>
    </row>
    <row r="209" spans="2:33">
      <c r="B209" s="1578" t="str">
        <f>'CWW16'!$CF64</f>
        <v>CWW16_055PV_PR24</v>
      </c>
      <c r="C209" s="1578" t="str">
        <f>IF(LEN(_xlfn.CONCAT('CWW16'!$B$9, " - ", 'CWW16'!$B64, " - ", 'CWW16'!$AJ$5))&gt;230,LEFT(_xlfn.CONCAT('CWW16'!$B$9, " - ", 'CWW16'!$B64, " - ", 'CWW16'!$AJ$5),212)&amp;" [*** truncated]",_xlfn.CONCAT('CWW16'!$B$9, " - ", 'CWW16'!$B64, " - ", 'CWW16'!$AJ$5))</f>
        <v>EA/NRW environmental programme (WINEP/NEP) - Increase flow to full treatment - Present value of benefits</v>
      </c>
      <c r="D209" s="1578" t="str">
        <f>'CWW16'!U64</f>
        <v>£m</v>
      </c>
      <c r="E209" s="1578" t="s">
        <v>31</v>
      </c>
      <c r="U209" s="1593"/>
      <c r="V209" s="1593"/>
      <c r="W209" s="1593"/>
      <c r="X209" s="1593"/>
      <c r="Y209" s="1593"/>
      <c r="Z209" s="1593"/>
      <c r="AA209" s="1593"/>
      <c r="AB209" s="1593"/>
      <c r="AC209" s="1593"/>
      <c r="AD209" s="1593"/>
      <c r="AE209" s="1593"/>
      <c r="AF209" s="1593"/>
      <c r="AG209" s="1593">
        <f>'CWW16'!$AJ64</f>
        <v>0</v>
      </c>
    </row>
    <row r="210" spans="2:33">
      <c r="B210" s="1578" t="str">
        <f>'CWW16'!$CF75</f>
        <v>CWW16_066PV_PR24</v>
      </c>
      <c r="C210" s="1578" t="str">
        <f>IF(LEN(_xlfn.CONCAT('CWW16'!$B$9, " - ", 'CWW16'!$B75, " - ", 'CWW16'!$AJ$5))&gt;230,LEFT(_xlfn.CONCAT('CWW16'!$B$9, " - ", 'CWW16'!$B75, " - ", 'CWW16'!$AJ$5),212)&amp;" [*** truncated]",_xlfn.CONCAT('CWW16'!$B$9, " - ", 'CWW16'!$B75, " - ", 'CWW16'!$AJ$5))</f>
        <v>EA/NRW environmental programme (WINEP/NEP) - Increase storm tank capacity -grey solution - Present value of benefits</v>
      </c>
      <c r="D210" s="1578" t="str">
        <f>'CWW16'!U75</f>
        <v>£m</v>
      </c>
      <c r="E210" s="1578" t="s">
        <v>31</v>
      </c>
      <c r="U210" s="1593"/>
      <c r="V210" s="1593"/>
      <c r="W210" s="1593"/>
      <c r="X210" s="1593"/>
      <c r="Y210" s="1593"/>
      <c r="Z210" s="1593"/>
      <c r="AA210" s="1593"/>
      <c r="AB210" s="1593"/>
      <c r="AC210" s="1593"/>
      <c r="AD210" s="1593"/>
      <c r="AE210" s="1593"/>
      <c r="AF210" s="1593"/>
      <c r="AG210" s="1593">
        <f>'CWW16'!$AJ75</f>
        <v>0</v>
      </c>
    </row>
    <row r="211" spans="2:33">
      <c r="B211" s="1578" t="str">
        <f>'CWW16'!$CF86</f>
        <v>CWW16_077PV_PR24</v>
      </c>
      <c r="C211" s="1578" t="str">
        <f>IF(LEN(_xlfn.CONCAT('CWW16'!$B$9, " - ", 'CWW16'!$B86, " - ", 'CWW16'!$AJ$5))&gt;230,LEFT(_xlfn.CONCAT('CWW16'!$B$9, " - ", 'CWW16'!$B86, " - ", 'CWW16'!$AJ$5),212)&amp;" [*** truncated]",_xlfn.CONCAT('CWW16'!$B$9, " - ", 'CWW16'!$B86, " - ", 'CWW16'!$AJ$5))</f>
        <v>EA/NRW environmental programme (WINEP/NEP) - Increase storm system attenuation / treatment on a STW - green solution - Present value of benefits</v>
      </c>
      <c r="D211" s="1578" t="str">
        <f>'CWW16'!U86</f>
        <v>£m</v>
      </c>
      <c r="E211" s="1578" t="s">
        <v>31</v>
      </c>
      <c r="U211" s="1593"/>
      <c r="V211" s="1593"/>
      <c r="W211" s="1593"/>
      <c r="X211" s="1593"/>
      <c r="Y211" s="1593"/>
      <c r="Z211" s="1593"/>
      <c r="AA211" s="1593"/>
      <c r="AB211" s="1593"/>
      <c r="AC211" s="1593"/>
      <c r="AD211" s="1593"/>
      <c r="AE211" s="1593"/>
      <c r="AF211" s="1593"/>
      <c r="AG211" s="1593">
        <f>'CWW16'!$AJ86</f>
        <v>0</v>
      </c>
    </row>
    <row r="212" spans="2:33">
      <c r="B212" s="1578" t="str">
        <f>'CWW16'!$CF97</f>
        <v>CWW16_088PV_PR24</v>
      </c>
      <c r="C212" s="1578" t="str">
        <f>IF(LEN(_xlfn.CONCAT('CWW16'!$B$9, " - ", 'CWW16'!$B97, " - ", 'CWW16'!$AJ$5))&gt;230,LEFT(_xlfn.CONCAT('CWW16'!$B$9, " - ", 'CWW16'!$B97, " - ", 'CWW16'!$AJ$5),212)&amp;" [*** truncated]",_xlfn.CONCAT('CWW16'!$B$9, " - ", 'CWW16'!$B97, " - ", 'CWW16'!$AJ$5))</f>
        <v>EA/NRW environmental programme (WINEP/NEP) - Storage schemes to reduce spill frequency at CSOs etc - grey solution - Present value of benefits</v>
      </c>
      <c r="D212" s="1578" t="str">
        <f>'CWW16'!U97</f>
        <v>£m</v>
      </c>
      <c r="E212" s="1578" t="s">
        <v>31</v>
      </c>
      <c r="U212" s="1593"/>
      <c r="V212" s="1593"/>
      <c r="W212" s="1593"/>
      <c r="X212" s="1593"/>
      <c r="Y212" s="1593"/>
      <c r="Z212" s="1593"/>
      <c r="AA212" s="1593"/>
      <c r="AB212" s="1593"/>
      <c r="AC212" s="1593"/>
      <c r="AD212" s="1593"/>
      <c r="AE212" s="1593"/>
      <c r="AF212" s="1593"/>
      <c r="AG212" s="1593">
        <f>'CWW16'!$AJ97</f>
        <v>0</v>
      </c>
    </row>
    <row r="213" spans="2:33">
      <c r="B213" s="1578" t="str">
        <f>'CWW16'!$CF108</f>
        <v>CWW16_099PV_PR24</v>
      </c>
      <c r="C213" s="1578" t="str">
        <f>IF(LEN(_xlfn.CONCAT('CWW16'!$B$9, " - ", 'CWW16'!$B108, " - ", 'CWW16'!$AJ$5))&gt;230,LEFT(_xlfn.CONCAT('CWW16'!$B$9, " - ", 'CWW16'!$B108, " - ", 'CWW16'!$AJ$5),212)&amp;" [*** truncated]",_xlfn.CONCAT('CWW16'!$B$9, " - ", 'CWW16'!$B108, " - ", 'CWW16'!$AJ$5))</f>
        <v>EA/NRW environmental programme (WINEP/NEP) - Storage to reduce spill frequency at CSOs etc - green solution - Present value of benefits</v>
      </c>
      <c r="D213" s="1578" t="str">
        <f>'CWW16'!U108</f>
        <v>£m</v>
      </c>
      <c r="E213" s="1578" t="s">
        <v>31</v>
      </c>
      <c r="U213" s="1593"/>
      <c r="V213" s="1593"/>
      <c r="W213" s="1593"/>
      <c r="X213" s="1593"/>
      <c r="Y213" s="1593"/>
      <c r="Z213" s="1593"/>
      <c r="AA213" s="1593"/>
      <c r="AB213" s="1593"/>
      <c r="AC213" s="1593"/>
      <c r="AD213" s="1593"/>
      <c r="AE213" s="1593"/>
      <c r="AF213" s="1593"/>
      <c r="AG213" s="1593">
        <f>'CWW16'!$AJ108</f>
        <v>0</v>
      </c>
    </row>
    <row r="214" spans="2:33">
      <c r="B214" s="1578" t="str">
        <f>'CWW16'!$CF119</f>
        <v>CWW16_110PV_PR24</v>
      </c>
      <c r="C214" s="1578" t="str">
        <f>IF(LEN(_xlfn.CONCAT('CWW16'!$B$9, " - ", 'CWW16'!$B119, " - ", 'CWW16'!$AJ$5))&gt;230,LEFT(_xlfn.CONCAT('CWW16'!$B$9, " - ", 'CWW16'!$B119, " - ", 'CWW16'!$AJ$5),212)&amp;" [*** truncated]",_xlfn.CONCAT('CWW16'!$B$9, " - ", 'CWW16'!$B119, " - ", 'CWW16'!$AJ$5))</f>
        <v>EA/NRW environmental programme (WINEP/NEP) - Storm overflow - discharge relocation - Present value of benefits</v>
      </c>
      <c r="D214" s="1578" t="str">
        <f>'CWW16'!U119</f>
        <v>£m</v>
      </c>
      <c r="E214" s="1578" t="s">
        <v>31</v>
      </c>
      <c r="U214" s="1593"/>
      <c r="V214" s="1593"/>
      <c r="W214" s="1593"/>
      <c r="X214" s="1593"/>
      <c r="Y214" s="1593"/>
      <c r="Z214" s="1593"/>
      <c r="AA214" s="1593"/>
      <c r="AB214" s="1593"/>
      <c r="AC214" s="1593"/>
      <c r="AD214" s="1593"/>
      <c r="AE214" s="1593"/>
      <c r="AF214" s="1593"/>
      <c r="AG214" s="1593">
        <f>'CWW16'!$AJ119</f>
        <v>0</v>
      </c>
    </row>
    <row r="215" spans="2:33">
      <c r="B215" s="1578" t="str">
        <f>'CWW16'!$CF130</f>
        <v>CWW16_121PV_PR24</v>
      </c>
      <c r="C215" s="1578" t="str">
        <f>IF(LEN(_xlfn.CONCAT('CWW16'!$B$9, " - ", 'CWW16'!$B130, " - ", 'CWW16'!$AJ$5))&gt;230,LEFT(_xlfn.CONCAT('CWW16'!$B$9, " - ", 'CWW16'!$B130, " - ", 'CWW16'!$AJ$5),212)&amp;" [*** truncated]",_xlfn.CONCAT('CWW16'!$B$9, " - ", 'CWW16'!$B130, " - ", 'CWW16'!$AJ$5))</f>
        <v>EA/NRW environmental programme (WINEP/NEP) - Storm overflow - increase in combined sewer / trunk sewer capacity - Present value of benefits</v>
      </c>
      <c r="D215" s="1578" t="str">
        <f>'CWW16'!U130</f>
        <v>£m</v>
      </c>
      <c r="E215" s="1578" t="s">
        <v>31</v>
      </c>
      <c r="U215" s="1593"/>
      <c r="V215" s="1593"/>
      <c r="W215" s="1593"/>
      <c r="X215" s="1593"/>
      <c r="Y215" s="1593"/>
      <c r="Z215" s="1593"/>
      <c r="AA215" s="1593"/>
      <c r="AB215" s="1593"/>
      <c r="AC215" s="1593"/>
      <c r="AD215" s="1593"/>
      <c r="AE215" s="1593"/>
      <c r="AF215" s="1593"/>
      <c r="AG215" s="1593">
        <f>'CWW16'!$AJ130</f>
        <v>0</v>
      </c>
    </row>
    <row r="216" spans="2:33">
      <c r="B216" s="1578" t="str">
        <f>'CWW16'!$CF141</f>
        <v>CWW16_132PV_PR24</v>
      </c>
      <c r="C216" s="1578" t="str">
        <f>IF(LEN(_xlfn.CONCAT('CWW16'!$B$9, " - ", 'CWW16'!$B141, " - ", 'CWW16'!$AJ$5))&gt;230,LEFT(_xlfn.CONCAT('CWW16'!$B$9, " - ", 'CWW16'!$B141, " - ", 'CWW16'!$AJ$5),212)&amp;" [*** truncated]",_xlfn.CONCAT('CWW16'!$B$9, " - ", 'CWW16'!$B141, " - ", 'CWW16'!$AJ$5))</f>
        <v>EA/NRW environmental programme (WINEP/NEP) - Storm overflow - sustainable drainage / attenuation in the network - Present value of benefits</v>
      </c>
      <c r="D216" s="1578" t="str">
        <f>'CWW16'!U141</f>
        <v>£m</v>
      </c>
      <c r="E216" s="1578" t="s">
        <v>31</v>
      </c>
      <c r="U216" s="1593"/>
      <c r="V216" s="1593"/>
      <c r="W216" s="1593"/>
      <c r="X216" s="1593"/>
      <c r="Y216" s="1593"/>
      <c r="Z216" s="1593"/>
      <c r="AA216" s="1593"/>
      <c r="AB216" s="1593"/>
      <c r="AC216" s="1593"/>
      <c r="AD216" s="1593"/>
      <c r="AE216" s="1593"/>
      <c r="AF216" s="1593"/>
      <c r="AG216" s="1593">
        <f>'CWW16'!$AJ141</f>
        <v>0</v>
      </c>
    </row>
    <row r="217" spans="2:33">
      <c r="B217" s="1578" t="str">
        <f>'CWW16'!$CF152</f>
        <v>CWW16_143PV_PR24</v>
      </c>
      <c r="C217" s="1578" t="str">
        <f>IF(LEN(_xlfn.CONCAT('CWW16'!$B$9, " - ", 'CWW16'!$B152, " - ", 'CWW16'!$AJ$5))&gt;230,LEFT(_xlfn.CONCAT('CWW16'!$B$9, " - ", 'CWW16'!$B152, " - ", 'CWW16'!$AJ$5),212)&amp;" [*** truncated]",_xlfn.CONCAT('CWW16'!$B$9, " - ", 'CWW16'!$B152, " - ", 'CWW16'!$AJ$5))</f>
        <v>EA/NRW environmental programme (WINEP/NEP) - Storm overflow - source surface water separation - Present value of benefits</v>
      </c>
      <c r="D217" s="1578" t="str">
        <f>'CWW16'!U152</f>
        <v>£m</v>
      </c>
      <c r="E217" s="1578" t="s">
        <v>31</v>
      </c>
      <c r="U217" s="1593"/>
      <c r="V217" s="1593"/>
      <c r="W217" s="1593"/>
      <c r="X217" s="1593"/>
      <c r="Y217" s="1593"/>
      <c r="Z217" s="1593"/>
      <c r="AA217" s="1593"/>
      <c r="AB217" s="1593"/>
      <c r="AC217" s="1593"/>
      <c r="AD217" s="1593"/>
      <c r="AE217" s="1593"/>
      <c r="AF217" s="1593"/>
      <c r="AG217" s="1593">
        <f>'CWW16'!$AJ152</f>
        <v>0</v>
      </c>
    </row>
    <row r="218" spans="2:33">
      <c r="B218" s="1578" t="str">
        <f>'CWW16'!$CF163</f>
        <v>CWW16_154PV_PR24</v>
      </c>
      <c r="C218" s="1578" t="str">
        <f>IF(LEN(_xlfn.CONCAT('CWW16'!$B$9, " - ", 'CWW16'!$B163, " - ", 'CWW16'!$AJ$5))&gt;230,LEFT(_xlfn.CONCAT('CWW16'!$B$9, " - ", 'CWW16'!$B163, " - ", 'CWW16'!$AJ$5),212)&amp;" [*** truncated]",_xlfn.CONCAT('CWW16'!$B$9, " - ", 'CWW16'!$B163, " - ", 'CWW16'!$AJ$5))</f>
        <v>EA/NRW environmental programme (WINEP/NEP) - Storm overflow - infiltration management - Present value of benefits</v>
      </c>
      <c r="D218" s="1578" t="str">
        <f>'CWW16'!U163</f>
        <v>£m</v>
      </c>
      <c r="E218" s="1578" t="s">
        <v>31</v>
      </c>
      <c r="U218" s="1593"/>
      <c r="V218" s="1593"/>
      <c r="W218" s="1593"/>
      <c r="X218" s="1593"/>
      <c r="Y218" s="1593"/>
      <c r="Z218" s="1593"/>
      <c r="AA218" s="1593"/>
      <c r="AB218" s="1593"/>
      <c r="AC218" s="1593"/>
      <c r="AD218" s="1593"/>
      <c r="AE218" s="1593"/>
      <c r="AF218" s="1593"/>
      <c r="AG218" s="1593">
        <f>'CWW16'!$AJ163</f>
        <v>0</v>
      </c>
    </row>
    <row r="219" spans="2:33">
      <c r="B219" s="1578" t="str">
        <f>'CWW16'!$CF174</f>
        <v>CWW16_165PV_PR24</v>
      </c>
      <c r="C219" s="1578" t="str">
        <f>IF(LEN(_xlfn.CONCAT('CWW16'!$B$9, " - ", 'CWW16'!$B174, " - ", 'CWW16'!$AJ$5))&gt;230,LEFT(_xlfn.CONCAT('CWW16'!$B$9, " - ", 'CWW16'!$B174, " - ", 'CWW16'!$AJ$5),212)&amp;" [*** truncated]",_xlfn.CONCAT('CWW16'!$B$9, " - ", 'CWW16'!$B174, " - ", 'CWW16'!$AJ$5))</f>
        <v>EA/NRW environmental programme (WINEP/NEP) - Storm overflow - sewer flow management and control - Present value of benefits</v>
      </c>
      <c r="D219" s="1578" t="str">
        <f>'CWW16'!U174</f>
        <v>£m</v>
      </c>
      <c r="E219" s="1578" t="s">
        <v>31</v>
      </c>
      <c r="U219" s="1593"/>
      <c r="V219" s="1593"/>
      <c r="W219" s="1593"/>
      <c r="X219" s="1593"/>
      <c r="Y219" s="1593"/>
      <c r="Z219" s="1593"/>
      <c r="AA219" s="1593"/>
      <c r="AB219" s="1593"/>
      <c r="AC219" s="1593"/>
      <c r="AD219" s="1593"/>
      <c r="AE219" s="1593"/>
      <c r="AF219" s="1593"/>
      <c r="AG219" s="1593">
        <f>'CWW16'!$AJ174</f>
        <v>0</v>
      </c>
    </row>
    <row r="220" spans="2:33">
      <c r="B220" s="1578" t="str">
        <f>'CWW16'!$CF185</f>
        <v>CWW16_176PV_PR24</v>
      </c>
      <c r="C220" s="1578" t="str">
        <f>IF(LEN(_xlfn.CONCAT('CWW16'!$B$9, " - ", 'CWW16'!$B185, " - ", 'CWW16'!$AJ$5))&gt;230,LEFT(_xlfn.CONCAT('CWW16'!$B$9, " - ", 'CWW16'!$B185, " - ", 'CWW16'!$AJ$5),212)&amp;" [*** truncated]",_xlfn.CONCAT('CWW16'!$B$9, " - ", 'CWW16'!$B185, " - ", 'CWW16'!$AJ$5))</f>
        <v>EA/NRW environmental programme (WINEP/NEP) - Storm overflow - new / upgraded screens - Present value of benefits</v>
      </c>
      <c r="D220" s="1578" t="str">
        <f>'CWW16'!U185</f>
        <v>£m</v>
      </c>
      <c r="E220" s="1578" t="s">
        <v>31</v>
      </c>
      <c r="U220" s="1593"/>
      <c r="V220" s="1593"/>
      <c r="W220" s="1593"/>
      <c r="X220" s="1593"/>
      <c r="Y220" s="1593"/>
      <c r="Z220" s="1593"/>
      <c r="AA220" s="1593"/>
      <c r="AB220" s="1593"/>
      <c r="AC220" s="1593"/>
      <c r="AD220" s="1593"/>
      <c r="AE220" s="1593"/>
      <c r="AF220" s="1593"/>
      <c r="AG220" s="1593">
        <f>'CWW16'!$AJ185</f>
        <v>0</v>
      </c>
    </row>
    <row r="221" spans="2:33">
      <c r="B221" s="1578" t="str">
        <f>'CWW16'!$CF196</f>
        <v>CWW16_187PV_PR24</v>
      </c>
      <c r="C221" s="1578" t="str">
        <f>IF(LEN(_xlfn.CONCAT('CWW16'!$B$9, " - ", 'CWW16'!$B196, " - ", 'CWW16'!$AJ$5))&gt;230,LEFT(_xlfn.CONCAT('CWW16'!$B$9, " - ", 'CWW16'!$B196, " - ", 'CWW16'!$AJ$5),212)&amp;" [*** truncated]",_xlfn.CONCAT('CWW16'!$B$9, " - ", 'CWW16'!$B196, " - ", 'CWW16'!$AJ$5))</f>
        <v>EA/NRW environmental programme (WINEP/NEP) - Treatment for chemical removal - Present value of benefits</v>
      </c>
      <c r="D221" s="1578" t="str">
        <f>'CWW16'!U196</f>
        <v>£m</v>
      </c>
      <c r="E221" s="1578" t="s">
        <v>31</v>
      </c>
      <c r="U221" s="1593"/>
      <c r="V221" s="1593"/>
      <c r="W221" s="1593"/>
      <c r="X221" s="1593"/>
      <c r="Y221" s="1593"/>
      <c r="Z221" s="1593"/>
      <c r="AA221" s="1593"/>
      <c r="AB221" s="1593"/>
      <c r="AC221" s="1593"/>
      <c r="AD221" s="1593"/>
      <c r="AE221" s="1593"/>
      <c r="AF221" s="1593"/>
      <c r="AG221" s="1593">
        <f>'CWW16'!$AJ196</f>
        <v>0</v>
      </c>
    </row>
    <row r="222" spans="2:33">
      <c r="B222" s="1578" t="str">
        <f>'CWW16'!$CF207</f>
        <v>CWW16_198PV_PR24</v>
      </c>
      <c r="C222" s="1578" t="str">
        <f>IF(LEN(_xlfn.CONCAT('CWW16'!$B$9, " - ", 'CWW16'!$B207, " - ", 'CWW16'!$AJ$5))&gt;230,LEFT(_xlfn.CONCAT('CWW16'!$B$9, " - ", 'CWW16'!$B207, " - ", 'CWW16'!$AJ$5),212)&amp;" [*** truncated]",_xlfn.CONCAT('CWW16'!$B$9, " - ", 'CWW16'!$B207, " - ", 'CWW16'!$AJ$5))</f>
        <v>EA/NRW environmental programme (WINEP/NEP) - Chemicals  and emerging contaminants monitoring/ investigations/ options appraisals - Present value of benefits</v>
      </c>
      <c r="D222" s="1578" t="str">
        <f>'CWW16'!U207</f>
        <v>£m</v>
      </c>
      <c r="E222" s="1578" t="s">
        <v>31</v>
      </c>
      <c r="U222" s="1593"/>
      <c r="V222" s="1593"/>
      <c r="W222" s="1593"/>
      <c r="X222" s="1593"/>
      <c r="Y222" s="1593"/>
      <c r="Z222" s="1593"/>
      <c r="AA222" s="1593"/>
      <c r="AB222" s="1593"/>
      <c r="AC222" s="1593"/>
      <c r="AD222" s="1593"/>
      <c r="AE222" s="1593"/>
      <c r="AF222" s="1593"/>
      <c r="AG222" s="1593">
        <f>'CWW16'!$AJ207</f>
        <v>0</v>
      </c>
    </row>
    <row r="223" spans="2:33">
      <c r="B223" s="1578" t="str">
        <f>'CWW16'!$CF218</f>
        <v>CWW16_209PV_PR24</v>
      </c>
      <c r="C223" s="1578" t="str">
        <f>IF(LEN(_xlfn.CONCAT('CWW16'!$B$9, " - ", 'CWW16'!$B218, " - ", 'CWW16'!$AJ$5))&gt;230,LEFT(_xlfn.CONCAT('CWW16'!$B$9, " - ", 'CWW16'!$B218, " - ", 'CWW16'!$AJ$5),212)&amp;" [*** truncated]",_xlfn.CONCAT('CWW16'!$B$9, " - ", 'CWW16'!$B218, " - ", 'CWW16'!$AJ$5))</f>
        <v>EA/NRW environmental programme (WINEP/NEP) - Treatment for total nitrogen removal (chemical) - Present value of benefits</v>
      </c>
      <c r="D223" s="1578" t="str">
        <f>'CWW16'!U218</f>
        <v>£m</v>
      </c>
      <c r="E223" s="1578" t="s">
        <v>31</v>
      </c>
      <c r="U223" s="1593"/>
      <c r="V223" s="1593"/>
      <c r="W223" s="1593"/>
      <c r="X223" s="1593"/>
      <c r="Y223" s="1593"/>
      <c r="Z223" s="1593"/>
      <c r="AA223" s="1593"/>
      <c r="AB223" s="1593"/>
      <c r="AC223" s="1593"/>
      <c r="AD223" s="1593"/>
      <c r="AE223" s="1593"/>
      <c r="AF223" s="1593"/>
      <c r="AG223" s="1593">
        <f>'CWW16'!$AJ218</f>
        <v>0</v>
      </c>
    </row>
    <row r="224" spans="2:33">
      <c r="B224" s="1578" t="str">
        <f>'CWW16'!$CF229</f>
        <v>CWW16_220PV_PR24</v>
      </c>
      <c r="C224" s="1578" t="str">
        <f>IF(LEN(_xlfn.CONCAT('CWW16'!$B$9, " - ", 'CWW16'!$B229, " - ", 'CWW16'!$AJ$5))&gt;230,LEFT(_xlfn.CONCAT('CWW16'!$B$9, " - ", 'CWW16'!$B229, " - ", 'CWW16'!$AJ$5),212)&amp;" [*** truncated]",_xlfn.CONCAT('CWW16'!$B$9, " - ", 'CWW16'!$B229, " - ", 'CWW16'!$AJ$5))</f>
        <v>EA/NRW environmental programme (WINEP/NEP) - Treatment for total nitrogen removal (biological) - Present value of benefits</v>
      </c>
      <c r="D224" s="1578" t="str">
        <f>'CWW16'!U229</f>
        <v>£m</v>
      </c>
      <c r="E224" s="1578" t="s">
        <v>31</v>
      </c>
      <c r="U224" s="1593"/>
      <c r="V224" s="1593"/>
      <c r="W224" s="1593"/>
      <c r="X224" s="1593"/>
      <c r="Y224" s="1593"/>
      <c r="Z224" s="1593"/>
      <c r="AA224" s="1593"/>
      <c r="AB224" s="1593"/>
      <c r="AC224" s="1593"/>
      <c r="AD224" s="1593"/>
      <c r="AE224" s="1593"/>
      <c r="AF224" s="1593"/>
      <c r="AG224" s="1593">
        <f>'CWW16'!$AJ229</f>
        <v>0</v>
      </c>
    </row>
    <row r="225" spans="2:33">
      <c r="B225" s="1578" t="str">
        <f>'CWW16'!$CF240</f>
        <v>CWW16_231PV_PR24</v>
      </c>
      <c r="C225" s="1578" t="str">
        <f>IF(LEN(_xlfn.CONCAT('CWW16'!$B$9, " - ", 'CWW16'!$B240, " - ", 'CWW16'!$AJ$5))&gt;230,LEFT(_xlfn.CONCAT('CWW16'!$B$9, " - ", 'CWW16'!$B240, " - ", 'CWW16'!$AJ$5),212)&amp;" [*** truncated]",_xlfn.CONCAT('CWW16'!$B$9, " - ", 'CWW16'!$B240, " - ", 'CWW16'!$AJ$5))</f>
        <v>EA/NRW environmental programme (WINEP/NEP) - Nitrogen Technically Achievable Limit monitoring, investigation or options appraisal - Present value of benefits</v>
      </c>
      <c r="D225" s="1578" t="str">
        <f>'CWW16'!U240</f>
        <v>£m</v>
      </c>
      <c r="E225" s="1578" t="s">
        <v>31</v>
      </c>
      <c r="U225" s="1593"/>
      <c r="V225" s="1593"/>
      <c r="W225" s="1593"/>
      <c r="X225" s="1593"/>
      <c r="Y225" s="1593"/>
      <c r="Z225" s="1593"/>
      <c r="AA225" s="1593"/>
      <c r="AB225" s="1593"/>
      <c r="AC225" s="1593"/>
      <c r="AD225" s="1593"/>
      <c r="AE225" s="1593"/>
      <c r="AF225" s="1593"/>
      <c r="AG225" s="1593">
        <f>'CWW16'!$AJ240</f>
        <v>0</v>
      </c>
    </row>
    <row r="226" spans="2:33">
      <c r="B226" s="1578" t="str">
        <f>'CWW16'!$CF251</f>
        <v>CWW16_242PV_PR24</v>
      </c>
      <c r="C226" s="1578" t="str">
        <f>IF(LEN(_xlfn.CONCAT('CWW16'!$B$9, " - ", 'CWW16'!$B251, " - ", 'CWW16'!$AJ$5))&gt;230,LEFT(_xlfn.CONCAT('CWW16'!$B$9, " - ", 'CWW16'!$B251, " - ", 'CWW16'!$AJ$5),212)&amp;" [*** truncated]",_xlfn.CONCAT('CWW16'!$B$9, " - ", 'CWW16'!$B251, " - ", 'CWW16'!$AJ$5))</f>
        <v>EA/NRW environmental programme (WINEP/NEP) - Treatment for phosphorus removal (chemical) - Present value of benefits</v>
      </c>
      <c r="D226" s="1578" t="str">
        <f>'CWW16'!U251</f>
        <v>£m</v>
      </c>
      <c r="E226" s="1578" t="s">
        <v>31</v>
      </c>
      <c r="U226" s="1593"/>
      <c r="V226" s="1593"/>
      <c r="W226" s="1593"/>
      <c r="X226" s="1593"/>
      <c r="Y226" s="1593"/>
      <c r="Z226" s="1593"/>
      <c r="AA226" s="1593"/>
      <c r="AB226" s="1593"/>
      <c r="AC226" s="1593"/>
      <c r="AD226" s="1593"/>
      <c r="AE226" s="1593"/>
      <c r="AF226" s="1593"/>
      <c r="AG226" s="1593">
        <f>'CWW16'!$AJ251</f>
        <v>0</v>
      </c>
    </row>
    <row r="227" spans="2:33">
      <c r="B227" s="1578" t="str">
        <f>'CWW16'!$CF262</f>
        <v>CWW16_253PV_PR24</v>
      </c>
      <c r="C227" s="1578" t="str">
        <f>IF(LEN(_xlfn.CONCAT('CWW16'!$B$9, " - ", 'CWW16'!$B262, " - ", 'CWW16'!$AJ$5))&gt;230,LEFT(_xlfn.CONCAT('CWW16'!$B$9, " - ", 'CWW16'!$B262, " - ", 'CWW16'!$AJ$5),212)&amp;" [*** truncated]",_xlfn.CONCAT('CWW16'!$B$9, " - ", 'CWW16'!$B262, " - ", 'CWW16'!$AJ$5))</f>
        <v>EA/NRW environmental programme (WINEP/NEP) - Treatment for phosphorus removal (biological) - Present value of benefits</v>
      </c>
      <c r="D227" s="1578" t="str">
        <f>'CWW16'!U262</f>
        <v>£m</v>
      </c>
      <c r="E227" s="1578" t="s">
        <v>31</v>
      </c>
      <c r="U227" s="1593"/>
      <c r="V227" s="1593"/>
      <c r="W227" s="1593"/>
      <c r="X227" s="1593"/>
      <c r="Y227" s="1593"/>
      <c r="Z227" s="1593"/>
      <c r="AA227" s="1593"/>
      <c r="AB227" s="1593"/>
      <c r="AC227" s="1593"/>
      <c r="AD227" s="1593"/>
      <c r="AE227" s="1593"/>
      <c r="AF227" s="1593"/>
      <c r="AG227" s="1593">
        <f>'CWW16'!$AJ262</f>
        <v>0</v>
      </c>
    </row>
    <row r="228" spans="2:33">
      <c r="B228" s="1578" t="str">
        <f>'CWW16'!$CF273</f>
        <v>CWW16_264PV_PR24</v>
      </c>
      <c r="C228" s="1578" t="str">
        <f>IF(LEN(_xlfn.CONCAT('CWW16'!$B$9, " - ", 'CWW16'!$B273, " - ", 'CWW16'!$AJ$5))&gt;230,LEFT(_xlfn.CONCAT('CWW16'!$B$9, " - ", 'CWW16'!$B273, " - ", 'CWW16'!$AJ$5),212)&amp;" [*** truncated]",_xlfn.CONCAT('CWW16'!$B$9, " - ", 'CWW16'!$B273, " - ", 'CWW16'!$AJ$5))</f>
        <v>EA/NRW environmental programme (WINEP/NEP) - Treatment for nutrients (N or P) and / or sanitary determinands, nature based solution - Present value of benefits</v>
      </c>
      <c r="D228" s="1578" t="str">
        <f>'CWW16'!U273</f>
        <v>£m</v>
      </c>
      <c r="E228" s="1578" t="s">
        <v>31</v>
      </c>
      <c r="U228" s="1593"/>
      <c r="V228" s="1593"/>
      <c r="W228" s="1593"/>
      <c r="X228" s="1593"/>
      <c r="Y228" s="1593"/>
      <c r="Z228" s="1593"/>
      <c r="AA228" s="1593"/>
      <c r="AB228" s="1593"/>
      <c r="AC228" s="1593"/>
      <c r="AD228" s="1593"/>
      <c r="AE228" s="1593"/>
      <c r="AF228" s="1593"/>
      <c r="AG228" s="1593">
        <f>'CWW16'!$AJ273</f>
        <v>0</v>
      </c>
    </row>
    <row r="229" spans="2:33">
      <c r="B229" s="1578" t="str">
        <f>'CWW16'!$CF284</f>
        <v>CWW16_275PV_PR24</v>
      </c>
      <c r="C229" s="1578" t="str">
        <f>IF(LEN(_xlfn.CONCAT('CWW16'!$B$9, " - ", 'CWW16'!$B284, " - ", 'CWW16'!$AJ$5))&gt;230,LEFT(_xlfn.CONCAT('CWW16'!$B$9, " - ", 'CWW16'!$B284, " - ", 'CWW16'!$AJ$5),212)&amp;" [*** truncated]",_xlfn.CONCAT('CWW16'!$B$9, " - ", 'CWW16'!$B284, " - ", 'CWW16'!$AJ$5))</f>
        <v>EA/NRW environmental programme (WINEP/NEP) - Treatment for tightening of sanitary parameters - Present value of benefits</v>
      </c>
      <c r="D229" s="1578" t="str">
        <f>'CWW16'!U284</f>
        <v>£m</v>
      </c>
      <c r="E229" s="1578" t="s">
        <v>31</v>
      </c>
      <c r="U229" s="1593"/>
      <c r="V229" s="1593"/>
      <c r="W229" s="1593"/>
      <c r="X229" s="1593"/>
      <c r="Y229" s="1593"/>
      <c r="Z229" s="1593"/>
      <c r="AA229" s="1593"/>
      <c r="AB229" s="1593"/>
      <c r="AC229" s="1593"/>
      <c r="AD229" s="1593"/>
      <c r="AE229" s="1593"/>
      <c r="AF229" s="1593"/>
      <c r="AG229" s="1593">
        <f>'CWW16'!$AJ284</f>
        <v>0</v>
      </c>
    </row>
    <row r="230" spans="2:33">
      <c r="B230" s="1578" t="str">
        <f>'CWW16'!$CF295</f>
        <v>CWW16_286PV_PR24</v>
      </c>
      <c r="C230" s="1578" t="str">
        <f>IF(LEN(_xlfn.CONCAT('CWW16'!$B$9, " - ", 'CWW16'!$B295, " - ", 'CWW16'!$AJ$5))&gt;230,LEFT(_xlfn.CONCAT('CWW16'!$B$9, " - ", 'CWW16'!$B295, " - ", 'CWW16'!$AJ$5),212)&amp;" [*** truncated]",_xlfn.CONCAT('CWW16'!$B$9, " - ", 'CWW16'!$B295, " - ", 'CWW16'!$AJ$5))</f>
        <v>EA/NRW environmental programme (WINEP/NEP) - Catchment management - chemicals source control - Present value of benefits</v>
      </c>
      <c r="D230" s="1578" t="str">
        <f>'CWW16'!U295</f>
        <v>£m</v>
      </c>
      <c r="E230" s="1578" t="s">
        <v>31</v>
      </c>
      <c r="U230" s="1593"/>
      <c r="V230" s="1593"/>
      <c r="W230" s="1593"/>
      <c r="X230" s="1593"/>
      <c r="Y230" s="1593"/>
      <c r="Z230" s="1593"/>
      <c r="AA230" s="1593"/>
      <c r="AB230" s="1593"/>
      <c r="AC230" s="1593"/>
      <c r="AD230" s="1593"/>
      <c r="AE230" s="1593"/>
      <c r="AF230" s="1593"/>
      <c r="AG230" s="1593">
        <f>'CWW16'!$AJ295</f>
        <v>0</v>
      </c>
    </row>
    <row r="231" spans="2:33">
      <c r="B231" s="1578" t="str">
        <f>'CWW16'!$CF306</f>
        <v>CWW16_297PV_PR24</v>
      </c>
      <c r="C231" s="1578" t="str">
        <f>IF(LEN(_xlfn.CONCAT('CWW16'!$B$9, " - ", 'CWW16'!$B306, " - ", 'CWW16'!$AJ$5))&gt;230,LEFT(_xlfn.CONCAT('CWW16'!$B$9, " - ", 'CWW16'!$B306, " - ", 'CWW16'!$AJ$5),212)&amp;" [*** truncated]",_xlfn.CONCAT('CWW16'!$B$9, " - ", 'CWW16'!$B306, " - ", 'CWW16'!$AJ$5))</f>
        <v>EA/NRW environmental programme (WINEP/NEP) - Catchment management - nutrient balancing - Present value of benefits</v>
      </c>
      <c r="D231" s="1578" t="str">
        <f>'CWW16'!U306</f>
        <v>£m</v>
      </c>
      <c r="E231" s="1578" t="s">
        <v>31</v>
      </c>
      <c r="U231" s="1593"/>
      <c r="V231" s="1593"/>
      <c r="W231" s="1593"/>
      <c r="X231" s="1593"/>
      <c r="Y231" s="1593"/>
      <c r="Z231" s="1593"/>
      <c r="AA231" s="1593"/>
      <c r="AB231" s="1593"/>
      <c r="AC231" s="1593"/>
      <c r="AD231" s="1593"/>
      <c r="AE231" s="1593"/>
      <c r="AF231" s="1593"/>
      <c r="AG231" s="1593">
        <f>'CWW16'!$AJ306</f>
        <v>0</v>
      </c>
    </row>
    <row r="232" spans="2:33">
      <c r="B232" s="1578" t="str">
        <f>'CWW16'!$CF317</f>
        <v>CWW16_308PV_PR24</v>
      </c>
      <c r="C232" s="1578" t="str">
        <f>IF(LEN(_xlfn.CONCAT('CWW16'!$B$9, " - ", 'CWW16'!$B317, " - ", 'CWW16'!$AJ$5))&gt;230,LEFT(_xlfn.CONCAT('CWW16'!$B$9, " - ", 'CWW16'!$B317, " - ", 'CWW16'!$AJ$5),212)&amp;" [*** truncated]",_xlfn.CONCAT('CWW16'!$B$9, " - ", 'CWW16'!$B317, " - ", 'CWW16'!$AJ$5))</f>
        <v>EA/NRW environmental programme (WINEP/NEP) - Catchment management - catchment permitting - Present value of benefits</v>
      </c>
      <c r="D232" s="1578" t="str">
        <f>'CWW16'!U317</f>
        <v>£m</v>
      </c>
      <c r="E232" s="1578" t="s">
        <v>31</v>
      </c>
      <c r="U232" s="1593"/>
      <c r="V232" s="1593"/>
      <c r="W232" s="1593"/>
      <c r="X232" s="1593"/>
      <c r="Y232" s="1593"/>
      <c r="Z232" s="1593"/>
      <c r="AA232" s="1593"/>
      <c r="AB232" s="1593"/>
      <c r="AC232" s="1593"/>
      <c r="AD232" s="1593"/>
      <c r="AE232" s="1593"/>
      <c r="AF232" s="1593"/>
      <c r="AG232" s="1593">
        <f>'CWW16'!$AJ317</f>
        <v>0</v>
      </c>
    </row>
    <row r="233" spans="2:33">
      <c r="B233" s="1578" t="str">
        <f>'CWW16'!$CF328</f>
        <v>CWW16_319PV_PR24</v>
      </c>
      <c r="C233" s="1578" t="str">
        <f>IF(LEN(_xlfn.CONCAT('CWW16'!$B$9, " - ", 'CWW16'!$B328, " - ", 'CWW16'!$AJ$5))&gt;230,LEFT(_xlfn.CONCAT('CWW16'!$B$9, " - ", 'CWW16'!$B328, " - ", 'CWW16'!$AJ$5),212)&amp;" [*** truncated]",_xlfn.CONCAT('CWW16'!$B$9, " - ", 'CWW16'!$B328, " - ", 'CWW16'!$AJ$5))</f>
        <v>EA/NRW environmental programme (WINEP/NEP) - Catchment management - habitat restoration - Present value of benefits</v>
      </c>
      <c r="D233" s="1578" t="str">
        <f>'CWW16'!U328</f>
        <v>£m</v>
      </c>
      <c r="E233" s="1578" t="s">
        <v>31</v>
      </c>
      <c r="U233" s="1593"/>
      <c r="V233" s="1593"/>
      <c r="W233" s="1593"/>
      <c r="X233" s="1593"/>
      <c r="Y233" s="1593"/>
      <c r="Z233" s="1593"/>
      <c r="AA233" s="1593"/>
      <c r="AB233" s="1593"/>
      <c r="AC233" s="1593"/>
      <c r="AD233" s="1593"/>
      <c r="AE233" s="1593"/>
      <c r="AF233" s="1593"/>
      <c r="AG233" s="1593">
        <f>'CWW16'!$AJ328</f>
        <v>0</v>
      </c>
    </row>
    <row r="234" spans="2:33">
      <c r="B234" s="1578" t="str">
        <f>'CWW16'!$CF339</f>
        <v>CWW16_330PV_PR24</v>
      </c>
      <c r="C234" s="1578" t="str">
        <f>IF(LEN(_xlfn.CONCAT('CWW16'!$B$9, " - ", 'CWW16'!$B339, " - ", 'CWW16'!$AJ$5))&gt;230,LEFT(_xlfn.CONCAT('CWW16'!$B$9, " - ", 'CWW16'!$B339, " - ", 'CWW16'!$AJ$5),212)&amp;" [*** truncated]",_xlfn.CONCAT('CWW16'!$B$9, " - ", 'CWW16'!$B339, " - ", 'CWW16'!$AJ$5))</f>
        <v>EA/NRW environmental programme (WINEP/NEP) - Microbiological treatment - bathing waters, coastal and inland - Present value of benefits</v>
      </c>
      <c r="D234" s="1578" t="str">
        <f>'CWW16'!U339</f>
        <v>£m</v>
      </c>
      <c r="E234" s="1578" t="s">
        <v>31</v>
      </c>
      <c r="U234" s="1593"/>
      <c r="V234" s="1593"/>
      <c r="W234" s="1593"/>
      <c r="X234" s="1593"/>
      <c r="Y234" s="1593"/>
      <c r="Z234" s="1593"/>
      <c r="AA234" s="1593"/>
      <c r="AB234" s="1593"/>
      <c r="AC234" s="1593"/>
      <c r="AD234" s="1593"/>
      <c r="AE234" s="1593"/>
      <c r="AF234" s="1593"/>
      <c r="AG234" s="1593">
        <f>'CWW16'!$AJ339</f>
        <v>0</v>
      </c>
    </row>
    <row r="235" spans="2:33">
      <c r="B235" s="1578" t="str">
        <f>'CWW16'!$CF350</f>
        <v>CWW16_341PV_PR24</v>
      </c>
      <c r="C235" s="1578" t="str">
        <f>IF(LEN(_xlfn.CONCAT('CWW16'!$B$9, " - ", 'CWW16'!$B350, " - ", 'CWW16'!$AJ$5))&gt;230,LEFT(_xlfn.CONCAT('CWW16'!$B$9, " - ", 'CWW16'!$B350, " - ", 'CWW16'!$AJ$5),212)&amp;" [*** truncated]",_xlfn.CONCAT('CWW16'!$B$9, " - ", 'CWW16'!$B350, " - ", 'CWW16'!$AJ$5))</f>
        <v>EA/NRW environmental programme (WINEP/NEP) - Septic Tank Replacements - Treatment Solution - Present value of benefits</v>
      </c>
      <c r="D235" s="1578" t="str">
        <f>'CWW16'!U350</f>
        <v>£m</v>
      </c>
      <c r="E235" s="1578" t="s">
        <v>31</v>
      </c>
      <c r="U235" s="1593"/>
      <c r="V235" s="1593"/>
      <c r="W235" s="1593"/>
      <c r="X235" s="1593"/>
      <c r="Y235" s="1593"/>
      <c r="Z235" s="1593"/>
      <c r="AA235" s="1593"/>
      <c r="AB235" s="1593"/>
      <c r="AC235" s="1593"/>
      <c r="AD235" s="1593"/>
      <c r="AE235" s="1593"/>
      <c r="AF235" s="1593"/>
      <c r="AG235" s="1593">
        <f>'CWW16'!$AJ350</f>
        <v>0</v>
      </c>
    </row>
    <row r="236" spans="2:33">
      <c r="B236" s="1578" t="str">
        <f>'CWW16'!$CF361</f>
        <v>CWW16_352PV_PR24</v>
      </c>
      <c r="C236" s="1578" t="str">
        <f>IF(LEN(_xlfn.CONCAT('CWW16'!$B$9, " - ", 'CWW16'!$B361, " - ", 'CWW16'!$AJ$5))&gt;230,LEFT(_xlfn.CONCAT('CWW16'!$B$9, " - ", 'CWW16'!$B361, " - ", 'CWW16'!$AJ$5),212)&amp;" [*** truncated]",_xlfn.CONCAT('CWW16'!$B$9, " - ", 'CWW16'!$B361, " - ", 'CWW16'!$AJ$5))</f>
        <v>EA/NRW environmental programme (WINEP/NEP) - Septic Tank Replacements - Flow diversion - Present value of benefits</v>
      </c>
      <c r="D236" s="1578" t="str">
        <f>'CWW16'!U361</f>
        <v>£m</v>
      </c>
      <c r="E236" s="1578" t="s">
        <v>31</v>
      </c>
      <c r="U236" s="1593"/>
      <c r="V236" s="1593"/>
      <c r="W236" s="1593"/>
      <c r="X236" s="1593"/>
      <c r="Y236" s="1593"/>
      <c r="Z236" s="1593"/>
      <c r="AA236" s="1593"/>
      <c r="AB236" s="1593"/>
      <c r="AC236" s="1593"/>
      <c r="AD236" s="1593"/>
      <c r="AE236" s="1593"/>
      <c r="AF236" s="1593"/>
      <c r="AG236" s="1593">
        <f>'CWW16'!$AJ361</f>
        <v>0</v>
      </c>
    </row>
    <row r="237" spans="2:33">
      <c r="B237" s="1578" t="str">
        <f>'CWW16'!$CF372</f>
        <v>CWW16_363PV_PR24</v>
      </c>
      <c r="C237" s="1578" t="str">
        <f>IF(LEN(_xlfn.CONCAT('CWW16'!$B$9, " - ", 'CWW16'!$B372, " - ", 'CWW16'!$AJ$5))&gt;230,LEFT(_xlfn.CONCAT('CWW16'!$B$9, " - ", 'CWW16'!$B372, " - ", 'CWW16'!$AJ$5),212)&amp;" [*** truncated]",_xlfn.CONCAT('CWW16'!$B$9, " - ", 'CWW16'!$B372, " - ", 'CWW16'!$AJ$5))</f>
        <v>EA/NRW environmental programme (WINEP/NEP) - Fish Outfall screens - Present value of benefits</v>
      </c>
      <c r="D237" s="1578" t="str">
        <f>'CWW16'!U372</f>
        <v>£m</v>
      </c>
      <c r="E237" s="1578" t="s">
        <v>31</v>
      </c>
      <c r="U237" s="1593"/>
      <c r="V237" s="1593"/>
      <c r="W237" s="1593"/>
      <c r="X237" s="1593"/>
      <c r="Y237" s="1593"/>
      <c r="Z237" s="1593"/>
      <c r="AA237" s="1593"/>
      <c r="AB237" s="1593"/>
      <c r="AC237" s="1593"/>
      <c r="AD237" s="1593"/>
      <c r="AE237" s="1593"/>
      <c r="AF237" s="1593"/>
      <c r="AG237" s="1593">
        <f>'CWW16'!$AJ372</f>
        <v>0</v>
      </c>
    </row>
    <row r="238" spans="2:33">
      <c r="B238" s="1578" t="str">
        <f>'CWW16'!$CF383</f>
        <v>CWW16_374PV_PR24</v>
      </c>
      <c r="C238" s="1578" t="str">
        <f>IF(LEN(_xlfn.CONCAT('CWW16'!$B$9, " - ", 'CWW16'!$B383, " - ", 'CWW16'!$AJ$5))&gt;230,LEFT(_xlfn.CONCAT('CWW16'!$B$9, " - ", 'CWW16'!$B383, " - ", 'CWW16'!$AJ$5),212)&amp;" [*** truncated]",_xlfn.CONCAT('CWW16'!$B$9, " - ", 'CWW16'!$B383, " - ", 'CWW16'!$AJ$5))</f>
        <v>EA/NRW environmental programme (WINEP/NEP) - 25 Year Environment Plan - Present value of benefits</v>
      </c>
      <c r="D238" s="1578" t="str">
        <f>'CWW16'!U383</f>
        <v>£m</v>
      </c>
      <c r="E238" s="1578" t="s">
        <v>31</v>
      </c>
      <c r="U238" s="1593"/>
      <c r="V238" s="1593"/>
      <c r="W238" s="1593"/>
      <c r="X238" s="1593"/>
      <c r="Y238" s="1593"/>
      <c r="Z238" s="1593"/>
      <c r="AA238" s="1593"/>
      <c r="AB238" s="1593"/>
      <c r="AC238" s="1593"/>
      <c r="AD238" s="1593"/>
      <c r="AE238" s="1593"/>
      <c r="AF238" s="1593"/>
      <c r="AG238" s="1593">
        <f>'CWW16'!$AJ383</f>
        <v>0</v>
      </c>
    </row>
    <row r="239" spans="2:33">
      <c r="B239" s="1578" t="str">
        <f>'CWW16'!$CF394</f>
        <v>CWW16_385PV_PR24</v>
      </c>
      <c r="C239" s="1578" t="str">
        <f>IF(LEN(_xlfn.CONCAT('CWW16'!$B$9, " - ", 'CWW16'!$B394, " - ", 'CWW16'!$AJ$5))&gt;230,LEFT(_xlfn.CONCAT('CWW16'!$B$9, " - ", 'CWW16'!$B394, " - ", 'CWW16'!$AJ$5),212)&amp;" [*** truncated]",_xlfn.CONCAT('CWW16'!$B$9, " - ", 'CWW16'!$B394, " - ", 'CWW16'!$AJ$5))</f>
        <v>EA/NRW environmental programme (WINEP/NEP) - Investigations, other (WINEP/NEP) - desk-based studies only - Present value of benefits</v>
      </c>
      <c r="D239" s="1578" t="str">
        <f>'CWW16'!U394</f>
        <v>£m</v>
      </c>
      <c r="E239" s="1578" t="s">
        <v>31</v>
      </c>
      <c r="U239" s="1593"/>
      <c r="V239" s="1593"/>
      <c r="W239" s="1593"/>
      <c r="X239" s="1593"/>
      <c r="Y239" s="1593"/>
      <c r="Z239" s="1593"/>
      <c r="AA239" s="1593"/>
      <c r="AB239" s="1593"/>
      <c r="AC239" s="1593"/>
      <c r="AD239" s="1593"/>
      <c r="AE239" s="1593"/>
      <c r="AF239" s="1593"/>
      <c r="AG239" s="1593">
        <f>'CWW16'!$AJ394</f>
        <v>0</v>
      </c>
    </row>
    <row r="240" spans="2:33">
      <c r="B240" s="1578" t="str">
        <f>'CWW16'!$CF405</f>
        <v>CWW16_396PV_PR24</v>
      </c>
      <c r="C240" s="1578" t="str">
        <f>IF(LEN(_xlfn.CONCAT('CWW16'!$B$9, " - ", 'CWW16'!$B405, " - ", 'CWW16'!$AJ$5))&gt;230,LEFT(_xlfn.CONCAT('CWW16'!$B$9, " - ", 'CWW16'!$B405, " - ", 'CWW16'!$AJ$5),212)&amp;" [*** truncated]",_xlfn.CONCAT('CWW16'!$B$9, " - ", 'CWW16'!$B405, " - ", 'CWW16'!$AJ$5))</f>
        <v>EA/NRW environmental programme (WINEP/NEP) - Investigations, other - survey, monitoring or simple modelling - Present value of benefits</v>
      </c>
      <c r="D240" s="1578" t="str">
        <f>'CWW16'!U405</f>
        <v>£m</v>
      </c>
      <c r="E240" s="1578" t="s">
        <v>31</v>
      </c>
      <c r="U240" s="1593"/>
      <c r="V240" s="1593"/>
      <c r="W240" s="1593"/>
      <c r="X240" s="1593"/>
      <c r="Y240" s="1593"/>
      <c r="Z240" s="1593"/>
      <c r="AA240" s="1593"/>
      <c r="AB240" s="1593"/>
      <c r="AC240" s="1593"/>
      <c r="AD240" s="1593"/>
      <c r="AE240" s="1593"/>
      <c r="AF240" s="1593"/>
      <c r="AG240" s="1593">
        <f>'CWW16'!$AJ405</f>
        <v>0</v>
      </c>
    </row>
    <row r="241" spans="2:33">
      <c r="B241" s="1578" t="str">
        <f>'CWW16'!$CF416</f>
        <v>CWW16_407PV_PR24</v>
      </c>
      <c r="C241" s="1578" t="str">
        <f>IF(LEN(_xlfn.CONCAT('CWW16'!$B$9, " - ", 'CWW16'!$B416, " - ", 'CWW16'!$AJ$5))&gt;230,LEFT(_xlfn.CONCAT('CWW16'!$B$9, " - ", 'CWW16'!$B416, " - ", 'CWW16'!$AJ$5),212)&amp;" [*** truncated]",_xlfn.CONCAT('CWW16'!$B$9, " - ", 'CWW16'!$B416, " - ", 'CWW16'!$AJ$5))</f>
        <v>EA/NRW environmental programme (WINEP/NEP) - Investigations, other - multiple surveys, and/or monitoring locations, and/or complex modelling - Present value of benefits</v>
      </c>
      <c r="D241" s="1578" t="str">
        <f>'CWW16'!U416</f>
        <v>£m</v>
      </c>
      <c r="E241" s="1578" t="s">
        <v>31</v>
      </c>
      <c r="U241" s="1593"/>
      <c r="V241" s="1593"/>
      <c r="W241" s="1593"/>
      <c r="X241" s="1593"/>
      <c r="Y241" s="1593"/>
      <c r="Z241" s="1593"/>
      <c r="AA241" s="1593"/>
      <c r="AB241" s="1593"/>
      <c r="AC241" s="1593"/>
      <c r="AD241" s="1593"/>
      <c r="AE241" s="1593"/>
      <c r="AF241" s="1593"/>
      <c r="AG241" s="1593">
        <f>'CWW16'!$AJ416</f>
        <v>0</v>
      </c>
    </row>
    <row r="242" spans="2:33">
      <c r="B242" s="1578" t="str">
        <f>'CWW16'!$CF427</f>
        <v>CWW16_418PV_PR24</v>
      </c>
      <c r="C242" s="1578" t="str">
        <f>IF(LEN(_xlfn.CONCAT('CWW16'!$B$9, " - ", 'CWW16'!$B427, " - ", 'CWW16'!$AJ$5))&gt;230,LEFT(_xlfn.CONCAT('CWW16'!$B$9, " - ", 'CWW16'!$B427, " - ", 'CWW16'!$AJ$5),212)&amp;" [*** truncated]",_xlfn.CONCAT('CWW16'!$B$9, " - ", 'CWW16'!$B427, " - ", 'CWW16'!$AJ$5))</f>
        <v>EA/NRW environmental programme (WINEP/NEP) - Contribution to third party schemes under WINEP/NEP only (not covered elsewhere) - Present value of benefits</v>
      </c>
      <c r="D242" s="1578" t="str">
        <f>'CWW16'!U427</f>
        <v>£m</v>
      </c>
      <c r="E242" s="1578" t="s">
        <v>31</v>
      </c>
      <c r="U242" s="1593"/>
      <c r="V242" s="1593"/>
      <c r="W242" s="1593"/>
      <c r="X242" s="1593"/>
      <c r="Y242" s="1593"/>
      <c r="Z242" s="1593"/>
      <c r="AA242" s="1593"/>
      <c r="AB242" s="1593"/>
      <c r="AC242" s="1593"/>
      <c r="AD242" s="1593"/>
      <c r="AE242" s="1593"/>
      <c r="AF242" s="1593"/>
      <c r="AG242" s="1593">
        <f>'CWW16'!$AJ427</f>
        <v>0</v>
      </c>
    </row>
    <row r="243" spans="2:33">
      <c r="B243" s="1578" t="str">
        <f>'CWW16'!$CF438</f>
        <v>CWW16_429PV_PR24</v>
      </c>
      <c r="C243" s="1578" t="str">
        <f>IF(LEN(_xlfn.CONCAT('CWW16'!$B$9, " - ", 'CWW16'!$B438, " - ", 'CWW16'!$AJ$5))&gt;230,LEFT(_xlfn.CONCAT('CWW16'!$B$9, " - ", 'CWW16'!$B438, " - ", 'CWW16'!$AJ$5),212)&amp;" [*** truncated]",_xlfn.CONCAT('CWW16'!$B$9, " - ", 'CWW16'!$B438, " - ", 'CWW16'!$AJ$5))</f>
        <v>EA/NRW environmental programme (WINEP/NEP) - River connectivity (e.g. for fish passage) - Present value of benefits</v>
      </c>
      <c r="D243" s="1578" t="str">
        <f>'CWW16'!U438</f>
        <v>£m</v>
      </c>
      <c r="E243" s="1578" t="s">
        <v>31</v>
      </c>
      <c r="U243" s="1593"/>
      <c r="V243" s="1593"/>
      <c r="W243" s="1593"/>
      <c r="X243" s="1593"/>
      <c r="Y243" s="1593"/>
      <c r="Z243" s="1593"/>
      <c r="AA243" s="1593"/>
      <c r="AB243" s="1593"/>
      <c r="AC243" s="1593"/>
      <c r="AD243" s="1593"/>
      <c r="AE243" s="1593"/>
      <c r="AF243" s="1593"/>
      <c r="AG243" s="1593">
        <f>'CWW16'!$AJ438</f>
        <v>0</v>
      </c>
    </row>
    <row r="244" spans="2:33">
      <c r="B244" s="1578" t="str">
        <f>'CWW16'!$CF449</f>
        <v>CWW16_440PV_PR24</v>
      </c>
      <c r="C244" s="1578" t="str">
        <f>IF(LEN(_xlfn.CONCAT('CWW16'!$B$9, " - ", 'CWW16'!$B449, " - ", 'CWW16'!$AJ$5))&gt;230,LEFT(_xlfn.CONCAT('CWW16'!$B$9, " - ", 'CWW16'!$B449, " - ", 'CWW16'!$AJ$5),212)&amp;" [*** truncated]",_xlfn.CONCAT('CWW16'!$B$9, " - ", 'CWW16'!$B449, " - ", 'CWW16'!$AJ$5))</f>
        <v>EA/NRW environmental programme (WINEP/NEP) - Restoration management (marine conservation zones etc) - Present value of benefits</v>
      </c>
      <c r="D244" s="1578" t="str">
        <f>'CWW16'!U449</f>
        <v>£m</v>
      </c>
      <c r="E244" s="1578" t="s">
        <v>31</v>
      </c>
      <c r="U244" s="1593"/>
      <c r="V244" s="1593"/>
      <c r="W244" s="1593"/>
      <c r="X244" s="1593"/>
      <c r="Y244" s="1593"/>
      <c r="Z244" s="1593"/>
      <c r="AA244" s="1593"/>
      <c r="AB244" s="1593"/>
      <c r="AC244" s="1593"/>
      <c r="AD244" s="1593"/>
      <c r="AE244" s="1593"/>
      <c r="AF244" s="1593"/>
      <c r="AG244" s="1593">
        <f>'CWW16'!$AJ449</f>
        <v>0</v>
      </c>
    </row>
    <row r="245" spans="2:33">
      <c r="B245" s="1578" t="str">
        <f>'CWW16'!$CF460</f>
        <v>CWW16_451PV_PR24</v>
      </c>
      <c r="C245" s="1578" t="str">
        <f>IF(LEN(_xlfn.CONCAT('CWW16'!$B$9, " - ", 'CWW16'!$B460, " - ", 'CWW16'!$AJ$5))&gt;230,LEFT(_xlfn.CONCAT('CWW16'!$B$9, " - ", 'CWW16'!$B460, " - ", 'CWW16'!$AJ$5),212)&amp;" [*** truncated]",_xlfn.CONCAT('CWW16'!$B$9, " - ", 'CWW16'!$B460, " - ", 'CWW16'!$AJ$5))</f>
        <v>EA/NRW environmental programme (WINEP/NEP) - Access and amenity for WINEP/NEP only (not covered elsewhere) - Present value of benefits</v>
      </c>
      <c r="D245" s="1578" t="str">
        <f>'CWW16'!U460</f>
        <v>£m</v>
      </c>
      <c r="E245" s="1578" t="s">
        <v>31</v>
      </c>
      <c r="U245" s="1593"/>
      <c r="V245" s="1593"/>
      <c r="W245" s="1593"/>
      <c r="X245" s="1593"/>
      <c r="Y245" s="1593"/>
      <c r="Z245" s="1593"/>
      <c r="AA245" s="1593"/>
      <c r="AB245" s="1593"/>
      <c r="AC245" s="1593"/>
      <c r="AD245" s="1593"/>
      <c r="AE245" s="1593"/>
      <c r="AF245" s="1593"/>
      <c r="AG245" s="1593">
        <f>'CWW16'!$AJ460</f>
        <v>0</v>
      </c>
    </row>
    <row r="246" spans="2:33">
      <c r="B246" s="1578" t="str">
        <f>'CWW16'!$CF471</f>
        <v>CWW16_462PV_PR24</v>
      </c>
      <c r="C246" s="1578" t="str">
        <f>IF(LEN(_xlfn.CONCAT('CWW16'!$B$9, " - ", 'CWW16'!$B471, " - ", 'CWW16'!$AJ$5))&gt;230,LEFT(_xlfn.CONCAT('CWW16'!$B$9, " - ", 'CWW16'!$B471, " - ", 'CWW16'!$AJ$5),212)&amp;" [*** truncated]",_xlfn.CONCAT('CWW16'!$B$9, " - ", 'CWW16'!$B471, " - ", 'CWW16'!$AJ$5))</f>
        <v>EA/NRW environmental programme (WINEP/NEP) - Advanced WINEP (not covered elsewhere) - Present value of benefits</v>
      </c>
      <c r="D246" s="1578" t="str">
        <f>'CWW16'!U471</f>
        <v>£m</v>
      </c>
      <c r="E246" s="1578" t="s">
        <v>31</v>
      </c>
      <c r="U246" s="1593"/>
      <c r="V246" s="1593"/>
      <c r="W246" s="1593"/>
      <c r="X246" s="1593"/>
      <c r="Y246" s="1593"/>
      <c r="Z246" s="1593"/>
      <c r="AA246" s="1593"/>
      <c r="AB246" s="1593"/>
      <c r="AC246" s="1593"/>
      <c r="AD246" s="1593"/>
      <c r="AE246" s="1593"/>
      <c r="AF246" s="1593"/>
      <c r="AG246" s="1593">
        <f>'CWW16'!$AJ471</f>
        <v>0</v>
      </c>
    </row>
    <row r="247" spans="2:33">
      <c r="B247" s="1578" t="str">
        <f>'CWW16'!$CF472</f>
        <v>CWW16_463PV_PR24</v>
      </c>
      <c r="C247" s="1578" t="str">
        <f>IF(LEN(_xlfn.CONCAT('CWW16'!$B$9, " - ", 'CWW16'!$B472, " - ", 'CWW16'!$AJ$5))&gt;230,LEFT(_xlfn.CONCAT('CWW16'!$B$9, " - ", 'CWW16'!$B472, " - ", 'CWW16'!$AJ$5),212)&amp;" [*** truncated]",_xlfn.CONCAT('CWW16'!$B$9, " - ", 'CWW16'!$B472, " - ", 'CWW16'!$AJ$5))</f>
        <v>EA/NRW environmental programme (WINEP/NEP) - Total environmental programme benefit - Present value of benefits</v>
      </c>
      <c r="D247" s="1578" t="str">
        <f>'CWW16'!U472</f>
        <v>£m</v>
      </c>
      <c r="E247" s="1578" t="s">
        <v>31</v>
      </c>
      <c r="U247" s="1593"/>
      <c r="V247" s="1593"/>
      <c r="W247" s="1593"/>
      <c r="X247" s="1593"/>
      <c r="Y247" s="1593"/>
      <c r="Z247" s="1593"/>
      <c r="AA247" s="1593"/>
      <c r="AB247" s="1593"/>
      <c r="AC247" s="1593"/>
      <c r="AD247" s="1593"/>
      <c r="AE247" s="1593"/>
      <c r="AF247" s="1593"/>
      <c r="AG247" s="1593">
        <f>'CWW16'!$AJ472</f>
        <v>0</v>
      </c>
    </row>
    <row r="248" spans="2:33">
      <c r="B248" s="1578" t="str">
        <f>'CWW16'!$CF485</f>
        <v>CWW16_474PV_PR24</v>
      </c>
      <c r="C248" s="1578" t="str">
        <f>IF(LEN(_xlfn.CONCAT('CWW16'!$B$474, " - ", 'CWW16'!$B485, " - ", 'CWW16'!$AJ$5))&gt;230,LEFT(_xlfn.CONCAT('CWW16'!$B$474, " - ", 'CWW16'!$B485, " - ", 'CWW16'!$AJ$5),212)&amp;" [*** truncated]",_xlfn.CONCAT('CWW16'!$B$474, " - ", 'CWW16'!$B485, " - ", 'CWW16'!$AJ$5))</f>
        <v>EA/NRW environmental programme bioresources (WINEP/NEP) - Sludge storage -Tanks (pre-thickening, pre-dewatering or untreated) - Present value of benefits</v>
      </c>
      <c r="D248" s="1578" t="str">
        <f>'CWW16'!U485</f>
        <v>£m</v>
      </c>
      <c r="E248" s="1578" t="s">
        <v>31</v>
      </c>
      <c r="U248" s="1593"/>
      <c r="V248" s="1593"/>
      <c r="W248" s="1593"/>
      <c r="X248" s="1593"/>
      <c r="Y248" s="1593"/>
      <c r="Z248" s="1593"/>
      <c r="AA248" s="1593"/>
      <c r="AB248" s="1593"/>
      <c r="AC248" s="1593"/>
      <c r="AD248" s="1593"/>
      <c r="AE248" s="1593"/>
      <c r="AF248" s="1593"/>
      <c r="AG248" s="1593">
        <f>'CWW16'!$AJ485</f>
        <v>0</v>
      </c>
    </row>
    <row r="249" spans="2:33">
      <c r="B249" s="1578" t="str">
        <f>'CWW16'!$CF496</f>
        <v>CWW16_485PV_PR24</v>
      </c>
      <c r="C249" s="1578" t="str">
        <f>IF(LEN(_xlfn.CONCAT('CWW16'!$B$474, " - ", 'CWW16'!$B496, " - ", 'CWW16'!$AJ$5))&gt;230,LEFT(_xlfn.CONCAT('CWW16'!$B$474, " - ", 'CWW16'!$B496, " - ", 'CWW16'!$AJ$5),212)&amp;" [*** truncated]",_xlfn.CONCAT('CWW16'!$B$474, " - ", 'CWW16'!$B496, " - ", 'CWW16'!$AJ$5))</f>
        <v>EA/NRW environmental programme bioresources (WINEP/NEP) - Sludge storage -Tanks (thickened/dewatered or treated) - Present value of benefits</v>
      </c>
      <c r="D249" s="1578" t="str">
        <f>'CWW16'!U496</f>
        <v>£m</v>
      </c>
      <c r="E249" s="1578" t="s">
        <v>31</v>
      </c>
      <c r="U249" s="1593"/>
      <c r="V249" s="1593"/>
      <c r="W249" s="1593"/>
      <c r="X249" s="1593"/>
      <c r="Y249" s="1593"/>
      <c r="Z249" s="1593"/>
      <c r="AA249" s="1593"/>
      <c r="AB249" s="1593"/>
      <c r="AC249" s="1593"/>
      <c r="AD249" s="1593"/>
      <c r="AE249" s="1593"/>
      <c r="AF249" s="1593"/>
      <c r="AG249" s="1593">
        <f>'CWW16'!$AJ496</f>
        <v>0</v>
      </c>
    </row>
    <row r="250" spans="2:33">
      <c r="B250" s="1578" t="str">
        <f>'CWW16'!$CF507</f>
        <v>CWW16_496PV_PR24</v>
      </c>
      <c r="C250" s="1578" t="str">
        <f>IF(LEN(_xlfn.CONCAT('CWW16'!$B$474, " - ", 'CWW16'!$B507, " - ", 'CWW16'!$AJ$5))&gt;230,LEFT(_xlfn.CONCAT('CWW16'!$B$474, " - ", 'CWW16'!$B507, " - ", 'CWW16'!$AJ$5),212)&amp;" [*** truncated]",_xlfn.CONCAT('CWW16'!$B$474, " - ", 'CWW16'!$B507, " - ", 'CWW16'!$AJ$5))</f>
        <v>EA/NRW environmental programme bioresources (WINEP/NEP) - Sludge storage - Cake pads / bays - Present value of benefits</v>
      </c>
      <c r="D250" s="1578" t="str">
        <f>'CWW16'!U507</f>
        <v>£m</v>
      </c>
      <c r="E250" s="1578" t="s">
        <v>31</v>
      </c>
      <c r="U250" s="1593"/>
      <c r="V250" s="1593"/>
      <c r="W250" s="1593"/>
      <c r="X250" s="1593"/>
      <c r="Y250" s="1593"/>
      <c r="Z250" s="1593"/>
      <c r="AA250" s="1593"/>
      <c r="AB250" s="1593"/>
      <c r="AC250" s="1593"/>
      <c r="AD250" s="1593"/>
      <c r="AE250" s="1593"/>
      <c r="AF250" s="1593"/>
      <c r="AG250" s="1593">
        <f>'CWW16'!$AJ507</f>
        <v>0</v>
      </c>
    </row>
    <row r="251" spans="2:33">
      <c r="B251" s="1578" t="str">
        <f>'CWW16'!$CF518</f>
        <v>CWW16_507PV_PR24</v>
      </c>
      <c r="C251" s="1578" t="str">
        <f>IF(LEN(_xlfn.CONCAT('CWW16'!$B$474, " - ", 'CWW16'!$B518, " - ", 'CWW16'!$AJ$5))&gt;230,LEFT(_xlfn.CONCAT('CWW16'!$B$474, " - ", 'CWW16'!$B518, " - ", 'CWW16'!$AJ$5),212)&amp;" [*** truncated]",_xlfn.CONCAT('CWW16'!$B$474, " - ", 'CWW16'!$B518, " - ", 'CWW16'!$AJ$5))</f>
        <v>EA/NRW environmental programme bioresources (WINEP/NEP) - Sludge treatment - Anaerobic digestion and/or advanced anaerobic digestion - Present value of benefits</v>
      </c>
      <c r="D251" s="1578" t="str">
        <f>'CWW16'!U518</f>
        <v>£m</v>
      </c>
      <c r="E251" s="1578" t="s">
        <v>31</v>
      </c>
      <c r="U251" s="1593"/>
      <c r="V251" s="1593"/>
      <c r="W251" s="1593"/>
      <c r="X251" s="1593"/>
      <c r="Y251" s="1593"/>
      <c r="Z251" s="1593"/>
      <c r="AA251" s="1593"/>
      <c r="AB251" s="1593"/>
      <c r="AC251" s="1593"/>
      <c r="AD251" s="1593"/>
      <c r="AE251" s="1593"/>
      <c r="AF251" s="1593"/>
      <c r="AG251" s="1593">
        <f>'CWW16'!$AJ518</f>
        <v>0</v>
      </c>
    </row>
    <row r="252" spans="2:33">
      <c r="B252" s="1578" t="str">
        <f>'CWW16'!$CF529</f>
        <v>CWW16_518PV_PR24</v>
      </c>
      <c r="C252" s="1578" t="str">
        <f>IF(LEN(_xlfn.CONCAT('CWW16'!$B$474, " - ", 'CWW16'!$B529, " - ", 'CWW16'!$AJ$5))&gt;230,LEFT(_xlfn.CONCAT('CWW16'!$B$474, " - ", 'CWW16'!$B529, " - ", 'CWW16'!$AJ$5),212)&amp;" [*** truncated]",_xlfn.CONCAT('CWW16'!$B$474, " - ", 'CWW16'!$B529, " - ", 'CWW16'!$AJ$5))</f>
        <v>EA/NRW environmental programme bioresources (WINEP/NEP) - Sludge treatment - Thickening and/or dewatering - Present value of benefits</v>
      </c>
      <c r="D252" s="1578" t="str">
        <f>'CWW16'!U529</f>
        <v>£m</v>
      </c>
      <c r="E252" s="1578" t="s">
        <v>31</v>
      </c>
      <c r="U252" s="1593"/>
      <c r="V252" s="1593"/>
      <c r="W252" s="1593"/>
      <c r="X252" s="1593"/>
      <c r="Y252" s="1593"/>
      <c r="Z252" s="1593"/>
      <c r="AA252" s="1593"/>
      <c r="AB252" s="1593"/>
      <c r="AC252" s="1593"/>
      <c r="AD252" s="1593"/>
      <c r="AE252" s="1593"/>
      <c r="AF252" s="1593"/>
      <c r="AG252" s="1593">
        <f>'CWW16'!$AJ529</f>
        <v>0</v>
      </c>
    </row>
    <row r="253" spans="2:33">
      <c r="B253" s="1578" t="str">
        <f>'CWW16'!$CF540</f>
        <v>CWW16_529PV_PR24</v>
      </c>
      <c r="C253" s="1578" t="str">
        <f>IF(LEN(_xlfn.CONCAT('CWW16'!$B$474, " - ", 'CWW16'!$B540, " - ", 'CWW16'!$AJ$5))&gt;230,LEFT(_xlfn.CONCAT('CWW16'!$B$474, " - ", 'CWW16'!$B540, " - ", 'CWW16'!$AJ$5),212)&amp;" [*** truncated]",_xlfn.CONCAT('CWW16'!$B$474, " - ", 'CWW16'!$B540, " - ", 'CWW16'!$AJ$5))</f>
        <v>EA/NRW environmental programme bioresources (WINEP/NEP) - Sludge treatment - Other - Present value of benefits</v>
      </c>
      <c r="D253" s="1578" t="str">
        <f>'CWW16'!U540</f>
        <v>£m</v>
      </c>
      <c r="E253" s="1578" t="s">
        <v>31</v>
      </c>
      <c r="U253" s="1593"/>
      <c r="V253" s="1593"/>
      <c r="W253" s="1593"/>
      <c r="X253" s="1593"/>
      <c r="Y253" s="1593"/>
      <c r="Z253" s="1593"/>
      <c r="AA253" s="1593"/>
      <c r="AB253" s="1593"/>
      <c r="AC253" s="1593"/>
      <c r="AD253" s="1593"/>
      <c r="AE253" s="1593"/>
      <c r="AF253" s="1593"/>
      <c r="AG253" s="1593">
        <f>'CWW16'!$AJ540</f>
        <v>0</v>
      </c>
    </row>
    <row r="254" spans="2:33">
      <c r="B254" s="1578" t="str">
        <f>'CWW16'!$CF551</f>
        <v>CWW16_540PV_PR24</v>
      </c>
      <c r="C254" s="1578" t="str">
        <f>IF(LEN(_xlfn.CONCAT('CWW16'!$B$474, " - ", 'CWW16'!$B551, " - ", 'CWW16'!$AJ$5))&gt;230,LEFT(_xlfn.CONCAT('CWW16'!$B$474, " - ", 'CWW16'!$B551, " - ", 'CWW16'!$AJ$5),212)&amp;" [*** truncated]",_xlfn.CONCAT('CWW16'!$B$474, " - ", 'CWW16'!$B551, " - ", 'CWW16'!$AJ$5))</f>
        <v>EA/NRW environmental programme bioresources (WINEP/NEP) - Sludge investigations and monitoring - Present value of benefits</v>
      </c>
      <c r="D254" s="1578" t="str">
        <f>'CWW16'!U551</f>
        <v>£m</v>
      </c>
      <c r="E254" s="1578" t="s">
        <v>31</v>
      </c>
      <c r="U254" s="1593"/>
      <c r="V254" s="1593"/>
      <c r="W254" s="1593"/>
      <c r="X254" s="1593"/>
      <c r="Y254" s="1593"/>
      <c r="Z254" s="1593"/>
      <c r="AA254" s="1593"/>
      <c r="AB254" s="1593"/>
      <c r="AC254" s="1593"/>
      <c r="AD254" s="1593"/>
      <c r="AE254" s="1593"/>
      <c r="AF254" s="1593"/>
      <c r="AG254" s="1593">
        <f>'CWW16'!$AJ551</f>
        <v>0</v>
      </c>
    </row>
    <row r="255" spans="2:33">
      <c r="B255" s="1578" t="str">
        <f>'CWW16'!$CF552</f>
        <v>CWW16_541PV_PR24</v>
      </c>
      <c r="C255" s="1578" t="str">
        <f>IF(LEN(_xlfn.CONCAT('CWW16'!$B$474, " - ", 'CWW16'!$B552, " - ", 'CWW16'!$AJ$5))&gt;230,LEFT(_xlfn.CONCAT('CWW16'!$B$474, " - ", 'CWW16'!$B552, " - ", 'CWW16'!$AJ$5),212)&amp;" [*** truncated]",_xlfn.CONCAT('CWW16'!$B$474, " - ", 'CWW16'!$B552, " - ", 'CWW16'!$AJ$5))</f>
        <v>EA/NRW environmental programme bioresources (WINEP/NEP) - Total bioresources programme benefit - Present value of benefits</v>
      </c>
      <c r="D255" s="1578" t="str">
        <f>'CWW16'!U552</f>
        <v>£m</v>
      </c>
      <c r="E255" s="1578" t="s">
        <v>31</v>
      </c>
      <c r="U255" s="1593"/>
      <c r="V255" s="1593"/>
      <c r="W255" s="1593"/>
      <c r="X255" s="1593"/>
      <c r="Y255" s="1593"/>
      <c r="Z255" s="1593"/>
      <c r="AA255" s="1593"/>
      <c r="AB255" s="1593"/>
      <c r="AC255" s="1593"/>
      <c r="AD255" s="1593"/>
      <c r="AE255" s="1593"/>
      <c r="AF255" s="1593"/>
      <c r="AG255" s="1593">
        <f>'CWW16'!$AJ552</f>
        <v>0</v>
      </c>
    </row>
    <row r="256" spans="2:33">
      <c r="B256" s="1578" t="str">
        <f>'CWW16'!$CF565</f>
        <v>CWW16_552PV_PR24</v>
      </c>
      <c r="C256" s="1578" t="str">
        <f>IF(LEN(_xlfn.CONCAT('CWW16'!$B$554, " - ", 'CWW16'!$B565, " - ", 'CWW16'!$AJ$5))&gt;230,LEFT(_xlfn.CONCAT('CWW16'!$B$554, " - ", 'CWW16'!$B565, " - ", 'CWW16'!$AJ$5),212)&amp;" [*** truncated]",_xlfn.CONCAT('CWW16'!$B$554, " - ", 'CWW16'!$B565, " - ", 'CWW16'!$AJ$5))</f>
        <v>Other enhancement - Growth at sewage treatment works (excluding sludge treatment) - Present value of benefits</v>
      </c>
      <c r="D256" s="1578" t="str">
        <f>'CWW16'!U565</f>
        <v>£m</v>
      </c>
      <c r="E256" s="1578" t="s">
        <v>31</v>
      </c>
      <c r="U256" s="1593"/>
      <c r="V256" s="1593"/>
      <c r="W256" s="1593"/>
      <c r="X256" s="1593"/>
      <c r="Y256" s="1593"/>
      <c r="Z256" s="1593"/>
      <c r="AA256" s="1593"/>
      <c r="AB256" s="1593"/>
      <c r="AC256" s="1593"/>
      <c r="AD256" s="1593"/>
      <c r="AE256" s="1593"/>
      <c r="AF256" s="1593"/>
      <c r="AG256" s="1593">
        <f>'CWW16'!$AJ565</f>
        <v>0</v>
      </c>
    </row>
    <row r="257" spans="2:33">
      <c r="B257" s="1578" t="str">
        <f>'CWW16'!$CF576</f>
        <v>CWW16_563PV_PR24</v>
      </c>
      <c r="C257" s="1578" t="str">
        <f>IF(LEN(_xlfn.CONCAT('CWW16'!$B$554, " - ", 'CWW16'!$B576, " - ", 'CWW16'!$AJ$5))&gt;230,LEFT(_xlfn.CONCAT('CWW16'!$B$554, " - ", 'CWW16'!$B576, " - ", 'CWW16'!$AJ$5),212)&amp;" [*** truncated]",_xlfn.CONCAT('CWW16'!$B$554, " - ", 'CWW16'!$B576, " - ", 'CWW16'!$AJ$5))</f>
        <v>Other enhancement - Reduce flooding risk for properties - Present value of benefits</v>
      </c>
      <c r="D257" s="1578" t="str">
        <f>'CWW16'!U576</f>
        <v>£m</v>
      </c>
      <c r="E257" s="1578" t="s">
        <v>31</v>
      </c>
      <c r="U257" s="1593"/>
      <c r="V257" s="1593"/>
      <c r="W257" s="1593"/>
      <c r="X257" s="1593"/>
      <c r="Y257" s="1593"/>
      <c r="Z257" s="1593"/>
      <c r="AA257" s="1593"/>
      <c r="AB257" s="1593"/>
      <c r="AC257" s="1593"/>
      <c r="AD257" s="1593"/>
      <c r="AE257" s="1593"/>
      <c r="AF257" s="1593"/>
      <c r="AG257" s="1593">
        <f>'CWW16'!$AJ576</f>
        <v>0</v>
      </c>
    </row>
    <row r="258" spans="2:33">
      <c r="B258" s="1578" t="str">
        <f>'CWW16'!$CF587</f>
        <v>CWW16_574PV_PR24</v>
      </c>
      <c r="C258" s="1578" t="str">
        <f>IF(LEN(_xlfn.CONCAT('CWW16'!$B$554, " - ", 'CWW16'!$B587, " - ", 'CWW16'!$AJ$5))&gt;230,LEFT(_xlfn.CONCAT('CWW16'!$B$554, " - ", 'CWW16'!$B587, " - ", 'CWW16'!$AJ$5),212)&amp;" [*** truncated]",_xlfn.CONCAT('CWW16'!$B$554, " - ", 'CWW16'!$B587, " - ", 'CWW16'!$AJ$5))</f>
        <v>Other enhancement - First time sewerage - Present value of benefits</v>
      </c>
      <c r="D258" s="1578" t="str">
        <f>'CWW16'!U587</f>
        <v>£m</v>
      </c>
      <c r="E258" s="1578" t="s">
        <v>31</v>
      </c>
      <c r="U258" s="1593"/>
      <c r="V258" s="1593"/>
      <c r="W258" s="1593"/>
      <c r="X258" s="1593"/>
      <c r="Y258" s="1593"/>
      <c r="Z258" s="1593"/>
      <c r="AA258" s="1593"/>
      <c r="AB258" s="1593"/>
      <c r="AC258" s="1593"/>
      <c r="AD258" s="1593"/>
      <c r="AE258" s="1593"/>
      <c r="AF258" s="1593"/>
      <c r="AG258" s="1593">
        <f>'CWW16'!$AJ587</f>
        <v>0</v>
      </c>
    </row>
    <row r="259" spans="2:33">
      <c r="B259" s="1578" t="str">
        <f>'CWW16'!$CF598</f>
        <v>CWW16_585PV_PR24</v>
      </c>
      <c r="C259" s="1578" t="str">
        <f>IF(LEN(_xlfn.CONCAT('CWW16'!$B$554, " - ", 'CWW16'!$B598, " - ", 'CWW16'!$AJ$5))&gt;230,LEFT(_xlfn.CONCAT('CWW16'!$B$554, " - ", 'CWW16'!$B598, " - ", 'CWW16'!$AJ$5),212)&amp;" [*** truncated]",_xlfn.CONCAT('CWW16'!$B$554, " - ", 'CWW16'!$B598, " - ", 'CWW16'!$AJ$5))</f>
        <v>Other enhancement - Sludge enhancement (growth) - Present value of benefits</v>
      </c>
      <c r="D259" s="1578" t="str">
        <f>'CWW16'!U598</f>
        <v>£m</v>
      </c>
      <c r="E259" s="1578" t="s">
        <v>31</v>
      </c>
      <c r="U259" s="1593"/>
      <c r="V259" s="1593"/>
      <c r="W259" s="1593"/>
      <c r="X259" s="1593"/>
      <c r="Y259" s="1593"/>
      <c r="Z259" s="1593"/>
      <c r="AA259" s="1593"/>
      <c r="AB259" s="1593"/>
      <c r="AC259" s="1593"/>
      <c r="AD259" s="1593"/>
      <c r="AE259" s="1593"/>
      <c r="AF259" s="1593"/>
      <c r="AG259" s="1593">
        <f>'CWW16'!$AJ598</f>
        <v>0</v>
      </c>
    </row>
    <row r="260" spans="2:33">
      <c r="B260" s="1578" t="str">
        <f>'CWW16'!$CF609</f>
        <v>CWW16_596PV_PR24</v>
      </c>
      <c r="C260" s="1578" t="str">
        <f>IF(LEN(_xlfn.CONCAT('CWW16'!$B$554, " - ", 'CWW16'!$B609, " - ", 'CWW16'!$AJ$5))&gt;230,LEFT(_xlfn.CONCAT('CWW16'!$B$554, " - ", 'CWW16'!$B609, " - ", 'CWW16'!$AJ$5),212)&amp;" [*** truncated]",_xlfn.CONCAT('CWW16'!$B$554, " - ", 'CWW16'!$B609, " - ", 'CWW16'!$AJ$5))</f>
        <v>Other enhancement - Odour and other nuisance - Present value of benefits</v>
      </c>
      <c r="D260" s="1578" t="str">
        <f>'CWW16'!U609</f>
        <v>£m</v>
      </c>
      <c r="E260" s="1578" t="s">
        <v>31</v>
      </c>
      <c r="U260" s="1593"/>
      <c r="V260" s="1593"/>
      <c r="W260" s="1593"/>
      <c r="X260" s="1593"/>
      <c r="Y260" s="1593"/>
      <c r="Z260" s="1593"/>
      <c r="AA260" s="1593"/>
      <c r="AB260" s="1593"/>
      <c r="AC260" s="1593"/>
      <c r="AD260" s="1593"/>
      <c r="AE260" s="1593"/>
      <c r="AF260" s="1593"/>
      <c r="AG260" s="1593">
        <f>'CWW16'!$AJ609</f>
        <v>0</v>
      </c>
    </row>
    <row r="261" spans="2:33">
      <c r="B261" s="1578" t="str">
        <f>'CWW16'!$CF620</f>
        <v>CWW16_607PV_PR24</v>
      </c>
      <c r="C261" s="1578" t="str">
        <f>IF(LEN(_xlfn.CONCAT('CWW16'!$B$554, " - ", 'CWW16'!$B620, " - ", 'CWW16'!$AJ$5))&gt;230,LEFT(_xlfn.CONCAT('CWW16'!$B$554, " - ", 'CWW16'!$B620, " - ", 'CWW16'!$AJ$5),212)&amp;" [*** truncated]",_xlfn.CONCAT('CWW16'!$B$554, " - ", 'CWW16'!$B620, " - ", 'CWW16'!$AJ$5))</f>
        <v>Other enhancement - Resilience - Present value of benefits</v>
      </c>
      <c r="D261" s="1578" t="str">
        <f>'CWW16'!U620</f>
        <v>£m</v>
      </c>
      <c r="E261" s="1578" t="s">
        <v>31</v>
      </c>
      <c r="U261" s="1593"/>
      <c r="V261" s="1593"/>
      <c r="W261" s="1593"/>
      <c r="X261" s="1593"/>
      <c r="Y261" s="1593"/>
      <c r="Z261" s="1593"/>
      <c r="AA261" s="1593"/>
      <c r="AB261" s="1593"/>
      <c r="AC261" s="1593"/>
      <c r="AD261" s="1593"/>
      <c r="AE261" s="1593"/>
      <c r="AF261" s="1593"/>
      <c r="AG261" s="1593">
        <f>'CWW16'!$AJ620</f>
        <v>0</v>
      </c>
    </row>
    <row r="262" spans="2:33">
      <c r="B262" s="1578" t="str">
        <f>'CWW16'!$CF631</f>
        <v>CWW16_618PV_PR24</v>
      </c>
      <c r="C262" s="1578" t="str">
        <f>IF(LEN(_xlfn.CONCAT('CWW16'!$B$554, " - ", 'CWW16'!$B631, " - ", 'CWW16'!$AJ$5))&gt;230,LEFT(_xlfn.CONCAT('CWW16'!$B$554, " - ", 'CWW16'!$B631, " - ", 'CWW16'!$AJ$5),212)&amp;" [*** truncated]",_xlfn.CONCAT('CWW16'!$B$554, " - ", 'CWW16'!$B631, " - ", 'CWW16'!$AJ$5))</f>
        <v>Other enhancement - Security - SEMD - Present value of benefits</v>
      </c>
      <c r="D262" s="1578" t="str">
        <f>'CWW16'!U631</f>
        <v>£m</v>
      </c>
      <c r="E262" s="1578" t="s">
        <v>31</v>
      </c>
      <c r="U262" s="1593"/>
      <c r="V262" s="1593"/>
      <c r="W262" s="1593"/>
      <c r="X262" s="1593"/>
      <c r="Y262" s="1593"/>
      <c r="Z262" s="1593"/>
      <c r="AA262" s="1593"/>
      <c r="AB262" s="1593"/>
      <c r="AC262" s="1593"/>
      <c r="AD262" s="1593"/>
      <c r="AE262" s="1593"/>
      <c r="AF262" s="1593"/>
      <c r="AG262" s="1593">
        <f>'CWW16'!$AJ631</f>
        <v>0</v>
      </c>
    </row>
    <row r="263" spans="2:33">
      <c r="B263" s="1578" t="str">
        <f>'CWW16'!$CF642</f>
        <v>CWW16_629PV_PR24</v>
      </c>
      <c r="C263" s="1578" t="str">
        <f>IF(LEN(_xlfn.CONCAT('CWW16'!$B$554, " - ", 'CWW16'!$B642, " - ", 'CWW16'!$AJ$5))&gt;230,LEFT(_xlfn.CONCAT('CWW16'!$B$554, " - ", 'CWW16'!$B642, " - ", 'CWW16'!$AJ$5),212)&amp;" [*** truncated]",_xlfn.CONCAT('CWW16'!$B$554, " - ", 'CWW16'!$B642, " - ", 'CWW16'!$AJ$5))</f>
        <v>Other enhancement - Security Cyber - Present value of benefits</v>
      </c>
      <c r="D263" s="1578" t="str">
        <f>'CWW16'!U642</f>
        <v>£m</v>
      </c>
      <c r="E263" s="1578" t="s">
        <v>31</v>
      </c>
      <c r="U263" s="1593"/>
      <c r="V263" s="1593"/>
      <c r="W263" s="1593"/>
      <c r="X263" s="1593"/>
      <c r="Y263" s="1593"/>
      <c r="Z263" s="1593"/>
      <c r="AA263" s="1593"/>
      <c r="AB263" s="1593"/>
      <c r="AC263" s="1593"/>
      <c r="AD263" s="1593"/>
      <c r="AE263" s="1593"/>
      <c r="AF263" s="1593"/>
      <c r="AG263" s="1593">
        <f>'CWW16'!$AJ642</f>
        <v>0</v>
      </c>
    </row>
    <row r="264" spans="2:33">
      <c r="B264" s="1578" t="str">
        <f>'CWW16'!$CF653</f>
        <v>CWW16_640PV_PR24</v>
      </c>
      <c r="C264" s="1578" t="str">
        <f>IF(LEN(_xlfn.CONCAT('CWW16'!$B$554, " - ", 'CWW16'!$B653, " - ", 'CWW16'!$AJ$5))&gt;230,LEFT(_xlfn.CONCAT('CWW16'!$B$554, " - ", 'CWW16'!$B653, " - ", 'CWW16'!$AJ$5),212)&amp;" [*** truncated]",_xlfn.CONCAT('CWW16'!$B$554, " - ", 'CWW16'!$B653, " - ", 'CWW16'!$AJ$5))</f>
        <v>Other enhancement - Greenhouse gas reduction (net zero) - Present value of benefits</v>
      </c>
      <c r="D264" s="1578" t="str">
        <f>'CWW16'!U653</f>
        <v>£m</v>
      </c>
      <c r="E264" s="1578" t="s">
        <v>31</v>
      </c>
      <c r="U264" s="1593"/>
      <c r="V264" s="1593"/>
      <c r="W264" s="1593"/>
      <c r="X264" s="1593"/>
      <c r="Y264" s="1593"/>
      <c r="Z264" s="1593"/>
      <c r="AA264" s="1593"/>
      <c r="AB264" s="1593"/>
      <c r="AC264" s="1593"/>
      <c r="AD264" s="1593"/>
      <c r="AE264" s="1593"/>
      <c r="AF264" s="1593"/>
      <c r="AG264" s="1593">
        <f>'CWW16'!$AJ653</f>
        <v>0</v>
      </c>
    </row>
    <row r="265" spans="2:33">
      <c r="B265" s="1578" t="str">
        <f>'CWW16'!$CF664</f>
        <v>CWW16_651PV_PR24</v>
      </c>
      <c r="C265" s="1578" t="str">
        <f>IF(LEN(_xlfn.CONCAT('CWW16'!$B$554, " - ", 'CWW16'!$B664, " - ", 'CWW16'!$AJ$5))&gt;230,LEFT(_xlfn.CONCAT('CWW16'!$B$554, " - ", 'CWW16'!$B664, " - ", 'CWW16'!$AJ$5),212)&amp;" [*** truncated]",_xlfn.CONCAT('CWW16'!$B$554, " - ", 'CWW16'!$B664, " - ", 'CWW16'!$AJ$5))</f>
        <v>Other enhancement - Additional line 1 - Present value of benefits</v>
      </c>
      <c r="D265" s="1578" t="str">
        <f>'CWW16'!U664</f>
        <v>£m</v>
      </c>
      <c r="E265" s="1578" t="s">
        <v>31</v>
      </c>
      <c r="U265" s="1593"/>
      <c r="V265" s="1593"/>
      <c r="W265" s="1593"/>
      <c r="X265" s="1593"/>
      <c r="Y265" s="1593"/>
      <c r="Z265" s="1593"/>
      <c r="AA265" s="1593"/>
      <c r="AB265" s="1593"/>
      <c r="AC265" s="1593"/>
      <c r="AD265" s="1593"/>
      <c r="AE265" s="1593"/>
      <c r="AF265" s="1593"/>
      <c r="AG265" s="1593">
        <f>'CWW16'!$AJ664</f>
        <v>0</v>
      </c>
    </row>
    <row r="266" spans="2:33">
      <c r="B266" s="1578" t="str">
        <f>'CWW16'!$CF675</f>
        <v>CWW16_662PV_PR24</v>
      </c>
      <c r="C266" s="1578" t="str">
        <f>IF(LEN(_xlfn.CONCAT('CWW16'!$B$554, " - ", 'CWW16'!$B675, " - ", 'CWW16'!$AJ$5))&gt;230,LEFT(_xlfn.CONCAT('CWW16'!$B$554, " - ", 'CWW16'!$B675, " - ", 'CWW16'!$AJ$5),212)&amp;" [*** truncated]",_xlfn.CONCAT('CWW16'!$B$554, " - ", 'CWW16'!$B675, " - ", 'CWW16'!$AJ$5))</f>
        <v>Other enhancement - Additional line 2 - Present value of benefits</v>
      </c>
      <c r="D266" s="1578" t="str">
        <f>'CWW16'!U675</f>
        <v>£m</v>
      </c>
      <c r="E266" s="1578" t="s">
        <v>31</v>
      </c>
      <c r="U266" s="1593"/>
      <c r="V266" s="1593"/>
      <c r="W266" s="1593"/>
      <c r="X266" s="1593"/>
      <c r="Y266" s="1593"/>
      <c r="Z266" s="1593"/>
      <c r="AA266" s="1593"/>
      <c r="AB266" s="1593"/>
      <c r="AC266" s="1593"/>
      <c r="AD266" s="1593"/>
      <c r="AE266" s="1593"/>
      <c r="AF266" s="1593"/>
      <c r="AG266" s="1593">
        <f>'CWW16'!$AJ675</f>
        <v>0</v>
      </c>
    </row>
    <row r="267" spans="2:33">
      <c r="B267" s="1578" t="str">
        <f>'CWW16'!$CF686</f>
        <v>CWW16_673PV_PR24</v>
      </c>
      <c r="C267" s="1578" t="str">
        <f>IF(LEN(_xlfn.CONCAT('CWW16'!$B$554, " - ", 'CWW16'!$B686, " - ", 'CWW16'!$AJ$5))&gt;230,LEFT(_xlfn.CONCAT('CWW16'!$B$554, " - ", 'CWW16'!$B686, " - ", 'CWW16'!$AJ$5),212)&amp;" [*** truncated]",_xlfn.CONCAT('CWW16'!$B$554, " - ", 'CWW16'!$B686, " - ", 'CWW16'!$AJ$5))</f>
        <v>Other enhancement - Additional line 3 - Present value of benefits</v>
      </c>
      <c r="D267" s="1578" t="str">
        <f>'CWW16'!U686</f>
        <v>£m</v>
      </c>
      <c r="E267" s="1578" t="s">
        <v>31</v>
      </c>
      <c r="U267" s="1593"/>
      <c r="V267" s="1593"/>
      <c r="W267" s="1593"/>
      <c r="X267" s="1593"/>
      <c r="Y267" s="1593"/>
      <c r="Z267" s="1593"/>
      <c r="AA267" s="1593"/>
      <c r="AB267" s="1593"/>
      <c r="AC267" s="1593"/>
      <c r="AD267" s="1593"/>
      <c r="AE267" s="1593"/>
      <c r="AF267" s="1593"/>
      <c r="AG267" s="1593">
        <f>'CWW16'!$AJ686</f>
        <v>0</v>
      </c>
    </row>
    <row r="268" spans="2:33">
      <c r="B268" s="1578" t="str">
        <f>'CWW16'!$CF697</f>
        <v>CWW16_684PV_PR24</v>
      </c>
      <c r="C268" s="1578" t="str">
        <f>IF(LEN(_xlfn.CONCAT('CWW16'!$B$554, " - ", 'CWW16'!$B697, " - ", 'CWW16'!$AJ$5))&gt;230,LEFT(_xlfn.CONCAT('CWW16'!$B$554, " - ", 'CWW16'!$B697, " - ", 'CWW16'!$AJ$5),212)&amp;" [*** truncated]",_xlfn.CONCAT('CWW16'!$B$554, " - ", 'CWW16'!$B697, " - ", 'CWW16'!$AJ$5))</f>
        <v>Other enhancement - Additional line 4 - Present value of benefits</v>
      </c>
      <c r="D268" s="1578" t="str">
        <f>'CWW16'!U697</f>
        <v>£m</v>
      </c>
      <c r="E268" s="1578" t="s">
        <v>31</v>
      </c>
      <c r="U268" s="1593"/>
      <c r="V268" s="1593"/>
      <c r="W268" s="1593"/>
      <c r="X268" s="1593"/>
      <c r="Y268" s="1593"/>
      <c r="Z268" s="1593"/>
      <c r="AA268" s="1593"/>
      <c r="AB268" s="1593"/>
      <c r="AC268" s="1593"/>
      <c r="AD268" s="1593"/>
      <c r="AE268" s="1593"/>
      <c r="AF268" s="1593"/>
      <c r="AG268" s="1593">
        <f>'CWW16'!$AJ697</f>
        <v>0</v>
      </c>
    </row>
    <row r="269" spans="2:33">
      <c r="B269" s="1578" t="str">
        <f>'CWW16'!$CF708</f>
        <v>CWW16_695PV_PR24</v>
      </c>
      <c r="C269" s="1578" t="str">
        <f>IF(LEN(_xlfn.CONCAT('CWW16'!$B$554, " - ", 'CWW16'!$B708, " - ", 'CWW16'!$AJ$5))&gt;230,LEFT(_xlfn.CONCAT('CWW16'!$B$554, " - ", 'CWW16'!$B708, " - ", 'CWW16'!$AJ$5),212)&amp;" [*** truncated]",_xlfn.CONCAT('CWW16'!$B$554, " - ", 'CWW16'!$B708, " - ", 'CWW16'!$AJ$5))</f>
        <v>Other enhancement - Additional line 5 - Present value of benefits</v>
      </c>
      <c r="D269" s="1578" t="str">
        <f>'CWW16'!U708</f>
        <v>£m</v>
      </c>
      <c r="E269" s="1578" t="s">
        <v>31</v>
      </c>
      <c r="U269" s="1593"/>
      <c r="V269" s="1593"/>
      <c r="W269" s="1593"/>
      <c r="X269" s="1593"/>
      <c r="Y269" s="1593"/>
      <c r="Z269" s="1593"/>
      <c r="AA269" s="1593"/>
      <c r="AB269" s="1593"/>
      <c r="AC269" s="1593"/>
      <c r="AD269" s="1593"/>
      <c r="AE269" s="1593"/>
      <c r="AF269" s="1593"/>
      <c r="AG269" s="1593">
        <f>'CWW16'!$AJ708</f>
        <v>0</v>
      </c>
    </row>
    <row r="270" spans="2:33">
      <c r="B270" s="1578" t="str">
        <f>'CWW16'!$CF709</f>
        <v>CWW16_696PV_PR24</v>
      </c>
      <c r="C270" s="1578" t="str">
        <f>IF(LEN(_xlfn.CONCAT('CWW16'!$B$554, " - ", 'CWW16'!$B709, " - ", 'CWW16'!$AJ$5))&gt;230,LEFT(_xlfn.CONCAT('CWW16'!$B$554, " - ", 'CWW16'!$B709, " - ", 'CWW16'!$AJ$5),212)&amp;" [*** truncated]",_xlfn.CONCAT('CWW16'!$B$554, " - ", 'CWW16'!$B709, " - ", 'CWW16'!$AJ$5))</f>
        <v>Other enhancement - Total other enhancement benefit - Present value of benefits</v>
      </c>
      <c r="D270" s="1578" t="str">
        <f>'CWW16'!U709</f>
        <v>£m</v>
      </c>
      <c r="E270" s="1578" t="s">
        <v>31</v>
      </c>
      <c r="U270" s="1593"/>
      <c r="V270" s="1593"/>
      <c r="W270" s="1593"/>
      <c r="X270" s="1593"/>
      <c r="Y270" s="1593"/>
      <c r="Z270" s="1593"/>
      <c r="AA270" s="1593"/>
      <c r="AB270" s="1593"/>
      <c r="AC270" s="1593"/>
      <c r="AD270" s="1593"/>
      <c r="AE270" s="1593"/>
      <c r="AF270" s="1593"/>
      <c r="AG270" s="1593">
        <f>'CWW16'!$AJ709</f>
        <v>0</v>
      </c>
    </row>
    <row r="271" spans="2:33">
      <c r="B271" s="1578" t="str">
        <f>'CWW16'!$CF712</f>
        <v>CWW16_697PV_PR24</v>
      </c>
      <c r="C271" s="1578" t="str">
        <f>IF(LEN(_xlfn.CONCAT('CWW16'!$B$711, " - ", 'CWW16'!$B712, " - ", 'CWW16'!$AJ$5))&gt;230,LEFT(_xlfn.CONCAT('CWW16'!$B$711, " - ", 'CWW16'!$B712, " - ", 'CWW16'!$AJ$5),212)&amp;" [*** truncated]",_xlfn.CONCAT('CWW16'!$B$711, " - ", 'CWW16'!$B712, " - ", 'CWW16'!$AJ$5))</f>
        <v>Total enhancement - Total enhancement expenditure  - Present value of benefits</v>
      </c>
      <c r="D271" s="1578" t="str">
        <f>'CWW16'!U712</f>
        <v>£m</v>
      </c>
      <c r="E271" s="1578" t="s">
        <v>31</v>
      </c>
      <c r="U271" s="1593"/>
      <c r="V271" s="1593"/>
      <c r="W271" s="1593"/>
      <c r="X271" s="1593"/>
      <c r="Y271" s="1593"/>
      <c r="Z271" s="1593"/>
      <c r="AA271" s="1593"/>
      <c r="AB271" s="1593"/>
      <c r="AC271" s="1593"/>
      <c r="AD271" s="1593"/>
      <c r="AE271" s="1593"/>
      <c r="AF271" s="1593"/>
      <c r="AG271" s="1593">
        <f>'CWW16'!$AJ712</f>
        <v>0</v>
      </c>
    </row>
    <row r="272" spans="2:33">
      <c r="B272" s="1578" t="str">
        <f>'CWW18'!$GM$10</f>
        <v>CWW18_001_PR24</v>
      </c>
      <c r="C272" s="1578" t="str">
        <f>IF(LEN(_xlfn.CONCAT('CWW18'!$B$9, " - ", 'CWW18'!$B10, " - ", 'CWW18'!$E$6))&gt;230,LEFT(_xlfn.CONCAT('CWW18'!$B$9, " - ", 'CWW18'!$B10, " - ", 'CWW18'!$E$6),212)&amp;" [*** truncated]",_xlfn.CONCAT('CWW18'!$B$9, " - ", 'CWW18'!$B10, " - ", 'CWW18'!$E$6))</f>
        <v>Cost adjustment claim 1 - Description of cost adjustment claim (wastewater) CAC1 - Additional information</v>
      </c>
      <c r="D272" s="1578" t="str">
        <f>'CWW18'!C10</f>
        <v>text</v>
      </c>
      <c r="E272" s="1578" t="s">
        <v>31</v>
      </c>
      <c r="Z272" s="1578">
        <f>'CWW18'!E10</f>
        <v>0</v>
      </c>
    </row>
    <row r="273" spans="2:26">
      <c r="B273" s="1578" t="str">
        <f>'CWW18'!$GM$11</f>
        <v>CWW18_002_PR24</v>
      </c>
      <c r="C273" s="1578" t="str">
        <f>IF(LEN(_xlfn.CONCAT('CWW18'!$B$9, " - ", 'CWW18'!$B11, " - ", 'CWW18'!$E$6))&gt;230,LEFT(_xlfn.CONCAT('CWW18'!$B$9, " - ", 'CWW18'!$B11, " - ", 'CWW18'!$E$6),212)&amp;" [*** truncated]",_xlfn.CONCAT('CWW18'!$B$9, " - ", 'CWW18'!$B11, " - ", 'CWW18'!$E$6))</f>
        <v>Cost adjustment claim 1 - Type of cost adjustment claim (wastewater) CAC1 - Additional information</v>
      </c>
      <c r="D273" s="1578" t="str">
        <f>'CWW18'!C11</f>
        <v>text</v>
      </c>
      <c r="E273" s="1578" t="s">
        <v>31</v>
      </c>
      <c r="Z273" s="1578">
        <f>'CWW18'!E11</f>
        <v>0</v>
      </c>
    </row>
    <row r="274" spans="2:26">
      <c r="B274" s="1578" t="str">
        <f>'CWW18'!$GM$12</f>
        <v>CWW18_003_PR24</v>
      </c>
      <c r="C274" s="1578" t="str">
        <f>IF(LEN(_xlfn.CONCAT('CWW18'!$B$9, " - ", 'CWW18'!$B12, " - ", 'CWW18'!$E$6))&gt;230,LEFT(_xlfn.CONCAT('CWW18'!$B$9, " - ", 'CWW18'!$B12, " - ", 'CWW18'!$E$6),212)&amp;" [*** truncated]",_xlfn.CONCAT('CWW18'!$B$9, " - ", 'CWW18'!$B12, " - ", 'CWW18'!$E$6))</f>
        <v>Cost adjustment claim 1 - Symmetrical or non-symmetrical (wastewater) CAC1 - Additional information</v>
      </c>
      <c r="D274" s="1578" t="str">
        <f>'CWW18'!C12</f>
        <v>text</v>
      </c>
      <c r="E274" s="1578" t="s">
        <v>31</v>
      </c>
      <c r="Z274" s="1578">
        <f>'CWW18'!E12</f>
        <v>0</v>
      </c>
    </row>
    <row r="275" spans="2:26">
      <c r="B275" s="1578" t="str">
        <f>'CWW18'!$GM$13</f>
        <v>CWW18_004_PR24</v>
      </c>
      <c r="C275" s="1578" t="str">
        <f>IF(LEN(_xlfn.CONCAT('CWW18'!$B$9, " - ", 'CWW18'!$B13, " - ", 'CWW18'!$E$6))&gt;230,LEFT(_xlfn.CONCAT('CWW18'!$B$9, " - ", 'CWW18'!$B13, " - ", 'CWW18'!$E$6),212)&amp;" [*** truncated]",_xlfn.CONCAT('CWW18'!$B$9, " - ", 'CWW18'!$B13, " - ", 'CWW18'!$E$6))</f>
        <v>Cost adjustment claim 1 - Reference to business plan supporting evidence (wastewater) CAC1 - Additional information</v>
      </c>
      <c r="D275" s="1578" t="str">
        <f>'CWW18'!C13</f>
        <v>text</v>
      </c>
      <c r="E275" s="1578" t="s">
        <v>31</v>
      </c>
      <c r="Z275" s="1578">
        <f>'CWW18'!E13</f>
        <v>0</v>
      </c>
    </row>
    <row r="276" spans="2:26">
      <c r="B276" s="1578" t="str">
        <f>'CWW18'!$GM$14</f>
        <v>CWW18_005_PR24</v>
      </c>
      <c r="C276" s="1578" t="str">
        <f>IF(LEN(_xlfn.CONCAT('CWW18'!$B$9, " - ", 'CWW18'!$B14, " - ", 'CWW18'!$E$6))&gt;230,LEFT(_xlfn.CONCAT('CWW18'!$B$9, " - ", 'CWW18'!$B14, " - ", 'CWW18'!$E$6),212)&amp;" [*** truncated]",_xlfn.CONCAT('CWW18'!$B$9, " - ", 'CWW18'!$B14, " - ", 'CWW18'!$E$6))</f>
        <v>Cost adjustment claim 1 - Total gross value of the claim (wastewater) CAC1 - Additional information</v>
      </c>
      <c r="D276" s="1578" t="str">
        <f>'CWW18'!C14</f>
        <v>£m</v>
      </c>
      <c r="E276" s="1578" t="s">
        <v>31</v>
      </c>
      <c r="Z276" s="1593">
        <f>'CWW18'!E14</f>
        <v>0</v>
      </c>
    </row>
    <row r="277" spans="2:26">
      <c r="B277" s="1578" t="str">
        <f>'CWW18'!$GM$15</f>
        <v>CWW18_006_PR24</v>
      </c>
      <c r="C277" s="1578" t="str">
        <f>IF(LEN(_xlfn.CONCAT('CWW18'!$B$9, " - ", 'CWW18'!$B15, " - ", 'CWW18'!$E$6))&gt;230,LEFT(_xlfn.CONCAT('CWW18'!$B$9, " - ", 'CWW18'!$B15, " - ", 'CWW18'!$E$6),212)&amp;" [*** truncated]",_xlfn.CONCAT('CWW18'!$B$9, " - ", 'CWW18'!$B15, " - ", 'CWW18'!$E$6))</f>
        <v>Cost adjustment claim 1 - Implicit allowance (wastewater) CAC1 - Additional information</v>
      </c>
      <c r="D277" s="1578" t="str">
        <f>'CWW18'!C15</f>
        <v>£m</v>
      </c>
      <c r="E277" s="1578" t="s">
        <v>31</v>
      </c>
      <c r="Z277" s="1593">
        <f>'CWW18'!E15</f>
        <v>0</v>
      </c>
    </row>
    <row r="278" spans="2:26">
      <c r="B278" s="1578" t="str">
        <f>'CWW18'!$GM$16</f>
        <v>CWW18_007_PR24</v>
      </c>
      <c r="C278" s="1578" t="str">
        <f>IF(LEN(_xlfn.CONCAT('CWW18'!$B$9, " - ", 'CWW18'!$B16, " - ", 'CWW18'!$E$6))&gt;230,LEFT(_xlfn.CONCAT('CWW18'!$B$9, " - ", 'CWW18'!$B16, " - ", 'CWW18'!$E$6),212)&amp;" [*** truncated]",_xlfn.CONCAT('CWW18'!$B$9, " - ", 'CWW18'!$B16, " - ", 'CWW18'!$E$6))</f>
        <v>Cost adjustment claim 1 - Total net value of the claim (wastewater) CAC1 - Additional information</v>
      </c>
      <c r="D278" s="1578" t="str">
        <f>'CWW18'!C16</f>
        <v>£m</v>
      </c>
      <c r="E278" s="1578" t="s">
        <v>31</v>
      </c>
      <c r="Z278" s="1593">
        <f>'CWW18'!E16</f>
        <v>0</v>
      </c>
    </row>
    <row r="279" spans="2:26">
      <c r="B279" s="1578" t="str">
        <f>'CWW18'!$GM$17</f>
        <v>CWW18_008_PR24</v>
      </c>
      <c r="C279" s="1578" t="str">
        <f>IF(LEN(_xlfn.CONCAT('CWW18'!$B$9, " - ", 'CWW18'!$B17, " - ", 'CWW18'!$E$6))&gt;230,LEFT(_xlfn.CONCAT('CWW18'!$B$9, " - ", 'CWW18'!$B17, " - ", 'CWW18'!$E$6),212)&amp;" [*** truncated]",_xlfn.CONCAT('CWW18'!$B$9, " - ", 'CWW18'!$B17, " - ", 'CWW18'!$E$6))</f>
        <v>Cost adjustment claim 1 - Historic total expenditure (wastewater) CAC1 - Additional information</v>
      </c>
      <c r="D279" s="1578" t="str">
        <f>'CWW18'!C17</f>
        <v>£m</v>
      </c>
      <c r="E279" s="1578" t="s">
        <v>31</v>
      </c>
      <c r="Z279" s="1593">
        <f>'CWW18'!E17</f>
        <v>0</v>
      </c>
    </row>
    <row r="280" spans="2:26">
      <c r="B280" s="1578" t="str">
        <f>'CWW18'!$GM$18</f>
        <v>CWW18_009_PR24</v>
      </c>
      <c r="C280" s="1578" t="str">
        <f>IF(LEN(_xlfn.CONCAT('CWW18'!$B$9, " - ", 'CWW18'!$B18, " - ", 'CWW18'!$E$6))&gt;230,LEFT(_xlfn.CONCAT('CWW18'!$B$9, " - ", 'CWW18'!$B18, " - ", 'CWW18'!$E$6),212)&amp;" [*** truncated]",_xlfn.CONCAT('CWW18'!$B$9, " - ", 'CWW18'!$B18, " - ", 'CWW18'!$E$6))</f>
        <v>Cost adjustment claim 1 - Totex for the control (wastewater) CAC1 - Additional information</v>
      </c>
      <c r="D280" s="1578" t="str">
        <f>'CWW18'!C18</f>
        <v>£m</v>
      </c>
      <c r="E280" s="1578" t="s">
        <v>31</v>
      </c>
      <c r="Z280" s="1593">
        <f>'CWW18'!E18</f>
        <v>0</v>
      </c>
    </row>
    <row r="281" spans="2:26">
      <c r="B281" s="1586" t="str">
        <f>'CWW18'!$GM$19</f>
        <v>CWW18_010_PR24</v>
      </c>
      <c r="C281" s="1578" t="str">
        <f>IF(LEN(_xlfn.CONCAT('CWW18'!$B$9, " - ", 'CWW18'!$B19, " - ", 'CWW18'!$E$6))&gt;230,LEFT(_xlfn.CONCAT('CWW18'!$B$9, " - ", 'CWW18'!$B19, " - ", 'CWW18'!$E$6),212)&amp;" [*** truncated]",_xlfn.CONCAT('CWW18'!$B$9, " - ", 'CWW18'!$B19, " - ", 'CWW18'!$E$6))</f>
        <v>Cost adjustment claim 1 - Materiality (wastewater) CAC1 - Additional information</v>
      </c>
      <c r="D281" s="1578" t="str">
        <f>'CWW18'!C19</f>
        <v>%</v>
      </c>
      <c r="E281" s="1578" t="s">
        <v>31</v>
      </c>
      <c r="Z281" s="1578" t="str">
        <f>'CWW18'!E19</f>
        <v/>
      </c>
    </row>
    <row r="282" spans="2:26">
      <c r="B282" s="1578" t="str">
        <f>'CWW18'!$KR$14</f>
        <v>CWW18_005F_PR24</v>
      </c>
      <c r="C282" s="1578" t="str">
        <f>IF(LEN(_xlfn.CONCAT('CWW18'!$B$9, " - ", 'CWW18'!$B$14, " - ", 'CWW18'!F$7))&gt;230,LEFT(_xlfn.CONCAT('CWW18'!$B$9, " - ", 'CWW18'!$B$14, " - ", 'CWW18'!F$7),212)&amp;" [*** truncated]",_xlfn.CONCAT('CWW18'!$B$9, " - ", 'CWW18'!$B$14, " - ", 'CWW18'!F$7))</f>
        <v>Cost adjustment claim 1 - Total gross value of the claim (wastewater) CAC1 - Foul</v>
      </c>
      <c r="D282" s="1578" t="str">
        <f>'CWW18'!$C$14</f>
        <v>£m</v>
      </c>
      <c r="E282" s="1578" t="s">
        <v>31</v>
      </c>
      <c r="F282" s="1593"/>
      <c r="G282" s="1593"/>
      <c r="H282" s="1593"/>
      <c r="I282" s="1593"/>
      <c r="J282" s="1593"/>
      <c r="K282" s="1593"/>
      <c r="L282" s="1593"/>
      <c r="M282" s="1593"/>
      <c r="N282" s="1593"/>
      <c r="O282" s="1593"/>
      <c r="P282" s="1593"/>
      <c r="Q282" s="1593"/>
      <c r="R282" s="1593">
        <f>'CWW18'!DJ14</f>
        <v>0</v>
      </c>
      <c r="S282" s="1593">
        <f>'CWW18'!DS14</f>
        <v>0</v>
      </c>
      <c r="T282" s="1593">
        <f>'CWW18'!EB14</f>
        <v>0</v>
      </c>
      <c r="U282" s="1593">
        <f>'CWW18'!EK14</f>
        <v>0</v>
      </c>
      <c r="V282" s="1593">
        <f>'CWW18'!ET14</f>
        <v>0</v>
      </c>
      <c r="W282" s="1593">
        <f>'CWW18'!FC14</f>
        <v>0</v>
      </c>
      <c r="X282" s="1593">
        <f>'CWW18'!FL14</f>
        <v>0</v>
      </c>
      <c r="Y282" s="1593">
        <f>'CWW18'!FU14</f>
        <v>0</v>
      </c>
    </row>
    <row r="283" spans="2:26">
      <c r="B283" s="1578" t="str">
        <f>'CWW18'!$KS$14</f>
        <v>CWW18_005SWD_PR24</v>
      </c>
      <c r="C283" s="1578" t="str">
        <f>IF(LEN(_xlfn.CONCAT('CWW18'!$B$9, " - ", 'CWW18'!$B$14, " - ", 'CWW18'!G$7))&gt;230,LEFT(_xlfn.CONCAT('CWW18'!$B$9, " - ", 'CWW18'!$B$14, " - ", 'CWW18'!G$7),212)&amp;" [*** truncated]",_xlfn.CONCAT('CWW18'!$B$9, " - ", 'CWW18'!$B$14, " - ", 'CWW18'!G$7))</f>
        <v>Cost adjustment claim 1 - Total gross value of the claim (wastewater) CAC1 - Surface water drainage</v>
      </c>
      <c r="D283" s="1578" t="str">
        <f>'CWW18'!$C$14</f>
        <v>£m</v>
      </c>
      <c r="E283" s="1578" t="s">
        <v>31</v>
      </c>
      <c r="F283" s="1593"/>
      <c r="G283" s="1593"/>
      <c r="H283" s="1593"/>
      <c r="I283" s="1593"/>
      <c r="J283" s="1593"/>
      <c r="K283" s="1593"/>
      <c r="L283" s="1593"/>
      <c r="M283" s="1593"/>
      <c r="N283" s="1593"/>
      <c r="O283" s="1593"/>
      <c r="P283" s="1593"/>
      <c r="Q283" s="1593"/>
      <c r="R283" s="1593">
        <f>'CWW18'!DK14</f>
        <v>0</v>
      </c>
      <c r="S283" s="1593">
        <f>'CWW18'!DT14</f>
        <v>0</v>
      </c>
      <c r="T283" s="1593">
        <f>'CWW18'!EC14</f>
        <v>0</v>
      </c>
      <c r="U283" s="1593">
        <f>'CWW18'!EL14</f>
        <v>0</v>
      </c>
      <c r="V283" s="1593">
        <f>'CWW18'!EU14</f>
        <v>0</v>
      </c>
      <c r="W283" s="1593">
        <f>'CWW18'!FD14</f>
        <v>0</v>
      </c>
      <c r="X283" s="1593">
        <f>'CWW18'!FM14</f>
        <v>0</v>
      </c>
      <c r="Y283" s="1593">
        <f>'CWW18'!FV14</f>
        <v>0</v>
      </c>
    </row>
    <row r="284" spans="2:26">
      <c r="B284" s="1578" t="str">
        <f>'CWW18'!$KT$14</f>
        <v>CWW18_005HD_PR24</v>
      </c>
      <c r="C284" s="1578" t="str">
        <f>IF(LEN(_xlfn.CONCAT('CWW18'!$B$9, " - ", 'CWW18'!$B$14, " - ", 'CWW18'!H$7))&gt;230,LEFT(_xlfn.CONCAT('CWW18'!$B$9, " - ", 'CWW18'!$B$14, " - ", 'CWW18'!H$7),212)&amp;" [*** truncated]",_xlfn.CONCAT('CWW18'!$B$9, " - ", 'CWW18'!$B$14, " - ", 'CWW18'!H$7))</f>
        <v>Cost adjustment claim 1 - Total gross value of the claim (wastewater) CAC1 - Highway drainage</v>
      </c>
      <c r="D284" s="1578" t="str">
        <f>'CWW18'!$C$14</f>
        <v>£m</v>
      </c>
      <c r="E284" s="1578" t="s">
        <v>31</v>
      </c>
      <c r="F284" s="1593"/>
      <c r="G284" s="1593"/>
      <c r="H284" s="1593"/>
      <c r="I284" s="1593"/>
      <c r="J284" s="1593"/>
      <c r="K284" s="1593"/>
      <c r="L284" s="1593"/>
      <c r="M284" s="1593"/>
      <c r="N284" s="1593"/>
      <c r="O284" s="1593"/>
      <c r="P284" s="1593"/>
      <c r="Q284" s="1593"/>
      <c r="R284" s="1593">
        <f>'CWW18'!DL14</f>
        <v>0</v>
      </c>
      <c r="S284" s="1593">
        <f>'CWW18'!DU14</f>
        <v>0</v>
      </c>
      <c r="T284" s="1593">
        <f>'CWW18'!ED14</f>
        <v>0</v>
      </c>
      <c r="U284" s="1593">
        <f>'CWW18'!EM14</f>
        <v>0</v>
      </c>
      <c r="V284" s="1593">
        <f>'CWW18'!EV14</f>
        <v>0</v>
      </c>
      <c r="W284" s="1593">
        <f>'CWW18'!FE14</f>
        <v>0</v>
      </c>
      <c r="X284" s="1593">
        <f>'CWW18'!FN14</f>
        <v>0</v>
      </c>
      <c r="Y284" s="1593">
        <f>'CWW18'!FW14</f>
        <v>0</v>
      </c>
    </row>
    <row r="285" spans="2:26">
      <c r="B285" s="1578" t="str">
        <f>'CWW18'!$KU$14</f>
        <v>CWW18_005STD_PR24</v>
      </c>
      <c r="C285" s="1578" t="str">
        <f>IF(LEN(_xlfn.CONCAT('CWW18'!$B$9, " - ", 'CWW18'!$B$14, " - ", 'CWW18'!I$7))&gt;230,LEFT(_xlfn.CONCAT('CWW18'!$B$9, " - ", 'CWW18'!$B$14, " - ", 'CWW18'!I$7),212)&amp;" [*** truncated]",_xlfn.CONCAT('CWW18'!$B$9, " - ", 'CWW18'!$B$14, " - ", 'CWW18'!I$7))</f>
        <v>Cost adjustment claim 1 - Total gross value of the claim (wastewater) CAC1 - Sewage treatment and disposal</v>
      </c>
      <c r="D285" s="1578" t="str">
        <f>'CWW18'!$C$14</f>
        <v>£m</v>
      </c>
      <c r="E285" s="1578" t="s">
        <v>31</v>
      </c>
      <c r="F285" s="1593"/>
      <c r="G285" s="1593"/>
      <c r="H285" s="1593"/>
      <c r="I285" s="1593"/>
      <c r="J285" s="1593"/>
      <c r="K285" s="1593"/>
      <c r="L285" s="1593"/>
      <c r="M285" s="1593"/>
      <c r="N285" s="1593"/>
      <c r="O285" s="1593"/>
      <c r="P285" s="1593"/>
      <c r="Q285" s="1593"/>
      <c r="R285" s="1593">
        <f>'CWW18'!DM14</f>
        <v>0</v>
      </c>
      <c r="S285" s="1593">
        <f>'CWW18'!DV14</f>
        <v>0</v>
      </c>
      <c r="T285" s="1593">
        <f>'CWW18'!EE14</f>
        <v>0</v>
      </c>
      <c r="U285" s="1593">
        <f>'CWW18'!EN14</f>
        <v>0</v>
      </c>
      <c r="V285" s="1593">
        <f>'CWW18'!EW14</f>
        <v>0</v>
      </c>
      <c r="W285" s="1593">
        <f>'CWW18'!FF14</f>
        <v>0</v>
      </c>
      <c r="X285" s="1593">
        <f>'CWW18'!FO14</f>
        <v>0</v>
      </c>
      <c r="Y285" s="1593">
        <f>'CWW18'!FX14</f>
        <v>0</v>
      </c>
    </row>
    <row r="286" spans="2:26">
      <c r="B286" s="1578" t="str">
        <f>'CWW18'!$KV$14</f>
        <v>CWW18_005SLT_PR24</v>
      </c>
      <c r="C286" s="1578" t="str">
        <f>IF(LEN(_xlfn.CONCAT('CWW18'!$B$9, " - ", 'CWW18'!$B$14, " - ", 'CWW18'!J$7))&gt;230,LEFT(_xlfn.CONCAT('CWW18'!$B$9, " - ", 'CWW18'!$B$14, " - ", 'CWW18'!J$7),212)&amp;" [*** truncated]",_xlfn.CONCAT('CWW18'!$B$9, " - ", 'CWW18'!$B$14, " - ", 'CWW18'!J$7))</f>
        <v>Cost adjustment claim 1 - Total gross value of the claim (wastewater) CAC1 - Imported sludge liquor treatment</v>
      </c>
      <c r="D286" s="1578" t="str">
        <f>'CWW18'!$C$14</f>
        <v>£m</v>
      </c>
      <c r="E286" s="1578" t="s">
        <v>31</v>
      </c>
      <c r="F286" s="1593"/>
      <c r="G286" s="1593"/>
      <c r="H286" s="1593"/>
      <c r="I286" s="1593"/>
      <c r="J286" s="1593"/>
      <c r="K286" s="1593"/>
      <c r="L286" s="1593"/>
      <c r="M286" s="1593"/>
      <c r="N286" s="1593"/>
      <c r="O286" s="1593"/>
      <c r="P286" s="1593"/>
      <c r="Q286" s="1593"/>
      <c r="R286" s="1593">
        <f>'CWW18'!DN14</f>
        <v>0</v>
      </c>
      <c r="S286" s="1593">
        <f>'CWW18'!DW14</f>
        <v>0</v>
      </c>
      <c r="T286" s="1593">
        <f>'CWW18'!EF14</f>
        <v>0</v>
      </c>
      <c r="U286" s="1593">
        <f>'CWW18'!EO14</f>
        <v>0</v>
      </c>
      <c r="V286" s="1593">
        <f>'CWW18'!EX14</f>
        <v>0</v>
      </c>
      <c r="W286" s="1593">
        <f>'CWW18'!FG14</f>
        <v>0</v>
      </c>
      <c r="X286" s="1593">
        <f>'CWW18'!FP14</f>
        <v>0</v>
      </c>
      <c r="Y286" s="1593">
        <f>'CWW18'!FY14</f>
        <v>0</v>
      </c>
    </row>
    <row r="287" spans="2:26">
      <c r="B287" s="1578" t="str">
        <f>'CWW18'!$KW$14</f>
        <v>CWW18_005STP_PR24</v>
      </c>
      <c r="C287" s="1578" t="str">
        <f>IF(LEN(_xlfn.CONCAT('CWW18'!$B$9, " - ", 'CWW18'!$B$14, " - ", 'CWW18'!K$7))&gt;230,LEFT(_xlfn.CONCAT('CWW18'!$B$9, " - ", 'CWW18'!$B$14, " - ", 'CWW18'!K$7),212)&amp;" [*** truncated]",_xlfn.CONCAT('CWW18'!$B$9, " - ", 'CWW18'!$B$14, " - ", 'CWW18'!K$7))</f>
        <v>Cost adjustment claim 1 - Total gross value of the claim (wastewater) CAC1 - Sludge transport</v>
      </c>
      <c r="D287" s="1578" t="str">
        <f>'CWW18'!$C$14</f>
        <v>£m</v>
      </c>
      <c r="E287" s="1578" t="s">
        <v>31</v>
      </c>
      <c r="F287" s="1593"/>
      <c r="G287" s="1593"/>
      <c r="H287" s="1593"/>
      <c r="I287" s="1593"/>
      <c r="J287" s="1593"/>
      <c r="K287" s="1593"/>
      <c r="L287" s="1593"/>
      <c r="M287" s="1593"/>
      <c r="N287" s="1593"/>
      <c r="O287" s="1593"/>
      <c r="P287" s="1593"/>
      <c r="Q287" s="1593"/>
      <c r="R287" s="1593">
        <f>'CWW18'!DO14</f>
        <v>0</v>
      </c>
      <c r="S287" s="1593">
        <f>'CWW18'!DX14</f>
        <v>0</v>
      </c>
      <c r="T287" s="1593">
        <f>'CWW18'!EG14</f>
        <v>0</v>
      </c>
      <c r="U287" s="1593">
        <f>'CWW18'!EP14</f>
        <v>0</v>
      </c>
      <c r="V287" s="1593">
        <f>'CWW18'!EY14</f>
        <v>0</v>
      </c>
      <c r="W287" s="1593">
        <f>'CWW18'!FH14</f>
        <v>0</v>
      </c>
      <c r="X287" s="1593">
        <f>'CWW18'!FQ14</f>
        <v>0</v>
      </c>
      <c r="Y287" s="1593">
        <f>'CWW18'!FZ14</f>
        <v>0</v>
      </c>
    </row>
    <row r="288" spans="2:26">
      <c r="B288" s="1578" t="str">
        <f>'CWW18'!$KX$14</f>
        <v>CWW18_005SDT_PR24</v>
      </c>
      <c r="C288" s="1578" t="str">
        <f>IF(LEN(_xlfn.CONCAT('CWW18'!$B$9, " - ", 'CWW18'!$B$14, " - ", 'CWW18'!L$7))&gt;230,LEFT(_xlfn.CONCAT('CWW18'!$B$9, " - ", 'CWW18'!$B$14, " - ", 'CWW18'!L$7),212)&amp;" [*** truncated]",_xlfn.CONCAT('CWW18'!$B$9, " - ", 'CWW18'!$B$14, " - ", 'CWW18'!L$7))</f>
        <v>Cost adjustment claim 1 - Total gross value of the claim (wastewater) CAC1 - Sludge treatment</v>
      </c>
      <c r="D288" s="1578" t="str">
        <f>'CWW18'!$C$14</f>
        <v>£m</v>
      </c>
      <c r="E288" s="1578" t="s">
        <v>31</v>
      </c>
      <c r="F288" s="1593"/>
      <c r="G288" s="1593"/>
      <c r="H288" s="1593"/>
      <c r="I288" s="1593"/>
      <c r="J288" s="1593"/>
      <c r="K288" s="1593"/>
      <c r="L288" s="1593"/>
      <c r="M288" s="1593"/>
      <c r="N288" s="1593"/>
      <c r="O288" s="1593"/>
      <c r="P288" s="1593"/>
      <c r="Q288" s="1593"/>
      <c r="R288" s="1593">
        <f>'CWW18'!DP14</f>
        <v>0</v>
      </c>
      <c r="S288" s="1593">
        <f>'CWW18'!DY14</f>
        <v>0</v>
      </c>
      <c r="T288" s="1593">
        <f>'CWW18'!EH14</f>
        <v>0</v>
      </c>
      <c r="U288" s="1593">
        <f>'CWW18'!EQ14</f>
        <v>0</v>
      </c>
      <c r="V288" s="1593">
        <f>'CWW18'!EZ14</f>
        <v>0</v>
      </c>
      <c r="W288" s="1593">
        <f>'CWW18'!FI14</f>
        <v>0</v>
      </c>
      <c r="X288" s="1593">
        <f>'CWW18'!FR14</f>
        <v>0</v>
      </c>
      <c r="Y288" s="1593">
        <f>'CWW18'!GA14</f>
        <v>0</v>
      </c>
    </row>
    <row r="289" spans="2:25">
      <c r="B289" s="1578" t="str">
        <f>'CWW18'!$KY$14</f>
        <v>CWW18_005SDD_PR24</v>
      </c>
      <c r="C289" s="1578" t="str">
        <f>IF(LEN(_xlfn.CONCAT('CWW18'!$B$9, " - ", 'CWW18'!$B$14, " - ", 'CWW18'!M$7))&gt;230,LEFT(_xlfn.CONCAT('CWW18'!$B$9, " - ", 'CWW18'!$B$14, " - ", 'CWW18'!M$7),212)&amp;" [*** truncated]",_xlfn.CONCAT('CWW18'!$B$9, " - ", 'CWW18'!$B$14, " - ", 'CWW18'!M$7))</f>
        <v>Cost adjustment claim 1 - Total gross value of the claim (wastewater) CAC1 - Sludge disposal</v>
      </c>
      <c r="D289" s="1578" t="str">
        <f>'CWW18'!$C$14</f>
        <v>£m</v>
      </c>
      <c r="E289" s="1578" t="s">
        <v>31</v>
      </c>
      <c r="F289" s="1593"/>
      <c r="G289" s="1593"/>
      <c r="H289" s="1593"/>
      <c r="I289" s="1593"/>
      <c r="J289" s="1593"/>
      <c r="K289" s="1593"/>
      <c r="L289" s="1593"/>
      <c r="M289" s="1593"/>
      <c r="N289" s="1593"/>
      <c r="O289" s="1593"/>
      <c r="P289" s="1593"/>
      <c r="Q289" s="1593"/>
      <c r="R289" s="1593">
        <f>'CWW18'!DQ14</f>
        <v>0</v>
      </c>
      <c r="S289" s="1593">
        <f>'CWW18'!DZ14</f>
        <v>0</v>
      </c>
      <c r="T289" s="1593">
        <f>'CWW18'!EI14</f>
        <v>0</v>
      </c>
      <c r="U289" s="1593">
        <f>'CWW18'!ER14</f>
        <v>0</v>
      </c>
      <c r="V289" s="1593">
        <f>'CWW18'!FA14</f>
        <v>0</v>
      </c>
      <c r="W289" s="1593">
        <f>'CWW18'!FJ14</f>
        <v>0</v>
      </c>
      <c r="X289" s="1593">
        <f>'CWW18'!FS14</f>
        <v>0</v>
      </c>
      <c r="Y289" s="1593">
        <f>'CWW18'!GB14</f>
        <v>0</v>
      </c>
    </row>
    <row r="290" spans="2:25">
      <c r="B290" s="1578" t="str">
        <f>'CWW18'!$KZ$14</f>
        <v>CWW18_005TOT_PR24</v>
      </c>
      <c r="C290" s="1578" t="str">
        <f>IF(LEN(_xlfn.CONCAT('CWW18'!$B$9, " - ", 'CWW18'!$B$14, " - ", 'CWW18'!N$6))&gt;230,LEFT(_xlfn.CONCAT('CWW18'!$B$9, " - ", 'CWW18'!$B$14, " - ", 'CWW18'!N$6),212)&amp;" [*** truncated]",_xlfn.CONCAT('CWW18'!$B$9, " - ", 'CWW18'!$B$14, " - ", 'CWW18'!N$6))</f>
        <v>Cost adjustment claim 1 - Total gross value of the claim (wastewater) CAC1 - Total</v>
      </c>
      <c r="D290" s="1578" t="str">
        <f>'CWW18'!$C$14</f>
        <v>£m</v>
      </c>
      <c r="E290" s="1578" t="s">
        <v>31</v>
      </c>
      <c r="F290" s="1593"/>
      <c r="G290" s="1593"/>
      <c r="H290" s="1593"/>
      <c r="I290" s="1593"/>
      <c r="J290" s="1593"/>
      <c r="K290" s="1593"/>
      <c r="L290" s="1593"/>
      <c r="M290" s="1593"/>
      <c r="N290" s="1593"/>
      <c r="O290" s="1593"/>
      <c r="P290" s="1593"/>
      <c r="Q290" s="1593"/>
      <c r="R290" s="1593">
        <f>'CWW18'!DR14</f>
        <v>0</v>
      </c>
      <c r="S290" s="1593">
        <f>'CWW18'!EA14</f>
        <v>0</v>
      </c>
      <c r="T290" s="1593">
        <f>'CWW18'!EJ14</f>
        <v>0</v>
      </c>
      <c r="U290" s="1593">
        <f>'CWW18'!ES14</f>
        <v>0</v>
      </c>
      <c r="V290" s="1593">
        <f>'CWW18'!FB14</f>
        <v>0</v>
      </c>
      <c r="W290" s="1593">
        <f>'CWW18'!FK14</f>
        <v>0</v>
      </c>
      <c r="X290" s="1593">
        <f>'CWW18'!FT14</f>
        <v>0</v>
      </c>
      <c r="Y290" s="1593">
        <f>'CWW18'!GC14</f>
        <v>0</v>
      </c>
    </row>
    <row r="291" spans="2:25">
      <c r="B291" s="1578" t="str">
        <f>'CWW18'!$KR$15</f>
        <v>CWW18_006F_PR24</v>
      </c>
      <c r="C291" s="1578" t="str">
        <f>IF(LEN(_xlfn.CONCAT('CWW18'!$B$9, " - ", 'CWW18'!$B$15, " - ", 'CWW18'!F$7))&gt;230,LEFT(_xlfn.CONCAT('CWW18'!$B$9, " - ", 'CWW18'!$B$15, " - ", 'CWW18'!F$7),212)&amp;" [*** truncated]",_xlfn.CONCAT('CWW18'!$B$9, " - ", 'CWW18'!$B$15, " - ", 'CWW18'!F$7))</f>
        <v>Cost adjustment claim 1 - Implicit allowance (wastewater) CAC1 - Foul</v>
      </c>
      <c r="D291" s="1578" t="str">
        <f>'CWW18'!$C$15</f>
        <v>£m</v>
      </c>
      <c r="E291" s="1578" t="s">
        <v>31</v>
      </c>
      <c r="F291" s="1593"/>
      <c r="G291" s="1593"/>
      <c r="H291" s="1593"/>
      <c r="I291" s="1593"/>
      <c r="J291" s="1593"/>
      <c r="K291" s="1593"/>
      <c r="L291" s="1593"/>
      <c r="M291" s="1593"/>
      <c r="N291" s="1593"/>
      <c r="O291" s="1593"/>
      <c r="P291" s="1593"/>
      <c r="Q291" s="1593"/>
      <c r="R291" s="1593">
        <f>'CWW18'!DJ15</f>
        <v>0</v>
      </c>
      <c r="S291" s="1593">
        <f>'CWW18'!DS15</f>
        <v>0</v>
      </c>
      <c r="T291" s="1593">
        <f>'CWW18'!EB15</f>
        <v>0</v>
      </c>
      <c r="U291" s="1593">
        <f>'CWW18'!EK15</f>
        <v>0</v>
      </c>
      <c r="V291" s="1593">
        <f>'CWW18'!ET15</f>
        <v>0</v>
      </c>
      <c r="W291" s="1593">
        <f>'CWW18'!FC15</f>
        <v>0</v>
      </c>
      <c r="X291" s="1593">
        <f>'CWW18'!FL15</f>
        <v>0</v>
      </c>
      <c r="Y291" s="1593">
        <f>'CWW18'!FU15</f>
        <v>0</v>
      </c>
    </row>
    <row r="292" spans="2:25">
      <c r="B292" s="1578" t="str">
        <f>'CWW18'!$KS$15</f>
        <v>CWW18_006SWD_PR24</v>
      </c>
      <c r="C292" s="1578" t="str">
        <f>IF(LEN(_xlfn.CONCAT('CWW18'!$B$9, " - ", 'CWW18'!$B$15, " - ", 'CWW18'!G$7))&gt;230,LEFT(_xlfn.CONCAT('CWW18'!$B$9, " - ", 'CWW18'!$B$15, " - ", 'CWW18'!G$7),212)&amp;" [*** truncated]",_xlfn.CONCAT('CWW18'!$B$9, " - ", 'CWW18'!$B$15, " - ", 'CWW18'!G$7))</f>
        <v>Cost adjustment claim 1 - Implicit allowance (wastewater) CAC1 - Surface water drainage</v>
      </c>
      <c r="D292" s="1578" t="str">
        <f>'CWW18'!$C$15</f>
        <v>£m</v>
      </c>
      <c r="E292" s="1578" t="s">
        <v>31</v>
      </c>
      <c r="F292" s="1593"/>
      <c r="G292" s="1593"/>
      <c r="H292" s="1593"/>
      <c r="I292" s="1593"/>
      <c r="J292" s="1593"/>
      <c r="K292" s="1593"/>
      <c r="L292" s="1593"/>
      <c r="M292" s="1593"/>
      <c r="N292" s="1593"/>
      <c r="O292" s="1593"/>
      <c r="P292" s="1593"/>
      <c r="Q292" s="1593"/>
      <c r="R292" s="1593">
        <f>'CWW18'!DK15</f>
        <v>0</v>
      </c>
      <c r="S292" s="1593">
        <f>'CWW18'!DT15</f>
        <v>0</v>
      </c>
      <c r="T292" s="1593">
        <f>'CWW18'!EC15</f>
        <v>0</v>
      </c>
      <c r="U292" s="1593">
        <f>'CWW18'!EL15</f>
        <v>0</v>
      </c>
      <c r="V292" s="1593">
        <f>'CWW18'!EU15</f>
        <v>0</v>
      </c>
      <c r="W292" s="1593">
        <f>'CWW18'!FD15</f>
        <v>0</v>
      </c>
      <c r="X292" s="1593">
        <f>'CWW18'!FM15</f>
        <v>0</v>
      </c>
      <c r="Y292" s="1593">
        <f>'CWW18'!FV15</f>
        <v>0</v>
      </c>
    </row>
    <row r="293" spans="2:25">
      <c r="B293" s="1578" t="str">
        <f>'CWW18'!$KT$15</f>
        <v>CWW18_006HD_PR24</v>
      </c>
      <c r="C293" s="1578" t="str">
        <f>IF(LEN(_xlfn.CONCAT('CWW18'!$B$9, " - ", 'CWW18'!$B$15, " - ", 'CWW18'!H$7))&gt;230,LEFT(_xlfn.CONCAT('CWW18'!$B$9, " - ", 'CWW18'!$B$15, " - ", 'CWW18'!H$7),212)&amp;" [*** truncated]",_xlfn.CONCAT('CWW18'!$B$9, " - ", 'CWW18'!$B$15, " - ", 'CWW18'!H$7))</f>
        <v>Cost adjustment claim 1 - Implicit allowance (wastewater) CAC1 - Highway drainage</v>
      </c>
      <c r="D293" s="1578" t="str">
        <f>'CWW18'!$C$15</f>
        <v>£m</v>
      </c>
      <c r="E293" s="1578" t="s">
        <v>31</v>
      </c>
      <c r="F293" s="1593"/>
      <c r="G293" s="1593"/>
      <c r="H293" s="1593"/>
      <c r="I293" s="1593"/>
      <c r="J293" s="1593"/>
      <c r="K293" s="1593"/>
      <c r="L293" s="1593"/>
      <c r="M293" s="1593"/>
      <c r="N293" s="1593"/>
      <c r="O293" s="1593"/>
      <c r="P293" s="1593"/>
      <c r="Q293" s="1593"/>
      <c r="R293" s="1593">
        <f>'CWW18'!DL15</f>
        <v>0</v>
      </c>
      <c r="S293" s="1593">
        <f>'CWW18'!DU15</f>
        <v>0</v>
      </c>
      <c r="T293" s="1593">
        <f>'CWW18'!ED15</f>
        <v>0</v>
      </c>
      <c r="U293" s="1593">
        <f>'CWW18'!EM15</f>
        <v>0</v>
      </c>
      <c r="V293" s="1593">
        <f>'CWW18'!EV15</f>
        <v>0</v>
      </c>
      <c r="W293" s="1593">
        <f>'CWW18'!FE15</f>
        <v>0</v>
      </c>
      <c r="X293" s="1593">
        <f>'CWW18'!FN15</f>
        <v>0</v>
      </c>
      <c r="Y293" s="1593">
        <f>'CWW18'!FW15</f>
        <v>0</v>
      </c>
    </row>
    <row r="294" spans="2:25">
      <c r="B294" s="1578" t="str">
        <f>'CWW18'!$KU$15</f>
        <v>CWW18_006STD_PR24</v>
      </c>
      <c r="C294" s="1578" t="str">
        <f>IF(LEN(_xlfn.CONCAT('CWW18'!$B$9, " - ", 'CWW18'!$B$15, " - ", 'CWW18'!I$7))&gt;230,LEFT(_xlfn.CONCAT('CWW18'!$B$9, " - ", 'CWW18'!$B$15, " - ", 'CWW18'!I$7),212)&amp;" [*** truncated]",_xlfn.CONCAT('CWW18'!$B$9, " - ", 'CWW18'!$B$15, " - ", 'CWW18'!I$7))</f>
        <v>Cost adjustment claim 1 - Implicit allowance (wastewater) CAC1 - Sewage treatment and disposal</v>
      </c>
      <c r="D294" s="1578" t="str">
        <f>'CWW18'!$C$15</f>
        <v>£m</v>
      </c>
      <c r="E294" s="1578" t="s">
        <v>31</v>
      </c>
      <c r="F294" s="1593"/>
      <c r="G294" s="1593"/>
      <c r="H294" s="1593"/>
      <c r="I294" s="1593"/>
      <c r="J294" s="1593"/>
      <c r="K294" s="1593"/>
      <c r="L294" s="1593"/>
      <c r="M294" s="1593"/>
      <c r="N294" s="1593"/>
      <c r="O294" s="1593"/>
      <c r="P294" s="1593"/>
      <c r="Q294" s="1593"/>
      <c r="R294" s="1593">
        <f>'CWW18'!DM15</f>
        <v>0</v>
      </c>
      <c r="S294" s="1593">
        <f>'CWW18'!DV15</f>
        <v>0</v>
      </c>
      <c r="T294" s="1593">
        <f>'CWW18'!EE15</f>
        <v>0</v>
      </c>
      <c r="U294" s="1593">
        <f>'CWW18'!EN15</f>
        <v>0</v>
      </c>
      <c r="V294" s="1593">
        <f>'CWW18'!EW15</f>
        <v>0</v>
      </c>
      <c r="W294" s="1593">
        <f>'CWW18'!FF15</f>
        <v>0</v>
      </c>
      <c r="X294" s="1593">
        <f>'CWW18'!FO15</f>
        <v>0</v>
      </c>
      <c r="Y294" s="1593">
        <f>'CWW18'!FX15</f>
        <v>0</v>
      </c>
    </row>
    <row r="295" spans="2:25">
      <c r="B295" s="1578" t="str">
        <f>'CWW18'!$KV$15</f>
        <v>CWW18_006SLT_PR24</v>
      </c>
      <c r="C295" s="1578" t="str">
        <f>IF(LEN(_xlfn.CONCAT('CWW18'!$B$9, " - ", 'CWW18'!$B$15, " - ", 'CWW18'!J$7))&gt;230,LEFT(_xlfn.CONCAT('CWW18'!$B$9, " - ", 'CWW18'!$B$15, " - ", 'CWW18'!J$7),212)&amp;" [*** truncated]",_xlfn.CONCAT('CWW18'!$B$9, " - ", 'CWW18'!$B$15, " - ", 'CWW18'!J$7))</f>
        <v>Cost adjustment claim 1 - Implicit allowance (wastewater) CAC1 - Imported sludge liquor treatment</v>
      </c>
      <c r="D295" s="1578" t="str">
        <f>'CWW18'!$C$15</f>
        <v>£m</v>
      </c>
      <c r="E295" s="1578" t="s">
        <v>31</v>
      </c>
      <c r="F295" s="1593"/>
      <c r="G295" s="1593"/>
      <c r="H295" s="1593"/>
      <c r="I295" s="1593"/>
      <c r="J295" s="1593"/>
      <c r="K295" s="1593"/>
      <c r="L295" s="1593"/>
      <c r="M295" s="1593"/>
      <c r="N295" s="1593"/>
      <c r="O295" s="1593"/>
      <c r="P295" s="1593"/>
      <c r="Q295" s="1593"/>
      <c r="R295" s="1593">
        <f>'CWW18'!DN15</f>
        <v>0</v>
      </c>
      <c r="S295" s="1593">
        <f>'CWW18'!DW15</f>
        <v>0</v>
      </c>
      <c r="T295" s="1593">
        <f>'CWW18'!EF15</f>
        <v>0</v>
      </c>
      <c r="U295" s="1593">
        <f>'CWW18'!EO15</f>
        <v>0</v>
      </c>
      <c r="V295" s="1593">
        <f>'CWW18'!EX15</f>
        <v>0</v>
      </c>
      <c r="W295" s="1593">
        <f>'CWW18'!FG15</f>
        <v>0</v>
      </c>
      <c r="X295" s="1593">
        <f>'CWW18'!FP15</f>
        <v>0</v>
      </c>
      <c r="Y295" s="1593">
        <f>'CWW18'!FY15</f>
        <v>0</v>
      </c>
    </row>
    <row r="296" spans="2:25">
      <c r="B296" s="1578" t="str">
        <f>'CWW18'!$KW$15</f>
        <v>CWW18_006STP_PR24</v>
      </c>
      <c r="C296" s="1578" t="str">
        <f>IF(LEN(_xlfn.CONCAT('CWW18'!$B$9, " - ", 'CWW18'!$B$15, " - ", 'CWW18'!K$7))&gt;230,LEFT(_xlfn.CONCAT('CWW18'!$B$9, " - ", 'CWW18'!$B$15, " - ", 'CWW18'!K$7),212)&amp;" [*** truncated]",_xlfn.CONCAT('CWW18'!$B$9, " - ", 'CWW18'!$B$15, " - ", 'CWW18'!K$7))</f>
        <v>Cost adjustment claim 1 - Implicit allowance (wastewater) CAC1 - Sludge transport</v>
      </c>
      <c r="D296" s="1578" t="str">
        <f>'CWW18'!$C$15</f>
        <v>£m</v>
      </c>
      <c r="E296" s="1578" t="s">
        <v>31</v>
      </c>
      <c r="F296" s="1593"/>
      <c r="G296" s="1593"/>
      <c r="H296" s="1593"/>
      <c r="I296" s="1593"/>
      <c r="J296" s="1593"/>
      <c r="K296" s="1593"/>
      <c r="L296" s="1593"/>
      <c r="M296" s="1593"/>
      <c r="N296" s="1593"/>
      <c r="O296" s="1593"/>
      <c r="P296" s="1593"/>
      <c r="Q296" s="1593"/>
      <c r="R296" s="1593">
        <f>'CWW18'!DO15</f>
        <v>0</v>
      </c>
      <c r="S296" s="1593">
        <f>'CWW18'!DX15</f>
        <v>0</v>
      </c>
      <c r="T296" s="1593">
        <f>'CWW18'!EG15</f>
        <v>0</v>
      </c>
      <c r="U296" s="1593">
        <f>'CWW18'!EP15</f>
        <v>0</v>
      </c>
      <c r="V296" s="1593">
        <f>'CWW18'!EY15</f>
        <v>0</v>
      </c>
      <c r="W296" s="1593">
        <f>'CWW18'!FH15</f>
        <v>0</v>
      </c>
      <c r="X296" s="1593">
        <f>'CWW18'!FQ15</f>
        <v>0</v>
      </c>
      <c r="Y296" s="1593">
        <f>'CWW18'!FZ15</f>
        <v>0</v>
      </c>
    </row>
    <row r="297" spans="2:25">
      <c r="B297" s="1578" t="str">
        <f>'CWW18'!$KX$15</f>
        <v>CWW18_006SDT_PR24</v>
      </c>
      <c r="C297" s="1578" t="str">
        <f>IF(LEN(_xlfn.CONCAT('CWW18'!$B$9, " - ", 'CWW18'!$B$15, " - ", 'CWW18'!L$7))&gt;230,LEFT(_xlfn.CONCAT('CWW18'!$B$9, " - ", 'CWW18'!$B$15, " - ", 'CWW18'!L$7),212)&amp;" [*** truncated]",_xlfn.CONCAT('CWW18'!$B$9, " - ", 'CWW18'!$B$15, " - ", 'CWW18'!L$7))</f>
        <v>Cost adjustment claim 1 - Implicit allowance (wastewater) CAC1 - Sludge treatment</v>
      </c>
      <c r="D297" s="1578" t="str">
        <f>'CWW18'!$C$15</f>
        <v>£m</v>
      </c>
      <c r="E297" s="1578" t="s">
        <v>31</v>
      </c>
      <c r="F297" s="1593"/>
      <c r="G297" s="1593"/>
      <c r="H297" s="1593"/>
      <c r="I297" s="1593"/>
      <c r="J297" s="1593"/>
      <c r="K297" s="1593"/>
      <c r="L297" s="1593"/>
      <c r="M297" s="1593"/>
      <c r="N297" s="1593"/>
      <c r="O297" s="1593"/>
      <c r="P297" s="1593"/>
      <c r="Q297" s="1593"/>
      <c r="R297" s="1593">
        <f>'CWW18'!DP15</f>
        <v>0</v>
      </c>
      <c r="S297" s="1593">
        <f>'CWW18'!DY15</f>
        <v>0</v>
      </c>
      <c r="T297" s="1593">
        <f>'CWW18'!EH15</f>
        <v>0</v>
      </c>
      <c r="U297" s="1593">
        <f>'CWW18'!EQ15</f>
        <v>0</v>
      </c>
      <c r="V297" s="1593">
        <f>'CWW18'!EZ15</f>
        <v>0</v>
      </c>
      <c r="W297" s="1593">
        <f>'CWW18'!FI15</f>
        <v>0</v>
      </c>
      <c r="X297" s="1593">
        <f>'CWW18'!FR15</f>
        <v>0</v>
      </c>
      <c r="Y297" s="1593">
        <f>'CWW18'!GA15</f>
        <v>0</v>
      </c>
    </row>
    <row r="298" spans="2:25">
      <c r="B298" s="1578" t="str">
        <f>'CWW18'!$KY$15</f>
        <v>CWW18_006SDD_PR24</v>
      </c>
      <c r="C298" s="1578" t="str">
        <f>IF(LEN(_xlfn.CONCAT('CWW18'!$B$9, " - ", 'CWW18'!$B$15, " - ", 'CWW18'!M$7))&gt;230,LEFT(_xlfn.CONCAT('CWW18'!$B$9, " - ", 'CWW18'!$B$15, " - ", 'CWW18'!M$7),212)&amp;" [*** truncated]",_xlfn.CONCAT('CWW18'!$B$9, " - ", 'CWW18'!$B$15, " - ", 'CWW18'!M$7))</f>
        <v>Cost adjustment claim 1 - Implicit allowance (wastewater) CAC1 - Sludge disposal</v>
      </c>
      <c r="D298" s="1578" t="str">
        <f>'CWW18'!$C$15</f>
        <v>£m</v>
      </c>
      <c r="E298" s="1578" t="s">
        <v>31</v>
      </c>
      <c r="F298" s="1593"/>
      <c r="G298" s="1593"/>
      <c r="H298" s="1593"/>
      <c r="I298" s="1593"/>
      <c r="J298" s="1593"/>
      <c r="K298" s="1593"/>
      <c r="L298" s="1593"/>
      <c r="M298" s="1593"/>
      <c r="N298" s="1593"/>
      <c r="O298" s="1593"/>
      <c r="P298" s="1593"/>
      <c r="Q298" s="1593"/>
      <c r="R298" s="1593">
        <f>'CWW18'!DQ15</f>
        <v>0</v>
      </c>
      <c r="S298" s="1593">
        <f>'CWW18'!DZ15</f>
        <v>0</v>
      </c>
      <c r="T298" s="1593">
        <f>'CWW18'!EI15</f>
        <v>0</v>
      </c>
      <c r="U298" s="1593">
        <f>'CWW18'!ER15</f>
        <v>0</v>
      </c>
      <c r="V298" s="1593">
        <f>'CWW18'!FA15</f>
        <v>0</v>
      </c>
      <c r="W298" s="1593">
        <f>'CWW18'!FJ15</f>
        <v>0</v>
      </c>
      <c r="X298" s="1593">
        <f>'CWW18'!FS15</f>
        <v>0</v>
      </c>
      <c r="Y298" s="1593">
        <f>'CWW18'!GB15</f>
        <v>0</v>
      </c>
    </row>
    <row r="299" spans="2:25">
      <c r="B299" s="1578" t="str">
        <f>'CWW18'!$KZ$15</f>
        <v>CWW18_006TOT_PR24</v>
      </c>
      <c r="C299" s="1578" t="str">
        <f>IF(LEN(_xlfn.CONCAT('CWW18'!$B$9, " - ", 'CWW18'!$B$15, " - ", 'CWW18'!N$6))&gt;230,LEFT(_xlfn.CONCAT('CWW18'!$B$9, " - ", 'CWW18'!$B$15, " - ", 'CWW18'!N$6),212)&amp;" [*** truncated]",_xlfn.CONCAT('CWW18'!$B$9, " - ", 'CWW18'!$B$15, " - ", 'CWW18'!N$6))</f>
        <v>Cost adjustment claim 1 - Implicit allowance (wastewater) CAC1 - Total</v>
      </c>
      <c r="D299" s="1578" t="str">
        <f>'CWW18'!$C$15</f>
        <v>£m</v>
      </c>
      <c r="E299" s="1578" t="s">
        <v>31</v>
      </c>
      <c r="F299" s="1593"/>
      <c r="G299" s="1593"/>
      <c r="H299" s="1593"/>
      <c r="I299" s="1593"/>
      <c r="J299" s="1593"/>
      <c r="K299" s="1593"/>
      <c r="L299" s="1593"/>
      <c r="M299" s="1593"/>
      <c r="N299" s="1593"/>
      <c r="O299" s="1593"/>
      <c r="P299" s="1593"/>
      <c r="Q299" s="1593"/>
      <c r="R299" s="1593">
        <f>'CWW18'!DR15</f>
        <v>0</v>
      </c>
      <c r="S299" s="1593">
        <f>'CWW18'!EA15</f>
        <v>0</v>
      </c>
      <c r="T299" s="1593">
        <f>'CWW18'!EJ15</f>
        <v>0</v>
      </c>
      <c r="U299" s="1593">
        <f>'CWW18'!ES15</f>
        <v>0</v>
      </c>
      <c r="V299" s="1593">
        <f>'CWW18'!FB15</f>
        <v>0</v>
      </c>
      <c r="W299" s="1593">
        <f>'CWW18'!FK15</f>
        <v>0</v>
      </c>
      <c r="X299" s="1593">
        <f>'CWW18'!FT15</f>
        <v>0</v>
      </c>
      <c r="Y299" s="1593">
        <f>'CWW18'!GC15</f>
        <v>0</v>
      </c>
    </row>
    <row r="300" spans="2:25">
      <c r="B300" s="1578" t="str">
        <f>'CWW18'!$KR$16</f>
        <v>CWW18_007F_PR24</v>
      </c>
      <c r="C300" s="1578" t="str">
        <f>IF(LEN(_xlfn.CONCAT('CWW18'!$B$9, " - ", 'CWW18'!$B$16, " - ", 'CWW18'!F$7))&gt;230,LEFT(_xlfn.CONCAT('CWW18'!$B$9, " - ", 'CWW18'!$B$16, " - ", 'CWW18'!F$7),212)&amp;" [*** truncated]",_xlfn.CONCAT('CWW18'!$B$9, " - ", 'CWW18'!$B$16, " - ", 'CWW18'!F$7))</f>
        <v>Cost adjustment claim 1 - Total net value of the claim (wastewater) CAC1 - Foul</v>
      </c>
      <c r="D300" s="1578" t="str">
        <f>'CWW18'!$C$16</f>
        <v>£m</v>
      </c>
      <c r="E300" s="1578" t="s">
        <v>31</v>
      </c>
      <c r="F300" s="1593"/>
      <c r="G300" s="1593"/>
      <c r="H300" s="1593"/>
      <c r="I300" s="1593"/>
      <c r="J300" s="1593"/>
      <c r="K300" s="1593"/>
      <c r="L300" s="1593"/>
      <c r="M300" s="1593"/>
      <c r="N300" s="1593"/>
      <c r="O300" s="1593"/>
      <c r="P300" s="1593"/>
      <c r="Q300" s="1593"/>
      <c r="R300" s="1593">
        <f>'CWW18'!DJ16</f>
        <v>0</v>
      </c>
      <c r="S300" s="1593">
        <f>'CWW18'!DS16</f>
        <v>0</v>
      </c>
      <c r="T300" s="1593">
        <f>'CWW18'!EB16</f>
        <v>0</v>
      </c>
      <c r="U300" s="1593">
        <f>'CWW18'!EK16</f>
        <v>0</v>
      </c>
      <c r="V300" s="1593">
        <f>'CWW18'!ET16</f>
        <v>0</v>
      </c>
      <c r="W300" s="1593">
        <f>'CWW18'!FC16</f>
        <v>0</v>
      </c>
      <c r="X300" s="1593">
        <f>'CWW18'!FL16</f>
        <v>0</v>
      </c>
      <c r="Y300" s="1593">
        <f>'CWW18'!FU16</f>
        <v>0</v>
      </c>
    </row>
    <row r="301" spans="2:25">
      <c r="B301" s="1578" t="str">
        <f>'CWW18'!$KS$16</f>
        <v>CWW18_007SWD_PR24</v>
      </c>
      <c r="C301" s="1578" t="str">
        <f>IF(LEN(_xlfn.CONCAT('CWW18'!$B$9, " - ", 'CWW18'!$B$16, " - ", 'CWW18'!G$7))&gt;230,LEFT(_xlfn.CONCAT('CWW18'!$B$9, " - ", 'CWW18'!$B$16, " - ", 'CWW18'!G$7),212)&amp;" [*** truncated]",_xlfn.CONCAT('CWW18'!$B$9, " - ", 'CWW18'!$B$16, " - ", 'CWW18'!G$7))</f>
        <v>Cost adjustment claim 1 - Total net value of the claim (wastewater) CAC1 - Surface water drainage</v>
      </c>
      <c r="D301" s="1578" t="str">
        <f>'CWW18'!$C$16</f>
        <v>£m</v>
      </c>
      <c r="E301" s="1578" t="s">
        <v>31</v>
      </c>
      <c r="F301" s="1593"/>
      <c r="G301" s="1593"/>
      <c r="H301" s="1593"/>
      <c r="I301" s="1593"/>
      <c r="J301" s="1593"/>
      <c r="K301" s="1593"/>
      <c r="L301" s="1593"/>
      <c r="M301" s="1593"/>
      <c r="N301" s="1593"/>
      <c r="O301" s="1593"/>
      <c r="P301" s="1593"/>
      <c r="Q301" s="1593"/>
      <c r="R301" s="1593">
        <f>'CWW18'!DK16</f>
        <v>0</v>
      </c>
      <c r="S301" s="1593">
        <f>'CWW18'!DT16</f>
        <v>0</v>
      </c>
      <c r="T301" s="1593">
        <f>'CWW18'!EC16</f>
        <v>0</v>
      </c>
      <c r="U301" s="1593">
        <f>'CWW18'!EL16</f>
        <v>0</v>
      </c>
      <c r="V301" s="1593">
        <f>'CWW18'!EU16</f>
        <v>0</v>
      </c>
      <c r="W301" s="1593">
        <f>'CWW18'!FD16</f>
        <v>0</v>
      </c>
      <c r="X301" s="1593">
        <f>'CWW18'!FM16</f>
        <v>0</v>
      </c>
      <c r="Y301" s="1593">
        <f>'CWW18'!FV16</f>
        <v>0</v>
      </c>
    </row>
    <row r="302" spans="2:25">
      <c r="B302" s="1578" t="str">
        <f>'CWW18'!$KT$16</f>
        <v>CWW18_007HD_PR24</v>
      </c>
      <c r="C302" s="1578" t="str">
        <f>IF(LEN(_xlfn.CONCAT('CWW18'!$B$9, " - ", 'CWW18'!$B$16, " - ", 'CWW18'!H$7))&gt;230,LEFT(_xlfn.CONCAT('CWW18'!$B$9, " - ", 'CWW18'!$B$16, " - ", 'CWW18'!H$7),212)&amp;" [*** truncated]",_xlfn.CONCAT('CWW18'!$B$9, " - ", 'CWW18'!$B$16, " - ", 'CWW18'!H$7))</f>
        <v>Cost adjustment claim 1 - Total net value of the claim (wastewater) CAC1 - Highway drainage</v>
      </c>
      <c r="D302" s="1578" t="str">
        <f>'CWW18'!$C$16</f>
        <v>£m</v>
      </c>
      <c r="E302" s="1578" t="s">
        <v>31</v>
      </c>
      <c r="F302" s="1593"/>
      <c r="G302" s="1593"/>
      <c r="H302" s="1593"/>
      <c r="I302" s="1593"/>
      <c r="J302" s="1593"/>
      <c r="K302" s="1593"/>
      <c r="L302" s="1593"/>
      <c r="M302" s="1593"/>
      <c r="N302" s="1593"/>
      <c r="O302" s="1593"/>
      <c r="P302" s="1593"/>
      <c r="Q302" s="1593"/>
      <c r="R302" s="1593">
        <f>'CWW18'!DL16</f>
        <v>0</v>
      </c>
      <c r="S302" s="1593">
        <f>'CWW18'!DU16</f>
        <v>0</v>
      </c>
      <c r="T302" s="1593">
        <f>'CWW18'!ED16</f>
        <v>0</v>
      </c>
      <c r="U302" s="1593">
        <f>'CWW18'!EM16</f>
        <v>0</v>
      </c>
      <c r="V302" s="1593">
        <f>'CWW18'!EV16</f>
        <v>0</v>
      </c>
      <c r="W302" s="1593">
        <f>'CWW18'!FE16</f>
        <v>0</v>
      </c>
      <c r="X302" s="1593">
        <f>'CWW18'!FN16</f>
        <v>0</v>
      </c>
      <c r="Y302" s="1593">
        <f>'CWW18'!FW16</f>
        <v>0</v>
      </c>
    </row>
    <row r="303" spans="2:25">
      <c r="B303" s="1578" t="str">
        <f>'CWW18'!$KU$16</f>
        <v>CWW18_007STD_PR24</v>
      </c>
      <c r="C303" s="1578" t="str">
        <f>IF(LEN(_xlfn.CONCAT('CWW18'!$B$9, " - ", 'CWW18'!$B$16, " - ", 'CWW18'!I$7))&gt;230,LEFT(_xlfn.CONCAT('CWW18'!$B$9, " - ", 'CWW18'!$B$16, " - ", 'CWW18'!I$7),212)&amp;" [*** truncated]",_xlfn.CONCAT('CWW18'!$B$9, " - ", 'CWW18'!$B$16, " - ", 'CWW18'!I$7))</f>
        <v>Cost adjustment claim 1 - Total net value of the claim (wastewater) CAC1 - Sewage treatment and disposal</v>
      </c>
      <c r="D303" s="1578" t="str">
        <f>'CWW18'!$C$16</f>
        <v>£m</v>
      </c>
      <c r="E303" s="1578" t="s">
        <v>31</v>
      </c>
      <c r="F303" s="1593"/>
      <c r="G303" s="1593"/>
      <c r="H303" s="1593"/>
      <c r="I303" s="1593"/>
      <c r="J303" s="1593"/>
      <c r="K303" s="1593"/>
      <c r="L303" s="1593"/>
      <c r="M303" s="1593"/>
      <c r="N303" s="1593"/>
      <c r="O303" s="1593"/>
      <c r="P303" s="1593"/>
      <c r="Q303" s="1593"/>
      <c r="R303" s="1593">
        <f>'CWW18'!DM16</f>
        <v>0</v>
      </c>
      <c r="S303" s="1593">
        <f>'CWW18'!DV16</f>
        <v>0</v>
      </c>
      <c r="T303" s="1593">
        <f>'CWW18'!EE16</f>
        <v>0</v>
      </c>
      <c r="U303" s="1593">
        <f>'CWW18'!EN16</f>
        <v>0</v>
      </c>
      <c r="V303" s="1593">
        <f>'CWW18'!EW16</f>
        <v>0</v>
      </c>
      <c r="W303" s="1593">
        <f>'CWW18'!FF16</f>
        <v>0</v>
      </c>
      <c r="X303" s="1593">
        <f>'CWW18'!FO16</f>
        <v>0</v>
      </c>
      <c r="Y303" s="1593">
        <f>'CWW18'!FX16</f>
        <v>0</v>
      </c>
    </row>
    <row r="304" spans="2:25">
      <c r="B304" s="1578" t="str">
        <f>'CWW18'!$KV$16</f>
        <v>CWW18_007SLT_PR24</v>
      </c>
      <c r="C304" s="1578" t="str">
        <f>IF(LEN(_xlfn.CONCAT('CWW18'!$B$9, " - ", 'CWW18'!$B$16, " - ", 'CWW18'!J$7))&gt;230,LEFT(_xlfn.CONCAT('CWW18'!$B$9, " - ", 'CWW18'!$B$16, " - ", 'CWW18'!J$7),212)&amp;" [*** truncated]",_xlfn.CONCAT('CWW18'!$B$9, " - ", 'CWW18'!$B$16, " - ", 'CWW18'!J$7))</f>
        <v>Cost adjustment claim 1 - Total net value of the claim (wastewater) CAC1 - Imported sludge liquor treatment</v>
      </c>
      <c r="D304" s="1578" t="str">
        <f>'CWW18'!$C$16</f>
        <v>£m</v>
      </c>
      <c r="E304" s="1578" t="s">
        <v>31</v>
      </c>
      <c r="F304" s="1593"/>
      <c r="G304" s="1593"/>
      <c r="H304" s="1593"/>
      <c r="I304" s="1593"/>
      <c r="J304" s="1593"/>
      <c r="K304" s="1593"/>
      <c r="L304" s="1593"/>
      <c r="M304" s="1593"/>
      <c r="N304" s="1593"/>
      <c r="O304" s="1593"/>
      <c r="P304" s="1593"/>
      <c r="Q304" s="1593"/>
      <c r="R304" s="1593">
        <f>'CWW18'!DN16</f>
        <v>0</v>
      </c>
      <c r="S304" s="1593">
        <f>'CWW18'!DW16</f>
        <v>0</v>
      </c>
      <c r="T304" s="1593">
        <f>'CWW18'!EF16</f>
        <v>0</v>
      </c>
      <c r="U304" s="1593">
        <f>'CWW18'!EO16</f>
        <v>0</v>
      </c>
      <c r="V304" s="1593">
        <f>'CWW18'!EX16</f>
        <v>0</v>
      </c>
      <c r="W304" s="1593">
        <f>'CWW18'!FG16</f>
        <v>0</v>
      </c>
      <c r="X304" s="1593">
        <f>'CWW18'!FP16</f>
        <v>0</v>
      </c>
      <c r="Y304" s="1593">
        <f>'CWW18'!FY16</f>
        <v>0</v>
      </c>
    </row>
    <row r="305" spans="2:25">
      <c r="B305" s="1578" t="str">
        <f>'CWW18'!$KW$16</f>
        <v>CWW18_007STP_PR24</v>
      </c>
      <c r="C305" s="1578" t="str">
        <f>IF(LEN(_xlfn.CONCAT('CWW18'!$B$9, " - ", 'CWW18'!$B$16, " - ", 'CWW18'!K$7))&gt;230,LEFT(_xlfn.CONCAT('CWW18'!$B$9, " - ", 'CWW18'!$B$16, " - ", 'CWW18'!K$7),212)&amp;" [*** truncated]",_xlfn.CONCAT('CWW18'!$B$9, " - ", 'CWW18'!$B$16, " - ", 'CWW18'!K$7))</f>
        <v>Cost adjustment claim 1 - Total net value of the claim (wastewater) CAC1 - Sludge transport</v>
      </c>
      <c r="D305" s="1578" t="str">
        <f>'CWW18'!$C$16</f>
        <v>£m</v>
      </c>
      <c r="E305" s="1578" t="s">
        <v>31</v>
      </c>
      <c r="F305" s="1593"/>
      <c r="G305" s="1593"/>
      <c r="H305" s="1593"/>
      <c r="I305" s="1593"/>
      <c r="J305" s="1593"/>
      <c r="K305" s="1593"/>
      <c r="L305" s="1593"/>
      <c r="M305" s="1593"/>
      <c r="N305" s="1593"/>
      <c r="O305" s="1593"/>
      <c r="P305" s="1593"/>
      <c r="Q305" s="1593"/>
      <c r="R305" s="1593">
        <f>'CWW18'!DO16</f>
        <v>0</v>
      </c>
      <c r="S305" s="1593">
        <f>'CWW18'!DX16</f>
        <v>0</v>
      </c>
      <c r="T305" s="1593">
        <f>'CWW18'!EG16</f>
        <v>0</v>
      </c>
      <c r="U305" s="1593">
        <f>'CWW18'!EP16</f>
        <v>0</v>
      </c>
      <c r="V305" s="1593">
        <f>'CWW18'!EY16</f>
        <v>0</v>
      </c>
      <c r="W305" s="1593">
        <f>'CWW18'!FH16</f>
        <v>0</v>
      </c>
      <c r="X305" s="1593">
        <f>'CWW18'!FQ16</f>
        <v>0</v>
      </c>
      <c r="Y305" s="1593">
        <f>'CWW18'!FZ16</f>
        <v>0</v>
      </c>
    </row>
    <row r="306" spans="2:25">
      <c r="B306" s="1578" t="str">
        <f>'CWW18'!$KX$16</f>
        <v>CWW18_007SDT_PR24</v>
      </c>
      <c r="C306" s="1578" t="str">
        <f>IF(LEN(_xlfn.CONCAT('CWW18'!$B$9, " - ", 'CWW18'!$B$16, " - ", 'CWW18'!L$7))&gt;230,LEFT(_xlfn.CONCAT('CWW18'!$B$9, " - ", 'CWW18'!$B$16, " - ", 'CWW18'!L$7),212)&amp;" [*** truncated]",_xlfn.CONCAT('CWW18'!$B$9, " - ", 'CWW18'!$B$16, " - ", 'CWW18'!L$7))</f>
        <v>Cost adjustment claim 1 - Total net value of the claim (wastewater) CAC1 - Sludge treatment</v>
      </c>
      <c r="D306" s="1578" t="str">
        <f>'CWW18'!$C$16</f>
        <v>£m</v>
      </c>
      <c r="E306" s="1578" t="s">
        <v>31</v>
      </c>
      <c r="F306" s="1593"/>
      <c r="G306" s="1593"/>
      <c r="H306" s="1593"/>
      <c r="I306" s="1593"/>
      <c r="J306" s="1593"/>
      <c r="K306" s="1593"/>
      <c r="L306" s="1593"/>
      <c r="M306" s="1593"/>
      <c r="N306" s="1593"/>
      <c r="O306" s="1593"/>
      <c r="P306" s="1593"/>
      <c r="Q306" s="1593"/>
      <c r="R306" s="1593">
        <f>'CWW18'!DP16</f>
        <v>0</v>
      </c>
      <c r="S306" s="1593">
        <f>'CWW18'!DY16</f>
        <v>0</v>
      </c>
      <c r="T306" s="1593">
        <f>'CWW18'!EH16</f>
        <v>0</v>
      </c>
      <c r="U306" s="1593">
        <f>'CWW18'!EQ16</f>
        <v>0</v>
      </c>
      <c r="V306" s="1593">
        <f>'CWW18'!EZ16</f>
        <v>0</v>
      </c>
      <c r="W306" s="1593">
        <f>'CWW18'!FI16</f>
        <v>0</v>
      </c>
      <c r="X306" s="1593">
        <f>'CWW18'!FR16</f>
        <v>0</v>
      </c>
      <c r="Y306" s="1593">
        <f>'CWW18'!GA16</f>
        <v>0</v>
      </c>
    </row>
    <row r="307" spans="2:25">
      <c r="B307" s="1578" t="str">
        <f>'CWW18'!$KY$16</f>
        <v>CWW18_007SDD_PR24</v>
      </c>
      <c r="C307" s="1578" t="str">
        <f>IF(LEN(_xlfn.CONCAT('CWW18'!$B$9, " - ", 'CWW18'!$B$16, " - ", 'CWW18'!M$7))&gt;230,LEFT(_xlfn.CONCAT('CWW18'!$B$9, " - ", 'CWW18'!$B$16, " - ", 'CWW18'!M$7),212)&amp;" [*** truncated]",_xlfn.CONCAT('CWW18'!$B$9, " - ", 'CWW18'!$B$16, " - ", 'CWW18'!M$7))</f>
        <v>Cost adjustment claim 1 - Total net value of the claim (wastewater) CAC1 - Sludge disposal</v>
      </c>
      <c r="D307" s="1578" t="str">
        <f>'CWW18'!$C$16</f>
        <v>£m</v>
      </c>
      <c r="E307" s="1578" t="s">
        <v>31</v>
      </c>
      <c r="F307" s="1593"/>
      <c r="G307" s="1593"/>
      <c r="H307" s="1593"/>
      <c r="I307" s="1593"/>
      <c r="J307" s="1593"/>
      <c r="K307" s="1593"/>
      <c r="L307" s="1593"/>
      <c r="M307" s="1593"/>
      <c r="N307" s="1593"/>
      <c r="O307" s="1593"/>
      <c r="P307" s="1593"/>
      <c r="Q307" s="1593"/>
      <c r="R307" s="1593">
        <f>'CWW18'!DQ16</f>
        <v>0</v>
      </c>
      <c r="S307" s="1593">
        <f>'CWW18'!DZ16</f>
        <v>0</v>
      </c>
      <c r="T307" s="1593">
        <f>'CWW18'!EI16</f>
        <v>0</v>
      </c>
      <c r="U307" s="1593">
        <f>'CWW18'!ER16</f>
        <v>0</v>
      </c>
      <c r="V307" s="1593">
        <f>'CWW18'!FA16</f>
        <v>0</v>
      </c>
      <c r="W307" s="1593">
        <f>'CWW18'!FJ16</f>
        <v>0</v>
      </c>
      <c r="X307" s="1593">
        <f>'CWW18'!FS16</f>
        <v>0</v>
      </c>
      <c r="Y307" s="1593">
        <f>'CWW18'!GB16</f>
        <v>0</v>
      </c>
    </row>
    <row r="308" spans="2:25">
      <c r="B308" s="1578" t="str">
        <f>'CWW18'!$KZ$16</f>
        <v>CWW18_007TOT_PR24</v>
      </c>
      <c r="C308" s="1578" t="str">
        <f>IF(LEN(_xlfn.CONCAT('CWW18'!$B$9, " - ", 'CWW18'!$B$16, " - ", 'CWW18'!N$6))&gt;230,LEFT(_xlfn.CONCAT('CWW18'!$B$9, " - ", 'CWW18'!$B$16, " - ", 'CWW18'!N$6),212)&amp;" [*** truncated]",_xlfn.CONCAT('CWW18'!$B$9, " - ", 'CWW18'!$B$16, " - ", 'CWW18'!N$6))</f>
        <v>Cost adjustment claim 1 - Total net value of the claim (wastewater) CAC1 - Total</v>
      </c>
      <c r="D308" s="1578" t="str">
        <f>'CWW18'!$C$16</f>
        <v>£m</v>
      </c>
      <c r="E308" s="1578" t="s">
        <v>31</v>
      </c>
      <c r="F308" s="1593"/>
      <c r="G308" s="1593"/>
      <c r="H308" s="1593"/>
      <c r="I308" s="1593"/>
      <c r="J308" s="1593"/>
      <c r="K308" s="1593"/>
      <c r="L308" s="1593"/>
      <c r="M308" s="1593"/>
      <c r="N308" s="1593"/>
      <c r="O308" s="1593"/>
      <c r="P308" s="1593"/>
      <c r="Q308" s="1593"/>
      <c r="R308" s="1593">
        <f>'CWW18'!DR16</f>
        <v>0</v>
      </c>
      <c r="S308" s="1593">
        <f>'CWW18'!EA16</f>
        <v>0</v>
      </c>
      <c r="T308" s="1593">
        <f>'CWW18'!EJ16</f>
        <v>0</v>
      </c>
      <c r="U308" s="1593">
        <f>'CWW18'!ES16</f>
        <v>0</v>
      </c>
      <c r="V308" s="1593">
        <f>'CWW18'!FB16</f>
        <v>0</v>
      </c>
      <c r="W308" s="1593">
        <f>'CWW18'!FK16</f>
        <v>0</v>
      </c>
      <c r="X308" s="1593">
        <f>'CWW18'!FT16</f>
        <v>0</v>
      </c>
      <c r="Y308" s="1593">
        <f>'CWW18'!GC16</f>
        <v>0</v>
      </c>
    </row>
    <row r="309" spans="2:25">
      <c r="B309" s="1578" t="str">
        <f>'CWW18'!$GN$17</f>
        <v>CWW18_008F_PR24</v>
      </c>
      <c r="C309" s="1578" t="str">
        <f>IF(LEN(_xlfn.CONCAT('CWW18'!$B$9, " - ", 'CWW18'!$B$17, " - ", 'CWW18'!F$7))&gt;230,LEFT(_xlfn.CONCAT('CWW18'!$B$9, " - ", 'CWW18'!$B$17, " - ", 'CWW18'!F$7),212)&amp;" [*** truncated]",_xlfn.CONCAT('CWW18'!$B$9, " - ", 'CWW18'!$B$17, " - ", 'CWW18'!F$7))</f>
        <v>Cost adjustment claim 1 - Historic total expenditure (wastewater) CAC1 - Foul</v>
      </c>
      <c r="D309" s="1578" t="str">
        <f>'CWW18'!$C$17</f>
        <v>£m</v>
      </c>
      <c r="E309" s="1578" t="s">
        <v>31</v>
      </c>
      <c r="F309" s="1593">
        <f>'CWW18'!$F$17</f>
        <v>0</v>
      </c>
      <c r="G309" s="1593">
        <f>'CWW18'!$O$17</f>
        <v>0</v>
      </c>
      <c r="H309" s="1593">
        <f>'CWW18'!$X$17</f>
        <v>0</v>
      </c>
      <c r="I309" s="1593">
        <f>'CWW18'!AG17</f>
        <v>0</v>
      </c>
      <c r="J309" s="1593">
        <f>'CWW18'!AP17</f>
        <v>0</v>
      </c>
      <c r="K309" s="1593">
        <f>'CWW18'!AY17</f>
        <v>0</v>
      </c>
      <c r="L309" s="1593">
        <f>'CWW18'!BH17</f>
        <v>0</v>
      </c>
      <c r="M309" s="1593">
        <f>'CWW18'!BQ17</f>
        <v>0</v>
      </c>
      <c r="N309" s="1593">
        <f>'CWW18'!BZ17</f>
        <v>0</v>
      </c>
      <c r="O309" s="1593">
        <f>'CWW18'!CI17</f>
        <v>0</v>
      </c>
      <c r="P309" s="1593">
        <f>'CWW18'!CR17</f>
        <v>0</v>
      </c>
      <c r="Q309" s="1593">
        <f>'CWW18'!DA17</f>
        <v>0</v>
      </c>
      <c r="R309" s="1593"/>
      <c r="S309" s="1593"/>
      <c r="T309" s="1593"/>
      <c r="U309" s="1593"/>
      <c r="V309" s="1593"/>
      <c r="W309" s="1593"/>
      <c r="X309" s="1593"/>
      <c r="Y309" s="1593"/>
    </row>
    <row r="310" spans="2:25">
      <c r="B310" s="1578" t="str">
        <f>'CWW18'!$GO$17</f>
        <v>CWW18_008SWD_PR24</v>
      </c>
      <c r="C310" s="1578" t="str">
        <f>IF(LEN(_xlfn.CONCAT('CWW18'!$B$9, " - ", 'CWW18'!$B$17, " - ", 'CWW18'!G$7))&gt;230,LEFT(_xlfn.CONCAT('CWW18'!$B$9, " - ", 'CWW18'!$B$17, " - ", 'CWW18'!G$7),212)&amp;" [*** truncated]",_xlfn.CONCAT('CWW18'!$B$9, " - ", 'CWW18'!$B$17, " - ", 'CWW18'!G$7))</f>
        <v>Cost adjustment claim 1 - Historic total expenditure (wastewater) CAC1 - Surface water drainage</v>
      </c>
      <c r="D310" s="1578" t="str">
        <f>'CWW18'!$C$17</f>
        <v>£m</v>
      </c>
      <c r="E310" s="1578" t="s">
        <v>31</v>
      </c>
      <c r="F310" s="1593">
        <f>'CWW18'!$G$17</f>
        <v>0</v>
      </c>
      <c r="G310" s="1593">
        <f>'CWW18'!$P$17</f>
        <v>0</v>
      </c>
      <c r="H310" s="1593">
        <f>'CWW18'!$Y$17</f>
        <v>0</v>
      </c>
      <c r="I310" s="1593">
        <f>'CWW18'!AH17</f>
        <v>0</v>
      </c>
      <c r="J310" s="1593">
        <f>'CWW18'!AQ17</f>
        <v>0</v>
      </c>
      <c r="K310" s="1593">
        <f>'CWW18'!AZ17</f>
        <v>0</v>
      </c>
      <c r="L310" s="1593">
        <f>'CWW18'!BI17</f>
        <v>0</v>
      </c>
      <c r="M310" s="1593">
        <f>'CWW18'!BR17</f>
        <v>0</v>
      </c>
      <c r="N310" s="1593">
        <f>'CWW18'!CA17</f>
        <v>0</v>
      </c>
      <c r="O310" s="1593">
        <f>'CWW18'!CJ17</f>
        <v>0</v>
      </c>
      <c r="P310" s="1593">
        <f>'CWW18'!CS17</f>
        <v>0</v>
      </c>
      <c r="Q310" s="1593">
        <f>'CWW18'!DB17</f>
        <v>0</v>
      </c>
      <c r="R310" s="1593"/>
      <c r="S310" s="1593"/>
      <c r="T310" s="1593"/>
      <c r="U310" s="1593"/>
      <c r="V310" s="1593"/>
      <c r="W310" s="1593"/>
      <c r="X310" s="1593"/>
      <c r="Y310" s="1593"/>
    </row>
    <row r="311" spans="2:25">
      <c r="B311" s="1578" t="str">
        <f>'CWW18'!$GP$17</f>
        <v>CWW18_008HD_PR24</v>
      </c>
      <c r="C311" s="1578" t="str">
        <f>IF(LEN(_xlfn.CONCAT('CWW18'!$B$9, " - ", 'CWW18'!$B$17, " - ", 'CWW18'!H$7))&gt;230,LEFT(_xlfn.CONCAT('CWW18'!$B$9, " - ", 'CWW18'!$B$17, " - ", 'CWW18'!H$7),212)&amp;" [*** truncated]",_xlfn.CONCAT('CWW18'!$B$9, " - ", 'CWW18'!$B$17, " - ", 'CWW18'!H$7))</f>
        <v>Cost adjustment claim 1 - Historic total expenditure (wastewater) CAC1 - Highway drainage</v>
      </c>
      <c r="D311" s="1578" t="str">
        <f>'CWW18'!$C$17</f>
        <v>£m</v>
      </c>
      <c r="E311" s="1578" t="s">
        <v>31</v>
      </c>
      <c r="F311" s="1593">
        <f>'CWW18'!$H$17</f>
        <v>0</v>
      </c>
      <c r="G311" s="1593">
        <f>'CWW18'!$Q$17</f>
        <v>0</v>
      </c>
      <c r="H311" s="1593">
        <f>'CWW18'!$Z$17</f>
        <v>0</v>
      </c>
      <c r="I311" s="1593">
        <f>'CWW18'!AI17</f>
        <v>0</v>
      </c>
      <c r="J311" s="1593">
        <f>'CWW18'!AR17</f>
        <v>0</v>
      </c>
      <c r="K311" s="1593">
        <f>'CWW18'!BA17</f>
        <v>0</v>
      </c>
      <c r="L311" s="1593">
        <f>'CWW18'!BJ17</f>
        <v>0</v>
      </c>
      <c r="M311" s="1593">
        <f>'CWW18'!BS17</f>
        <v>0</v>
      </c>
      <c r="N311" s="1593">
        <f>'CWW18'!CB17</f>
        <v>0</v>
      </c>
      <c r="O311" s="1593">
        <f>'CWW18'!CK17</f>
        <v>0</v>
      </c>
      <c r="P311" s="1593">
        <f>'CWW18'!CT17</f>
        <v>0</v>
      </c>
      <c r="Q311" s="1593">
        <f>'CWW18'!DC17</f>
        <v>0</v>
      </c>
      <c r="R311" s="1593"/>
      <c r="S311" s="1593"/>
      <c r="T311" s="1593"/>
      <c r="U311" s="1593"/>
      <c r="V311" s="1593"/>
      <c r="W311" s="1593"/>
      <c r="X311" s="1593"/>
      <c r="Y311" s="1593"/>
    </row>
    <row r="312" spans="2:25">
      <c r="B312" s="1578" t="str">
        <f>'CWW18'!$GQ$17</f>
        <v>CWW18_008STD_PR24</v>
      </c>
      <c r="C312" s="1578" t="str">
        <f>IF(LEN(_xlfn.CONCAT('CWW18'!$B$9, " - ", 'CWW18'!$B$17, " - ", 'CWW18'!I$7))&gt;230,LEFT(_xlfn.CONCAT('CWW18'!$B$9, " - ", 'CWW18'!$B$17, " - ", 'CWW18'!I$7),212)&amp;" [*** truncated]",_xlfn.CONCAT('CWW18'!$B$9, " - ", 'CWW18'!$B$17, " - ", 'CWW18'!I$7))</f>
        <v>Cost adjustment claim 1 - Historic total expenditure (wastewater) CAC1 - Sewage treatment and disposal</v>
      </c>
      <c r="D312" s="1578" t="str">
        <f>'CWW18'!$C$17</f>
        <v>£m</v>
      </c>
      <c r="E312" s="1578" t="s">
        <v>31</v>
      </c>
      <c r="F312" s="1593">
        <f>'CWW18'!$I$17</f>
        <v>0</v>
      </c>
      <c r="G312" s="1593">
        <f>'CWW18'!$R$17</f>
        <v>0</v>
      </c>
      <c r="H312" s="1593">
        <f>'CWW18'!$AA$17</f>
        <v>0</v>
      </c>
      <c r="I312" s="1593">
        <f>'CWW18'!AJ17</f>
        <v>0</v>
      </c>
      <c r="J312" s="1593">
        <f>'CWW18'!AS17</f>
        <v>0</v>
      </c>
      <c r="K312" s="1593">
        <f>'CWW18'!BB17</f>
        <v>0</v>
      </c>
      <c r="L312" s="1593">
        <f>'CWW18'!BK17</f>
        <v>0</v>
      </c>
      <c r="M312" s="1593">
        <f>'CWW18'!BT17</f>
        <v>0</v>
      </c>
      <c r="N312" s="1593">
        <f>'CWW18'!CC17</f>
        <v>0</v>
      </c>
      <c r="O312" s="1593">
        <f>'CWW18'!CL17</f>
        <v>0</v>
      </c>
      <c r="P312" s="1593">
        <f>'CWW18'!CU17</f>
        <v>0</v>
      </c>
      <c r="Q312" s="1593">
        <f>'CWW18'!DD17</f>
        <v>0</v>
      </c>
      <c r="R312" s="1593"/>
      <c r="S312" s="1593"/>
      <c r="T312" s="1593"/>
      <c r="U312" s="1593"/>
      <c r="V312" s="1593"/>
      <c r="W312" s="1593"/>
      <c r="X312" s="1593"/>
      <c r="Y312" s="1593"/>
    </row>
    <row r="313" spans="2:25">
      <c r="B313" s="1578" t="str">
        <f>'CWW18'!$GR$17</f>
        <v>CWW18_008SLT_PR24</v>
      </c>
      <c r="C313" s="1578" t="str">
        <f>IF(LEN(_xlfn.CONCAT('CWW18'!$B$9, " - ", 'CWW18'!$B$17, " - ", 'CWW18'!J$7))&gt;230,LEFT(_xlfn.CONCAT('CWW18'!$B$9, " - ", 'CWW18'!$B$17, " - ", 'CWW18'!J$7),212)&amp;" [*** truncated]",_xlfn.CONCAT('CWW18'!$B$9, " - ", 'CWW18'!$B$17, " - ", 'CWW18'!J$7))</f>
        <v>Cost adjustment claim 1 - Historic total expenditure (wastewater) CAC1 - Imported sludge liquor treatment</v>
      </c>
      <c r="D313" s="1578" t="str">
        <f>'CWW18'!$C$17</f>
        <v>£m</v>
      </c>
      <c r="E313" s="1578" t="s">
        <v>31</v>
      </c>
      <c r="F313" s="1593">
        <f>'CWW18'!$J$17</f>
        <v>0</v>
      </c>
      <c r="G313" s="1593">
        <f>'CWW18'!$S$17</f>
        <v>0</v>
      </c>
      <c r="H313" s="1593">
        <f>'CWW18'!$AB$17</f>
        <v>0</v>
      </c>
      <c r="I313" s="1593">
        <f>'CWW18'!AK17</f>
        <v>0</v>
      </c>
      <c r="J313" s="1593">
        <f>'CWW18'!AT17</f>
        <v>0</v>
      </c>
      <c r="K313" s="1593">
        <f>'CWW18'!BC17</f>
        <v>0</v>
      </c>
      <c r="L313" s="1593">
        <f>'CWW18'!BL17</f>
        <v>0</v>
      </c>
      <c r="M313" s="1593">
        <f>'CWW18'!BU17</f>
        <v>0</v>
      </c>
      <c r="N313" s="1593">
        <f>'CWW18'!CD17</f>
        <v>0</v>
      </c>
      <c r="O313" s="1593">
        <f>'CWW18'!CM17</f>
        <v>0</v>
      </c>
      <c r="P313" s="1593">
        <f>'CWW18'!CV17</f>
        <v>0</v>
      </c>
      <c r="Q313" s="1593">
        <f>'CWW18'!DE17</f>
        <v>0</v>
      </c>
      <c r="R313" s="1593"/>
      <c r="S313" s="1593"/>
      <c r="T313" s="1593"/>
      <c r="U313" s="1593"/>
      <c r="V313" s="1593"/>
      <c r="W313" s="1593"/>
      <c r="X313" s="1593"/>
      <c r="Y313" s="1593"/>
    </row>
    <row r="314" spans="2:25">
      <c r="B314" s="1578" t="str">
        <f>'CWW18'!$GS$17</f>
        <v>CWW18_008STP_PR24</v>
      </c>
      <c r="C314" s="1578" t="str">
        <f>IF(LEN(_xlfn.CONCAT('CWW18'!$B$9, " - ", 'CWW18'!$B$17, " - ", 'CWW18'!K$7))&gt;230,LEFT(_xlfn.CONCAT('CWW18'!$B$9, " - ", 'CWW18'!$B$17, " - ", 'CWW18'!K$7),212)&amp;" [*** truncated]",_xlfn.CONCAT('CWW18'!$B$9, " - ", 'CWW18'!$B$17, " - ", 'CWW18'!K$7))</f>
        <v>Cost adjustment claim 1 - Historic total expenditure (wastewater) CAC1 - Sludge transport</v>
      </c>
      <c r="D314" s="1578" t="str">
        <f>'CWW18'!$C$17</f>
        <v>£m</v>
      </c>
      <c r="E314" s="1578" t="s">
        <v>31</v>
      </c>
      <c r="F314" s="1593">
        <f>'CWW18'!$K$17</f>
        <v>0</v>
      </c>
      <c r="G314" s="1593">
        <f>'CWW18'!$T$17</f>
        <v>0</v>
      </c>
      <c r="H314" s="1593">
        <f>'CWW18'!$AC$17</f>
        <v>0</v>
      </c>
      <c r="I314" s="1593">
        <f>'CWW18'!AL17</f>
        <v>0</v>
      </c>
      <c r="J314" s="1593">
        <f>'CWW18'!AU17</f>
        <v>0</v>
      </c>
      <c r="K314" s="1593">
        <f>'CWW18'!BD17</f>
        <v>0</v>
      </c>
      <c r="L314" s="1593">
        <f>'CWW18'!BM17</f>
        <v>0</v>
      </c>
      <c r="M314" s="1593">
        <f>'CWW18'!BV17</f>
        <v>0</v>
      </c>
      <c r="N314" s="1593">
        <f>'CWW18'!CE17</f>
        <v>0</v>
      </c>
      <c r="O314" s="1593">
        <f>'CWW18'!CN17</f>
        <v>0</v>
      </c>
      <c r="P314" s="1593">
        <f>'CWW18'!CW17</f>
        <v>0</v>
      </c>
      <c r="Q314" s="1593">
        <f>'CWW18'!DF17</f>
        <v>0</v>
      </c>
      <c r="R314" s="1593"/>
      <c r="S314" s="1593"/>
      <c r="T314" s="1593"/>
      <c r="U314" s="1593"/>
      <c r="V314" s="1593"/>
      <c r="W314" s="1593"/>
      <c r="X314" s="1593"/>
      <c r="Y314" s="1593"/>
    </row>
    <row r="315" spans="2:25">
      <c r="B315" s="1578" t="str">
        <f>'CWW18'!$GT$17</f>
        <v>CWW18_008SDT_PR24</v>
      </c>
      <c r="C315" s="1578" t="str">
        <f>IF(LEN(_xlfn.CONCAT('CWW18'!$B$9, " - ", 'CWW18'!$B$17, " - ", 'CWW18'!L$7))&gt;230,LEFT(_xlfn.CONCAT('CWW18'!$B$9, " - ", 'CWW18'!$B$17, " - ", 'CWW18'!L$7),212)&amp;" [*** truncated]",_xlfn.CONCAT('CWW18'!$B$9, " - ", 'CWW18'!$B$17, " - ", 'CWW18'!L$7))</f>
        <v>Cost adjustment claim 1 - Historic total expenditure (wastewater) CAC1 - Sludge treatment</v>
      </c>
      <c r="D315" s="1578" t="str">
        <f>'CWW18'!$C$17</f>
        <v>£m</v>
      </c>
      <c r="E315" s="1578" t="s">
        <v>31</v>
      </c>
      <c r="F315" s="1593">
        <f>'CWW18'!$L$17</f>
        <v>0</v>
      </c>
      <c r="G315" s="1593">
        <f>'CWW18'!$U$17</f>
        <v>0</v>
      </c>
      <c r="H315" s="1593">
        <f>'CWW18'!$AD$17</f>
        <v>0</v>
      </c>
      <c r="I315" s="1593">
        <f>'CWW18'!AM17</f>
        <v>0</v>
      </c>
      <c r="J315" s="1593">
        <f>'CWW18'!AV17</f>
        <v>0</v>
      </c>
      <c r="K315" s="1593">
        <f>'CWW18'!BE17</f>
        <v>0</v>
      </c>
      <c r="L315" s="1593">
        <f>'CWW18'!BN17</f>
        <v>0</v>
      </c>
      <c r="M315" s="1593">
        <f>'CWW18'!BW17</f>
        <v>0</v>
      </c>
      <c r="N315" s="1593">
        <f>'CWW18'!CF17</f>
        <v>0</v>
      </c>
      <c r="O315" s="1593">
        <f>'CWW18'!CO17</f>
        <v>0</v>
      </c>
      <c r="P315" s="1593">
        <f>'CWW18'!CX17</f>
        <v>0</v>
      </c>
      <c r="Q315" s="1593">
        <f>'CWW18'!DG17</f>
        <v>0</v>
      </c>
      <c r="R315" s="1593"/>
      <c r="S315" s="1593"/>
      <c r="T315" s="1593"/>
      <c r="U315" s="1593"/>
      <c r="V315" s="1593"/>
      <c r="W315" s="1593"/>
      <c r="X315" s="1593"/>
      <c r="Y315" s="1593"/>
    </row>
    <row r="316" spans="2:25">
      <c r="B316" s="1578" t="str">
        <f>'CWW18'!$GU$17</f>
        <v>CWW18_008SDD_PR24</v>
      </c>
      <c r="C316" s="1578" t="str">
        <f>IF(LEN(_xlfn.CONCAT('CWW18'!$B$9, " - ", 'CWW18'!$B$17, " - ", 'CWW18'!M$7))&gt;230,LEFT(_xlfn.CONCAT('CWW18'!$B$9, " - ", 'CWW18'!$B$17, " - ", 'CWW18'!M$7),212)&amp;" [*** truncated]",_xlfn.CONCAT('CWW18'!$B$9, " - ", 'CWW18'!$B$17, " - ", 'CWW18'!M$7))</f>
        <v>Cost adjustment claim 1 - Historic total expenditure (wastewater) CAC1 - Sludge disposal</v>
      </c>
      <c r="D316" s="1578" t="str">
        <f>'CWW18'!$C$17</f>
        <v>£m</v>
      </c>
      <c r="E316" s="1578" t="s">
        <v>31</v>
      </c>
      <c r="F316" s="1593">
        <f>'CWW18'!$M$17</f>
        <v>0</v>
      </c>
      <c r="G316" s="1593">
        <f>'CWW18'!$V$17</f>
        <v>0</v>
      </c>
      <c r="H316" s="1593">
        <f>'CWW18'!$AE$17</f>
        <v>0</v>
      </c>
      <c r="I316" s="1593">
        <f>'CWW18'!AN17</f>
        <v>0</v>
      </c>
      <c r="J316" s="1593">
        <f>'CWW18'!AW17</f>
        <v>0</v>
      </c>
      <c r="K316" s="1593">
        <f>'CWW18'!BF17</f>
        <v>0</v>
      </c>
      <c r="L316" s="1593">
        <f>'CWW18'!BO17</f>
        <v>0</v>
      </c>
      <c r="M316" s="1593">
        <f>'CWW18'!BX17</f>
        <v>0</v>
      </c>
      <c r="N316" s="1593">
        <f>'CWW18'!CG17</f>
        <v>0</v>
      </c>
      <c r="O316" s="1593">
        <f>'CWW18'!CP17</f>
        <v>0</v>
      </c>
      <c r="P316" s="1593">
        <f>'CWW18'!CY17</f>
        <v>0</v>
      </c>
      <c r="Q316" s="1593">
        <f>'CWW18'!DH17</f>
        <v>0</v>
      </c>
      <c r="R316" s="1593"/>
      <c r="S316" s="1593"/>
      <c r="T316" s="1593"/>
      <c r="U316" s="1593"/>
      <c r="V316" s="1593"/>
      <c r="W316" s="1593"/>
      <c r="X316" s="1593"/>
      <c r="Y316" s="1593"/>
    </row>
    <row r="317" spans="2:25">
      <c r="B317" s="1578" t="str">
        <f>'CWW18'!$GV$17</f>
        <v>CWW18_008TOT_PR24</v>
      </c>
      <c r="C317" s="1578" t="str">
        <f>IF(LEN(_xlfn.CONCAT('CWW18'!$B$9, " - ", 'CWW18'!$B$17, " - ", 'CWW18'!N$6))&gt;230,LEFT(_xlfn.CONCAT('CWW18'!$B$9, " - ", 'CWW18'!$B$17, " - ", 'CWW18'!N$6),212)&amp;" [*** truncated]",_xlfn.CONCAT('CWW18'!$B$9, " - ", 'CWW18'!$B$17, " - ", 'CWW18'!N$6))</f>
        <v>Cost adjustment claim 1 - Historic total expenditure (wastewater) CAC1 - Total</v>
      </c>
      <c r="D317" s="1578" t="str">
        <f>'CWW18'!$C$17</f>
        <v>£m</v>
      </c>
      <c r="E317" s="1578" t="s">
        <v>31</v>
      </c>
      <c r="F317" s="1593">
        <f>'CWW18'!$N$17</f>
        <v>0</v>
      </c>
      <c r="G317" s="1593">
        <f>'CWW18'!$W$17</f>
        <v>0</v>
      </c>
      <c r="H317" s="1593">
        <f>'CWW18'!$AF$17</f>
        <v>0</v>
      </c>
      <c r="I317" s="1593">
        <f>'CWW18'!AO17</f>
        <v>0</v>
      </c>
      <c r="J317" s="1593">
        <f>'CWW18'!AX17</f>
        <v>0</v>
      </c>
      <c r="K317" s="1593">
        <f>'CWW18'!BG17</f>
        <v>0</v>
      </c>
      <c r="L317" s="1593">
        <f>'CWW18'!BP17</f>
        <v>0</v>
      </c>
      <c r="M317" s="1593">
        <f>'CWW18'!BY17</f>
        <v>0</v>
      </c>
      <c r="N317" s="1593">
        <f>'CWW18'!CH17</f>
        <v>0</v>
      </c>
      <c r="O317" s="1593">
        <f>'CWW18'!CQ17</f>
        <v>0</v>
      </c>
      <c r="P317" s="1593">
        <f>'CWW18'!CZ17</f>
        <v>0</v>
      </c>
      <c r="Q317" s="1593">
        <f>'CWW18'!DI17</f>
        <v>0</v>
      </c>
      <c r="R317" s="1593"/>
      <c r="S317" s="1593"/>
      <c r="T317" s="1593"/>
      <c r="U317" s="1593"/>
      <c r="V317" s="1593"/>
      <c r="W317" s="1593"/>
      <c r="X317" s="1593"/>
      <c r="Y317" s="1593"/>
    </row>
    <row r="318" spans="2:25">
      <c r="B318" s="1578" t="str">
        <f>'CWW18'!$KR$18</f>
        <v>CWW18_009F_PR24</v>
      </c>
      <c r="C318" s="1578" t="str">
        <f>IF(LEN(_xlfn.CONCAT('CWW18'!$B$9, " - ", 'CWW18'!$B$18, " - ", 'CWW18'!F$7))&gt;230,LEFT(_xlfn.CONCAT('CWW18'!$B$9, " - ", 'CWW18'!$B$18, " - ", 'CWW18'!F$7),212)&amp;" [*** truncated]",_xlfn.CONCAT('CWW18'!$B$9, " - ", 'CWW18'!$B$18, " - ", 'CWW18'!F$7))</f>
        <v>Cost adjustment claim 1 - Totex for the control (wastewater) CAC1 - Foul</v>
      </c>
      <c r="D318" s="1578" t="str">
        <f>'CWW18'!$C$18</f>
        <v>£m</v>
      </c>
      <c r="E318" s="1578" t="s">
        <v>31</v>
      </c>
      <c r="F318" s="1593"/>
      <c r="G318" s="1593"/>
      <c r="H318" s="1593"/>
      <c r="I318" s="1593"/>
      <c r="J318" s="1593"/>
      <c r="K318" s="1593"/>
      <c r="L318" s="1593"/>
      <c r="M318" s="1593"/>
      <c r="N318" s="1593"/>
      <c r="O318" s="1593"/>
      <c r="P318" s="1593"/>
      <c r="Q318" s="1593"/>
      <c r="R318" s="1593">
        <f>'CWW18'!DJ18</f>
        <v>0</v>
      </c>
      <c r="S318" s="1593">
        <f>'CWW18'!DS18</f>
        <v>0</v>
      </c>
      <c r="T318" s="1593">
        <f>'CWW18'!EB18</f>
        <v>0</v>
      </c>
      <c r="U318" s="1593">
        <f>'CWW18'!EK18</f>
        <v>0</v>
      </c>
      <c r="V318" s="1593">
        <f>'CWW18'!ET18</f>
        <v>0</v>
      </c>
      <c r="W318" s="1593">
        <f>'CWW18'!FC18</f>
        <v>0</v>
      </c>
      <c r="X318" s="1593">
        <f>'CWW18'!FL18</f>
        <v>0</v>
      </c>
      <c r="Y318" s="1593">
        <f>'CWW18'!FU18</f>
        <v>0</v>
      </c>
    </row>
    <row r="319" spans="2:25">
      <c r="B319" s="1578" t="str">
        <f>'CWW18'!$KS$18</f>
        <v>CWW18_009SWD_PR24</v>
      </c>
      <c r="C319" s="1578" t="str">
        <f>IF(LEN(_xlfn.CONCAT('CWW18'!$B$9, " - ", 'CWW18'!$B$18, " - ", 'CWW18'!G$7))&gt;230,LEFT(_xlfn.CONCAT('CWW18'!$B$9, " - ", 'CWW18'!$B$18, " - ", 'CWW18'!G$7),212)&amp;" [*** truncated]",_xlfn.CONCAT('CWW18'!$B$9, " - ", 'CWW18'!$B$18, " - ", 'CWW18'!G$7))</f>
        <v>Cost adjustment claim 1 - Totex for the control (wastewater) CAC1 - Surface water drainage</v>
      </c>
      <c r="D319" s="1578" t="str">
        <f>'CWW18'!$C$18</f>
        <v>£m</v>
      </c>
      <c r="E319" s="1578" t="s">
        <v>31</v>
      </c>
      <c r="F319" s="1593"/>
      <c r="G319" s="1593"/>
      <c r="H319" s="1593"/>
      <c r="I319" s="1593"/>
      <c r="J319" s="1593"/>
      <c r="K319" s="1593"/>
      <c r="L319" s="1593"/>
      <c r="M319" s="1593"/>
      <c r="N319" s="1593"/>
      <c r="O319" s="1593"/>
      <c r="P319" s="1593"/>
      <c r="Q319" s="1593"/>
      <c r="R319" s="1593">
        <f>'CWW18'!DK18</f>
        <v>0</v>
      </c>
      <c r="S319" s="1593">
        <f>'CWW18'!DT18</f>
        <v>0</v>
      </c>
      <c r="T319" s="1593">
        <f>'CWW18'!EC18</f>
        <v>0</v>
      </c>
      <c r="U319" s="1593">
        <f>'CWW18'!EL18</f>
        <v>0</v>
      </c>
      <c r="V319" s="1593">
        <f>'CWW18'!EU18</f>
        <v>0</v>
      </c>
      <c r="W319" s="1593">
        <f>'CWW18'!FD18</f>
        <v>0</v>
      </c>
      <c r="X319" s="1593">
        <f>'CWW18'!FM18</f>
        <v>0</v>
      </c>
      <c r="Y319" s="1593">
        <f>'CWW18'!FV18</f>
        <v>0</v>
      </c>
    </row>
    <row r="320" spans="2:25">
      <c r="B320" s="1578" t="str">
        <f>'CWW18'!$KT$18</f>
        <v>CWW18_009HD_PR24</v>
      </c>
      <c r="C320" s="1578" t="str">
        <f>IF(LEN(_xlfn.CONCAT('CWW18'!$B$9, " - ", 'CWW18'!$B$18, " - ", 'CWW18'!H$7))&gt;230,LEFT(_xlfn.CONCAT('CWW18'!$B$9, " - ", 'CWW18'!$B$18, " - ", 'CWW18'!H$7),212)&amp;" [*** truncated]",_xlfn.CONCAT('CWW18'!$B$9, " - ", 'CWW18'!$B$18, " - ", 'CWW18'!H$7))</f>
        <v>Cost adjustment claim 1 - Totex for the control (wastewater) CAC1 - Highway drainage</v>
      </c>
      <c r="D320" s="1578" t="str">
        <f>'CWW18'!$C$18</f>
        <v>£m</v>
      </c>
      <c r="E320" s="1578" t="s">
        <v>31</v>
      </c>
      <c r="F320" s="1593"/>
      <c r="G320" s="1593"/>
      <c r="H320" s="1593"/>
      <c r="I320" s="1593"/>
      <c r="J320" s="1593"/>
      <c r="K320" s="1593"/>
      <c r="L320" s="1593"/>
      <c r="M320" s="1593"/>
      <c r="N320" s="1593"/>
      <c r="O320" s="1593"/>
      <c r="P320" s="1593"/>
      <c r="Q320" s="1593"/>
      <c r="R320" s="1593">
        <f>'CWW18'!DL18</f>
        <v>0</v>
      </c>
      <c r="S320" s="1593">
        <f>'CWW18'!DU18</f>
        <v>0</v>
      </c>
      <c r="T320" s="1593">
        <f>'CWW18'!ED18</f>
        <v>0</v>
      </c>
      <c r="U320" s="1593">
        <f>'CWW18'!EM18</f>
        <v>0</v>
      </c>
      <c r="V320" s="1593">
        <f>'CWW18'!EV18</f>
        <v>0</v>
      </c>
      <c r="W320" s="1593">
        <f>'CWW18'!FE18</f>
        <v>0</v>
      </c>
      <c r="X320" s="1593">
        <f>'CWW18'!FN18</f>
        <v>0</v>
      </c>
      <c r="Y320" s="1593">
        <f>'CWW18'!FW18</f>
        <v>0</v>
      </c>
    </row>
    <row r="321" spans="2:26">
      <c r="B321" s="1578" t="str">
        <f>'CWW18'!$KU$18</f>
        <v>CWW18_009STD_PR24</v>
      </c>
      <c r="C321" s="1578" t="str">
        <f>IF(LEN(_xlfn.CONCAT('CWW18'!$B$9, " - ", 'CWW18'!$B$18, " - ", 'CWW18'!I$7))&gt;230,LEFT(_xlfn.CONCAT('CWW18'!$B$9, " - ", 'CWW18'!$B$18, " - ", 'CWW18'!I$7),212)&amp;" [*** truncated]",_xlfn.CONCAT('CWW18'!$B$9, " - ", 'CWW18'!$B$18, " - ", 'CWW18'!I$7))</f>
        <v>Cost adjustment claim 1 - Totex for the control (wastewater) CAC1 - Sewage treatment and disposal</v>
      </c>
      <c r="D321" s="1578" t="str">
        <f>'CWW18'!$C$18</f>
        <v>£m</v>
      </c>
      <c r="E321" s="1578" t="s">
        <v>31</v>
      </c>
      <c r="F321" s="1593"/>
      <c r="G321" s="1593"/>
      <c r="H321" s="1593"/>
      <c r="I321" s="1593"/>
      <c r="J321" s="1593"/>
      <c r="K321" s="1593"/>
      <c r="L321" s="1593"/>
      <c r="M321" s="1593"/>
      <c r="N321" s="1593"/>
      <c r="O321" s="1593"/>
      <c r="P321" s="1593"/>
      <c r="Q321" s="1593"/>
      <c r="R321" s="1593">
        <f>'CWW18'!DM18</f>
        <v>0</v>
      </c>
      <c r="S321" s="1593">
        <f>'CWW18'!DV18</f>
        <v>0</v>
      </c>
      <c r="T321" s="1593">
        <f>'CWW18'!EE18</f>
        <v>0</v>
      </c>
      <c r="U321" s="1593">
        <f>'CWW18'!EN18</f>
        <v>0</v>
      </c>
      <c r="V321" s="1593">
        <f>'CWW18'!EW18</f>
        <v>0</v>
      </c>
      <c r="W321" s="1593">
        <f>'CWW18'!FF18</f>
        <v>0</v>
      </c>
      <c r="X321" s="1593">
        <f>'CWW18'!FO18</f>
        <v>0</v>
      </c>
      <c r="Y321" s="1593">
        <f>'CWW18'!FX18</f>
        <v>0</v>
      </c>
    </row>
    <row r="322" spans="2:26">
      <c r="B322" s="1578" t="str">
        <f>'CWW18'!$KV$18</f>
        <v>CWW18_009SLT_PR24</v>
      </c>
      <c r="C322" s="1578" t="str">
        <f>IF(LEN(_xlfn.CONCAT('CWW18'!$B$9, " - ", 'CWW18'!$B$18, " - ", 'CWW18'!J$7))&gt;230,LEFT(_xlfn.CONCAT('CWW18'!$B$9, " - ", 'CWW18'!$B$18, " - ", 'CWW18'!J$7),212)&amp;" [*** truncated]",_xlfn.CONCAT('CWW18'!$B$9, " - ", 'CWW18'!$B$18, " - ", 'CWW18'!J$7))</f>
        <v>Cost adjustment claim 1 - Totex for the control (wastewater) CAC1 - Imported sludge liquor treatment</v>
      </c>
      <c r="D322" s="1578" t="str">
        <f>'CWW18'!$C$18</f>
        <v>£m</v>
      </c>
      <c r="E322" s="1578" t="s">
        <v>31</v>
      </c>
      <c r="F322" s="1593"/>
      <c r="G322" s="1593"/>
      <c r="H322" s="1593"/>
      <c r="I322" s="1593"/>
      <c r="J322" s="1593"/>
      <c r="K322" s="1593"/>
      <c r="L322" s="1593"/>
      <c r="M322" s="1593"/>
      <c r="N322" s="1593"/>
      <c r="O322" s="1593"/>
      <c r="P322" s="1593"/>
      <c r="Q322" s="1593"/>
      <c r="R322" s="1593">
        <f>'CWW18'!DN18</f>
        <v>0</v>
      </c>
      <c r="S322" s="1593">
        <f>'CWW18'!DW18</f>
        <v>0</v>
      </c>
      <c r="T322" s="1593">
        <f>'CWW18'!EF18</f>
        <v>0</v>
      </c>
      <c r="U322" s="1593">
        <f>'CWW18'!EO18</f>
        <v>0</v>
      </c>
      <c r="V322" s="1593">
        <f>'CWW18'!EX18</f>
        <v>0</v>
      </c>
      <c r="W322" s="1593">
        <f>'CWW18'!FG18</f>
        <v>0</v>
      </c>
      <c r="X322" s="1593">
        <f>'CWW18'!FP18</f>
        <v>0</v>
      </c>
      <c r="Y322" s="1593">
        <f>'CWW18'!FY18</f>
        <v>0</v>
      </c>
    </row>
    <row r="323" spans="2:26">
      <c r="B323" s="1578" t="str">
        <f>'CWW18'!$KW$18</f>
        <v>CWW18_009STP_PR24</v>
      </c>
      <c r="C323" s="1578" t="str">
        <f>IF(LEN(_xlfn.CONCAT('CWW18'!$B$9, " - ", 'CWW18'!$B$18, " - ", 'CWW18'!K$7))&gt;230,LEFT(_xlfn.CONCAT('CWW18'!$B$9, " - ", 'CWW18'!$B$18, " - ", 'CWW18'!K$7),212)&amp;" [*** truncated]",_xlfn.CONCAT('CWW18'!$B$9, " - ", 'CWW18'!$B$18, " - ", 'CWW18'!K$7))</f>
        <v>Cost adjustment claim 1 - Totex for the control (wastewater) CAC1 - Sludge transport</v>
      </c>
      <c r="D323" s="1578" t="str">
        <f>'CWW18'!$C$18</f>
        <v>£m</v>
      </c>
      <c r="E323" s="1578" t="s">
        <v>31</v>
      </c>
      <c r="F323" s="1593"/>
      <c r="G323" s="1593"/>
      <c r="H323" s="1593"/>
      <c r="I323" s="1593"/>
      <c r="J323" s="1593"/>
      <c r="K323" s="1593"/>
      <c r="L323" s="1593"/>
      <c r="M323" s="1593"/>
      <c r="N323" s="1593"/>
      <c r="O323" s="1593"/>
      <c r="P323" s="1593"/>
      <c r="Q323" s="1593"/>
      <c r="R323" s="1593">
        <f>'CWW18'!DO18</f>
        <v>0</v>
      </c>
      <c r="S323" s="1593">
        <f>'CWW18'!DX18</f>
        <v>0</v>
      </c>
      <c r="T323" s="1593">
        <f>'CWW18'!EG18</f>
        <v>0</v>
      </c>
      <c r="U323" s="1593">
        <f>'CWW18'!EP18</f>
        <v>0</v>
      </c>
      <c r="V323" s="1593">
        <f>'CWW18'!EY18</f>
        <v>0</v>
      </c>
      <c r="W323" s="1593">
        <f>'CWW18'!FH18</f>
        <v>0</v>
      </c>
      <c r="X323" s="1593">
        <f>'CWW18'!FQ18</f>
        <v>0</v>
      </c>
      <c r="Y323" s="1593">
        <f>'CWW18'!FZ18</f>
        <v>0</v>
      </c>
    </row>
    <row r="324" spans="2:26">
      <c r="B324" s="1578" t="str">
        <f>'CWW18'!$KX$18</f>
        <v>CWW18_009SDT_PR24</v>
      </c>
      <c r="C324" s="1578" t="str">
        <f>IF(LEN(_xlfn.CONCAT('CWW18'!$B$9, " - ", 'CWW18'!$B$18, " - ", 'CWW18'!L$7))&gt;230,LEFT(_xlfn.CONCAT('CWW18'!$B$9, " - ", 'CWW18'!$B$18, " - ", 'CWW18'!L$7),212)&amp;" [*** truncated]",_xlfn.CONCAT('CWW18'!$B$9, " - ", 'CWW18'!$B$18, " - ", 'CWW18'!L$7))</f>
        <v>Cost adjustment claim 1 - Totex for the control (wastewater) CAC1 - Sludge treatment</v>
      </c>
      <c r="D324" s="1578" t="str">
        <f>'CWW18'!$C$18</f>
        <v>£m</v>
      </c>
      <c r="E324" s="1578" t="s">
        <v>31</v>
      </c>
      <c r="F324" s="1593"/>
      <c r="G324" s="1593"/>
      <c r="H324" s="1593"/>
      <c r="I324" s="1593"/>
      <c r="J324" s="1593"/>
      <c r="K324" s="1593"/>
      <c r="L324" s="1593"/>
      <c r="M324" s="1593"/>
      <c r="N324" s="1593"/>
      <c r="O324" s="1593"/>
      <c r="P324" s="1593"/>
      <c r="Q324" s="1593"/>
      <c r="R324" s="1593">
        <f>'CWW18'!DP18</f>
        <v>0</v>
      </c>
      <c r="S324" s="1593">
        <f>'CWW18'!DY18</f>
        <v>0</v>
      </c>
      <c r="T324" s="1593">
        <f>'CWW18'!EH18</f>
        <v>0</v>
      </c>
      <c r="U324" s="1593">
        <f>'CWW18'!EQ18</f>
        <v>0</v>
      </c>
      <c r="V324" s="1593">
        <f>'CWW18'!EZ18</f>
        <v>0</v>
      </c>
      <c r="W324" s="1593">
        <f>'CWW18'!FI18</f>
        <v>0</v>
      </c>
      <c r="X324" s="1593">
        <f>'CWW18'!FR18</f>
        <v>0</v>
      </c>
      <c r="Y324" s="1593">
        <f>'CWW18'!GA18</f>
        <v>0</v>
      </c>
    </row>
    <row r="325" spans="2:26">
      <c r="B325" s="1578" t="str">
        <f>'CWW18'!$KY$18</f>
        <v>CWW18_009SDD_PR24</v>
      </c>
      <c r="C325" s="1578" t="str">
        <f>IF(LEN(_xlfn.CONCAT('CWW18'!$B$9, " - ", 'CWW18'!$B$18, " - ", 'CWW18'!M$7))&gt;230,LEFT(_xlfn.CONCAT('CWW18'!$B$9, " - ", 'CWW18'!$B$18, " - ", 'CWW18'!M$7),212)&amp;" [*** truncated]",_xlfn.CONCAT('CWW18'!$B$9, " - ", 'CWW18'!$B$18, " - ", 'CWW18'!M$7))</f>
        <v>Cost adjustment claim 1 - Totex for the control (wastewater) CAC1 - Sludge disposal</v>
      </c>
      <c r="D325" s="1578" t="str">
        <f>'CWW18'!$C$18</f>
        <v>£m</v>
      </c>
      <c r="E325" s="1578" t="s">
        <v>31</v>
      </c>
      <c r="F325" s="1593"/>
      <c r="G325" s="1593"/>
      <c r="H325" s="1593"/>
      <c r="I325" s="1593"/>
      <c r="J325" s="1593"/>
      <c r="K325" s="1593"/>
      <c r="L325" s="1593"/>
      <c r="M325" s="1593"/>
      <c r="N325" s="1593"/>
      <c r="O325" s="1593"/>
      <c r="P325" s="1593"/>
      <c r="Q325" s="1593"/>
      <c r="R325" s="1593">
        <f>'CWW18'!DQ18</f>
        <v>0</v>
      </c>
      <c r="S325" s="1593">
        <f>'CWW18'!DZ18</f>
        <v>0</v>
      </c>
      <c r="T325" s="1593">
        <f>'CWW18'!EI18</f>
        <v>0</v>
      </c>
      <c r="U325" s="1593">
        <f>'CWW18'!ER18</f>
        <v>0</v>
      </c>
      <c r="V325" s="1593">
        <f>'CWW18'!FA18</f>
        <v>0</v>
      </c>
      <c r="W325" s="1593">
        <f>'CWW18'!FJ18</f>
        <v>0</v>
      </c>
      <c r="X325" s="1593">
        <f>'CWW18'!FS18</f>
        <v>0</v>
      </c>
      <c r="Y325" s="1593">
        <f>'CWW18'!GB18</f>
        <v>0</v>
      </c>
    </row>
    <row r="326" spans="2:26">
      <c r="B326" s="1578" t="str">
        <f>'CWW18'!$KZ$18</f>
        <v>CWW18_009TOT_PR24</v>
      </c>
      <c r="C326" s="1578" t="str">
        <f>IF(LEN(_xlfn.CONCAT('CWW18'!$B$9, " - ", 'CWW18'!$B$18, " - ", 'CWW18'!N$6))&gt;230,LEFT(_xlfn.CONCAT('CWW18'!$B$9, " - ", 'CWW18'!$B$18, " - ", 'CWW18'!N$6),212)&amp;" [*** truncated]",_xlfn.CONCAT('CWW18'!$B$9, " - ", 'CWW18'!$B$18, " - ", 'CWW18'!N$6))</f>
        <v>Cost adjustment claim 1 - Totex for the control (wastewater) CAC1 - Total</v>
      </c>
      <c r="D326" s="1578" t="str">
        <f>'CWW18'!$C$18</f>
        <v>£m</v>
      </c>
      <c r="E326" s="1578" t="s">
        <v>31</v>
      </c>
      <c r="F326" s="1593"/>
      <c r="G326" s="1593"/>
      <c r="H326" s="1593"/>
      <c r="I326" s="1593"/>
      <c r="J326" s="1593"/>
      <c r="K326" s="1593"/>
      <c r="L326" s="1593"/>
      <c r="M326" s="1593"/>
      <c r="N326" s="1593"/>
      <c r="O326" s="1593"/>
      <c r="P326" s="1593"/>
      <c r="Q326" s="1593"/>
      <c r="R326" s="1593">
        <f>'CWW18'!DR18</f>
        <v>0</v>
      </c>
      <c r="S326" s="1593">
        <f>'CWW18'!EA18</f>
        <v>0</v>
      </c>
      <c r="T326" s="1593">
        <f>'CWW18'!EJ18</f>
        <v>0</v>
      </c>
      <c r="U326" s="1593">
        <f>'CWW18'!ES18</f>
        <v>0</v>
      </c>
      <c r="V326" s="1593">
        <f>'CWW18'!FB18</f>
        <v>0</v>
      </c>
      <c r="W326" s="1593">
        <f>'CWW18'!FK18</f>
        <v>0</v>
      </c>
      <c r="X326" s="1593">
        <f>'CWW18'!FT18</f>
        <v>0</v>
      </c>
      <c r="Y326" s="1593">
        <f>'CWW18'!GC18</f>
        <v>0</v>
      </c>
    </row>
    <row r="327" spans="2:26">
      <c r="B327" s="1578" t="str">
        <f>'CWW18'!$GM$22</f>
        <v>CWW18_011_PR24</v>
      </c>
      <c r="C327" s="1578" t="str">
        <f>IF(LEN(_xlfn.CONCAT('CWW18'!$B$21, " - ", 'CWW18'!$B$22, " - ", 'CWW18'!$E$6))&gt;230,LEFT(_xlfn.CONCAT('CWW18'!$B$21, " - ", 'CWW18'!$B$22, " - ", 'CWW18'!$E$6),212)&amp;" [*** truncated]",_xlfn.CONCAT('CWW18'!$B$21, " - ", 'CWW18'!$B$22, " - ", 'CWW18'!$E$6))</f>
        <v>Cost adjustment claim 2 - Description of cost adjustment claim (wastewater) CAC2 - Additional information</v>
      </c>
      <c r="D327" s="1578" t="str">
        <f>'CWW18'!C22</f>
        <v>text</v>
      </c>
      <c r="E327" s="1578" t="s">
        <v>31</v>
      </c>
      <c r="Z327" s="1578">
        <f>'CWW18'!E22</f>
        <v>0</v>
      </c>
    </row>
    <row r="328" spans="2:26">
      <c r="B328" s="1578" t="str">
        <f>'CWW18'!$GM$23</f>
        <v>CWW18_012_PR24</v>
      </c>
      <c r="C328" s="1578" t="str">
        <f>IF(LEN(_xlfn.CONCAT('CWW18'!$B$21, " - ", 'CWW18'!$B23, " - ", 'CWW18'!$E$6))&gt;230,LEFT(_xlfn.CONCAT('CWW18'!$B$21, " - ", 'CWW18'!$B23, " - ", 'CWW18'!$E$6),212)&amp;" [*** truncated]",_xlfn.CONCAT('CWW18'!$B$21, " - ", 'CWW18'!$B23, " - ", 'CWW18'!$E$6))</f>
        <v>Cost adjustment claim 2 - Type of cost adjustment claim (wastewater) CAC2 - Additional information</v>
      </c>
      <c r="D328" s="1578" t="str">
        <f>'CWW18'!C23</f>
        <v>text</v>
      </c>
      <c r="E328" s="1578" t="s">
        <v>31</v>
      </c>
      <c r="Z328" s="1578">
        <f>'CWW18'!E23</f>
        <v>0</v>
      </c>
    </row>
    <row r="329" spans="2:26">
      <c r="B329" s="1578" t="str">
        <f>'CWW18'!$GM$24</f>
        <v>CWW18_013_PR24</v>
      </c>
      <c r="C329" s="1578" t="str">
        <f>IF(LEN(_xlfn.CONCAT('CWW18'!$B$21, " - ", 'CWW18'!$B24, " - ", 'CWW18'!$E$6))&gt;230,LEFT(_xlfn.CONCAT('CWW18'!$B$21, " - ", 'CWW18'!$B24, " - ", 'CWW18'!$E$6),212)&amp;" [*** truncated]",_xlfn.CONCAT('CWW18'!$B$21, " - ", 'CWW18'!$B24, " - ", 'CWW18'!$E$6))</f>
        <v>Cost adjustment claim 2 - Symmetrical or non-symmetrical (wastewater) CAC2 - Additional information</v>
      </c>
      <c r="D329" s="1578" t="str">
        <f>'CWW18'!C24</f>
        <v>text</v>
      </c>
      <c r="E329" s="1578" t="s">
        <v>31</v>
      </c>
      <c r="Z329" s="1578">
        <f>'CWW18'!E24</f>
        <v>0</v>
      </c>
    </row>
    <row r="330" spans="2:26">
      <c r="B330" s="1578" t="str">
        <f>'CWW18'!$GM$25</f>
        <v>CWW18_014_PR24</v>
      </c>
      <c r="C330" s="1578" t="str">
        <f>IF(LEN(_xlfn.CONCAT('CWW18'!$B$21, " - ", 'CWW18'!$B25, " - ", 'CWW18'!$E$6))&gt;230,LEFT(_xlfn.CONCAT('CWW18'!$B$21, " - ", 'CWW18'!$B25, " - ", 'CWW18'!$E$6),212)&amp;" [*** truncated]",_xlfn.CONCAT('CWW18'!$B$21, " - ", 'CWW18'!$B25, " - ", 'CWW18'!$E$6))</f>
        <v>Cost adjustment claim 2 - Reference to business plan supporting evidence (wastewater) CAC2 - Additional information</v>
      </c>
      <c r="D330" s="1578" t="str">
        <f>'CWW18'!C25</f>
        <v>text</v>
      </c>
      <c r="E330" s="1578" t="s">
        <v>31</v>
      </c>
      <c r="Z330" s="1578">
        <f>'CWW18'!E25</f>
        <v>0</v>
      </c>
    </row>
    <row r="331" spans="2:26">
      <c r="B331" s="1578" t="str">
        <f>'CWW18'!$GM$26</f>
        <v>CWW18_015_PR24</v>
      </c>
      <c r="C331" s="1578" t="str">
        <f>IF(LEN(_xlfn.CONCAT('CWW18'!$B$21, " - ", 'CWW18'!$B26, " - ", 'CWW18'!$E$6))&gt;230,LEFT(_xlfn.CONCAT('CWW18'!$B$21, " - ", 'CWW18'!$B26, " - ", 'CWW18'!$E$6),212)&amp;" [*** truncated]",_xlfn.CONCAT('CWW18'!$B$21, " - ", 'CWW18'!$B26, " - ", 'CWW18'!$E$6))</f>
        <v>Cost adjustment claim 2 - Total gross value of the claim (wastewater) CAC2 - Additional information</v>
      </c>
      <c r="D331" s="1578" t="str">
        <f>'CWW18'!C26</f>
        <v>£m</v>
      </c>
      <c r="E331" s="1578" t="s">
        <v>31</v>
      </c>
      <c r="Z331" s="1593">
        <f>'CWW18'!E26</f>
        <v>0</v>
      </c>
    </row>
    <row r="332" spans="2:26">
      <c r="B332" s="1578" t="str">
        <f>'CWW18'!$GM$27</f>
        <v>CWW18_016_PR24</v>
      </c>
      <c r="C332" s="1578" t="str">
        <f>IF(LEN(_xlfn.CONCAT('CWW18'!$B$21, " - ", 'CWW18'!$B27, " - ", 'CWW18'!$E$6))&gt;230,LEFT(_xlfn.CONCAT('CWW18'!$B$21, " - ", 'CWW18'!$B27, " - ", 'CWW18'!$E$6),212)&amp;" [*** truncated]",_xlfn.CONCAT('CWW18'!$B$21, " - ", 'CWW18'!$B27, " - ", 'CWW18'!$E$6))</f>
        <v>Cost adjustment claim 2 - Implicit allowance (wastewater) CAC2 - Additional information</v>
      </c>
      <c r="D332" s="1578" t="str">
        <f>'CWW18'!C27</f>
        <v>£m</v>
      </c>
      <c r="E332" s="1578" t="s">
        <v>31</v>
      </c>
      <c r="Z332" s="1593">
        <f>'CWW18'!E27</f>
        <v>0</v>
      </c>
    </row>
    <row r="333" spans="2:26">
      <c r="B333" s="1578" t="str">
        <f>'CWW18'!$GM$28</f>
        <v>CWW18_017_PR24</v>
      </c>
      <c r="C333" s="1578" t="str">
        <f>IF(LEN(_xlfn.CONCAT('CWW18'!$B$21, " - ", 'CWW18'!$B28, " - ", 'CWW18'!$E$6))&gt;230,LEFT(_xlfn.CONCAT('CWW18'!$B$21, " - ", 'CWW18'!$B28, " - ", 'CWW18'!$E$6),212)&amp;" [*** truncated]",_xlfn.CONCAT('CWW18'!$B$21, " - ", 'CWW18'!$B28, " - ", 'CWW18'!$E$6))</f>
        <v>Cost adjustment claim 2 - Total net value of the claim (wastewater) CAC2 - Additional information</v>
      </c>
      <c r="D333" s="1578" t="str">
        <f>'CWW18'!C28</f>
        <v>£m</v>
      </c>
      <c r="E333" s="1578" t="s">
        <v>31</v>
      </c>
      <c r="Z333" s="1593">
        <f>'CWW18'!E28</f>
        <v>0</v>
      </c>
    </row>
    <row r="334" spans="2:26">
      <c r="B334" s="1578" t="str">
        <f>'CWW18'!$GM$29</f>
        <v>CWW18_018_PR24</v>
      </c>
      <c r="C334" s="1578" t="str">
        <f>IF(LEN(_xlfn.CONCAT('CWW18'!$B$21, " - ", 'CWW18'!$B29, " - ", 'CWW18'!$E$6))&gt;230,LEFT(_xlfn.CONCAT('CWW18'!$B$21, " - ", 'CWW18'!$B29, " - ", 'CWW18'!$E$6),212)&amp;" [*** truncated]",_xlfn.CONCAT('CWW18'!$B$21, " - ", 'CWW18'!$B29, " - ", 'CWW18'!$E$6))</f>
        <v>Cost adjustment claim 2 - Historic total expenditure (wastewater) CAC2 - Additional information</v>
      </c>
      <c r="D334" s="1578" t="str">
        <f>'CWW18'!C29</f>
        <v>£m</v>
      </c>
      <c r="E334" s="1578" t="s">
        <v>31</v>
      </c>
      <c r="Z334" s="1593">
        <f>'CWW18'!E29</f>
        <v>0</v>
      </c>
    </row>
    <row r="335" spans="2:26">
      <c r="B335" s="1578" t="str">
        <f>'CWW18'!$GM$30</f>
        <v>CWW18_019_PR24</v>
      </c>
      <c r="C335" s="1578" t="str">
        <f>IF(LEN(_xlfn.CONCAT('CWW18'!$B$21, " - ", 'CWW18'!$B30, " - ", 'CWW18'!$E$6))&gt;230,LEFT(_xlfn.CONCAT('CWW18'!$B$21, " - ", 'CWW18'!$B30, " - ", 'CWW18'!$E$6),212)&amp;" [*** truncated]",_xlfn.CONCAT('CWW18'!$B$21, " - ", 'CWW18'!$B30, " - ", 'CWW18'!$E$6))</f>
        <v>Cost adjustment claim 2 - Totex for the control (wastewater) CAC2 - Additional information</v>
      </c>
      <c r="D335" s="1578" t="str">
        <f>'CWW18'!C30</f>
        <v>£m</v>
      </c>
      <c r="E335" s="1578" t="s">
        <v>31</v>
      </c>
      <c r="Z335" s="1593">
        <f>'CWW18'!E30</f>
        <v>0</v>
      </c>
    </row>
    <row r="336" spans="2:26">
      <c r="B336" s="1586" t="str">
        <f>'CWW18'!$GM$31</f>
        <v>CWW18_020_PR24</v>
      </c>
      <c r="C336" s="1578" t="str">
        <f>IF(LEN(_xlfn.CONCAT('CWW18'!$B$21, " - ", 'CWW18'!$B31, " - ", 'CWW18'!$E$6))&gt;230,LEFT(_xlfn.CONCAT('CWW18'!$B$21, " - ", 'CWW18'!$B31, " - ", 'CWW18'!$E$6),212)&amp;" [*** truncated]",_xlfn.CONCAT('CWW18'!$B$21, " - ", 'CWW18'!$B31, " - ", 'CWW18'!$E$6))</f>
        <v>Cost adjustment claim 2 - Materiality (wastewater) CAC2 - Additional information</v>
      </c>
      <c r="D336" s="1578" t="str">
        <f>'CWW18'!C31</f>
        <v>%</v>
      </c>
      <c r="E336" s="1578" t="s">
        <v>31</v>
      </c>
      <c r="Z336" s="1578" t="str">
        <f>'CWW18'!E31</f>
        <v/>
      </c>
    </row>
    <row r="337" spans="2:25">
      <c r="B337" s="1578" t="str">
        <f>'CWW18'!$KR$26</f>
        <v>CWW18_015F_PR24</v>
      </c>
      <c r="C337" s="1578" t="str">
        <f>IF(LEN(_xlfn.CONCAT('CWW18'!$B$21, " - ", 'CWW18'!$B$26, " - ", 'CWW18'!F$7))&gt;230,LEFT(_xlfn.CONCAT('CWW18'!$B$21, " - ", 'CWW18'!$B$26, " - ", 'CWW18'!F$7),212)&amp;" [*** truncated]",_xlfn.CONCAT('CWW18'!$B$21, " - ", 'CWW18'!$B$26, " - ", 'CWW18'!F$7))</f>
        <v>Cost adjustment claim 2 - Total gross value of the claim (wastewater) CAC2 - Foul</v>
      </c>
      <c r="D337" s="1578" t="str">
        <f>'CWW18'!$C$26</f>
        <v>£m</v>
      </c>
      <c r="E337" s="1578" t="s">
        <v>31</v>
      </c>
      <c r="F337" s="1593"/>
      <c r="G337" s="1593"/>
      <c r="H337" s="1593"/>
      <c r="I337" s="1593"/>
      <c r="J337" s="1593"/>
      <c r="K337" s="1593"/>
      <c r="L337" s="1593"/>
      <c r="M337" s="1593"/>
      <c r="N337" s="1593"/>
      <c r="O337" s="1593"/>
      <c r="P337" s="1593"/>
      <c r="Q337" s="1593"/>
      <c r="R337" s="1593">
        <f>'CWW18'!DJ26</f>
        <v>0</v>
      </c>
      <c r="S337" s="1593">
        <f>'CWW18'!DS26</f>
        <v>0</v>
      </c>
      <c r="T337" s="1593">
        <f>'CWW18'!EB26</f>
        <v>0</v>
      </c>
      <c r="U337" s="1593">
        <f>'CWW18'!EK26</f>
        <v>0</v>
      </c>
      <c r="V337" s="1593">
        <f>'CWW18'!ET26</f>
        <v>0</v>
      </c>
      <c r="W337" s="1593">
        <f>'CWW18'!FC26</f>
        <v>0</v>
      </c>
      <c r="X337" s="1593">
        <f>'CWW18'!FL26</f>
        <v>0</v>
      </c>
      <c r="Y337" s="1593">
        <f>'CWW18'!FU26</f>
        <v>0</v>
      </c>
    </row>
    <row r="338" spans="2:25">
      <c r="B338" s="1578" t="str">
        <f>'CWW18'!$KS$26</f>
        <v>CWW18_015SWD_PR24</v>
      </c>
      <c r="C338" s="1578" t="str">
        <f>IF(LEN(_xlfn.CONCAT('CWW18'!$B$21, " - ", 'CWW18'!$B$26, " - ", 'CWW18'!G$7))&gt;230,LEFT(_xlfn.CONCAT('CWW18'!$B$21, " - ", 'CWW18'!$B$26, " - ", 'CWW18'!G$7),212)&amp;" [*** truncated]",_xlfn.CONCAT('CWW18'!$B$21, " - ", 'CWW18'!$B$26, " - ", 'CWW18'!G$7))</f>
        <v>Cost adjustment claim 2 - Total gross value of the claim (wastewater) CAC2 - Surface water drainage</v>
      </c>
      <c r="D338" s="1578" t="str">
        <f>'CWW18'!$C$26</f>
        <v>£m</v>
      </c>
      <c r="E338" s="1578" t="s">
        <v>31</v>
      </c>
      <c r="F338" s="1593"/>
      <c r="G338" s="1593"/>
      <c r="H338" s="1593"/>
      <c r="I338" s="1593"/>
      <c r="J338" s="1593"/>
      <c r="K338" s="1593"/>
      <c r="L338" s="1593"/>
      <c r="M338" s="1593"/>
      <c r="N338" s="1593"/>
      <c r="O338" s="1593"/>
      <c r="P338" s="1593"/>
      <c r="Q338" s="1593"/>
      <c r="R338" s="1593">
        <f>'CWW18'!DK26</f>
        <v>0</v>
      </c>
      <c r="S338" s="1593">
        <f>'CWW18'!DT26</f>
        <v>0</v>
      </c>
      <c r="T338" s="1593">
        <f>'CWW18'!EC26</f>
        <v>0</v>
      </c>
      <c r="U338" s="1593">
        <f>'CWW18'!EL26</f>
        <v>0</v>
      </c>
      <c r="V338" s="1593">
        <f>'CWW18'!EU26</f>
        <v>0</v>
      </c>
      <c r="W338" s="1593">
        <f>'CWW18'!FD26</f>
        <v>0</v>
      </c>
      <c r="X338" s="1593">
        <f>'CWW18'!FM26</f>
        <v>0</v>
      </c>
      <c r="Y338" s="1593">
        <f>'CWW18'!FV26</f>
        <v>0</v>
      </c>
    </row>
    <row r="339" spans="2:25">
      <c r="B339" s="1578" t="str">
        <f>'CWW18'!$KT$26</f>
        <v>CWW18_015HD_PR24</v>
      </c>
      <c r="C339" s="1578" t="str">
        <f>IF(LEN(_xlfn.CONCAT('CWW18'!$B$21, " - ", 'CWW18'!$B$26, " - ", 'CWW18'!H$7))&gt;230,LEFT(_xlfn.CONCAT('CWW18'!$B$21, " - ", 'CWW18'!$B$26, " - ", 'CWW18'!H$7),212)&amp;" [*** truncated]",_xlfn.CONCAT('CWW18'!$B$21, " - ", 'CWW18'!$B$26, " - ", 'CWW18'!H$7))</f>
        <v>Cost adjustment claim 2 - Total gross value of the claim (wastewater) CAC2 - Highway drainage</v>
      </c>
      <c r="D339" s="1578" t="str">
        <f>'CWW18'!$C$26</f>
        <v>£m</v>
      </c>
      <c r="E339" s="1578" t="s">
        <v>31</v>
      </c>
      <c r="F339" s="1593"/>
      <c r="G339" s="1593"/>
      <c r="H339" s="1593"/>
      <c r="I339" s="1593"/>
      <c r="J339" s="1593"/>
      <c r="K339" s="1593"/>
      <c r="L339" s="1593"/>
      <c r="M339" s="1593"/>
      <c r="N339" s="1593"/>
      <c r="O339" s="1593"/>
      <c r="P339" s="1593"/>
      <c r="Q339" s="1593"/>
      <c r="R339" s="1593">
        <f>'CWW18'!DL26</f>
        <v>0</v>
      </c>
      <c r="S339" s="1593">
        <f>'CWW18'!DU26</f>
        <v>0</v>
      </c>
      <c r="T339" s="1593">
        <f>'CWW18'!ED26</f>
        <v>0</v>
      </c>
      <c r="U339" s="1593">
        <f>'CWW18'!EM26</f>
        <v>0</v>
      </c>
      <c r="V339" s="1593">
        <f>'CWW18'!EV26</f>
        <v>0</v>
      </c>
      <c r="W339" s="1593">
        <f>'CWW18'!FE26</f>
        <v>0</v>
      </c>
      <c r="X339" s="1593">
        <f>'CWW18'!FN26</f>
        <v>0</v>
      </c>
      <c r="Y339" s="1593">
        <f>'CWW18'!FW26</f>
        <v>0</v>
      </c>
    </row>
    <row r="340" spans="2:25">
      <c r="B340" s="1578" t="str">
        <f>'CWW18'!$KU$26</f>
        <v>CWW18_015STD_PR24</v>
      </c>
      <c r="C340" s="1578" t="str">
        <f>IF(LEN(_xlfn.CONCAT('CWW18'!$B$21, " - ", 'CWW18'!$B$26, " - ", 'CWW18'!I$7))&gt;230,LEFT(_xlfn.CONCAT('CWW18'!$B$21, " - ", 'CWW18'!$B$26, " - ", 'CWW18'!I$7),212)&amp;" [*** truncated]",_xlfn.CONCAT('CWW18'!$B$21, " - ", 'CWW18'!$B$26, " - ", 'CWW18'!I$7))</f>
        <v>Cost adjustment claim 2 - Total gross value of the claim (wastewater) CAC2 - Sewage treatment and disposal</v>
      </c>
      <c r="D340" s="1578" t="str">
        <f>'CWW18'!$C$26</f>
        <v>£m</v>
      </c>
      <c r="E340" s="1578" t="s">
        <v>31</v>
      </c>
      <c r="F340" s="1593"/>
      <c r="G340" s="1593"/>
      <c r="H340" s="1593"/>
      <c r="I340" s="1593"/>
      <c r="J340" s="1593"/>
      <c r="K340" s="1593"/>
      <c r="L340" s="1593"/>
      <c r="M340" s="1593"/>
      <c r="N340" s="1593"/>
      <c r="O340" s="1593"/>
      <c r="P340" s="1593"/>
      <c r="Q340" s="1593"/>
      <c r="R340" s="1593">
        <f>'CWW18'!DM26</f>
        <v>0</v>
      </c>
      <c r="S340" s="1593">
        <f>'CWW18'!DV26</f>
        <v>0</v>
      </c>
      <c r="T340" s="1593">
        <f>'CWW18'!EE26</f>
        <v>0</v>
      </c>
      <c r="U340" s="1593">
        <f>'CWW18'!EN26</f>
        <v>0</v>
      </c>
      <c r="V340" s="1593">
        <f>'CWW18'!EW26</f>
        <v>0</v>
      </c>
      <c r="W340" s="1593">
        <f>'CWW18'!FF26</f>
        <v>0</v>
      </c>
      <c r="X340" s="1593">
        <f>'CWW18'!FO26</f>
        <v>0</v>
      </c>
      <c r="Y340" s="1593">
        <f>'CWW18'!FX26</f>
        <v>0</v>
      </c>
    </row>
    <row r="341" spans="2:25">
      <c r="B341" s="1578" t="str">
        <f>'CWW18'!$KV$26</f>
        <v>CWW18_015SLT_PR24</v>
      </c>
      <c r="C341" s="1578" t="str">
        <f>IF(LEN(_xlfn.CONCAT('CWW18'!$B$21, " - ", 'CWW18'!$B$26, " - ", 'CWW18'!J$7))&gt;230,LEFT(_xlfn.CONCAT('CWW18'!$B$21, " - ", 'CWW18'!$B$26, " - ", 'CWW18'!J$7),212)&amp;" [*** truncated]",_xlfn.CONCAT('CWW18'!$B$21, " - ", 'CWW18'!$B$26, " - ", 'CWW18'!J$7))</f>
        <v>Cost adjustment claim 2 - Total gross value of the claim (wastewater) CAC2 - Imported sludge liquor treatment</v>
      </c>
      <c r="D341" s="1578" t="str">
        <f>'CWW18'!$C$26</f>
        <v>£m</v>
      </c>
      <c r="E341" s="1578" t="s">
        <v>31</v>
      </c>
      <c r="F341" s="1593"/>
      <c r="G341" s="1593"/>
      <c r="H341" s="1593"/>
      <c r="I341" s="1593"/>
      <c r="J341" s="1593"/>
      <c r="K341" s="1593"/>
      <c r="L341" s="1593"/>
      <c r="M341" s="1593"/>
      <c r="N341" s="1593"/>
      <c r="O341" s="1593"/>
      <c r="P341" s="1593"/>
      <c r="Q341" s="1593"/>
      <c r="R341" s="1593">
        <f>'CWW18'!DN26</f>
        <v>0</v>
      </c>
      <c r="S341" s="1593">
        <f>'CWW18'!DW26</f>
        <v>0</v>
      </c>
      <c r="T341" s="1593">
        <f>'CWW18'!EF26</f>
        <v>0</v>
      </c>
      <c r="U341" s="1593">
        <f>'CWW18'!EO26</f>
        <v>0</v>
      </c>
      <c r="V341" s="1593">
        <f>'CWW18'!EX26</f>
        <v>0</v>
      </c>
      <c r="W341" s="1593">
        <f>'CWW18'!FG26</f>
        <v>0</v>
      </c>
      <c r="X341" s="1593">
        <f>'CWW18'!FP26</f>
        <v>0</v>
      </c>
      <c r="Y341" s="1593">
        <f>'CWW18'!FY26</f>
        <v>0</v>
      </c>
    </row>
    <row r="342" spans="2:25">
      <c r="B342" s="1578" t="str">
        <f>'CWW18'!$KW$26</f>
        <v>CWW18_015STP_PR24</v>
      </c>
      <c r="C342" s="1578" t="str">
        <f>IF(LEN(_xlfn.CONCAT('CWW18'!$B$21, " - ", 'CWW18'!$B$26, " - ", 'CWW18'!K$7))&gt;230,LEFT(_xlfn.CONCAT('CWW18'!$B$21, " - ", 'CWW18'!$B$26, " - ", 'CWW18'!K$7),212)&amp;" [*** truncated]",_xlfn.CONCAT('CWW18'!$B$21, " - ", 'CWW18'!$B$26, " - ", 'CWW18'!K$7))</f>
        <v>Cost adjustment claim 2 - Total gross value of the claim (wastewater) CAC2 - Sludge transport</v>
      </c>
      <c r="D342" s="1578" t="str">
        <f>'CWW18'!$C$26</f>
        <v>£m</v>
      </c>
      <c r="E342" s="1578" t="s">
        <v>31</v>
      </c>
      <c r="F342" s="1593"/>
      <c r="G342" s="1593"/>
      <c r="H342" s="1593"/>
      <c r="I342" s="1593"/>
      <c r="J342" s="1593"/>
      <c r="K342" s="1593"/>
      <c r="L342" s="1593"/>
      <c r="M342" s="1593"/>
      <c r="N342" s="1593"/>
      <c r="O342" s="1593"/>
      <c r="P342" s="1593"/>
      <c r="Q342" s="1593"/>
      <c r="R342" s="1593">
        <f>'CWW18'!DO26</f>
        <v>0</v>
      </c>
      <c r="S342" s="1593">
        <f>'CWW18'!DX26</f>
        <v>0</v>
      </c>
      <c r="T342" s="1593">
        <f>'CWW18'!EG26</f>
        <v>0</v>
      </c>
      <c r="U342" s="1593">
        <f>'CWW18'!EP26</f>
        <v>0</v>
      </c>
      <c r="V342" s="1593">
        <f>'CWW18'!EY26</f>
        <v>0</v>
      </c>
      <c r="W342" s="1593">
        <f>'CWW18'!FH26</f>
        <v>0</v>
      </c>
      <c r="X342" s="1593">
        <f>'CWW18'!FQ26</f>
        <v>0</v>
      </c>
      <c r="Y342" s="1593">
        <f>'CWW18'!FZ26</f>
        <v>0</v>
      </c>
    </row>
    <row r="343" spans="2:25">
      <c r="B343" s="1578" t="str">
        <f>'CWW18'!$KX$26</f>
        <v>CWW18_015SDT_PR24</v>
      </c>
      <c r="C343" s="1578" t="str">
        <f>IF(LEN(_xlfn.CONCAT('CWW18'!$B$21, " - ", 'CWW18'!$B$26, " - ", 'CWW18'!L$7))&gt;230,LEFT(_xlfn.CONCAT('CWW18'!$B$21, " - ", 'CWW18'!$B$26, " - ", 'CWW18'!L$7),212)&amp;" [*** truncated]",_xlfn.CONCAT('CWW18'!$B$21, " - ", 'CWW18'!$B$26, " - ", 'CWW18'!L$7))</f>
        <v>Cost adjustment claim 2 - Total gross value of the claim (wastewater) CAC2 - Sludge treatment</v>
      </c>
      <c r="D343" s="1578" t="str">
        <f>'CWW18'!$C$26</f>
        <v>£m</v>
      </c>
      <c r="E343" s="1578" t="s">
        <v>31</v>
      </c>
      <c r="F343" s="1593"/>
      <c r="G343" s="1593"/>
      <c r="H343" s="1593"/>
      <c r="I343" s="1593"/>
      <c r="J343" s="1593"/>
      <c r="K343" s="1593"/>
      <c r="L343" s="1593"/>
      <c r="M343" s="1593"/>
      <c r="N343" s="1593"/>
      <c r="O343" s="1593"/>
      <c r="P343" s="1593"/>
      <c r="Q343" s="1593"/>
      <c r="R343" s="1593">
        <f>'CWW18'!DP26</f>
        <v>0</v>
      </c>
      <c r="S343" s="1593">
        <f>'CWW18'!DY26</f>
        <v>0</v>
      </c>
      <c r="T343" s="1593">
        <f>'CWW18'!EH26</f>
        <v>0</v>
      </c>
      <c r="U343" s="1593">
        <f>'CWW18'!EQ26</f>
        <v>0</v>
      </c>
      <c r="V343" s="1593">
        <f>'CWW18'!EZ26</f>
        <v>0</v>
      </c>
      <c r="W343" s="1593">
        <f>'CWW18'!FI26</f>
        <v>0</v>
      </c>
      <c r="X343" s="1593">
        <f>'CWW18'!FR26</f>
        <v>0</v>
      </c>
      <c r="Y343" s="1593">
        <f>'CWW18'!GA26</f>
        <v>0</v>
      </c>
    </row>
    <row r="344" spans="2:25">
      <c r="B344" s="1578" t="str">
        <f>'CWW18'!$KY$26</f>
        <v>CWW18_015SDD_PR24</v>
      </c>
      <c r="C344" s="1578" t="str">
        <f>IF(LEN(_xlfn.CONCAT('CWW18'!$B$21, " - ", 'CWW18'!$B$26, " - ", 'CWW18'!M$7))&gt;230,LEFT(_xlfn.CONCAT('CWW18'!$B$21, " - ", 'CWW18'!$B$26, " - ", 'CWW18'!M$7),212)&amp;" [*** truncated]",_xlfn.CONCAT('CWW18'!$B$21, " - ", 'CWW18'!$B$26, " - ", 'CWW18'!M$7))</f>
        <v>Cost adjustment claim 2 - Total gross value of the claim (wastewater) CAC2 - Sludge disposal</v>
      </c>
      <c r="D344" s="1578" t="str">
        <f>'CWW18'!$C$26</f>
        <v>£m</v>
      </c>
      <c r="E344" s="1578" t="s">
        <v>31</v>
      </c>
      <c r="F344" s="1593"/>
      <c r="G344" s="1593"/>
      <c r="H344" s="1593"/>
      <c r="I344" s="1593"/>
      <c r="J344" s="1593"/>
      <c r="K344" s="1593"/>
      <c r="L344" s="1593"/>
      <c r="M344" s="1593"/>
      <c r="N344" s="1593"/>
      <c r="O344" s="1593"/>
      <c r="P344" s="1593"/>
      <c r="Q344" s="1593"/>
      <c r="R344" s="1593">
        <f>'CWW18'!DQ26</f>
        <v>0</v>
      </c>
      <c r="S344" s="1593">
        <f>'CWW18'!DZ26</f>
        <v>0</v>
      </c>
      <c r="T344" s="1593">
        <f>'CWW18'!EI26</f>
        <v>0</v>
      </c>
      <c r="U344" s="1593">
        <f>'CWW18'!ER26</f>
        <v>0</v>
      </c>
      <c r="V344" s="1593">
        <f>'CWW18'!FA26</f>
        <v>0</v>
      </c>
      <c r="W344" s="1593">
        <f>'CWW18'!FJ26</f>
        <v>0</v>
      </c>
      <c r="X344" s="1593">
        <f>'CWW18'!FS26</f>
        <v>0</v>
      </c>
      <c r="Y344" s="1593">
        <f>'CWW18'!GB26</f>
        <v>0</v>
      </c>
    </row>
    <row r="345" spans="2:25">
      <c r="B345" s="1578" t="str">
        <f>'CWW18'!$KZ$26</f>
        <v>CWW18_015TOT_PR24</v>
      </c>
      <c r="C345" s="1578" t="str">
        <f>IF(LEN(_xlfn.CONCAT('CWW18'!$B$21, " - ", 'CWW18'!$B$26, " - ", 'CWW18'!N$6))&gt;230,LEFT(_xlfn.CONCAT('CWW18'!$B$21, " - ", 'CWW18'!$B$26, " - ", 'CWW18'!N$6),212)&amp;" [*** truncated]",_xlfn.CONCAT('CWW18'!$B$21, " - ", 'CWW18'!$B$26, " - ", 'CWW18'!N$6))</f>
        <v>Cost adjustment claim 2 - Total gross value of the claim (wastewater) CAC2 - Total</v>
      </c>
      <c r="D345" s="1578" t="str">
        <f>'CWW18'!$C$26</f>
        <v>£m</v>
      </c>
      <c r="E345" s="1578" t="s">
        <v>31</v>
      </c>
      <c r="F345" s="1593"/>
      <c r="G345" s="1593"/>
      <c r="H345" s="1593"/>
      <c r="I345" s="1593"/>
      <c r="J345" s="1593"/>
      <c r="K345" s="1593"/>
      <c r="L345" s="1593"/>
      <c r="M345" s="1593"/>
      <c r="N345" s="1593"/>
      <c r="O345" s="1593"/>
      <c r="P345" s="1593"/>
      <c r="Q345" s="1593"/>
      <c r="R345" s="1593">
        <f>'CWW18'!DR26</f>
        <v>0</v>
      </c>
      <c r="S345" s="1593">
        <f>'CWW18'!EA26</f>
        <v>0</v>
      </c>
      <c r="T345" s="1593">
        <f>'CWW18'!EJ26</f>
        <v>0</v>
      </c>
      <c r="U345" s="1593">
        <f>'CWW18'!ES26</f>
        <v>0</v>
      </c>
      <c r="V345" s="1593">
        <f>'CWW18'!FB26</f>
        <v>0</v>
      </c>
      <c r="W345" s="1593">
        <f>'CWW18'!FK26</f>
        <v>0</v>
      </c>
      <c r="X345" s="1593">
        <f>'CWW18'!FT26</f>
        <v>0</v>
      </c>
      <c r="Y345" s="1593">
        <f>'CWW18'!GC26</f>
        <v>0</v>
      </c>
    </row>
    <row r="346" spans="2:25">
      <c r="B346" s="1578" t="str">
        <f>'CWW18'!$KR$27</f>
        <v>CWW18_016F_PR24</v>
      </c>
      <c r="C346" s="1578" t="str">
        <f>IF(LEN(_xlfn.CONCAT('CWW18'!$B$21, " - ", 'CWW18'!$B$27, " - ", 'CWW18'!F$7))&gt;230,LEFT(_xlfn.CONCAT('CWW18'!$B$21, " - ", 'CWW18'!$B$27, " - ", 'CWW18'!F$7),212)&amp;" [*** truncated]",_xlfn.CONCAT('CWW18'!$B$21, " - ", 'CWW18'!$B$27, " - ", 'CWW18'!F$7))</f>
        <v>Cost adjustment claim 2 - Implicit allowance (wastewater) CAC2 - Foul</v>
      </c>
      <c r="D346" s="1578" t="str">
        <f>'CWW18'!$C$27</f>
        <v>£m</v>
      </c>
      <c r="E346" s="1578" t="s">
        <v>31</v>
      </c>
      <c r="F346" s="1593"/>
      <c r="G346" s="1593"/>
      <c r="H346" s="1593"/>
      <c r="I346" s="1593"/>
      <c r="J346" s="1593"/>
      <c r="K346" s="1593"/>
      <c r="L346" s="1593"/>
      <c r="M346" s="1593"/>
      <c r="N346" s="1593"/>
      <c r="O346" s="1593"/>
      <c r="P346" s="1593"/>
      <c r="Q346" s="1593"/>
      <c r="R346" s="1593">
        <f>'CWW18'!DJ27</f>
        <v>0</v>
      </c>
      <c r="S346" s="1593">
        <f>'CWW18'!DS27</f>
        <v>0</v>
      </c>
      <c r="T346" s="1593">
        <f>'CWW18'!EB27</f>
        <v>0</v>
      </c>
      <c r="U346" s="1593">
        <f>'CWW18'!EK27</f>
        <v>0</v>
      </c>
      <c r="V346" s="1593">
        <f>'CWW18'!ET27</f>
        <v>0</v>
      </c>
      <c r="W346" s="1593">
        <f>'CWW18'!FC27</f>
        <v>0</v>
      </c>
      <c r="X346" s="1593">
        <f>'CWW18'!FL27</f>
        <v>0</v>
      </c>
      <c r="Y346" s="1593">
        <f>'CWW18'!FU27</f>
        <v>0</v>
      </c>
    </row>
    <row r="347" spans="2:25">
      <c r="B347" s="1578" t="str">
        <f>'CWW18'!$KS$27</f>
        <v>CWW18_016SWD_PR24</v>
      </c>
      <c r="C347" s="1578" t="str">
        <f>IF(LEN(_xlfn.CONCAT('CWW18'!$B$21, " - ", 'CWW18'!$B$27, " - ", 'CWW18'!G$7))&gt;230,LEFT(_xlfn.CONCAT('CWW18'!$B$21, " - ", 'CWW18'!$B$27, " - ", 'CWW18'!G$7),212)&amp;" [*** truncated]",_xlfn.CONCAT('CWW18'!$B$21, " - ", 'CWW18'!$B$27, " - ", 'CWW18'!G$7))</f>
        <v>Cost adjustment claim 2 - Implicit allowance (wastewater) CAC2 - Surface water drainage</v>
      </c>
      <c r="D347" s="1578" t="str">
        <f>'CWW18'!$C$27</f>
        <v>£m</v>
      </c>
      <c r="E347" s="1578" t="s">
        <v>31</v>
      </c>
      <c r="F347" s="1593"/>
      <c r="G347" s="1593"/>
      <c r="H347" s="1593"/>
      <c r="I347" s="1593"/>
      <c r="J347" s="1593"/>
      <c r="K347" s="1593"/>
      <c r="L347" s="1593"/>
      <c r="M347" s="1593"/>
      <c r="N347" s="1593"/>
      <c r="O347" s="1593"/>
      <c r="P347" s="1593"/>
      <c r="Q347" s="1593"/>
      <c r="R347" s="1593">
        <f>'CWW18'!DK27</f>
        <v>0</v>
      </c>
      <c r="S347" s="1593">
        <f>'CWW18'!DT27</f>
        <v>0</v>
      </c>
      <c r="T347" s="1593">
        <f>'CWW18'!EC27</f>
        <v>0</v>
      </c>
      <c r="U347" s="1593">
        <f>'CWW18'!EL27</f>
        <v>0</v>
      </c>
      <c r="V347" s="1593">
        <f>'CWW18'!EU27</f>
        <v>0</v>
      </c>
      <c r="W347" s="1593">
        <f>'CWW18'!FD27</f>
        <v>0</v>
      </c>
      <c r="X347" s="1593">
        <f>'CWW18'!FM27</f>
        <v>0</v>
      </c>
      <c r="Y347" s="1593">
        <f>'CWW18'!FV27</f>
        <v>0</v>
      </c>
    </row>
    <row r="348" spans="2:25">
      <c r="B348" s="1578" t="str">
        <f>'CWW18'!$KT$27</f>
        <v>CWW18_016HD_PR24</v>
      </c>
      <c r="C348" s="1578" t="str">
        <f>IF(LEN(_xlfn.CONCAT('CWW18'!$B$21, " - ", 'CWW18'!$B$27, " - ", 'CWW18'!H$7))&gt;230,LEFT(_xlfn.CONCAT('CWW18'!$B$21, " - ", 'CWW18'!$B$27, " - ", 'CWW18'!H$7),212)&amp;" [*** truncated]",_xlfn.CONCAT('CWW18'!$B$21, " - ", 'CWW18'!$B$27, " - ", 'CWW18'!H$7))</f>
        <v>Cost adjustment claim 2 - Implicit allowance (wastewater) CAC2 - Highway drainage</v>
      </c>
      <c r="D348" s="1578" t="str">
        <f>'CWW18'!$C$27</f>
        <v>£m</v>
      </c>
      <c r="E348" s="1578" t="s">
        <v>31</v>
      </c>
      <c r="F348" s="1593"/>
      <c r="G348" s="1593"/>
      <c r="H348" s="1593"/>
      <c r="I348" s="1593"/>
      <c r="J348" s="1593"/>
      <c r="K348" s="1593"/>
      <c r="L348" s="1593"/>
      <c r="M348" s="1593"/>
      <c r="N348" s="1593"/>
      <c r="O348" s="1593"/>
      <c r="P348" s="1593"/>
      <c r="Q348" s="1593"/>
      <c r="R348" s="1593">
        <f>'CWW18'!DL27</f>
        <v>0</v>
      </c>
      <c r="S348" s="1593">
        <f>'CWW18'!DU27</f>
        <v>0</v>
      </c>
      <c r="T348" s="1593">
        <f>'CWW18'!ED27</f>
        <v>0</v>
      </c>
      <c r="U348" s="1593">
        <f>'CWW18'!EM27</f>
        <v>0</v>
      </c>
      <c r="V348" s="1593">
        <f>'CWW18'!EV27</f>
        <v>0</v>
      </c>
      <c r="W348" s="1593">
        <f>'CWW18'!FE27</f>
        <v>0</v>
      </c>
      <c r="X348" s="1593">
        <f>'CWW18'!FN27</f>
        <v>0</v>
      </c>
      <c r="Y348" s="1593">
        <f>'CWW18'!FW27</f>
        <v>0</v>
      </c>
    </row>
    <row r="349" spans="2:25">
      <c r="B349" s="1578" t="str">
        <f>'CWW18'!$KU$27</f>
        <v>CWW18_016STD_PR24</v>
      </c>
      <c r="C349" s="1578" t="str">
        <f>IF(LEN(_xlfn.CONCAT('CWW18'!$B$21, " - ", 'CWW18'!$B$27, " - ", 'CWW18'!I$7))&gt;230,LEFT(_xlfn.CONCAT('CWW18'!$B$21, " - ", 'CWW18'!$B$27, " - ", 'CWW18'!I$7),212)&amp;" [*** truncated]",_xlfn.CONCAT('CWW18'!$B$21, " - ", 'CWW18'!$B$27, " - ", 'CWW18'!I$7))</f>
        <v>Cost adjustment claim 2 - Implicit allowance (wastewater) CAC2 - Sewage treatment and disposal</v>
      </c>
      <c r="D349" s="1578" t="str">
        <f>'CWW18'!$C$27</f>
        <v>£m</v>
      </c>
      <c r="E349" s="1578" t="s">
        <v>31</v>
      </c>
      <c r="F349" s="1593"/>
      <c r="G349" s="1593"/>
      <c r="H349" s="1593"/>
      <c r="I349" s="1593"/>
      <c r="J349" s="1593"/>
      <c r="K349" s="1593"/>
      <c r="L349" s="1593"/>
      <c r="M349" s="1593"/>
      <c r="N349" s="1593"/>
      <c r="O349" s="1593"/>
      <c r="P349" s="1593"/>
      <c r="Q349" s="1593"/>
      <c r="R349" s="1593">
        <f>'CWW18'!DM27</f>
        <v>0</v>
      </c>
      <c r="S349" s="1593">
        <f>'CWW18'!DV27</f>
        <v>0</v>
      </c>
      <c r="T349" s="1593">
        <f>'CWW18'!EE27</f>
        <v>0</v>
      </c>
      <c r="U349" s="1593">
        <f>'CWW18'!EN27</f>
        <v>0</v>
      </c>
      <c r="V349" s="1593">
        <f>'CWW18'!EW27</f>
        <v>0</v>
      </c>
      <c r="W349" s="1593">
        <f>'CWW18'!FF27</f>
        <v>0</v>
      </c>
      <c r="X349" s="1593">
        <f>'CWW18'!FO27</f>
        <v>0</v>
      </c>
      <c r="Y349" s="1593">
        <f>'CWW18'!FX27</f>
        <v>0</v>
      </c>
    </row>
    <row r="350" spans="2:25">
      <c r="B350" s="1578" t="str">
        <f>'CWW18'!$KV$27</f>
        <v>CWW18_016SLT_PR24</v>
      </c>
      <c r="C350" s="1578" t="str">
        <f>IF(LEN(_xlfn.CONCAT('CWW18'!$B$21, " - ", 'CWW18'!$B$27, " - ", 'CWW18'!J$7))&gt;230,LEFT(_xlfn.CONCAT('CWW18'!$B$21, " - ", 'CWW18'!$B$27, " - ", 'CWW18'!J$7),212)&amp;" [*** truncated]",_xlfn.CONCAT('CWW18'!$B$21, " - ", 'CWW18'!$B$27, " - ", 'CWW18'!J$7))</f>
        <v>Cost adjustment claim 2 - Implicit allowance (wastewater) CAC2 - Imported sludge liquor treatment</v>
      </c>
      <c r="D350" s="1578" t="str">
        <f>'CWW18'!$C$27</f>
        <v>£m</v>
      </c>
      <c r="E350" s="1578" t="s">
        <v>31</v>
      </c>
      <c r="F350" s="1593"/>
      <c r="G350" s="1593"/>
      <c r="H350" s="1593"/>
      <c r="I350" s="1593"/>
      <c r="J350" s="1593"/>
      <c r="K350" s="1593"/>
      <c r="L350" s="1593"/>
      <c r="M350" s="1593"/>
      <c r="N350" s="1593"/>
      <c r="O350" s="1593"/>
      <c r="P350" s="1593"/>
      <c r="Q350" s="1593"/>
      <c r="R350" s="1593">
        <f>'CWW18'!DN27</f>
        <v>0</v>
      </c>
      <c r="S350" s="1593">
        <f>'CWW18'!DW27</f>
        <v>0</v>
      </c>
      <c r="T350" s="1593">
        <f>'CWW18'!EF27</f>
        <v>0</v>
      </c>
      <c r="U350" s="1593">
        <f>'CWW18'!EO27</f>
        <v>0</v>
      </c>
      <c r="V350" s="1593">
        <f>'CWW18'!EX27</f>
        <v>0</v>
      </c>
      <c r="W350" s="1593">
        <f>'CWW18'!FG27</f>
        <v>0</v>
      </c>
      <c r="X350" s="1593">
        <f>'CWW18'!FP27</f>
        <v>0</v>
      </c>
      <c r="Y350" s="1593">
        <f>'CWW18'!FY27</f>
        <v>0</v>
      </c>
    </row>
    <row r="351" spans="2:25">
      <c r="B351" s="1578" t="str">
        <f>'CWW18'!$KW$27</f>
        <v>CWW18_016STP_PR24</v>
      </c>
      <c r="C351" s="1578" t="str">
        <f>IF(LEN(_xlfn.CONCAT('CWW18'!$B$21, " - ", 'CWW18'!$B$27, " - ", 'CWW18'!K$7))&gt;230,LEFT(_xlfn.CONCAT('CWW18'!$B$21, " - ", 'CWW18'!$B$27, " - ", 'CWW18'!K$7),212)&amp;" [*** truncated]",_xlfn.CONCAT('CWW18'!$B$21, " - ", 'CWW18'!$B$27, " - ", 'CWW18'!K$7))</f>
        <v>Cost adjustment claim 2 - Implicit allowance (wastewater) CAC2 - Sludge transport</v>
      </c>
      <c r="D351" s="1578" t="str">
        <f>'CWW18'!$C$27</f>
        <v>£m</v>
      </c>
      <c r="E351" s="1578" t="s">
        <v>31</v>
      </c>
      <c r="F351" s="1593"/>
      <c r="G351" s="1593"/>
      <c r="H351" s="1593"/>
      <c r="I351" s="1593"/>
      <c r="J351" s="1593"/>
      <c r="K351" s="1593"/>
      <c r="L351" s="1593"/>
      <c r="M351" s="1593"/>
      <c r="N351" s="1593"/>
      <c r="O351" s="1593"/>
      <c r="P351" s="1593"/>
      <c r="Q351" s="1593"/>
      <c r="R351" s="1593">
        <f>'CWW18'!DO27</f>
        <v>0</v>
      </c>
      <c r="S351" s="1593">
        <f>'CWW18'!DX27</f>
        <v>0</v>
      </c>
      <c r="T351" s="1593">
        <f>'CWW18'!EG27</f>
        <v>0</v>
      </c>
      <c r="U351" s="1593">
        <f>'CWW18'!EP27</f>
        <v>0</v>
      </c>
      <c r="V351" s="1593">
        <f>'CWW18'!EY27</f>
        <v>0</v>
      </c>
      <c r="W351" s="1593">
        <f>'CWW18'!FH27</f>
        <v>0</v>
      </c>
      <c r="X351" s="1593">
        <f>'CWW18'!FQ27</f>
        <v>0</v>
      </c>
      <c r="Y351" s="1593">
        <f>'CWW18'!FZ27</f>
        <v>0</v>
      </c>
    </row>
    <row r="352" spans="2:25">
      <c r="B352" s="1578" t="str">
        <f>'CWW18'!$KX$27</f>
        <v>CWW18_016SDT_PR24</v>
      </c>
      <c r="C352" s="1578" t="str">
        <f>IF(LEN(_xlfn.CONCAT('CWW18'!$B$21, " - ", 'CWW18'!$B$27, " - ", 'CWW18'!L$7))&gt;230,LEFT(_xlfn.CONCAT('CWW18'!$B$21, " - ", 'CWW18'!$B$27, " - ", 'CWW18'!L$7),212)&amp;" [*** truncated]",_xlfn.CONCAT('CWW18'!$B$21, " - ", 'CWW18'!$B$27, " - ", 'CWW18'!L$7))</f>
        <v>Cost adjustment claim 2 - Implicit allowance (wastewater) CAC2 - Sludge treatment</v>
      </c>
      <c r="D352" s="1578" t="str">
        <f>'CWW18'!$C$27</f>
        <v>£m</v>
      </c>
      <c r="E352" s="1578" t="s">
        <v>31</v>
      </c>
      <c r="F352" s="1593"/>
      <c r="G352" s="1593"/>
      <c r="H352" s="1593"/>
      <c r="I352" s="1593"/>
      <c r="J352" s="1593"/>
      <c r="K352" s="1593"/>
      <c r="L352" s="1593"/>
      <c r="M352" s="1593"/>
      <c r="N352" s="1593"/>
      <c r="O352" s="1593"/>
      <c r="P352" s="1593"/>
      <c r="Q352" s="1593"/>
      <c r="R352" s="1593">
        <f>'CWW18'!DP27</f>
        <v>0</v>
      </c>
      <c r="S352" s="1593">
        <f>'CWW18'!DY27</f>
        <v>0</v>
      </c>
      <c r="T352" s="1593">
        <f>'CWW18'!EH27</f>
        <v>0</v>
      </c>
      <c r="U352" s="1593">
        <f>'CWW18'!EQ27</f>
        <v>0</v>
      </c>
      <c r="V352" s="1593">
        <f>'CWW18'!EZ27</f>
        <v>0</v>
      </c>
      <c r="W352" s="1593">
        <f>'CWW18'!FI27</f>
        <v>0</v>
      </c>
      <c r="X352" s="1593">
        <f>'CWW18'!FR27</f>
        <v>0</v>
      </c>
      <c r="Y352" s="1593">
        <f>'CWW18'!GA27</f>
        <v>0</v>
      </c>
    </row>
    <row r="353" spans="2:25">
      <c r="B353" s="1578" t="str">
        <f>'CWW18'!$KY$27</f>
        <v>CWW18_016SDD_PR24</v>
      </c>
      <c r="C353" s="1578" t="str">
        <f>IF(LEN(_xlfn.CONCAT('CWW18'!$B$21, " - ", 'CWW18'!$B$27, " - ", 'CWW18'!M$7))&gt;230,LEFT(_xlfn.CONCAT('CWW18'!$B$21, " - ", 'CWW18'!$B$27, " - ", 'CWW18'!M$7),212)&amp;" [*** truncated]",_xlfn.CONCAT('CWW18'!$B$21, " - ", 'CWW18'!$B$27, " - ", 'CWW18'!M$7))</f>
        <v>Cost adjustment claim 2 - Implicit allowance (wastewater) CAC2 - Sludge disposal</v>
      </c>
      <c r="D353" s="1578" t="str">
        <f>'CWW18'!$C$27</f>
        <v>£m</v>
      </c>
      <c r="E353" s="1578" t="s">
        <v>31</v>
      </c>
      <c r="F353" s="1593"/>
      <c r="G353" s="1593"/>
      <c r="H353" s="1593"/>
      <c r="I353" s="1593"/>
      <c r="J353" s="1593"/>
      <c r="K353" s="1593"/>
      <c r="L353" s="1593"/>
      <c r="M353" s="1593"/>
      <c r="N353" s="1593"/>
      <c r="O353" s="1593"/>
      <c r="P353" s="1593"/>
      <c r="Q353" s="1593"/>
      <c r="R353" s="1593">
        <f>'CWW18'!DQ27</f>
        <v>0</v>
      </c>
      <c r="S353" s="1593">
        <f>'CWW18'!DZ27</f>
        <v>0</v>
      </c>
      <c r="T353" s="1593">
        <f>'CWW18'!EI27</f>
        <v>0</v>
      </c>
      <c r="U353" s="1593">
        <f>'CWW18'!ER27</f>
        <v>0</v>
      </c>
      <c r="V353" s="1593">
        <f>'CWW18'!FA27</f>
        <v>0</v>
      </c>
      <c r="W353" s="1593">
        <f>'CWW18'!FJ27</f>
        <v>0</v>
      </c>
      <c r="X353" s="1593">
        <f>'CWW18'!FS27</f>
        <v>0</v>
      </c>
      <c r="Y353" s="1593">
        <f>'CWW18'!GB27</f>
        <v>0</v>
      </c>
    </row>
    <row r="354" spans="2:25">
      <c r="B354" s="1578" t="str">
        <f>'CWW18'!$KZ$27</f>
        <v>CWW18_016TOT_PR24</v>
      </c>
      <c r="C354" s="1578" t="str">
        <f>IF(LEN(_xlfn.CONCAT('CWW18'!$B$21, " - ", 'CWW18'!$B$27, " - ", 'CWW18'!N$6))&gt;230,LEFT(_xlfn.CONCAT('CWW18'!$B$21, " - ", 'CWW18'!$B$27, " - ", 'CWW18'!N$6),212)&amp;" [*** truncated]",_xlfn.CONCAT('CWW18'!$B$21, " - ", 'CWW18'!$B$27, " - ", 'CWW18'!N$6))</f>
        <v>Cost adjustment claim 2 - Implicit allowance (wastewater) CAC2 - Total</v>
      </c>
      <c r="D354" s="1578" t="str">
        <f>'CWW18'!$C$27</f>
        <v>£m</v>
      </c>
      <c r="E354" s="1578" t="s">
        <v>31</v>
      </c>
      <c r="F354" s="1593"/>
      <c r="G354" s="1593"/>
      <c r="H354" s="1593"/>
      <c r="I354" s="1593"/>
      <c r="J354" s="1593"/>
      <c r="K354" s="1593"/>
      <c r="L354" s="1593"/>
      <c r="M354" s="1593"/>
      <c r="N354" s="1593"/>
      <c r="O354" s="1593"/>
      <c r="P354" s="1593"/>
      <c r="Q354" s="1593"/>
      <c r="R354" s="1593">
        <f>'CWW18'!DR27</f>
        <v>0</v>
      </c>
      <c r="S354" s="1593">
        <f>'CWW18'!EA27</f>
        <v>0</v>
      </c>
      <c r="T354" s="1593">
        <f>'CWW18'!EJ27</f>
        <v>0</v>
      </c>
      <c r="U354" s="1593">
        <f>'CWW18'!ES27</f>
        <v>0</v>
      </c>
      <c r="V354" s="1593">
        <f>'CWW18'!FB27</f>
        <v>0</v>
      </c>
      <c r="W354" s="1593">
        <f>'CWW18'!FK27</f>
        <v>0</v>
      </c>
      <c r="X354" s="1593">
        <f>'CWW18'!FT27</f>
        <v>0</v>
      </c>
      <c r="Y354" s="1593">
        <f>'CWW18'!GC27</f>
        <v>0</v>
      </c>
    </row>
    <row r="355" spans="2:25">
      <c r="B355" s="1578" t="str">
        <f>'CWW18'!$KR$28</f>
        <v>CWW18_017F_PR24</v>
      </c>
      <c r="C355" s="1578" t="str">
        <f>IF(LEN(_xlfn.CONCAT('CWW18'!$B$21, " - ", 'CWW18'!$B$28, " - ", 'CWW18'!F$7))&gt;230,LEFT(_xlfn.CONCAT('CWW18'!$B$21, " - ", 'CWW18'!$B$28, " - ", 'CWW18'!F$7),212)&amp;" [*** truncated]",_xlfn.CONCAT('CWW18'!$B$21, " - ", 'CWW18'!$B$28, " - ", 'CWW18'!F$7))</f>
        <v>Cost adjustment claim 2 - Total net value of the claim (wastewater) CAC2 - Foul</v>
      </c>
      <c r="D355" s="1578" t="str">
        <f>'CWW18'!$C$28</f>
        <v>£m</v>
      </c>
      <c r="E355" s="1578" t="s">
        <v>31</v>
      </c>
      <c r="F355" s="1593"/>
      <c r="G355" s="1593"/>
      <c r="H355" s="1593"/>
      <c r="I355" s="1593"/>
      <c r="J355" s="1593"/>
      <c r="K355" s="1593"/>
      <c r="L355" s="1593"/>
      <c r="M355" s="1593"/>
      <c r="N355" s="1593"/>
      <c r="O355" s="1593"/>
      <c r="P355" s="1593"/>
      <c r="Q355" s="1593"/>
      <c r="R355" s="1593">
        <f>'CWW18'!DJ28</f>
        <v>0</v>
      </c>
      <c r="S355" s="1593">
        <f>'CWW18'!DS28</f>
        <v>0</v>
      </c>
      <c r="T355" s="1593">
        <f>'CWW18'!EB28</f>
        <v>0</v>
      </c>
      <c r="U355" s="1593">
        <f>'CWW18'!EK28</f>
        <v>0</v>
      </c>
      <c r="V355" s="1593">
        <f>'CWW18'!ET28</f>
        <v>0</v>
      </c>
      <c r="W355" s="1593">
        <f>'CWW18'!FC28</f>
        <v>0</v>
      </c>
      <c r="X355" s="1593">
        <f>'CWW18'!FL28</f>
        <v>0</v>
      </c>
      <c r="Y355" s="1593">
        <f>'CWW18'!FU28</f>
        <v>0</v>
      </c>
    </row>
    <row r="356" spans="2:25">
      <c r="B356" s="1578" t="str">
        <f>'CWW18'!$KS$28</f>
        <v>CWW18_017SWD_PR24</v>
      </c>
      <c r="C356" s="1578" t="str">
        <f>IF(LEN(_xlfn.CONCAT('CWW18'!$B$21, " - ", 'CWW18'!$B$28, " - ", 'CWW18'!G$7))&gt;230,LEFT(_xlfn.CONCAT('CWW18'!$B$21, " - ", 'CWW18'!$B$28, " - ", 'CWW18'!G$7),212)&amp;" [*** truncated]",_xlfn.CONCAT('CWW18'!$B$21, " - ", 'CWW18'!$B$28, " - ", 'CWW18'!G$7))</f>
        <v>Cost adjustment claim 2 - Total net value of the claim (wastewater) CAC2 - Surface water drainage</v>
      </c>
      <c r="D356" s="1578" t="str">
        <f>'CWW18'!$C$28</f>
        <v>£m</v>
      </c>
      <c r="E356" s="1578" t="s">
        <v>31</v>
      </c>
      <c r="F356" s="1593"/>
      <c r="G356" s="1593"/>
      <c r="H356" s="1593"/>
      <c r="I356" s="1593"/>
      <c r="J356" s="1593"/>
      <c r="K356" s="1593"/>
      <c r="L356" s="1593"/>
      <c r="M356" s="1593"/>
      <c r="N356" s="1593"/>
      <c r="O356" s="1593"/>
      <c r="P356" s="1593"/>
      <c r="Q356" s="1593"/>
      <c r="R356" s="1593">
        <f>'CWW18'!DK28</f>
        <v>0</v>
      </c>
      <c r="S356" s="1593">
        <f>'CWW18'!DT28</f>
        <v>0</v>
      </c>
      <c r="T356" s="1593">
        <f>'CWW18'!EC28</f>
        <v>0</v>
      </c>
      <c r="U356" s="1593">
        <f>'CWW18'!EL28</f>
        <v>0</v>
      </c>
      <c r="V356" s="1593">
        <f>'CWW18'!EU28</f>
        <v>0</v>
      </c>
      <c r="W356" s="1593">
        <f>'CWW18'!FD28</f>
        <v>0</v>
      </c>
      <c r="X356" s="1593">
        <f>'CWW18'!FM28</f>
        <v>0</v>
      </c>
      <c r="Y356" s="1593">
        <f>'CWW18'!FV28</f>
        <v>0</v>
      </c>
    </row>
    <row r="357" spans="2:25">
      <c r="B357" s="1578" t="str">
        <f>'CWW18'!$KT$28</f>
        <v>CWW18_017HD_PR24</v>
      </c>
      <c r="C357" s="1578" t="str">
        <f>IF(LEN(_xlfn.CONCAT('CWW18'!$B$21, " - ", 'CWW18'!$B$28, " - ", 'CWW18'!H$7))&gt;230,LEFT(_xlfn.CONCAT('CWW18'!$B$21, " - ", 'CWW18'!$B$28, " - ", 'CWW18'!H$7),212)&amp;" [*** truncated]",_xlfn.CONCAT('CWW18'!$B$21, " - ", 'CWW18'!$B$28, " - ", 'CWW18'!H$7))</f>
        <v>Cost adjustment claim 2 - Total net value of the claim (wastewater) CAC2 - Highway drainage</v>
      </c>
      <c r="D357" s="1578" t="str">
        <f>'CWW18'!$C$28</f>
        <v>£m</v>
      </c>
      <c r="E357" s="1578" t="s">
        <v>31</v>
      </c>
      <c r="F357" s="1593"/>
      <c r="G357" s="1593"/>
      <c r="H357" s="1593"/>
      <c r="I357" s="1593"/>
      <c r="J357" s="1593"/>
      <c r="K357" s="1593"/>
      <c r="L357" s="1593"/>
      <c r="M357" s="1593"/>
      <c r="N357" s="1593"/>
      <c r="O357" s="1593"/>
      <c r="P357" s="1593"/>
      <c r="Q357" s="1593"/>
      <c r="R357" s="1593">
        <f>'CWW18'!DL28</f>
        <v>0</v>
      </c>
      <c r="S357" s="1593">
        <f>'CWW18'!DU28</f>
        <v>0</v>
      </c>
      <c r="T357" s="1593">
        <f>'CWW18'!ED28</f>
        <v>0</v>
      </c>
      <c r="U357" s="1593">
        <f>'CWW18'!EM28</f>
        <v>0</v>
      </c>
      <c r="V357" s="1593">
        <f>'CWW18'!EV28</f>
        <v>0</v>
      </c>
      <c r="W357" s="1593">
        <f>'CWW18'!FE28</f>
        <v>0</v>
      </c>
      <c r="X357" s="1593">
        <f>'CWW18'!FN28</f>
        <v>0</v>
      </c>
      <c r="Y357" s="1593">
        <f>'CWW18'!FW28</f>
        <v>0</v>
      </c>
    </row>
    <row r="358" spans="2:25">
      <c r="B358" s="1578" t="str">
        <f>'CWW18'!$KU$28</f>
        <v>CWW18_017STD_PR24</v>
      </c>
      <c r="C358" s="1578" t="str">
        <f>IF(LEN(_xlfn.CONCAT('CWW18'!$B$21, " - ", 'CWW18'!$B$28, " - ", 'CWW18'!I$7))&gt;230,LEFT(_xlfn.CONCAT('CWW18'!$B$21, " - ", 'CWW18'!$B$28, " - ", 'CWW18'!I$7),212)&amp;" [*** truncated]",_xlfn.CONCAT('CWW18'!$B$21, " - ", 'CWW18'!$B$28, " - ", 'CWW18'!I$7))</f>
        <v>Cost adjustment claim 2 - Total net value of the claim (wastewater) CAC2 - Sewage treatment and disposal</v>
      </c>
      <c r="D358" s="1578" t="str">
        <f>'CWW18'!$C$28</f>
        <v>£m</v>
      </c>
      <c r="E358" s="1578" t="s">
        <v>31</v>
      </c>
      <c r="F358" s="1593"/>
      <c r="G358" s="1593"/>
      <c r="H358" s="1593"/>
      <c r="I358" s="1593"/>
      <c r="J358" s="1593"/>
      <c r="K358" s="1593"/>
      <c r="L358" s="1593"/>
      <c r="M358" s="1593"/>
      <c r="N358" s="1593"/>
      <c r="O358" s="1593"/>
      <c r="P358" s="1593"/>
      <c r="Q358" s="1593"/>
      <c r="R358" s="1593">
        <f>'CWW18'!DM28</f>
        <v>0</v>
      </c>
      <c r="S358" s="1593">
        <f>'CWW18'!DV28</f>
        <v>0</v>
      </c>
      <c r="T358" s="1593">
        <f>'CWW18'!EE28</f>
        <v>0</v>
      </c>
      <c r="U358" s="1593">
        <f>'CWW18'!EN28</f>
        <v>0</v>
      </c>
      <c r="V358" s="1593">
        <f>'CWW18'!EW28</f>
        <v>0</v>
      </c>
      <c r="W358" s="1593">
        <f>'CWW18'!FF28</f>
        <v>0</v>
      </c>
      <c r="X358" s="1593">
        <f>'CWW18'!FO28</f>
        <v>0</v>
      </c>
      <c r="Y358" s="1593">
        <f>'CWW18'!FX28</f>
        <v>0</v>
      </c>
    </row>
    <row r="359" spans="2:25">
      <c r="B359" s="1578" t="str">
        <f>'CWW18'!$KV$28</f>
        <v>CWW18_017SLT_PR24</v>
      </c>
      <c r="C359" s="1578" t="str">
        <f>IF(LEN(_xlfn.CONCAT('CWW18'!$B$21, " - ", 'CWW18'!$B$28, " - ", 'CWW18'!J$7))&gt;230,LEFT(_xlfn.CONCAT('CWW18'!$B$21, " - ", 'CWW18'!$B$28, " - ", 'CWW18'!J$7),212)&amp;" [*** truncated]",_xlfn.CONCAT('CWW18'!$B$21, " - ", 'CWW18'!$B$28, " - ", 'CWW18'!J$7))</f>
        <v>Cost adjustment claim 2 - Total net value of the claim (wastewater) CAC2 - Imported sludge liquor treatment</v>
      </c>
      <c r="D359" s="1578" t="str">
        <f>'CWW18'!$C$28</f>
        <v>£m</v>
      </c>
      <c r="E359" s="1578" t="s">
        <v>31</v>
      </c>
      <c r="F359" s="1593"/>
      <c r="G359" s="1593"/>
      <c r="H359" s="1593"/>
      <c r="I359" s="1593"/>
      <c r="J359" s="1593"/>
      <c r="K359" s="1593"/>
      <c r="L359" s="1593"/>
      <c r="M359" s="1593"/>
      <c r="N359" s="1593"/>
      <c r="O359" s="1593"/>
      <c r="P359" s="1593"/>
      <c r="Q359" s="1593"/>
      <c r="R359" s="1593">
        <f>'CWW18'!DN28</f>
        <v>0</v>
      </c>
      <c r="S359" s="1593">
        <f>'CWW18'!DW28</f>
        <v>0</v>
      </c>
      <c r="T359" s="1593">
        <f>'CWW18'!EF28</f>
        <v>0</v>
      </c>
      <c r="U359" s="1593">
        <f>'CWW18'!EO28</f>
        <v>0</v>
      </c>
      <c r="V359" s="1593">
        <f>'CWW18'!EX28</f>
        <v>0</v>
      </c>
      <c r="W359" s="1593">
        <f>'CWW18'!FG28</f>
        <v>0</v>
      </c>
      <c r="X359" s="1593">
        <f>'CWW18'!FP28</f>
        <v>0</v>
      </c>
      <c r="Y359" s="1593">
        <f>'CWW18'!FY28</f>
        <v>0</v>
      </c>
    </row>
    <row r="360" spans="2:25">
      <c r="B360" s="1578" t="str">
        <f>'CWW18'!$KW$28</f>
        <v>CWW18_017STP_PR24</v>
      </c>
      <c r="C360" s="1578" t="str">
        <f>IF(LEN(_xlfn.CONCAT('CWW18'!$B$21, " - ", 'CWW18'!$B$28, " - ", 'CWW18'!K$7))&gt;230,LEFT(_xlfn.CONCAT('CWW18'!$B$21, " - ", 'CWW18'!$B$28, " - ", 'CWW18'!K$7),212)&amp;" [*** truncated]",_xlfn.CONCAT('CWW18'!$B$21, " - ", 'CWW18'!$B$28, " - ", 'CWW18'!K$7))</f>
        <v>Cost adjustment claim 2 - Total net value of the claim (wastewater) CAC2 - Sludge transport</v>
      </c>
      <c r="D360" s="1578" t="str">
        <f>'CWW18'!$C$28</f>
        <v>£m</v>
      </c>
      <c r="E360" s="1578" t="s">
        <v>31</v>
      </c>
      <c r="F360" s="1593"/>
      <c r="G360" s="1593"/>
      <c r="H360" s="1593"/>
      <c r="I360" s="1593"/>
      <c r="J360" s="1593"/>
      <c r="K360" s="1593"/>
      <c r="L360" s="1593"/>
      <c r="M360" s="1593"/>
      <c r="N360" s="1593"/>
      <c r="O360" s="1593"/>
      <c r="P360" s="1593"/>
      <c r="Q360" s="1593"/>
      <c r="R360" s="1593">
        <f>'CWW18'!DO28</f>
        <v>0</v>
      </c>
      <c r="S360" s="1593">
        <f>'CWW18'!DX28</f>
        <v>0</v>
      </c>
      <c r="T360" s="1593">
        <f>'CWW18'!EG28</f>
        <v>0</v>
      </c>
      <c r="U360" s="1593">
        <f>'CWW18'!EP28</f>
        <v>0</v>
      </c>
      <c r="V360" s="1593">
        <f>'CWW18'!EY28</f>
        <v>0</v>
      </c>
      <c r="W360" s="1593">
        <f>'CWW18'!FH28</f>
        <v>0</v>
      </c>
      <c r="X360" s="1593">
        <f>'CWW18'!FQ28</f>
        <v>0</v>
      </c>
      <c r="Y360" s="1593">
        <f>'CWW18'!FZ28</f>
        <v>0</v>
      </c>
    </row>
    <row r="361" spans="2:25">
      <c r="B361" s="1578" t="str">
        <f>'CWW18'!$KX$28</f>
        <v>CWW18_017SDT_PR24</v>
      </c>
      <c r="C361" s="1578" t="str">
        <f>IF(LEN(_xlfn.CONCAT('CWW18'!$B$21, " - ", 'CWW18'!$B$28, " - ", 'CWW18'!L$7))&gt;230,LEFT(_xlfn.CONCAT('CWW18'!$B$21, " - ", 'CWW18'!$B$28, " - ", 'CWW18'!L$7),212)&amp;" [*** truncated]",_xlfn.CONCAT('CWW18'!$B$21, " - ", 'CWW18'!$B$28, " - ", 'CWW18'!L$7))</f>
        <v>Cost adjustment claim 2 - Total net value of the claim (wastewater) CAC2 - Sludge treatment</v>
      </c>
      <c r="D361" s="1578" t="str">
        <f>'CWW18'!$C$28</f>
        <v>£m</v>
      </c>
      <c r="E361" s="1578" t="s">
        <v>31</v>
      </c>
      <c r="F361" s="1593"/>
      <c r="G361" s="1593"/>
      <c r="H361" s="1593"/>
      <c r="I361" s="1593"/>
      <c r="J361" s="1593"/>
      <c r="K361" s="1593"/>
      <c r="L361" s="1593"/>
      <c r="M361" s="1593"/>
      <c r="N361" s="1593"/>
      <c r="O361" s="1593"/>
      <c r="P361" s="1593"/>
      <c r="Q361" s="1593"/>
      <c r="R361" s="1593">
        <f>'CWW18'!DP28</f>
        <v>0</v>
      </c>
      <c r="S361" s="1593">
        <f>'CWW18'!DY28</f>
        <v>0</v>
      </c>
      <c r="T361" s="1593">
        <f>'CWW18'!EH28</f>
        <v>0</v>
      </c>
      <c r="U361" s="1593">
        <f>'CWW18'!EQ28</f>
        <v>0</v>
      </c>
      <c r="V361" s="1593">
        <f>'CWW18'!EZ28</f>
        <v>0</v>
      </c>
      <c r="W361" s="1593">
        <f>'CWW18'!FI28</f>
        <v>0</v>
      </c>
      <c r="X361" s="1593">
        <f>'CWW18'!FR28</f>
        <v>0</v>
      </c>
      <c r="Y361" s="1593">
        <f>'CWW18'!GA28</f>
        <v>0</v>
      </c>
    </row>
    <row r="362" spans="2:25">
      <c r="B362" s="1578" t="str">
        <f>'CWW18'!$KY$28</f>
        <v>CWW18_017SDD_PR24</v>
      </c>
      <c r="C362" s="1578" t="str">
        <f>IF(LEN(_xlfn.CONCAT('CWW18'!$B$21, " - ", 'CWW18'!$B$28, " - ", 'CWW18'!M$7))&gt;230,LEFT(_xlfn.CONCAT('CWW18'!$B$21, " - ", 'CWW18'!$B$28, " - ", 'CWW18'!M$7),212)&amp;" [*** truncated]",_xlfn.CONCAT('CWW18'!$B$21, " - ", 'CWW18'!$B$28, " - ", 'CWW18'!M$7))</f>
        <v>Cost adjustment claim 2 - Total net value of the claim (wastewater) CAC2 - Sludge disposal</v>
      </c>
      <c r="D362" s="1578" t="str">
        <f>'CWW18'!$C$28</f>
        <v>£m</v>
      </c>
      <c r="E362" s="1578" t="s">
        <v>31</v>
      </c>
      <c r="F362" s="1593"/>
      <c r="G362" s="1593"/>
      <c r="H362" s="1593"/>
      <c r="I362" s="1593"/>
      <c r="J362" s="1593"/>
      <c r="K362" s="1593"/>
      <c r="L362" s="1593"/>
      <c r="M362" s="1593"/>
      <c r="N362" s="1593"/>
      <c r="O362" s="1593"/>
      <c r="P362" s="1593"/>
      <c r="Q362" s="1593"/>
      <c r="R362" s="1593">
        <f>'CWW18'!DQ28</f>
        <v>0</v>
      </c>
      <c r="S362" s="1593">
        <f>'CWW18'!DZ28</f>
        <v>0</v>
      </c>
      <c r="T362" s="1593">
        <f>'CWW18'!EI28</f>
        <v>0</v>
      </c>
      <c r="U362" s="1593">
        <f>'CWW18'!ER28</f>
        <v>0</v>
      </c>
      <c r="V362" s="1593">
        <f>'CWW18'!FA28</f>
        <v>0</v>
      </c>
      <c r="W362" s="1593">
        <f>'CWW18'!FJ28</f>
        <v>0</v>
      </c>
      <c r="X362" s="1593">
        <f>'CWW18'!FS28</f>
        <v>0</v>
      </c>
      <c r="Y362" s="1593">
        <f>'CWW18'!GB28</f>
        <v>0</v>
      </c>
    </row>
    <row r="363" spans="2:25">
      <c r="B363" s="1578" t="str">
        <f>'CWW18'!$KZ$28</f>
        <v>CWW18_017TOT_PR24</v>
      </c>
      <c r="C363" s="1578" t="str">
        <f>IF(LEN(_xlfn.CONCAT('CWW18'!$B$21, " - ", 'CWW18'!$B$28, " - ", 'CWW18'!N$6))&gt;230,LEFT(_xlfn.CONCAT('CWW18'!$B$21, " - ", 'CWW18'!$B$28, " - ", 'CWW18'!N$6),212)&amp;" [*** truncated]",_xlfn.CONCAT('CWW18'!$B$21, " - ", 'CWW18'!$B$28, " - ", 'CWW18'!N$6))</f>
        <v>Cost adjustment claim 2 - Total net value of the claim (wastewater) CAC2 - Total</v>
      </c>
      <c r="D363" s="1578" t="str">
        <f>'CWW18'!$C$28</f>
        <v>£m</v>
      </c>
      <c r="E363" s="1578" t="s">
        <v>31</v>
      </c>
      <c r="F363" s="1593"/>
      <c r="G363" s="1593"/>
      <c r="H363" s="1593"/>
      <c r="I363" s="1593"/>
      <c r="J363" s="1593"/>
      <c r="K363" s="1593"/>
      <c r="L363" s="1593"/>
      <c r="M363" s="1593"/>
      <c r="N363" s="1593"/>
      <c r="O363" s="1593"/>
      <c r="P363" s="1593"/>
      <c r="Q363" s="1593"/>
      <c r="R363" s="1593">
        <f>'CWW18'!DR28</f>
        <v>0</v>
      </c>
      <c r="S363" s="1593">
        <f>'CWW18'!EA28</f>
        <v>0</v>
      </c>
      <c r="T363" s="1593">
        <f>'CWW18'!EJ28</f>
        <v>0</v>
      </c>
      <c r="U363" s="1593">
        <f>'CWW18'!ES28</f>
        <v>0</v>
      </c>
      <c r="V363" s="1593">
        <f>'CWW18'!FB28</f>
        <v>0</v>
      </c>
      <c r="W363" s="1593">
        <f>'CWW18'!FK28</f>
        <v>0</v>
      </c>
      <c r="X363" s="1593">
        <f>'CWW18'!FT28</f>
        <v>0</v>
      </c>
      <c r="Y363" s="1593">
        <f>'CWW18'!GC28</f>
        <v>0</v>
      </c>
    </row>
    <row r="364" spans="2:25">
      <c r="B364" s="1578" t="str">
        <f>'CWW18'!$GN$29</f>
        <v>CWW18_018F_PR24</v>
      </c>
      <c r="C364" s="1578" t="str">
        <f>IF(LEN(_xlfn.CONCAT('CWW18'!$B$21, " - ", 'CWW18'!$B$29, " - ", 'CWW18'!F$7))&gt;230,LEFT(_xlfn.CONCAT('CWW18'!$B$21, " - ", 'CWW18'!$B$29, " - ", 'CWW18'!F$7),212)&amp;" [*** truncated]",_xlfn.CONCAT('CWW18'!$B$21, " - ", 'CWW18'!$B$29, " - ", 'CWW18'!F$7))</f>
        <v>Cost adjustment claim 2 - Historic total expenditure (wastewater) CAC2 - Foul</v>
      </c>
      <c r="D364" s="1578" t="str">
        <f>'CWW18'!$C$29</f>
        <v>£m</v>
      </c>
      <c r="E364" s="1578" t="s">
        <v>31</v>
      </c>
      <c r="F364" s="1593">
        <f>'CWW18'!$F$29</f>
        <v>0</v>
      </c>
      <c r="G364" s="1593">
        <f>'CWW18'!$O$29</f>
        <v>0</v>
      </c>
      <c r="H364" s="1593">
        <f>'CWW18'!$X$29</f>
        <v>0</v>
      </c>
      <c r="I364" s="1593">
        <f>'CWW18'!AG29</f>
        <v>0</v>
      </c>
      <c r="J364" s="1593">
        <f>'CWW18'!AP29</f>
        <v>0</v>
      </c>
      <c r="K364" s="1593">
        <f>'CWW18'!AY29</f>
        <v>0</v>
      </c>
      <c r="L364" s="1593">
        <f>'CWW18'!BH29</f>
        <v>0</v>
      </c>
      <c r="M364" s="1593">
        <f>'CWW18'!BQ29</f>
        <v>0</v>
      </c>
      <c r="N364" s="1593">
        <f>'CWW18'!BZ29</f>
        <v>0</v>
      </c>
      <c r="O364" s="1593">
        <f>'CWW18'!CI29</f>
        <v>0</v>
      </c>
      <c r="P364" s="1593">
        <f>'CWW18'!CR29</f>
        <v>0</v>
      </c>
      <c r="Q364" s="1593">
        <f>'CWW18'!DA29</f>
        <v>0</v>
      </c>
      <c r="R364" s="1593"/>
      <c r="S364" s="1593"/>
      <c r="T364" s="1593"/>
      <c r="U364" s="1593"/>
      <c r="V364" s="1593"/>
      <c r="W364" s="1593"/>
      <c r="X364" s="1593"/>
      <c r="Y364" s="1593"/>
    </row>
    <row r="365" spans="2:25">
      <c r="B365" s="1578" t="str">
        <f>'CWW18'!$GO$29</f>
        <v>CWW18_018SWD_PR24</v>
      </c>
      <c r="C365" s="1578" t="str">
        <f>IF(LEN(_xlfn.CONCAT('CWW18'!$B$21, " - ", 'CWW18'!$B$29, " - ", 'CWW18'!G$7))&gt;230,LEFT(_xlfn.CONCAT('CWW18'!$B$21, " - ", 'CWW18'!$B$29, " - ", 'CWW18'!G$7),212)&amp;" [*** truncated]",_xlfn.CONCAT('CWW18'!$B$21, " - ", 'CWW18'!$B$29, " - ", 'CWW18'!G$7))</f>
        <v>Cost adjustment claim 2 - Historic total expenditure (wastewater) CAC2 - Surface water drainage</v>
      </c>
      <c r="D365" s="1578" t="str">
        <f>'CWW18'!$C$29</f>
        <v>£m</v>
      </c>
      <c r="E365" s="1578" t="s">
        <v>31</v>
      </c>
      <c r="F365" s="1593">
        <f>'CWW18'!$G$29</f>
        <v>0</v>
      </c>
      <c r="G365" s="1593">
        <f>'CWW18'!$P$29</f>
        <v>0</v>
      </c>
      <c r="H365" s="1593">
        <f>'CWW18'!$Y$29</f>
        <v>0</v>
      </c>
      <c r="I365" s="1593">
        <f>'CWW18'!AH29</f>
        <v>0</v>
      </c>
      <c r="J365" s="1593">
        <f>'CWW18'!AQ29</f>
        <v>0</v>
      </c>
      <c r="K365" s="1593">
        <f>'CWW18'!AZ29</f>
        <v>0</v>
      </c>
      <c r="L365" s="1593">
        <f>'CWW18'!BI29</f>
        <v>0</v>
      </c>
      <c r="M365" s="1593">
        <f>'CWW18'!BR29</f>
        <v>0</v>
      </c>
      <c r="N365" s="1593">
        <f>'CWW18'!CA29</f>
        <v>0</v>
      </c>
      <c r="O365" s="1593">
        <f>'CWW18'!CJ29</f>
        <v>0</v>
      </c>
      <c r="P365" s="1593">
        <f>'CWW18'!CS29</f>
        <v>0</v>
      </c>
      <c r="Q365" s="1593">
        <f>'CWW18'!DB29</f>
        <v>0</v>
      </c>
      <c r="R365" s="1593"/>
      <c r="S365" s="1593"/>
      <c r="T365" s="1593"/>
      <c r="U365" s="1593"/>
      <c r="V365" s="1593"/>
      <c r="W365" s="1593"/>
      <c r="X365" s="1593"/>
      <c r="Y365" s="1593"/>
    </row>
    <row r="366" spans="2:25">
      <c r="B366" s="1578" t="str">
        <f>'CWW18'!$GP$29</f>
        <v>CWW18_018HD_PR24</v>
      </c>
      <c r="C366" s="1578" t="str">
        <f>IF(LEN(_xlfn.CONCAT('CWW18'!$B$21, " - ", 'CWW18'!$B$29, " - ", 'CWW18'!H$7))&gt;230,LEFT(_xlfn.CONCAT('CWW18'!$B$21, " - ", 'CWW18'!$B$29, " - ", 'CWW18'!H$7),212)&amp;" [*** truncated]",_xlfn.CONCAT('CWW18'!$B$21, " - ", 'CWW18'!$B$29, " - ", 'CWW18'!H$7))</f>
        <v>Cost adjustment claim 2 - Historic total expenditure (wastewater) CAC2 - Highway drainage</v>
      </c>
      <c r="D366" s="1578" t="str">
        <f>'CWW18'!$C$29</f>
        <v>£m</v>
      </c>
      <c r="E366" s="1578" t="s">
        <v>31</v>
      </c>
      <c r="F366" s="1593">
        <f>'CWW18'!$H$29</f>
        <v>0</v>
      </c>
      <c r="G366" s="1593">
        <f>'CWW18'!$Q$29</f>
        <v>0</v>
      </c>
      <c r="H366" s="1593">
        <f>'CWW18'!$Z$29</f>
        <v>0</v>
      </c>
      <c r="I366" s="1593">
        <f>'CWW18'!AI29</f>
        <v>0</v>
      </c>
      <c r="J366" s="1593">
        <f>'CWW18'!AR29</f>
        <v>0</v>
      </c>
      <c r="K366" s="1593">
        <f>'CWW18'!BA29</f>
        <v>0</v>
      </c>
      <c r="L366" s="1593">
        <f>'CWW18'!BJ29</f>
        <v>0</v>
      </c>
      <c r="M366" s="1593">
        <f>'CWW18'!BS29</f>
        <v>0</v>
      </c>
      <c r="N366" s="1593">
        <f>'CWW18'!CB29</f>
        <v>0</v>
      </c>
      <c r="O366" s="1593">
        <f>'CWW18'!CK29</f>
        <v>0</v>
      </c>
      <c r="P366" s="1593">
        <f>'CWW18'!CT29</f>
        <v>0</v>
      </c>
      <c r="Q366" s="1593">
        <f>'CWW18'!DC29</f>
        <v>0</v>
      </c>
      <c r="R366" s="1593"/>
      <c r="S366" s="1593"/>
      <c r="T366" s="1593"/>
      <c r="U366" s="1593"/>
      <c r="V366" s="1593"/>
      <c r="W366" s="1593"/>
      <c r="X366" s="1593"/>
      <c r="Y366" s="1593"/>
    </row>
    <row r="367" spans="2:25">
      <c r="B367" s="1578" t="str">
        <f>'CWW18'!$GQ$29</f>
        <v>CWW18_018STD_PR24</v>
      </c>
      <c r="C367" s="1578" t="str">
        <f>IF(LEN(_xlfn.CONCAT('CWW18'!$B$21, " - ", 'CWW18'!$B$29, " - ", 'CWW18'!I$7))&gt;230,LEFT(_xlfn.CONCAT('CWW18'!$B$21, " - ", 'CWW18'!$B$29, " - ", 'CWW18'!I$7),212)&amp;" [*** truncated]",_xlfn.CONCAT('CWW18'!$B$21, " - ", 'CWW18'!$B$29, " - ", 'CWW18'!I$7))</f>
        <v>Cost adjustment claim 2 - Historic total expenditure (wastewater) CAC2 - Sewage treatment and disposal</v>
      </c>
      <c r="D367" s="1578" t="str">
        <f>'CWW18'!$C$29</f>
        <v>£m</v>
      </c>
      <c r="E367" s="1578" t="s">
        <v>31</v>
      </c>
      <c r="F367" s="1593">
        <f>'CWW18'!$I$29</f>
        <v>0</v>
      </c>
      <c r="G367" s="1593">
        <f>'CWW18'!$R$29</f>
        <v>0</v>
      </c>
      <c r="H367" s="1593">
        <f>'CWW18'!$AA$29</f>
        <v>0</v>
      </c>
      <c r="I367" s="1593">
        <f>'CWW18'!AJ29</f>
        <v>0</v>
      </c>
      <c r="J367" s="1593">
        <f>'CWW18'!AS29</f>
        <v>0</v>
      </c>
      <c r="K367" s="1593">
        <f>'CWW18'!BB29</f>
        <v>0</v>
      </c>
      <c r="L367" s="1593">
        <f>'CWW18'!BK29</f>
        <v>0</v>
      </c>
      <c r="M367" s="1593">
        <f>'CWW18'!BT29</f>
        <v>0</v>
      </c>
      <c r="N367" s="1593">
        <f>'CWW18'!CC29</f>
        <v>0</v>
      </c>
      <c r="O367" s="1593">
        <f>'CWW18'!CL29</f>
        <v>0</v>
      </c>
      <c r="P367" s="1593">
        <f>'CWW18'!CU29</f>
        <v>0</v>
      </c>
      <c r="Q367" s="1593">
        <f>'CWW18'!DD29</f>
        <v>0</v>
      </c>
      <c r="R367" s="1593"/>
      <c r="S367" s="1593"/>
      <c r="T367" s="1593"/>
      <c r="U367" s="1593"/>
      <c r="V367" s="1593"/>
      <c r="W367" s="1593"/>
      <c r="X367" s="1593"/>
      <c r="Y367" s="1593"/>
    </row>
    <row r="368" spans="2:25">
      <c r="B368" s="1578" t="str">
        <f>'CWW18'!$GR$29</f>
        <v>CWW18_018SLT_PR24</v>
      </c>
      <c r="C368" s="1578" t="str">
        <f>IF(LEN(_xlfn.CONCAT('CWW18'!$B$21, " - ", 'CWW18'!$B$29, " - ", 'CWW18'!J$7))&gt;230,LEFT(_xlfn.CONCAT('CWW18'!$B$21, " - ", 'CWW18'!$B$29, " - ", 'CWW18'!J$7),212)&amp;" [*** truncated]",_xlfn.CONCAT('CWW18'!$B$21, " - ", 'CWW18'!$B$29, " - ", 'CWW18'!J$7))</f>
        <v>Cost adjustment claim 2 - Historic total expenditure (wastewater) CAC2 - Imported sludge liquor treatment</v>
      </c>
      <c r="D368" s="1578" t="str">
        <f>'CWW18'!$C$29</f>
        <v>£m</v>
      </c>
      <c r="E368" s="1578" t="s">
        <v>31</v>
      </c>
      <c r="F368" s="1593">
        <f>'CWW18'!$J$29</f>
        <v>0</v>
      </c>
      <c r="G368" s="1593">
        <f>'CWW18'!$S$29</f>
        <v>0</v>
      </c>
      <c r="H368" s="1593">
        <f>'CWW18'!$AB$29</f>
        <v>0</v>
      </c>
      <c r="I368" s="1593">
        <f>'CWW18'!AK29</f>
        <v>0</v>
      </c>
      <c r="J368" s="1593">
        <f>'CWW18'!AT29</f>
        <v>0</v>
      </c>
      <c r="K368" s="1593">
        <f>'CWW18'!BC29</f>
        <v>0</v>
      </c>
      <c r="L368" s="1593">
        <f>'CWW18'!BL29</f>
        <v>0</v>
      </c>
      <c r="M368" s="1593">
        <f>'CWW18'!BU29</f>
        <v>0</v>
      </c>
      <c r="N368" s="1593">
        <f>'CWW18'!CD29</f>
        <v>0</v>
      </c>
      <c r="O368" s="1593">
        <f>'CWW18'!CM29</f>
        <v>0</v>
      </c>
      <c r="P368" s="1593">
        <f>'CWW18'!CV29</f>
        <v>0</v>
      </c>
      <c r="Q368" s="1593">
        <f>'CWW18'!DE29</f>
        <v>0</v>
      </c>
      <c r="R368" s="1593"/>
      <c r="S368" s="1593"/>
      <c r="T368" s="1593"/>
      <c r="U368" s="1593"/>
      <c r="V368" s="1593"/>
      <c r="W368" s="1593"/>
      <c r="X368" s="1593"/>
      <c r="Y368" s="1593"/>
    </row>
    <row r="369" spans="2:26">
      <c r="B369" s="1578" t="str">
        <f>'CWW18'!$GS$29</f>
        <v>CWW18_018STP_PR24</v>
      </c>
      <c r="C369" s="1578" t="str">
        <f>IF(LEN(_xlfn.CONCAT('CWW18'!$B$21, " - ", 'CWW18'!$B$29, " - ", 'CWW18'!K$7))&gt;230,LEFT(_xlfn.CONCAT('CWW18'!$B$21, " - ", 'CWW18'!$B$29, " - ", 'CWW18'!K$7),212)&amp;" [*** truncated]",_xlfn.CONCAT('CWW18'!$B$21, " - ", 'CWW18'!$B$29, " - ", 'CWW18'!K$7))</f>
        <v>Cost adjustment claim 2 - Historic total expenditure (wastewater) CAC2 - Sludge transport</v>
      </c>
      <c r="D369" s="1578" t="str">
        <f>'CWW18'!$C$29</f>
        <v>£m</v>
      </c>
      <c r="E369" s="1578" t="s">
        <v>31</v>
      </c>
      <c r="F369" s="1593">
        <f>'CWW18'!$K$29</f>
        <v>0</v>
      </c>
      <c r="G369" s="1593">
        <f>'CWW18'!$T$29</f>
        <v>0</v>
      </c>
      <c r="H369" s="1593">
        <f>'CWW18'!$AC$29</f>
        <v>0</v>
      </c>
      <c r="I369" s="1593">
        <f>'CWW18'!AL29</f>
        <v>0</v>
      </c>
      <c r="J369" s="1593">
        <f>'CWW18'!AU29</f>
        <v>0</v>
      </c>
      <c r="K369" s="1593">
        <f>'CWW18'!BD29</f>
        <v>0</v>
      </c>
      <c r="L369" s="1593">
        <f>'CWW18'!BM29</f>
        <v>0</v>
      </c>
      <c r="M369" s="1593">
        <f>'CWW18'!BV29</f>
        <v>0</v>
      </c>
      <c r="N369" s="1593">
        <f>'CWW18'!CE29</f>
        <v>0</v>
      </c>
      <c r="O369" s="1593">
        <f>'CWW18'!CN29</f>
        <v>0</v>
      </c>
      <c r="P369" s="1593">
        <f>'CWW18'!CW29</f>
        <v>0</v>
      </c>
      <c r="Q369" s="1593">
        <f>'CWW18'!DF29</f>
        <v>0</v>
      </c>
      <c r="R369" s="1593"/>
      <c r="S369" s="1593"/>
      <c r="T369" s="1593"/>
      <c r="U369" s="1593"/>
      <c r="V369" s="1593"/>
      <c r="W369" s="1593"/>
      <c r="X369" s="1593"/>
      <c r="Y369" s="1593"/>
    </row>
    <row r="370" spans="2:26">
      <c r="B370" s="1578" t="str">
        <f>'CWW18'!$GT$29</f>
        <v>CWW18_018SDT_PR24</v>
      </c>
      <c r="C370" s="1578" t="str">
        <f>IF(LEN(_xlfn.CONCAT('CWW18'!$B$21, " - ", 'CWW18'!$B$29, " - ", 'CWW18'!L$7))&gt;230,LEFT(_xlfn.CONCAT('CWW18'!$B$21, " - ", 'CWW18'!$B$29, " - ", 'CWW18'!L$7),212)&amp;" [*** truncated]",_xlfn.CONCAT('CWW18'!$B$21, " - ", 'CWW18'!$B$29, " - ", 'CWW18'!L$7))</f>
        <v>Cost adjustment claim 2 - Historic total expenditure (wastewater) CAC2 - Sludge treatment</v>
      </c>
      <c r="D370" s="1578" t="str">
        <f>'CWW18'!$C$29</f>
        <v>£m</v>
      </c>
      <c r="E370" s="1578" t="s">
        <v>31</v>
      </c>
      <c r="F370" s="1593">
        <f>'CWW18'!$L$29</f>
        <v>0</v>
      </c>
      <c r="G370" s="1593">
        <f>'CWW18'!$U$29</f>
        <v>0</v>
      </c>
      <c r="H370" s="1593">
        <f>'CWW18'!$AD$29</f>
        <v>0</v>
      </c>
      <c r="I370" s="1593">
        <f>'CWW18'!AM29</f>
        <v>0</v>
      </c>
      <c r="J370" s="1593">
        <f>'CWW18'!AV29</f>
        <v>0</v>
      </c>
      <c r="K370" s="1593">
        <f>'CWW18'!BE29</f>
        <v>0</v>
      </c>
      <c r="L370" s="1593">
        <f>'CWW18'!BN29</f>
        <v>0</v>
      </c>
      <c r="M370" s="1593">
        <f>'CWW18'!BW29</f>
        <v>0</v>
      </c>
      <c r="N370" s="1593">
        <f>'CWW18'!CF29</f>
        <v>0</v>
      </c>
      <c r="O370" s="1593">
        <f>'CWW18'!CO29</f>
        <v>0</v>
      </c>
      <c r="P370" s="1593">
        <f>'CWW18'!CX29</f>
        <v>0</v>
      </c>
      <c r="Q370" s="1593">
        <f>'CWW18'!DG29</f>
        <v>0</v>
      </c>
      <c r="R370" s="1593"/>
      <c r="S370" s="1593"/>
      <c r="T370" s="1593"/>
      <c r="U370" s="1593"/>
      <c r="V370" s="1593"/>
      <c r="W370" s="1593"/>
      <c r="X370" s="1593"/>
      <c r="Y370" s="1593"/>
    </row>
    <row r="371" spans="2:26">
      <c r="B371" s="1578" t="str">
        <f>'CWW18'!$GU$29</f>
        <v>CWW18_018SDD_PR24</v>
      </c>
      <c r="C371" s="1578" t="str">
        <f>IF(LEN(_xlfn.CONCAT('CWW18'!$B$21, " - ", 'CWW18'!$B$29, " - ", 'CWW18'!M$7))&gt;230,LEFT(_xlfn.CONCAT('CWW18'!$B$21, " - ", 'CWW18'!$B$29, " - ", 'CWW18'!M$7),212)&amp;" [*** truncated]",_xlfn.CONCAT('CWW18'!$B$21, " - ", 'CWW18'!$B$29, " - ", 'CWW18'!M$7))</f>
        <v>Cost adjustment claim 2 - Historic total expenditure (wastewater) CAC2 - Sludge disposal</v>
      </c>
      <c r="D371" s="1578" t="str">
        <f>'CWW18'!$C$29</f>
        <v>£m</v>
      </c>
      <c r="E371" s="1578" t="s">
        <v>31</v>
      </c>
      <c r="F371" s="1593">
        <f>'CWW18'!$M$29</f>
        <v>0</v>
      </c>
      <c r="G371" s="1593">
        <f>'CWW18'!$V$29</f>
        <v>0</v>
      </c>
      <c r="H371" s="1593">
        <f>'CWW18'!$AE$29</f>
        <v>0</v>
      </c>
      <c r="I371" s="1593">
        <f>'CWW18'!AN29</f>
        <v>0</v>
      </c>
      <c r="J371" s="1593">
        <f>'CWW18'!AW29</f>
        <v>0</v>
      </c>
      <c r="K371" s="1593">
        <f>'CWW18'!BF29</f>
        <v>0</v>
      </c>
      <c r="L371" s="1593">
        <f>'CWW18'!BO29</f>
        <v>0</v>
      </c>
      <c r="M371" s="1593">
        <f>'CWW18'!BX29</f>
        <v>0</v>
      </c>
      <c r="N371" s="1593">
        <f>'CWW18'!CG29</f>
        <v>0</v>
      </c>
      <c r="O371" s="1593">
        <f>'CWW18'!CP29</f>
        <v>0</v>
      </c>
      <c r="P371" s="1593">
        <f>'CWW18'!CY29</f>
        <v>0</v>
      </c>
      <c r="Q371" s="1593">
        <f>'CWW18'!DH29</f>
        <v>0</v>
      </c>
      <c r="R371" s="1593"/>
      <c r="S371" s="1593"/>
      <c r="T371" s="1593"/>
      <c r="U371" s="1593"/>
      <c r="V371" s="1593"/>
      <c r="W371" s="1593"/>
      <c r="X371" s="1593"/>
      <c r="Y371" s="1593"/>
    </row>
    <row r="372" spans="2:26">
      <c r="B372" s="1578" t="str">
        <f>'CWW18'!$GV$29</f>
        <v>CWW18_018TOT_PR24</v>
      </c>
      <c r="C372" s="1578" t="str">
        <f>IF(LEN(_xlfn.CONCAT('CWW18'!$B$21, " - ", 'CWW18'!$B$29, " - ", 'CWW18'!N$6))&gt;230,LEFT(_xlfn.CONCAT('CWW18'!$B$21, " - ", 'CWW18'!$B$29, " - ", 'CWW18'!N$6),212)&amp;" [*** truncated]",_xlfn.CONCAT('CWW18'!$B$21, " - ", 'CWW18'!$B$29, " - ", 'CWW18'!N$6))</f>
        <v>Cost adjustment claim 2 - Historic total expenditure (wastewater) CAC2 - Total</v>
      </c>
      <c r="D372" s="1578" t="str">
        <f>'CWW18'!$C$29</f>
        <v>£m</v>
      </c>
      <c r="E372" s="1578" t="s">
        <v>31</v>
      </c>
      <c r="F372" s="1593">
        <f>'CWW18'!$N$29</f>
        <v>0</v>
      </c>
      <c r="G372" s="1593">
        <f>'CWW18'!$W$29</f>
        <v>0</v>
      </c>
      <c r="H372" s="1593">
        <f>'CWW18'!$AF$29</f>
        <v>0</v>
      </c>
      <c r="I372" s="1593">
        <f>'CWW18'!AO29</f>
        <v>0</v>
      </c>
      <c r="J372" s="1593">
        <f>'CWW18'!AX29</f>
        <v>0</v>
      </c>
      <c r="K372" s="1593">
        <f>'CWW18'!BG29</f>
        <v>0</v>
      </c>
      <c r="L372" s="1593">
        <f>'CWW18'!BP29</f>
        <v>0</v>
      </c>
      <c r="M372" s="1593">
        <f>'CWW18'!BY29</f>
        <v>0</v>
      </c>
      <c r="N372" s="1593">
        <f>'CWW18'!CH29</f>
        <v>0</v>
      </c>
      <c r="O372" s="1593">
        <f>'CWW18'!CQ29</f>
        <v>0</v>
      </c>
      <c r="P372" s="1593">
        <f>'CWW18'!CZ29</f>
        <v>0</v>
      </c>
      <c r="Q372" s="1593">
        <f>'CWW18'!DI29</f>
        <v>0</v>
      </c>
      <c r="R372" s="1593"/>
      <c r="S372" s="1593"/>
      <c r="T372" s="1593"/>
      <c r="U372" s="1593"/>
      <c r="V372" s="1593"/>
      <c r="W372" s="1593"/>
      <c r="X372" s="1593"/>
      <c r="Y372" s="1593"/>
    </row>
    <row r="373" spans="2:26">
      <c r="B373" s="1578" t="str">
        <f>'CWW18'!$KR$30</f>
        <v>CWW18_019F_PR24</v>
      </c>
      <c r="C373" s="1578" t="str">
        <f>IF(LEN(_xlfn.CONCAT('CWW18'!$B$21, " - ", 'CWW18'!$B$30, " - ", 'CWW18'!F$7))&gt;230,LEFT(_xlfn.CONCAT('CWW18'!$B$21, " - ", 'CWW18'!$B$30, " - ", 'CWW18'!F$7),212)&amp;" [*** truncated]",_xlfn.CONCAT('CWW18'!$B$21, " - ", 'CWW18'!$B$30, " - ", 'CWW18'!F$7))</f>
        <v>Cost adjustment claim 2 - Totex for the control (wastewater) CAC2 - Foul</v>
      </c>
      <c r="D373" s="1578" t="str">
        <f>'CWW18'!$C$30</f>
        <v>£m</v>
      </c>
      <c r="E373" s="1578" t="s">
        <v>31</v>
      </c>
      <c r="F373" s="1593"/>
      <c r="G373" s="1593"/>
      <c r="H373" s="1593"/>
      <c r="I373" s="1593"/>
      <c r="J373" s="1593"/>
      <c r="K373" s="1593"/>
      <c r="L373" s="1593"/>
      <c r="M373" s="1593"/>
      <c r="N373" s="1593"/>
      <c r="O373" s="1593"/>
      <c r="P373" s="1593"/>
      <c r="Q373" s="1593"/>
      <c r="R373" s="1593">
        <f>'CWW18'!DJ30</f>
        <v>0</v>
      </c>
      <c r="S373" s="1593">
        <f>'CWW18'!DS30</f>
        <v>0</v>
      </c>
      <c r="T373" s="1593">
        <f>'CWW18'!EB30</f>
        <v>0</v>
      </c>
      <c r="U373" s="1593">
        <f>'CWW18'!EK30</f>
        <v>0</v>
      </c>
      <c r="V373" s="1593">
        <f>'CWW18'!ET30</f>
        <v>0</v>
      </c>
      <c r="W373" s="1593">
        <f>'CWW18'!FC30</f>
        <v>0</v>
      </c>
      <c r="X373" s="1593">
        <f>'CWW18'!FL30</f>
        <v>0</v>
      </c>
      <c r="Y373" s="1593">
        <f>'CWW18'!FU30</f>
        <v>0</v>
      </c>
    </row>
    <row r="374" spans="2:26">
      <c r="B374" s="1578" t="str">
        <f>'CWW18'!$KS$30</f>
        <v>CWW18_019SWD_PR24</v>
      </c>
      <c r="C374" s="1578" t="str">
        <f>IF(LEN(_xlfn.CONCAT('CWW18'!$B$21, " - ", 'CWW18'!$B$30, " - ", 'CWW18'!G$7))&gt;230,LEFT(_xlfn.CONCAT('CWW18'!$B$21, " - ", 'CWW18'!$B$30, " - ", 'CWW18'!G$7),212)&amp;" [*** truncated]",_xlfn.CONCAT('CWW18'!$B$21, " - ", 'CWW18'!$B$30, " - ", 'CWW18'!G$7))</f>
        <v>Cost adjustment claim 2 - Totex for the control (wastewater) CAC2 - Surface water drainage</v>
      </c>
      <c r="D374" s="1578" t="str">
        <f>'CWW18'!$C$30</f>
        <v>£m</v>
      </c>
      <c r="E374" s="1578" t="s">
        <v>31</v>
      </c>
      <c r="F374" s="1593"/>
      <c r="G374" s="1593"/>
      <c r="H374" s="1593"/>
      <c r="I374" s="1593"/>
      <c r="J374" s="1593"/>
      <c r="K374" s="1593"/>
      <c r="L374" s="1593"/>
      <c r="M374" s="1593"/>
      <c r="N374" s="1593"/>
      <c r="O374" s="1593"/>
      <c r="P374" s="1593"/>
      <c r="Q374" s="1593"/>
      <c r="R374" s="1593">
        <f>'CWW18'!DK30</f>
        <v>0</v>
      </c>
      <c r="S374" s="1593">
        <f>'CWW18'!DT30</f>
        <v>0</v>
      </c>
      <c r="T374" s="1593">
        <f>'CWW18'!EC30</f>
        <v>0</v>
      </c>
      <c r="U374" s="1593">
        <f>'CWW18'!EL30</f>
        <v>0</v>
      </c>
      <c r="V374" s="1593">
        <f>'CWW18'!EU30</f>
        <v>0</v>
      </c>
      <c r="W374" s="1593">
        <f>'CWW18'!FD30</f>
        <v>0</v>
      </c>
      <c r="X374" s="1593">
        <f>'CWW18'!FM30</f>
        <v>0</v>
      </c>
      <c r="Y374" s="1593">
        <f>'CWW18'!FV30</f>
        <v>0</v>
      </c>
    </row>
    <row r="375" spans="2:26">
      <c r="B375" s="1578" t="str">
        <f>'CWW18'!$KT$30</f>
        <v>CWW18_019HD_PR24</v>
      </c>
      <c r="C375" s="1578" t="str">
        <f>IF(LEN(_xlfn.CONCAT('CWW18'!$B$21, " - ", 'CWW18'!$B$30, " - ", 'CWW18'!H$7))&gt;230,LEFT(_xlfn.CONCAT('CWW18'!$B$21, " - ", 'CWW18'!$B$30, " - ", 'CWW18'!H$7),212)&amp;" [*** truncated]",_xlfn.CONCAT('CWW18'!$B$21, " - ", 'CWW18'!$B$30, " - ", 'CWW18'!H$7))</f>
        <v>Cost adjustment claim 2 - Totex for the control (wastewater) CAC2 - Highway drainage</v>
      </c>
      <c r="D375" s="1578" t="str">
        <f>'CWW18'!$C$30</f>
        <v>£m</v>
      </c>
      <c r="E375" s="1578" t="s">
        <v>31</v>
      </c>
      <c r="F375" s="1593"/>
      <c r="G375" s="1593"/>
      <c r="H375" s="1593"/>
      <c r="I375" s="1593"/>
      <c r="J375" s="1593"/>
      <c r="K375" s="1593"/>
      <c r="L375" s="1593"/>
      <c r="M375" s="1593"/>
      <c r="N375" s="1593"/>
      <c r="O375" s="1593"/>
      <c r="P375" s="1593"/>
      <c r="Q375" s="1593"/>
      <c r="R375" s="1593">
        <f>'CWW18'!DL30</f>
        <v>0</v>
      </c>
      <c r="S375" s="1593">
        <f>'CWW18'!DU30</f>
        <v>0</v>
      </c>
      <c r="T375" s="1593">
        <f>'CWW18'!ED30</f>
        <v>0</v>
      </c>
      <c r="U375" s="1593">
        <f>'CWW18'!EM30</f>
        <v>0</v>
      </c>
      <c r="V375" s="1593">
        <f>'CWW18'!EV30</f>
        <v>0</v>
      </c>
      <c r="W375" s="1593">
        <f>'CWW18'!FE30</f>
        <v>0</v>
      </c>
      <c r="X375" s="1593">
        <f>'CWW18'!FN30</f>
        <v>0</v>
      </c>
      <c r="Y375" s="1593">
        <f>'CWW18'!FW30</f>
        <v>0</v>
      </c>
    </row>
    <row r="376" spans="2:26">
      <c r="B376" s="1578" t="str">
        <f>'CWW18'!$KU$30</f>
        <v>CWW18_019STD_PR24</v>
      </c>
      <c r="C376" s="1578" t="str">
        <f>IF(LEN(_xlfn.CONCAT('CWW18'!$B$21, " - ", 'CWW18'!$B$30, " - ", 'CWW18'!I$7))&gt;230,LEFT(_xlfn.CONCAT('CWW18'!$B$21, " - ", 'CWW18'!$B$30, " - ", 'CWW18'!I$7),212)&amp;" [*** truncated]",_xlfn.CONCAT('CWW18'!$B$21, " - ", 'CWW18'!$B$30, " - ", 'CWW18'!I$7))</f>
        <v>Cost adjustment claim 2 - Totex for the control (wastewater) CAC2 - Sewage treatment and disposal</v>
      </c>
      <c r="D376" s="1578" t="str">
        <f>'CWW18'!$C$30</f>
        <v>£m</v>
      </c>
      <c r="E376" s="1578" t="s">
        <v>31</v>
      </c>
      <c r="F376" s="1593"/>
      <c r="G376" s="1593"/>
      <c r="H376" s="1593"/>
      <c r="I376" s="1593"/>
      <c r="J376" s="1593"/>
      <c r="K376" s="1593"/>
      <c r="L376" s="1593"/>
      <c r="M376" s="1593"/>
      <c r="N376" s="1593"/>
      <c r="O376" s="1593"/>
      <c r="P376" s="1593"/>
      <c r="Q376" s="1593"/>
      <c r="R376" s="1593">
        <f>'CWW18'!DM30</f>
        <v>0</v>
      </c>
      <c r="S376" s="1593">
        <f>'CWW18'!DV30</f>
        <v>0</v>
      </c>
      <c r="T376" s="1593">
        <f>'CWW18'!EE30</f>
        <v>0</v>
      </c>
      <c r="U376" s="1593">
        <f>'CWW18'!EN30</f>
        <v>0</v>
      </c>
      <c r="V376" s="1593">
        <f>'CWW18'!EW30</f>
        <v>0</v>
      </c>
      <c r="W376" s="1593">
        <f>'CWW18'!FF30</f>
        <v>0</v>
      </c>
      <c r="X376" s="1593">
        <f>'CWW18'!FO30</f>
        <v>0</v>
      </c>
      <c r="Y376" s="1593">
        <f>'CWW18'!FX30</f>
        <v>0</v>
      </c>
    </row>
    <row r="377" spans="2:26">
      <c r="B377" s="1578" t="str">
        <f>'CWW18'!$KV$30</f>
        <v>CWW18_019SLT_PR24</v>
      </c>
      <c r="C377" s="1578" t="str">
        <f>IF(LEN(_xlfn.CONCAT('CWW18'!$B$21, " - ", 'CWW18'!$B$30, " - ", 'CWW18'!J$7))&gt;230,LEFT(_xlfn.CONCAT('CWW18'!$B$21, " - ", 'CWW18'!$B$30, " - ", 'CWW18'!J$7),212)&amp;" [*** truncated]",_xlfn.CONCAT('CWW18'!$B$21, " - ", 'CWW18'!$B$30, " - ", 'CWW18'!J$7))</f>
        <v>Cost adjustment claim 2 - Totex for the control (wastewater) CAC2 - Imported sludge liquor treatment</v>
      </c>
      <c r="D377" s="1578" t="str">
        <f>'CWW18'!$C$30</f>
        <v>£m</v>
      </c>
      <c r="E377" s="1578" t="s">
        <v>31</v>
      </c>
      <c r="F377" s="1593"/>
      <c r="G377" s="1593"/>
      <c r="H377" s="1593"/>
      <c r="I377" s="1593"/>
      <c r="J377" s="1593"/>
      <c r="K377" s="1593"/>
      <c r="L377" s="1593"/>
      <c r="M377" s="1593"/>
      <c r="N377" s="1593"/>
      <c r="O377" s="1593"/>
      <c r="P377" s="1593"/>
      <c r="Q377" s="1593"/>
      <c r="R377" s="1593">
        <f>'CWW18'!DN30</f>
        <v>0</v>
      </c>
      <c r="S377" s="1593">
        <f>'CWW18'!DW30</f>
        <v>0</v>
      </c>
      <c r="T377" s="1593">
        <f>'CWW18'!EF30</f>
        <v>0</v>
      </c>
      <c r="U377" s="1593">
        <f>'CWW18'!EO30</f>
        <v>0</v>
      </c>
      <c r="V377" s="1593">
        <f>'CWW18'!EX30</f>
        <v>0</v>
      </c>
      <c r="W377" s="1593">
        <f>'CWW18'!FG30</f>
        <v>0</v>
      </c>
      <c r="X377" s="1593">
        <f>'CWW18'!FP30</f>
        <v>0</v>
      </c>
      <c r="Y377" s="1593">
        <f>'CWW18'!FY30</f>
        <v>0</v>
      </c>
    </row>
    <row r="378" spans="2:26">
      <c r="B378" s="1578" t="str">
        <f>'CWW18'!$KW$30</f>
        <v>CWW18_019STP_PR24</v>
      </c>
      <c r="C378" s="1578" t="str">
        <f>IF(LEN(_xlfn.CONCAT('CWW18'!$B$21, " - ", 'CWW18'!$B$30, " - ", 'CWW18'!K$7))&gt;230,LEFT(_xlfn.CONCAT('CWW18'!$B$21, " - ", 'CWW18'!$B$30, " - ", 'CWW18'!K$7),212)&amp;" [*** truncated]",_xlfn.CONCAT('CWW18'!$B$21, " - ", 'CWW18'!$B$30, " - ", 'CWW18'!K$7))</f>
        <v>Cost adjustment claim 2 - Totex for the control (wastewater) CAC2 - Sludge transport</v>
      </c>
      <c r="D378" s="1578" t="str">
        <f>'CWW18'!$C$30</f>
        <v>£m</v>
      </c>
      <c r="E378" s="1578" t="s">
        <v>31</v>
      </c>
      <c r="F378" s="1593"/>
      <c r="G378" s="1593"/>
      <c r="H378" s="1593"/>
      <c r="I378" s="1593"/>
      <c r="J378" s="1593"/>
      <c r="K378" s="1593"/>
      <c r="L378" s="1593"/>
      <c r="M378" s="1593"/>
      <c r="N378" s="1593"/>
      <c r="O378" s="1593"/>
      <c r="P378" s="1593"/>
      <c r="Q378" s="1593"/>
      <c r="R378" s="1593">
        <f>'CWW18'!DO30</f>
        <v>0</v>
      </c>
      <c r="S378" s="1593">
        <f>'CWW18'!DX30</f>
        <v>0</v>
      </c>
      <c r="T378" s="1593">
        <f>'CWW18'!EG30</f>
        <v>0</v>
      </c>
      <c r="U378" s="1593">
        <f>'CWW18'!EP30</f>
        <v>0</v>
      </c>
      <c r="V378" s="1593">
        <f>'CWW18'!EY30</f>
        <v>0</v>
      </c>
      <c r="W378" s="1593">
        <f>'CWW18'!FH30</f>
        <v>0</v>
      </c>
      <c r="X378" s="1593">
        <f>'CWW18'!FQ30</f>
        <v>0</v>
      </c>
      <c r="Y378" s="1593">
        <f>'CWW18'!FZ30</f>
        <v>0</v>
      </c>
    </row>
    <row r="379" spans="2:26">
      <c r="B379" s="1578" t="str">
        <f>'CWW18'!$KX$30</f>
        <v>CWW18_019SDT_PR24</v>
      </c>
      <c r="C379" s="1578" t="str">
        <f>IF(LEN(_xlfn.CONCAT('CWW18'!$B$21, " - ", 'CWW18'!$B$30, " - ", 'CWW18'!L$7))&gt;230,LEFT(_xlfn.CONCAT('CWW18'!$B$21, " - ", 'CWW18'!$B$30, " - ", 'CWW18'!L$7),212)&amp;" [*** truncated]",_xlfn.CONCAT('CWW18'!$B$21, " - ", 'CWW18'!$B$30, " - ", 'CWW18'!L$7))</f>
        <v>Cost adjustment claim 2 - Totex for the control (wastewater) CAC2 - Sludge treatment</v>
      </c>
      <c r="D379" s="1578" t="str">
        <f>'CWW18'!$C$30</f>
        <v>£m</v>
      </c>
      <c r="E379" s="1578" t="s">
        <v>31</v>
      </c>
      <c r="F379" s="1593"/>
      <c r="G379" s="1593"/>
      <c r="H379" s="1593"/>
      <c r="I379" s="1593"/>
      <c r="J379" s="1593"/>
      <c r="K379" s="1593"/>
      <c r="L379" s="1593"/>
      <c r="M379" s="1593"/>
      <c r="N379" s="1593"/>
      <c r="O379" s="1593"/>
      <c r="P379" s="1593"/>
      <c r="Q379" s="1593"/>
      <c r="R379" s="1593">
        <f>'CWW18'!DP30</f>
        <v>0</v>
      </c>
      <c r="S379" s="1593">
        <f>'CWW18'!DY30</f>
        <v>0</v>
      </c>
      <c r="T379" s="1593">
        <f>'CWW18'!EH30</f>
        <v>0</v>
      </c>
      <c r="U379" s="1593">
        <f>'CWW18'!EQ30</f>
        <v>0</v>
      </c>
      <c r="V379" s="1593">
        <f>'CWW18'!EZ30</f>
        <v>0</v>
      </c>
      <c r="W379" s="1593">
        <f>'CWW18'!FI30</f>
        <v>0</v>
      </c>
      <c r="X379" s="1593">
        <f>'CWW18'!FR30</f>
        <v>0</v>
      </c>
      <c r="Y379" s="1593">
        <f>'CWW18'!GA30</f>
        <v>0</v>
      </c>
    </row>
    <row r="380" spans="2:26">
      <c r="B380" s="1578" t="str">
        <f>'CWW18'!$KY$30</f>
        <v>CWW18_019SDD_PR24</v>
      </c>
      <c r="C380" s="1578" t="str">
        <f>IF(LEN(_xlfn.CONCAT('CWW18'!$B$21, " - ", 'CWW18'!$B$30, " - ", 'CWW18'!M$7))&gt;230,LEFT(_xlfn.CONCAT('CWW18'!$B$21, " - ", 'CWW18'!$B$30, " - ", 'CWW18'!M$7),212)&amp;" [*** truncated]",_xlfn.CONCAT('CWW18'!$B$21, " - ", 'CWW18'!$B$30, " - ", 'CWW18'!M$7))</f>
        <v>Cost adjustment claim 2 - Totex for the control (wastewater) CAC2 - Sludge disposal</v>
      </c>
      <c r="D380" s="1578" t="str">
        <f>'CWW18'!$C$30</f>
        <v>£m</v>
      </c>
      <c r="E380" s="1578" t="s">
        <v>31</v>
      </c>
      <c r="F380" s="1593"/>
      <c r="G380" s="1593"/>
      <c r="H380" s="1593"/>
      <c r="I380" s="1593"/>
      <c r="J380" s="1593"/>
      <c r="K380" s="1593"/>
      <c r="L380" s="1593"/>
      <c r="M380" s="1593"/>
      <c r="N380" s="1593"/>
      <c r="O380" s="1593"/>
      <c r="P380" s="1593"/>
      <c r="Q380" s="1593"/>
      <c r="R380" s="1593">
        <f>'CWW18'!DQ30</f>
        <v>0</v>
      </c>
      <c r="S380" s="1593">
        <f>'CWW18'!DZ30</f>
        <v>0</v>
      </c>
      <c r="T380" s="1593">
        <f>'CWW18'!EI30</f>
        <v>0</v>
      </c>
      <c r="U380" s="1593">
        <f>'CWW18'!ER30</f>
        <v>0</v>
      </c>
      <c r="V380" s="1593">
        <f>'CWW18'!FA30</f>
        <v>0</v>
      </c>
      <c r="W380" s="1593">
        <f>'CWW18'!FJ30</f>
        <v>0</v>
      </c>
      <c r="X380" s="1593">
        <f>'CWW18'!FS30</f>
        <v>0</v>
      </c>
      <c r="Y380" s="1593">
        <f>'CWW18'!GB30</f>
        <v>0</v>
      </c>
    </row>
    <row r="381" spans="2:26">
      <c r="B381" s="1578" t="str">
        <f>'CWW18'!$KZ$30</f>
        <v>CWW18_019TOT_PR24</v>
      </c>
      <c r="C381" s="1578" t="str">
        <f>IF(LEN(_xlfn.CONCAT('CWW18'!$B$21, " - ", 'CWW18'!$B$30, " - ", 'CWW18'!N$6))&gt;230,LEFT(_xlfn.CONCAT('CWW18'!$B$21, " - ", 'CWW18'!$B$30, " - ", 'CWW18'!N$6),212)&amp;" [*** truncated]",_xlfn.CONCAT('CWW18'!$B$21, " - ", 'CWW18'!$B$30, " - ", 'CWW18'!N$6))</f>
        <v>Cost adjustment claim 2 - Totex for the control (wastewater) CAC2 - Total</v>
      </c>
      <c r="D381" s="1578" t="str">
        <f>'CWW18'!$C$30</f>
        <v>£m</v>
      </c>
      <c r="E381" s="1578" t="s">
        <v>31</v>
      </c>
      <c r="F381" s="1593"/>
      <c r="G381" s="1593"/>
      <c r="H381" s="1593"/>
      <c r="I381" s="1593"/>
      <c r="J381" s="1593"/>
      <c r="K381" s="1593"/>
      <c r="L381" s="1593"/>
      <c r="M381" s="1593"/>
      <c r="N381" s="1593"/>
      <c r="O381" s="1593"/>
      <c r="P381" s="1593"/>
      <c r="Q381" s="1593"/>
      <c r="R381" s="1593">
        <f>'CWW18'!DR30</f>
        <v>0</v>
      </c>
      <c r="S381" s="1593">
        <f>'CWW18'!EA30</f>
        <v>0</v>
      </c>
      <c r="T381" s="1593">
        <f>'CWW18'!EJ30</f>
        <v>0</v>
      </c>
      <c r="U381" s="1593">
        <f>'CWW18'!ES30</f>
        <v>0</v>
      </c>
      <c r="V381" s="1593">
        <f>'CWW18'!FB30</f>
        <v>0</v>
      </c>
      <c r="W381" s="1593">
        <f>'CWW18'!FK30</f>
        <v>0</v>
      </c>
      <c r="X381" s="1593">
        <f>'CWW18'!FT30</f>
        <v>0</v>
      </c>
      <c r="Y381" s="1593">
        <f>'CWW18'!GC30</f>
        <v>0</v>
      </c>
    </row>
    <row r="382" spans="2:26">
      <c r="B382" s="1578" t="str">
        <f>'CWW18'!$GM34</f>
        <v>CWW18_021_PR24</v>
      </c>
      <c r="C382" s="1578" t="str">
        <f>IF(LEN(_xlfn.CONCAT('CWW18'!$B$33, " - ", 'CWW18'!$B34, " - ", 'CWW18'!$E$6))&gt;230,LEFT(_xlfn.CONCAT('CWW18'!$B$33, " - ", 'CWW18'!$B34, " - ", 'CWW18'!$E$6),212)&amp;" [*** truncated]",_xlfn.CONCAT('CWW18'!$B$33, " - ", 'CWW18'!$B34, " - ", 'CWW18'!$E$6))</f>
        <v>Cost adjustment claim 3 - Description of cost adjustment claim (wastewater) CAC3 - Additional information</v>
      </c>
      <c r="D382" s="1578" t="str">
        <f>'CWW18'!C34</f>
        <v>text</v>
      </c>
      <c r="E382" s="1578" t="s">
        <v>31</v>
      </c>
      <c r="Z382" s="1578">
        <f>'CWW18'!E34</f>
        <v>0</v>
      </c>
    </row>
    <row r="383" spans="2:26">
      <c r="B383" s="1578" t="str">
        <f>'CWW18'!$GM$35</f>
        <v>CWW18_022_PR24</v>
      </c>
      <c r="C383" s="1578" t="str">
        <f>IF(LEN(_xlfn.CONCAT('CWW18'!$B$33, " - ", 'CWW18'!$B35, " - ", 'CWW18'!$E$6))&gt;230,LEFT(_xlfn.CONCAT('CWW18'!$B$33, " - ", 'CWW18'!$B35, " - ", 'CWW18'!$E$6),212)&amp;" [*** truncated]",_xlfn.CONCAT('CWW18'!$B$33, " - ", 'CWW18'!$B35, " - ", 'CWW18'!$E$6))</f>
        <v>Cost adjustment claim 3 - Type of cost adjustment claim (wastewater) CAC3 - Additional information</v>
      </c>
      <c r="D383" s="1578" t="str">
        <f>'CWW18'!C35</f>
        <v>text</v>
      </c>
      <c r="E383" s="1578" t="s">
        <v>31</v>
      </c>
      <c r="Z383" s="1578">
        <f>'CWW18'!E35</f>
        <v>0</v>
      </c>
    </row>
    <row r="384" spans="2:26">
      <c r="B384" s="1578" t="str">
        <f>'CWW18'!$GM$36</f>
        <v>CWW18_023_PR24</v>
      </c>
      <c r="C384" s="1578" t="str">
        <f>IF(LEN(_xlfn.CONCAT('CWW18'!$B$33, " - ", 'CWW18'!$B36, " - ", 'CWW18'!$E$6))&gt;230,LEFT(_xlfn.CONCAT('CWW18'!$B$33, " - ", 'CWW18'!$B36, " - ", 'CWW18'!$E$6),212)&amp;" [*** truncated]",_xlfn.CONCAT('CWW18'!$B$33, " - ", 'CWW18'!$B36, " - ", 'CWW18'!$E$6))</f>
        <v>Cost adjustment claim 3 - Symmetrical or non-symmetrical (wastewater) CAC3 - Additional information</v>
      </c>
      <c r="D384" s="1578" t="str">
        <f>'CWW18'!C36</f>
        <v>text</v>
      </c>
      <c r="E384" s="1578" t="s">
        <v>31</v>
      </c>
      <c r="Z384" s="1578">
        <f>'CWW18'!E36</f>
        <v>0</v>
      </c>
    </row>
    <row r="385" spans="2:26">
      <c r="B385" s="1578" t="str">
        <f>'CWW18'!$GM$37</f>
        <v>CWW18_024_PR24</v>
      </c>
      <c r="C385" s="1578" t="str">
        <f>IF(LEN(_xlfn.CONCAT('CWW18'!$B$33, " - ", 'CWW18'!$B37, " - ", 'CWW18'!$E$6))&gt;230,LEFT(_xlfn.CONCAT('CWW18'!$B$33, " - ", 'CWW18'!$B37, " - ", 'CWW18'!$E$6),212)&amp;" [*** truncated]",_xlfn.CONCAT('CWW18'!$B$33, " - ", 'CWW18'!$B37, " - ", 'CWW18'!$E$6))</f>
        <v>Cost adjustment claim 3 - Reference to business plan supporting evidence (wastewater) CAC3 - Additional information</v>
      </c>
      <c r="D385" s="1578" t="str">
        <f>'CWW18'!C37</f>
        <v>text</v>
      </c>
      <c r="E385" s="1578" t="s">
        <v>31</v>
      </c>
      <c r="Z385" s="1578">
        <f>'CWW18'!E37</f>
        <v>0</v>
      </c>
    </row>
    <row r="386" spans="2:26">
      <c r="B386" s="1578" t="str">
        <f>'CWW18'!$GM$38</f>
        <v>CWW18_025_PR24</v>
      </c>
      <c r="C386" s="1578" t="str">
        <f>IF(LEN(_xlfn.CONCAT('CWW18'!$B$33, " - ", 'CWW18'!$B38, " - ", 'CWW18'!$E$6))&gt;230,LEFT(_xlfn.CONCAT('CWW18'!$B$33, " - ", 'CWW18'!$B38, " - ", 'CWW18'!$E$6),212)&amp;" [*** truncated]",_xlfn.CONCAT('CWW18'!$B$33, " - ", 'CWW18'!$B38, " - ", 'CWW18'!$E$6))</f>
        <v>Cost adjustment claim 3 - Total gross value of the claim (wastewater) CAC3 - Additional information</v>
      </c>
      <c r="D386" s="1578" t="str">
        <f>'CWW18'!C38</f>
        <v>£m</v>
      </c>
      <c r="E386" s="1578" t="s">
        <v>31</v>
      </c>
      <c r="Z386" s="1593">
        <f>'CWW18'!E38</f>
        <v>0</v>
      </c>
    </row>
    <row r="387" spans="2:26">
      <c r="B387" s="1578" t="str">
        <f>'CWW18'!$GM$39</f>
        <v>CWW18_026_PR24</v>
      </c>
      <c r="C387" s="1578" t="str">
        <f>IF(LEN(_xlfn.CONCAT('CWW18'!$B$33, " - ", 'CWW18'!$B39, " - ", 'CWW18'!$E$6))&gt;230,LEFT(_xlfn.CONCAT('CWW18'!$B$33, " - ", 'CWW18'!$B39, " - ", 'CWW18'!$E$6),212)&amp;" [*** truncated]",_xlfn.CONCAT('CWW18'!$B$33, " - ", 'CWW18'!$B39, " - ", 'CWW18'!$E$6))</f>
        <v>Cost adjustment claim 3 - Implicit allowance (wastewater) CAC3 - Additional information</v>
      </c>
      <c r="D387" s="1578" t="str">
        <f>'CWW18'!C39</f>
        <v>£m</v>
      </c>
      <c r="E387" s="1578" t="s">
        <v>31</v>
      </c>
      <c r="Z387" s="1593">
        <f>'CWW18'!E39</f>
        <v>0</v>
      </c>
    </row>
    <row r="388" spans="2:26">
      <c r="B388" s="1578" t="str">
        <f>'CWW18'!$GM$40</f>
        <v>CWW18_027_PR24</v>
      </c>
      <c r="C388" s="1578" t="str">
        <f>IF(LEN(_xlfn.CONCAT('CWW18'!$B$33, " - ", 'CWW18'!$B40, " - ", 'CWW18'!$E$6))&gt;230,LEFT(_xlfn.CONCAT('CWW18'!$B$33, " - ", 'CWW18'!$B40, " - ", 'CWW18'!$E$6),212)&amp;" [*** truncated]",_xlfn.CONCAT('CWW18'!$B$33, " - ", 'CWW18'!$B40, " - ", 'CWW18'!$E$6))</f>
        <v>Cost adjustment claim 3 - Total net value of the claim (wastewater) CAC3 - Additional information</v>
      </c>
      <c r="D388" s="1578" t="str">
        <f>'CWW18'!C40</f>
        <v>£m</v>
      </c>
      <c r="E388" s="1578" t="s">
        <v>31</v>
      </c>
      <c r="Z388" s="1593">
        <f>'CWW18'!E40</f>
        <v>0</v>
      </c>
    </row>
    <row r="389" spans="2:26">
      <c r="B389" s="1578" t="str">
        <f>'CWW18'!$GM$41</f>
        <v>CWW18_028_PR24</v>
      </c>
      <c r="C389" s="1578" t="str">
        <f>IF(LEN(_xlfn.CONCAT('CWW18'!$B$33, " - ", 'CWW18'!$B41, " - ", 'CWW18'!$E$6))&gt;230,LEFT(_xlfn.CONCAT('CWW18'!$B$33, " - ", 'CWW18'!$B41, " - ", 'CWW18'!$E$6),212)&amp;" [*** truncated]",_xlfn.CONCAT('CWW18'!$B$33, " - ", 'CWW18'!$B41, " - ", 'CWW18'!$E$6))</f>
        <v>Cost adjustment claim 3 - Historic total expenditure (wastewater) CAC3 - Additional information</v>
      </c>
      <c r="D389" s="1578" t="str">
        <f>'CWW18'!C41</f>
        <v>£m</v>
      </c>
      <c r="E389" s="1578" t="s">
        <v>31</v>
      </c>
      <c r="Z389" s="1593">
        <f>'CWW18'!E41</f>
        <v>0</v>
      </c>
    </row>
    <row r="390" spans="2:26">
      <c r="B390" s="1578" t="str">
        <f>'CWW18'!$GM$42</f>
        <v>CWW18_029_PR24</v>
      </c>
      <c r="C390" s="1578" t="str">
        <f>IF(LEN(_xlfn.CONCAT('CWW18'!$B$33, " - ", 'CWW18'!$B42, " - ", 'CWW18'!$E$6))&gt;230,LEFT(_xlfn.CONCAT('CWW18'!$B$33, " - ", 'CWW18'!$B42, " - ", 'CWW18'!$E$6),212)&amp;" [*** truncated]",_xlfn.CONCAT('CWW18'!$B$33, " - ", 'CWW18'!$B42, " - ", 'CWW18'!$E$6))</f>
        <v>Cost adjustment claim 3 - Totex for the control (wastewater) CAC3 - Additional information</v>
      </c>
      <c r="D390" s="1578" t="str">
        <f>'CWW18'!C42</f>
        <v>£m</v>
      </c>
      <c r="E390" s="1578" t="s">
        <v>31</v>
      </c>
      <c r="Z390" s="1593">
        <f>'CWW18'!E42</f>
        <v>0</v>
      </c>
    </row>
    <row r="391" spans="2:26">
      <c r="B391" s="1586" t="str">
        <f>'CWW18'!$GM$43</f>
        <v>CWW18_030_PR24</v>
      </c>
      <c r="C391" s="1578" t="str">
        <f>IF(LEN(_xlfn.CONCAT('CWW18'!$B$33, " - ", 'CWW18'!$B43, " - ", 'CWW18'!$E$6))&gt;230,LEFT(_xlfn.CONCAT('CWW18'!$B$33, " - ", 'CWW18'!$B43, " - ", 'CWW18'!$E$6),212)&amp;" [*** truncated]",_xlfn.CONCAT('CWW18'!$B$33, " - ", 'CWW18'!$B43, " - ", 'CWW18'!$E$6))</f>
        <v>Cost adjustment claim 3 - Materiality (wastewater) CAC3 - Additional information</v>
      </c>
      <c r="D391" s="1578" t="str">
        <f>'CWW18'!C43</f>
        <v>%</v>
      </c>
      <c r="E391" s="1578" t="s">
        <v>31</v>
      </c>
      <c r="Z391" s="1578" t="str">
        <f>'CWW18'!E43</f>
        <v/>
      </c>
    </row>
    <row r="392" spans="2:26">
      <c r="B392" s="1578" t="str">
        <f>'CWW18'!$KR$38</f>
        <v>CWW18_025F_PR24</v>
      </c>
      <c r="C392" s="1578" t="str">
        <f>IF(LEN(_xlfn.CONCAT('CWW18'!$B$33, " - ", 'CWW18'!$B$38, " - ", 'CWW18'!F$7))&gt;230,LEFT(_xlfn.CONCAT('CWW18'!$B$33, " - ", 'CWW18'!$B$38, " - ", 'CWW18'!F$7),212)&amp;" [*** truncated]",_xlfn.CONCAT('CWW18'!$B$33, " - ", 'CWW18'!$B$38, " - ", 'CWW18'!F$7))</f>
        <v>Cost adjustment claim 3 - Total gross value of the claim (wastewater) CAC3 - Foul</v>
      </c>
      <c r="D392" s="1578" t="str">
        <f>'CWW18'!$C$38</f>
        <v>£m</v>
      </c>
      <c r="E392" s="1578" t="s">
        <v>31</v>
      </c>
      <c r="F392" s="1593"/>
      <c r="G392" s="1593"/>
      <c r="H392" s="1593"/>
      <c r="I392" s="1593"/>
      <c r="J392" s="1593"/>
      <c r="K392" s="1593"/>
      <c r="L392" s="1593"/>
      <c r="M392" s="1593"/>
      <c r="N392" s="1593"/>
      <c r="O392" s="1593"/>
      <c r="P392" s="1593"/>
      <c r="Q392" s="1593"/>
      <c r="R392" s="1593">
        <f>'CWW18'!DJ38</f>
        <v>0</v>
      </c>
      <c r="S392" s="1593">
        <f>'CWW18'!DS38</f>
        <v>0</v>
      </c>
      <c r="T392" s="1593">
        <f>'CWW18'!EB38</f>
        <v>0</v>
      </c>
      <c r="U392" s="1593">
        <f>'CWW18'!EK38</f>
        <v>0</v>
      </c>
      <c r="V392" s="1593">
        <f>'CWW18'!ET38</f>
        <v>0</v>
      </c>
      <c r="W392" s="1593">
        <f>'CWW18'!FC38</f>
        <v>0</v>
      </c>
      <c r="X392" s="1593">
        <f>'CWW18'!FL38</f>
        <v>0</v>
      </c>
      <c r="Y392" s="1593">
        <f>'CWW18'!FU38</f>
        <v>0</v>
      </c>
    </row>
    <row r="393" spans="2:26">
      <c r="B393" s="1578" t="str">
        <f>'CWW18'!$KS$38</f>
        <v>CWW18_025SWD_PR24</v>
      </c>
      <c r="C393" s="1578" t="str">
        <f>IF(LEN(_xlfn.CONCAT('CWW18'!$B$33, " - ", 'CWW18'!$B$38, " - ", 'CWW18'!G$7))&gt;230,LEFT(_xlfn.CONCAT('CWW18'!$B$33, " - ", 'CWW18'!$B$38, " - ", 'CWW18'!G$7),212)&amp;" [*** truncated]",_xlfn.CONCAT('CWW18'!$B$33, " - ", 'CWW18'!$B$38, " - ", 'CWW18'!G$7))</f>
        <v>Cost adjustment claim 3 - Total gross value of the claim (wastewater) CAC3 - Surface water drainage</v>
      </c>
      <c r="D393" s="1578" t="str">
        <f>'CWW18'!$C$38</f>
        <v>£m</v>
      </c>
      <c r="E393" s="1578" t="s">
        <v>31</v>
      </c>
      <c r="F393" s="1593"/>
      <c r="G393" s="1593"/>
      <c r="H393" s="1593"/>
      <c r="I393" s="1593"/>
      <c r="J393" s="1593"/>
      <c r="K393" s="1593"/>
      <c r="L393" s="1593"/>
      <c r="M393" s="1593"/>
      <c r="N393" s="1593"/>
      <c r="O393" s="1593"/>
      <c r="P393" s="1593"/>
      <c r="Q393" s="1593"/>
      <c r="R393" s="1593">
        <f>'CWW18'!DK38</f>
        <v>0</v>
      </c>
      <c r="S393" s="1593">
        <f>'CWW18'!DT38</f>
        <v>0</v>
      </c>
      <c r="T393" s="1593">
        <f>'CWW18'!EC38</f>
        <v>0</v>
      </c>
      <c r="U393" s="1593">
        <f>'CWW18'!EL38</f>
        <v>0</v>
      </c>
      <c r="V393" s="1593">
        <f>'CWW18'!EU38</f>
        <v>0</v>
      </c>
      <c r="W393" s="1593">
        <f>'CWW18'!FD38</f>
        <v>0</v>
      </c>
      <c r="X393" s="1593">
        <f>'CWW18'!FM38</f>
        <v>0</v>
      </c>
      <c r="Y393" s="1593">
        <f>'CWW18'!FV38</f>
        <v>0</v>
      </c>
    </row>
    <row r="394" spans="2:26">
      <c r="B394" s="1578" t="str">
        <f>'CWW18'!$KT$38</f>
        <v>CWW18_025HD_PR24</v>
      </c>
      <c r="C394" s="1578" t="str">
        <f>IF(LEN(_xlfn.CONCAT('CWW18'!$B$33, " - ", 'CWW18'!$B$38, " - ", 'CWW18'!H$7))&gt;230,LEFT(_xlfn.CONCAT('CWW18'!$B$33, " - ", 'CWW18'!$B$38, " - ", 'CWW18'!H$7),212)&amp;" [*** truncated]",_xlfn.CONCAT('CWW18'!$B$33, " - ", 'CWW18'!$B$38, " - ", 'CWW18'!H$7))</f>
        <v>Cost adjustment claim 3 - Total gross value of the claim (wastewater) CAC3 - Highway drainage</v>
      </c>
      <c r="D394" s="1578" t="str">
        <f>'CWW18'!$C$38</f>
        <v>£m</v>
      </c>
      <c r="E394" s="1578" t="s">
        <v>31</v>
      </c>
      <c r="F394" s="1593"/>
      <c r="G394" s="1593"/>
      <c r="H394" s="1593"/>
      <c r="I394" s="1593"/>
      <c r="J394" s="1593"/>
      <c r="K394" s="1593"/>
      <c r="L394" s="1593"/>
      <c r="M394" s="1593"/>
      <c r="N394" s="1593"/>
      <c r="O394" s="1593"/>
      <c r="P394" s="1593"/>
      <c r="Q394" s="1593"/>
      <c r="R394" s="1593">
        <f>'CWW18'!DL38</f>
        <v>0</v>
      </c>
      <c r="S394" s="1593">
        <f>'CWW18'!DU38</f>
        <v>0</v>
      </c>
      <c r="T394" s="1593">
        <f>'CWW18'!ED38</f>
        <v>0</v>
      </c>
      <c r="U394" s="1593">
        <f>'CWW18'!EM38</f>
        <v>0</v>
      </c>
      <c r="V394" s="1593">
        <f>'CWW18'!EV38</f>
        <v>0</v>
      </c>
      <c r="W394" s="1593">
        <f>'CWW18'!FE38</f>
        <v>0</v>
      </c>
      <c r="X394" s="1593">
        <f>'CWW18'!FN38</f>
        <v>0</v>
      </c>
      <c r="Y394" s="1593">
        <f>'CWW18'!FW38</f>
        <v>0</v>
      </c>
    </row>
    <row r="395" spans="2:26">
      <c r="B395" s="1578" t="str">
        <f>'CWW18'!$KU$38</f>
        <v>CWW18_025STD_PR24</v>
      </c>
      <c r="C395" s="1578" t="str">
        <f>IF(LEN(_xlfn.CONCAT('CWW18'!$B$33, " - ", 'CWW18'!$B$38, " - ", 'CWW18'!I$7))&gt;230,LEFT(_xlfn.CONCAT('CWW18'!$B$33, " - ", 'CWW18'!$B$38, " - ", 'CWW18'!I$7),212)&amp;" [*** truncated]",_xlfn.CONCAT('CWW18'!$B$33, " - ", 'CWW18'!$B$38, " - ", 'CWW18'!I$7))</f>
        <v>Cost adjustment claim 3 - Total gross value of the claim (wastewater) CAC3 - Sewage treatment and disposal</v>
      </c>
      <c r="D395" s="1578" t="str">
        <f>'CWW18'!$C$38</f>
        <v>£m</v>
      </c>
      <c r="E395" s="1578" t="s">
        <v>31</v>
      </c>
      <c r="F395" s="1593"/>
      <c r="G395" s="1593"/>
      <c r="H395" s="1593"/>
      <c r="I395" s="1593"/>
      <c r="J395" s="1593"/>
      <c r="K395" s="1593"/>
      <c r="L395" s="1593"/>
      <c r="M395" s="1593"/>
      <c r="N395" s="1593"/>
      <c r="O395" s="1593"/>
      <c r="P395" s="1593"/>
      <c r="Q395" s="1593"/>
      <c r="R395" s="1593">
        <f>'CWW18'!DM38</f>
        <v>0</v>
      </c>
      <c r="S395" s="1593">
        <f>'CWW18'!DV38</f>
        <v>0</v>
      </c>
      <c r="T395" s="1593">
        <f>'CWW18'!EE38</f>
        <v>0</v>
      </c>
      <c r="U395" s="1593">
        <f>'CWW18'!EN38</f>
        <v>0</v>
      </c>
      <c r="V395" s="1593">
        <f>'CWW18'!EW38</f>
        <v>0</v>
      </c>
      <c r="W395" s="1593">
        <f>'CWW18'!FF38</f>
        <v>0</v>
      </c>
      <c r="X395" s="1593">
        <f>'CWW18'!FO38</f>
        <v>0</v>
      </c>
      <c r="Y395" s="1593">
        <f>'CWW18'!FX38</f>
        <v>0</v>
      </c>
    </row>
    <row r="396" spans="2:26">
      <c r="B396" s="1578" t="str">
        <f>'CWW18'!$KV$38</f>
        <v>CWW18_025SLT_PR24</v>
      </c>
      <c r="C396" s="1578" t="str">
        <f>IF(LEN(_xlfn.CONCAT('CWW18'!$B$33, " - ", 'CWW18'!$B$38, " - ", 'CWW18'!J$7))&gt;230,LEFT(_xlfn.CONCAT('CWW18'!$B$33, " - ", 'CWW18'!$B$38, " - ", 'CWW18'!J$7),212)&amp;" [*** truncated]",_xlfn.CONCAT('CWW18'!$B$33, " - ", 'CWW18'!$B$38, " - ", 'CWW18'!J$7))</f>
        <v>Cost adjustment claim 3 - Total gross value of the claim (wastewater) CAC3 - Imported sludge liquor treatment</v>
      </c>
      <c r="D396" s="1578" t="str">
        <f>'CWW18'!$C$38</f>
        <v>£m</v>
      </c>
      <c r="E396" s="1578" t="s">
        <v>31</v>
      </c>
      <c r="F396" s="1593"/>
      <c r="G396" s="1593"/>
      <c r="H396" s="1593"/>
      <c r="I396" s="1593"/>
      <c r="J396" s="1593"/>
      <c r="K396" s="1593"/>
      <c r="L396" s="1593"/>
      <c r="M396" s="1593"/>
      <c r="N396" s="1593"/>
      <c r="O396" s="1593"/>
      <c r="P396" s="1593"/>
      <c r="Q396" s="1593"/>
      <c r="R396" s="1593">
        <f>'CWW18'!DN38</f>
        <v>0</v>
      </c>
      <c r="S396" s="1593">
        <f>'CWW18'!DW38</f>
        <v>0</v>
      </c>
      <c r="T396" s="1593">
        <f>'CWW18'!EF38</f>
        <v>0</v>
      </c>
      <c r="U396" s="1593">
        <f>'CWW18'!EO38</f>
        <v>0</v>
      </c>
      <c r="V396" s="1593">
        <f>'CWW18'!EX38</f>
        <v>0</v>
      </c>
      <c r="W396" s="1593">
        <f>'CWW18'!FG38</f>
        <v>0</v>
      </c>
      <c r="X396" s="1593">
        <f>'CWW18'!FP38</f>
        <v>0</v>
      </c>
      <c r="Y396" s="1593">
        <f>'CWW18'!FY38</f>
        <v>0</v>
      </c>
    </row>
    <row r="397" spans="2:26">
      <c r="B397" s="1578" t="str">
        <f>'CWW18'!$KW$38</f>
        <v>CWW18_025STP_PR24</v>
      </c>
      <c r="C397" s="1578" t="str">
        <f>IF(LEN(_xlfn.CONCAT('CWW18'!$B$33, " - ", 'CWW18'!$B$38, " - ", 'CWW18'!K$7))&gt;230,LEFT(_xlfn.CONCAT('CWW18'!$B$33, " - ", 'CWW18'!$B$38, " - ", 'CWW18'!K$7),212)&amp;" [*** truncated]",_xlfn.CONCAT('CWW18'!$B$33, " - ", 'CWW18'!$B$38, " - ", 'CWW18'!K$7))</f>
        <v>Cost adjustment claim 3 - Total gross value of the claim (wastewater) CAC3 - Sludge transport</v>
      </c>
      <c r="D397" s="1578" t="str">
        <f>'CWW18'!$C$38</f>
        <v>£m</v>
      </c>
      <c r="E397" s="1578" t="s">
        <v>31</v>
      </c>
      <c r="F397" s="1593"/>
      <c r="G397" s="1593"/>
      <c r="H397" s="1593"/>
      <c r="I397" s="1593"/>
      <c r="J397" s="1593"/>
      <c r="K397" s="1593"/>
      <c r="L397" s="1593"/>
      <c r="M397" s="1593"/>
      <c r="N397" s="1593"/>
      <c r="O397" s="1593"/>
      <c r="P397" s="1593"/>
      <c r="Q397" s="1593"/>
      <c r="R397" s="1593">
        <f>'CWW18'!DO38</f>
        <v>0</v>
      </c>
      <c r="S397" s="1593">
        <f>'CWW18'!DX38</f>
        <v>0</v>
      </c>
      <c r="T397" s="1593">
        <f>'CWW18'!EG38</f>
        <v>0</v>
      </c>
      <c r="U397" s="1593">
        <f>'CWW18'!EP38</f>
        <v>0</v>
      </c>
      <c r="V397" s="1593">
        <f>'CWW18'!EY38</f>
        <v>0</v>
      </c>
      <c r="W397" s="1593">
        <f>'CWW18'!FH38</f>
        <v>0</v>
      </c>
      <c r="X397" s="1593">
        <f>'CWW18'!FQ38</f>
        <v>0</v>
      </c>
      <c r="Y397" s="1593">
        <f>'CWW18'!FZ38</f>
        <v>0</v>
      </c>
    </row>
    <row r="398" spans="2:26">
      <c r="B398" s="1578" t="str">
        <f>'CWW18'!$KX$38</f>
        <v>CWW18_025SDT_PR24</v>
      </c>
      <c r="C398" s="1578" t="str">
        <f>IF(LEN(_xlfn.CONCAT('CWW18'!$B$33, " - ", 'CWW18'!$B$38, " - ", 'CWW18'!L$7))&gt;230,LEFT(_xlfn.CONCAT('CWW18'!$B$33, " - ", 'CWW18'!$B$38, " - ", 'CWW18'!L$7),212)&amp;" [*** truncated]",_xlfn.CONCAT('CWW18'!$B$33, " - ", 'CWW18'!$B$38, " - ", 'CWW18'!L$7))</f>
        <v>Cost adjustment claim 3 - Total gross value of the claim (wastewater) CAC3 - Sludge treatment</v>
      </c>
      <c r="D398" s="1578" t="str">
        <f>'CWW18'!$C$38</f>
        <v>£m</v>
      </c>
      <c r="E398" s="1578" t="s">
        <v>31</v>
      </c>
      <c r="F398" s="1593"/>
      <c r="G398" s="1593"/>
      <c r="H398" s="1593"/>
      <c r="I398" s="1593"/>
      <c r="J398" s="1593"/>
      <c r="K398" s="1593"/>
      <c r="L398" s="1593"/>
      <c r="M398" s="1593"/>
      <c r="N398" s="1593"/>
      <c r="O398" s="1593"/>
      <c r="P398" s="1593"/>
      <c r="Q398" s="1593"/>
      <c r="R398" s="1593">
        <f>'CWW18'!DP38</f>
        <v>0</v>
      </c>
      <c r="S398" s="1593">
        <f>'CWW18'!DY38</f>
        <v>0</v>
      </c>
      <c r="T398" s="1593">
        <f>'CWW18'!EH38</f>
        <v>0</v>
      </c>
      <c r="U398" s="1593">
        <f>'CWW18'!EQ38</f>
        <v>0</v>
      </c>
      <c r="V398" s="1593">
        <f>'CWW18'!EZ38</f>
        <v>0</v>
      </c>
      <c r="W398" s="1593">
        <f>'CWW18'!FI38</f>
        <v>0</v>
      </c>
      <c r="X398" s="1593">
        <f>'CWW18'!FR38</f>
        <v>0</v>
      </c>
      <c r="Y398" s="1593">
        <f>'CWW18'!GA38</f>
        <v>0</v>
      </c>
    </row>
    <row r="399" spans="2:26">
      <c r="B399" s="1578" t="str">
        <f>'CWW18'!$KY$38</f>
        <v>CWW18_025SDD_PR24</v>
      </c>
      <c r="C399" s="1578" t="str">
        <f>IF(LEN(_xlfn.CONCAT('CWW18'!$B$33, " - ", 'CWW18'!$B$38, " - ", 'CWW18'!M$7))&gt;230,LEFT(_xlfn.CONCAT('CWW18'!$B$33, " - ", 'CWW18'!$B$38, " - ", 'CWW18'!M$7),212)&amp;" [*** truncated]",_xlfn.CONCAT('CWW18'!$B$33, " - ", 'CWW18'!$B$38, " - ", 'CWW18'!M$7))</f>
        <v>Cost adjustment claim 3 - Total gross value of the claim (wastewater) CAC3 - Sludge disposal</v>
      </c>
      <c r="D399" s="1578" t="str">
        <f>'CWW18'!$C$38</f>
        <v>£m</v>
      </c>
      <c r="E399" s="1578" t="s">
        <v>31</v>
      </c>
      <c r="F399" s="1593"/>
      <c r="G399" s="1593"/>
      <c r="H399" s="1593"/>
      <c r="I399" s="1593"/>
      <c r="J399" s="1593"/>
      <c r="K399" s="1593"/>
      <c r="L399" s="1593"/>
      <c r="M399" s="1593"/>
      <c r="N399" s="1593"/>
      <c r="O399" s="1593"/>
      <c r="P399" s="1593"/>
      <c r="Q399" s="1593"/>
      <c r="R399" s="1593">
        <f>'CWW18'!DQ38</f>
        <v>0</v>
      </c>
      <c r="S399" s="1593">
        <f>'CWW18'!DZ38</f>
        <v>0</v>
      </c>
      <c r="T399" s="1593">
        <f>'CWW18'!EI38</f>
        <v>0</v>
      </c>
      <c r="U399" s="1593">
        <f>'CWW18'!ER38</f>
        <v>0</v>
      </c>
      <c r="V399" s="1593">
        <f>'CWW18'!FA38</f>
        <v>0</v>
      </c>
      <c r="W399" s="1593">
        <f>'CWW18'!FJ38</f>
        <v>0</v>
      </c>
      <c r="X399" s="1593">
        <f>'CWW18'!FS38</f>
        <v>0</v>
      </c>
      <c r="Y399" s="1593">
        <f>'CWW18'!GB38</f>
        <v>0</v>
      </c>
    </row>
    <row r="400" spans="2:26">
      <c r="B400" s="1578" t="str">
        <f>'CWW18'!$KZ$38</f>
        <v>CWW18_025TOT_PR24</v>
      </c>
      <c r="C400" s="1578" t="str">
        <f>IF(LEN(_xlfn.CONCAT('CWW18'!$B$33, " - ", 'CWW18'!$B$38, " - ", 'CWW18'!N$6))&gt;230,LEFT(_xlfn.CONCAT('CWW18'!$B$33, " - ", 'CWW18'!$B$38, " - ", 'CWW18'!N$6),212)&amp;" [*** truncated]",_xlfn.CONCAT('CWW18'!$B$33, " - ", 'CWW18'!$B$38, " - ", 'CWW18'!N$6))</f>
        <v>Cost adjustment claim 3 - Total gross value of the claim (wastewater) CAC3 - Total</v>
      </c>
      <c r="D400" s="1578" t="str">
        <f>'CWW18'!$C$38</f>
        <v>£m</v>
      </c>
      <c r="E400" s="1578" t="s">
        <v>31</v>
      </c>
      <c r="F400" s="1593"/>
      <c r="G400" s="1593"/>
      <c r="H400" s="1593"/>
      <c r="I400" s="1593"/>
      <c r="J400" s="1593"/>
      <c r="K400" s="1593"/>
      <c r="L400" s="1593"/>
      <c r="M400" s="1593"/>
      <c r="N400" s="1593"/>
      <c r="O400" s="1593"/>
      <c r="P400" s="1593"/>
      <c r="Q400" s="1593"/>
      <c r="R400" s="1593">
        <f>'CWW18'!DR38</f>
        <v>0</v>
      </c>
      <c r="S400" s="1593">
        <f>'CWW18'!EA38</f>
        <v>0</v>
      </c>
      <c r="T400" s="1593">
        <f>'CWW18'!EJ38</f>
        <v>0</v>
      </c>
      <c r="U400" s="1593">
        <f>'CWW18'!ES38</f>
        <v>0</v>
      </c>
      <c r="V400" s="1593">
        <f>'CWW18'!FB38</f>
        <v>0</v>
      </c>
      <c r="W400" s="1593">
        <f>'CWW18'!FK38</f>
        <v>0</v>
      </c>
      <c r="X400" s="1593">
        <f>'CWW18'!FT38</f>
        <v>0</v>
      </c>
      <c r="Y400" s="1593">
        <f>'CWW18'!GC38</f>
        <v>0</v>
      </c>
    </row>
    <row r="401" spans="2:25">
      <c r="B401" s="1578" t="str">
        <f>'CWW18'!$KR$39</f>
        <v>CWW18_026F_PR24</v>
      </c>
      <c r="C401" s="1578" t="str">
        <f>IF(LEN(_xlfn.CONCAT('CWW18'!$B$33, " - ", 'CWW18'!$B$39, " - ", 'CWW18'!F$7))&gt;230,LEFT(_xlfn.CONCAT('CWW18'!$B$33, " - ", 'CWW18'!$B$39, " - ", 'CWW18'!F$7),212)&amp;" [*** truncated]",_xlfn.CONCAT('CWW18'!$B$33, " - ", 'CWW18'!$B$39, " - ", 'CWW18'!F$7))</f>
        <v>Cost adjustment claim 3 - Implicit allowance (wastewater) CAC3 - Foul</v>
      </c>
      <c r="D401" s="1578" t="str">
        <f>'CWW18'!$C$39</f>
        <v>£m</v>
      </c>
      <c r="E401" s="1578" t="s">
        <v>31</v>
      </c>
      <c r="F401" s="1593"/>
      <c r="G401" s="1593"/>
      <c r="H401" s="1593"/>
      <c r="I401" s="1593"/>
      <c r="J401" s="1593"/>
      <c r="K401" s="1593"/>
      <c r="L401" s="1593"/>
      <c r="M401" s="1593"/>
      <c r="N401" s="1593"/>
      <c r="O401" s="1593"/>
      <c r="P401" s="1593"/>
      <c r="Q401" s="1593"/>
      <c r="R401" s="1593">
        <f>'CWW18'!DJ39</f>
        <v>0</v>
      </c>
      <c r="S401" s="1593">
        <f>'CWW18'!DS39</f>
        <v>0</v>
      </c>
      <c r="T401" s="1593">
        <f>'CWW18'!EB39</f>
        <v>0</v>
      </c>
      <c r="U401" s="1593">
        <f>'CWW18'!EK39</f>
        <v>0</v>
      </c>
      <c r="V401" s="1593">
        <f>'CWW18'!ET39</f>
        <v>0</v>
      </c>
      <c r="W401" s="1593">
        <f>'CWW18'!FC39</f>
        <v>0</v>
      </c>
      <c r="X401" s="1593">
        <f>'CWW18'!FL39</f>
        <v>0</v>
      </c>
      <c r="Y401" s="1593">
        <f>'CWW18'!FU39</f>
        <v>0</v>
      </c>
    </row>
    <row r="402" spans="2:25">
      <c r="B402" s="1578" t="str">
        <f>'CWW18'!$KS$39</f>
        <v>CWW18_026SWD_PR24</v>
      </c>
      <c r="C402" s="1578" t="str">
        <f>IF(LEN(_xlfn.CONCAT('CWW18'!$B$33, " - ", 'CWW18'!$B$39, " - ", 'CWW18'!G$7))&gt;230,LEFT(_xlfn.CONCAT('CWW18'!$B$33, " - ", 'CWW18'!$B$39, " - ", 'CWW18'!G$7),212)&amp;" [*** truncated]",_xlfn.CONCAT('CWW18'!$B$33, " - ", 'CWW18'!$B$39, " - ", 'CWW18'!G$7))</f>
        <v>Cost adjustment claim 3 - Implicit allowance (wastewater) CAC3 - Surface water drainage</v>
      </c>
      <c r="D402" s="1578" t="str">
        <f>'CWW18'!$C$39</f>
        <v>£m</v>
      </c>
      <c r="E402" s="1578" t="s">
        <v>31</v>
      </c>
      <c r="F402" s="1593"/>
      <c r="G402" s="1593"/>
      <c r="H402" s="1593"/>
      <c r="I402" s="1593"/>
      <c r="J402" s="1593"/>
      <c r="K402" s="1593"/>
      <c r="L402" s="1593"/>
      <c r="M402" s="1593"/>
      <c r="N402" s="1593"/>
      <c r="O402" s="1593"/>
      <c r="P402" s="1593"/>
      <c r="Q402" s="1593"/>
      <c r="R402" s="1593">
        <f>'CWW18'!DK39</f>
        <v>0</v>
      </c>
      <c r="S402" s="1593">
        <f>'CWW18'!DT39</f>
        <v>0</v>
      </c>
      <c r="T402" s="1593">
        <f>'CWW18'!EC39</f>
        <v>0</v>
      </c>
      <c r="U402" s="1593">
        <f>'CWW18'!EL39</f>
        <v>0</v>
      </c>
      <c r="V402" s="1593">
        <f>'CWW18'!EU39</f>
        <v>0</v>
      </c>
      <c r="W402" s="1593">
        <f>'CWW18'!FD39</f>
        <v>0</v>
      </c>
      <c r="X402" s="1593">
        <f>'CWW18'!FM39</f>
        <v>0</v>
      </c>
      <c r="Y402" s="1593">
        <f>'CWW18'!FV39</f>
        <v>0</v>
      </c>
    </row>
    <row r="403" spans="2:25">
      <c r="B403" s="1578" t="str">
        <f>'CWW18'!$KT$39</f>
        <v>CWW18_026HD_PR24</v>
      </c>
      <c r="C403" s="1578" t="str">
        <f>IF(LEN(_xlfn.CONCAT('CWW18'!$B$33, " - ", 'CWW18'!$B$39, " - ", 'CWW18'!H$7))&gt;230,LEFT(_xlfn.CONCAT('CWW18'!$B$33, " - ", 'CWW18'!$B$39, " - ", 'CWW18'!H$7),212)&amp;" [*** truncated]",_xlfn.CONCAT('CWW18'!$B$33, " - ", 'CWW18'!$B$39, " - ", 'CWW18'!H$7))</f>
        <v>Cost adjustment claim 3 - Implicit allowance (wastewater) CAC3 - Highway drainage</v>
      </c>
      <c r="D403" s="1578" t="str">
        <f>'CWW18'!$C$39</f>
        <v>£m</v>
      </c>
      <c r="E403" s="1578" t="s">
        <v>31</v>
      </c>
      <c r="F403" s="1593"/>
      <c r="G403" s="1593"/>
      <c r="H403" s="1593"/>
      <c r="I403" s="1593"/>
      <c r="J403" s="1593"/>
      <c r="K403" s="1593"/>
      <c r="L403" s="1593"/>
      <c r="M403" s="1593"/>
      <c r="N403" s="1593"/>
      <c r="O403" s="1593"/>
      <c r="P403" s="1593"/>
      <c r="Q403" s="1593"/>
      <c r="R403" s="1593">
        <f>'CWW18'!DL39</f>
        <v>0</v>
      </c>
      <c r="S403" s="1593">
        <f>'CWW18'!DU39</f>
        <v>0</v>
      </c>
      <c r="T403" s="1593">
        <f>'CWW18'!ED39</f>
        <v>0</v>
      </c>
      <c r="U403" s="1593">
        <f>'CWW18'!EM39</f>
        <v>0</v>
      </c>
      <c r="V403" s="1593">
        <f>'CWW18'!EV39</f>
        <v>0</v>
      </c>
      <c r="W403" s="1593">
        <f>'CWW18'!FE39</f>
        <v>0</v>
      </c>
      <c r="X403" s="1593">
        <f>'CWW18'!FN39</f>
        <v>0</v>
      </c>
      <c r="Y403" s="1593">
        <f>'CWW18'!FW39</f>
        <v>0</v>
      </c>
    </row>
    <row r="404" spans="2:25">
      <c r="B404" s="1578" t="str">
        <f>'CWW18'!$KU$39</f>
        <v>CWW18_026STD_PR24</v>
      </c>
      <c r="C404" s="1578" t="str">
        <f>IF(LEN(_xlfn.CONCAT('CWW18'!$B$33, " - ", 'CWW18'!$B$39, " - ", 'CWW18'!I$7))&gt;230,LEFT(_xlfn.CONCAT('CWW18'!$B$33, " - ", 'CWW18'!$B$39, " - ", 'CWW18'!I$7),212)&amp;" [*** truncated]",_xlfn.CONCAT('CWW18'!$B$33, " - ", 'CWW18'!$B$39, " - ", 'CWW18'!I$7))</f>
        <v>Cost adjustment claim 3 - Implicit allowance (wastewater) CAC3 - Sewage treatment and disposal</v>
      </c>
      <c r="D404" s="1578" t="str">
        <f>'CWW18'!$C$39</f>
        <v>£m</v>
      </c>
      <c r="E404" s="1578" t="s">
        <v>31</v>
      </c>
      <c r="F404" s="1593"/>
      <c r="G404" s="1593"/>
      <c r="H404" s="1593"/>
      <c r="I404" s="1593"/>
      <c r="J404" s="1593"/>
      <c r="K404" s="1593"/>
      <c r="L404" s="1593"/>
      <c r="M404" s="1593"/>
      <c r="N404" s="1593"/>
      <c r="O404" s="1593"/>
      <c r="P404" s="1593"/>
      <c r="Q404" s="1593"/>
      <c r="R404" s="1593">
        <f>'CWW18'!DM39</f>
        <v>0</v>
      </c>
      <c r="S404" s="1593">
        <f>'CWW18'!DV39</f>
        <v>0</v>
      </c>
      <c r="T404" s="1593">
        <f>'CWW18'!EE39</f>
        <v>0</v>
      </c>
      <c r="U404" s="1593">
        <f>'CWW18'!EN39</f>
        <v>0</v>
      </c>
      <c r="V404" s="1593">
        <f>'CWW18'!EW39</f>
        <v>0</v>
      </c>
      <c r="W404" s="1593">
        <f>'CWW18'!FF39</f>
        <v>0</v>
      </c>
      <c r="X404" s="1593">
        <f>'CWW18'!FO39</f>
        <v>0</v>
      </c>
      <c r="Y404" s="1593">
        <f>'CWW18'!FX39</f>
        <v>0</v>
      </c>
    </row>
    <row r="405" spans="2:25">
      <c r="B405" s="1578" t="str">
        <f>'CWW18'!$KV$39</f>
        <v>CWW18_026SLT_PR24</v>
      </c>
      <c r="C405" s="1578" t="str">
        <f>IF(LEN(_xlfn.CONCAT('CWW18'!$B$33, " - ", 'CWW18'!$B$39, " - ", 'CWW18'!J$7))&gt;230,LEFT(_xlfn.CONCAT('CWW18'!$B$33, " - ", 'CWW18'!$B$39, " - ", 'CWW18'!J$7),212)&amp;" [*** truncated]",_xlfn.CONCAT('CWW18'!$B$33, " - ", 'CWW18'!$B$39, " - ", 'CWW18'!J$7))</f>
        <v>Cost adjustment claim 3 - Implicit allowance (wastewater) CAC3 - Imported sludge liquor treatment</v>
      </c>
      <c r="D405" s="1578" t="str">
        <f>'CWW18'!$C$39</f>
        <v>£m</v>
      </c>
      <c r="E405" s="1578" t="s">
        <v>31</v>
      </c>
      <c r="F405" s="1593"/>
      <c r="G405" s="1593"/>
      <c r="H405" s="1593"/>
      <c r="I405" s="1593"/>
      <c r="J405" s="1593"/>
      <c r="K405" s="1593"/>
      <c r="L405" s="1593"/>
      <c r="M405" s="1593"/>
      <c r="N405" s="1593"/>
      <c r="O405" s="1593"/>
      <c r="P405" s="1593"/>
      <c r="Q405" s="1593"/>
      <c r="R405" s="1593">
        <f>'CWW18'!DN39</f>
        <v>0</v>
      </c>
      <c r="S405" s="1593">
        <f>'CWW18'!DW39</f>
        <v>0</v>
      </c>
      <c r="T405" s="1593">
        <f>'CWW18'!EF39</f>
        <v>0</v>
      </c>
      <c r="U405" s="1593">
        <f>'CWW18'!EO39</f>
        <v>0</v>
      </c>
      <c r="V405" s="1593">
        <f>'CWW18'!EX39</f>
        <v>0</v>
      </c>
      <c r="W405" s="1593">
        <f>'CWW18'!FG39</f>
        <v>0</v>
      </c>
      <c r="X405" s="1593">
        <f>'CWW18'!FP39</f>
        <v>0</v>
      </c>
      <c r="Y405" s="1593">
        <f>'CWW18'!FY39</f>
        <v>0</v>
      </c>
    </row>
    <row r="406" spans="2:25">
      <c r="B406" s="1578" t="str">
        <f>'CWW18'!$KW$39</f>
        <v>CWW18_026STP_PR24</v>
      </c>
      <c r="C406" s="1578" t="str">
        <f>IF(LEN(_xlfn.CONCAT('CWW18'!$B$33, " - ", 'CWW18'!$B$39, " - ", 'CWW18'!K$7))&gt;230,LEFT(_xlfn.CONCAT('CWW18'!$B$33, " - ", 'CWW18'!$B$39, " - ", 'CWW18'!K$7),212)&amp;" [*** truncated]",_xlfn.CONCAT('CWW18'!$B$33, " - ", 'CWW18'!$B$39, " - ", 'CWW18'!K$7))</f>
        <v>Cost adjustment claim 3 - Implicit allowance (wastewater) CAC3 - Sludge transport</v>
      </c>
      <c r="D406" s="1578" t="str">
        <f>'CWW18'!$C$39</f>
        <v>£m</v>
      </c>
      <c r="E406" s="1578" t="s">
        <v>31</v>
      </c>
      <c r="F406" s="1593"/>
      <c r="G406" s="1593"/>
      <c r="H406" s="1593"/>
      <c r="I406" s="1593"/>
      <c r="J406" s="1593"/>
      <c r="K406" s="1593"/>
      <c r="L406" s="1593"/>
      <c r="M406" s="1593"/>
      <c r="N406" s="1593"/>
      <c r="O406" s="1593"/>
      <c r="P406" s="1593"/>
      <c r="Q406" s="1593"/>
      <c r="R406" s="1593">
        <f>'CWW18'!DO39</f>
        <v>0</v>
      </c>
      <c r="S406" s="1593">
        <f>'CWW18'!DX39</f>
        <v>0</v>
      </c>
      <c r="T406" s="1593">
        <f>'CWW18'!EG39</f>
        <v>0</v>
      </c>
      <c r="U406" s="1593">
        <f>'CWW18'!EP39</f>
        <v>0</v>
      </c>
      <c r="V406" s="1593">
        <f>'CWW18'!EY39</f>
        <v>0</v>
      </c>
      <c r="W406" s="1593">
        <f>'CWW18'!FH39</f>
        <v>0</v>
      </c>
      <c r="X406" s="1593">
        <f>'CWW18'!FQ39</f>
        <v>0</v>
      </c>
      <c r="Y406" s="1593">
        <f>'CWW18'!FZ39</f>
        <v>0</v>
      </c>
    </row>
    <row r="407" spans="2:25">
      <c r="B407" s="1578" t="str">
        <f>'CWW18'!$KX$39</f>
        <v>CWW18_026SDT_PR24</v>
      </c>
      <c r="C407" s="1578" t="str">
        <f>IF(LEN(_xlfn.CONCAT('CWW18'!$B$33, " - ", 'CWW18'!$B$39, " - ", 'CWW18'!L$7))&gt;230,LEFT(_xlfn.CONCAT('CWW18'!$B$33, " - ", 'CWW18'!$B$39, " - ", 'CWW18'!L$7),212)&amp;" [*** truncated]",_xlfn.CONCAT('CWW18'!$B$33, " - ", 'CWW18'!$B$39, " - ", 'CWW18'!L$7))</f>
        <v>Cost adjustment claim 3 - Implicit allowance (wastewater) CAC3 - Sludge treatment</v>
      </c>
      <c r="D407" s="1578" t="str">
        <f>'CWW18'!$C$39</f>
        <v>£m</v>
      </c>
      <c r="E407" s="1578" t="s">
        <v>31</v>
      </c>
      <c r="F407" s="1593"/>
      <c r="G407" s="1593"/>
      <c r="H407" s="1593"/>
      <c r="I407" s="1593"/>
      <c r="J407" s="1593"/>
      <c r="K407" s="1593"/>
      <c r="L407" s="1593"/>
      <c r="M407" s="1593"/>
      <c r="N407" s="1593"/>
      <c r="O407" s="1593"/>
      <c r="P407" s="1593"/>
      <c r="Q407" s="1593"/>
      <c r="R407" s="1593">
        <f>'CWW18'!DP39</f>
        <v>0</v>
      </c>
      <c r="S407" s="1593">
        <f>'CWW18'!DY39</f>
        <v>0</v>
      </c>
      <c r="T407" s="1593">
        <f>'CWW18'!EH39</f>
        <v>0</v>
      </c>
      <c r="U407" s="1593">
        <f>'CWW18'!EQ39</f>
        <v>0</v>
      </c>
      <c r="V407" s="1593">
        <f>'CWW18'!EZ39</f>
        <v>0</v>
      </c>
      <c r="W407" s="1593">
        <f>'CWW18'!FI39</f>
        <v>0</v>
      </c>
      <c r="X407" s="1593">
        <f>'CWW18'!FR39</f>
        <v>0</v>
      </c>
      <c r="Y407" s="1593">
        <f>'CWW18'!GA39</f>
        <v>0</v>
      </c>
    </row>
    <row r="408" spans="2:25">
      <c r="B408" s="1578" t="str">
        <f>'CWW18'!$KY$39</f>
        <v>CWW18_026SDD_PR24</v>
      </c>
      <c r="C408" s="1578" t="str">
        <f>IF(LEN(_xlfn.CONCAT('CWW18'!$B$33, " - ", 'CWW18'!$B$39, " - ", 'CWW18'!M$7))&gt;230,LEFT(_xlfn.CONCAT('CWW18'!$B$33, " - ", 'CWW18'!$B$39, " - ", 'CWW18'!M$7),212)&amp;" [*** truncated]",_xlfn.CONCAT('CWW18'!$B$33, " - ", 'CWW18'!$B$39, " - ", 'CWW18'!M$7))</f>
        <v>Cost adjustment claim 3 - Implicit allowance (wastewater) CAC3 - Sludge disposal</v>
      </c>
      <c r="D408" s="1578" t="str">
        <f>'CWW18'!$C$39</f>
        <v>£m</v>
      </c>
      <c r="E408" s="1578" t="s">
        <v>31</v>
      </c>
      <c r="F408" s="1593"/>
      <c r="G408" s="1593"/>
      <c r="H408" s="1593"/>
      <c r="I408" s="1593"/>
      <c r="J408" s="1593"/>
      <c r="K408" s="1593"/>
      <c r="L408" s="1593"/>
      <c r="M408" s="1593"/>
      <c r="N408" s="1593"/>
      <c r="O408" s="1593"/>
      <c r="P408" s="1593"/>
      <c r="Q408" s="1593"/>
      <c r="R408" s="1593">
        <f>'CWW18'!DQ39</f>
        <v>0</v>
      </c>
      <c r="S408" s="1593">
        <f>'CWW18'!DZ39</f>
        <v>0</v>
      </c>
      <c r="T408" s="1593">
        <f>'CWW18'!EI39</f>
        <v>0</v>
      </c>
      <c r="U408" s="1593">
        <f>'CWW18'!ER39</f>
        <v>0</v>
      </c>
      <c r="V408" s="1593">
        <f>'CWW18'!FA39</f>
        <v>0</v>
      </c>
      <c r="W408" s="1593">
        <f>'CWW18'!FJ39</f>
        <v>0</v>
      </c>
      <c r="X408" s="1593">
        <f>'CWW18'!FS39</f>
        <v>0</v>
      </c>
      <c r="Y408" s="1593">
        <f>'CWW18'!GB39</f>
        <v>0</v>
      </c>
    </row>
    <row r="409" spans="2:25">
      <c r="B409" s="1578" t="str">
        <f>'CWW18'!$KZ$39</f>
        <v>CWW18_026TOT_PR24</v>
      </c>
      <c r="C409" s="1578" t="str">
        <f>IF(LEN(_xlfn.CONCAT('CWW18'!$B$33, " - ", 'CWW18'!$B$39, " - ", 'CWW18'!N$6))&gt;230,LEFT(_xlfn.CONCAT('CWW18'!$B$33, " - ", 'CWW18'!$B$39, " - ", 'CWW18'!N$6),212)&amp;" [*** truncated]",_xlfn.CONCAT('CWW18'!$B$33, " - ", 'CWW18'!$B$39, " - ", 'CWW18'!N$6))</f>
        <v>Cost adjustment claim 3 - Implicit allowance (wastewater) CAC3 - Total</v>
      </c>
      <c r="D409" s="1578" t="str">
        <f>'CWW18'!$C$39</f>
        <v>£m</v>
      </c>
      <c r="E409" s="1578" t="s">
        <v>31</v>
      </c>
      <c r="F409" s="1593"/>
      <c r="G409" s="1593"/>
      <c r="H409" s="1593"/>
      <c r="I409" s="1593"/>
      <c r="J409" s="1593"/>
      <c r="K409" s="1593"/>
      <c r="L409" s="1593"/>
      <c r="M409" s="1593"/>
      <c r="N409" s="1593"/>
      <c r="O409" s="1593"/>
      <c r="P409" s="1593"/>
      <c r="Q409" s="1593"/>
      <c r="R409" s="1593">
        <f>'CWW18'!DR39</f>
        <v>0</v>
      </c>
      <c r="S409" s="1593">
        <f>'CWW18'!EA39</f>
        <v>0</v>
      </c>
      <c r="T409" s="1593">
        <f>'CWW18'!EJ39</f>
        <v>0</v>
      </c>
      <c r="U409" s="1593">
        <f>'CWW18'!ES39</f>
        <v>0</v>
      </c>
      <c r="V409" s="1593">
        <f>'CWW18'!FB39</f>
        <v>0</v>
      </c>
      <c r="W409" s="1593">
        <f>'CWW18'!FK39</f>
        <v>0</v>
      </c>
      <c r="X409" s="1593">
        <f>'CWW18'!FT39</f>
        <v>0</v>
      </c>
      <c r="Y409" s="1593">
        <f>'CWW18'!GC39</f>
        <v>0</v>
      </c>
    </row>
    <row r="410" spans="2:25">
      <c r="B410" s="1578" t="str">
        <f>'CWW18'!$KR$40</f>
        <v>CWW18_027F_PR24</v>
      </c>
      <c r="C410" s="1578" t="str">
        <f>IF(LEN(_xlfn.CONCAT('CWW18'!$B$33, " - ", 'CWW18'!$B$40, " - ", 'CWW18'!F$7))&gt;230,LEFT(_xlfn.CONCAT('CWW18'!$B$33, " - ", 'CWW18'!$B$40, " - ", 'CWW18'!F$7),212)&amp;" [*** truncated]",_xlfn.CONCAT('CWW18'!$B$33, " - ", 'CWW18'!$B$40, " - ", 'CWW18'!F$7))</f>
        <v>Cost adjustment claim 3 - Total net value of the claim (wastewater) CAC3 - Foul</v>
      </c>
      <c r="D410" s="1578" t="str">
        <f>'CWW18'!$C$40</f>
        <v>£m</v>
      </c>
      <c r="E410" s="1578" t="s">
        <v>31</v>
      </c>
      <c r="F410" s="1593"/>
      <c r="G410" s="1593"/>
      <c r="H410" s="1593"/>
      <c r="I410" s="1593"/>
      <c r="J410" s="1593"/>
      <c r="K410" s="1593"/>
      <c r="L410" s="1593"/>
      <c r="M410" s="1593"/>
      <c r="N410" s="1593"/>
      <c r="O410" s="1593"/>
      <c r="P410" s="1593"/>
      <c r="Q410" s="1593"/>
      <c r="R410" s="1593">
        <f>'CWW18'!DJ40</f>
        <v>0</v>
      </c>
      <c r="S410" s="1593">
        <f>'CWW18'!DS40</f>
        <v>0</v>
      </c>
      <c r="T410" s="1593">
        <f>'CWW18'!EB40</f>
        <v>0</v>
      </c>
      <c r="U410" s="1593">
        <f>'CWW18'!EK40</f>
        <v>0</v>
      </c>
      <c r="V410" s="1593">
        <f>'CWW18'!ET40</f>
        <v>0</v>
      </c>
      <c r="W410" s="1593">
        <f>'CWW18'!FC40</f>
        <v>0</v>
      </c>
      <c r="X410" s="1593">
        <f>'CWW18'!FL40</f>
        <v>0</v>
      </c>
      <c r="Y410" s="1593">
        <f>'CWW18'!FU40</f>
        <v>0</v>
      </c>
    </row>
    <row r="411" spans="2:25">
      <c r="B411" s="1578" t="str">
        <f>'CWW18'!$KS$40</f>
        <v>CWW18_027SWD_PR24</v>
      </c>
      <c r="C411" s="1578" t="str">
        <f>IF(LEN(_xlfn.CONCAT('CWW18'!$B$33, " - ", 'CWW18'!$B$40, " - ", 'CWW18'!G$7))&gt;230,LEFT(_xlfn.CONCAT('CWW18'!$B$33, " - ", 'CWW18'!$B$40, " - ", 'CWW18'!G$7),212)&amp;" [*** truncated]",_xlfn.CONCAT('CWW18'!$B$33, " - ", 'CWW18'!$B$40, " - ", 'CWW18'!G$7))</f>
        <v>Cost adjustment claim 3 - Total net value of the claim (wastewater) CAC3 - Surface water drainage</v>
      </c>
      <c r="D411" s="1578" t="str">
        <f>'CWW18'!$C$40</f>
        <v>£m</v>
      </c>
      <c r="E411" s="1578" t="s">
        <v>31</v>
      </c>
      <c r="F411" s="1593"/>
      <c r="G411" s="1593"/>
      <c r="H411" s="1593"/>
      <c r="I411" s="1593"/>
      <c r="J411" s="1593"/>
      <c r="K411" s="1593"/>
      <c r="L411" s="1593"/>
      <c r="M411" s="1593"/>
      <c r="N411" s="1593"/>
      <c r="O411" s="1593"/>
      <c r="P411" s="1593"/>
      <c r="Q411" s="1593"/>
      <c r="R411" s="1593">
        <f>'CWW18'!DK40</f>
        <v>0</v>
      </c>
      <c r="S411" s="1593">
        <f>'CWW18'!DT40</f>
        <v>0</v>
      </c>
      <c r="T411" s="1593">
        <f>'CWW18'!EC40</f>
        <v>0</v>
      </c>
      <c r="U411" s="1593">
        <f>'CWW18'!EL40</f>
        <v>0</v>
      </c>
      <c r="V411" s="1593">
        <f>'CWW18'!EU40</f>
        <v>0</v>
      </c>
      <c r="W411" s="1593">
        <f>'CWW18'!FD40</f>
        <v>0</v>
      </c>
      <c r="X411" s="1593">
        <f>'CWW18'!FM40</f>
        <v>0</v>
      </c>
      <c r="Y411" s="1593">
        <f>'CWW18'!FV40</f>
        <v>0</v>
      </c>
    </row>
    <row r="412" spans="2:25">
      <c r="B412" s="1578" t="str">
        <f>'CWW18'!$KT$40</f>
        <v>CWW18_027HD_PR24</v>
      </c>
      <c r="C412" s="1578" t="str">
        <f>IF(LEN(_xlfn.CONCAT('CWW18'!$B$33, " - ", 'CWW18'!$B$40, " - ", 'CWW18'!H$7))&gt;230,LEFT(_xlfn.CONCAT('CWW18'!$B$33, " - ", 'CWW18'!$B$40, " - ", 'CWW18'!H$7),212)&amp;" [*** truncated]",_xlfn.CONCAT('CWW18'!$B$33, " - ", 'CWW18'!$B$40, " - ", 'CWW18'!H$7))</f>
        <v>Cost adjustment claim 3 - Total net value of the claim (wastewater) CAC3 - Highway drainage</v>
      </c>
      <c r="D412" s="1578" t="str">
        <f>'CWW18'!$C$40</f>
        <v>£m</v>
      </c>
      <c r="E412" s="1578" t="s">
        <v>31</v>
      </c>
      <c r="F412" s="1593"/>
      <c r="G412" s="1593"/>
      <c r="H412" s="1593"/>
      <c r="I412" s="1593"/>
      <c r="J412" s="1593"/>
      <c r="K412" s="1593"/>
      <c r="L412" s="1593"/>
      <c r="M412" s="1593"/>
      <c r="N412" s="1593"/>
      <c r="O412" s="1593"/>
      <c r="P412" s="1593"/>
      <c r="Q412" s="1593"/>
      <c r="R412" s="1593">
        <f>'CWW18'!DL40</f>
        <v>0</v>
      </c>
      <c r="S412" s="1593">
        <f>'CWW18'!DU40</f>
        <v>0</v>
      </c>
      <c r="T412" s="1593">
        <f>'CWW18'!ED40</f>
        <v>0</v>
      </c>
      <c r="U412" s="1593">
        <f>'CWW18'!EM40</f>
        <v>0</v>
      </c>
      <c r="V412" s="1593">
        <f>'CWW18'!EV40</f>
        <v>0</v>
      </c>
      <c r="W412" s="1593">
        <f>'CWW18'!FE40</f>
        <v>0</v>
      </c>
      <c r="X412" s="1593">
        <f>'CWW18'!FN40</f>
        <v>0</v>
      </c>
      <c r="Y412" s="1593">
        <f>'CWW18'!FW40</f>
        <v>0</v>
      </c>
    </row>
    <row r="413" spans="2:25">
      <c r="B413" s="1578" t="str">
        <f>'CWW18'!$KU$40</f>
        <v>CWW18_027STD_PR24</v>
      </c>
      <c r="C413" s="1578" t="str">
        <f>IF(LEN(_xlfn.CONCAT('CWW18'!$B$33, " - ", 'CWW18'!$B$40, " - ", 'CWW18'!I$7))&gt;230,LEFT(_xlfn.CONCAT('CWW18'!$B$33, " - ", 'CWW18'!$B$40, " - ", 'CWW18'!I$7),212)&amp;" [*** truncated]",_xlfn.CONCAT('CWW18'!$B$33, " - ", 'CWW18'!$B$40, " - ", 'CWW18'!I$7))</f>
        <v>Cost adjustment claim 3 - Total net value of the claim (wastewater) CAC3 - Sewage treatment and disposal</v>
      </c>
      <c r="D413" s="1578" t="str">
        <f>'CWW18'!$C$40</f>
        <v>£m</v>
      </c>
      <c r="E413" s="1578" t="s">
        <v>31</v>
      </c>
      <c r="F413" s="1593"/>
      <c r="G413" s="1593"/>
      <c r="H413" s="1593"/>
      <c r="I413" s="1593"/>
      <c r="J413" s="1593"/>
      <c r="K413" s="1593"/>
      <c r="L413" s="1593"/>
      <c r="M413" s="1593"/>
      <c r="N413" s="1593"/>
      <c r="O413" s="1593"/>
      <c r="P413" s="1593"/>
      <c r="Q413" s="1593"/>
      <c r="R413" s="1593">
        <f>'CWW18'!DM40</f>
        <v>0</v>
      </c>
      <c r="S413" s="1593">
        <f>'CWW18'!DV40</f>
        <v>0</v>
      </c>
      <c r="T413" s="1593">
        <f>'CWW18'!EE40</f>
        <v>0</v>
      </c>
      <c r="U413" s="1593">
        <f>'CWW18'!EN40</f>
        <v>0</v>
      </c>
      <c r="V413" s="1593">
        <f>'CWW18'!EW40</f>
        <v>0</v>
      </c>
      <c r="W413" s="1593">
        <f>'CWW18'!FF40</f>
        <v>0</v>
      </c>
      <c r="X413" s="1593">
        <f>'CWW18'!FO40</f>
        <v>0</v>
      </c>
      <c r="Y413" s="1593">
        <f>'CWW18'!FX40</f>
        <v>0</v>
      </c>
    </row>
    <row r="414" spans="2:25">
      <c r="B414" s="1578" t="str">
        <f>'CWW18'!$KV$40</f>
        <v>CWW18_027SLT_PR24</v>
      </c>
      <c r="C414" s="1578" t="str">
        <f>IF(LEN(_xlfn.CONCAT('CWW18'!$B$33, " - ", 'CWW18'!$B$40, " - ", 'CWW18'!J$7))&gt;230,LEFT(_xlfn.CONCAT('CWW18'!$B$33, " - ", 'CWW18'!$B$40, " - ", 'CWW18'!J$7),212)&amp;" [*** truncated]",_xlfn.CONCAT('CWW18'!$B$33, " - ", 'CWW18'!$B$40, " - ", 'CWW18'!J$7))</f>
        <v>Cost adjustment claim 3 - Total net value of the claim (wastewater) CAC3 - Imported sludge liquor treatment</v>
      </c>
      <c r="D414" s="1578" t="str">
        <f>'CWW18'!$C$40</f>
        <v>£m</v>
      </c>
      <c r="E414" s="1578" t="s">
        <v>31</v>
      </c>
      <c r="F414" s="1593"/>
      <c r="G414" s="1593"/>
      <c r="H414" s="1593"/>
      <c r="I414" s="1593"/>
      <c r="J414" s="1593"/>
      <c r="K414" s="1593"/>
      <c r="L414" s="1593"/>
      <c r="M414" s="1593"/>
      <c r="N414" s="1593"/>
      <c r="O414" s="1593"/>
      <c r="P414" s="1593"/>
      <c r="Q414" s="1593"/>
      <c r="R414" s="1593">
        <f>'CWW18'!DN40</f>
        <v>0</v>
      </c>
      <c r="S414" s="1593">
        <f>'CWW18'!DW40</f>
        <v>0</v>
      </c>
      <c r="T414" s="1593">
        <f>'CWW18'!EF40</f>
        <v>0</v>
      </c>
      <c r="U414" s="1593">
        <f>'CWW18'!EO40</f>
        <v>0</v>
      </c>
      <c r="V414" s="1593">
        <f>'CWW18'!EX40</f>
        <v>0</v>
      </c>
      <c r="W414" s="1593">
        <f>'CWW18'!FG40</f>
        <v>0</v>
      </c>
      <c r="X414" s="1593">
        <f>'CWW18'!FP40</f>
        <v>0</v>
      </c>
      <c r="Y414" s="1593">
        <f>'CWW18'!FY40</f>
        <v>0</v>
      </c>
    </row>
    <row r="415" spans="2:25">
      <c r="B415" s="1578" t="str">
        <f>'CWW18'!$KW$40</f>
        <v>CWW18_027STP_PR24</v>
      </c>
      <c r="C415" s="1578" t="str">
        <f>IF(LEN(_xlfn.CONCAT('CWW18'!$B$33, " - ", 'CWW18'!$B$40, " - ", 'CWW18'!K$7))&gt;230,LEFT(_xlfn.CONCAT('CWW18'!$B$33, " - ", 'CWW18'!$B$40, " - ", 'CWW18'!K$7),212)&amp;" [*** truncated]",_xlfn.CONCAT('CWW18'!$B$33, " - ", 'CWW18'!$B$40, " - ", 'CWW18'!K$7))</f>
        <v>Cost adjustment claim 3 - Total net value of the claim (wastewater) CAC3 - Sludge transport</v>
      </c>
      <c r="D415" s="1578" t="str">
        <f>'CWW18'!$C$40</f>
        <v>£m</v>
      </c>
      <c r="E415" s="1578" t="s">
        <v>31</v>
      </c>
      <c r="F415" s="1593"/>
      <c r="G415" s="1593"/>
      <c r="H415" s="1593"/>
      <c r="I415" s="1593"/>
      <c r="J415" s="1593"/>
      <c r="K415" s="1593"/>
      <c r="L415" s="1593"/>
      <c r="M415" s="1593"/>
      <c r="N415" s="1593"/>
      <c r="O415" s="1593"/>
      <c r="P415" s="1593"/>
      <c r="Q415" s="1593"/>
      <c r="R415" s="1593">
        <f>'CWW18'!DO40</f>
        <v>0</v>
      </c>
      <c r="S415" s="1593">
        <f>'CWW18'!DX40</f>
        <v>0</v>
      </c>
      <c r="T415" s="1593">
        <f>'CWW18'!EG40</f>
        <v>0</v>
      </c>
      <c r="U415" s="1593">
        <f>'CWW18'!EP40</f>
        <v>0</v>
      </c>
      <c r="V415" s="1593">
        <f>'CWW18'!EY40</f>
        <v>0</v>
      </c>
      <c r="W415" s="1593">
        <f>'CWW18'!FH40</f>
        <v>0</v>
      </c>
      <c r="X415" s="1593">
        <f>'CWW18'!FQ40</f>
        <v>0</v>
      </c>
      <c r="Y415" s="1593">
        <f>'CWW18'!FZ40</f>
        <v>0</v>
      </c>
    </row>
    <row r="416" spans="2:25">
      <c r="B416" s="1578" t="str">
        <f>'CWW18'!$KX$40</f>
        <v>CWW18_027SDT_PR24</v>
      </c>
      <c r="C416" s="1578" t="str">
        <f>IF(LEN(_xlfn.CONCAT('CWW18'!$B$33, " - ", 'CWW18'!$B$40, " - ", 'CWW18'!L$7))&gt;230,LEFT(_xlfn.CONCAT('CWW18'!$B$33, " - ", 'CWW18'!$B$40, " - ", 'CWW18'!L$7),212)&amp;" [*** truncated]",_xlfn.CONCAT('CWW18'!$B$33, " - ", 'CWW18'!$B$40, " - ", 'CWW18'!L$7))</f>
        <v>Cost adjustment claim 3 - Total net value of the claim (wastewater) CAC3 - Sludge treatment</v>
      </c>
      <c r="D416" s="1578" t="str">
        <f>'CWW18'!$C$40</f>
        <v>£m</v>
      </c>
      <c r="E416" s="1578" t="s">
        <v>31</v>
      </c>
      <c r="F416" s="1593"/>
      <c r="G416" s="1593"/>
      <c r="H416" s="1593"/>
      <c r="I416" s="1593"/>
      <c r="J416" s="1593"/>
      <c r="K416" s="1593"/>
      <c r="L416" s="1593"/>
      <c r="M416" s="1593"/>
      <c r="N416" s="1593"/>
      <c r="O416" s="1593"/>
      <c r="P416" s="1593"/>
      <c r="Q416" s="1593"/>
      <c r="R416" s="1593">
        <f>'CWW18'!DP40</f>
        <v>0</v>
      </c>
      <c r="S416" s="1593">
        <f>'CWW18'!DY40</f>
        <v>0</v>
      </c>
      <c r="T416" s="1593">
        <f>'CWW18'!EH40</f>
        <v>0</v>
      </c>
      <c r="U416" s="1593">
        <f>'CWW18'!EQ40</f>
        <v>0</v>
      </c>
      <c r="V416" s="1593">
        <f>'CWW18'!EZ40</f>
        <v>0</v>
      </c>
      <c r="W416" s="1593">
        <f>'CWW18'!FI40</f>
        <v>0</v>
      </c>
      <c r="X416" s="1593">
        <f>'CWW18'!FR40</f>
        <v>0</v>
      </c>
      <c r="Y416" s="1593">
        <f>'CWW18'!GA40</f>
        <v>0</v>
      </c>
    </row>
    <row r="417" spans="2:25">
      <c r="B417" s="1578" t="str">
        <f>'CWW18'!$KY$40</f>
        <v>CWW18_027SDD_PR24</v>
      </c>
      <c r="C417" s="1578" t="str">
        <f>IF(LEN(_xlfn.CONCAT('CWW18'!$B$33, " - ", 'CWW18'!$B$40, " - ", 'CWW18'!M$7))&gt;230,LEFT(_xlfn.CONCAT('CWW18'!$B$33, " - ", 'CWW18'!$B$40, " - ", 'CWW18'!M$7),212)&amp;" [*** truncated]",_xlfn.CONCAT('CWW18'!$B$33, " - ", 'CWW18'!$B$40, " - ", 'CWW18'!M$7))</f>
        <v>Cost adjustment claim 3 - Total net value of the claim (wastewater) CAC3 - Sludge disposal</v>
      </c>
      <c r="D417" s="1578" t="str">
        <f>'CWW18'!$C$40</f>
        <v>£m</v>
      </c>
      <c r="E417" s="1578" t="s">
        <v>31</v>
      </c>
      <c r="F417" s="1593"/>
      <c r="G417" s="1593"/>
      <c r="H417" s="1593"/>
      <c r="I417" s="1593"/>
      <c r="J417" s="1593"/>
      <c r="K417" s="1593"/>
      <c r="L417" s="1593"/>
      <c r="M417" s="1593"/>
      <c r="N417" s="1593"/>
      <c r="O417" s="1593"/>
      <c r="P417" s="1593"/>
      <c r="Q417" s="1593"/>
      <c r="R417" s="1593">
        <f>'CWW18'!DQ40</f>
        <v>0</v>
      </c>
      <c r="S417" s="1593">
        <f>'CWW18'!DZ40</f>
        <v>0</v>
      </c>
      <c r="T417" s="1593">
        <f>'CWW18'!EI40</f>
        <v>0</v>
      </c>
      <c r="U417" s="1593">
        <f>'CWW18'!ER40</f>
        <v>0</v>
      </c>
      <c r="V417" s="1593">
        <f>'CWW18'!FA40</f>
        <v>0</v>
      </c>
      <c r="W417" s="1593">
        <f>'CWW18'!FJ40</f>
        <v>0</v>
      </c>
      <c r="X417" s="1593">
        <f>'CWW18'!FS40</f>
        <v>0</v>
      </c>
      <c r="Y417" s="1593">
        <f>'CWW18'!GB40</f>
        <v>0</v>
      </c>
    </row>
    <row r="418" spans="2:25">
      <c r="B418" s="1578" t="str">
        <f>'CWW18'!$KZ$40</f>
        <v>CWW18_027TOT_PR24</v>
      </c>
      <c r="C418" s="1578" t="str">
        <f>IF(LEN(_xlfn.CONCAT('CWW18'!$B$33, " - ", 'CWW18'!$B$40, " - ", 'CWW18'!N$6))&gt;230,LEFT(_xlfn.CONCAT('CWW18'!$B$33, " - ", 'CWW18'!$B$40, " - ", 'CWW18'!N$6),212)&amp;" [*** truncated]",_xlfn.CONCAT('CWW18'!$B$33, " - ", 'CWW18'!$B$40, " - ", 'CWW18'!N$6))</f>
        <v>Cost adjustment claim 3 - Total net value of the claim (wastewater) CAC3 - Total</v>
      </c>
      <c r="D418" s="1578" t="str">
        <f>'CWW18'!$C$40</f>
        <v>£m</v>
      </c>
      <c r="E418" s="1578" t="s">
        <v>31</v>
      </c>
      <c r="F418" s="1593"/>
      <c r="G418" s="1593"/>
      <c r="H418" s="1593"/>
      <c r="I418" s="1593"/>
      <c r="J418" s="1593"/>
      <c r="K418" s="1593"/>
      <c r="L418" s="1593"/>
      <c r="M418" s="1593"/>
      <c r="N418" s="1593"/>
      <c r="O418" s="1593"/>
      <c r="P418" s="1593"/>
      <c r="Q418" s="1593"/>
      <c r="R418" s="1593">
        <f>'CWW18'!DR40</f>
        <v>0</v>
      </c>
      <c r="S418" s="1593">
        <f>'CWW18'!EA40</f>
        <v>0</v>
      </c>
      <c r="T418" s="1593">
        <f>'CWW18'!EJ40</f>
        <v>0</v>
      </c>
      <c r="U418" s="1593">
        <f>'CWW18'!ES40</f>
        <v>0</v>
      </c>
      <c r="V418" s="1593">
        <f>'CWW18'!FB40</f>
        <v>0</v>
      </c>
      <c r="W418" s="1593">
        <f>'CWW18'!FK40</f>
        <v>0</v>
      </c>
      <c r="X418" s="1593">
        <f>'CWW18'!FT40</f>
        <v>0</v>
      </c>
      <c r="Y418" s="1593">
        <f>'CWW18'!GC40</f>
        <v>0</v>
      </c>
    </row>
    <row r="419" spans="2:25">
      <c r="B419" s="1578" t="str">
        <f>'CWW18'!$GN$41</f>
        <v>CWW18_028F_PR24</v>
      </c>
      <c r="C419" s="1578" t="str">
        <f>IF(LEN(_xlfn.CONCAT('CWW18'!$B$33, " - ", 'CWW18'!$B$41, " - ", 'CWW18'!F$7))&gt;230,LEFT(_xlfn.CONCAT('CWW18'!$B$33, " - ", 'CWW18'!$B$41, " - ", 'CWW18'!F$7),212)&amp;" [*** truncated]",_xlfn.CONCAT('CWW18'!$B$33, " - ", 'CWW18'!$B$41, " - ", 'CWW18'!F$7))</f>
        <v>Cost adjustment claim 3 - Historic total expenditure (wastewater) CAC3 - Foul</v>
      </c>
      <c r="D419" s="1578" t="str">
        <f>'CWW18'!$C$41</f>
        <v>£m</v>
      </c>
      <c r="E419" s="1578" t="s">
        <v>31</v>
      </c>
      <c r="F419" s="1593">
        <f>'CWW18'!$F$41</f>
        <v>0</v>
      </c>
      <c r="G419" s="1593">
        <f>'CWW18'!$O$41</f>
        <v>0</v>
      </c>
      <c r="H419" s="1593">
        <f>'CWW18'!$X$41</f>
        <v>0</v>
      </c>
      <c r="I419" s="1593">
        <f>'CWW18'!AG41</f>
        <v>0</v>
      </c>
      <c r="J419" s="1593">
        <f>'CWW18'!AP41</f>
        <v>0</v>
      </c>
      <c r="K419" s="1593">
        <f>'CWW18'!AY41</f>
        <v>0</v>
      </c>
      <c r="L419" s="1593">
        <f>'CWW18'!BH41</f>
        <v>0</v>
      </c>
      <c r="M419" s="1593">
        <f>'CWW18'!BQ41</f>
        <v>0</v>
      </c>
      <c r="N419" s="1593">
        <f>'CWW18'!BZ41</f>
        <v>0</v>
      </c>
      <c r="O419" s="1593">
        <f>'CWW18'!CI41</f>
        <v>0</v>
      </c>
      <c r="P419" s="1593">
        <f>'CWW18'!CR41</f>
        <v>0</v>
      </c>
      <c r="Q419" s="1593">
        <f>'CWW18'!DA41</f>
        <v>0</v>
      </c>
      <c r="R419" s="1593"/>
      <c r="S419" s="1593"/>
      <c r="T419" s="1593"/>
      <c r="U419" s="1593"/>
      <c r="V419" s="1593"/>
      <c r="W419" s="1593"/>
      <c r="X419" s="1593"/>
      <c r="Y419" s="1593"/>
    </row>
    <row r="420" spans="2:25">
      <c r="B420" s="1578" t="str">
        <f>'CWW18'!$GO$41</f>
        <v>CWW18_028SWD_PR24</v>
      </c>
      <c r="C420" s="1578" t="str">
        <f>IF(LEN(_xlfn.CONCAT('CWW18'!$B$33, " - ", 'CWW18'!$B$41, " - ", 'CWW18'!G$7))&gt;230,LEFT(_xlfn.CONCAT('CWW18'!$B$33, " - ", 'CWW18'!$B$41, " - ", 'CWW18'!G$7),212)&amp;" [*** truncated]",_xlfn.CONCAT('CWW18'!$B$33, " - ", 'CWW18'!$B$41, " - ", 'CWW18'!G$7))</f>
        <v>Cost adjustment claim 3 - Historic total expenditure (wastewater) CAC3 - Surface water drainage</v>
      </c>
      <c r="D420" s="1578" t="str">
        <f>'CWW18'!$C$41</f>
        <v>£m</v>
      </c>
      <c r="E420" s="1578" t="s">
        <v>31</v>
      </c>
      <c r="F420" s="1593">
        <f>'CWW18'!$G$41</f>
        <v>0</v>
      </c>
      <c r="G420" s="1593">
        <f>'CWW18'!$P$41</f>
        <v>0</v>
      </c>
      <c r="H420" s="1593">
        <f>'CWW18'!$Y$41</f>
        <v>0</v>
      </c>
      <c r="I420" s="1593">
        <f>'CWW18'!AH41</f>
        <v>0</v>
      </c>
      <c r="J420" s="1593">
        <f>'CWW18'!AQ41</f>
        <v>0</v>
      </c>
      <c r="K420" s="1593">
        <f>'CWW18'!AZ41</f>
        <v>0</v>
      </c>
      <c r="L420" s="1593">
        <f>'CWW18'!BI41</f>
        <v>0</v>
      </c>
      <c r="M420" s="1593">
        <f>'CWW18'!BR41</f>
        <v>0</v>
      </c>
      <c r="N420" s="1593">
        <f>'CWW18'!CA41</f>
        <v>0</v>
      </c>
      <c r="O420" s="1593">
        <f>'CWW18'!CJ41</f>
        <v>0</v>
      </c>
      <c r="P420" s="1593">
        <f>'CWW18'!CS41</f>
        <v>0</v>
      </c>
      <c r="Q420" s="1593">
        <f>'CWW18'!DB41</f>
        <v>0</v>
      </c>
      <c r="R420" s="1593"/>
      <c r="S420" s="1593"/>
      <c r="T420" s="1593"/>
      <c r="U420" s="1593"/>
      <c r="V420" s="1593"/>
      <c r="W420" s="1593"/>
      <c r="X420" s="1593"/>
      <c r="Y420" s="1593"/>
    </row>
    <row r="421" spans="2:25">
      <c r="B421" s="1578" t="str">
        <f>'CWW18'!$GP$41</f>
        <v>CWW18_028HD_PR24</v>
      </c>
      <c r="C421" s="1578" t="str">
        <f>IF(LEN(_xlfn.CONCAT('CWW18'!$B$33, " - ", 'CWW18'!$B$41, " - ", 'CWW18'!H$7))&gt;230,LEFT(_xlfn.CONCAT('CWW18'!$B$33, " - ", 'CWW18'!$B$41, " - ", 'CWW18'!H$7),212)&amp;" [*** truncated]",_xlfn.CONCAT('CWW18'!$B$33, " - ", 'CWW18'!$B$41, " - ", 'CWW18'!H$7))</f>
        <v>Cost adjustment claim 3 - Historic total expenditure (wastewater) CAC3 - Highway drainage</v>
      </c>
      <c r="D421" s="1578" t="str">
        <f>'CWW18'!$C$41</f>
        <v>£m</v>
      </c>
      <c r="E421" s="1578" t="s">
        <v>31</v>
      </c>
      <c r="F421" s="1593">
        <f>'CWW18'!$H$41</f>
        <v>0</v>
      </c>
      <c r="G421" s="1593">
        <f>'CWW18'!$Q$41</f>
        <v>0</v>
      </c>
      <c r="H421" s="1593">
        <f>'CWW18'!$Z$41</f>
        <v>0</v>
      </c>
      <c r="I421" s="1593">
        <f>'CWW18'!AI41</f>
        <v>0</v>
      </c>
      <c r="J421" s="1593">
        <f>'CWW18'!AR41</f>
        <v>0</v>
      </c>
      <c r="K421" s="1593">
        <f>'CWW18'!BA41</f>
        <v>0</v>
      </c>
      <c r="L421" s="1593">
        <f>'CWW18'!BJ41</f>
        <v>0</v>
      </c>
      <c r="M421" s="1593">
        <f>'CWW18'!BS41</f>
        <v>0</v>
      </c>
      <c r="N421" s="1593">
        <f>'CWW18'!CB41</f>
        <v>0</v>
      </c>
      <c r="O421" s="1593">
        <f>'CWW18'!CK41</f>
        <v>0</v>
      </c>
      <c r="P421" s="1593">
        <f>'CWW18'!CT41</f>
        <v>0</v>
      </c>
      <c r="Q421" s="1593">
        <f>'CWW18'!DC41</f>
        <v>0</v>
      </c>
      <c r="R421" s="1593"/>
      <c r="S421" s="1593"/>
      <c r="T421" s="1593"/>
      <c r="U421" s="1593"/>
      <c r="V421" s="1593"/>
      <c r="W421" s="1593"/>
      <c r="X421" s="1593"/>
      <c r="Y421" s="1593"/>
    </row>
    <row r="422" spans="2:25">
      <c r="B422" s="1578" t="str">
        <f>'CWW18'!$GQ$41</f>
        <v>CWW18_028STD_PR24</v>
      </c>
      <c r="C422" s="1578" t="str">
        <f>IF(LEN(_xlfn.CONCAT('CWW18'!$B$33, " - ", 'CWW18'!$B$41, " - ", 'CWW18'!I$7))&gt;230,LEFT(_xlfn.CONCAT('CWW18'!$B$33, " - ", 'CWW18'!$B$41, " - ", 'CWW18'!I$7),212)&amp;" [*** truncated]",_xlfn.CONCAT('CWW18'!$B$33, " - ", 'CWW18'!$B$41, " - ", 'CWW18'!I$7))</f>
        <v>Cost adjustment claim 3 - Historic total expenditure (wastewater) CAC3 - Sewage treatment and disposal</v>
      </c>
      <c r="D422" s="1578" t="str">
        <f>'CWW18'!$C$41</f>
        <v>£m</v>
      </c>
      <c r="E422" s="1578" t="s">
        <v>31</v>
      </c>
      <c r="F422" s="1593">
        <f>'CWW18'!$I$41</f>
        <v>0</v>
      </c>
      <c r="G422" s="1593">
        <f>'CWW18'!$R$41</f>
        <v>0</v>
      </c>
      <c r="H422" s="1593">
        <f>'CWW18'!$AA$41</f>
        <v>0</v>
      </c>
      <c r="I422" s="1593">
        <f>'CWW18'!AJ41</f>
        <v>0</v>
      </c>
      <c r="J422" s="1593">
        <f>'CWW18'!AS41</f>
        <v>0</v>
      </c>
      <c r="K422" s="1593">
        <f>'CWW18'!BB41</f>
        <v>0</v>
      </c>
      <c r="L422" s="1593">
        <f>'CWW18'!BK41</f>
        <v>0</v>
      </c>
      <c r="M422" s="1593">
        <f>'CWW18'!BT41</f>
        <v>0</v>
      </c>
      <c r="N422" s="1593">
        <f>'CWW18'!CC41</f>
        <v>0</v>
      </c>
      <c r="O422" s="1593">
        <f>'CWW18'!CL41</f>
        <v>0</v>
      </c>
      <c r="P422" s="1593">
        <f>'CWW18'!CU41</f>
        <v>0</v>
      </c>
      <c r="Q422" s="1593">
        <f>'CWW18'!DD41</f>
        <v>0</v>
      </c>
      <c r="R422" s="1593"/>
      <c r="S422" s="1593"/>
      <c r="T422" s="1593"/>
      <c r="U422" s="1593"/>
      <c r="V422" s="1593"/>
      <c r="W422" s="1593"/>
      <c r="X422" s="1593"/>
      <c r="Y422" s="1593"/>
    </row>
    <row r="423" spans="2:25">
      <c r="B423" s="1578" t="str">
        <f>'CWW18'!$GR$41</f>
        <v>CWW18_028SLT_PR24</v>
      </c>
      <c r="C423" s="1578" t="str">
        <f>IF(LEN(_xlfn.CONCAT('CWW18'!$B$33, " - ", 'CWW18'!$B$41, " - ", 'CWW18'!J$7))&gt;230,LEFT(_xlfn.CONCAT('CWW18'!$B$33, " - ", 'CWW18'!$B$41, " - ", 'CWW18'!J$7),212)&amp;" [*** truncated]",_xlfn.CONCAT('CWW18'!$B$33, " - ", 'CWW18'!$B$41, " - ", 'CWW18'!J$7))</f>
        <v>Cost adjustment claim 3 - Historic total expenditure (wastewater) CAC3 - Imported sludge liquor treatment</v>
      </c>
      <c r="D423" s="1578" t="str">
        <f>'CWW18'!$C$41</f>
        <v>£m</v>
      </c>
      <c r="E423" s="1578" t="s">
        <v>31</v>
      </c>
      <c r="F423" s="1593">
        <f>'CWW18'!$J$41</f>
        <v>0</v>
      </c>
      <c r="G423" s="1593">
        <f>'CWW18'!$S$41</f>
        <v>0</v>
      </c>
      <c r="H423" s="1593">
        <f>'CWW18'!$AB$41</f>
        <v>0</v>
      </c>
      <c r="I423" s="1593">
        <f>'CWW18'!AK41</f>
        <v>0</v>
      </c>
      <c r="J423" s="1593">
        <f>'CWW18'!AT41</f>
        <v>0</v>
      </c>
      <c r="K423" s="1593">
        <f>'CWW18'!BC41</f>
        <v>0</v>
      </c>
      <c r="L423" s="1593">
        <f>'CWW18'!BL41</f>
        <v>0</v>
      </c>
      <c r="M423" s="1593">
        <f>'CWW18'!BU41</f>
        <v>0</v>
      </c>
      <c r="N423" s="1593">
        <f>'CWW18'!CD41</f>
        <v>0</v>
      </c>
      <c r="O423" s="1593">
        <f>'CWW18'!CM41</f>
        <v>0</v>
      </c>
      <c r="P423" s="1593">
        <f>'CWW18'!CV41</f>
        <v>0</v>
      </c>
      <c r="Q423" s="1593">
        <f>'CWW18'!DE41</f>
        <v>0</v>
      </c>
      <c r="R423" s="1593"/>
      <c r="S423" s="1593"/>
      <c r="T423" s="1593"/>
      <c r="U423" s="1593"/>
      <c r="V423" s="1593"/>
      <c r="W423" s="1593"/>
      <c r="X423" s="1593"/>
      <c r="Y423" s="1593"/>
    </row>
    <row r="424" spans="2:25">
      <c r="B424" s="1578" t="str">
        <f>'CWW18'!$GS$41</f>
        <v>CWW18_028STP_PR24</v>
      </c>
      <c r="C424" s="1578" t="str">
        <f>IF(LEN(_xlfn.CONCAT('CWW18'!$B$33, " - ", 'CWW18'!$B$41, " - ", 'CWW18'!K$7))&gt;230,LEFT(_xlfn.CONCAT('CWW18'!$B$33, " - ", 'CWW18'!$B$41, " - ", 'CWW18'!K$7),212)&amp;" [*** truncated]",_xlfn.CONCAT('CWW18'!$B$33, " - ", 'CWW18'!$B$41, " - ", 'CWW18'!K$7))</f>
        <v>Cost adjustment claim 3 - Historic total expenditure (wastewater) CAC3 - Sludge transport</v>
      </c>
      <c r="D424" s="1578" t="str">
        <f>'CWW18'!$C$41</f>
        <v>£m</v>
      </c>
      <c r="E424" s="1578" t="s">
        <v>31</v>
      </c>
      <c r="F424" s="1593">
        <f>'CWW18'!$K$41</f>
        <v>0</v>
      </c>
      <c r="G424" s="1593">
        <f>'CWW18'!$T$41</f>
        <v>0</v>
      </c>
      <c r="H424" s="1593">
        <f>'CWW18'!$AC$41</f>
        <v>0</v>
      </c>
      <c r="I424" s="1593">
        <f>'CWW18'!AL41</f>
        <v>0</v>
      </c>
      <c r="J424" s="1593">
        <f>'CWW18'!AU41</f>
        <v>0</v>
      </c>
      <c r="K424" s="1593">
        <f>'CWW18'!BD41</f>
        <v>0</v>
      </c>
      <c r="L424" s="1593">
        <f>'CWW18'!BM41</f>
        <v>0</v>
      </c>
      <c r="M424" s="1593">
        <f>'CWW18'!BV41</f>
        <v>0</v>
      </c>
      <c r="N424" s="1593">
        <f>'CWW18'!CE41</f>
        <v>0</v>
      </c>
      <c r="O424" s="1593">
        <f>'CWW18'!CN41</f>
        <v>0</v>
      </c>
      <c r="P424" s="1593">
        <f>'CWW18'!CW41</f>
        <v>0</v>
      </c>
      <c r="Q424" s="1593">
        <f>'CWW18'!DF41</f>
        <v>0</v>
      </c>
      <c r="R424" s="1593"/>
      <c r="S424" s="1593"/>
      <c r="T424" s="1593"/>
      <c r="U424" s="1593"/>
      <c r="V424" s="1593"/>
      <c r="W424" s="1593"/>
      <c r="X424" s="1593"/>
      <c r="Y424" s="1593"/>
    </row>
    <row r="425" spans="2:25">
      <c r="B425" s="1578" t="str">
        <f>'CWW18'!$GT$41</f>
        <v>CWW18_028SDT_PR24</v>
      </c>
      <c r="C425" s="1578" t="str">
        <f>IF(LEN(_xlfn.CONCAT('CWW18'!$B$33, " - ", 'CWW18'!$B$41, " - ", 'CWW18'!L$7))&gt;230,LEFT(_xlfn.CONCAT('CWW18'!$B$33, " - ", 'CWW18'!$B$41, " - ", 'CWW18'!L$7),212)&amp;" [*** truncated]",_xlfn.CONCAT('CWW18'!$B$33, " - ", 'CWW18'!$B$41, " - ", 'CWW18'!L$7))</f>
        <v>Cost adjustment claim 3 - Historic total expenditure (wastewater) CAC3 - Sludge treatment</v>
      </c>
      <c r="D425" s="1578" t="str">
        <f>'CWW18'!$C$41</f>
        <v>£m</v>
      </c>
      <c r="E425" s="1578" t="s">
        <v>31</v>
      </c>
      <c r="F425" s="1593">
        <f>'CWW18'!$L$41</f>
        <v>0</v>
      </c>
      <c r="G425" s="1593">
        <f>'CWW18'!$U$41</f>
        <v>0</v>
      </c>
      <c r="H425" s="1593">
        <f>'CWW18'!$AD$41</f>
        <v>0</v>
      </c>
      <c r="I425" s="1593">
        <f>'CWW18'!AM41</f>
        <v>0</v>
      </c>
      <c r="J425" s="1593">
        <f>'CWW18'!AV41</f>
        <v>0</v>
      </c>
      <c r="K425" s="1593">
        <f>'CWW18'!BE41</f>
        <v>0</v>
      </c>
      <c r="L425" s="1593">
        <f>'CWW18'!BN41</f>
        <v>0</v>
      </c>
      <c r="M425" s="1593">
        <f>'CWW18'!BW41</f>
        <v>0</v>
      </c>
      <c r="N425" s="1593">
        <f>'CWW18'!CF41</f>
        <v>0</v>
      </c>
      <c r="O425" s="1593">
        <f>'CWW18'!CO41</f>
        <v>0</v>
      </c>
      <c r="P425" s="1593">
        <f>'CWW18'!CX41</f>
        <v>0</v>
      </c>
      <c r="Q425" s="1593">
        <f>'CWW18'!DG41</f>
        <v>0</v>
      </c>
      <c r="R425" s="1593"/>
      <c r="S425" s="1593"/>
      <c r="T425" s="1593"/>
      <c r="U425" s="1593"/>
      <c r="V425" s="1593"/>
      <c r="W425" s="1593"/>
      <c r="X425" s="1593"/>
      <c r="Y425" s="1593"/>
    </row>
    <row r="426" spans="2:25">
      <c r="B426" s="1578" t="str">
        <f>'CWW18'!$GU$41</f>
        <v>CWW18_028SDD_PR24</v>
      </c>
      <c r="C426" s="1578" t="str">
        <f>IF(LEN(_xlfn.CONCAT('CWW18'!$B$33, " - ", 'CWW18'!$B$41, " - ", 'CWW18'!M$7))&gt;230,LEFT(_xlfn.CONCAT('CWW18'!$B$33, " - ", 'CWW18'!$B$41, " - ", 'CWW18'!M$7),212)&amp;" [*** truncated]",_xlfn.CONCAT('CWW18'!$B$33, " - ", 'CWW18'!$B$41, " - ", 'CWW18'!M$7))</f>
        <v>Cost adjustment claim 3 - Historic total expenditure (wastewater) CAC3 - Sludge disposal</v>
      </c>
      <c r="D426" s="1578" t="str">
        <f>'CWW18'!$C$41</f>
        <v>£m</v>
      </c>
      <c r="E426" s="1578" t="s">
        <v>31</v>
      </c>
      <c r="F426" s="1593">
        <f>'CWW18'!$M$41</f>
        <v>0</v>
      </c>
      <c r="G426" s="1593">
        <f>'CWW18'!$V$41</f>
        <v>0</v>
      </c>
      <c r="H426" s="1593">
        <f>'CWW18'!$AE$41</f>
        <v>0</v>
      </c>
      <c r="I426" s="1593">
        <f>'CWW18'!AN41</f>
        <v>0</v>
      </c>
      <c r="J426" s="1593">
        <f>'CWW18'!AW41</f>
        <v>0</v>
      </c>
      <c r="K426" s="1593">
        <f>'CWW18'!BF41</f>
        <v>0</v>
      </c>
      <c r="L426" s="1593">
        <f>'CWW18'!BO41</f>
        <v>0</v>
      </c>
      <c r="M426" s="1593">
        <f>'CWW18'!BX41</f>
        <v>0</v>
      </c>
      <c r="N426" s="1593">
        <f>'CWW18'!CG41</f>
        <v>0</v>
      </c>
      <c r="O426" s="1593">
        <f>'CWW18'!CP41</f>
        <v>0</v>
      </c>
      <c r="P426" s="1593">
        <f>'CWW18'!CY41</f>
        <v>0</v>
      </c>
      <c r="Q426" s="1593">
        <f>'CWW18'!DH41</f>
        <v>0</v>
      </c>
      <c r="R426" s="1593"/>
      <c r="S426" s="1593"/>
      <c r="T426" s="1593"/>
      <c r="U426" s="1593"/>
      <c r="V426" s="1593"/>
      <c r="W426" s="1593"/>
      <c r="X426" s="1593"/>
      <c r="Y426" s="1593"/>
    </row>
    <row r="427" spans="2:25">
      <c r="B427" s="1578" t="str">
        <f>'CWW18'!$GV$41</f>
        <v>CWW18_028TOT_PR24</v>
      </c>
      <c r="C427" s="1578" t="str">
        <f>IF(LEN(_xlfn.CONCAT('CWW18'!$B$33, " - ", 'CWW18'!$B$41, " - ", 'CWW18'!N$6))&gt;230,LEFT(_xlfn.CONCAT('CWW18'!$B$33, " - ", 'CWW18'!$B$41, " - ", 'CWW18'!N$6),212)&amp;" [*** truncated]",_xlfn.CONCAT('CWW18'!$B$33, " - ", 'CWW18'!$B$41, " - ", 'CWW18'!N$6))</f>
        <v>Cost adjustment claim 3 - Historic total expenditure (wastewater) CAC3 - Total</v>
      </c>
      <c r="D427" s="1578" t="str">
        <f>'CWW18'!$C$41</f>
        <v>£m</v>
      </c>
      <c r="E427" s="1578" t="s">
        <v>31</v>
      </c>
      <c r="F427" s="1593">
        <f>'CWW18'!$N$41</f>
        <v>0</v>
      </c>
      <c r="G427" s="1593">
        <f>'CWW18'!$W$41</f>
        <v>0</v>
      </c>
      <c r="H427" s="1593">
        <f>'CWW18'!$AF$41</f>
        <v>0</v>
      </c>
      <c r="I427" s="1593">
        <f>'CWW18'!AO41</f>
        <v>0</v>
      </c>
      <c r="J427" s="1593">
        <f>'CWW18'!AX41</f>
        <v>0</v>
      </c>
      <c r="K427" s="1593">
        <f>'CWW18'!BG41</f>
        <v>0</v>
      </c>
      <c r="L427" s="1593">
        <f>'CWW18'!BP41</f>
        <v>0</v>
      </c>
      <c r="M427" s="1593">
        <f>'CWW18'!BY41</f>
        <v>0</v>
      </c>
      <c r="N427" s="1593">
        <f>'CWW18'!CH41</f>
        <v>0</v>
      </c>
      <c r="O427" s="1593">
        <f>'CWW18'!CQ41</f>
        <v>0</v>
      </c>
      <c r="P427" s="1593">
        <f>'CWW18'!CZ41</f>
        <v>0</v>
      </c>
      <c r="Q427" s="1593">
        <f>'CWW18'!DI41</f>
        <v>0</v>
      </c>
      <c r="R427" s="1593"/>
      <c r="S427" s="1593"/>
      <c r="T427" s="1593"/>
      <c r="U427" s="1593"/>
      <c r="V427" s="1593"/>
      <c r="W427" s="1593"/>
      <c r="X427" s="1593"/>
      <c r="Y427" s="1593"/>
    </row>
    <row r="428" spans="2:25">
      <c r="B428" s="1578" t="str">
        <f>'CWW18'!$KR$42</f>
        <v>CWW18_029F_PR24</v>
      </c>
      <c r="C428" s="1578" t="str">
        <f>IF(LEN(_xlfn.CONCAT('CWW18'!$B$33, " - ", 'CWW18'!$B$42, " - ", 'CWW18'!F$7))&gt;230,LEFT(_xlfn.CONCAT('CWW18'!$B$33, " - ", 'CWW18'!$B$42, " - ", 'CWW18'!F$7),212)&amp;" [*** truncated]",_xlfn.CONCAT('CWW18'!$B$33, " - ", 'CWW18'!$B$42, " - ", 'CWW18'!F$7))</f>
        <v>Cost adjustment claim 3 - Totex for the control (wastewater) CAC3 - Foul</v>
      </c>
      <c r="D428" s="1578" t="str">
        <f>'CWW18'!$C$42</f>
        <v>£m</v>
      </c>
      <c r="E428" s="1578" t="s">
        <v>31</v>
      </c>
      <c r="F428" s="1593"/>
      <c r="G428" s="1593"/>
      <c r="H428" s="1593"/>
      <c r="I428" s="1593"/>
      <c r="J428" s="1593"/>
      <c r="K428" s="1593"/>
      <c r="L428" s="1593"/>
      <c r="M428" s="1593"/>
      <c r="N428" s="1593"/>
      <c r="O428" s="1593"/>
      <c r="P428" s="1593"/>
      <c r="Q428" s="1593"/>
      <c r="R428" s="1593">
        <f>'CWW18'!DJ42</f>
        <v>0</v>
      </c>
      <c r="S428" s="1593">
        <f>'CWW18'!DS42</f>
        <v>0</v>
      </c>
      <c r="T428" s="1593">
        <f>'CWW18'!EB42</f>
        <v>0</v>
      </c>
      <c r="U428" s="1593">
        <f>'CWW18'!EK42</f>
        <v>0</v>
      </c>
      <c r="V428" s="1593">
        <f>'CWW18'!ET42</f>
        <v>0</v>
      </c>
      <c r="W428" s="1593">
        <f>'CWW18'!FC42</f>
        <v>0</v>
      </c>
      <c r="X428" s="1593">
        <f>'CWW18'!FL42</f>
        <v>0</v>
      </c>
      <c r="Y428" s="1593">
        <f>'CWW18'!FU42</f>
        <v>0</v>
      </c>
    </row>
    <row r="429" spans="2:25">
      <c r="B429" s="1578" t="str">
        <f>'CWW18'!$KS$42</f>
        <v>CWW18_029SWD_PR24</v>
      </c>
      <c r="C429" s="1578" t="str">
        <f>IF(LEN(_xlfn.CONCAT('CWW18'!$B$33, " - ", 'CWW18'!$B$42, " - ", 'CWW18'!G$7))&gt;230,LEFT(_xlfn.CONCAT('CWW18'!$B$33, " - ", 'CWW18'!$B$42, " - ", 'CWW18'!G$7),212)&amp;" [*** truncated]",_xlfn.CONCAT('CWW18'!$B$33, " - ", 'CWW18'!$B$42, " - ", 'CWW18'!G$7))</f>
        <v>Cost adjustment claim 3 - Totex for the control (wastewater) CAC3 - Surface water drainage</v>
      </c>
      <c r="D429" s="1578" t="str">
        <f>'CWW18'!$C$42</f>
        <v>£m</v>
      </c>
      <c r="E429" s="1578" t="s">
        <v>31</v>
      </c>
      <c r="F429" s="1593"/>
      <c r="G429" s="1593"/>
      <c r="H429" s="1593"/>
      <c r="I429" s="1593"/>
      <c r="J429" s="1593"/>
      <c r="K429" s="1593"/>
      <c r="L429" s="1593"/>
      <c r="M429" s="1593"/>
      <c r="N429" s="1593"/>
      <c r="O429" s="1593"/>
      <c r="P429" s="1593"/>
      <c r="Q429" s="1593"/>
      <c r="R429" s="1593">
        <f>'CWW18'!DK42</f>
        <v>0</v>
      </c>
      <c r="S429" s="1593">
        <f>'CWW18'!DT42</f>
        <v>0</v>
      </c>
      <c r="T429" s="1593">
        <f>'CWW18'!EC42</f>
        <v>0</v>
      </c>
      <c r="U429" s="1593">
        <f>'CWW18'!EL42</f>
        <v>0</v>
      </c>
      <c r="V429" s="1593">
        <f>'CWW18'!EU42</f>
        <v>0</v>
      </c>
      <c r="W429" s="1593">
        <f>'CWW18'!FD42</f>
        <v>0</v>
      </c>
      <c r="X429" s="1593">
        <f>'CWW18'!FM42</f>
        <v>0</v>
      </c>
      <c r="Y429" s="1593">
        <f>'CWW18'!FV42</f>
        <v>0</v>
      </c>
    </row>
    <row r="430" spans="2:25">
      <c r="B430" s="1578" t="str">
        <f>'CWW18'!$KT$42</f>
        <v>CWW18_029HD_PR24</v>
      </c>
      <c r="C430" s="1578" t="str">
        <f>IF(LEN(_xlfn.CONCAT('CWW18'!$B$33, " - ", 'CWW18'!$B$42, " - ", 'CWW18'!H$7))&gt;230,LEFT(_xlfn.CONCAT('CWW18'!$B$33, " - ", 'CWW18'!$B$42, " - ", 'CWW18'!H$7),212)&amp;" [*** truncated]",_xlfn.CONCAT('CWW18'!$B$33, " - ", 'CWW18'!$B$42, " - ", 'CWW18'!H$7))</f>
        <v>Cost adjustment claim 3 - Totex for the control (wastewater) CAC3 - Highway drainage</v>
      </c>
      <c r="D430" s="1578" t="str">
        <f>'CWW18'!$C$42</f>
        <v>£m</v>
      </c>
      <c r="E430" s="1578" t="s">
        <v>31</v>
      </c>
      <c r="F430" s="1593"/>
      <c r="G430" s="1593"/>
      <c r="H430" s="1593"/>
      <c r="I430" s="1593"/>
      <c r="J430" s="1593"/>
      <c r="K430" s="1593"/>
      <c r="L430" s="1593"/>
      <c r="M430" s="1593"/>
      <c r="N430" s="1593"/>
      <c r="O430" s="1593"/>
      <c r="P430" s="1593"/>
      <c r="Q430" s="1593"/>
      <c r="R430" s="1593">
        <f>'CWW18'!DL42</f>
        <v>0</v>
      </c>
      <c r="S430" s="1593">
        <f>'CWW18'!DU42</f>
        <v>0</v>
      </c>
      <c r="T430" s="1593">
        <f>'CWW18'!ED42</f>
        <v>0</v>
      </c>
      <c r="U430" s="1593">
        <f>'CWW18'!EM42</f>
        <v>0</v>
      </c>
      <c r="V430" s="1593">
        <f>'CWW18'!EV42</f>
        <v>0</v>
      </c>
      <c r="W430" s="1593">
        <f>'CWW18'!FE42</f>
        <v>0</v>
      </c>
      <c r="X430" s="1593">
        <f>'CWW18'!FN42</f>
        <v>0</v>
      </c>
      <c r="Y430" s="1593">
        <f>'CWW18'!FW42</f>
        <v>0</v>
      </c>
    </row>
    <row r="431" spans="2:25">
      <c r="B431" s="1578" t="str">
        <f>'CWW18'!$KU$42</f>
        <v>CWW18_029STD_PR24</v>
      </c>
      <c r="C431" s="1578" t="str">
        <f>IF(LEN(_xlfn.CONCAT('CWW18'!$B$33, " - ", 'CWW18'!$B$42, " - ", 'CWW18'!I$7))&gt;230,LEFT(_xlfn.CONCAT('CWW18'!$B$33, " - ", 'CWW18'!$B$42, " - ", 'CWW18'!I$7),212)&amp;" [*** truncated]",_xlfn.CONCAT('CWW18'!$B$33, " - ", 'CWW18'!$B$42, " - ", 'CWW18'!I$7))</f>
        <v>Cost adjustment claim 3 - Totex for the control (wastewater) CAC3 - Sewage treatment and disposal</v>
      </c>
      <c r="D431" s="1578" t="str">
        <f>'CWW18'!$C$42</f>
        <v>£m</v>
      </c>
      <c r="E431" s="1578" t="s">
        <v>31</v>
      </c>
      <c r="F431" s="1593"/>
      <c r="G431" s="1593"/>
      <c r="H431" s="1593"/>
      <c r="I431" s="1593"/>
      <c r="J431" s="1593"/>
      <c r="K431" s="1593"/>
      <c r="L431" s="1593"/>
      <c r="M431" s="1593"/>
      <c r="N431" s="1593"/>
      <c r="O431" s="1593"/>
      <c r="P431" s="1593"/>
      <c r="Q431" s="1593"/>
      <c r="R431" s="1593">
        <f>'CWW18'!DM42</f>
        <v>0</v>
      </c>
      <c r="S431" s="1593">
        <f>'CWW18'!DV42</f>
        <v>0</v>
      </c>
      <c r="T431" s="1593">
        <f>'CWW18'!EE42</f>
        <v>0</v>
      </c>
      <c r="U431" s="1593">
        <f>'CWW18'!EN42</f>
        <v>0</v>
      </c>
      <c r="V431" s="1593">
        <f>'CWW18'!EW42</f>
        <v>0</v>
      </c>
      <c r="W431" s="1593">
        <f>'CWW18'!FF42</f>
        <v>0</v>
      </c>
      <c r="X431" s="1593">
        <f>'CWW18'!FO42</f>
        <v>0</v>
      </c>
      <c r="Y431" s="1593">
        <f>'CWW18'!FX42</f>
        <v>0</v>
      </c>
    </row>
    <row r="432" spans="2:25">
      <c r="B432" s="1578" t="str">
        <f>'CWW18'!$KV$42</f>
        <v>CWW18_029SLT_PR24</v>
      </c>
      <c r="C432" s="1578" t="str">
        <f>IF(LEN(_xlfn.CONCAT('CWW18'!$B$33, " - ", 'CWW18'!$B$42, " - ", 'CWW18'!J$7))&gt;230,LEFT(_xlfn.CONCAT('CWW18'!$B$33, " - ", 'CWW18'!$B$42, " - ", 'CWW18'!J$7),212)&amp;" [*** truncated]",_xlfn.CONCAT('CWW18'!$B$33, " - ", 'CWW18'!$B$42, " - ", 'CWW18'!J$7))</f>
        <v>Cost adjustment claim 3 - Totex for the control (wastewater) CAC3 - Imported sludge liquor treatment</v>
      </c>
      <c r="D432" s="1578" t="str">
        <f>'CWW18'!$C$42</f>
        <v>£m</v>
      </c>
      <c r="E432" s="1578" t="s">
        <v>31</v>
      </c>
      <c r="F432" s="1593"/>
      <c r="G432" s="1593"/>
      <c r="H432" s="1593"/>
      <c r="I432" s="1593"/>
      <c r="J432" s="1593"/>
      <c r="K432" s="1593"/>
      <c r="L432" s="1593"/>
      <c r="M432" s="1593"/>
      <c r="N432" s="1593"/>
      <c r="O432" s="1593"/>
      <c r="P432" s="1593"/>
      <c r="Q432" s="1593"/>
      <c r="R432" s="1593">
        <f>'CWW18'!DN42</f>
        <v>0</v>
      </c>
      <c r="S432" s="1593">
        <f>'CWW18'!DW42</f>
        <v>0</v>
      </c>
      <c r="T432" s="1593">
        <f>'CWW18'!EF42</f>
        <v>0</v>
      </c>
      <c r="U432" s="1593">
        <f>'CWW18'!EO42</f>
        <v>0</v>
      </c>
      <c r="V432" s="1593">
        <f>'CWW18'!EX42</f>
        <v>0</v>
      </c>
      <c r="W432" s="1593">
        <f>'CWW18'!FG42</f>
        <v>0</v>
      </c>
      <c r="X432" s="1593">
        <f>'CWW18'!FP42</f>
        <v>0</v>
      </c>
      <c r="Y432" s="1593">
        <f>'CWW18'!FY42</f>
        <v>0</v>
      </c>
    </row>
    <row r="433" spans="2:26">
      <c r="B433" s="1578" t="str">
        <f>'CWW18'!$KW$42</f>
        <v>CWW18_029STP_PR24</v>
      </c>
      <c r="C433" s="1578" t="str">
        <f>IF(LEN(_xlfn.CONCAT('CWW18'!$B$33, " - ", 'CWW18'!$B$42, " - ", 'CWW18'!K$7))&gt;230,LEFT(_xlfn.CONCAT('CWW18'!$B$33, " - ", 'CWW18'!$B$42, " - ", 'CWW18'!K$7),212)&amp;" [*** truncated]",_xlfn.CONCAT('CWW18'!$B$33, " - ", 'CWW18'!$B$42, " - ", 'CWW18'!K$7))</f>
        <v>Cost adjustment claim 3 - Totex for the control (wastewater) CAC3 - Sludge transport</v>
      </c>
      <c r="D433" s="1578" t="str">
        <f>'CWW18'!$C$42</f>
        <v>£m</v>
      </c>
      <c r="E433" s="1578" t="s">
        <v>31</v>
      </c>
      <c r="F433" s="1593"/>
      <c r="G433" s="1593"/>
      <c r="H433" s="1593"/>
      <c r="I433" s="1593"/>
      <c r="J433" s="1593"/>
      <c r="K433" s="1593"/>
      <c r="L433" s="1593"/>
      <c r="M433" s="1593"/>
      <c r="N433" s="1593"/>
      <c r="O433" s="1593"/>
      <c r="P433" s="1593"/>
      <c r="Q433" s="1593"/>
      <c r="R433" s="1593">
        <f>'CWW18'!DO42</f>
        <v>0</v>
      </c>
      <c r="S433" s="1593">
        <f>'CWW18'!DX42</f>
        <v>0</v>
      </c>
      <c r="T433" s="1593">
        <f>'CWW18'!EG42</f>
        <v>0</v>
      </c>
      <c r="U433" s="1593">
        <f>'CWW18'!EP42</f>
        <v>0</v>
      </c>
      <c r="V433" s="1593">
        <f>'CWW18'!EY42</f>
        <v>0</v>
      </c>
      <c r="W433" s="1593">
        <f>'CWW18'!FH42</f>
        <v>0</v>
      </c>
      <c r="X433" s="1593">
        <f>'CWW18'!FQ42</f>
        <v>0</v>
      </c>
      <c r="Y433" s="1593">
        <f>'CWW18'!FZ42</f>
        <v>0</v>
      </c>
    </row>
    <row r="434" spans="2:26">
      <c r="B434" s="1578" t="str">
        <f>'CWW18'!$KX$42</f>
        <v>CWW18_029SDT_PR24</v>
      </c>
      <c r="C434" s="1578" t="str">
        <f>IF(LEN(_xlfn.CONCAT('CWW18'!$B$33, " - ", 'CWW18'!$B$42, " - ", 'CWW18'!L$7))&gt;230,LEFT(_xlfn.CONCAT('CWW18'!$B$33, " - ", 'CWW18'!$B$42, " - ", 'CWW18'!L$7),212)&amp;" [*** truncated]",_xlfn.CONCAT('CWW18'!$B$33, " - ", 'CWW18'!$B$42, " - ", 'CWW18'!L$7))</f>
        <v>Cost adjustment claim 3 - Totex for the control (wastewater) CAC3 - Sludge treatment</v>
      </c>
      <c r="D434" s="1578" t="str">
        <f>'CWW18'!$C$42</f>
        <v>£m</v>
      </c>
      <c r="E434" s="1578" t="s">
        <v>31</v>
      </c>
      <c r="F434" s="1593"/>
      <c r="G434" s="1593"/>
      <c r="H434" s="1593"/>
      <c r="I434" s="1593"/>
      <c r="J434" s="1593"/>
      <c r="K434" s="1593"/>
      <c r="L434" s="1593"/>
      <c r="M434" s="1593"/>
      <c r="N434" s="1593"/>
      <c r="O434" s="1593"/>
      <c r="P434" s="1593"/>
      <c r="Q434" s="1593"/>
      <c r="R434" s="1593">
        <f>'CWW18'!DP42</f>
        <v>0</v>
      </c>
      <c r="S434" s="1593">
        <f>'CWW18'!DY42</f>
        <v>0</v>
      </c>
      <c r="T434" s="1593">
        <f>'CWW18'!EH42</f>
        <v>0</v>
      </c>
      <c r="U434" s="1593">
        <f>'CWW18'!EQ42</f>
        <v>0</v>
      </c>
      <c r="V434" s="1593">
        <f>'CWW18'!EZ42</f>
        <v>0</v>
      </c>
      <c r="W434" s="1593">
        <f>'CWW18'!FI42</f>
        <v>0</v>
      </c>
      <c r="X434" s="1593">
        <f>'CWW18'!FR42</f>
        <v>0</v>
      </c>
      <c r="Y434" s="1593">
        <f>'CWW18'!GA42</f>
        <v>0</v>
      </c>
    </row>
    <row r="435" spans="2:26">
      <c r="B435" s="1578" t="str">
        <f>'CWW18'!$KY$42</f>
        <v>CWW18_029SDD_PR24</v>
      </c>
      <c r="C435" s="1578" t="str">
        <f>IF(LEN(_xlfn.CONCAT('CWW18'!$B$33, " - ", 'CWW18'!$B$42, " - ", 'CWW18'!M$7))&gt;230,LEFT(_xlfn.CONCAT('CWW18'!$B$33, " - ", 'CWW18'!$B$42, " - ", 'CWW18'!M$7),212)&amp;" [*** truncated]",_xlfn.CONCAT('CWW18'!$B$33, " - ", 'CWW18'!$B$42, " - ", 'CWW18'!M$7))</f>
        <v>Cost adjustment claim 3 - Totex for the control (wastewater) CAC3 - Sludge disposal</v>
      </c>
      <c r="D435" s="1578" t="str">
        <f>'CWW18'!$C$42</f>
        <v>£m</v>
      </c>
      <c r="E435" s="1578" t="s">
        <v>31</v>
      </c>
      <c r="F435" s="1593"/>
      <c r="G435" s="1593"/>
      <c r="H435" s="1593"/>
      <c r="I435" s="1593"/>
      <c r="J435" s="1593"/>
      <c r="K435" s="1593"/>
      <c r="L435" s="1593"/>
      <c r="M435" s="1593"/>
      <c r="N435" s="1593"/>
      <c r="O435" s="1593"/>
      <c r="P435" s="1593"/>
      <c r="Q435" s="1593"/>
      <c r="R435" s="1593">
        <f>'CWW18'!DQ42</f>
        <v>0</v>
      </c>
      <c r="S435" s="1593">
        <f>'CWW18'!DZ42</f>
        <v>0</v>
      </c>
      <c r="T435" s="1593">
        <f>'CWW18'!EI42</f>
        <v>0</v>
      </c>
      <c r="U435" s="1593">
        <f>'CWW18'!ER42</f>
        <v>0</v>
      </c>
      <c r="V435" s="1593">
        <f>'CWW18'!FA42</f>
        <v>0</v>
      </c>
      <c r="W435" s="1593">
        <f>'CWW18'!FJ42</f>
        <v>0</v>
      </c>
      <c r="X435" s="1593">
        <f>'CWW18'!FS42</f>
        <v>0</v>
      </c>
      <c r="Y435" s="1593">
        <f>'CWW18'!GB42</f>
        <v>0</v>
      </c>
    </row>
    <row r="436" spans="2:26">
      <c r="B436" s="1578" t="str">
        <f>'CWW18'!$KZ$42</f>
        <v>CWW18_029TOT_PR24</v>
      </c>
      <c r="C436" s="1578" t="str">
        <f>IF(LEN(_xlfn.CONCAT('CWW18'!$B$33, " - ", 'CWW18'!$B$42, " - ", 'CWW18'!N$6))&gt;230,LEFT(_xlfn.CONCAT('CWW18'!$B$33, " - ", 'CWW18'!$B$42, " - ", 'CWW18'!N$6),212)&amp;" [*** truncated]",_xlfn.CONCAT('CWW18'!$B$33, " - ", 'CWW18'!$B$42, " - ", 'CWW18'!N$6))</f>
        <v>Cost adjustment claim 3 - Totex for the control (wastewater) CAC3 - Total</v>
      </c>
      <c r="D436" s="1578" t="str">
        <f>'CWW18'!$C$42</f>
        <v>£m</v>
      </c>
      <c r="E436" s="1578" t="s">
        <v>31</v>
      </c>
      <c r="F436" s="1593"/>
      <c r="G436" s="1593"/>
      <c r="H436" s="1593"/>
      <c r="I436" s="1593"/>
      <c r="J436" s="1593"/>
      <c r="K436" s="1593"/>
      <c r="L436" s="1593"/>
      <c r="M436" s="1593"/>
      <c r="N436" s="1593"/>
      <c r="O436" s="1593"/>
      <c r="P436" s="1593"/>
      <c r="Q436" s="1593"/>
      <c r="R436" s="1593">
        <f>'CWW18'!DR42</f>
        <v>0</v>
      </c>
      <c r="S436" s="1593">
        <f>'CWW18'!EA42</f>
        <v>0</v>
      </c>
      <c r="T436" s="1593">
        <f>'CWW18'!EJ42</f>
        <v>0</v>
      </c>
      <c r="U436" s="1593">
        <f>'CWW18'!ES42</f>
        <v>0</v>
      </c>
      <c r="V436" s="1593">
        <f>'CWW18'!FB42</f>
        <v>0</v>
      </c>
      <c r="W436" s="1593">
        <f>'CWW18'!FK42</f>
        <v>0</v>
      </c>
      <c r="X436" s="1593">
        <f>'CWW18'!FT42</f>
        <v>0</v>
      </c>
      <c r="Y436" s="1593">
        <f>'CWW18'!GC42</f>
        <v>0</v>
      </c>
    </row>
    <row r="437" spans="2:26">
      <c r="B437" s="1578" t="str">
        <f>'CWW18'!$GM46</f>
        <v>CWW18_031_PR24</v>
      </c>
      <c r="C437" s="1578" t="str">
        <f>IF(LEN(_xlfn.CONCAT('CWW18'!$B$45, " - ", 'CWW18'!$B46, " - ", 'CWW18'!$E$6))&gt;230,LEFT(_xlfn.CONCAT('CWW18'!$B$45, " - ", 'CWW18'!$B46, " - ", 'CWW18'!$E$6),212)&amp;" [*** truncated]",_xlfn.CONCAT('CWW18'!$B$45, " - ", 'CWW18'!$B46, " - ", 'CWW18'!$E$6))</f>
        <v>Cost adjustment claim 4 - Description of cost adjustment claim (wastewater) CAC4 - Additional information</v>
      </c>
      <c r="D437" s="1578" t="str">
        <f>'CWW18'!C46</f>
        <v>text</v>
      </c>
      <c r="E437" s="1578" t="s">
        <v>31</v>
      </c>
      <c r="Z437" s="1578">
        <f>'CWW18'!E46</f>
        <v>0</v>
      </c>
    </row>
    <row r="438" spans="2:26">
      <c r="B438" s="1578" t="str">
        <f>'CWW18'!$GM47</f>
        <v>CWW18_032_PR24</v>
      </c>
      <c r="C438" s="1578" t="str">
        <f>IF(LEN(_xlfn.CONCAT('CWW18'!$B$45, " - ", 'CWW18'!$B47, " - ", 'CWW18'!$E$6))&gt;230,LEFT(_xlfn.CONCAT('CWW18'!$B$45, " - ", 'CWW18'!$B47, " - ", 'CWW18'!$E$6),212)&amp;" [*** truncated]",_xlfn.CONCAT('CWW18'!$B$45, " - ", 'CWW18'!$B47, " - ", 'CWW18'!$E$6))</f>
        <v>Cost adjustment claim 4 - Type of cost adjustment claim (wastewater) CAC4 - Additional information</v>
      </c>
      <c r="D438" s="1578" t="str">
        <f>'CWW18'!C47</f>
        <v>text</v>
      </c>
      <c r="E438" s="1578" t="s">
        <v>31</v>
      </c>
      <c r="Z438" s="1578">
        <f>'CWW18'!E47</f>
        <v>0</v>
      </c>
    </row>
    <row r="439" spans="2:26">
      <c r="B439" s="1578" t="str">
        <f>'CWW18'!$GM48</f>
        <v>CWW18_033_PR24</v>
      </c>
      <c r="C439" s="1578" t="str">
        <f>IF(LEN(_xlfn.CONCAT('CWW18'!$B$45, " - ", 'CWW18'!$B48, " - ", 'CWW18'!$E$6))&gt;230,LEFT(_xlfn.CONCAT('CWW18'!$B$45, " - ", 'CWW18'!$B48, " - ", 'CWW18'!$E$6),212)&amp;" [*** truncated]",_xlfn.CONCAT('CWW18'!$B$45, " - ", 'CWW18'!$B48, " - ", 'CWW18'!$E$6))</f>
        <v>Cost adjustment claim 4 - Symmetrical or non-symmetrical (wastewater) CAC4 - Additional information</v>
      </c>
      <c r="D439" s="1578" t="str">
        <f>'CWW18'!C48</f>
        <v>text</v>
      </c>
      <c r="E439" s="1578" t="s">
        <v>31</v>
      </c>
      <c r="Z439" s="1578">
        <f>'CWW18'!E48</f>
        <v>0</v>
      </c>
    </row>
    <row r="440" spans="2:26">
      <c r="B440" s="1578" t="str">
        <f>'CWW18'!$GM49</f>
        <v>CWW18_034_PR24</v>
      </c>
      <c r="C440" s="1578" t="str">
        <f>IF(LEN(_xlfn.CONCAT('CWW18'!$B$45, " - ", 'CWW18'!$B49, " - ", 'CWW18'!$E$6))&gt;230,LEFT(_xlfn.CONCAT('CWW18'!$B$45, " - ", 'CWW18'!$B49, " - ", 'CWW18'!$E$6),212)&amp;" [*** truncated]",_xlfn.CONCAT('CWW18'!$B$45, " - ", 'CWW18'!$B49, " - ", 'CWW18'!$E$6))</f>
        <v>Cost adjustment claim 4 - Reference to business plan supporting evidence (wastewater) CAC4 - Additional information</v>
      </c>
      <c r="D440" s="1578" t="str">
        <f>'CWW18'!C49</f>
        <v>text</v>
      </c>
      <c r="E440" s="1578" t="s">
        <v>31</v>
      </c>
      <c r="Z440" s="1578">
        <f>'CWW18'!E49</f>
        <v>0</v>
      </c>
    </row>
    <row r="441" spans="2:26">
      <c r="B441" s="1578" t="str">
        <f>'CWW18'!$GM50</f>
        <v>CWW18_035_PR24</v>
      </c>
      <c r="C441" s="1578" t="str">
        <f>IF(LEN(_xlfn.CONCAT('CWW18'!$B$45, " - ", 'CWW18'!$B50, " - ", 'CWW18'!$E$6))&gt;230,LEFT(_xlfn.CONCAT('CWW18'!$B$45, " - ", 'CWW18'!$B50, " - ", 'CWW18'!$E$6),212)&amp;" [*** truncated]",_xlfn.CONCAT('CWW18'!$B$45, " - ", 'CWW18'!$B50, " - ", 'CWW18'!$E$6))</f>
        <v>Cost adjustment claim 4 - Total gross value of the claim (wastewater) CAC4 - Additional information</v>
      </c>
      <c r="D441" s="1578" t="str">
        <f>'CWW18'!C50</f>
        <v>£m</v>
      </c>
      <c r="E441" s="1578" t="s">
        <v>31</v>
      </c>
      <c r="Z441" s="1593">
        <f>'CWW18'!E50</f>
        <v>0</v>
      </c>
    </row>
    <row r="442" spans="2:26">
      <c r="B442" s="1578" t="str">
        <f>'CWW18'!$GM51</f>
        <v>CWW18_036_PR24</v>
      </c>
      <c r="C442" s="1578" t="str">
        <f>IF(LEN(_xlfn.CONCAT('CWW18'!$B$45, " - ", 'CWW18'!$B51, " - ", 'CWW18'!$E$6))&gt;230,LEFT(_xlfn.CONCAT('CWW18'!$B$45, " - ", 'CWW18'!$B51, " - ", 'CWW18'!$E$6),212)&amp;" [*** truncated]",_xlfn.CONCAT('CWW18'!$B$45, " - ", 'CWW18'!$B51, " - ", 'CWW18'!$E$6))</f>
        <v>Cost adjustment claim 4 - Implicit allowance (wastewater) CAC4 - Additional information</v>
      </c>
      <c r="D442" s="1578" t="str">
        <f>'CWW18'!C51</f>
        <v>£m</v>
      </c>
      <c r="E442" s="1578" t="s">
        <v>31</v>
      </c>
      <c r="Z442" s="1593">
        <f>'CWW18'!E51</f>
        <v>0</v>
      </c>
    </row>
    <row r="443" spans="2:26">
      <c r="B443" s="1578" t="str">
        <f>'CWW18'!$GM52</f>
        <v>CWW18_037_PR24</v>
      </c>
      <c r="C443" s="1578" t="str">
        <f>IF(LEN(_xlfn.CONCAT('CWW18'!$B$45, " - ", 'CWW18'!$B52, " - ", 'CWW18'!$E$6))&gt;230,LEFT(_xlfn.CONCAT('CWW18'!$B$45, " - ", 'CWW18'!$B52, " - ", 'CWW18'!$E$6),212)&amp;" [*** truncated]",_xlfn.CONCAT('CWW18'!$B$45, " - ", 'CWW18'!$B52, " - ", 'CWW18'!$E$6))</f>
        <v>Cost adjustment claim 4 - Total net value of the claim (wastewater) CAC4 - Additional information</v>
      </c>
      <c r="D443" s="1578" t="str">
        <f>'CWW18'!C52</f>
        <v>£m</v>
      </c>
      <c r="E443" s="1578" t="s">
        <v>31</v>
      </c>
      <c r="Z443" s="1593">
        <f>'CWW18'!E52</f>
        <v>0</v>
      </c>
    </row>
    <row r="444" spans="2:26">
      <c r="B444" s="1578" t="str">
        <f>'CWW18'!$GM53</f>
        <v>CWW18_038_PR24</v>
      </c>
      <c r="C444" s="1578" t="str">
        <f>IF(LEN(_xlfn.CONCAT('CWW18'!$B$45, " - ", 'CWW18'!$B53, " - ", 'CWW18'!$E$6))&gt;230,LEFT(_xlfn.CONCAT('CWW18'!$B$45, " - ", 'CWW18'!$B53, " - ", 'CWW18'!$E$6),212)&amp;" [*** truncated]",_xlfn.CONCAT('CWW18'!$B$45, " - ", 'CWW18'!$B53, " - ", 'CWW18'!$E$6))</f>
        <v>Cost adjustment claim 4 - Historic total expenditure (wastewater) CAC4 - Additional information</v>
      </c>
      <c r="D444" s="1578" t="str">
        <f>'CWW18'!C53</f>
        <v>£m</v>
      </c>
      <c r="E444" s="1578" t="s">
        <v>31</v>
      </c>
      <c r="Z444" s="1593">
        <f>'CWW18'!E53</f>
        <v>0</v>
      </c>
    </row>
    <row r="445" spans="2:26">
      <c r="B445" s="1578" t="str">
        <f>'CWW18'!$GM54</f>
        <v>CWW18_039_PR24</v>
      </c>
      <c r="C445" s="1578" t="str">
        <f>IF(LEN(_xlfn.CONCAT('CWW18'!$B$45, " - ", 'CWW18'!$B54, " - ", 'CWW18'!$E$6))&gt;230,LEFT(_xlfn.CONCAT('CWW18'!$B$45, " - ", 'CWW18'!$B54, " - ", 'CWW18'!$E$6),212)&amp;" [*** truncated]",_xlfn.CONCAT('CWW18'!$B$45, " - ", 'CWW18'!$B54, " - ", 'CWW18'!$E$6))</f>
        <v>Cost adjustment claim 4 - Totex for the control (wastewater) CAC4 - Additional information</v>
      </c>
      <c r="D445" s="1578" t="str">
        <f>'CWW18'!C54</f>
        <v>£m</v>
      </c>
      <c r="E445" s="1578" t="s">
        <v>31</v>
      </c>
      <c r="Z445" s="1593">
        <f>'CWW18'!E54</f>
        <v>0</v>
      </c>
    </row>
    <row r="446" spans="2:26">
      <c r="B446" s="1586" t="str">
        <f>'CWW18'!$GM55</f>
        <v>CWW18_040_PR24</v>
      </c>
      <c r="C446" s="1578" t="str">
        <f>IF(LEN(_xlfn.CONCAT('CWW18'!$B$45, " - ", 'CWW18'!$B55, " - ", 'CWW18'!$E$6))&gt;230,LEFT(_xlfn.CONCAT('CWW18'!$B$45, " - ", 'CWW18'!$B55, " - ", 'CWW18'!$E$6),212)&amp;" [*** truncated]",_xlfn.CONCAT('CWW18'!$B$45, " - ", 'CWW18'!$B55, " - ", 'CWW18'!$E$6))</f>
        <v>Cost adjustment claim 4 - Materiality (wastewater) CAC4 - Additional information</v>
      </c>
      <c r="D446" s="1578" t="str">
        <f>'CWW18'!C55</f>
        <v>%</v>
      </c>
      <c r="E446" s="1578" t="s">
        <v>31</v>
      </c>
      <c r="Z446" s="1578" t="str">
        <f>'CWW18'!E55</f>
        <v/>
      </c>
    </row>
    <row r="447" spans="2:26">
      <c r="B447" s="1578" t="str">
        <f>'CWW18'!$KR$50</f>
        <v>CWW18_035F_PR24</v>
      </c>
      <c r="C447" s="1578" t="str">
        <f>IF(LEN(_xlfn.CONCAT('CWW18'!$B$45, " - ", 'CWW18'!$B$50, " - ", 'CWW18'!F$7))&gt;230,LEFT(_xlfn.CONCAT('CWW18'!$B$45, " - ", 'CWW18'!$B$50, " - ", 'CWW18'!F$7),212)&amp;" [*** truncated]",_xlfn.CONCAT('CWW18'!$B$45, " - ", 'CWW18'!$B$50, " - ", 'CWW18'!F$7))</f>
        <v>Cost adjustment claim 4 - Total gross value of the claim (wastewater) CAC4 - Foul</v>
      </c>
      <c r="D447" s="1578" t="str">
        <f>'CWW18'!$C$50</f>
        <v>£m</v>
      </c>
      <c r="E447" s="1578" t="s">
        <v>31</v>
      </c>
      <c r="F447" s="1593"/>
      <c r="G447" s="1593"/>
      <c r="H447" s="1593"/>
      <c r="I447" s="1593"/>
      <c r="J447" s="1593"/>
      <c r="K447" s="1593"/>
      <c r="L447" s="1593"/>
      <c r="M447" s="1593"/>
      <c r="N447" s="1593"/>
      <c r="O447" s="1593"/>
      <c r="P447" s="1593"/>
      <c r="Q447" s="1593"/>
      <c r="R447" s="1593">
        <f>'CWW18'!DJ50</f>
        <v>0</v>
      </c>
      <c r="S447" s="1593">
        <f>'CWW18'!DS50</f>
        <v>0</v>
      </c>
      <c r="T447" s="1593">
        <f>'CWW18'!EB50</f>
        <v>0</v>
      </c>
      <c r="U447" s="1593">
        <f>'CWW18'!EK50</f>
        <v>0</v>
      </c>
      <c r="V447" s="1593">
        <f>'CWW18'!ET50</f>
        <v>0</v>
      </c>
      <c r="W447" s="1593">
        <f>'CWW18'!FC50</f>
        <v>0</v>
      </c>
      <c r="X447" s="1593">
        <f>'CWW18'!FL50</f>
        <v>0</v>
      </c>
      <c r="Y447" s="1593">
        <f>'CWW18'!FU50</f>
        <v>0</v>
      </c>
    </row>
    <row r="448" spans="2:26">
      <c r="B448" s="1578" t="str">
        <f>'CWW18'!$KS$50</f>
        <v>CWW18_035SWD_PR24</v>
      </c>
      <c r="C448" s="1578" t="str">
        <f>IF(LEN(_xlfn.CONCAT('CWW18'!$B$45, " - ", 'CWW18'!$B$50, " - ", 'CWW18'!G$7))&gt;230,LEFT(_xlfn.CONCAT('CWW18'!$B$45, " - ", 'CWW18'!$B$50, " - ", 'CWW18'!G$7),212)&amp;" [*** truncated]",_xlfn.CONCAT('CWW18'!$B$45, " - ", 'CWW18'!$B$50, " - ", 'CWW18'!G$7))</f>
        <v>Cost adjustment claim 4 - Total gross value of the claim (wastewater) CAC4 - Surface water drainage</v>
      </c>
      <c r="D448" s="1578" t="str">
        <f>'CWW18'!$C$50</f>
        <v>£m</v>
      </c>
      <c r="E448" s="1578" t="s">
        <v>31</v>
      </c>
      <c r="F448" s="1593"/>
      <c r="G448" s="1593"/>
      <c r="H448" s="1593"/>
      <c r="I448" s="1593"/>
      <c r="J448" s="1593"/>
      <c r="K448" s="1593"/>
      <c r="L448" s="1593"/>
      <c r="M448" s="1593"/>
      <c r="N448" s="1593"/>
      <c r="O448" s="1593"/>
      <c r="P448" s="1593"/>
      <c r="Q448" s="1593"/>
      <c r="R448" s="1593">
        <f>'CWW18'!DK50</f>
        <v>0</v>
      </c>
      <c r="S448" s="1593">
        <f>'CWW18'!DT50</f>
        <v>0</v>
      </c>
      <c r="T448" s="1593">
        <f>'CWW18'!EC50</f>
        <v>0</v>
      </c>
      <c r="U448" s="1593">
        <f>'CWW18'!EL50</f>
        <v>0</v>
      </c>
      <c r="V448" s="1593">
        <f>'CWW18'!EU50</f>
        <v>0</v>
      </c>
      <c r="W448" s="1593">
        <f>'CWW18'!FD50</f>
        <v>0</v>
      </c>
      <c r="X448" s="1593">
        <f>'CWW18'!FM50</f>
        <v>0</v>
      </c>
      <c r="Y448" s="1593">
        <f>'CWW18'!FV50</f>
        <v>0</v>
      </c>
    </row>
    <row r="449" spans="2:25">
      <c r="B449" s="1578" t="str">
        <f>'CWW18'!$KT$50</f>
        <v>CWW18_035HD_PR24</v>
      </c>
      <c r="C449" s="1578" t="str">
        <f>IF(LEN(_xlfn.CONCAT('CWW18'!$B$45, " - ", 'CWW18'!$B$50, " - ", 'CWW18'!H$7))&gt;230,LEFT(_xlfn.CONCAT('CWW18'!$B$45, " - ", 'CWW18'!$B$50, " - ", 'CWW18'!H$7),212)&amp;" [*** truncated]",_xlfn.CONCAT('CWW18'!$B$45, " - ", 'CWW18'!$B$50, " - ", 'CWW18'!H$7))</f>
        <v>Cost adjustment claim 4 - Total gross value of the claim (wastewater) CAC4 - Highway drainage</v>
      </c>
      <c r="D449" s="1578" t="str">
        <f>'CWW18'!$C$50</f>
        <v>£m</v>
      </c>
      <c r="E449" s="1578" t="s">
        <v>31</v>
      </c>
      <c r="F449" s="1593"/>
      <c r="G449" s="1593"/>
      <c r="H449" s="1593"/>
      <c r="I449" s="1593"/>
      <c r="J449" s="1593"/>
      <c r="K449" s="1593"/>
      <c r="L449" s="1593"/>
      <c r="M449" s="1593"/>
      <c r="N449" s="1593"/>
      <c r="O449" s="1593"/>
      <c r="P449" s="1593"/>
      <c r="Q449" s="1593"/>
      <c r="R449" s="1593">
        <f>'CWW18'!DL50</f>
        <v>0</v>
      </c>
      <c r="S449" s="1593">
        <f>'CWW18'!DU50</f>
        <v>0</v>
      </c>
      <c r="T449" s="1593">
        <f>'CWW18'!ED50</f>
        <v>0</v>
      </c>
      <c r="U449" s="1593">
        <f>'CWW18'!EM50</f>
        <v>0</v>
      </c>
      <c r="V449" s="1593">
        <f>'CWW18'!EV50</f>
        <v>0</v>
      </c>
      <c r="W449" s="1593">
        <f>'CWW18'!FE50</f>
        <v>0</v>
      </c>
      <c r="X449" s="1593">
        <f>'CWW18'!FN50</f>
        <v>0</v>
      </c>
      <c r="Y449" s="1593">
        <f>'CWW18'!FW50</f>
        <v>0</v>
      </c>
    </row>
    <row r="450" spans="2:25">
      <c r="B450" s="1578" t="str">
        <f>'CWW18'!$KU$50</f>
        <v>CWW18_035STD_PR24</v>
      </c>
      <c r="C450" s="1578" t="str">
        <f>IF(LEN(_xlfn.CONCAT('CWW18'!$B$45, " - ", 'CWW18'!$B$50, " - ", 'CWW18'!I$7))&gt;230,LEFT(_xlfn.CONCAT('CWW18'!$B$45, " - ", 'CWW18'!$B$50, " - ", 'CWW18'!I$7),212)&amp;" [*** truncated]",_xlfn.CONCAT('CWW18'!$B$45, " - ", 'CWW18'!$B$50, " - ", 'CWW18'!I$7))</f>
        <v>Cost adjustment claim 4 - Total gross value of the claim (wastewater) CAC4 - Sewage treatment and disposal</v>
      </c>
      <c r="D450" s="1578" t="str">
        <f>'CWW18'!$C$50</f>
        <v>£m</v>
      </c>
      <c r="E450" s="1578" t="s">
        <v>31</v>
      </c>
      <c r="F450" s="1593"/>
      <c r="G450" s="1593"/>
      <c r="H450" s="1593"/>
      <c r="I450" s="1593"/>
      <c r="J450" s="1593"/>
      <c r="K450" s="1593"/>
      <c r="L450" s="1593"/>
      <c r="M450" s="1593"/>
      <c r="N450" s="1593"/>
      <c r="O450" s="1593"/>
      <c r="P450" s="1593"/>
      <c r="Q450" s="1593"/>
      <c r="R450" s="1593">
        <f>'CWW18'!DM50</f>
        <v>0</v>
      </c>
      <c r="S450" s="1593">
        <f>'CWW18'!DV50</f>
        <v>0</v>
      </c>
      <c r="T450" s="1593">
        <f>'CWW18'!EE50</f>
        <v>0</v>
      </c>
      <c r="U450" s="1593">
        <f>'CWW18'!EN50</f>
        <v>0</v>
      </c>
      <c r="V450" s="1593">
        <f>'CWW18'!EW50</f>
        <v>0</v>
      </c>
      <c r="W450" s="1593">
        <f>'CWW18'!FF50</f>
        <v>0</v>
      </c>
      <c r="X450" s="1593">
        <f>'CWW18'!FO50</f>
        <v>0</v>
      </c>
      <c r="Y450" s="1593">
        <f>'CWW18'!FX50</f>
        <v>0</v>
      </c>
    </row>
    <row r="451" spans="2:25">
      <c r="B451" s="1578" t="str">
        <f>'CWW18'!$KV$50</f>
        <v>CWW18_035SLT_PR24</v>
      </c>
      <c r="C451" s="1578" t="str">
        <f>IF(LEN(_xlfn.CONCAT('CWW18'!$B$45, " - ", 'CWW18'!$B$50, " - ", 'CWW18'!J$7))&gt;230,LEFT(_xlfn.CONCAT('CWW18'!$B$45, " - ", 'CWW18'!$B$50, " - ", 'CWW18'!J$7),212)&amp;" [*** truncated]",_xlfn.CONCAT('CWW18'!$B$45, " - ", 'CWW18'!$B$50, " - ", 'CWW18'!J$7))</f>
        <v>Cost adjustment claim 4 - Total gross value of the claim (wastewater) CAC4 - Imported sludge liquor treatment</v>
      </c>
      <c r="D451" s="1578" t="str">
        <f>'CWW18'!$C$50</f>
        <v>£m</v>
      </c>
      <c r="E451" s="1578" t="s">
        <v>31</v>
      </c>
      <c r="F451" s="1593"/>
      <c r="G451" s="1593"/>
      <c r="H451" s="1593"/>
      <c r="I451" s="1593"/>
      <c r="J451" s="1593"/>
      <c r="K451" s="1593"/>
      <c r="L451" s="1593"/>
      <c r="M451" s="1593"/>
      <c r="N451" s="1593"/>
      <c r="O451" s="1593"/>
      <c r="P451" s="1593"/>
      <c r="Q451" s="1593"/>
      <c r="R451" s="1593">
        <f>'CWW18'!DN50</f>
        <v>0</v>
      </c>
      <c r="S451" s="1593">
        <f>'CWW18'!DW50</f>
        <v>0</v>
      </c>
      <c r="T451" s="1593">
        <f>'CWW18'!EF50</f>
        <v>0</v>
      </c>
      <c r="U451" s="1593">
        <f>'CWW18'!EO50</f>
        <v>0</v>
      </c>
      <c r="V451" s="1593">
        <f>'CWW18'!EX50</f>
        <v>0</v>
      </c>
      <c r="W451" s="1593">
        <f>'CWW18'!FG50</f>
        <v>0</v>
      </c>
      <c r="X451" s="1593">
        <f>'CWW18'!FP50</f>
        <v>0</v>
      </c>
      <c r="Y451" s="1593">
        <f>'CWW18'!FY50</f>
        <v>0</v>
      </c>
    </row>
    <row r="452" spans="2:25">
      <c r="B452" s="1578" t="str">
        <f>'CWW18'!$KW$50</f>
        <v>CWW18_035STP_PR24</v>
      </c>
      <c r="C452" s="1578" t="str">
        <f>IF(LEN(_xlfn.CONCAT('CWW18'!$B$45, " - ", 'CWW18'!$B$50, " - ", 'CWW18'!K$7))&gt;230,LEFT(_xlfn.CONCAT('CWW18'!$B$45, " - ", 'CWW18'!$B$50, " - ", 'CWW18'!K$7),212)&amp;" [*** truncated]",_xlfn.CONCAT('CWW18'!$B$45, " - ", 'CWW18'!$B$50, " - ", 'CWW18'!K$7))</f>
        <v>Cost adjustment claim 4 - Total gross value of the claim (wastewater) CAC4 - Sludge transport</v>
      </c>
      <c r="D452" s="1578" t="str">
        <f>'CWW18'!$C$50</f>
        <v>£m</v>
      </c>
      <c r="E452" s="1578" t="s">
        <v>31</v>
      </c>
      <c r="F452" s="1593"/>
      <c r="G452" s="1593"/>
      <c r="H452" s="1593"/>
      <c r="I452" s="1593"/>
      <c r="J452" s="1593"/>
      <c r="K452" s="1593"/>
      <c r="L452" s="1593"/>
      <c r="M452" s="1593"/>
      <c r="N452" s="1593"/>
      <c r="O452" s="1593"/>
      <c r="P452" s="1593"/>
      <c r="Q452" s="1593"/>
      <c r="R452" s="1593">
        <f>'CWW18'!DO50</f>
        <v>0</v>
      </c>
      <c r="S452" s="1593">
        <f>'CWW18'!DX50</f>
        <v>0</v>
      </c>
      <c r="T452" s="1593">
        <f>'CWW18'!EG50</f>
        <v>0</v>
      </c>
      <c r="U452" s="1593">
        <f>'CWW18'!EP50</f>
        <v>0</v>
      </c>
      <c r="V452" s="1593">
        <f>'CWW18'!EY50</f>
        <v>0</v>
      </c>
      <c r="W452" s="1593">
        <f>'CWW18'!FH50</f>
        <v>0</v>
      </c>
      <c r="X452" s="1593">
        <f>'CWW18'!FQ50</f>
        <v>0</v>
      </c>
      <c r="Y452" s="1593">
        <f>'CWW18'!FZ50</f>
        <v>0</v>
      </c>
    </row>
    <row r="453" spans="2:25">
      <c r="B453" s="1578" t="str">
        <f>'CWW18'!$KX$50</f>
        <v>CWW18_035SDT_PR24</v>
      </c>
      <c r="C453" s="1578" t="str">
        <f>IF(LEN(_xlfn.CONCAT('CWW18'!$B$45, " - ", 'CWW18'!$B$50, " - ", 'CWW18'!L$7))&gt;230,LEFT(_xlfn.CONCAT('CWW18'!$B$45, " - ", 'CWW18'!$B$50, " - ", 'CWW18'!L$7),212)&amp;" [*** truncated]",_xlfn.CONCAT('CWW18'!$B$45, " - ", 'CWW18'!$B$50, " - ", 'CWW18'!L$7))</f>
        <v>Cost adjustment claim 4 - Total gross value of the claim (wastewater) CAC4 - Sludge treatment</v>
      </c>
      <c r="D453" s="1578" t="str">
        <f>'CWW18'!$C$50</f>
        <v>£m</v>
      </c>
      <c r="E453" s="1578" t="s">
        <v>31</v>
      </c>
      <c r="F453" s="1593"/>
      <c r="G453" s="1593"/>
      <c r="H453" s="1593"/>
      <c r="I453" s="1593"/>
      <c r="J453" s="1593"/>
      <c r="K453" s="1593"/>
      <c r="L453" s="1593"/>
      <c r="M453" s="1593"/>
      <c r="N453" s="1593"/>
      <c r="O453" s="1593"/>
      <c r="P453" s="1593"/>
      <c r="Q453" s="1593"/>
      <c r="R453" s="1593">
        <f>'CWW18'!DP50</f>
        <v>0</v>
      </c>
      <c r="S453" s="1593">
        <f>'CWW18'!DY50</f>
        <v>0</v>
      </c>
      <c r="T453" s="1593">
        <f>'CWW18'!EH50</f>
        <v>0</v>
      </c>
      <c r="U453" s="1593">
        <f>'CWW18'!EQ50</f>
        <v>0</v>
      </c>
      <c r="V453" s="1593">
        <f>'CWW18'!EZ50</f>
        <v>0</v>
      </c>
      <c r="W453" s="1593">
        <f>'CWW18'!FI50</f>
        <v>0</v>
      </c>
      <c r="X453" s="1593">
        <f>'CWW18'!FR50</f>
        <v>0</v>
      </c>
      <c r="Y453" s="1593">
        <f>'CWW18'!GA50</f>
        <v>0</v>
      </c>
    </row>
    <row r="454" spans="2:25">
      <c r="B454" s="1578" t="str">
        <f>'CWW18'!$KY$50</f>
        <v>CWW18_035SDD_PR24</v>
      </c>
      <c r="C454" s="1578" t="str">
        <f>IF(LEN(_xlfn.CONCAT('CWW18'!$B$45, " - ", 'CWW18'!$B$50, " - ", 'CWW18'!M$7))&gt;230,LEFT(_xlfn.CONCAT('CWW18'!$B$45, " - ", 'CWW18'!$B$50, " - ", 'CWW18'!M$7),212)&amp;" [*** truncated]",_xlfn.CONCAT('CWW18'!$B$45, " - ", 'CWW18'!$B$50, " - ", 'CWW18'!M$7))</f>
        <v>Cost adjustment claim 4 - Total gross value of the claim (wastewater) CAC4 - Sludge disposal</v>
      </c>
      <c r="D454" s="1578" t="str">
        <f>'CWW18'!$C$50</f>
        <v>£m</v>
      </c>
      <c r="E454" s="1578" t="s">
        <v>31</v>
      </c>
      <c r="F454" s="1593"/>
      <c r="G454" s="1593"/>
      <c r="H454" s="1593"/>
      <c r="I454" s="1593"/>
      <c r="J454" s="1593"/>
      <c r="K454" s="1593"/>
      <c r="L454" s="1593"/>
      <c r="M454" s="1593"/>
      <c r="N454" s="1593"/>
      <c r="O454" s="1593"/>
      <c r="P454" s="1593"/>
      <c r="Q454" s="1593"/>
      <c r="R454" s="1593">
        <f>'CWW18'!DQ50</f>
        <v>0</v>
      </c>
      <c r="S454" s="1593">
        <f>'CWW18'!DZ50</f>
        <v>0</v>
      </c>
      <c r="T454" s="1593">
        <f>'CWW18'!EI50</f>
        <v>0</v>
      </c>
      <c r="U454" s="1593">
        <f>'CWW18'!ER50</f>
        <v>0</v>
      </c>
      <c r="V454" s="1593">
        <f>'CWW18'!FA50</f>
        <v>0</v>
      </c>
      <c r="W454" s="1593">
        <f>'CWW18'!FJ50</f>
        <v>0</v>
      </c>
      <c r="X454" s="1593">
        <f>'CWW18'!FS50</f>
        <v>0</v>
      </c>
      <c r="Y454" s="1593">
        <f>'CWW18'!GB50</f>
        <v>0</v>
      </c>
    </row>
    <row r="455" spans="2:25">
      <c r="B455" s="1578" t="str">
        <f>'CWW18'!$KZ$50</f>
        <v>CWW18_035TOT_PR24</v>
      </c>
      <c r="C455" s="1578" t="str">
        <f>IF(LEN(_xlfn.CONCAT('CWW18'!$B$45, " - ", 'CWW18'!$B$50, " - ", 'CWW18'!N$6))&gt;230,LEFT(_xlfn.CONCAT('CWW18'!$B$45, " - ", 'CWW18'!$B$50, " - ", 'CWW18'!N$6),212)&amp;" [*** truncated]",_xlfn.CONCAT('CWW18'!$B$45, " - ", 'CWW18'!$B$50, " - ", 'CWW18'!N$6))</f>
        <v>Cost adjustment claim 4 - Total gross value of the claim (wastewater) CAC4 - Total</v>
      </c>
      <c r="D455" s="1578" t="str">
        <f>'CWW18'!$C$50</f>
        <v>£m</v>
      </c>
      <c r="E455" s="1578" t="s">
        <v>31</v>
      </c>
      <c r="F455" s="1593"/>
      <c r="G455" s="1593"/>
      <c r="H455" s="1593"/>
      <c r="I455" s="1593"/>
      <c r="J455" s="1593"/>
      <c r="K455" s="1593"/>
      <c r="L455" s="1593"/>
      <c r="M455" s="1593"/>
      <c r="N455" s="1593"/>
      <c r="O455" s="1593"/>
      <c r="P455" s="1593"/>
      <c r="Q455" s="1593"/>
      <c r="R455" s="1593">
        <f>'CWW18'!DR50</f>
        <v>0</v>
      </c>
      <c r="S455" s="1593">
        <f>'CWW18'!EA50</f>
        <v>0</v>
      </c>
      <c r="T455" s="1593">
        <f>'CWW18'!EJ50</f>
        <v>0</v>
      </c>
      <c r="U455" s="1593">
        <f>'CWW18'!ES50</f>
        <v>0</v>
      </c>
      <c r="V455" s="1593">
        <f>'CWW18'!FB50</f>
        <v>0</v>
      </c>
      <c r="W455" s="1593">
        <f>'CWW18'!FK50</f>
        <v>0</v>
      </c>
      <c r="X455" s="1593">
        <f>'CWW18'!FT50</f>
        <v>0</v>
      </c>
      <c r="Y455" s="1593">
        <f>'CWW18'!GC50</f>
        <v>0</v>
      </c>
    </row>
    <row r="456" spans="2:25">
      <c r="B456" s="1578" t="str">
        <f>'CWW18'!$KR$51</f>
        <v>CWW18_036F_PR24</v>
      </c>
      <c r="C456" s="1578" t="str">
        <f>IF(LEN(_xlfn.CONCAT('CWW18'!$B$45, " - ", 'CWW18'!$B$51, " - ", 'CWW18'!F$7))&gt;230,LEFT(_xlfn.CONCAT('CWW18'!$B$45, " - ", 'CWW18'!$B$51, " - ", 'CWW18'!F$7),212)&amp;" [*** truncated]",_xlfn.CONCAT('CWW18'!$B$45, " - ", 'CWW18'!$B$51, " - ", 'CWW18'!F$7))</f>
        <v>Cost adjustment claim 4 - Implicit allowance (wastewater) CAC4 - Foul</v>
      </c>
      <c r="D456" s="1578" t="str">
        <f>'CWW18'!$C$51</f>
        <v>£m</v>
      </c>
      <c r="E456" s="1578" t="s">
        <v>31</v>
      </c>
      <c r="F456" s="1593"/>
      <c r="G456" s="1593"/>
      <c r="H456" s="1593"/>
      <c r="I456" s="1593"/>
      <c r="J456" s="1593"/>
      <c r="K456" s="1593"/>
      <c r="L456" s="1593"/>
      <c r="M456" s="1593"/>
      <c r="N456" s="1593"/>
      <c r="O456" s="1593"/>
      <c r="P456" s="1593"/>
      <c r="Q456" s="1593"/>
      <c r="R456" s="1593">
        <f>'CWW18'!DJ51</f>
        <v>0</v>
      </c>
      <c r="S456" s="1593">
        <f>'CWW18'!DS51</f>
        <v>0</v>
      </c>
      <c r="T456" s="1593">
        <f>'CWW18'!EB51</f>
        <v>0</v>
      </c>
      <c r="U456" s="1593">
        <f>'CWW18'!EK51</f>
        <v>0</v>
      </c>
      <c r="V456" s="1593">
        <f>'CWW18'!ET51</f>
        <v>0</v>
      </c>
      <c r="W456" s="1593">
        <f>'CWW18'!FC51</f>
        <v>0</v>
      </c>
      <c r="X456" s="1593">
        <f>'CWW18'!FL51</f>
        <v>0</v>
      </c>
      <c r="Y456" s="1593">
        <f>'CWW18'!FU51</f>
        <v>0</v>
      </c>
    </row>
    <row r="457" spans="2:25">
      <c r="B457" s="1578" t="str">
        <f>'CWW18'!$KS$51</f>
        <v>CWW18_036SWD_PR24</v>
      </c>
      <c r="C457" s="1578" t="str">
        <f>IF(LEN(_xlfn.CONCAT('CWW18'!$B$45, " - ", 'CWW18'!$B$51, " - ", 'CWW18'!G$7))&gt;230,LEFT(_xlfn.CONCAT('CWW18'!$B$45, " - ", 'CWW18'!$B$51, " - ", 'CWW18'!G$7),212)&amp;" [*** truncated]",_xlfn.CONCAT('CWW18'!$B$45, " - ", 'CWW18'!$B$51, " - ", 'CWW18'!G$7))</f>
        <v>Cost adjustment claim 4 - Implicit allowance (wastewater) CAC4 - Surface water drainage</v>
      </c>
      <c r="D457" s="1578" t="str">
        <f>'CWW18'!$C$51</f>
        <v>£m</v>
      </c>
      <c r="E457" s="1578" t="s">
        <v>31</v>
      </c>
      <c r="F457" s="1593"/>
      <c r="G457" s="1593"/>
      <c r="H457" s="1593"/>
      <c r="I457" s="1593"/>
      <c r="J457" s="1593"/>
      <c r="K457" s="1593"/>
      <c r="L457" s="1593"/>
      <c r="M457" s="1593"/>
      <c r="N457" s="1593"/>
      <c r="O457" s="1593"/>
      <c r="P457" s="1593"/>
      <c r="Q457" s="1593"/>
      <c r="R457" s="1593">
        <f>'CWW18'!DK51</f>
        <v>0</v>
      </c>
      <c r="S457" s="1593">
        <f>'CWW18'!DT51</f>
        <v>0</v>
      </c>
      <c r="T457" s="1593">
        <f>'CWW18'!EC51</f>
        <v>0</v>
      </c>
      <c r="U457" s="1593">
        <f>'CWW18'!EL51</f>
        <v>0</v>
      </c>
      <c r="V457" s="1593">
        <f>'CWW18'!EU51</f>
        <v>0</v>
      </c>
      <c r="W457" s="1593">
        <f>'CWW18'!FD51</f>
        <v>0</v>
      </c>
      <c r="X457" s="1593">
        <f>'CWW18'!FM51</f>
        <v>0</v>
      </c>
      <c r="Y457" s="1593">
        <f>'CWW18'!FV51</f>
        <v>0</v>
      </c>
    </row>
    <row r="458" spans="2:25">
      <c r="B458" s="1578" t="str">
        <f>'CWW18'!$KT$51</f>
        <v>CWW18_036HD_PR24</v>
      </c>
      <c r="C458" s="1578" t="str">
        <f>IF(LEN(_xlfn.CONCAT('CWW18'!$B$45, " - ", 'CWW18'!$B$51, " - ", 'CWW18'!H$7))&gt;230,LEFT(_xlfn.CONCAT('CWW18'!$B$45, " - ", 'CWW18'!$B$51, " - ", 'CWW18'!H$7),212)&amp;" [*** truncated]",_xlfn.CONCAT('CWW18'!$B$45, " - ", 'CWW18'!$B$51, " - ", 'CWW18'!H$7))</f>
        <v>Cost adjustment claim 4 - Implicit allowance (wastewater) CAC4 - Highway drainage</v>
      </c>
      <c r="D458" s="1578" t="str">
        <f>'CWW18'!$C$51</f>
        <v>£m</v>
      </c>
      <c r="E458" s="1578" t="s">
        <v>31</v>
      </c>
      <c r="F458" s="1593"/>
      <c r="G458" s="1593"/>
      <c r="H458" s="1593"/>
      <c r="I458" s="1593"/>
      <c r="J458" s="1593"/>
      <c r="K458" s="1593"/>
      <c r="L458" s="1593"/>
      <c r="M458" s="1593"/>
      <c r="N458" s="1593"/>
      <c r="O458" s="1593"/>
      <c r="P458" s="1593"/>
      <c r="Q458" s="1593"/>
      <c r="R458" s="1593">
        <f>'CWW18'!DL51</f>
        <v>0</v>
      </c>
      <c r="S458" s="1593">
        <f>'CWW18'!DU51</f>
        <v>0</v>
      </c>
      <c r="T458" s="1593">
        <f>'CWW18'!ED51</f>
        <v>0</v>
      </c>
      <c r="U458" s="1593">
        <f>'CWW18'!EM51</f>
        <v>0</v>
      </c>
      <c r="V458" s="1593">
        <f>'CWW18'!EV51</f>
        <v>0</v>
      </c>
      <c r="W458" s="1593">
        <f>'CWW18'!FE51</f>
        <v>0</v>
      </c>
      <c r="X458" s="1593">
        <f>'CWW18'!FN51</f>
        <v>0</v>
      </c>
      <c r="Y458" s="1593">
        <f>'CWW18'!FW51</f>
        <v>0</v>
      </c>
    </row>
    <row r="459" spans="2:25">
      <c r="B459" s="1578" t="str">
        <f>'CWW18'!$KU$51</f>
        <v>CWW18_036STD_PR24</v>
      </c>
      <c r="C459" s="1578" t="str">
        <f>IF(LEN(_xlfn.CONCAT('CWW18'!$B$45, " - ", 'CWW18'!$B$51, " - ", 'CWW18'!I$7))&gt;230,LEFT(_xlfn.CONCAT('CWW18'!$B$45, " - ", 'CWW18'!$B$51, " - ", 'CWW18'!I$7),212)&amp;" [*** truncated]",_xlfn.CONCAT('CWW18'!$B$45, " - ", 'CWW18'!$B$51, " - ", 'CWW18'!I$7))</f>
        <v>Cost adjustment claim 4 - Implicit allowance (wastewater) CAC4 - Sewage treatment and disposal</v>
      </c>
      <c r="D459" s="1578" t="str">
        <f>'CWW18'!$C$51</f>
        <v>£m</v>
      </c>
      <c r="E459" s="1578" t="s">
        <v>31</v>
      </c>
      <c r="F459" s="1593"/>
      <c r="G459" s="1593"/>
      <c r="H459" s="1593"/>
      <c r="I459" s="1593"/>
      <c r="J459" s="1593"/>
      <c r="K459" s="1593"/>
      <c r="L459" s="1593"/>
      <c r="M459" s="1593"/>
      <c r="N459" s="1593"/>
      <c r="O459" s="1593"/>
      <c r="P459" s="1593"/>
      <c r="Q459" s="1593"/>
      <c r="R459" s="1593">
        <f>'CWW18'!DM51</f>
        <v>0</v>
      </c>
      <c r="S459" s="1593">
        <f>'CWW18'!DV51</f>
        <v>0</v>
      </c>
      <c r="T459" s="1593">
        <f>'CWW18'!EE51</f>
        <v>0</v>
      </c>
      <c r="U459" s="1593">
        <f>'CWW18'!EN51</f>
        <v>0</v>
      </c>
      <c r="V459" s="1593">
        <f>'CWW18'!EW51</f>
        <v>0</v>
      </c>
      <c r="W459" s="1593">
        <f>'CWW18'!FF51</f>
        <v>0</v>
      </c>
      <c r="X459" s="1593">
        <f>'CWW18'!FO51</f>
        <v>0</v>
      </c>
      <c r="Y459" s="1593">
        <f>'CWW18'!FX51</f>
        <v>0</v>
      </c>
    </row>
    <row r="460" spans="2:25">
      <c r="B460" s="1578" t="str">
        <f>'CWW18'!$KV$51</f>
        <v>CWW18_036SLT_PR24</v>
      </c>
      <c r="C460" s="1578" t="str">
        <f>IF(LEN(_xlfn.CONCAT('CWW18'!$B$45, " - ", 'CWW18'!$B$51, " - ", 'CWW18'!J$7))&gt;230,LEFT(_xlfn.CONCAT('CWW18'!$B$45, " - ", 'CWW18'!$B$51, " - ", 'CWW18'!J$7),212)&amp;" [*** truncated]",_xlfn.CONCAT('CWW18'!$B$45, " - ", 'CWW18'!$B$51, " - ", 'CWW18'!J$7))</f>
        <v>Cost adjustment claim 4 - Implicit allowance (wastewater) CAC4 - Imported sludge liquor treatment</v>
      </c>
      <c r="D460" s="1578" t="str">
        <f>'CWW18'!$C$51</f>
        <v>£m</v>
      </c>
      <c r="E460" s="1578" t="s">
        <v>31</v>
      </c>
      <c r="F460" s="1593"/>
      <c r="G460" s="1593"/>
      <c r="H460" s="1593"/>
      <c r="I460" s="1593"/>
      <c r="J460" s="1593"/>
      <c r="K460" s="1593"/>
      <c r="L460" s="1593"/>
      <c r="M460" s="1593"/>
      <c r="N460" s="1593"/>
      <c r="O460" s="1593"/>
      <c r="P460" s="1593"/>
      <c r="Q460" s="1593"/>
      <c r="R460" s="1593">
        <f>'CWW18'!DN51</f>
        <v>0</v>
      </c>
      <c r="S460" s="1593">
        <f>'CWW18'!DW51</f>
        <v>0</v>
      </c>
      <c r="T460" s="1593">
        <f>'CWW18'!EF51</f>
        <v>0</v>
      </c>
      <c r="U460" s="1593">
        <f>'CWW18'!EO51</f>
        <v>0</v>
      </c>
      <c r="V460" s="1593">
        <f>'CWW18'!EX51</f>
        <v>0</v>
      </c>
      <c r="W460" s="1593">
        <f>'CWW18'!FG51</f>
        <v>0</v>
      </c>
      <c r="X460" s="1593">
        <f>'CWW18'!FP51</f>
        <v>0</v>
      </c>
      <c r="Y460" s="1593">
        <f>'CWW18'!FY51</f>
        <v>0</v>
      </c>
    </row>
    <row r="461" spans="2:25">
      <c r="B461" s="1578" t="str">
        <f>'CWW18'!$KW$51</f>
        <v>CWW18_036STP_PR24</v>
      </c>
      <c r="C461" s="1578" t="str">
        <f>IF(LEN(_xlfn.CONCAT('CWW18'!$B$45, " - ", 'CWW18'!$B$51, " - ", 'CWW18'!K$7))&gt;230,LEFT(_xlfn.CONCAT('CWW18'!$B$45, " - ", 'CWW18'!$B$51, " - ", 'CWW18'!K$7),212)&amp;" [*** truncated]",_xlfn.CONCAT('CWW18'!$B$45, " - ", 'CWW18'!$B$51, " - ", 'CWW18'!K$7))</f>
        <v>Cost adjustment claim 4 - Implicit allowance (wastewater) CAC4 - Sludge transport</v>
      </c>
      <c r="D461" s="1578" t="str">
        <f>'CWW18'!$C$51</f>
        <v>£m</v>
      </c>
      <c r="E461" s="1578" t="s">
        <v>31</v>
      </c>
      <c r="F461" s="1593"/>
      <c r="G461" s="1593"/>
      <c r="H461" s="1593"/>
      <c r="I461" s="1593"/>
      <c r="J461" s="1593"/>
      <c r="K461" s="1593"/>
      <c r="L461" s="1593"/>
      <c r="M461" s="1593"/>
      <c r="N461" s="1593"/>
      <c r="O461" s="1593"/>
      <c r="P461" s="1593"/>
      <c r="Q461" s="1593"/>
      <c r="R461" s="1593">
        <f>'CWW18'!DO51</f>
        <v>0</v>
      </c>
      <c r="S461" s="1593">
        <f>'CWW18'!DX51</f>
        <v>0</v>
      </c>
      <c r="T461" s="1593">
        <f>'CWW18'!EG51</f>
        <v>0</v>
      </c>
      <c r="U461" s="1593">
        <f>'CWW18'!EP51</f>
        <v>0</v>
      </c>
      <c r="V461" s="1593">
        <f>'CWW18'!EY51</f>
        <v>0</v>
      </c>
      <c r="W461" s="1593">
        <f>'CWW18'!FH51</f>
        <v>0</v>
      </c>
      <c r="X461" s="1593">
        <f>'CWW18'!FQ51</f>
        <v>0</v>
      </c>
      <c r="Y461" s="1593">
        <f>'CWW18'!FZ51</f>
        <v>0</v>
      </c>
    </row>
    <row r="462" spans="2:25">
      <c r="B462" s="1578" t="str">
        <f>'CWW18'!$KX$51</f>
        <v>CWW18_036SDT_PR24</v>
      </c>
      <c r="C462" s="1578" t="str">
        <f>IF(LEN(_xlfn.CONCAT('CWW18'!$B$45, " - ", 'CWW18'!$B$51, " - ", 'CWW18'!L$7))&gt;230,LEFT(_xlfn.CONCAT('CWW18'!$B$45, " - ", 'CWW18'!$B$51, " - ", 'CWW18'!L$7),212)&amp;" [*** truncated]",_xlfn.CONCAT('CWW18'!$B$45, " - ", 'CWW18'!$B$51, " - ", 'CWW18'!L$7))</f>
        <v>Cost adjustment claim 4 - Implicit allowance (wastewater) CAC4 - Sludge treatment</v>
      </c>
      <c r="D462" s="1578" t="str">
        <f>'CWW18'!$C$51</f>
        <v>£m</v>
      </c>
      <c r="E462" s="1578" t="s">
        <v>31</v>
      </c>
      <c r="F462" s="1593"/>
      <c r="G462" s="1593"/>
      <c r="H462" s="1593"/>
      <c r="I462" s="1593"/>
      <c r="J462" s="1593"/>
      <c r="K462" s="1593"/>
      <c r="L462" s="1593"/>
      <c r="M462" s="1593"/>
      <c r="N462" s="1593"/>
      <c r="O462" s="1593"/>
      <c r="P462" s="1593"/>
      <c r="Q462" s="1593"/>
      <c r="R462" s="1593">
        <f>'CWW18'!DP51</f>
        <v>0</v>
      </c>
      <c r="S462" s="1593">
        <f>'CWW18'!DY51</f>
        <v>0</v>
      </c>
      <c r="T462" s="1593">
        <f>'CWW18'!EH51</f>
        <v>0</v>
      </c>
      <c r="U462" s="1593">
        <f>'CWW18'!EQ51</f>
        <v>0</v>
      </c>
      <c r="V462" s="1593">
        <f>'CWW18'!EZ51</f>
        <v>0</v>
      </c>
      <c r="W462" s="1593">
        <f>'CWW18'!FI51</f>
        <v>0</v>
      </c>
      <c r="X462" s="1593">
        <f>'CWW18'!FR51</f>
        <v>0</v>
      </c>
      <c r="Y462" s="1593">
        <f>'CWW18'!GA51</f>
        <v>0</v>
      </c>
    </row>
    <row r="463" spans="2:25">
      <c r="B463" s="1578" t="str">
        <f>'CWW18'!$KY$51</f>
        <v>CWW18_036SDD_PR24</v>
      </c>
      <c r="C463" s="1578" t="str">
        <f>IF(LEN(_xlfn.CONCAT('CWW18'!$B$45, " - ", 'CWW18'!$B$51, " - ", 'CWW18'!M$7))&gt;230,LEFT(_xlfn.CONCAT('CWW18'!$B$45, " - ", 'CWW18'!$B$51, " - ", 'CWW18'!M$7),212)&amp;" [*** truncated]",_xlfn.CONCAT('CWW18'!$B$45, " - ", 'CWW18'!$B$51, " - ", 'CWW18'!M$7))</f>
        <v>Cost adjustment claim 4 - Implicit allowance (wastewater) CAC4 - Sludge disposal</v>
      </c>
      <c r="D463" s="1578" t="str">
        <f>'CWW18'!$C$51</f>
        <v>£m</v>
      </c>
      <c r="E463" s="1578" t="s">
        <v>31</v>
      </c>
      <c r="F463" s="1593"/>
      <c r="G463" s="1593"/>
      <c r="H463" s="1593"/>
      <c r="I463" s="1593"/>
      <c r="J463" s="1593"/>
      <c r="K463" s="1593"/>
      <c r="L463" s="1593"/>
      <c r="M463" s="1593"/>
      <c r="N463" s="1593"/>
      <c r="O463" s="1593"/>
      <c r="P463" s="1593"/>
      <c r="Q463" s="1593"/>
      <c r="R463" s="1593">
        <f>'CWW18'!DQ51</f>
        <v>0</v>
      </c>
      <c r="S463" s="1593">
        <f>'CWW18'!DZ51</f>
        <v>0</v>
      </c>
      <c r="T463" s="1593">
        <f>'CWW18'!EI51</f>
        <v>0</v>
      </c>
      <c r="U463" s="1593">
        <f>'CWW18'!ER51</f>
        <v>0</v>
      </c>
      <c r="V463" s="1593">
        <f>'CWW18'!FA51</f>
        <v>0</v>
      </c>
      <c r="W463" s="1593">
        <f>'CWW18'!FJ51</f>
        <v>0</v>
      </c>
      <c r="X463" s="1593">
        <f>'CWW18'!FS51</f>
        <v>0</v>
      </c>
      <c r="Y463" s="1593">
        <f>'CWW18'!GB51</f>
        <v>0</v>
      </c>
    </row>
    <row r="464" spans="2:25">
      <c r="B464" s="1578" t="str">
        <f>'CWW18'!$KZ$51</f>
        <v>CWW18_036TOT_PR24</v>
      </c>
      <c r="C464" s="1578" t="str">
        <f>IF(LEN(_xlfn.CONCAT('CWW18'!$B$45, " - ", 'CWW18'!$B$51, " - ", 'CWW18'!N$6))&gt;230,LEFT(_xlfn.CONCAT('CWW18'!$B$45, " - ", 'CWW18'!$B$51, " - ", 'CWW18'!N$6),212)&amp;" [*** truncated]",_xlfn.CONCAT('CWW18'!$B$45, " - ", 'CWW18'!$B$51, " - ", 'CWW18'!N$6))</f>
        <v>Cost adjustment claim 4 - Implicit allowance (wastewater) CAC4 - Total</v>
      </c>
      <c r="D464" s="1578" t="str">
        <f>'CWW18'!$C$51</f>
        <v>£m</v>
      </c>
      <c r="E464" s="1578" t="s">
        <v>31</v>
      </c>
      <c r="F464" s="1593"/>
      <c r="G464" s="1593"/>
      <c r="H464" s="1593"/>
      <c r="I464" s="1593"/>
      <c r="J464" s="1593"/>
      <c r="K464" s="1593"/>
      <c r="L464" s="1593"/>
      <c r="M464" s="1593"/>
      <c r="N464" s="1593"/>
      <c r="O464" s="1593"/>
      <c r="P464" s="1593"/>
      <c r="Q464" s="1593"/>
      <c r="R464" s="1593">
        <f>'CWW18'!DR51</f>
        <v>0</v>
      </c>
      <c r="S464" s="1593">
        <f>'CWW18'!EA51</f>
        <v>0</v>
      </c>
      <c r="T464" s="1593">
        <f>'CWW18'!EJ51</f>
        <v>0</v>
      </c>
      <c r="U464" s="1593">
        <f>'CWW18'!ES51</f>
        <v>0</v>
      </c>
      <c r="V464" s="1593">
        <f>'CWW18'!FB51</f>
        <v>0</v>
      </c>
      <c r="W464" s="1593">
        <f>'CWW18'!FK51</f>
        <v>0</v>
      </c>
      <c r="X464" s="1593">
        <f>'CWW18'!FT51</f>
        <v>0</v>
      </c>
      <c r="Y464" s="1593">
        <f>'CWW18'!GC51</f>
        <v>0</v>
      </c>
    </row>
    <row r="465" spans="2:25">
      <c r="B465" s="1578" t="str">
        <f>'CWW18'!$KR$52</f>
        <v>CWW18_037F_PR24</v>
      </c>
      <c r="C465" s="1578" t="str">
        <f>IF(LEN(_xlfn.CONCAT('CWW18'!$B$45, " - ", 'CWW18'!$B$52, " - ", 'CWW18'!F$7))&gt;230,LEFT(_xlfn.CONCAT('CWW18'!$B$45, " - ", 'CWW18'!$B$52, " - ", 'CWW18'!F$7),212)&amp;" [*** truncated]",_xlfn.CONCAT('CWW18'!$B$45, " - ", 'CWW18'!$B$52, " - ", 'CWW18'!F$7))</f>
        <v>Cost adjustment claim 4 - Total net value of the claim (wastewater) CAC4 - Foul</v>
      </c>
      <c r="D465" s="1578" t="str">
        <f>'CWW18'!$C$52</f>
        <v>£m</v>
      </c>
      <c r="E465" s="1578" t="s">
        <v>31</v>
      </c>
      <c r="F465" s="1593"/>
      <c r="G465" s="1593"/>
      <c r="H465" s="1593"/>
      <c r="I465" s="1593"/>
      <c r="J465" s="1593"/>
      <c r="K465" s="1593"/>
      <c r="L465" s="1593"/>
      <c r="M465" s="1593"/>
      <c r="N465" s="1593"/>
      <c r="O465" s="1593"/>
      <c r="P465" s="1593"/>
      <c r="Q465" s="1593"/>
      <c r="R465" s="1593">
        <f>'CWW18'!DJ52</f>
        <v>0</v>
      </c>
      <c r="S465" s="1593">
        <f>'CWW18'!DS52</f>
        <v>0</v>
      </c>
      <c r="T465" s="1593">
        <f>'CWW18'!EB52</f>
        <v>0</v>
      </c>
      <c r="U465" s="1593">
        <f>'CWW18'!EK52</f>
        <v>0</v>
      </c>
      <c r="V465" s="1593">
        <f>'CWW18'!ET52</f>
        <v>0</v>
      </c>
      <c r="W465" s="1593">
        <f>'CWW18'!FC52</f>
        <v>0</v>
      </c>
      <c r="X465" s="1593">
        <f>'CWW18'!FL52</f>
        <v>0</v>
      </c>
      <c r="Y465" s="1593">
        <f>'CWW18'!FU52</f>
        <v>0</v>
      </c>
    </row>
    <row r="466" spans="2:25">
      <c r="B466" s="1578" t="str">
        <f>'CWW18'!$KS$52</f>
        <v>CWW18_037SWD_PR24</v>
      </c>
      <c r="C466" s="1578" t="str">
        <f>IF(LEN(_xlfn.CONCAT('CWW18'!$B$45, " - ", 'CWW18'!$B$52, " - ", 'CWW18'!G$7))&gt;230,LEFT(_xlfn.CONCAT('CWW18'!$B$45, " - ", 'CWW18'!$B$52, " - ", 'CWW18'!G$7),212)&amp;" [*** truncated]",_xlfn.CONCAT('CWW18'!$B$45, " - ", 'CWW18'!$B$52, " - ", 'CWW18'!G$7))</f>
        <v>Cost adjustment claim 4 - Total net value of the claim (wastewater) CAC4 - Surface water drainage</v>
      </c>
      <c r="D466" s="1578" t="str">
        <f>'CWW18'!$C$52</f>
        <v>£m</v>
      </c>
      <c r="E466" s="1578" t="s">
        <v>31</v>
      </c>
      <c r="F466" s="1593"/>
      <c r="G466" s="1593"/>
      <c r="H466" s="1593"/>
      <c r="I466" s="1593"/>
      <c r="J466" s="1593"/>
      <c r="K466" s="1593"/>
      <c r="L466" s="1593"/>
      <c r="M466" s="1593"/>
      <c r="N466" s="1593"/>
      <c r="O466" s="1593"/>
      <c r="P466" s="1593"/>
      <c r="Q466" s="1593"/>
      <c r="R466" s="1593">
        <f>'CWW18'!DK52</f>
        <v>0</v>
      </c>
      <c r="S466" s="1593">
        <f>'CWW18'!DT52</f>
        <v>0</v>
      </c>
      <c r="T466" s="1593">
        <f>'CWW18'!EC52</f>
        <v>0</v>
      </c>
      <c r="U466" s="1593">
        <f>'CWW18'!EL52</f>
        <v>0</v>
      </c>
      <c r="V466" s="1593">
        <f>'CWW18'!EU52</f>
        <v>0</v>
      </c>
      <c r="W466" s="1593">
        <f>'CWW18'!FD52</f>
        <v>0</v>
      </c>
      <c r="X466" s="1593">
        <f>'CWW18'!FM52</f>
        <v>0</v>
      </c>
      <c r="Y466" s="1593">
        <f>'CWW18'!FV52</f>
        <v>0</v>
      </c>
    </row>
    <row r="467" spans="2:25">
      <c r="B467" s="1578" t="str">
        <f>'CWW18'!$KT$52</f>
        <v>CWW18_037HD_PR24</v>
      </c>
      <c r="C467" s="1578" t="str">
        <f>IF(LEN(_xlfn.CONCAT('CWW18'!$B$45, " - ", 'CWW18'!$B$52, " - ", 'CWW18'!H$7))&gt;230,LEFT(_xlfn.CONCAT('CWW18'!$B$45, " - ", 'CWW18'!$B$52, " - ", 'CWW18'!H$7),212)&amp;" [*** truncated]",_xlfn.CONCAT('CWW18'!$B$45, " - ", 'CWW18'!$B$52, " - ", 'CWW18'!H$7))</f>
        <v>Cost adjustment claim 4 - Total net value of the claim (wastewater) CAC4 - Highway drainage</v>
      </c>
      <c r="D467" s="1578" t="str">
        <f>'CWW18'!$C$52</f>
        <v>£m</v>
      </c>
      <c r="E467" s="1578" t="s">
        <v>31</v>
      </c>
      <c r="F467" s="1593"/>
      <c r="G467" s="1593"/>
      <c r="H467" s="1593"/>
      <c r="I467" s="1593"/>
      <c r="J467" s="1593"/>
      <c r="K467" s="1593"/>
      <c r="L467" s="1593"/>
      <c r="M467" s="1593"/>
      <c r="N467" s="1593"/>
      <c r="O467" s="1593"/>
      <c r="P467" s="1593"/>
      <c r="Q467" s="1593"/>
      <c r="R467" s="1593">
        <f>'CWW18'!DL52</f>
        <v>0</v>
      </c>
      <c r="S467" s="1593">
        <f>'CWW18'!DU52</f>
        <v>0</v>
      </c>
      <c r="T467" s="1593">
        <f>'CWW18'!ED52</f>
        <v>0</v>
      </c>
      <c r="U467" s="1593">
        <f>'CWW18'!EM52</f>
        <v>0</v>
      </c>
      <c r="V467" s="1593">
        <f>'CWW18'!EV52</f>
        <v>0</v>
      </c>
      <c r="W467" s="1593">
        <f>'CWW18'!FE52</f>
        <v>0</v>
      </c>
      <c r="X467" s="1593">
        <f>'CWW18'!FN52</f>
        <v>0</v>
      </c>
      <c r="Y467" s="1593">
        <f>'CWW18'!FW52</f>
        <v>0</v>
      </c>
    </row>
    <row r="468" spans="2:25">
      <c r="B468" s="1578" t="str">
        <f>'CWW18'!$KU$52</f>
        <v>CWW18_037STD_PR24</v>
      </c>
      <c r="C468" s="1578" t="str">
        <f>IF(LEN(_xlfn.CONCAT('CWW18'!$B$45, " - ", 'CWW18'!$B$52, " - ", 'CWW18'!I$7))&gt;230,LEFT(_xlfn.CONCAT('CWW18'!$B$45, " - ", 'CWW18'!$B$52, " - ", 'CWW18'!I$7),212)&amp;" [*** truncated]",_xlfn.CONCAT('CWW18'!$B$45, " - ", 'CWW18'!$B$52, " - ", 'CWW18'!I$7))</f>
        <v>Cost adjustment claim 4 - Total net value of the claim (wastewater) CAC4 - Sewage treatment and disposal</v>
      </c>
      <c r="D468" s="1578" t="str">
        <f>'CWW18'!$C$52</f>
        <v>£m</v>
      </c>
      <c r="E468" s="1578" t="s">
        <v>31</v>
      </c>
      <c r="F468" s="1593"/>
      <c r="G468" s="1593"/>
      <c r="H468" s="1593"/>
      <c r="I468" s="1593"/>
      <c r="J468" s="1593"/>
      <c r="K468" s="1593"/>
      <c r="L468" s="1593"/>
      <c r="M468" s="1593"/>
      <c r="N468" s="1593"/>
      <c r="O468" s="1593"/>
      <c r="P468" s="1593"/>
      <c r="Q468" s="1593"/>
      <c r="R468" s="1593">
        <f>'CWW18'!DM52</f>
        <v>0</v>
      </c>
      <c r="S468" s="1593">
        <f>'CWW18'!DV52</f>
        <v>0</v>
      </c>
      <c r="T468" s="1593">
        <f>'CWW18'!EE52</f>
        <v>0</v>
      </c>
      <c r="U468" s="1593">
        <f>'CWW18'!EN52</f>
        <v>0</v>
      </c>
      <c r="V468" s="1593">
        <f>'CWW18'!EW52</f>
        <v>0</v>
      </c>
      <c r="W468" s="1593">
        <f>'CWW18'!FF52</f>
        <v>0</v>
      </c>
      <c r="X468" s="1593">
        <f>'CWW18'!FO52</f>
        <v>0</v>
      </c>
      <c r="Y468" s="1593">
        <f>'CWW18'!FX52</f>
        <v>0</v>
      </c>
    </row>
    <row r="469" spans="2:25">
      <c r="B469" s="1578" t="str">
        <f>'CWW18'!$KV$52</f>
        <v>CWW18_037SLT_PR24</v>
      </c>
      <c r="C469" s="1578" t="str">
        <f>IF(LEN(_xlfn.CONCAT('CWW18'!$B$45, " - ", 'CWW18'!$B$52, " - ", 'CWW18'!J$7))&gt;230,LEFT(_xlfn.CONCAT('CWW18'!$B$45, " - ", 'CWW18'!$B$52, " - ", 'CWW18'!J$7),212)&amp;" [*** truncated]",_xlfn.CONCAT('CWW18'!$B$45, " - ", 'CWW18'!$B$52, " - ", 'CWW18'!J$7))</f>
        <v>Cost adjustment claim 4 - Total net value of the claim (wastewater) CAC4 - Imported sludge liquor treatment</v>
      </c>
      <c r="D469" s="1578" t="str">
        <f>'CWW18'!$C$52</f>
        <v>£m</v>
      </c>
      <c r="E469" s="1578" t="s">
        <v>31</v>
      </c>
      <c r="F469" s="1593"/>
      <c r="G469" s="1593"/>
      <c r="H469" s="1593"/>
      <c r="I469" s="1593"/>
      <c r="J469" s="1593"/>
      <c r="K469" s="1593"/>
      <c r="L469" s="1593"/>
      <c r="M469" s="1593"/>
      <c r="N469" s="1593"/>
      <c r="O469" s="1593"/>
      <c r="P469" s="1593"/>
      <c r="Q469" s="1593"/>
      <c r="R469" s="1593">
        <f>'CWW18'!DN52</f>
        <v>0</v>
      </c>
      <c r="S469" s="1593">
        <f>'CWW18'!DW52</f>
        <v>0</v>
      </c>
      <c r="T469" s="1593">
        <f>'CWW18'!EF52</f>
        <v>0</v>
      </c>
      <c r="U469" s="1593">
        <f>'CWW18'!EO52</f>
        <v>0</v>
      </c>
      <c r="V469" s="1593">
        <f>'CWW18'!EX52</f>
        <v>0</v>
      </c>
      <c r="W469" s="1593">
        <f>'CWW18'!FG52</f>
        <v>0</v>
      </c>
      <c r="X469" s="1593">
        <f>'CWW18'!FP52</f>
        <v>0</v>
      </c>
      <c r="Y469" s="1593">
        <f>'CWW18'!FY52</f>
        <v>0</v>
      </c>
    </row>
    <row r="470" spans="2:25">
      <c r="B470" s="1578" t="str">
        <f>'CWW18'!$KW$52</f>
        <v>CWW18_037STP_PR24</v>
      </c>
      <c r="C470" s="1578" t="str">
        <f>IF(LEN(_xlfn.CONCAT('CWW18'!$B$45, " - ", 'CWW18'!$B$52, " - ", 'CWW18'!K$7))&gt;230,LEFT(_xlfn.CONCAT('CWW18'!$B$45, " - ", 'CWW18'!$B$52, " - ", 'CWW18'!K$7),212)&amp;" [*** truncated]",_xlfn.CONCAT('CWW18'!$B$45, " - ", 'CWW18'!$B$52, " - ", 'CWW18'!K$7))</f>
        <v>Cost adjustment claim 4 - Total net value of the claim (wastewater) CAC4 - Sludge transport</v>
      </c>
      <c r="D470" s="1578" t="str">
        <f>'CWW18'!$C$52</f>
        <v>£m</v>
      </c>
      <c r="E470" s="1578" t="s">
        <v>31</v>
      </c>
      <c r="F470" s="1593"/>
      <c r="G470" s="1593"/>
      <c r="H470" s="1593"/>
      <c r="I470" s="1593"/>
      <c r="J470" s="1593"/>
      <c r="K470" s="1593"/>
      <c r="L470" s="1593"/>
      <c r="M470" s="1593"/>
      <c r="N470" s="1593"/>
      <c r="O470" s="1593"/>
      <c r="P470" s="1593"/>
      <c r="Q470" s="1593"/>
      <c r="R470" s="1593">
        <f>'CWW18'!DO52</f>
        <v>0</v>
      </c>
      <c r="S470" s="1593">
        <f>'CWW18'!DX52</f>
        <v>0</v>
      </c>
      <c r="T470" s="1593">
        <f>'CWW18'!EG52</f>
        <v>0</v>
      </c>
      <c r="U470" s="1593">
        <f>'CWW18'!EP52</f>
        <v>0</v>
      </c>
      <c r="V470" s="1593">
        <f>'CWW18'!EY52</f>
        <v>0</v>
      </c>
      <c r="W470" s="1593">
        <f>'CWW18'!FH52</f>
        <v>0</v>
      </c>
      <c r="X470" s="1593">
        <f>'CWW18'!FQ52</f>
        <v>0</v>
      </c>
      <c r="Y470" s="1593">
        <f>'CWW18'!FZ52</f>
        <v>0</v>
      </c>
    </row>
    <row r="471" spans="2:25">
      <c r="B471" s="1578" t="str">
        <f>'CWW18'!$KX$52</f>
        <v>CWW18_037SDT_PR24</v>
      </c>
      <c r="C471" s="1578" t="str">
        <f>IF(LEN(_xlfn.CONCAT('CWW18'!$B$45, " - ", 'CWW18'!$B$52, " - ", 'CWW18'!L$7))&gt;230,LEFT(_xlfn.CONCAT('CWW18'!$B$45, " - ", 'CWW18'!$B$52, " - ", 'CWW18'!L$7),212)&amp;" [*** truncated]",_xlfn.CONCAT('CWW18'!$B$45, " - ", 'CWW18'!$B$52, " - ", 'CWW18'!L$7))</f>
        <v>Cost adjustment claim 4 - Total net value of the claim (wastewater) CAC4 - Sludge treatment</v>
      </c>
      <c r="D471" s="1578" t="str">
        <f>'CWW18'!$C$52</f>
        <v>£m</v>
      </c>
      <c r="E471" s="1578" t="s">
        <v>31</v>
      </c>
      <c r="F471" s="1593"/>
      <c r="G471" s="1593"/>
      <c r="H471" s="1593"/>
      <c r="I471" s="1593"/>
      <c r="J471" s="1593"/>
      <c r="K471" s="1593"/>
      <c r="L471" s="1593"/>
      <c r="M471" s="1593"/>
      <c r="N471" s="1593"/>
      <c r="O471" s="1593"/>
      <c r="P471" s="1593"/>
      <c r="Q471" s="1593"/>
      <c r="R471" s="1593">
        <f>'CWW18'!DP52</f>
        <v>0</v>
      </c>
      <c r="S471" s="1593">
        <f>'CWW18'!DY52</f>
        <v>0</v>
      </c>
      <c r="T471" s="1593">
        <f>'CWW18'!EH52</f>
        <v>0</v>
      </c>
      <c r="U471" s="1593">
        <f>'CWW18'!EQ52</f>
        <v>0</v>
      </c>
      <c r="V471" s="1593">
        <f>'CWW18'!EZ52</f>
        <v>0</v>
      </c>
      <c r="W471" s="1593">
        <f>'CWW18'!FI52</f>
        <v>0</v>
      </c>
      <c r="X471" s="1593">
        <f>'CWW18'!FR52</f>
        <v>0</v>
      </c>
      <c r="Y471" s="1593">
        <f>'CWW18'!GA52</f>
        <v>0</v>
      </c>
    </row>
    <row r="472" spans="2:25">
      <c r="B472" s="1578" t="str">
        <f>'CWW18'!$KY$52</f>
        <v>CWW18_037SDD_PR24</v>
      </c>
      <c r="C472" s="1578" t="str">
        <f>IF(LEN(_xlfn.CONCAT('CWW18'!$B$45, " - ", 'CWW18'!$B$52, " - ", 'CWW18'!M$7))&gt;230,LEFT(_xlfn.CONCAT('CWW18'!$B$45, " - ", 'CWW18'!$B$52, " - ", 'CWW18'!M$7),212)&amp;" [*** truncated]",_xlfn.CONCAT('CWW18'!$B$45, " - ", 'CWW18'!$B$52, " - ", 'CWW18'!M$7))</f>
        <v>Cost adjustment claim 4 - Total net value of the claim (wastewater) CAC4 - Sludge disposal</v>
      </c>
      <c r="D472" s="1578" t="str">
        <f>'CWW18'!$C$52</f>
        <v>£m</v>
      </c>
      <c r="E472" s="1578" t="s">
        <v>31</v>
      </c>
      <c r="F472" s="1593"/>
      <c r="G472" s="1593"/>
      <c r="H472" s="1593"/>
      <c r="I472" s="1593"/>
      <c r="J472" s="1593"/>
      <c r="K472" s="1593"/>
      <c r="L472" s="1593"/>
      <c r="M472" s="1593"/>
      <c r="N472" s="1593"/>
      <c r="O472" s="1593"/>
      <c r="P472" s="1593"/>
      <c r="Q472" s="1593"/>
      <c r="R472" s="1593">
        <f>'CWW18'!DQ52</f>
        <v>0</v>
      </c>
      <c r="S472" s="1593">
        <f>'CWW18'!DZ52</f>
        <v>0</v>
      </c>
      <c r="T472" s="1593">
        <f>'CWW18'!EI52</f>
        <v>0</v>
      </c>
      <c r="U472" s="1593">
        <f>'CWW18'!ER52</f>
        <v>0</v>
      </c>
      <c r="V472" s="1593">
        <f>'CWW18'!FA52</f>
        <v>0</v>
      </c>
      <c r="W472" s="1593">
        <f>'CWW18'!FJ52</f>
        <v>0</v>
      </c>
      <c r="X472" s="1593">
        <f>'CWW18'!FS52</f>
        <v>0</v>
      </c>
      <c r="Y472" s="1593">
        <f>'CWW18'!GB52</f>
        <v>0</v>
      </c>
    </row>
    <row r="473" spans="2:25">
      <c r="B473" s="1578" t="str">
        <f>'CWW18'!$KZ$52</f>
        <v>CWW18_037TOT_PR24</v>
      </c>
      <c r="C473" s="1578" t="str">
        <f>IF(LEN(_xlfn.CONCAT('CWW18'!$B$45, " - ", 'CWW18'!$B$52, " - ", 'CWW18'!N$6))&gt;230,LEFT(_xlfn.CONCAT('CWW18'!$B$45, " - ", 'CWW18'!$B$52, " - ", 'CWW18'!N$6),212)&amp;" [*** truncated]",_xlfn.CONCAT('CWW18'!$B$45, " - ", 'CWW18'!$B$52, " - ", 'CWW18'!N$6))</f>
        <v>Cost adjustment claim 4 - Total net value of the claim (wastewater) CAC4 - Total</v>
      </c>
      <c r="D473" s="1578" t="str">
        <f>'CWW18'!$C$52</f>
        <v>£m</v>
      </c>
      <c r="E473" s="1578" t="s">
        <v>31</v>
      </c>
      <c r="F473" s="1593"/>
      <c r="G473" s="1593"/>
      <c r="H473" s="1593"/>
      <c r="I473" s="1593"/>
      <c r="J473" s="1593"/>
      <c r="K473" s="1593"/>
      <c r="L473" s="1593"/>
      <c r="M473" s="1593"/>
      <c r="N473" s="1593"/>
      <c r="O473" s="1593"/>
      <c r="P473" s="1593"/>
      <c r="Q473" s="1593"/>
      <c r="R473" s="1593">
        <f>'CWW18'!DR52</f>
        <v>0</v>
      </c>
      <c r="S473" s="1593">
        <f>'CWW18'!EA52</f>
        <v>0</v>
      </c>
      <c r="T473" s="1593">
        <f>'CWW18'!EJ52</f>
        <v>0</v>
      </c>
      <c r="U473" s="1593">
        <f>'CWW18'!ES52</f>
        <v>0</v>
      </c>
      <c r="V473" s="1593">
        <f>'CWW18'!FB52</f>
        <v>0</v>
      </c>
      <c r="W473" s="1593">
        <f>'CWW18'!FK52</f>
        <v>0</v>
      </c>
      <c r="X473" s="1593">
        <f>'CWW18'!FT52</f>
        <v>0</v>
      </c>
      <c r="Y473" s="1593">
        <f>'CWW18'!GC52</f>
        <v>0</v>
      </c>
    </row>
    <row r="474" spans="2:25">
      <c r="B474" s="1578" t="str">
        <f>'CWW18'!$GN$53</f>
        <v>CWW18_038F_PR24</v>
      </c>
      <c r="C474" s="1578" t="str">
        <f>IF(LEN(_xlfn.CONCAT('CWW18'!$B$45, " - ", 'CWW18'!$B$53, " - ", 'CWW18'!F$7))&gt;230,LEFT(_xlfn.CONCAT('CWW18'!$B$45, " - ", 'CWW18'!$B$53, " - ", 'CWW18'!F$7),212)&amp;" [*** truncated]",_xlfn.CONCAT('CWW18'!$B$45, " - ", 'CWW18'!$B$53, " - ", 'CWW18'!F$7))</f>
        <v>Cost adjustment claim 4 - Historic total expenditure (wastewater) CAC4 - Foul</v>
      </c>
      <c r="D474" s="1578" t="str">
        <f>'CWW18'!$C$53</f>
        <v>£m</v>
      </c>
      <c r="E474" s="1578" t="s">
        <v>31</v>
      </c>
      <c r="F474" s="1593">
        <f>'CWW18'!$F$53</f>
        <v>0</v>
      </c>
      <c r="G474" s="1593">
        <f>'CWW18'!$O$53</f>
        <v>0</v>
      </c>
      <c r="H474" s="1593">
        <f>'CWW18'!$X$53</f>
        <v>0</v>
      </c>
      <c r="I474" s="1593">
        <f>'CWW18'!AG53</f>
        <v>0</v>
      </c>
      <c r="J474" s="1593">
        <f>'CWW18'!AP53</f>
        <v>0</v>
      </c>
      <c r="K474" s="1593">
        <f>'CWW18'!AY53</f>
        <v>0</v>
      </c>
      <c r="L474" s="1593">
        <f>'CWW18'!BH53</f>
        <v>0</v>
      </c>
      <c r="M474" s="1593">
        <f>'CWW18'!BQ53</f>
        <v>0</v>
      </c>
      <c r="N474" s="1593">
        <f>'CWW18'!BZ53</f>
        <v>0</v>
      </c>
      <c r="O474" s="1593">
        <f>'CWW18'!CI53</f>
        <v>0</v>
      </c>
      <c r="P474" s="1593">
        <f>'CWW18'!CR53</f>
        <v>0</v>
      </c>
      <c r="Q474" s="1593">
        <f>'CWW18'!DA53</f>
        <v>0</v>
      </c>
      <c r="R474" s="1593"/>
      <c r="S474" s="1593"/>
      <c r="T474" s="1593"/>
      <c r="U474" s="1593"/>
      <c r="V474" s="1593"/>
      <c r="W474" s="1593"/>
      <c r="X474" s="1593"/>
      <c r="Y474" s="1593"/>
    </row>
    <row r="475" spans="2:25">
      <c r="B475" s="1578" t="str">
        <f>'CWW18'!$GO$53</f>
        <v>CWW18_038SWD_PR24</v>
      </c>
      <c r="C475" s="1578" t="str">
        <f>IF(LEN(_xlfn.CONCAT('CWW18'!$B$45, " - ", 'CWW18'!$B$53, " - ", 'CWW18'!G$7))&gt;230,LEFT(_xlfn.CONCAT('CWW18'!$B$45, " - ", 'CWW18'!$B$53, " - ", 'CWW18'!G$7),212)&amp;" [*** truncated]",_xlfn.CONCAT('CWW18'!$B$45, " - ", 'CWW18'!$B$53, " - ", 'CWW18'!G$7))</f>
        <v>Cost adjustment claim 4 - Historic total expenditure (wastewater) CAC4 - Surface water drainage</v>
      </c>
      <c r="D475" s="1578" t="str">
        <f>'CWW18'!$C$53</f>
        <v>£m</v>
      </c>
      <c r="E475" s="1578" t="s">
        <v>31</v>
      </c>
      <c r="F475" s="1593">
        <f>'CWW18'!$G$53</f>
        <v>0</v>
      </c>
      <c r="G475" s="1593">
        <f>'CWW18'!$P$53</f>
        <v>0</v>
      </c>
      <c r="H475" s="1593">
        <f>'CWW18'!$Y$53</f>
        <v>0</v>
      </c>
      <c r="I475" s="1593">
        <f>'CWW18'!AH53</f>
        <v>0</v>
      </c>
      <c r="J475" s="1593">
        <f>'CWW18'!AQ53</f>
        <v>0</v>
      </c>
      <c r="K475" s="1593">
        <f>'CWW18'!AZ53</f>
        <v>0</v>
      </c>
      <c r="L475" s="1593">
        <f>'CWW18'!BI53</f>
        <v>0</v>
      </c>
      <c r="M475" s="1593">
        <f>'CWW18'!BR53</f>
        <v>0</v>
      </c>
      <c r="N475" s="1593">
        <f>'CWW18'!CA53</f>
        <v>0</v>
      </c>
      <c r="O475" s="1593">
        <f>'CWW18'!CJ53</f>
        <v>0</v>
      </c>
      <c r="P475" s="1593">
        <f>'CWW18'!CS53</f>
        <v>0</v>
      </c>
      <c r="Q475" s="1593">
        <f>'CWW18'!DB53</f>
        <v>0</v>
      </c>
      <c r="R475" s="1593"/>
      <c r="S475" s="1593"/>
      <c r="T475" s="1593"/>
      <c r="U475" s="1593"/>
      <c r="V475" s="1593"/>
      <c r="W475" s="1593"/>
      <c r="X475" s="1593"/>
      <c r="Y475" s="1593"/>
    </row>
    <row r="476" spans="2:25">
      <c r="B476" s="1578" t="str">
        <f>'CWW18'!$GP$53</f>
        <v>CWW18_038HD_PR24</v>
      </c>
      <c r="C476" s="1578" t="str">
        <f>IF(LEN(_xlfn.CONCAT('CWW18'!$B$45, " - ", 'CWW18'!$B$53, " - ", 'CWW18'!H$7))&gt;230,LEFT(_xlfn.CONCAT('CWW18'!$B$45, " - ", 'CWW18'!$B$53, " - ", 'CWW18'!H$7),212)&amp;" [*** truncated]",_xlfn.CONCAT('CWW18'!$B$45, " - ", 'CWW18'!$B$53, " - ", 'CWW18'!H$7))</f>
        <v>Cost adjustment claim 4 - Historic total expenditure (wastewater) CAC4 - Highway drainage</v>
      </c>
      <c r="D476" s="1578" t="str">
        <f>'CWW18'!$C$53</f>
        <v>£m</v>
      </c>
      <c r="E476" s="1578" t="s">
        <v>31</v>
      </c>
      <c r="F476" s="1593">
        <f>'CWW18'!$H$53</f>
        <v>0</v>
      </c>
      <c r="G476" s="1593">
        <f>'CWW18'!$Q$53</f>
        <v>0</v>
      </c>
      <c r="H476" s="1593">
        <f>'CWW18'!$Z$53</f>
        <v>0</v>
      </c>
      <c r="I476" s="1593">
        <f>'CWW18'!AI53</f>
        <v>0</v>
      </c>
      <c r="J476" s="1593">
        <f>'CWW18'!AR53</f>
        <v>0</v>
      </c>
      <c r="K476" s="1593">
        <f>'CWW18'!BA53</f>
        <v>0</v>
      </c>
      <c r="L476" s="1593">
        <f>'CWW18'!BJ53</f>
        <v>0</v>
      </c>
      <c r="M476" s="1593">
        <f>'CWW18'!BS53</f>
        <v>0</v>
      </c>
      <c r="N476" s="1593">
        <f>'CWW18'!CB53</f>
        <v>0</v>
      </c>
      <c r="O476" s="1593">
        <f>'CWW18'!CK53</f>
        <v>0</v>
      </c>
      <c r="P476" s="1593">
        <f>'CWW18'!CT53</f>
        <v>0</v>
      </c>
      <c r="Q476" s="1593">
        <f>'CWW18'!DC53</f>
        <v>0</v>
      </c>
      <c r="R476" s="1593"/>
      <c r="S476" s="1593"/>
      <c r="T476" s="1593"/>
      <c r="U476" s="1593"/>
      <c r="V476" s="1593"/>
      <c r="W476" s="1593"/>
      <c r="X476" s="1593"/>
      <c r="Y476" s="1593"/>
    </row>
    <row r="477" spans="2:25">
      <c r="B477" s="1578" t="str">
        <f>'CWW18'!$GQ$53</f>
        <v>CWW18_038STD_PR24</v>
      </c>
      <c r="C477" s="1578" t="str">
        <f>IF(LEN(_xlfn.CONCAT('CWW18'!$B$45, " - ", 'CWW18'!$B$53, " - ", 'CWW18'!I$7))&gt;230,LEFT(_xlfn.CONCAT('CWW18'!$B$45, " - ", 'CWW18'!$B$53, " - ", 'CWW18'!I$7),212)&amp;" [*** truncated]",_xlfn.CONCAT('CWW18'!$B$45, " - ", 'CWW18'!$B$53, " - ", 'CWW18'!I$7))</f>
        <v>Cost adjustment claim 4 - Historic total expenditure (wastewater) CAC4 - Sewage treatment and disposal</v>
      </c>
      <c r="D477" s="1578" t="str">
        <f>'CWW18'!$C$53</f>
        <v>£m</v>
      </c>
      <c r="E477" s="1578" t="s">
        <v>31</v>
      </c>
      <c r="F477" s="1593">
        <f>'CWW18'!$I$53</f>
        <v>0</v>
      </c>
      <c r="G477" s="1593">
        <f>'CWW18'!$R$53</f>
        <v>0</v>
      </c>
      <c r="H477" s="1593">
        <f>'CWW18'!$AA$53</f>
        <v>0</v>
      </c>
      <c r="I477" s="1593">
        <f>'CWW18'!AJ53</f>
        <v>0</v>
      </c>
      <c r="J477" s="1593">
        <f>'CWW18'!AS53</f>
        <v>0</v>
      </c>
      <c r="K477" s="1593">
        <f>'CWW18'!BB53</f>
        <v>0</v>
      </c>
      <c r="L477" s="1593">
        <f>'CWW18'!BK53</f>
        <v>0</v>
      </c>
      <c r="M477" s="1593">
        <f>'CWW18'!BT53</f>
        <v>0</v>
      </c>
      <c r="N477" s="1593">
        <f>'CWW18'!CC53</f>
        <v>0</v>
      </c>
      <c r="O477" s="1593">
        <f>'CWW18'!CL53</f>
        <v>0</v>
      </c>
      <c r="P477" s="1593">
        <f>'CWW18'!CU53</f>
        <v>0</v>
      </c>
      <c r="Q477" s="1593">
        <f>'CWW18'!DD53</f>
        <v>0</v>
      </c>
      <c r="R477" s="1593"/>
      <c r="S477" s="1593"/>
      <c r="T477" s="1593"/>
      <c r="U477" s="1593"/>
      <c r="V477" s="1593"/>
      <c r="W477" s="1593"/>
      <c r="X477" s="1593"/>
      <c r="Y477" s="1593"/>
    </row>
    <row r="478" spans="2:25">
      <c r="B478" s="1578" t="str">
        <f>'CWW18'!$GR$53</f>
        <v>CWW18_038SLT_PR24</v>
      </c>
      <c r="C478" s="1578" t="str">
        <f>IF(LEN(_xlfn.CONCAT('CWW18'!$B$45, " - ", 'CWW18'!$B$53, " - ", 'CWW18'!J$7))&gt;230,LEFT(_xlfn.CONCAT('CWW18'!$B$45, " - ", 'CWW18'!$B$53, " - ", 'CWW18'!J$7),212)&amp;" [*** truncated]",_xlfn.CONCAT('CWW18'!$B$45, " - ", 'CWW18'!$B$53, " - ", 'CWW18'!J$7))</f>
        <v>Cost adjustment claim 4 - Historic total expenditure (wastewater) CAC4 - Imported sludge liquor treatment</v>
      </c>
      <c r="D478" s="1578" t="str">
        <f>'CWW18'!$C$53</f>
        <v>£m</v>
      </c>
      <c r="E478" s="1578" t="s">
        <v>31</v>
      </c>
      <c r="F478" s="1593">
        <f>'CWW18'!$J$53</f>
        <v>0</v>
      </c>
      <c r="G478" s="1593">
        <f>'CWW18'!$S$53</f>
        <v>0</v>
      </c>
      <c r="H478" s="1593">
        <f>'CWW18'!$AB$53</f>
        <v>0</v>
      </c>
      <c r="I478" s="1593">
        <f>'CWW18'!AK53</f>
        <v>0</v>
      </c>
      <c r="J478" s="1593">
        <f>'CWW18'!AT53</f>
        <v>0</v>
      </c>
      <c r="K478" s="1593">
        <f>'CWW18'!BC53</f>
        <v>0</v>
      </c>
      <c r="L478" s="1593">
        <f>'CWW18'!BL53</f>
        <v>0</v>
      </c>
      <c r="M478" s="1593">
        <f>'CWW18'!BU53</f>
        <v>0</v>
      </c>
      <c r="N478" s="1593">
        <f>'CWW18'!CD53</f>
        <v>0</v>
      </c>
      <c r="O478" s="1593">
        <f>'CWW18'!CM53</f>
        <v>0</v>
      </c>
      <c r="P478" s="1593">
        <f>'CWW18'!CV53</f>
        <v>0</v>
      </c>
      <c r="Q478" s="1593">
        <f>'CWW18'!DE53</f>
        <v>0</v>
      </c>
      <c r="R478" s="1593"/>
      <c r="S478" s="1593"/>
      <c r="T478" s="1593"/>
      <c r="U478" s="1593"/>
      <c r="V478" s="1593"/>
      <c r="W478" s="1593"/>
      <c r="X478" s="1593"/>
      <c r="Y478" s="1593"/>
    </row>
    <row r="479" spans="2:25">
      <c r="B479" s="1578" t="str">
        <f>'CWW18'!$GS$53</f>
        <v>CWW18_038STP_PR24</v>
      </c>
      <c r="C479" s="1578" t="str">
        <f>IF(LEN(_xlfn.CONCAT('CWW18'!$B$45, " - ", 'CWW18'!$B$53, " - ", 'CWW18'!K$7))&gt;230,LEFT(_xlfn.CONCAT('CWW18'!$B$45, " - ", 'CWW18'!$B$53, " - ", 'CWW18'!K$7),212)&amp;" [*** truncated]",_xlfn.CONCAT('CWW18'!$B$45, " - ", 'CWW18'!$B$53, " - ", 'CWW18'!K$7))</f>
        <v>Cost adjustment claim 4 - Historic total expenditure (wastewater) CAC4 - Sludge transport</v>
      </c>
      <c r="D479" s="1578" t="str">
        <f>'CWW18'!$C$53</f>
        <v>£m</v>
      </c>
      <c r="E479" s="1578" t="s">
        <v>31</v>
      </c>
      <c r="F479" s="1593">
        <f>'CWW18'!$K$53</f>
        <v>0</v>
      </c>
      <c r="G479" s="1593">
        <f>'CWW18'!$T$53</f>
        <v>0</v>
      </c>
      <c r="H479" s="1593">
        <f>'CWW18'!$AC$53</f>
        <v>0</v>
      </c>
      <c r="I479" s="1593">
        <f>'CWW18'!AL53</f>
        <v>0</v>
      </c>
      <c r="J479" s="1593">
        <f>'CWW18'!AU53</f>
        <v>0</v>
      </c>
      <c r="K479" s="1593">
        <f>'CWW18'!BD53</f>
        <v>0</v>
      </c>
      <c r="L479" s="1593">
        <f>'CWW18'!BM53</f>
        <v>0</v>
      </c>
      <c r="M479" s="1593">
        <f>'CWW18'!BV53</f>
        <v>0</v>
      </c>
      <c r="N479" s="1593">
        <f>'CWW18'!CE53</f>
        <v>0</v>
      </c>
      <c r="O479" s="1593">
        <f>'CWW18'!CN53</f>
        <v>0</v>
      </c>
      <c r="P479" s="1593">
        <f>'CWW18'!CW53</f>
        <v>0</v>
      </c>
      <c r="Q479" s="1593">
        <f>'CWW18'!DF53</f>
        <v>0</v>
      </c>
      <c r="R479" s="1593"/>
      <c r="S479" s="1593"/>
      <c r="T479" s="1593"/>
      <c r="U479" s="1593"/>
      <c r="V479" s="1593"/>
      <c r="W479" s="1593"/>
      <c r="X479" s="1593"/>
      <c r="Y479" s="1593"/>
    </row>
    <row r="480" spans="2:25">
      <c r="B480" s="1578" t="str">
        <f>'CWW18'!$GT$53</f>
        <v>CWW18_038SDT_PR24</v>
      </c>
      <c r="C480" s="1578" t="str">
        <f>IF(LEN(_xlfn.CONCAT('CWW18'!$B$45, " - ", 'CWW18'!$B$53, " - ", 'CWW18'!L$7))&gt;230,LEFT(_xlfn.CONCAT('CWW18'!$B$45, " - ", 'CWW18'!$B$53, " - ", 'CWW18'!L$7),212)&amp;" [*** truncated]",_xlfn.CONCAT('CWW18'!$B$45, " - ", 'CWW18'!$B$53, " - ", 'CWW18'!L$7))</f>
        <v>Cost adjustment claim 4 - Historic total expenditure (wastewater) CAC4 - Sludge treatment</v>
      </c>
      <c r="D480" s="1578" t="str">
        <f>'CWW18'!$C$53</f>
        <v>£m</v>
      </c>
      <c r="E480" s="1578" t="s">
        <v>31</v>
      </c>
      <c r="F480" s="1593">
        <f>'CWW18'!$L$53</f>
        <v>0</v>
      </c>
      <c r="G480" s="1593">
        <f>'CWW18'!$U$53</f>
        <v>0</v>
      </c>
      <c r="H480" s="1593">
        <f>'CWW18'!$AD$53</f>
        <v>0</v>
      </c>
      <c r="I480" s="1593">
        <f>'CWW18'!AM53</f>
        <v>0</v>
      </c>
      <c r="J480" s="1593">
        <f>'CWW18'!AV53</f>
        <v>0</v>
      </c>
      <c r="K480" s="1593">
        <f>'CWW18'!BE53</f>
        <v>0</v>
      </c>
      <c r="L480" s="1593">
        <f>'CWW18'!BN53</f>
        <v>0</v>
      </c>
      <c r="M480" s="1593">
        <f>'CWW18'!BW53</f>
        <v>0</v>
      </c>
      <c r="N480" s="1593">
        <f>'CWW18'!CF53</f>
        <v>0</v>
      </c>
      <c r="O480" s="1593">
        <f>'CWW18'!CO53</f>
        <v>0</v>
      </c>
      <c r="P480" s="1593">
        <f>'CWW18'!CX53</f>
        <v>0</v>
      </c>
      <c r="Q480" s="1593">
        <f>'CWW18'!DG53</f>
        <v>0</v>
      </c>
      <c r="R480" s="1593"/>
      <c r="S480" s="1593"/>
      <c r="T480" s="1593"/>
      <c r="U480" s="1593"/>
      <c r="V480" s="1593"/>
      <c r="W480" s="1593"/>
      <c r="X480" s="1593"/>
      <c r="Y480" s="1593"/>
    </row>
    <row r="481" spans="2:26">
      <c r="B481" s="1578" t="str">
        <f>'CWW18'!$GU$53</f>
        <v>CWW18_038SDD_PR24</v>
      </c>
      <c r="C481" s="1578" t="str">
        <f>IF(LEN(_xlfn.CONCAT('CWW18'!$B$45, " - ", 'CWW18'!$B$53, " - ", 'CWW18'!M$7))&gt;230,LEFT(_xlfn.CONCAT('CWW18'!$B$45, " - ", 'CWW18'!$B$53, " - ", 'CWW18'!M$7),212)&amp;" [*** truncated]",_xlfn.CONCAT('CWW18'!$B$45, " - ", 'CWW18'!$B$53, " - ", 'CWW18'!M$7))</f>
        <v>Cost adjustment claim 4 - Historic total expenditure (wastewater) CAC4 - Sludge disposal</v>
      </c>
      <c r="D481" s="1578" t="str">
        <f>'CWW18'!$C$53</f>
        <v>£m</v>
      </c>
      <c r="E481" s="1578" t="s">
        <v>31</v>
      </c>
      <c r="F481" s="1593">
        <f>'CWW18'!$M$53</f>
        <v>0</v>
      </c>
      <c r="G481" s="1593">
        <f>'CWW18'!$V$53</f>
        <v>0</v>
      </c>
      <c r="H481" s="1593">
        <f>'CWW18'!$AE$53</f>
        <v>0</v>
      </c>
      <c r="I481" s="1593">
        <f>'CWW18'!AN53</f>
        <v>0</v>
      </c>
      <c r="J481" s="1593">
        <f>'CWW18'!AW53</f>
        <v>0</v>
      </c>
      <c r="K481" s="1593">
        <f>'CWW18'!BF53</f>
        <v>0</v>
      </c>
      <c r="L481" s="1593">
        <f>'CWW18'!BO53</f>
        <v>0</v>
      </c>
      <c r="M481" s="1593">
        <f>'CWW18'!BX53</f>
        <v>0</v>
      </c>
      <c r="N481" s="1593">
        <f>'CWW18'!CG53</f>
        <v>0</v>
      </c>
      <c r="O481" s="1593">
        <f>'CWW18'!CP53</f>
        <v>0</v>
      </c>
      <c r="P481" s="1593">
        <f>'CWW18'!CY53</f>
        <v>0</v>
      </c>
      <c r="Q481" s="1593">
        <f>'CWW18'!DH53</f>
        <v>0</v>
      </c>
      <c r="R481" s="1593"/>
      <c r="S481" s="1593"/>
      <c r="T481" s="1593"/>
      <c r="U481" s="1593"/>
      <c r="V481" s="1593"/>
      <c r="W481" s="1593"/>
      <c r="X481" s="1593"/>
      <c r="Y481" s="1593"/>
    </row>
    <row r="482" spans="2:26">
      <c r="B482" s="1578" t="str">
        <f>'CWW18'!$GV$53</f>
        <v>CWW18_038TOT_PR24</v>
      </c>
      <c r="C482" s="1578" t="str">
        <f>IF(LEN(_xlfn.CONCAT('CWW18'!$B$45, " - ", 'CWW18'!$B$53, " - ", 'CWW18'!N$6))&gt;230,LEFT(_xlfn.CONCAT('CWW18'!$B$45, " - ", 'CWW18'!$B$53, " - ", 'CWW18'!N$6),212)&amp;" [*** truncated]",_xlfn.CONCAT('CWW18'!$B$45, " - ", 'CWW18'!$B$53, " - ", 'CWW18'!N$6))</f>
        <v>Cost adjustment claim 4 - Historic total expenditure (wastewater) CAC4 - Total</v>
      </c>
      <c r="D482" s="1578" t="str">
        <f>'CWW18'!$C$53</f>
        <v>£m</v>
      </c>
      <c r="E482" s="1578" t="s">
        <v>31</v>
      </c>
      <c r="F482" s="1593">
        <f>'CWW18'!$N$53</f>
        <v>0</v>
      </c>
      <c r="G482" s="1593">
        <f>'CWW18'!$W$53</f>
        <v>0</v>
      </c>
      <c r="H482" s="1593">
        <f>'CWW18'!$AF$53</f>
        <v>0</v>
      </c>
      <c r="I482" s="1593">
        <f>'CWW18'!AO53</f>
        <v>0</v>
      </c>
      <c r="J482" s="1593">
        <f>'CWW18'!AX53</f>
        <v>0</v>
      </c>
      <c r="K482" s="1593">
        <f>'CWW18'!BG53</f>
        <v>0</v>
      </c>
      <c r="L482" s="1593">
        <f>'CWW18'!BP53</f>
        <v>0</v>
      </c>
      <c r="M482" s="1593">
        <f>'CWW18'!BY53</f>
        <v>0</v>
      </c>
      <c r="N482" s="1593">
        <f>'CWW18'!CH53</f>
        <v>0</v>
      </c>
      <c r="O482" s="1593">
        <f>'CWW18'!CQ53</f>
        <v>0</v>
      </c>
      <c r="P482" s="1593">
        <f>'CWW18'!CZ53</f>
        <v>0</v>
      </c>
      <c r="Q482" s="1593">
        <f>'CWW18'!DI53</f>
        <v>0</v>
      </c>
      <c r="R482" s="1593"/>
      <c r="S482" s="1593"/>
      <c r="T482" s="1593"/>
      <c r="U482" s="1593"/>
      <c r="V482" s="1593"/>
      <c r="W482" s="1593"/>
      <c r="X482" s="1593"/>
      <c r="Y482" s="1593"/>
    </row>
    <row r="483" spans="2:26">
      <c r="B483" s="1578" t="str">
        <f>'CWW18'!$KR$54</f>
        <v>CWW18_039F_PR24</v>
      </c>
      <c r="C483" s="1578" t="str">
        <f>IF(LEN(_xlfn.CONCAT('CWW18'!$B$45, " - ", 'CWW18'!$B$54, " - ", 'CWW18'!F$7))&gt;230,LEFT(_xlfn.CONCAT('CWW18'!$B$45, " - ", 'CWW18'!$B$54, " - ", 'CWW18'!F$7),212)&amp;" [*** truncated]",_xlfn.CONCAT('CWW18'!$B$45, " - ", 'CWW18'!$B$54, " - ", 'CWW18'!F$7))</f>
        <v>Cost adjustment claim 4 - Totex for the control (wastewater) CAC4 - Foul</v>
      </c>
      <c r="D483" s="1578" t="str">
        <f>'CWW18'!$C$54</f>
        <v>£m</v>
      </c>
      <c r="E483" s="1578" t="s">
        <v>31</v>
      </c>
      <c r="F483" s="1593"/>
      <c r="G483" s="1593"/>
      <c r="H483" s="1593"/>
      <c r="I483" s="1593"/>
      <c r="J483" s="1593"/>
      <c r="K483" s="1593"/>
      <c r="L483" s="1593"/>
      <c r="M483" s="1593"/>
      <c r="N483" s="1593"/>
      <c r="O483" s="1593"/>
      <c r="P483" s="1593"/>
      <c r="Q483" s="1593"/>
      <c r="R483" s="1593">
        <f>'CWW18'!DJ54</f>
        <v>0</v>
      </c>
      <c r="S483" s="1593">
        <f>'CWW18'!DS54</f>
        <v>0</v>
      </c>
      <c r="T483" s="1593">
        <f>'CWW18'!EB54</f>
        <v>0</v>
      </c>
      <c r="U483" s="1593">
        <f>'CWW18'!EK54</f>
        <v>0</v>
      </c>
      <c r="V483" s="1593">
        <f>'CWW18'!ET54</f>
        <v>0</v>
      </c>
      <c r="W483" s="1593">
        <f>'CWW18'!FC54</f>
        <v>0</v>
      </c>
      <c r="X483" s="1593">
        <f>'CWW18'!FL54</f>
        <v>0</v>
      </c>
      <c r="Y483" s="1593">
        <f>'CWW18'!FU54</f>
        <v>0</v>
      </c>
    </row>
    <row r="484" spans="2:26">
      <c r="B484" s="1578" t="str">
        <f>'CWW18'!$KS$54</f>
        <v>CWW18_039SWD_PR24</v>
      </c>
      <c r="C484" s="1578" t="str">
        <f>IF(LEN(_xlfn.CONCAT('CWW18'!$B$45, " - ", 'CWW18'!$B$54, " - ", 'CWW18'!G$7))&gt;230,LEFT(_xlfn.CONCAT('CWW18'!$B$45, " - ", 'CWW18'!$B$54, " - ", 'CWW18'!G$7),212)&amp;" [*** truncated]",_xlfn.CONCAT('CWW18'!$B$45, " - ", 'CWW18'!$B$54, " - ", 'CWW18'!G$7))</f>
        <v>Cost adjustment claim 4 - Totex for the control (wastewater) CAC4 - Surface water drainage</v>
      </c>
      <c r="D484" s="1578" t="str">
        <f>'CWW18'!$C$54</f>
        <v>£m</v>
      </c>
      <c r="E484" s="1578" t="s">
        <v>31</v>
      </c>
      <c r="F484" s="1593"/>
      <c r="G484" s="1593"/>
      <c r="H484" s="1593"/>
      <c r="I484" s="1593"/>
      <c r="J484" s="1593"/>
      <c r="K484" s="1593"/>
      <c r="L484" s="1593"/>
      <c r="M484" s="1593"/>
      <c r="N484" s="1593"/>
      <c r="O484" s="1593"/>
      <c r="P484" s="1593"/>
      <c r="Q484" s="1593"/>
      <c r="R484" s="1593">
        <f>'CWW18'!DK54</f>
        <v>0</v>
      </c>
      <c r="S484" s="1593">
        <f>'CWW18'!DT54</f>
        <v>0</v>
      </c>
      <c r="T484" s="1593">
        <f>'CWW18'!EC54</f>
        <v>0</v>
      </c>
      <c r="U484" s="1593">
        <f>'CWW18'!EL54</f>
        <v>0</v>
      </c>
      <c r="V484" s="1593">
        <f>'CWW18'!EU54</f>
        <v>0</v>
      </c>
      <c r="W484" s="1593">
        <f>'CWW18'!FD54</f>
        <v>0</v>
      </c>
      <c r="X484" s="1593">
        <f>'CWW18'!FM54</f>
        <v>0</v>
      </c>
      <c r="Y484" s="1593">
        <f>'CWW18'!FV54</f>
        <v>0</v>
      </c>
    </row>
    <row r="485" spans="2:26">
      <c r="B485" s="1578" t="str">
        <f>'CWW18'!$KT$54</f>
        <v>CWW18_039HD_PR24</v>
      </c>
      <c r="C485" s="1578" t="str">
        <f>IF(LEN(_xlfn.CONCAT('CWW18'!$B$45, " - ", 'CWW18'!$B$54, " - ", 'CWW18'!H$7))&gt;230,LEFT(_xlfn.CONCAT('CWW18'!$B$45, " - ", 'CWW18'!$B$54, " - ", 'CWW18'!H$7),212)&amp;" [*** truncated]",_xlfn.CONCAT('CWW18'!$B$45, " - ", 'CWW18'!$B$54, " - ", 'CWW18'!H$7))</f>
        <v>Cost adjustment claim 4 - Totex for the control (wastewater) CAC4 - Highway drainage</v>
      </c>
      <c r="D485" s="1578" t="str">
        <f>'CWW18'!$C$54</f>
        <v>£m</v>
      </c>
      <c r="E485" s="1578" t="s">
        <v>31</v>
      </c>
      <c r="F485" s="1593"/>
      <c r="G485" s="1593"/>
      <c r="H485" s="1593"/>
      <c r="I485" s="1593"/>
      <c r="J485" s="1593"/>
      <c r="K485" s="1593"/>
      <c r="L485" s="1593"/>
      <c r="M485" s="1593"/>
      <c r="N485" s="1593"/>
      <c r="O485" s="1593"/>
      <c r="P485" s="1593"/>
      <c r="Q485" s="1593"/>
      <c r="R485" s="1593">
        <f>'CWW18'!DL54</f>
        <v>0</v>
      </c>
      <c r="S485" s="1593">
        <f>'CWW18'!DU54</f>
        <v>0</v>
      </c>
      <c r="T485" s="1593">
        <f>'CWW18'!ED54</f>
        <v>0</v>
      </c>
      <c r="U485" s="1593">
        <f>'CWW18'!EM54</f>
        <v>0</v>
      </c>
      <c r="V485" s="1593">
        <f>'CWW18'!EV54</f>
        <v>0</v>
      </c>
      <c r="W485" s="1593">
        <f>'CWW18'!FE54</f>
        <v>0</v>
      </c>
      <c r="X485" s="1593">
        <f>'CWW18'!FN54</f>
        <v>0</v>
      </c>
      <c r="Y485" s="1593">
        <f>'CWW18'!FW54</f>
        <v>0</v>
      </c>
    </row>
    <row r="486" spans="2:26">
      <c r="B486" s="1578" t="str">
        <f>'CWW18'!$KU$54</f>
        <v>CWW18_039STD_PR24</v>
      </c>
      <c r="C486" s="1578" t="str">
        <f>IF(LEN(_xlfn.CONCAT('CWW18'!$B$45, " - ", 'CWW18'!$B$54, " - ", 'CWW18'!I$7))&gt;230,LEFT(_xlfn.CONCAT('CWW18'!$B$45, " - ", 'CWW18'!$B$54, " - ", 'CWW18'!I$7),212)&amp;" [*** truncated]",_xlfn.CONCAT('CWW18'!$B$45, " - ", 'CWW18'!$B$54, " - ", 'CWW18'!I$7))</f>
        <v>Cost adjustment claim 4 - Totex for the control (wastewater) CAC4 - Sewage treatment and disposal</v>
      </c>
      <c r="D486" s="1578" t="str">
        <f>'CWW18'!$C$54</f>
        <v>£m</v>
      </c>
      <c r="E486" s="1578" t="s">
        <v>31</v>
      </c>
      <c r="F486" s="1593"/>
      <c r="G486" s="1593"/>
      <c r="H486" s="1593"/>
      <c r="I486" s="1593"/>
      <c r="J486" s="1593"/>
      <c r="K486" s="1593"/>
      <c r="L486" s="1593"/>
      <c r="M486" s="1593"/>
      <c r="N486" s="1593"/>
      <c r="O486" s="1593"/>
      <c r="P486" s="1593"/>
      <c r="Q486" s="1593"/>
      <c r="R486" s="1593">
        <f>'CWW18'!DM54</f>
        <v>0</v>
      </c>
      <c r="S486" s="1593">
        <f>'CWW18'!DV54</f>
        <v>0</v>
      </c>
      <c r="T486" s="1593">
        <f>'CWW18'!EE54</f>
        <v>0</v>
      </c>
      <c r="U486" s="1593">
        <f>'CWW18'!EN54</f>
        <v>0</v>
      </c>
      <c r="V486" s="1593">
        <f>'CWW18'!EW54</f>
        <v>0</v>
      </c>
      <c r="W486" s="1593">
        <f>'CWW18'!FF54</f>
        <v>0</v>
      </c>
      <c r="X486" s="1593">
        <f>'CWW18'!FO54</f>
        <v>0</v>
      </c>
      <c r="Y486" s="1593">
        <f>'CWW18'!FX54</f>
        <v>0</v>
      </c>
    </row>
    <row r="487" spans="2:26">
      <c r="B487" s="1578" t="str">
        <f>'CWW18'!$KV$54</f>
        <v>CWW18_039SLT_PR24</v>
      </c>
      <c r="C487" s="1578" t="str">
        <f>IF(LEN(_xlfn.CONCAT('CWW18'!$B$45, " - ", 'CWW18'!$B$54, " - ", 'CWW18'!J$7))&gt;230,LEFT(_xlfn.CONCAT('CWW18'!$B$45, " - ", 'CWW18'!$B$54, " - ", 'CWW18'!J$7),212)&amp;" [*** truncated]",_xlfn.CONCAT('CWW18'!$B$45, " - ", 'CWW18'!$B$54, " - ", 'CWW18'!J$7))</f>
        <v>Cost adjustment claim 4 - Totex for the control (wastewater) CAC4 - Imported sludge liquor treatment</v>
      </c>
      <c r="D487" s="1578" t="str">
        <f>'CWW18'!$C$54</f>
        <v>£m</v>
      </c>
      <c r="E487" s="1578" t="s">
        <v>31</v>
      </c>
      <c r="F487" s="1593"/>
      <c r="G487" s="1593"/>
      <c r="H487" s="1593"/>
      <c r="I487" s="1593"/>
      <c r="J487" s="1593"/>
      <c r="K487" s="1593"/>
      <c r="L487" s="1593"/>
      <c r="M487" s="1593"/>
      <c r="N487" s="1593"/>
      <c r="O487" s="1593"/>
      <c r="P487" s="1593"/>
      <c r="Q487" s="1593"/>
      <c r="R487" s="1593">
        <f>'CWW18'!DN54</f>
        <v>0</v>
      </c>
      <c r="S487" s="1593">
        <f>'CWW18'!DW54</f>
        <v>0</v>
      </c>
      <c r="T487" s="1593">
        <f>'CWW18'!EF54</f>
        <v>0</v>
      </c>
      <c r="U487" s="1593">
        <f>'CWW18'!EO54</f>
        <v>0</v>
      </c>
      <c r="V487" s="1593">
        <f>'CWW18'!EX54</f>
        <v>0</v>
      </c>
      <c r="W487" s="1593">
        <f>'CWW18'!FG54</f>
        <v>0</v>
      </c>
      <c r="X487" s="1593">
        <f>'CWW18'!FP54</f>
        <v>0</v>
      </c>
      <c r="Y487" s="1593">
        <f>'CWW18'!FY54</f>
        <v>0</v>
      </c>
    </row>
    <row r="488" spans="2:26">
      <c r="B488" s="1578" t="str">
        <f>'CWW18'!$KW$54</f>
        <v>CWW18_039STP_PR24</v>
      </c>
      <c r="C488" s="1578" t="str">
        <f>IF(LEN(_xlfn.CONCAT('CWW18'!$B$45, " - ", 'CWW18'!$B$54, " - ", 'CWW18'!K$7))&gt;230,LEFT(_xlfn.CONCAT('CWW18'!$B$45, " - ", 'CWW18'!$B$54, " - ", 'CWW18'!K$7),212)&amp;" [*** truncated]",_xlfn.CONCAT('CWW18'!$B$45, " - ", 'CWW18'!$B$54, " - ", 'CWW18'!K$7))</f>
        <v>Cost adjustment claim 4 - Totex for the control (wastewater) CAC4 - Sludge transport</v>
      </c>
      <c r="D488" s="1578" t="str">
        <f>'CWW18'!$C$54</f>
        <v>£m</v>
      </c>
      <c r="E488" s="1578" t="s">
        <v>31</v>
      </c>
      <c r="F488" s="1593"/>
      <c r="G488" s="1593"/>
      <c r="H488" s="1593"/>
      <c r="I488" s="1593"/>
      <c r="J488" s="1593"/>
      <c r="K488" s="1593"/>
      <c r="L488" s="1593"/>
      <c r="M488" s="1593"/>
      <c r="N488" s="1593"/>
      <c r="O488" s="1593"/>
      <c r="P488" s="1593"/>
      <c r="Q488" s="1593"/>
      <c r="R488" s="1593">
        <f>'CWW18'!DO54</f>
        <v>0</v>
      </c>
      <c r="S488" s="1593">
        <f>'CWW18'!DX54</f>
        <v>0</v>
      </c>
      <c r="T488" s="1593">
        <f>'CWW18'!EG54</f>
        <v>0</v>
      </c>
      <c r="U488" s="1593">
        <f>'CWW18'!EP54</f>
        <v>0</v>
      </c>
      <c r="V488" s="1593">
        <f>'CWW18'!EY54</f>
        <v>0</v>
      </c>
      <c r="W488" s="1593">
        <f>'CWW18'!FH54</f>
        <v>0</v>
      </c>
      <c r="X488" s="1593">
        <f>'CWW18'!FQ54</f>
        <v>0</v>
      </c>
      <c r="Y488" s="1593">
        <f>'CWW18'!FZ54</f>
        <v>0</v>
      </c>
    </row>
    <row r="489" spans="2:26">
      <c r="B489" s="1578" t="str">
        <f>'CWW18'!$KX$54</f>
        <v>CWW18_039SDT_PR24</v>
      </c>
      <c r="C489" s="1578" t="str">
        <f>IF(LEN(_xlfn.CONCAT('CWW18'!$B$45, " - ", 'CWW18'!$B$54, " - ", 'CWW18'!L$7))&gt;230,LEFT(_xlfn.CONCAT('CWW18'!$B$45, " - ", 'CWW18'!$B$54, " - ", 'CWW18'!L$7),212)&amp;" [*** truncated]",_xlfn.CONCAT('CWW18'!$B$45, " - ", 'CWW18'!$B$54, " - ", 'CWW18'!L$7))</f>
        <v>Cost adjustment claim 4 - Totex for the control (wastewater) CAC4 - Sludge treatment</v>
      </c>
      <c r="D489" s="1578" t="str">
        <f>'CWW18'!$C$54</f>
        <v>£m</v>
      </c>
      <c r="E489" s="1578" t="s">
        <v>31</v>
      </c>
      <c r="F489" s="1593"/>
      <c r="G489" s="1593"/>
      <c r="H489" s="1593"/>
      <c r="I489" s="1593"/>
      <c r="J489" s="1593"/>
      <c r="K489" s="1593"/>
      <c r="L489" s="1593"/>
      <c r="M489" s="1593"/>
      <c r="N489" s="1593"/>
      <c r="O489" s="1593"/>
      <c r="P489" s="1593"/>
      <c r="Q489" s="1593"/>
      <c r="R489" s="1593">
        <f>'CWW18'!DP54</f>
        <v>0</v>
      </c>
      <c r="S489" s="1593">
        <f>'CWW18'!DY54</f>
        <v>0</v>
      </c>
      <c r="T489" s="1593">
        <f>'CWW18'!EH54</f>
        <v>0</v>
      </c>
      <c r="U489" s="1593">
        <f>'CWW18'!EQ54</f>
        <v>0</v>
      </c>
      <c r="V489" s="1593">
        <f>'CWW18'!EZ54</f>
        <v>0</v>
      </c>
      <c r="W489" s="1593">
        <f>'CWW18'!FI54</f>
        <v>0</v>
      </c>
      <c r="X489" s="1593">
        <f>'CWW18'!FR54</f>
        <v>0</v>
      </c>
      <c r="Y489" s="1593">
        <f>'CWW18'!GA54</f>
        <v>0</v>
      </c>
    </row>
    <row r="490" spans="2:26">
      <c r="B490" s="1578" t="str">
        <f>'CWW18'!$KY$54</f>
        <v>CWW18_039SDD_PR24</v>
      </c>
      <c r="C490" s="1578" t="str">
        <f>IF(LEN(_xlfn.CONCAT('CWW18'!$B$45, " - ", 'CWW18'!$B$54, " - ", 'CWW18'!M$7))&gt;230,LEFT(_xlfn.CONCAT('CWW18'!$B$45, " - ", 'CWW18'!$B$54, " - ", 'CWW18'!M$7),212)&amp;" [*** truncated]",_xlfn.CONCAT('CWW18'!$B$45, " - ", 'CWW18'!$B$54, " - ", 'CWW18'!M$7))</f>
        <v>Cost adjustment claim 4 - Totex for the control (wastewater) CAC4 - Sludge disposal</v>
      </c>
      <c r="D490" s="1578" t="str">
        <f>'CWW18'!$C$54</f>
        <v>£m</v>
      </c>
      <c r="E490" s="1578" t="s">
        <v>31</v>
      </c>
      <c r="F490" s="1593"/>
      <c r="G490" s="1593"/>
      <c r="H490" s="1593"/>
      <c r="I490" s="1593"/>
      <c r="J490" s="1593"/>
      <c r="K490" s="1593"/>
      <c r="L490" s="1593"/>
      <c r="M490" s="1593"/>
      <c r="N490" s="1593"/>
      <c r="O490" s="1593"/>
      <c r="P490" s="1593"/>
      <c r="Q490" s="1593"/>
      <c r="R490" s="1593">
        <f>'CWW18'!DQ54</f>
        <v>0</v>
      </c>
      <c r="S490" s="1593">
        <f>'CWW18'!DZ54</f>
        <v>0</v>
      </c>
      <c r="T490" s="1593">
        <f>'CWW18'!EI54</f>
        <v>0</v>
      </c>
      <c r="U490" s="1593">
        <f>'CWW18'!ER54</f>
        <v>0</v>
      </c>
      <c r="V490" s="1593">
        <f>'CWW18'!FA54</f>
        <v>0</v>
      </c>
      <c r="W490" s="1593">
        <f>'CWW18'!FJ54</f>
        <v>0</v>
      </c>
      <c r="X490" s="1593">
        <f>'CWW18'!FS54</f>
        <v>0</v>
      </c>
      <c r="Y490" s="1593">
        <f>'CWW18'!GB54</f>
        <v>0</v>
      </c>
    </row>
    <row r="491" spans="2:26">
      <c r="B491" s="1578" t="str">
        <f>'CWW18'!$KZ$54</f>
        <v>CWW18_039TOT_PR24</v>
      </c>
      <c r="C491" s="1578" t="str">
        <f>IF(LEN(_xlfn.CONCAT('CWW18'!$B$45, " - ", 'CWW18'!$B$54, " - ", 'CWW18'!N$6))&gt;230,LEFT(_xlfn.CONCAT('CWW18'!$B$45, " - ", 'CWW18'!$B$54, " - ", 'CWW18'!N$6),212)&amp;" [*** truncated]",_xlfn.CONCAT('CWW18'!$B$45, " - ", 'CWW18'!$B$54, " - ", 'CWW18'!N$6))</f>
        <v>Cost adjustment claim 4 - Totex for the control (wastewater) CAC4 - Total</v>
      </c>
      <c r="D491" s="1578" t="str">
        <f>'CWW18'!$C$54</f>
        <v>£m</v>
      </c>
      <c r="E491" s="1578" t="s">
        <v>31</v>
      </c>
      <c r="F491" s="1593"/>
      <c r="G491" s="1593"/>
      <c r="H491" s="1593"/>
      <c r="I491" s="1593"/>
      <c r="J491" s="1593"/>
      <c r="K491" s="1593"/>
      <c r="L491" s="1593"/>
      <c r="M491" s="1593"/>
      <c r="N491" s="1593"/>
      <c r="O491" s="1593"/>
      <c r="P491" s="1593"/>
      <c r="Q491" s="1593"/>
      <c r="R491" s="1593">
        <f>'CWW18'!DR54</f>
        <v>0</v>
      </c>
      <c r="S491" s="1593">
        <f>'CWW18'!EA54</f>
        <v>0</v>
      </c>
      <c r="T491" s="1593">
        <f>'CWW18'!EJ54</f>
        <v>0</v>
      </c>
      <c r="U491" s="1593">
        <f>'CWW18'!ES54</f>
        <v>0</v>
      </c>
      <c r="V491" s="1593">
        <f>'CWW18'!FB54</f>
        <v>0</v>
      </c>
      <c r="W491" s="1593">
        <f>'CWW18'!FK54</f>
        <v>0</v>
      </c>
      <c r="X491" s="1593">
        <f>'CWW18'!FT54</f>
        <v>0</v>
      </c>
      <c r="Y491" s="1593">
        <f>'CWW18'!GC54</f>
        <v>0</v>
      </c>
    </row>
    <row r="492" spans="2:26">
      <c r="B492" s="1578" t="str">
        <f>'CWW18'!$GM58</f>
        <v>CWW18_041_PR24</v>
      </c>
      <c r="C492" s="1578" t="str">
        <f>IF(LEN(_xlfn.CONCAT('CWW18'!$B$57, " - ", 'CWW18'!$B58, " - ", 'CWW18'!$E$6))&gt;230,LEFT(_xlfn.CONCAT('CWW18'!$B$57, " - ", 'CWW18'!$B58, " - ", 'CWW18'!$E$6),212)&amp;" [*** truncated]",_xlfn.CONCAT('CWW18'!$B$57, " - ", 'CWW18'!$B58, " - ", 'CWW18'!$E$6))</f>
        <v>Cost adjustment claim 5 - Description of cost adjustment claim (wastewater) CAC5 - Additional information</v>
      </c>
      <c r="D492" s="1578" t="str">
        <f>'CWW18'!C58</f>
        <v>text</v>
      </c>
      <c r="E492" s="1578" t="s">
        <v>31</v>
      </c>
      <c r="Z492" s="1578">
        <f>'CWW18'!E58</f>
        <v>0</v>
      </c>
    </row>
    <row r="493" spans="2:26">
      <c r="B493" s="1578" t="str">
        <f>'CWW18'!$GM59</f>
        <v>CWW18_042_PR24</v>
      </c>
      <c r="C493" s="1578" t="str">
        <f>IF(LEN(_xlfn.CONCAT('CWW18'!$B$57, " - ", 'CWW18'!$B59, " - ", 'CWW18'!$E$6))&gt;230,LEFT(_xlfn.CONCAT('CWW18'!$B$57, " - ", 'CWW18'!$B59, " - ", 'CWW18'!$E$6),212)&amp;" [*** truncated]",_xlfn.CONCAT('CWW18'!$B$57, " - ", 'CWW18'!$B59, " - ", 'CWW18'!$E$6))</f>
        <v>Cost adjustment claim 5 - Type of cost adjustment claim (wastewater) CAC5 - Additional information</v>
      </c>
      <c r="D493" s="1578" t="str">
        <f>'CWW18'!C59</f>
        <v>text</v>
      </c>
      <c r="E493" s="1578" t="s">
        <v>31</v>
      </c>
      <c r="Z493" s="1578">
        <f>'CWW18'!E59</f>
        <v>0</v>
      </c>
    </row>
    <row r="494" spans="2:26">
      <c r="B494" s="1578" t="str">
        <f>'CWW18'!$GM60</f>
        <v>CWW18_043_PR24</v>
      </c>
      <c r="C494" s="1578" t="str">
        <f>IF(LEN(_xlfn.CONCAT('CWW18'!$B$57, " - ", 'CWW18'!$B60, " - ", 'CWW18'!$E$6))&gt;230,LEFT(_xlfn.CONCAT('CWW18'!$B$57, " - ", 'CWW18'!$B60, " - ", 'CWW18'!$E$6),212)&amp;" [*** truncated]",_xlfn.CONCAT('CWW18'!$B$57, " - ", 'CWW18'!$B60, " - ", 'CWW18'!$E$6))</f>
        <v>Cost adjustment claim 5 - Symmetrical or non-symmetrical (wastewater) CAC5 - Additional information</v>
      </c>
      <c r="D494" s="1578" t="str">
        <f>'CWW18'!C60</f>
        <v>text</v>
      </c>
      <c r="E494" s="1578" t="s">
        <v>31</v>
      </c>
      <c r="Z494" s="1578">
        <f>'CWW18'!E60</f>
        <v>0</v>
      </c>
    </row>
    <row r="495" spans="2:26">
      <c r="B495" s="1578" t="str">
        <f>'CWW18'!$GM61</f>
        <v>CWW18_044_PR24</v>
      </c>
      <c r="C495" s="1578" t="str">
        <f>IF(LEN(_xlfn.CONCAT('CWW18'!$B$57, " - ", 'CWW18'!$B61, " - ", 'CWW18'!$E$6))&gt;230,LEFT(_xlfn.CONCAT('CWW18'!$B$57, " - ", 'CWW18'!$B61, " - ", 'CWW18'!$E$6),212)&amp;" [*** truncated]",_xlfn.CONCAT('CWW18'!$B$57, " - ", 'CWW18'!$B61, " - ", 'CWW18'!$E$6))</f>
        <v>Cost adjustment claim 5 - Reference to business plan supporting evidence (wastewater) CAC5 - Additional information</v>
      </c>
      <c r="D495" s="1578" t="str">
        <f>'CWW18'!C61</f>
        <v>text</v>
      </c>
      <c r="E495" s="1578" t="s">
        <v>31</v>
      </c>
      <c r="Z495" s="1578">
        <f>'CWW18'!E61</f>
        <v>0</v>
      </c>
    </row>
    <row r="496" spans="2:26">
      <c r="B496" s="1578" t="str">
        <f>'CWW18'!$GM62</f>
        <v>CWW18_045_PR24</v>
      </c>
      <c r="C496" s="1578" t="str">
        <f>IF(LEN(_xlfn.CONCAT('CWW18'!$B$57, " - ", 'CWW18'!$B62, " - ", 'CWW18'!$E$6))&gt;230,LEFT(_xlfn.CONCAT('CWW18'!$B$57, " - ", 'CWW18'!$B62, " - ", 'CWW18'!$E$6),212)&amp;" [*** truncated]",_xlfn.CONCAT('CWW18'!$B$57, " - ", 'CWW18'!$B62, " - ", 'CWW18'!$E$6))</f>
        <v>Cost adjustment claim 5 - Total gross value of the claim (wastewater) CAC5 - Additional information</v>
      </c>
      <c r="D496" s="1578" t="str">
        <f>'CWW18'!C62</f>
        <v>£m</v>
      </c>
      <c r="E496" s="1578" t="s">
        <v>31</v>
      </c>
      <c r="Z496" s="1593">
        <f>'CWW18'!E62</f>
        <v>0</v>
      </c>
    </row>
    <row r="497" spans="2:26">
      <c r="B497" s="1578" t="str">
        <f>'CWW18'!$GM63</f>
        <v>CWW18_046_PR24</v>
      </c>
      <c r="C497" s="1578" t="str">
        <f>IF(LEN(_xlfn.CONCAT('CWW18'!$B$57, " - ", 'CWW18'!$B63, " - ", 'CWW18'!$E$6))&gt;230,LEFT(_xlfn.CONCAT('CWW18'!$B$57, " - ", 'CWW18'!$B63, " - ", 'CWW18'!$E$6),212)&amp;" [*** truncated]",_xlfn.CONCAT('CWW18'!$B$57, " - ", 'CWW18'!$B63, " - ", 'CWW18'!$E$6))</f>
        <v>Cost adjustment claim 5 - Implicit allowance (wastewater) CAC5 - Additional information</v>
      </c>
      <c r="D497" s="1578" t="str">
        <f>'CWW18'!C63</f>
        <v>£m</v>
      </c>
      <c r="E497" s="1578" t="s">
        <v>31</v>
      </c>
      <c r="Z497" s="1593">
        <f>'CWW18'!E63</f>
        <v>0</v>
      </c>
    </row>
    <row r="498" spans="2:26">
      <c r="B498" s="1578" t="str">
        <f>'CWW18'!$GM64</f>
        <v>CWW18_047_PR24</v>
      </c>
      <c r="C498" s="1578" t="str">
        <f>IF(LEN(_xlfn.CONCAT('CWW18'!$B$57, " - ", 'CWW18'!$B64, " - ", 'CWW18'!$E$6))&gt;230,LEFT(_xlfn.CONCAT('CWW18'!$B$57, " - ", 'CWW18'!$B64, " - ", 'CWW18'!$E$6),212)&amp;" [*** truncated]",_xlfn.CONCAT('CWW18'!$B$57, " - ", 'CWW18'!$B64, " - ", 'CWW18'!$E$6))</f>
        <v>Cost adjustment claim 5 - Total net value of the claim (wastewater) CAC5 - Additional information</v>
      </c>
      <c r="D498" s="1578" t="str">
        <f>'CWW18'!C64</f>
        <v>£m</v>
      </c>
      <c r="E498" s="1578" t="s">
        <v>31</v>
      </c>
      <c r="Z498" s="1593">
        <f>'CWW18'!E64</f>
        <v>0</v>
      </c>
    </row>
    <row r="499" spans="2:26">
      <c r="B499" s="1578" t="str">
        <f>'CWW18'!$GM65</f>
        <v>CWW18_048_PR24</v>
      </c>
      <c r="C499" s="1578" t="str">
        <f>IF(LEN(_xlfn.CONCAT('CWW18'!$B$57, " - ", 'CWW18'!$B65, " - ", 'CWW18'!$E$6))&gt;230,LEFT(_xlfn.CONCAT('CWW18'!$B$57, " - ", 'CWW18'!$B65, " - ", 'CWW18'!$E$6),212)&amp;" [*** truncated]",_xlfn.CONCAT('CWW18'!$B$57, " - ", 'CWW18'!$B65, " - ", 'CWW18'!$E$6))</f>
        <v>Cost adjustment claim 5 - Historic total expenditure (wastewater) CAC5 - Additional information</v>
      </c>
      <c r="D499" s="1578" t="str">
        <f>'CWW18'!C65</f>
        <v>£m</v>
      </c>
      <c r="E499" s="1578" t="s">
        <v>31</v>
      </c>
      <c r="Z499" s="1593">
        <f>'CWW18'!E65</f>
        <v>0</v>
      </c>
    </row>
    <row r="500" spans="2:26">
      <c r="B500" s="1578" t="str">
        <f>'CWW18'!$GM66</f>
        <v>CWW18_049_PR24</v>
      </c>
      <c r="C500" s="1578" t="str">
        <f>IF(LEN(_xlfn.CONCAT('CWW18'!$B$57, " - ", 'CWW18'!$B66, " - ", 'CWW18'!$E$6))&gt;230,LEFT(_xlfn.CONCAT('CWW18'!$B$57, " - ", 'CWW18'!$B66, " - ", 'CWW18'!$E$6),212)&amp;" [*** truncated]",_xlfn.CONCAT('CWW18'!$B$57, " - ", 'CWW18'!$B66, " - ", 'CWW18'!$E$6))</f>
        <v>Cost adjustment claim 5 - Totex for the control (wastewater) CAC5 - Additional information</v>
      </c>
      <c r="D500" s="1578" t="str">
        <f>'CWW18'!C66</f>
        <v>£m</v>
      </c>
      <c r="E500" s="1578" t="s">
        <v>31</v>
      </c>
      <c r="Z500" s="1593">
        <f>'CWW18'!E66</f>
        <v>0</v>
      </c>
    </row>
    <row r="501" spans="2:26">
      <c r="B501" s="1586" t="str">
        <f>'CWW18'!$GM67</f>
        <v>CWW18_050_PR24</v>
      </c>
      <c r="C501" s="1578" t="str">
        <f>IF(LEN(_xlfn.CONCAT('CWW18'!$B$57, " - ", 'CWW18'!$B67, " - ", 'CWW18'!$E$6))&gt;230,LEFT(_xlfn.CONCAT('CWW18'!$B$57, " - ", 'CWW18'!$B67, " - ", 'CWW18'!$E$6),212)&amp;" [*** truncated]",_xlfn.CONCAT('CWW18'!$B$57, " - ", 'CWW18'!$B67, " - ", 'CWW18'!$E$6))</f>
        <v>Cost adjustment claim 5 - Materiality (wastewater) CAC5 - Additional information</v>
      </c>
      <c r="D501" s="1578" t="str">
        <f>'CWW18'!C67</f>
        <v>%</v>
      </c>
      <c r="E501" s="1578" t="s">
        <v>31</v>
      </c>
      <c r="Z501" s="1578" t="str">
        <f>'CWW18'!E67</f>
        <v/>
      </c>
    </row>
    <row r="502" spans="2:26">
      <c r="B502" s="1578" t="str">
        <f>'CWW18'!$KR$62</f>
        <v>CWW18_045F_PR24</v>
      </c>
      <c r="C502" s="1578" t="str">
        <f>IF(LEN(_xlfn.CONCAT('CWW18'!$B$57, " - ", 'CWW18'!$B$62, " - ", 'CWW18'!F$7))&gt;230,LEFT(_xlfn.CONCAT('CWW18'!$B$57, " - ", 'CWW18'!$B$62, " - ", 'CWW18'!F$7),212)&amp;" [*** truncated]",_xlfn.CONCAT('CWW18'!$B$57, " - ", 'CWW18'!$B$62, " - ", 'CWW18'!F$7))</f>
        <v>Cost adjustment claim 5 - Total gross value of the claim (wastewater) CAC5 - Foul</v>
      </c>
      <c r="D502" s="1578" t="str">
        <f>'CWW18'!$C$62</f>
        <v>£m</v>
      </c>
      <c r="E502" s="1578" t="s">
        <v>31</v>
      </c>
      <c r="F502" s="1593"/>
      <c r="G502" s="1593"/>
      <c r="H502" s="1593"/>
      <c r="I502" s="1593"/>
      <c r="J502" s="1593"/>
      <c r="K502" s="1593"/>
      <c r="L502" s="1593"/>
      <c r="M502" s="1593"/>
      <c r="N502" s="1593"/>
      <c r="O502" s="1593"/>
      <c r="P502" s="1593"/>
      <c r="Q502" s="1593"/>
      <c r="R502" s="1593">
        <f>'CWW18'!DJ62</f>
        <v>0</v>
      </c>
      <c r="S502" s="1593">
        <f>'CWW18'!DS62</f>
        <v>0</v>
      </c>
      <c r="T502" s="1593">
        <f>'CWW18'!EB62</f>
        <v>0</v>
      </c>
      <c r="U502" s="1593">
        <f>'CWW18'!EK62</f>
        <v>0</v>
      </c>
      <c r="V502" s="1593">
        <f>'CWW18'!ET62</f>
        <v>0</v>
      </c>
      <c r="W502" s="1593">
        <f>'CWW18'!FC62</f>
        <v>0</v>
      </c>
      <c r="X502" s="1593">
        <f>'CWW18'!FL62</f>
        <v>0</v>
      </c>
      <c r="Y502" s="1593">
        <f>'CWW18'!FU62</f>
        <v>0</v>
      </c>
    </row>
    <row r="503" spans="2:26">
      <c r="B503" s="1578" t="str">
        <f>'CWW18'!$KS$62</f>
        <v>CWW18_045SWD_PR24</v>
      </c>
      <c r="C503" s="1578" t="str">
        <f>IF(LEN(_xlfn.CONCAT('CWW18'!$B$57, " - ", 'CWW18'!$B$62, " - ", 'CWW18'!G$7))&gt;230,LEFT(_xlfn.CONCAT('CWW18'!$B$57, " - ", 'CWW18'!$B$62, " - ", 'CWW18'!G$7),212)&amp;" [*** truncated]",_xlfn.CONCAT('CWW18'!$B$57, " - ", 'CWW18'!$B$62, " - ", 'CWW18'!G$7))</f>
        <v>Cost adjustment claim 5 - Total gross value of the claim (wastewater) CAC5 - Surface water drainage</v>
      </c>
      <c r="D503" s="1578" t="str">
        <f>'CWW18'!$C$62</f>
        <v>£m</v>
      </c>
      <c r="E503" s="1578" t="s">
        <v>31</v>
      </c>
      <c r="F503" s="1593"/>
      <c r="G503" s="1593"/>
      <c r="H503" s="1593"/>
      <c r="I503" s="1593"/>
      <c r="J503" s="1593"/>
      <c r="K503" s="1593"/>
      <c r="L503" s="1593"/>
      <c r="M503" s="1593"/>
      <c r="N503" s="1593"/>
      <c r="O503" s="1593"/>
      <c r="P503" s="1593"/>
      <c r="Q503" s="1593"/>
      <c r="R503" s="1593">
        <f>'CWW18'!DK62</f>
        <v>0</v>
      </c>
      <c r="S503" s="1593">
        <f>'CWW18'!DT62</f>
        <v>0</v>
      </c>
      <c r="T503" s="1593">
        <f>'CWW18'!EC62</f>
        <v>0</v>
      </c>
      <c r="U503" s="1593">
        <f>'CWW18'!EL62</f>
        <v>0</v>
      </c>
      <c r="V503" s="1593">
        <f>'CWW18'!EU62</f>
        <v>0</v>
      </c>
      <c r="W503" s="1593">
        <f>'CWW18'!FD62</f>
        <v>0</v>
      </c>
      <c r="X503" s="1593">
        <f>'CWW18'!FM62</f>
        <v>0</v>
      </c>
      <c r="Y503" s="1593">
        <f>'CWW18'!FV62</f>
        <v>0</v>
      </c>
    </row>
    <row r="504" spans="2:26">
      <c r="B504" s="1578" t="str">
        <f>'CWW18'!$KT$62</f>
        <v>CWW18_045HD_PR24</v>
      </c>
      <c r="C504" s="1578" t="str">
        <f>IF(LEN(_xlfn.CONCAT('CWW18'!$B$57, " - ", 'CWW18'!$B$62, " - ", 'CWW18'!H$7))&gt;230,LEFT(_xlfn.CONCAT('CWW18'!$B$57, " - ", 'CWW18'!$B$62, " - ", 'CWW18'!H$7),212)&amp;" [*** truncated]",_xlfn.CONCAT('CWW18'!$B$57, " - ", 'CWW18'!$B$62, " - ", 'CWW18'!H$7))</f>
        <v>Cost adjustment claim 5 - Total gross value of the claim (wastewater) CAC5 - Highway drainage</v>
      </c>
      <c r="D504" s="1578" t="str">
        <f>'CWW18'!$C$62</f>
        <v>£m</v>
      </c>
      <c r="E504" s="1578" t="s">
        <v>31</v>
      </c>
      <c r="F504" s="1593"/>
      <c r="G504" s="1593"/>
      <c r="H504" s="1593"/>
      <c r="I504" s="1593"/>
      <c r="J504" s="1593"/>
      <c r="K504" s="1593"/>
      <c r="L504" s="1593"/>
      <c r="M504" s="1593"/>
      <c r="N504" s="1593"/>
      <c r="O504" s="1593"/>
      <c r="P504" s="1593"/>
      <c r="Q504" s="1593"/>
      <c r="R504" s="1593">
        <f>'CWW18'!DL62</f>
        <v>0</v>
      </c>
      <c r="S504" s="1593">
        <f>'CWW18'!DU62</f>
        <v>0</v>
      </c>
      <c r="T504" s="1593">
        <f>'CWW18'!ED62</f>
        <v>0</v>
      </c>
      <c r="U504" s="1593">
        <f>'CWW18'!EM62</f>
        <v>0</v>
      </c>
      <c r="V504" s="1593">
        <f>'CWW18'!EV62</f>
        <v>0</v>
      </c>
      <c r="W504" s="1593">
        <f>'CWW18'!FE62</f>
        <v>0</v>
      </c>
      <c r="X504" s="1593">
        <f>'CWW18'!FN62</f>
        <v>0</v>
      </c>
      <c r="Y504" s="1593">
        <f>'CWW18'!FW62</f>
        <v>0</v>
      </c>
    </row>
    <row r="505" spans="2:26">
      <c r="B505" s="1578" t="str">
        <f>'CWW18'!$KU$62</f>
        <v>CWW18_045STD_PR24</v>
      </c>
      <c r="C505" s="1578" t="str">
        <f>IF(LEN(_xlfn.CONCAT('CWW18'!$B$57, " - ", 'CWW18'!$B$62, " - ", 'CWW18'!I$7))&gt;230,LEFT(_xlfn.CONCAT('CWW18'!$B$57, " - ", 'CWW18'!$B$62, " - ", 'CWW18'!I$7),212)&amp;" [*** truncated]",_xlfn.CONCAT('CWW18'!$B$57, " - ", 'CWW18'!$B$62, " - ", 'CWW18'!I$7))</f>
        <v>Cost adjustment claim 5 - Total gross value of the claim (wastewater) CAC5 - Sewage treatment and disposal</v>
      </c>
      <c r="D505" s="1578" t="str">
        <f>'CWW18'!$C$62</f>
        <v>£m</v>
      </c>
      <c r="E505" s="1578" t="s">
        <v>31</v>
      </c>
      <c r="F505" s="1593"/>
      <c r="G505" s="1593"/>
      <c r="H505" s="1593"/>
      <c r="I505" s="1593"/>
      <c r="J505" s="1593"/>
      <c r="K505" s="1593"/>
      <c r="L505" s="1593"/>
      <c r="M505" s="1593"/>
      <c r="N505" s="1593"/>
      <c r="O505" s="1593"/>
      <c r="P505" s="1593"/>
      <c r="Q505" s="1593"/>
      <c r="R505" s="1593">
        <f>'CWW18'!DM62</f>
        <v>0</v>
      </c>
      <c r="S505" s="1593">
        <f>'CWW18'!DV62</f>
        <v>0</v>
      </c>
      <c r="T505" s="1593">
        <f>'CWW18'!EE62</f>
        <v>0</v>
      </c>
      <c r="U505" s="1593">
        <f>'CWW18'!EN62</f>
        <v>0</v>
      </c>
      <c r="V505" s="1593">
        <f>'CWW18'!EW62</f>
        <v>0</v>
      </c>
      <c r="W505" s="1593">
        <f>'CWW18'!FF62</f>
        <v>0</v>
      </c>
      <c r="X505" s="1593">
        <f>'CWW18'!FO62</f>
        <v>0</v>
      </c>
      <c r="Y505" s="1593">
        <f>'CWW18'!FX62</f>
        <v>0</v>
      </c>
    </row>
    <row r="506" spans="2:26">
      <c r="B506" s="1578" t="str">
        <f>'CWW18'!$KV$62</f>
        <v>CWW18_045SLT_PR24</v>
      </c>
      <c r="C506" s="1578" t="str">
        <f>IF(LEN(_xlfn.CONCAT('CWW18'!$B$57, " - ", 'CWW18'!$B$62, " - ", 'CWW18'!J$7))&gt;230,LEFT(_xlfn.CONCAT('CWW18'!$B$57, " - ", 'CWW18'!$B$62, " - ", 'CWW18'!J$7),212)&amp;" [*** truncated]",_xlfn.CONCAT('CWW18'!$B$57, " - ", 'CWW18'!$B$62, " - ", 'CWW18'!J$7))</f>
        <v>Cost adjustment claim 5 - Total gross value of the claim (wastewater) CAC5 - Imported sludge liquor treatment</v>
      </c>
      <c r="D506" s="1578" t="str">
        <f>'CWW18'!$C$62</f>
        <v>£m</v>
      </c>
      <c r="E506" s="1578" t="s">
        <v>31</v>
      </c>
      <c r="F506" s="1593"/>
      <c r="G506" s="1593"/>
      <c r="H506" s="1593"/>
      <c r="I506" s="1593"/>
      <c r="J506" s="1593"/>
      <c r="K506" s="1593"/>
      <c r="L506" s="1593"/>
      <c r="M506" s="1593"/>
      <c r="N506" s="1593"/>
      <c r="O506" s="1593"/>
      <c r="P506" s="1593"/>
      <c r="Q506" s="1593"/>
      <c r="R506" s="1593">
        <f>'CWW18'!DN62</f>
        <v>0</v>
      </c>
      <c r="S506" s="1593">
        <f>'CWW18'!DW62</f>
        <v>0</v>
      </c>
      <c r="T506" s="1593">
        <f>'CWW18'!EF62</f>
        <v>0</v>
      </c>
      <c r="U506" s="1593">
        <f>'CWW18'!EO62</f>
        <v>0</v>
      </c>
      <c r="V506" s="1593">
        <f>'CWW18'!EX62</f>
        <v>0</v>
      </c>
      <c r="W506" s="1593">
        <f>'CWW18'!FG62</f>
        <v>0</v>
      </c>
      <c r="X506" s="1593">
        <f>'CWW18'!FP62</f>
        <v>0</v>
      </c>
      <c r="Y506" s="1593">
        <f>'CWW18'!FY62</f>
        <v>0</v>
      </c>
    </row>
    <row r="507" spans="2:26">
      <c r="B507" s="1578" t="str">
        <f>'CWW18'!$KW$62</f>
        <v>CWW18_045STP_PR24</v>
      </c>
      <c r="C507" s="1578" t="str">
        <f>IF(LEN(_xlfn.CONCAT('CWW18'!$B$57, " - ", 'CWW18'!$B$62, " - ", 'CWW18'!K$7))&gt;230,LEFT(_xlfn.CONCAT('CWW18'!$B$57, " - ", 'CWW18'!$B$62, " - ", 'CWW18'!K$7),212)&amp;" [*** truncated]",_xlfn.CONCAT('CWW18'!$B$57, " - ", 'CWW18'!$B$62, " - ", 'CWW18'!K$7))</f>
        <v>Cost adjustment claim 5 - Total gross value of the claim (wastewater) CAC5 - Sludge transport</v>
      </c>
      <c r="D507" s="1578" t="str">
        <f>'CWW18'!$C$62</f>
        <v>£m</v>
      </c>
      <c r="E507" s="1578" t="s">
        <v>31</v>
      </c>
      <c r="F507" s="1593"/>
      <c r="G507" s="1593"/>
      <c r="H507" s="1593"/>
      <c r="I507" s="1593"/>
      <c r="J507" s="1593"/>
      <c r="K507" s="1593"/>
      <c r="L507" s="1593"/>
      <c r="M507" s="1593"/>
      <c r="N507" s="1593"/>
      <c r="O507" s="1593"/>
      <c r="P507" s="1593"/>
      <c r="Q507" s="1593"/>
      <c r="R507" s="1593">
        <f>'CWW18'!DO62</f>
        <v>0</v>
      </c>
      <c r="S507" s="1593">
        <f>'CWW18'!DX62</f>
        <v>0</v>
      </c>
      <c r="T507" s="1593">
        <f>'CWW18'!EG62</f>
        <v>0</v>
      </c>
      <c r="U507" s="1593">
        <f>'CWW18'!EP62</f>
        <v>0</v>
      </c>
      <c r="V507" s="1593">
        <f>'CWW18'!EY62</f>
        <v>0</v>
      </c>
      <c r="W507" s="1593">
        <f>'CWW18'!FH62</f>
        <v>0</v>
      </c>
      <c r="X507" s="1593">
        <f>'CWW18'!FQ62</f>
        <v>0</v>
      </c>
      <c r="Y507" s="1593">
        <f>'CWW18'!FZ62</f>
        <v>0</v>
      </c>
    </row>
    <row r="508" spans="2:26">
      <c r="B508" s="1578" t="str">
        <f>'CWW18'!$KX$62</f>
        <v>CWW18_045SDT_PR24</v>
      </c>
      <c r="C508" s="1578" t="str">
        <f>IF(LEN(_xlfn.CONCAT('CWW18'!$B$57, " - ", 'CWW18'!$B$62, " - ", 'CWW18'!L$7))&gt;230,LEFT(_xlfn.CONCAT('CWW18'!$B$57, " - ", 'CWW18'!$B$62, " - ", 'CWW18'!L$7),212)&amp;" [*** truncated]",_xlfn.CONCAT('CWW18'!$B$57, " - ", 'CWW18'!$B$62, " - ", 'CWW18'!L$7))</f>
        <v>Cost adjustment claim 5 - Total gross value of the claim (wastewater) CAC5 - Sludge treatment</v>
      </c>
      <c r="D508" s="1578" t="str">
        <f>'CWW18'!$C$62</f>
        <v>£m</v>
      </c>
      <c r="E508" s="1578" t="s">
        <v>31</v>
      </c>
      <c r="F508" s="1593"/>
      <c r="G508" s="1593"/>
      <c r="H508" s="1593"/>
      <c r="I508" s="1593"/>
      <c r="J508" s="1593"/>
      <c r="K508" s="1593"/>
      <c r="L508" s="1593"/>
      <c r="M508" s="1593"/>
      <c r="N508" s="1593"/>
      <c r="O508" s="1593"/>
      <c r="P508" s="1593"/>
      <c r="Q508" s="1593"/>
      <c r="R508" s="1593">
        <f>'CWW18'!DP62</f>
        <v>0</v>
      </c>
      <c r="S508" s="1593">
        <f>'CWW18'!DY62</f>
        <v>0</v>
      </c>
      <c r="T508" s="1593">
        <f>'CWW18'!EH62</f>
        <v>0</v>
      </c>
      <c r="U508" s="1593">
        <f>'CWW18'!EQ62</f>
        <v>0</v>
      </c>
      <c r="V508" s="1593">
        <f>'CWW18'!EZ62</f>
        <v>0</v>
      </c>
      <c r="W508" s="1593">
        <f>'CWW18'!FI62</f>
        <v>0</v>
      </c>
      <c r="X508" s="1593">
        <f>'CWW18'!FR62</f>
        <v>0</v>
      </c>
      <c r="Y508" s="1593">
        <f>'CWW18'!GA62</f>
        <v>0</v>
      </c>
    </row>
    <row r="509" spans="2:26">
      <c r="B509" s="1578" t="str">
        <f>'CWW18'!$KY$62</f>
        <v>CWW18_045SDD_PR24</v>
      </c>
      <c r="C509" s="1578" t="str">
        <f>IF(LEN(_xlfn.CONCAT('CWW18'!$B$57, " - ", 'CWW18'!$B$62, " - ", 'CWW18'!M$7))&gt;230,LEFT(_xlfn.CONCAT('CWW18'!$B$57, " - ", 'CWW18'!$B$62, " - ", 'CWW18'!M$7),212)&amp;" [*** truncated]",_xlfn.CONCAT('CWW18'!$B$57, " - ", 'CWW18'!$B$62, " - ", 'CWW18'!M$7))</f>
        <v>Cost adjustment claim 5 - Total gross value of the claim (wastewater) CAC5 - Sludge disposal</v>
      </c>
      <c r="D509" s="1578" t="str">
        <f>'CWW18'!$C$62</f>
        <v>£m</v>
      </c>
      <c r="E509" s="1578" t="s">
        <v>31</v>
      </c>
      <c r="F509" s="1593"/>
      <c r="G509" s="1593"/>
      <c r="H509" s="1593"/>
      <c r="I509" s="1593"/>
      <c r="J509" s="1593"/>
      <c r="K509" s="1593"/>
      <c r="L509" s="1593"/>
      <c r="M509" s="1593"/>
      <c r="N509" s="1593"/>
      <c r="O509" s="1593"/>
      <c r="P509" s="1593"/>
      <c r="Q509" s="1593"/>
      <c r="R509" s="1593">
        <f>'CWW18'!DQ62</f>
        <v>0</v>
      </c>
      <c r="S509" s="1593">
        <f>'CWW18'!DZ62</f>
        <v>0</v>
      </c>
      <c r="T509" s="1593">
        <f>'CWW18'!EI62</f>
        <v>0</v>
      </c>
      <c r="U509" s="1593">
        <f>'CWW18'!ER62</f>
        <v>0</v>
      </c>
      <c r="V509" s="1593">
        <f>'CWW18'!FA62</f>
        <v>0</v>
      </c>
      <c r="W509" s="1593">
        <f>'CWW18'!FJ62</f>
        <v>0</v>
      </c>
      <c r="X509" s="1593">
        <f>'CWW18'!FS62</f>
        <v>0</v>
      </c>
      <c r="Y509" s="1593">
        <f>'CWW18'!GB62</f>
        <v>0</v>
      </c>
    </row>
    <row r="510" spans="2:26">
      <c r="B510" s="1578" t="str">
        <f>'CWW18'!$KZ$62</f>
        <v>CWW18_045TOT_PR24</v>
      </c>
      <c r="C510" s="1578" t="str">
        <f>IF(LEN(_xlfn.CONCAT('CWW18'!$B$57, " - ", 'CWW18'!$B$62, " - ", 'CWW18'!N$6))&gt;230,LEFT(_xlfn.CONCAT('CWW18'!$B$57, " - ", 'CWW18'!$B$62, " - ", 'CWW18'!N$6),212)&amp;" [*** truncated]",_xlfn.CONCAT('CWW18'!$B$57, " - ", 'CWW18'!$B$62, " - ", 'CWW18'!N$6))</f>
        <v>Cost adjustment claim 5 - Total gross value of the claim (wastewater) CAC5 - Total</v>
      </c>
      <c r="D510" s="1578" t="str">
        <f>'CWW18'!$C$62</f>
        <v>£m</v>
      </c>
      <c r="E510" s="1578" t="s">
        <v>31</v>
      </c>
      <c r="F510" s="1593"/>
      <c r="G510" s="1593"/>
      <c r="H510" s="1593"/>
      <c r="I510" s="1593"/>
      <c r="J510" s="1593"/>
      <c r="K510" s="1593"/>
      <c r="L510" s="1593"/>
      <c r="M510" s="1593"/>
      <c r="N510" s="1593"/>
      <c r="O510" s="1593"/>
      <c r="P510" s="1593"/>
      <c r="Q510" s="1593"/>
      <c r="R510" s="1593">
        <f>'CWW18'!DR62</f>
        <v>0</v>
      </c>
      <c r="S510" s="1593">
        <f>'CWW18'!EA62</f>
        <v>0</v>
      </c>
      <c r="T510" s="1593">
        <f>'CWW18'!EJ62</f>
        <v>0</v>
      </c>
      <c r="U510" s="1593">
        <f>'CWW18'!ES62</f>
        <v>0</v>
      </c>
      <c r="V510" s="1593">
        <f>'CWW18'!FB62</f>
        <v>0</v>
      </c>
      <c r="W510" s="1593">
        <f>'CWW18'!FK62</f>
        <v>0</v>
      </c>
      <c r="X510" s="1593">
        <f>'CWW18'!FT62</f>
        <v>0</v>
      </c>
      <c r="Y510" s="1593">
        <f>'CWW18'!GC62</f>
        <v>0</v>
      </c>
    </row>
    <row r="511" spans="2:26">
      <c r="B511" s="1578" t="str">
        <f>'CWW18'!$KR$63</f>
        <v>CWW18_046F_PR24</v>
      </c>
      <c r="C511" s="1578" t="str">
        <f>IF(LEN(_xlfn.CONCAT('CWW18'!$B$57, " - ", 'CWW18'!$B$63, " - ", 'CWW18'!F$7))&gt;230,LEFT(_xlfn.CONCAT('CWW18'!$B$57, " - ", 'CWW18'!$B$63, " - ", 'CWW18'!F$7),212)&amp;" [*** truncated]",_xlfn.CONCAT('CWW18'!$B$57, " - ", 'CWW18'!$B$63, " - ", 'CWW18'!F$7))</f>
        <v>Cost adjustment claim 5 - Implicit allowance (wastewater) CAC5 - Foul</v>
      </c>
      <c r="D511" s="1578" t="str">
        <f>'CWW18'!$C$63</f>
        <v>£m</v>
      </c>
      <c r="E511" s="1578" t="s">
        <v>31</v>
      </c>
      <c r="F511" s="1593"/>
      <c r="G511" s="1593"/>
      <c r="H511" s="1593"/>
      <c r="I511" s="1593"/>
      <c r="J511" s="1593"/>
      <c r="K511" s="1593"/>
      <c r="L511" s="1593"/>
      <c r="M511" s="1593"/>
      <c r="N511" s="1593"/>
      <c r="O511" s="1593"/>
      <c r="P511" s="1593"/>
      <c r="Q511" s="1593"/>
      <c r="R511" s="1593">
        <f>'CWW18'!DJ63</f>
        <v>0</v>
      </c>
      <c r="S511" s="1593">
        <f>'CWW18'!DS63</f>
        <v>0</v>
      </c>
      <c r="T511" s="1593">
        <f>'CWW18'!EB63</f>
        <v>0</v>
      </c>
      <c r="U511" s="1593">
        <f>'CWW18'!EK63</f>
        <v>0</v>
      </c>
      <c r="V511" s="1593">
        <f>'CWW18'!ET63</f>
        <v>0</v>
      </c>
      <c r="W511" s="1593">
        <f>'CWW18'!FC63</f>
        <v>0</v>
      </c>
      <c r="X511" s="1593">
        <f>'CWW18'!FL63</f>
        <v>0</v>
      </c>
      <c r="Y511" s="1593">
        <f>'CWW18'!FU63</f>
        <v>0</v>
      </c>
    </row>
    <row r="512" spans="2:26">
      <c r="B512" s="1578" t="str">
        <f>'CWW18'!$KS$63</f>
        <v>CWW18_046SWD_PR24</v>
      </c>
      <c r="C512" s="1578" t="str">
        <f>IF(LEN(_xlfn.CONCAT('CWW18'!$B$57, " - ", 'CWW18'!$B$63, " - ", 'CWW18'!G$7))&gt;230,LEFT(_xlfn.CONCAT('CWW18'!$B$57, " - ", 'CWW18'!$B$63, " - ", 'CWW18'!G$7),212)&amp;" [*** truncated]",_xlfn.CONCAT('CWW18'!$B$57, " - ", 'CWW18'!$B$63, " - ", 'CWW18'!G$7))</f>
        <v>Cost adjustment claim 5 - Implicit allowance (wastewater) CAC5 - Surface water drainage</v>
      </c>
      <c r="D512" s="1578" t="str">
        <f>'CWW18'!$C$63</f>
        <v>£m</v>
      </c>
      <c r="E512" s="1578" t="s">
        <v>31</v>
      </c>
      <c r="F512" s="1593"/>
      <c r="G512" s="1593"/>
      <c r="H512" s="1593"/>
      <c r="I512" s="1593"/>
      <c r="J512" s="1593"/>
      <c r="K512" s="1593"/>
      <c r="L512" s="1593"/>
      <c r="M512" s="1593"/>
      <c r="N512" s="1593"/>
      <c r="O512" s="1593"/>
      <c r="P512" s="1593"/>
      <c r="Q512" s="1593"/>
      <c r="R512" s="1593">
        <f>'CWW18'!DK63</f>
        <v>0</v>
      </c>
      <c r="S512" s="1593">
        <f>'CWW18'!DT63</f>
        <v>0</v>
      </c>
      <c r="T512" s="1593">
        <f>'CWW18'!EC63</f>
        <v>0</v>
      </c>
      <c r="U512" s="1593">
        <f>'CWW18'!EL63</f>
        <v>0</v>
      </c>
      <c r="V512" s="1593">
        <f>'CWW18'!EU63</f>
        <v>0</v>
      </c>
      <c r="W512" s="1593">
        <f>'CWW18'!FD63</f>
        <v>0</v>
      </c>
      <c r="X512" s="1593">
        <f>'CWW18'!FM63</f>
        <v>0</v>
      </c>
      <c r="Y512" s="1593">
        <f>'CWW18'!FV63</f>
        <v>0</v>
      </c>
    </row>
    <row r="513" spans="2:25">
      <c r="B513" s="1578" t="str">
        <f>'CWW18'!$KT$63</f>
        <v>CWW18_046HD_PR24</v>
      </c>
      <c r="C513" s="1578" t="str">
        <f>IF(LEN(_xlfn.CONCAT('CWW18'!$B$57, " - ", 'CWW18'!$B$63, " - ", 'CWW18'!H$7))&gt;230,LEFT(_xlfn.CONCAT('CWW18'!$B$57, " - ", 'CWW18'!$B$63, " - ", 'CWW18'!H$7),212)&amp;" [*** truncated]",_xlfn.CONCAT('CWW18'!$B$57, " - ", 'CWW18'!$B$63, " - ", 'CWW18'!H$7))</f>
        <v>Cost adjustment claim 5 - Implicit allowance (wastewater) CAC5 - Highway drainage</v>
      </c>
      <c r="D513" s="1578" t="str">
        <f>'CWW18'!$C$63</f>
        <v>£m</v>
      </c>
      <c r="E513" s="1578" t="s">
        <v>31</v>
      </c>
      <c r="F513" s="1593"/>
      <c r="G513" s="1593"/>
      <c r="H513" s="1593"/>
      <c r="I513" s="1593"/>
      <c r="J513" s="1593"/>
      <c r="K513" s="1593"/>
      <c r="L513" s="1593"/>
      <c r="M513" s="1593"/>
      <c r="N513" s="1593"/>
      <c r="O513" s="1593"/>
      <c r="P513" s="1593"/>
      <c r="Q513" s="1593"/>
      <c r="R513" s="1593">
        <f>'CWW18'!DL63</f>
        <v>0</v>
      </c>
      <c r="S513" s="1593">
        <f>'CWW18'!DU63</f>
        <v>0</v>
      </c>
      <c r="T513" s="1593">
        <f>'CWW18'!ED63</f>
        <v>0</v>
      </c>
      <c r="U513" s="1593">
        <f>'CWW18'!EM63</f>
        <v>0</v>
      </c>
      <c r="V513" s="1593">
        <f>'CWW18'!EV63</f>
        <v>0</v>
      </c>
      <c r="W513" s="1593">
        <f>'CWW18'!FE63</f>
        <v>0</v>
      </c>
      <c r="X513" s="1593">
        <f>'CWW18'!FN63</f>
        <v>0</v>
      </c>
      <c r="Y513" s="1593">
        <f>'CWW18'!FW63</f>
        <v>0</v>
      </c>
    </row>
    <row r="514" spans="2:25">
      <c r="B514" s="1578" t="str">
        <f>'CWW18'!$KU$63</f>
        <v>CWW18_046STD_PR24</v>
      </c>
      <c r="C514" s="1578" t="str">
        <f>IF(LEN(_xlfn.CONCAT('CWW18'!$B$57, " - ", 'CWW18'!$B$63, " - ", 'CWW18'!I$7))&gt;230,LEFT(_xlfn.CONCAT('CWW18'!$B$57, " - ", 'CWW18'!$B$63, " - ", 'CWW18'!I$7),212)&amp;" [*** truncated]",_xlfn.CONCAT('CWW18'!$B$57, " - ", 'CWW18'!$B$63, " - ", 'CWW18'!I$7))</f>
        <v>Cost adjustment claim 5 - Implicit allowance (wastewater) CAC5 - Sewage treatment and disposal</v>
      </c>
      <c r="D514" s="1578" t="str">
        <f>'CWW18'!$C$63</f>
        <v>£m</v>
      </c>
      <c r="E514" s="1578" t="s">
        <v>31</v>
      </c>
      <c r="F514" s="1593"/>
      <c r="G514" s="1593"/>
      <c r="H514" s="1593"/>
      <c r="I514" s="1593"/>
      <c r="J514" s="1593"/>
      <c r="K514" s="1593"/>
      <c r="L514" s="1593"/>
      <c r="M514" s="1593"/>
      <c r="N514" s="1593"/>
      <c r="O514" s="1593"/>
      <c r="P514" s="1593"/>
      <c r="Q514" s="1593"/>
      <c r="R514" s="1593">
        <f>'CWW18'!DM63</f>
        <v>0</v>
      </c>
      <c r="S514" s="1593">
        <f>'CWW18'!DV63</f>
        <v>0</v>
      </c>
      <c r="T514" s="1593">
        <f>'CWW18'!EE63</f>
        <v>0</v>
      </c>
      <c r="U514" s="1593">
        <f>'CWW18'!EN63</f>
        <v>0</v>
      </c>
      <c r="V514" s="1593">
        <f>'CWW18'!EW63</f>
        <v>0</v>
      </c>
      <c r="W514" s="1593">
        <f>'CWW18'!FF63</f>
        <v>0</v>
      </c>
      <c r="X514" s="1593">
        <f>'CWW18'!FO63</f>
        <v>0</v>
      </c>
      <c r="Y514" s="1593">
        <f>'CWW18'!FX63</f>
        <v>0</v>
      </c>
    </row>
    <row r="515" spans="2:25">
      <c r="B515" s="1578" t="str">
        <f>'CWW18'!$KV$63</f>
        <v>CWW18_046SLT_PR24</v>
      </c>
      <c r="C515" s="1578" t="str">
        <f>IF(LEN(_xlfn.CONCAT('CWW18'!$B$57, " - ", 'CWW18'!$B$63, " - ", 'CWW18'!J$7))&gt;230,LEFT(_xlfn.CONCAT('CWW18'!$B$57, " - ", 'CWW18'!$B$63, " - ", 'CWW18'!J$7),212)&amp;" [*** truncated]",_xlfn.CONCAT('CWW18'!$B$57, " - ", 'CWW18'!$B$63, " - ", 'CWW18'!J$7))</f>
        <v>Cost adjustment claim 5 - Implicit allowance (wastewater) CAC5 - Imported sludge liquor treatment</v>
      </c>
      <c r="D515" s="1578" t="str">
        <f>'CWW18'!$C$63</f>
        <v>£m</v>
      </c>
      <c r="E515" s="1578" t="s">
        <v>31</v>
      </c>
      <c r="F515" s="1593"/>
      <c r="G515" s="1593"/>
      <c r="H515" s="1593"/>
      <c r="I515" s="1593"/>
      <c r="J515" s="1593"/>
      <c r="K515" s="1593"/>
      <c r="L515" s="1593"/>
      <c r="M515" s="1593"/>
      <c r="N515" s="1593"/>
      <c r="O515" s="1593"/>
      <c r="P515" s="1593"/>
      <c r="Q515" s="1593"/>
      <c r="R515" s="1593">
        <f>'CWW18'!DN63</f>
        <v>0</v>
      </c>
      <c r="S515" s="1593">
        <f>'CWW18'!DW63</f>
        <v>0</v>
      </c>
      <c r="T515" s="1593">
        <f>'CWW18'!EF63</f>
        <v>0</v>
      </c>
      <c r="U515" s="1593">
        <f>'CWW18'!EO63</f>
        <v>0</v>
      </c>
      <c r="V515" s="1593">
        <f>'CWW18'!EX63</f>
        <v>0</v>
      </c>
      <c r="W515" s="1593">
        <f>'CWW18'!FG63</f>
        <v>0</v>
      </c>
      <c r="X515" s="1593">
        <f>'CWW18'!FP63</f>
        <v>0</v>
      </c>
      <c r="Y515" s="1593">
        <f>'CWW18'!FY63</f>
        <v>0</v>
      </c>
    </row>
    <row r="516" spans="2:25">
      <c r="B516" s="1578" t="str">
        <f>'CWW18'!$KW$63</f>
        <v>CWW18_046STP_PR24</v>
      </c>
      <c r="C516" s="1578" t="str">
        <f>IF(LEN(_xlfn.CONCAT('CWW18'!$B$57, " - ", 'CWW18'!$B$63, " - ", 'CWW18'!K$7))&gt;230,LEFT(_xlfn.CONCAT('CWW18'!$B$57, " - ", 'CWW18'!$B$63, " - ", 'CWW18'!K$7),212)&amp;" [*** truncated]",_xlfn.CONCAT('CWW18'!$B$57, " - ", 'CWW18'!$B$63, " - ", 'CWW18'!K$7))</f>
        <v>Cost adjustment claim 5 - Implicit allowance (wastewater) CAC5 - Sludge transport</v>
      </c>
      <c r="D516" s="1578" t="str">
        <f>'CWW18'!$C$63</f>
        <v>£m</v>
      </c>
      <c r="E516" s="1578" t="s">
        <v>31</v>
      </c>
      <c r="F516" s="1593"/>
      <c r="G516" s="1593"/>
      <c r="H516" s="1593"/>
      <c r="I516" s="1593"/>
      <c r="J516" s="1593"/>
      <c r="K516" s="1593"/>
      <c r="L516" s="1593"/>
      <c r="M516" s="1593"/>
      <c r="N516" s="1593"/>
      <c r="O516" s="1593"/>
      <c r="P516" s="1593"/>
      <c r="Q516" s="1593"/>
      <c r="R516" s="1593">
        <f>'CWW18'!DO63</f>
        <v>0</v>
      </c>
      <c r="S516" s="1593">
        <f>'CWW18'!DX63</f>
        <v>0</v>
      </c>
      <c r="T516" s="1593">
        <f>'CWW18'!EG63</f>
        <v>0</v>
      </c>
      <c r="U516" s="1593">
        <f>'CWW18'!EP63</f>
        <v>0</v>
      </c>
      <c r="V516" s="1593">
        <f>'CWW18'!EY63</f>
        <v>0</v>
      </c>
      <c r="W516" s="1593">
        <f>'CWW18'!FH63</f>
        <v>0</v>
      </c>
      <c r="X516" s="1593">
        <f>'CWW18'!FQ63</f>
        <v>0</v>
      </c>
      <c r="Y516" s="1593">
        <f>'CWW18'!FZ63</f>
        <v>0</v>
      </c>
    </row>
    <row r="517" spans="2:25">
      <c r="B517" s="1578" t="str">
        <f>'CWW18'!$KX$63</f>
        <v>CWW18_046SDT_PR24</v>
      </c>
      <c r="C517" s="1578" t="str">
        <f>IF(LEN(_xlfn.CONCAT('CWW18'!$B$57, " - ", 'CWW18'!$B$63, " - ", 'CWW18'!L$7))&gt;230,LEFT(_xlfn.CONCAT('CWW18'!$B$57, " - ", 'CWW18'!$B$63, " - ", 'CWW18'!L$7),212)&amp;" [*** truncated]",_xlfn.CONCAT('CWW18'!$B$57, " - ", 'CWW18'!$B$63, " - ", 'CWW18'!L$7))</f>
        <v>Cost adjustment claim 5 - Implicit allowance (wastewater) CAC5 - Sludge treatment</v>
      </c>
      <c r="D517" s="1578" t="str">
        <f>'CWW18'!$C$63</f>
        <v>£m</v>
      </c>
      <c r="E517" s="1578" t="s">
        <v>31</v>
      </c>
      <c r="F517" s="1593"/>
      <c r="G517" s="1593"/>
      <c r="H517" s="1593"/>
      <c r="I517" s="1593"/>
      <c r="J517" s="1593"/>
      <c r="K517" s="1593"/>
      <c r="L517" s="1593"/>
      <c r="M517" s="1593"/>
      <c r="N517" s="1593"/>
      <c r="O517" s="1593"/>
      <c r="P517" s="1593"/>
      <c r="Q517" s="1593"/>
      <c r="R517" s="1593">
        <f>'CWW18'!DP63</f>
        <v>0</v>
      </c>
      <c r="S517" s="1593">
        <f>'CWW18'!DY63</f>
        <v>0</v>
      </c>
      <c r="T517" s="1593">
        <f>'CWW18'!EH63</f>
        <v>0</v>
      </c>
      <c r="U517" s="1593">
        <f>'CWW18'!EQ63</f>
        <v>0</v>
      </c>
      <c r="V517" s="1593">
        <f>'CWW18'!EZ63</f>
        <v>0</v>
      </c>
      <c r="W517" s="1593">
        <f>'CWW18'!FI63</f>
        <v>0</v>
      </c>
      <c r="X517" s="1593">
        <f>'CWW18'!FR63</f>
        <v>0</v>
      </c>
      <c r="Y517" s="1593">
        <f>'CWW18'!GA63</f>
        <v>0</v>
      </c>
    </row>
    <row r="518" spans="2:25">
      <c r="B518" s="1578" t="str">
        <f>'CWW18'!$KY$63</f>
        <v>CWW18_046SDD_PR24</v>
      </c>
      <c r="C518" s="1578" t="str">
        <f>IF(LEN(_xlfn.CONCAT('CWW18'!$B$57, " - ", 'CWW18'!$B$63, " - ", 'CWW18'!M$7))&gt;230,LEFT(_xlfn.CONCAT('CWW18'!$B$57, " - ", 'CWW18'!$B$63, " - ", 'CWW18'!M$7),212)&amp;" [*** truncated]",_xlfn.CONCAT('CWW18'!$B$57, " - ", 'CWW18'!$B$63, " - ", 'CWW18'!M$7))</f>
        <v>Cost adjustment claim 5 - Implicit allowance (wastewater) CAC5 - Sludge disposal</v>
      </c>
      <c r="D518" s="1578" t="str">
        <f>'CWW18'!$C$63</f>
        <v>£m</v>
      </c>
      <c r="E518" s="1578" t="s">
        <v>31</v>
      </c>
      <c r="F518" s="1593"/>
      <c r="G518" s="1593"/>
      <c r="H518" s="1593"/>
      <c r="I518" s="1593"/>
      <c r="J518" s="1593"/>
      <c r="K518" s="1593"/>
      <c r="L518" s="1593"/>
      <c r="M518" s="1593"/>
      <c r="N518" s="1593"/>
      <c r="O518" s="1593"/>
      <c r="P518" s="1593"/>
      <c r="Q518" s="1593"/>
      <c r="R518" s="1593">
        <f>'CWW18'!DQ63</f>
        <v>0</v>
      </c>
      <c r="S518" s="1593">
        <f>'CWW18'!DZ63</f>
        <v>0</v>
      </c>
      <c r="T518" s="1593">
        <f>'CWW18'!EI63</f>
        <v>0</v>
      </c>
      <c r="U518" s="1593">
        <f>'CWW18'!ER63</f>
        <v>0</v>
      </c>
      <c r="V518" s="1593">
        <f>'CWW18'!FA63</f>
        <v>0</v>
      </c>
      <c r="W518" s="1593">
        <f>'CWW18'!FJ63</f>
        <v>0</v>
      </c>
      <c r="X518" s="1593">
        <f>'CWW18'!FS63</f>
        <v>0</v>
      </c>
      <c r="Y518" s="1593">
        <f>'CWW18'!GB63</f>
        <v>0</v>
      </c>
    </row>
    <row r="519" spans="2:25">
      <c r="B519" s="1578" t="str">
        <f>'CWW18'!$KZ$63</f>
        <v>CWW18_046TOT_PR24</v>
      </c>
      <c r="C519" s="1578" t="str">
        <f>IF(LEN(_xlfn.CONCAT('CWW18'!$B$57, " - ", 'CWW18'!$B$63, " - ", 'CWW18'!N$6))&gt;230,LEFT(_xlfn.CONCAT('CWW18'!$B$57, " - ", 'CWW18'!$B$63, " - ", 'CWW18'!N$6),212)&amp;" [*** truncated]",_xlfn.CONCAT('CWW18'!$B$57, " - ", 'CWW18'!$B$63, " - ", 'CWW18'!N$6))</f>
        <v>Cost adjustment claim 5 - Implicit allowance (wastewater) CAC5 - Total</v>
      </c>
      <c r="D519" s="1578" t="str">
        <f>'CWW18'!$C$63</f>
        <v>£m</v>
      </c>
      <c r="E519" s="1578" t="s">
        <v>31</v>
      </c>
      <c r="F519" s="1593"/>
      <c r="G519" s="1593"/>
      <c r="H519" s="1593"/>
      <c r="I519" s="1593"/>
      <c r="J519" s="1593"/>
      <c r="K519" s="1593"/>
      <c r="L519" s="1593"/>
      <c r="M519" s="1593"/>
      <c r="N519" s="1593"/>
      <c r="O519" s="1593"/>
      <c r="P519" s="1593"/>
      <c r="Q519" s="1593"/>
      <c r="R519" s="1593">
        <f>'CWW18'!DR63</f>
        <v>0</v>
      </c>
      <c r="S519" s="1593">
        <f>'CWW18'!EA63</f>
        <v>0</v>
      </c>
      <c r="T519" s="1593">
        <f>'CWW18'!EJ63</f>
        <v>0</v>
      </c>
      <c r="U519" s="1593">
        <f>'CWW18'!ES63</f>
        <v>0</v>
      </c>
      <c r="V519" s="1593">
        <f>'CWW18'!FB63</f>
        <v>0</v>
      </c>
      <c r="W519" s="1593">
        <f>'CWW18'!FK63</f>
        <v>0</v>
      </c>
      <c r="X519" s="1593">
        <f>'CWW18'!FT63</f>
        <v>0</v>
      </c>
      <c r="Y519" s="1593">
        <f>'CWW18'!GC63</f>
        <v>0</v>
      </c>
    </row>
    <row r="520" spans="2:25">
      <c r="B520" s="1578" t="str">
        <f>'CWW18'!$KR$64</f>
        <v>CWW18_047F_PR24</v>
      </c>
      <c r="C520" s="1578" t="str">
        <f>IF(LEN(_xlfn.CONCAT('CWW18'!$B$57, " - ", 'CWW18'!$B$64, " - ", 'CWW18'!F$7))&gt;230,LEFT(_xlfn.CONCAT('CWW18'!$B$57, " - ", 'CWW18'!$B$64, " - ", 'CWW18'!F$7),212)&amp;" [*** truncated]",_xlfn.CONCAT('CWW18'!$B$57, " - ", 'CWW18'!$B$64, " - ", 'CWW18'!F$7))</f>
        <v>Cost adjustment claim 5 - Total net value of the claim (wastewater) CAC5 - Foul</v>
      </c>
      <c r="D520" s="1578" t="str">
        <f>'CWW18'!$C$64</f>
        <v>£m</v>
      </c>
      <c r="E520" s="1578" t="s">
        <v>31</v>
      </c>
      <c r="F520" s="1593"/>
      <c r="G520" s="1593"/>
      <c r="H520" s="1593"/>
      <c r="I520" s="1593"/>
      <c r="J520" s="1593"/>
      <c r="K520" s="1593"/>
      <c r="L520" s="1593"/>
      <c r="M520" s="1593"/>
      <c r="N520" s="1593"/>
      <c r="O520" s="1593"/>
      <c r="P520" s="1593"/>
      <c r="Q520" s="1593"/>
      <c r="R520" s="1593">
        <f>'CWW18'!DJ64</f>
        <v>0</v>
      </c>
      <c r="S520" s="1593">
        <f>'CWW18'!DS64</f>
        <v>0</v>
      </c>
      <c r="T520" s="1593">
        <f>'CWW18'!EB64</f>
        <v>0</v>
      </c>
      <c r="U520" s="1593">
        <f>'CWW18'!EK64</f>
        <v>0</v>
      </c>
      <c r="V520" s="1593">
        <f>'CWW18'!ET64</f>
        <v>0</v>
      </c>
      <c r="W520" s="1593">
        <f>'CWW18'!FC64</f>
        <v>0</v>
      </c>
      <c r="X520" s="1593">
        <f>'CWW18'!FL64</f>
        <v>0</v>
      </c>
      <c r="Y520" s="1593">
        <f>'CWW18'!FU64</f>
        <v>0</v>
      </c>
    </row>
    <row r="521" spans="2:25">
      <c r="B521" s="1578" t="str">
        <f>'CWW18'!$KS$64</f>
        <v>CWW18_047SWD_PR24</v>
      </c>
      <c r="C521" s="1578" t="str">
        <f>IF(LEN(_xlfn.CONCAT('CWW18'!$B$57, " - ", 'CWW18'!$B$64, " - ", 'CWW18'!G$7))&gt;230,LEFT(_xlfn.CONCAT('CWW18'!$B$57, " - ", 'CWW18'!$B$64, " - ", 'CWW18'!G$7),212)&amp;" [*** truncated]",_xlfn.CONCAT('CWW18'!$B$57, " - ", 'CWW18'!$B$64, " - ", 'CWW18'!G$7))</f>
        <v>Cost adjustment claim 5 - Total net value of the claim (wastewater) CAC5 - Surface water drainage</v>
      </c>
      <c r="D521" s="1578" t="str">
        <f>'CWW18'!$C$64</f>
        <v>£m</v>
      </c>
      <c r="E521" s="1578" t="s">
        <v>31</v>
      </c>
      <c r="F521" s="1593"/>
      <c r="G521" s="1593"/>
      <c r="H521" s="1593"/>
      <c r="I521" s="1593"/>
      <c r="J521" s="1593"/>
      <c r="K521" s="1593"/>
      <c r="L521" s="1593"/>
      <c r="M521" s="1593"/>
      <c r="N521" s="1593"/>
      <c r="O521" s="1593"/>
      <c r="P521" s="1593"/>
      <c r="Q521" s="1593"/>
      <c r="R521" s="1593">
        <f>'CWW18'!DK64</f>
        <v>0</v>
      </c>
      <c r="S521" s="1593">
        <f>'CWW18'!DT64</f>
        <v>0</v>
      </c>
      <c r="T521" s="1593">
        <f>'CWW18'!EC64</f>
        <v>0</v>
      </c>
      <c r="U521" s="1593">
        <f>'CWW18'!EL64</f>
        <v>0</v>
      </c>
      <c r="V521" s="1593">
        <f>'CWW18'!EU64</f>
        <v>0</v>
      </c>
      <c r="W521" s="1593">
        <f>'CWW18'!FD64</f>
        <v>0</v>
      </c>
      <c r="X521" s="1593">
        <f>'CWW18'!FM64</f>
        <v>0</v>
      </c>
      <c r="Y521" s="1593">
        <f>'CWW18'!FV64</f>
        <v>0</v>
      </c>
    </row>
    <row r="522" spans="2:25">
      <c r="B522" s="1578" t="str">
        <f>'CWW18'!$KT$64</f>
        <v>CWW18_047HD_PR24</v>
      </c>
      <c r="C522" s="1578" t="str">
        <f>IF(LEN(_xlfn.CONCAT('CWW18'!$B$57, " - ", 'CWW18'!$B$64, " - ", 'CWW18'!H$7))&gt;230,LEFT(_xlfn.CONCAT('CWW18'!$B$57, " - ", 'CWW18'!$B$64, " - ", 'CWW18'!H$7),212)&amp;" [*** truncated]",_xlfn.CONCAT('CWW18'!$B$57, " - ", 'CWW18'!$B$64, " - ", 'CWW18'!H$7))</f>
        <v>Cost adjustment claim 5 - Total net value of the claim (wastewater) CAC5 - Highway drainage</v>
      </c>
      <c r="D522" s="1578" t="str">
        <f>'CWW18'!$C$64</f>
        <v>£m</v>
      </c>
      <c r="E522" s="1578" t="s">
        <v>31</v>
      </c>
      <c r="F522" s="1593"/>
      <c r="G522" s="1593"/>
      <c r="H522" s="1593"/>
      <c r="I522" s="1593"/>
      <c r="J522" s="1593"/>
      <c r="K522" s="1593"/>
      <c r="L522" s="1593"/>
      <c r="M522" s="1593"/>
      <c r="N522" s="1593"/>
      <c r="O522" s="1593"/>
      <c r="P522" s="1593"/>
      <c r="Q522" s="1593"/>
      <c r="R522" s="1593">
        <f>'CWW18'!DL64</f>
        <v>0</v>
      </c>
      <c r="S522" s="1593">
        <f>'CWW18'!DU64</f>
        <v>0</v>
      </c>
      <c r="T522" s="1593">
        <f>'CWW18'!ED64</f>
        <v>0</v>
      </c>
      <c r="U522" s="1593">
        <f>'CWW18'!EM64</f>
        <v>0</v>
      </c>
      <c r="V522" s="1593">
        <f>'CWW18'!EV64</f>
        <v>0</v>
      </c>
      <c r="W522" s="1593">
        <f>'CWW18'!FE64</f>
        <v>0</v>
      </c>
      <c r="X522" s="1593">
        <f>'CWW18'!FN64</f>
        <v>0</v>
      </c>
      <c r="Y522" s="1593">
        <f>'CWW18'!FW64</f>
        <v>0</v>
      </c>
    </row>
    <row r="523" spans="2:25">
      <c r="B523" s="1578" t="str">
        <f>'CWW18'!$KU$64</f>
        <v>CWW18_047STD_PR24</v>
      </c>
      <c r="C523" s="1578" t="str">
        <f>IF(LEN(_xlfn.CONCAT('CWW18'!$B$57, " - ", 'CWW18'!$B$64, " - ", 'CWW18'!I$7))&gt;230,LEFT(_xlfn.CONCAT('CWW18'!$B$57, " - ", 'CWW18'!$B$64, " - ", 'CWW18'!I$7),212)&amp;" [*** truncated]",_xlfn.CONCAT('CWW18'!$B$57, " - ", 'CWW18'!$B$64, " - ", 'CWW18'!I$7))</f>
        <v>Cost adjustment claim 5 - Total net value of the claim (wastewater) CAC5 - Sewage treatment and disposal</v>
      </c>
      <c r="D523" s="1578" t="str">
        <f>'CWW18'!$C$64</f>
        <v>£m</v>
      </c>
      <c r="E523" s="1578" t="s">
        <v>31</v>
      </c>
      <c r="F523" s="1593"/>
      <c r="G523" s="1593"/>
      <c r="H523" s="1593"/>
      <c r="I523" s="1593"/>
      <c r="J523" s="1593"/>
      <c r="K523" s="1593"/>
      <c r="L523" s="1593"/>
      <c r="M523" s="1593"/>
      <c r="N523" s="1593"/>
      <c r="O523" s="1593"/>
      <c r="P523" s="1593"/>
      <c r="Q523" s="1593"/>
      <c r="R523" s="1593">
        <f>'CWW18'!DM64</f>
        <v>0</v>
      </c>
      <c r="S523" s="1593">
        <f>'CWW18'!DV64</f>
        <v>0</v>
      </c>
      <c r="T523" s="1593">
        <f>'CWW18'!EE64</f>
        <v>0</v>
      </c>
      <c r="U523" s="1593">
        <f>'CWW18'!EN64</f>
        <v>0</v>
      </c>
      <c r="V523" s="1593">
        <f>'CWW18'!EW64</f>
        <v>0</v>
      </c>
      <c r="W523" s="1593">
        <f>'CWW18'!FF64</f>
        <v>0</v>
      </c>
      <c r="X523" s="1593">
        <f>'CWW18'!FO64</f>
        <v>0</v>
      </c>
      <c r="Y523" s="1593">
        <f>'CWW18'!FX64</f>
        <v>0</v>
      </c>
    </row>
    <row r="524" spans="2:25">
      <c r="B524" s="1578" t="str">
        <f>'CWW18'!$KV$64</f>
        <v>CWW18_047SLT_PR24</v>
      </c>
      <c r="C524" s="1578" t="str">
        <f>IF(LEN(_xlfn.CONCAT('CWW18'!$B$57, " - ", 'CWW18'!$B$64, " - ", 'CWW18'!J$7))&gt;230,LEFT(_xlfn.CONCAT('CWW18'!$B$57, " - ", 'CWW18'!$B$64, " - ", 'CWW18'!J$7),212)&amp;" [*** truncated]",_xlfn.CONCAT('CWW18'!$B$57, " - ", 'CWW18'!$B$64, " - ", 'CWW18'!J$7))</f>
        <v>Cost adjustment claim 5 - Total net value of the claim (wastewater) CAC5 - Imported sludge liquor treatment</v>
      </c>
      <c r="D524" s="1578" t="str">
        <f>'CWW18'!$C$64</f>
        <v>£m</v>
      </c>
      <c r="E524" s="1578" t="s">
        <v>31</v>
      </c>
      <c r="F524" s="1593"/>
      <c r="G524" s="1593"/>
      <c r="H524" s="1593"/>
      <c r="I524" s="1593"/>
      <c r="J524" s="1593"/>
      <c r="K524" s="1593"/>
      <c r="L524" s="1593"/>
      <c r="M524" s="1593"/>
      <c r="N524" s="1593"/>
      <c r="O524" s="1593"/>
      <c r="P524" s="1593"/>
      <c r="Q524" s="1593"/>
      <c r="R524" s="1593">
        <f>'CWW18'!DN64</f>
        <v>0</v>
      </c>
      <c r="S524" s="1593">
        <f>'CWW18'!DW64</f>
        <v>0</v>
      </c>
      <c r="T524" s="1593">
        <f>'CWW18'!EF64</f>
        <v>0</v>
      </c>
      <c r="U524" s="1593">
        <f>'CWW18'!EO64</f>
        <v>0</v>
      </c>
      <c r="V524" s="1593">
        <f>'CWW18'!EX64</f>
        <v>0</v>
      </c>
      <c r="W524" s="1593">
        <f>'CWW18'!FG64</f>
        <v>0</v>
      </c>
      <c r="X524" s="1593">
        <f>'CWW18'!FP64</f>
        <v>0</v>
      </c>
      <c r="Y524" s="1593">
        <f>'CWW18'!FY64</f>
        <v>0</v>
      </c>
    </row>
    <row r="525" spans="2:25">
      <c r="B525" s="1578" t="str">
        <f>'CWW18'!$KW$64</f>
        <v>CWW18_047STP_PR24</v>
      </c>
      <c r="C525" s="1578" t="str">
        <f>IF(LEN(_xlfn.CONCAT('CWW18'!$B$57, " - ", 'CWW18'!$B$64, " - ", 'CWW18'!K$7))&gt;230,LEFT(_xlfn.CONCAT('CWW18'!$B$57, " - ", 'CWW18'!$B$64, " - ", 'CWW18'!K$7),212)&amp;" [*** truncated]",_xlfn.CONCAT('CWW18'!$B$57, " - ", 'CWW18'!$B$64, " - ", 'CWW18'!K$7))</f>
        <v>Cost adjustment claim 5 - Total net value of the claim (wastewater) CAC5 - Sludge transport</v>
      </c>
      <c r="D525" s="1578" t="str">
        <f>'CWW18'!$C$64</f>
        <v>£m</v>
      </c>
      <c r="E525" s="1578" t="s">
        <v>31</v>
      </c>
      <c r="F525" s="1593"/>
      <c r="G525" s="1593"/>
      <c r="H525" s="1593"/>
      <c r="I525" s="1593"/>
      <c r="J525" s="1593"/>
      <c r="K525" s="1593"/>
      <c r="L525" s="1593"/>
      <c r="M525" s="1593"/>
      <c r="N525" s="1593"/>
      <c r="O525" s="1593"/>
      <c r="P525" s="1593"/>
      <c r="Q525" s="1593"/>
      <c r="R525" s="1593">
        <f>'CWW18'!DO64</f>
        <v>0</v>
      </c>
      <c r="S525" s="1593">
        <f>'CWW18'!DX64</f>
        <v>0</v>
      </c>
      <c r="T525" s="1593">
        <f>'CWW18'!EG64</f>
        <v>0</v>
      </c>
      <c r="U525" s="1593">
        <f>'CWW18'!EP64</f>
        <v>0</v>
      </c>
      <c r="V525" s="1593">
        <f>'CWW18'!EY64</f>
        <v>0</v>
      </c>
      <c r="W525" s="1593">
        <f>'CWW18'!FH64</f>
        <v>0</v>
      </c>
      <c r="X525" s="1593">
        <f>'CWW18'!FQ64</f>
        <v>0</v>
      </c>
      <c r="Y525" s="1593">
        <f>'CWW18'!FZ64</f>
        <v>0</v>
      </c>
    </row>
    <row r="526" spans="2:25">
      <c r="B526" s="1578" t="str">
        <f>'CWW18'!$KX$64</f>
        <v>CWW18_047SDT_PR24</v>
      </c>
      <c r="C526" s="1578" t="str">
        <f>IF(LEN(_xlfn.CONCAT('CWW18'!$B$57, " - ", 'CWW18'!$B$64, " - ", 'CWW18'!L$7))&gt;230,LEFT(_xlfn.CONCAT('CWW18'!$B$57, " - ", 'CWW18'!$B$64, " - ", 'CWW18'!L$7),212)&amp;" [*** truncated]",_xlfn.CONCAT('CWW18'!$B$57, " - ", 'CWW18'!$B$64, " - ", 'CWW18'!L$7))</f>
        <v>Cost adjustment claim 5 - Total net value of the claim (wastewater) CAC5 - Sludge treatment</v>
      </c>
      <c r="D526" s="1578" t="str">
        <f>'CWW18'!$C$64</f>
        <v>£m</v>
      </c>
      <c r="E526" s="1578" t="s">
        <v>31</v>
      </c>
      <c r="F526" s="1593"/>
      <c r="G526" s="1593"/>
      <c r="H526" s="1593"/>
      <c r="I526" s="1593"/>
      <c r="J526" s="1593"/>
      <c r="K526" s="1593"/>
      <c r="L526" s="1593"/>
      <c r="M526" s="1593"/>
      <c r="N526" s="1593"/>
      <c r="O526" s="1593"/>
      <c r="P526" s="1593"/>
      <c r="Q526" s="1593"/>
      <c r="R526" s="1593">
        <f>'CWW18'!DP64</f>
        <v>0</v>
      </c>
      <c r="S526" s="1593">
        <f>'CWW18'!DY64</f>
        <v>0</v>
      </c>
      <c r="T526" s="1593">
        <f>'CWW18'!EH64</f>
        <v>0</v>
      </c>
      <c r="U526" s="1593">
        <f>'CWW18'!EQ64</f>
        <v>0</v>
      </c>
      <c r="V526" s="1593">
        <f>'CWW18'!EZ64</f>
        <v>0</v>
      </c>
      <c r="W526" s="1593">
        <f>'CWW18'!FI64</f>
        <v>0</v>
      </c>
      <c r="X526" s="1593">
        <f>'CWW18'!FR64</f>
        <v>0</v>
      </c>
      <c r="Y526" s="1593">
        <f>'CWW18'!GA64</f>
        <v>0</v>
      </c>
    </row>
    <row r="527" spans="2:25">
      <c r="B527" s="1578" t="str">
        <f>'CWW18'!$KY$64</f>
        <v>CWW18_047SDD_PR24</v>
      </c>
      <c r="C527" s="1578" t="str">
        <f>IF(LEN(_xlfn.CONCAT('CWW18'!$B$57, " - ", 'CWW18'!$B$64, " - ", 'CWW18'!M$7))&gt;230,LEFT(_xlfn.CONCAT('CWW18'!$B$57, " - ", 'CWW18'!$B$64, " - ", 'CWW18'!M$7),212)&amp;" [*** truncated]",_xlfn.CONCAT('CWW18'!$B$57, " - ", 'CWW18'!$B$64, " - ", 'CWW18'!M$7))</f>
        <v>Cost adjustment claim 5 - Total net value of the claim (wastewater) CAC5 - Sludge disposal</v>
      </c>
      <c r="D527" s="1578" t="str">
        <f>'CWW18'!$C$64</f>
        <v>£m</v>
      </c>
      <c r="E527" s="1578" t="s">
        <v>31</v>
      </c>
      <c r="F527" s="1593"/>
      <c r="G527" s="1593"/>
      <c r="H527" s="1593"/>
      <c r="I527" s="1593"/>
      <c r="J527" s="1593"/>
      <c r="K527" s="1593"/>
      <c r="L527" s="1593"/>
      <c r="M527" s="1593"/>
      <c r="N527" s="1593"/>
      <c r="O527" s="1593"/>
      <c r="P527" s="1593"/>
      <c r="Q527" s="1593"/>
      <c r="R527" s="1593">
        <f>'CWW18'!DQ64</f>
        <v>0</v>
      </c>
      <c r="S527" s="1593">
        <f>'CWW18'!DZ64</f>
        <v>0</v>
      </c>
      <c r="T527" s="1593">
        <f>'CWW18'!EI64</f>
        <v>0</v>
      </c>
      <c r="U527" s="1593">
        <f>'CWW18'!ER64</f>
        <v>0</v>
      </c>
      <c r="V527" s="1593">
        <f>'CWW18'!FA64</f>
        <v>0</v>
      </c>
      <c r="W527" s="1593">
        <f>'CWW18'!FJ64</f>
        <v>0</v>
      </c>
      <c r="X527" s="1593">
        <f>'CWW18'!FS64</f>
        <v>0</v>
      </c>
      <c r="Y527" s="1593">
        <f>'CWW18'!GB64</f>
        <v>0</v>
      </c>
    </row>
    <row r="528" spans="2:25">
      <c r="B528" s="1578" t="str">
        <f>'CWW18'!$KZ$64</f>
        <v>CWW18_047TOT_PR24</v>
      </c>
      <c r="C528" s="1578" t="str">
        <f>IF(LEN(_xlfn.CONCAT('CWW18'!$B$57, " - ", 'CWW18'!$B$64, " - ", 'CWW18'!N$6))&gt;230,LEFT(_xlfn.CONCAT('CWW18'!$B$57, " - ", 'CWW18'!$B$64, " - ", 'CWW18'!N$6),212)&amp;" [*** truncated]",_xlfn.CONCAT('CWW18'!$B$57, " - ", 'CWW18'!$B$64, " - ", 'CWW18'!N$6))</f>
        <v>Cost adjustment claim 5 - Total net value of the claim (wastewater) CAC5 - Total</v>
      </c>
      <c r="D528" s="1578" t="str">
        <f>'CWW18'!$C$64</f>
        <v>£m</v>
      </c>
      <c r="E528" s="1578" t="s">
        <v>31</v>
      </c>
      <c r="F528" s="1593"/>
      <c r="G528" s="1593"/>
      <c r="H528" s="1593"/>
      <c r="I528" s="1593"/>
      <c r="J528" s="1593"/>
      <c r="K528" s="1593"/>
      <c r="L528" s="1593"/>
      <c r="M528" s="1593"/>
      <c r="N528" s="1593"/>
      <c r="O528" s="1593"/>
      <c r="P528" s="1593"/>
      <c r="Q528" s="1593"/>
      <c r="R528" s="1593">
        <f>'CWW18'!DR64</f>
        <v>0</v>
      </c>
      <c r="S528" s="1593">
        <f>'CWW18'!EA64</f>
        <v>0</v>
      </c>
      <c r="T528" s="1593">
        <f>'CWW18'!EJ64</f>
        <v>0</v>
      </c>
      <c r="U528" s="1593">
        <f>'CWW18'!ES64</f>
        <v>0</v>
      </c>
      <c r="V528" s="1593">
        <f>'CWW18'!FB64</f>
        <v>0</v>
      </c>
      <c r="W528" s="1593">
        <f>'CWW18'!FK64</f>
        <v>0</v>
      </c>
      <c r="X528" s="1593">
        <f>'CWW18'!FT64</f>
        <v>0</v>
      </c>
      <c r="Y528" s="1593">
        <f>'CWW18'!GC64</f>
        <v>0</v>
      </c>
    </row>
    <row r="529" spans="2:25">
      <c r="B529" s="1578" t="str">
        <f>'CWW18'!$GN$65</f>
        <v>CWW18_048F_PR24</v>
      </c>
      <c r="C529" s="1578" t="str">
        <f>IF(LEN(_xlfn.CONCAT('CWW18'!$B$57, " - ", 'CWW18'!$B$65, " - ", 'CWW18'!F$7))&gt;230,LEFT(_xlfn.CONCAT('CWW18'!$B$57, " - ", 'CWW18'!$B$65, " - ", 'CWW18'!F$7),212)&amp;" [*** truncated]",_xlfn.CONCAT('CWW18'!$B$57, " - ", 'CWW18'!$B$65, " - ", 'CWW18'!F$7))</f>
        <v>Cost adjustment claim 5 - Historic total expenditure (wastewater) CAC5 - Foul</v>
      </c>
      <c r="D529" s="1578" t="str">
        <f>'CWW18'!$C$65</f>
        <v>£m</v>
      </c>
      <c r="E529" s="1578" t="s">
        <v>31</v>
      </c>
      <c r="F529" s="1593">
        <f>'CWW18'!$F$65</f>
        <v>0</v>
      </c>
      <c r="G529" s="1593">
        <f>'CWW18'!$O$65</f>
        <v>0</v>
      </c>
      <c r="H529" s="1593">
        <f>'CWW18'!$X$65</f>
        <v>0</v>
      </c>
      <c r="I529" s="1593">
        <f>'CWW18'!AG65</f>
        <v>0</v>
      </c>
      <c r="J529" s="1593">
        <f>'CWW18'!AP65</f>
        <v>0</v>
      </c>
      <c r="K529" s="1593">
        <f>'CWW18'!AY65</f>
        <v>0</v>
      </c>
      <c r="L529" s="1593">
        <f>'CWW18'!BH65</f>
        <v>0</v>
      </c>
      <c r="M529" s="1593">
        <f>'CWW18'!BQ65</f>
        <v>0</v>
      </c>
      <c r="N529" s="1593">
        <f>'CWW18'!BZ65</f>
        <v>0</v>
      </c>
      <c r="O529" s="1593">
        <f>'CWW18'!CI65</f>
        <v>0</v>
      </c>
      <c r="P529" s="1593">
        <f>'CWW18'!CR65</f>
        <v>0</v>
      </c>
      <c r="Q529" s="1593">
        <f>'CWW18'!DA65</f>
        <v>0</v>
      </c>
      <c r="R529" s="1593"/>
      <c r="S529" s="1593"/>
      <c r="T529" s="1593"/>
      <c r="U529" s="1593"/>
      <c r="V529" s="1593"/>
      <c r="W529" s="1593"/>
      <c r="X529" s="1593"/>
      <c r="Y529" s="1593"/>
    </row>
    <row r="530" spans="2:25">
      <c r="B530" s="1578" t="str">
        <f>'CWW18'!$GO$65</f>
        <v>CWW18_048SWD_PR24</v>
      </c>
      <c r="C530" s="1578" t="str">
        <f>IF(LEN(_xlfn.CONCAT('CWW18'!$B$57, " - ", 'CWW18'!$B$65, " - ", 'CWW18'!G$7))&gt;230,LEFT(_xlfn.CONCAT('CWW18'!$B$57, " - ", 'CWW18'!$B$65, " - ", 'CWW18'!G$7),212)&amp;" [*** truncated]",_xlfn.CONCAT('CWW18'!$B$57, " - ", 'CWW18'!$B$65, " - ", 'CWW18'!G$7))</f>
        <v>Cost adjustment claim 5 - Historic total expenditure (wastewater) CAC5 - Surface water drainage</v>
      </c>
      <c r="D530" s="1578" t="str">
        <f>'CWW18'!$C$65</f>
        <v>£m</v>
      </c>
      <c r="E530" s="1578" t="s">
        <v>31</v>
      </c>
      <c r="F530" s="1593">
        <f>'CWW18'!$G$65</f>
        <v>0</v>
      </c>
      <c r="G530" s="1593">
        <f>'CWW18'!$P$65</f>
        <v>0</v>
      </c>
      <c r="H530" s="1593">
        <f>'CWW18'!$Y$65</f>
        <v>0</v>
      </c>
      <c r="I530" s="1593">
        <f>'CWW18'!AH65</f>
        <v>0</v>
      </c>
      <c r="J530" s="1593">
        <f>'CWW18'!AQ65</f>
        <v>0</v>
      </c>
      <c r="K530" s="1593">
        <f>'CWW18'!AZ65</f>
        <v>0</v>
      </c>
      <c r="L530" s="1593">
        <f>'CWW18'!BI65</f>
        <v>0</v>
      </c>
      <c r="M530" s="1593">
        <f>'CWW18'!BR65</f>
        <v>0</v>
      </c>
      <c r="N530" s="1593">
        <f>'CWW18'!CA65</f>
        <v>0</v>
      </c>
      <c r="O530" s="1593">
        <f>'CWW18'!CJ65</f>
        <v>0</v>
      </c>
      <c r="P530" s="1593">
        <f>'CWW18'!CS65</f>
        <v>0</v>
      </c>
      <c r="Q530" s="1593">
        <f>'CWW18'!DB65</f>
        <v>0</v>
      </c>
      <c r="R530" s="1593"/>
      <c r="S530" s="1593"/>
      <c r="T530" s="1593"/>
      <c r="U530" s="1593"/>
      <c r="V530" s="1593"/>
      <c r="W530" s="1593"/>
      <c r="X530" s="1593"/>
      <c r="Y530" s="1593"/>
    </row>
    <row r="531" spans="2:25">
      <c r="B531" s="1578" t="str">
        <f>'CWW18'!$GP$65</f>
        <v>CWW18_048HD_PR24</v>
      </c>
      <c r="C531" s="1578" t="str">
        <f>IF(LEN(_xlfn.CONCAT('CWW18'!$B$57, " - ", 'CWW18'!$B$65, " - ", 'CWW18'!H$7))&gt;230,LEFT(_xlfn.CONCAT('CWW18'!$B$57, " - ", 'CWW18'!$B$65, " - ", 'CWW18'!H$7),212)&amp;" [*** truncated]",_xlfn.CONCAT('CWW18'!$B$57, " - ", 'CWW18'!$B$65, " - ", 'CWW18'!H$7))</f>
        <v>Cost adjustment claim 5 - Historic total expenditure (wastewater) CAC5 - Highway drainage</v>
      </c>
      <c r="D531" s="1578" t="str">
        <f>'CWW18'!$C$65</f>
        <v>£m</v>
      </c>
      <c r="E531" s="1578" t="s">
        <v>31</v>
      </c>
      <c r="F531" s="1593">
        <f>'CWW18'!$H$65</f>
        <v>0</v>
      </c>
      <c r="G531" s="1593">
        <f>'CWW18'!$Q$65</f>
        <v>0</v>
      </c>
      <c r="H531" s="1593">
        <f>'CWW18'!$Z$65</f>
        <v>0</v>
      </c>
      <c r="I531" s="1593">
        <f>'CWW18'!AI65</f>
        <v>0</v>
      </c>
      <c r="J531" s="1593">
        <f>'CWW18'!AR65</f>
        <v>0</v>
      </c>
      <c r="K531" s="1593">
        <f>'CWW18'!BA65</f>
        <v>0</v>
      </c>
      <c r="L531" s="1593">
        <f>'CWW18'!BJ65</f>
        <v>0</v>
      </c>
      <c r="M531" s="1593">
        <f>'CWW18'!BS65</f>
        <v>0</v>
      </c>
      <c r="N531" s="1593">
        <f>'CWW18'!CB65</f>
        <v>0</v>
      </c>
      <c r="O531" s="1593">
        <f>'CWW18'!CK65</f>
        <v>0</v>
      </c>
      <c r="P531" s="1593">
        <f>'CWW18'!CT65</f>
        <v>0</v>
      </c>
      <c r="Q531" s="1593">
        <f>'CWW18'!DC65</f>
        <v>0</v>
      </c>
      <c r="R531" s="1593"/>
      <c r="S531" s="1593"/>
      <c r="T531" s="1593"/>
      <c r="U531" s="1593"/>
      <c r="V531" s="1593"/>
      <c r="W531" s="1593"/>
      <c r="X531" s="1593"/>
      <c r="Y531" s="1593"/>
    </row>
    <row r="532" spans="2:25">
      <c r="B532" s="1578" t="str">
        <f>'CWW18'!$GQ$65</f>
        <v>CWW18_048STD_PR24</v>
      </c>
      <c r="C532" s="1578" t="str">
        <f>IF(LEN(_xlfn.CONCAT('CWW18'!$B$57, " - ", 'CWW18'!$B$65, " - ", 'CWW18'!I$7))&gt;230,LEFT(_xlfn.CONCAT('CWW18'!$B$57, " - ", 'CWW18'!$B$65, " - ", 'CWW18'!I$7),212)&amp;" [*** truncated]",_xlfn.CONCAT('CWW18'!$B$57, " - ", 'CWW18'!$B$65, " - ", 'CWW18'!I$7))</f>
        <v>Cost adjustment claim 5 - Historic total expenditure (wastewater) CAC5 - Sewage treatment and disposal</v>
      </c>
      <c r="D532" s="1578" t="str">
        <f>'CWW18'!$C$65</f>
        <v>£m</v>
      </c>
      <c r="E532" s="1578" t="s">
        <v>31</v>
      </c>
      <c r="F532" s="1593">
        <f>'CWW18'!$I$65</f>
        <v>0</v>
      </c>
      <c r="G532" s="1593">
        <f>'CWW18'!$R$65</f>
        <v>0</v>
      </c>
      <c r="H532" s="1593">
        <f>'CWW18'!$AA$65</f>
        <v>0</v>
      </c>
      <c r="I532" s="1593">
        <f>'CWW18'!AJ65</f>
        <v>0</v>
      </c>
      <c r="J532" s="1593">
        <f>'CWW18'!AS65</f>
        <v>0</v>
      </c>
      <c r="K532" s="1593">
        <f>'CWW18'!BB65</f>
        <v>0</v>
      </c>
      <c r="L532" s="1593">
        <f>'CWW18'!BK65</f>
        <v>0</v>
      </c>
      <c r="M532" s="1593">
        <f>'CWW18'!BT65</f>
        <v>0</v>
      </c>
      <c r="N532" s="1593">
        <f>'CWW18'!CC65</f>
        <v>0</v>
      </c>
      <c r="O532" s="1593">
        <f>'CWW18'!CL65</f>
        <v>0</v>
      </c>
      <c r="P532" s="1593">
        <f>'CWW18'!CU65</f>
        <v>0</v>
      </c>
      <c r="Q532" s="1593">
        <f>'CWW18'!DD65</f>
        <v>0</v>
      </c>
      <c r="R532" s="1593"/>
      <c r="S532" s="1593"/>
      <c r="T532" s="1593"/>
      <c r="U532" s="1593"/>
      <c r="V532" s="1593"/>
      <c r="W532" s="1593"/>
      <c r="X532" s="1593"/>
      <c r="Y532" s="1593"/>
    </row>
    <row r="533" spans="2:25">
      <c r="B533" s="1578" t="str">
        <f>'CWW18'!$GR$65</f>
        <v>CWW18_048SLT_PR24</v>
      </c>
      <c r="C533" s="1578" t="str">
        <f>IF(LEN(_xlfn.CONCAT('CWW18'!$B$57, " - ", 'CWW18'!$B$65, " - ", 'CWW18'!J$7))&gt;230,LEFT(_xlfn.CONCAT('CWW18'!$B$57, " - ", 'CWW18'!$B$65, " - ", 'CWW18'!J$7),212)&amp;" [*** truncated]",_xlfn.CONCAT('CWW18'!$B$57, " - ", 'CWW18'!$B$65, " - ", 'CWW18'!J$7))</f>
        <v>Cost adjustment claim 5 - Historic total expenditure (wastewater) CAC5 - Imported sludge liquor treatment</v>
      </c>
      <c r="D533" s="1578" t="str">
        <f>'CWW18'!$C$65</f>
        <v>£m</v>
      </c>
      <c r="E533" s="1578" t="s">
        <v>31</v>
      </c>
      <c r="F533" s="1593">
        <f>'CWW18'!$J$65</f>
        <v>0</v>
      </c>
      <c r="G533" s="1593">
        <f>'CWW18'!$S$65</f>
        <v>0</v>
      </c>
      <c r="H533" s="1593">
        <f>'CWW18'!$AB$65</f>
        <v>0</v>
      </c>
      <c r="I533" s="1593">
        <f>'CWW18'!AK65</f>
        <v>0</v>
      </c>
      <c r="J533" s="1593">
        <f>'CWW18'!AT65</f>
        <v>0</v>
      </c>
      <c r="K533" s="1593">
        <f>'CWW18'!BC65</f>
        <v>0</v>
      </c>
      <c r="L533" s="1593">
        <f>'CWW18'!BL65</f>
        <v>0</v>
      </c>
      <c r="M533" s="1593">
        <f>'CWW18'!BU65</f>
        <v>0</v>
      </c>
      <c r="N533" s="1593">
        <f>'CWW18'!CD65</f>
        <v>0</v>
      </c>
      <c r="O533" s="1593">
        <f>'CWW18'!CM65</f>
        <v>0</v>
      </c>
      <c r="P533" s="1593">
        <f>'CWW18'!CV65</f>
        <v>0</v>
      </c>
      <c r="Q533" s="1593">
        <f>'CWW18'!DE65</f>
        <v>0</v>
      </c>
      <c r="R533" s="1593"/>
      <c r="S533" s="1593"/>
      <c r="T533" s="1593"/>
      <c r="U533" s="1593"/>
      <c r="V533" s="1593"/>
      <c r="W533" s="1593"/>
      <c r="X533" s="1593"/>
      <c r="Y533" s="1593"/>
    </row>
    <row r="534" spans="2:25">
      <c r="B534" s="1578" t="str">
        <f>'CWW18'!$GS$65</f>
        <v>CWW18_048STP_PR24</v>
      </c>
      <c r="C534" s="1578" t="str">
        <f>IF(LEN(_xlfn.CONCAT('CWW18'!$B$57, " - ", 'CWW18'!$B$65, " - ", 'CWW18'!K$7))&gt;230,LEFT(_xlfn.CONCAT('CWW18'!$B$57, " - ", 'CWW18'!$B$65, " - ", 'CWW18'!K$7),212)&amp;" [*** truncated]",_xlfn.CONCAT('CWW18'!$B$57, " - ", 'CWW18'!$B$65, " - ", 'CWW18'!K$7))</f>
        <v>Cost adjustment claim 5 - Historic total expenditure (wastewater) CAC5 - Sludge transport</v>
      </c>
      <c r="D534" s="1578" t="str">
        <f>'CWW18'!$C$65</f>
        <v>£m</v>
      </c>
      <c r="E534" s="1578" t="s">
        <v>31</v>
      </c>
      <c r="F534" s="1593">
        <f>'CWW18'!$K$65</f>
        <v>0</v>
      </c>
      <c r="G534" s="1593">
        <f>'CWW18'!$T$65</f>
        <v>0</v>
      </c>
      <c r="H534" s="1593">
        <f>'CWW18'!$AC$65</f>
        <v>0</v>
      </c>
      <c r="I534" s="1593">
        <f>'CWW18'!AL65</f>
        <v>0</v>
      </c>
      <c r="J534" s="1593">
        <f>'CWW18'!AU65</f>
        <v>0</v>
      </c>
      <c r="K534" s="1593">
        <f>'CWW18'!BD65</f>
        <v>0</v>
      </c>
      <c r="L534" s="1593">
        <f>'CWW18'!BM65</f>
        <v>0</v>
      </c>
      <c r="M534" s="1593">
        <f>'CWW18'!BV65</f>
        <v>0</v>
      </c>
      <c r="N534" s="1593">
        <f>'CWW18'!CE65</f>
        <v>0</v>
      </c>
      <c r="O534" s="1593">
        <f>'CWW18'!CN65</f>
        <v>0</v>
      </c>
      <c r="P534" s="1593">
        <f>'CWW18'!CW65</f>
        <v>0</v>
      </c>
      <c r="Q534" s="1593">
        <f>'CWW18'!DF65</f>
        <v>0</v>
      </c>
      <c r="R534" s="1593"/>
      <c r="S534" s="1593"/>
      <c r="T534" s="1593"/>
      <c r="U534" s="1593"/>
      <c r="V534" s="1593"/>
      <c r="W534" s="1593"/>
      <c r="X534" s="1593"/>
      <c r="Y534" s="1593"/>
    </row>
    <row r="535" spans="2:25">
      <c r="B535" s="1578" t="str">
        <f>'CWW18'!$GT$65</f>
        <v>CWW18_048SDT_PR24</v>
      </c>
      <c r="C535" s="1578" t="str">
        <f>IF(LEN(_xlfn.CONCAT('CWW18'!$B$57, " - ", 'CWW18'!$B$65, " - ", 'CWW18'!L$7))&gt;230,LEFT(_xlfn.CONCAT('CWW18'!$B$57, " - ", 'CWW18'!$B$65, " - ", 'CWW18'!L$7),212)&amp;" [*** truncated]",_xlfn.CONCAT('CWW18'!$B$57, " - ", 'CWW18'!$B$65, " - ", 'CWW18'!L$7))</f>
        <v>Cost adjustment claim 5 - Historic total expenditure (wastewater) CAC5 - Sludge treatment</v>
      </c>
      <c r="D535" s="1578" t="str">
        <f>'CWW18'!$C$65</f>
        <v>£m</v>
      </c>
      <c r="E535" s="1578" t="s">
        <v>31</v>
      </c>
      <c r="F535" s="1593">
        <f>'CWW18'!$L$65</f>
        <v>0</v>
      </c>
      <c r="G535" s="1593">
        <f>'CWW18'!$U$65</f>
        <v>0</v>
      </c>
      <c r="H535" s="1593">
        <f>'CWW18'!$AD$65</f>
        <v>0</v>
      </c>
      <c r="I535" s="1593">
        <f>'CWW18'!AM65</f>
        <v>0</v>
      </c>
      <c r="J535" s="1593">
        <f>'CWW18'!AV65</f>
        <v>0</v>
      </c>
      <c r="K535" s="1593">
        <f>'CWW18'!BE65</f>
        <v>0</v>
      </c>
      <c r="L535" s="1593">
        <f>'CWW18'!BN65</f>
        <v>0</v>
      </c>
      <c r="M535" s="1593">
        <f>'CWW18'!BW65</f>
        <v>0</v>
      </c>
      <c r="N535" s="1593">
        <f>'CWW18'!CF65</f>
        <v>0</v>
      </c>
      <c r="O535" s="1593">
        <f>'CWW18'!CO65</f>
        <v>0</v>
      </c>
      <c r="P535" s="1593">
        <f>'CWW18'!CX65</f>
        <v>0</v>
      </c>
      <c r="Q535" s="1593">
        <f>'CWW18'!DG65</f>
        <v>0</v>
      </c>
      <c r="R535" s="1593"/>
      <c r="S535" s="1593"/>
      <c r="T535" s="1593"/>
      <c r="U535" s="1593"/>
      <c r="V535" s="1593"/>
      <c r="W535" s="1593"/>
      <c r="X535" s="1593"/>
      <c r="Y535" s="1593"/>
    </row>
    <row r="536" spans="2:25">
      <c r="B536" s="1578" t="str">
        <f>'CWW18'!$GU$65</f>
        <v>CWW18_048SDD_PR24</v>
      </c>
      <c r="C536" s="1578" t="str">
        <f>IF(LEN(_xlfn.CONCAT('CWW18'!$B$57, " - ", 'CWW18'!$B$65, " - ", 'CWW18'!M$7))&gt;230,LEFT(_xlfn.CONCAT('CWW18'!$B$57, " - ", 'CWW18'!$B$65, " - ", 'CWW18'!M$7),212)&amp;" [*** truncated]",_xlfn.CONCAT('CWW18'!$B$57, " - ", 'CWW18'!$B$65, " - ", 'CWW18'!M$7))</f>
        <v>Cost adjustment claim 5 - Historic total expenditure (wastewater) CAC5 - Sludge disposal</v>
      </c>
      <c r="D536" s="1578" t="str">
        <f>'CWW18'!$C$65</f>
        <v>£m</v>
      </c>
      <c r="E536" s="1578" t="s">
        <v>31</v>
      </c>
      <c r="F536" s="1593">
        <f>'CWW18'!$M$65</f>
        <v>0</v>
      </c>
      <c r="G536" s="1593">
        <f>'CWW18'!$V$65</f>
        <v>0</v>
      </c>
      <c r="H536" s="1593">
        <f>'CWW18'!$AE$65</f>
        <v>0</v>
      </c>
      <c r="I536" s="1593">
        <f>'CWW18'!AN65</f>
        <v>0</v>
      </c>
      <c r="J536" s="1593">
        <f>'CWW18'!AW65</f>
        <v>0</v>
      </c>
      <c r="K536" s="1593">
        <f>'CWW18'!BF65</f>
        <v>0</v>
      </c>
      <c r="L536" s="1593">
        <f>'CWW18'!BO65</f>
        <v>0</v>
      </c>
      <c r="M536" s="1593">
        <f>'CWW18'!BX65</f>
        <v>0</v>
      </c>
      <c r="N536" s="1593">
        <f>'CWW18'!CG65</f>
        <v>0</v>
      </c>
      <c r="O536" s="1593">
        <f>'CWW18'!CP65</f>
        <v>0</v>
      </c>
      <c r="P536" s="1593">
        <f>'CWW18'!CY65</f>
        <v>0</v>
      </c>
      <c r="Q536" s="1593">
        <f>'CWW18'!DH65</f>
        <v>0</v>
      </c>
      <c r="R536" s="1593"/>
      <c r="S536" s="1593"/>
      <c r="T536" s="1593"/>
      <c r="U536" s="1593"/>
      <c r="V536" s="1593"/>
      <c r="W536" s="1593"/>
      <c r="X536" s="1593"/>
      <c r="Y536" s="1593"/>
    </row>
    <row r="537" spans="2:25">
      <c r="B537" s="1578" t="str">
        <f>'CWW18'!$GV$65</f>
        <v>CWW18_048TOT_PR24</v>
      </c>
      <c r="C537" s="1578" t="str">
        <f>IF(LEN(_xlfn.CONCAT('CWW18'!$B$57, " - ", 'CWW18'!$B$65, " - ", 'CWW18'!N$6))&gt;230,LEFT(_xlfn.CONCAT('CWW18'!$B$57, " - ", 'CWW18'!$B$65, " - ", 'CWW18'!N$6),212)&amp;" [*** truncated]",_xlfn.CONCAT('CWW18'!$B$57, " - ", 'CWW18'!$B$65, " - ", 'CWW18'!N$6))</f>
        <v>Cost adjustment claim 5 - Historic total expenditure (wastewater) CAC5 - Total</v>
      </c>
      <c r="D537" s="1578" t="str">
        <f>'CWW18'!$C$65</f>
        <v>£m</v>
      </c>
      <c r="E537" s="1578" t="s">
        <v>31</v>
      </c>
      <c r="F537" s="1593">
        <f>'CWW18'!$N$65</f>
        <v>0</v>
      </c>
      <c r="G537" s="1593">
        <f>'CWW18'!$W$65</f>
        <v>0</v>
      </c>
      <c r="H537" s="1593">
        <f>'CWW18'!$AF$65</f>
        <v>0</v>
      </c>
      <c r="I537" s="1593">
        <f>'CWW18'!AO65</f>
        <v>0</v>
      </c>
      <c r="J537" s="1593">
        <f>'CWW18'!AX65</f>
        <v>0</v>
      </c>
      <c r="K537" s="1593">
        <f>'CWW18'!BG65</f>
        <v>0</v>
      </c>
      <c r="L537" s="1593">
        <f>'CWW18'!BP65</f>
        <v>0</v>
      </c>
      <c r="M537" s="1593">
        <f>'CWW18'!BY65</f>
        <v>0</v>
      </c>
      <c r="N537" s="1593">
        <f>'CWW18'!CH65</f>
        <v>0</v>
      </c>
      <c r="O537" s="1593">
        <f>'CWW18'!CQ65</f>
        <v>0</v>
      </c>
      <c r="P537" s="1593">
        <f>'CWW18'!CZ65</f>
        <v>0</v>
      </c>
      <c r="Q537" s="1593">
        <f>'CWW18'!DI65</f>
        <v>0</v>
      </c>
      <c r="R537" s="1593"/>
      <c r="S537" s="1593"/>
      <c r="T537" s="1593"/>
      <c r="U537" s="1593"/>
      <c r="V537" s="1593"/>
      <c r="W537" s="1593"/>
      <c r="X537" s="1593"/>
      <c r="Y537" s="1593"/>
    </row>
    <row r="538" spans="2:25">
      <c r="B538" s="1578" t="str">
        <f>'CWW18'!$KR$66</f>
        <v>CWW18_049F_PR24</v>
      </c>
      <c r="C538" s="1578" t="str">
        <f>IF(LEN(_xlfn.CONCAT('CWW18'!$B$57, " - ", 'CWW18'!$B$66, " - ", 'CWW18'!F$7))&gt;230,LEFT(_xlfn.CONCAT('CWW18'!$B$57, " - ", 'CWW18'!$B$66, " - ", 'CWW18'!F$7),212)&amp;" [*** truncated]",_xlfn.CONCAT('CWW18'!$B$57, " - ", 'CWW18'!$B$66, " - ", 'CWW18'!F$7))</f>
        <v>Cost adjustment claim 5 - Totex for the control (wastewater) CAC5 - Foul</v>
      </c>
      <c r="D538" s="1578" t="str">
        <f>'CWW18'!$C$66</f>
        <v>£m</v>
      </c>
      <c r="E538" s="1578" t="s">
        <v>31</v>
      </c>
      <c r="F538" s="1593"/>
      <c r="G538" s="1593"/>
      <c r="H538" s="1593"/>
      <c r="I538" s="1593"/>
      <c r="J538" s="1593"/>
      <c r="K538" s="1593"/>
      <c r="L538" s="1593"/>
      <c r="M538" s="1593"/>
      <c r="N538" s="1593"/>
      <c r="O538" s="1593"/>
      <c r="P538" s="1593"/>
      <c r="Q538" s="1593"/>
      <c r="R538" s="1593">
        <f>'CWW18'!DJ66</f>
        <v>0</v>
      </c>
      <c r="S538" s="1593">
        <f>'CWW18'!DS66</f>
        <v>0</v>
      </c>
      <c r="T538" s="1593">
        <f>'CWW18'!EB66</f>
        <v>0</v>
      </c>
      <c r="U538" s="1593">
        <f>'CWW18'!EK66</f>
        <v>0</v>
      </c>
      <c r="V538" s="1593">
        <f>'CWW18'!ET66</f>
        <v>0</v>
      </c>
      <c r="W538" s="1593">
        <f>'CWW18'!FC66</f>
        <v>0</v>
      </c>
      <c r="X538" s="1593">
        <f>'CWW18'!FL66</f>
        <v>0</v>
      </c>
      <c r="Y538" s="1593">
        <f>'CWW18'!FU66</f>
        <v>0</v>
      </c>
    </row>
    <row r="539" spans="2:25">
      <c r="B539" s="1578" t="str">
        <f>'CWW18'!$KS$66</f>
        <v>CWW18_049SWD_PR24</v>
      </c>
      <c r="C539" s="1578" t="str">
        <f>IF(LEN(_xlfn.CONCAT('CWW18'!$B$57, " - ", 'CWW18'!$B$66, " - ", 'CWW18'!G$7))&gt;230,LEFT(_xlfn.CONCAT('CWW18'!$B$57, " - ", 'CWW18'!$B$66, " - ", 'CWW18'!G$7),212)&amp;" [*** truncated]",_xlfn.CONCAT('CWW18'!$B$57, " - ", 'CWW18'!$B$66, " - ", 'CWW18'!G$7))</f>
        <v>Cost adjustment claim 5 - Totex for the control (wastewater) CAC5 - Surface water drainage</v>
      </c>
      <c r="D539" s="1578" t="str">
        <f>'CWW18'!$C$66</f>
        <v>£m</v>
      </c>
      <c r="E539" s="1578" t="s">
        <v>31</v>
      </c>
      <c r="F539" s="1593"/>
      <c r="G539" s="1593"/>
      <c r="H539" s="1593"/>
      <c r="I539" s="1593"/>
      <c r="J539" s="1593"/>
      <c r="K539" s="1593"/>
      <c r="L539" s="1593"/>
      <c r="M539" s="1593"/>
      <c r="N539" s="1593"/>
      <c r="O539" s="1593"/>
      <c r="P539" s="1593"/>
      <c r="Q539" s="1593"/>
      <c r="R539" s="1593">
        <f>'CWW18'!DK66</f>
        <v>0</v>
      </c>
      <c r="S539" s="1593">
        <f>'CWW18'!DT66</f>
        <v>0</v>
      </c>
      <c r="T539" s="1593">
        <f>'CWW18'!EC66</f>
        <v>0</v>
      </c>
      <c r="U539" s="1593">
        <f>'CWW18'!EL66</f>
        <v>0</v>
      </c>
      <c r="V539" s="1593">
        <f>'CWW18'!EU66</f>
        <v>0</v>
      </c>
      <c r="W539" s="1593">
        <f>'CWW18'!FD66</f>
        <v>0</v>
      </c>
      <c r="X539" s="1593">
        <f>'CWW18'!FM66</f>
        <v>0</v>
      </c>
      <c r="Y539" s="1593">
        <f>'CWW18'!FV66</f>
        <v>0</v>
      </c>
    </row>
    <row r="540" spans="2:25">
      <c r="B540" s="1578" t="str">
        <f>'CWW18'!$KT$66</f>
        <v>CWW18_049HD_PR24</v>
      </c>
      <c r="C540" s="1578" t="str">
        <f>IF(LEN(_xlfn.CONCAT('CWW18'!$B$57, " - ", 'CWW18'!$B$66, " - ", 'CWW18'!H$7))&gt;230,LEFT(_xlfn.CONCAT('CWW18'!$B$57, " - ", 'CWW18'!$B$66, " - ", 'CWW18'!H$7),212)&amp;" [*** truncated]",_xlfn.CONCAT('CWW18'!$B$57, " - ", 'CWW18'!$B$66, " - ", 'CWW18'!H$7))</f>
        <v>Cost adjustment claim 5 - Totex for the control (wastewater) CAC5 - Highway drainage</v>
      </c>
      <c r="D540" s="1578" t="str">
        <f>'CWW18'!$C$66</f>
        <v>£m</v>
      </c>
      <c r="E540" s="1578" t="s">
        <v>31</v>
      </c>
      <c r="F540" s="1593"/>
      <c r="G540" s="1593"/>
      <c r="H540" s="1593"/>
      <c r="I540" s="1593"/>
      <c r="J540" s="1593"/>
      <c r="K540" s="1593"/>
      <c r="L540" s="1593"/>
      <c r="M540" s="1593"/>
      <c r="N540" s="1593"/>
      <c r="O540" s="1593"/>
      <c r="P540" s="1593"/>
      <c r="Q540" s="1593"/>
      <c r="R540" s="1593">
        <f>'CWW18'!DL66</f>
        <v>0</v>
      </c>
      <c r="S540" s="1593">
        <f>'CWW18'!DU66</f>
        <v>0</v>
      </c>
      <c r="T540" s="1593">
        <f>'CWW18'!ED66</f>
        <v>0</v>
      </c>
      <c r="U540" s="1593">
        <f>'CWW18'!EM66</f>
        <v>0</v>
      </c>
      <c r="V540" s="1593">
        <f>'CWW18'!EV66</f>
        <v>0</v>
      </c>
      <c r="W540" s="1593">
        <f>'CWW18'!FE66</f>
        <v>0</v>
      </c>
      <c r="X540" s="1593">
        <f>'CWW18'!FN66</f>
        <v>0</v>
      </c>
      <c r="Y540" s="1593">
        <f>'CWW18'!FW66</f>
        <v>0</v>
      </c>
    </row>
    <row r="541" spans="2:25">
      <c r="B541" s="1578" t="str">
        <f>'CWW18'!$KU$66</f>
        <v>CWW18_049STD_PR24</v>
      </c>
      <c r="C541" s="1578" t="str">
        <f>IF(LEN(_xlfn.CONCAT('CWW18'!$B$57, " - ", 'CWW18'!$B$66, " - ", 'CWW18'!I$7))&gt;230,LEFT(_xlfn.CONCAT('CWW18'!$B$57, " - ", 'CWW18'!$B$66, " - ", 'CWW18'!I$7),212)&amp;" [*** truncated]",_xlfn.CONCAT('CWW18'!$B$57, " - ", 'CWW18'!$B$66, " - ", 'CWW18'!I$7))</f>
        <v>Cost adjustment claim 5 - Totex for the control (wastewater) CAC5 - Sewage treatment and disposal</v>
      </c>
      <c r="D541" s="1578" t="str">
        <f>'CWW18'!$C$66</f>
        <v>£m</v>
      </c>
      <c r="E541" s="1578" t="s">
        <v>31</v>
      </c>
      <c r="F541" s="1593"/>
      <c r="G541" s="1593"/>
      <c r="H541" s="1593"/>
      <c r="I541" s="1593"/>
      <c r="J541" s="1593"/>
      <c r="K541" s="1593"/>
      <c r="L541" s="1593"/>
      <c r="M541" s="1593"/>
      <c r="N541" s="1593"/>
      <c r="O541" s="1593"/>
      <c r="P541" s="1593"/>
      <c r="Q541" s="1593"/>
      <c r="R541" s="1593">
        <f>'CWW18'!DM66</f>
        <v>0</v>
      </c>
      <c r="S541" s="1593">
        <f>'CWW18'!DV66</f>
        <v>0</v>
      </c>
      <c r="T541" s="1593">
        <f>'CWW18'!EE66</f>
        <v>0</v>
      </c>
      <c r="U541" s="1593">
        <f>'CWW18'!EN66</f>
        <v>0</v>
      </c>
      <c r="V541" s="1593">
        <f>'CWW18'!EW66</f>
        <v>0</v>
      </c>
      <c r="W541" s="1593">
        <f>'CWW18'!FF66</f>
        <v>0</v>
      </c>
      <c r="X541" s="1593">
        <f>'CWW18'!FO66</f>
        <v>0</v>
      </c>
      <c r="Y541" s="1593">
        <f>'CWW18'!FX66</f>
        <v>0</v>
      </c>
    </row>
    <row r="542" spans="2:25">
      <c r="B542" s="1578" t="str">
        <f>'CWW18'!$KV$66</f>
        <v>CWW18_049SLT_PR24</v>
      </c>
      <c r="C542" s="1578" t="str">
        <f>IF(LEN(_xlfn.CONCAT('CWW18'!$B$57, " - ", 'CWW18'!$B$66, " - ", 'CWW18'!J$7))&gt;230,LEFT(_xlfn.CONCAT('CWW18'!$B$57, " - ", 'CWW18'!$B$66, " - ", 'CWW18'!J$7),212)&amp;" [*** truncated]",_xlfn.CONCAT('CWW18'!$B$57, " - ", 'CWW18'!$B$66, " - ", 'CWW18'!J$7))</f>
        <v>Cost adjustment claim 5 - Totex for the control (wastewater) CAC5 - Imported sludge liquor treatment</v>
      </c>
      <c r="D542" s="1578" t="str">
        <f>'CWW18'!$C$66</f>
        <v>£m</v>
      </c>
      <c r="E542" s="1578" t="s">
        <v>31</v>
      </c>
      <c r="F542" s="1593"/>
      <c r="G542" s="1593"/>
      <c r="H542" s="1593"/>
      <c r="I542" s="1593"/>
      <c r="J542" s="1593"/>
      <c r="K542" s="1593"/>
      <c r="L542" s="1593"/>
      <c r="M542" s="1593"/>
      <c r="N542" s="1593"/>
      <c r="O542" s="1593"/>
      <c r="P542" s="1593"/>
      <c r="Q542" s="1593"/>
      <c r="R542" s="1593">
        <f>'CWW18'!DN66</f>
        <v>0</v>
      </c>
      <c r="S542" s="1593">
        <f>'CWW18'!DW66</f>
        <v>0</v>
      </c>
      <c r="T542" s="1593">
        <f>'CWW18'!EF66</f>
        <v>0</v>
      </c>
      <c r="U542" s="1593">
        <f>'CWW18'!EO66</f>
        <v>0</v>
      </c>
      <c r="V542" s="1593">
        <f>'CWW18'!EX66</f>
        <v>0</v>
      </c>
      <c r="W542" s="1593">
        <f>'CWW18'!FG66</f>
        <v>0</v>
      </c>
      <c r="X542" s="1593">
        <f>'CWW18'!FP66</f>
        <v>0</v>
      </c>
      <c r="Y542" s="1593">
        <f>'CWW18'!FY66</f>
        <v>0</v>
      </c>
    </row>
    <row r="543" spans="2:25">
      <c r="B543" s="1578" t="str">
        <f>'CWW18'!$KW$66</f>
        <v>CWW18_049STP_PR24</v>
      </c>
      <c r="C543" s="1578" t="str">
        <f>IF(LEN(_xlfn.CONCAT('CWW18'!$B$57, " - ", 'CWW18'!$B$66, " - ", 'CWW18'!K$7))&gt;230,LEFT(_xlfn.CONCAT('CWW18'!$B$57, " - ", 'CWW18'!$B$66, " - ", 'CWW18'!K$7),212)&amp;" [*** truncated]",_xlfn.CONCAT('CWW18'!$B$57, " - ", 'CWW18'!$B$66, " - ", 'CWW18'!K$7))</f>
        <v>Cost adjustment claim 5 - Totex for the control (wastewater) CAC5 - Sludge transport</v>
      </c>
      <c r="D543" s="1578" t="str">
        <f>'CWW18'!$C$66</f>
        <v>£m</v>
      </c>
      <c r="E543" s="1578" t="s">
        <v>31</v>
      </c>
      <c r="F543" s="1593"/>
      <c r="G543" s="1593"/>
      <c r="H543" s="1593"/>
      <c r="I543" s="1593"/>
      <c r="J543" s="1593"/>
      <c r="K543" s="1593"/>
      <c r="L543" s="1593"/>
      <c r="M543" s="1593"/>
      <c r="N543" s="1593"/>
      <c r="O543" s="1593"/>
      <c r="P543" s="1593"/>
      <c r="Q543" s="1593"/>
      <c r="R543" s="1593">
        <f>'CWW18'!DO66</f>
        <v>0</v>
      </c>
      <c r="S543" s="1593">
        <f>'CWW18'!DX66</f>
        <v>0</v>
      </c>
      <c r="T543" s="1593">
        <f>'CWW18'!EG66</f>
        <v>0</v>
      </c>
      <c r="U543" s="1593">
        <f>'CWW18'!EP66</f>
        <v>0</v>
      </c>
      <c r="V543" s="1593">
        <f>'CWW18'!EY66</f>
        <v>0</v>
      </c>
      <c r="W543" s="1593">
        <f>'CWW18'!FH66</f>
        <v>0</v>
      </c>
      <c r="X543" s="1593">
        <f>'CWW18'!FQ66</f>
        <v>0</v>
      </c>
      <c r="Y543" s="1593">
        <f>'CWW18'!FZ66</f>
        <v>0</v>
      </c>
    </row>
    <row r="544" spans="2:25">
      <c r="B544" s="1578" t="str">
        <f>'CWW18'!$KX$66</f>
        <v>CWW18_049SDT_PR24</v>
      </c>
      <c r="C544" s="1578" t="str">
        <f>IF(LEN(_xlfn.CONCAT('CWW18'!$B$57, " - ", 'CWW18'!$B$66, " - ", 'CWW18'!L$7))&gt;230,LEFT(_xlfn.CONCAT('CWW18'!$B$57, " - ", 'CWW18'!$B$66, " - ", 'CWW18'!L$7),212)&amp;" [*** truncated]",_xlfn.CONCAT('CWW18'!$B$57, " - ", 'CWW18'!$B$66, " - ", 'CWW18'!L$7))</f>
        <v>Cost adjustment claim 5 - Totex for the control (wastewater) CAC5 - Sludge treatment</v>
      </c>
      <c r="D544" s="1578" t="str">
        <f>'CWW18'!$C$66</f>
        <v>£m</v>
      </c>
      <c r="E544" s="1578" t="s">
        <v>31</v>
      </c>
      <c r="F544" s="1593"/>
      <c r="G544" s="1593"/>
      <c r="H544" s="1593"/>
      <c r="I544" s="1593"/>
      <c r="J544" s="1593"/>
      <c r="K544" s="1593"/>
      <c r="L544" s="1593"/>
      <c r="M544" s="1593"/>
      <c r="N544" s="1593"/>
      <c r="O544" s="1593"/>
      <c r="P544" s="1593"/>
      <c r="Q544" s="1593"/>
      <c r="R544" s="1593">
        <f>'CWW18'!DP66</f>
        <v>0</v>
      </c>
      <c r="S544" s="1593">
        <f>'CWW18'!DY66</f>
        <v>0</v>
      </c>
      <c r="T544" s="1593">
        <f>'CWW18'!EH66</f>
        <v>0</v>
      </c>
      <c r="U544" s="1593">
        <f>'CWW18'!EQ66</f>
        <v>0</v>
      </c>
      <c r="V544" s="1593">
        <f>'CWW18'!EZ66</f>
        <v>0</v>
      </c>
      <c r="W544" s="1593">
        <f>'CWW18'!FI66</f>
        <v>0</v>
      </c>
      <c r="X544" s="1593">
        <f>'CWW18'!FR66</f>
        <v>0</v>
      </c>
      <c r="Y544" s="1593">
        <f>'CWW18'!GA66</f>
        <v>0</v>
      </c>
    </row>
    <row r="545" spans="2:26">
      <c r="B545" s="1578" t="str">
        <f>'CWW18'!$KY$66</f>
        <v>CWW18_049SDD_PR24</v>
      </c>
      <c r="C545" s="1578" t="str">
        <f>IF(LEN(_xlfn.CONCAT('CWW18'!$B$57, " - ", 'CWW18'!$B$66, " - ", 'CWW18'!M$7))&gt;230,LEFT(_xlfn.CONCAT('CWW18'!$B$57, " - ", 'CWW18'!$B$66, " - ", 'CWW18'!M$7),212)&amp;" [*** truncated]",_xlfn.CONCAT('CWW18'!$B$57, " - ", 'CWW18'!$B$66, " - ", 'CWW18'!M$7))</f>
        <v>Cost adjustment claim 5 - Totex for the control (wastewater) CAC5 - Sludge disposal</v>
      </c>
      <c r="D545" s="1578" t="str">
        <f>'CWW18'!$C$66</f>
        <v>£m</v>
      </c>
      <c r="E545" s="1578" t="s">
        <v>31</v>
      </c>
      <c r="F545" s="1593"/>
      <c r="G545" s="1593"/>
      <c r="H545" s="1593"/>
      <c r="I545" s="1593"/>
      <c r="J545" s="1593"/>
      <c r="K545" s="1593"/>
      <c r="L545" s="1593"/>
      <c r="M545" s="1593"/>
      <c r="N545" s="1593"/>
      <c r="O545" s="1593"/>
      <c r="P545" s="1593"/>
      <c r="Q545" s="1593"/>
      <c r="R545" s="1593">
        <f>'CWW18'!DQ66</f>
        <v>0</v>
      </c>
      <c r="S545" s="1593">
        <f>'CWW18'!DZ66</f>
        <v>0</v>
      </c>
      <c r="T545" s="1593">
        <f>'CWW18'!EI66</f>
        <v>0</v>
      </c>
      <c r="U545" s="1593">
        <f>'CWW18'!ER66</f>
        <v>0</v>
      </c>
      <c r="V545" s="1593">
        <f>'CWW18'!FA66</f>
        <v>0</v>
      </c>
      <c r="W545" s="1593">
        <f>'CWW18'!FJ66</f>
        <v>0</v>
      </c>
      <c r="X545" s="1593">
        <f>'CWW18'!FS66</f>
        <v>0</v>
      </c>
      <c r="Y545" s="1593">
        <f>'CWW18'!GB66</f>
        <v>0</v>
      </c>
    </row>
    <row r="546" spans="2:26">
      <c r="B546" s="1578" t="str">
        <f>'CWW18'!$KZ$66</f>
        <v>CWW18_049TOT_PR24</v>
      </c>
      <c r="C546" s="1578" t="str">
        <f>IF(LEN(_xlfn.CONCAT('CWW18'!$B$57, " - ", 'CWW18'!$B$66, " - ", 'CWW18'!N$6))&gt;230,LEFT(_xlfn.CONCAT('CWW18'!$B$57, " - ", 'CWW18'!$B$66, " - ", 'CWW18'!N$6),212)&amp;" [*** truncated]",_xlfn.CONCAT('CWW18'!$B$57, " - ", 'CWW18'!$B$66, " - ", 'CWW18'!N$6))</f>
        <v>Cost adjustment claim 5 - Totex for the control (wastewater) CAC5 - Total</v>
      </c>
      <c r="D546" s="1578" t="str">
        <f>'CWW18'!$C$66</f>
        <v>£m</v>
      </c>
      <c r="E546" s="1578" t="s">
        <v>31</v>
      </c>
      <c r="F546" s="1593"/>
      <c r="G546" s="1593"/>
      <c r="H546" s="1593"/>
      <c r="I546" s="1593"/>
      <c r="J546" s="1593"/>
      <c r="K546" s="1593"/>
      <c r="L546" s="1593"/>
      <c r="M546" s="1593"/>
      <c r="N546" s="1593"/>
      <c r="O546" s="1593"/>
      <c r="P546" s="1593"/>
      <c r="Q546" s="1593"/>
      <c r="R546" s="1593">
        <f>'CWW18'!DR66</f>
        <v>0</v>
      </c>
      <c r="S546" s="1593">
        <f>'CWW18'!EA66</f>
        <v>0</v>
      </c>
      <c r="T546" s="1593">
        <f>'CWW18'!EJ66</f>
        <v>0</v>
      </c>
      <c r="U546" s="1593">
        <f>'CWW18'!ES66</f>
        <v>0</v>
      </c>
      <c r="V546" s="1593">
        <f>'CWW18'!FB66</f>
        <v>0</v>
      </c>
      <c r="W546" s="1593">
        <f>'CWW18'!FK66</f>
        <v>0</v>
      </c>
      <c r="X546" s="1593">
        <f>'CWW18'!FT66</f>
        <v>0</v>
      </c>
      <c r="Y546" s="1593">
        <f>'CWW18'!GC66</f>
        <v>0</v>
      </c>
    </row>
    <row r="547" spans="2:26">
      <c r="B547" s="1578" t="str">
        <f>'CWW18'!$GM70</f>
        <v>CWW18_051_PR24</v>
      </c>
      <c r="C547" s="1578" t="str">
        <f>IF(LEN(_xlfn.CONCAT('CWW18'!$B$69, " - ", 'CWW18'!$B70, " - ", 'CWW18'!$E$6))&gt;230,LEFT(_xlfn.CONCAT('CWW18'!$B$69, " - ", 'CWW18'!$B70, " - ", 'CWW18'!$E$6),212)&amp;" [*** truncated]",_xlfn.CONCAT('CWW18'!$B$69, " - ", 'CWW18'!$B70, " - ", 'CWW18'!$E$6))</f>
        <v>Cost adjustment claim 6 - Description of cost adjustment claim (wastewater) CAC6 - Additional information</v>
      </c>
      <c r="D547" s="1578" t="str">
        <f>'CWW18'!C70</f>
        <v>text</v>
      </c>
      <c r="E547" s="1578" t="s">
        <v>31</v>
      </c>
      <c r="Z547" s="1578">
        <f>'CWW18'!E70</f>
        <v>0</v>
      </c>
    </row>
    <row r="548" spans="2:26">
      <c r="B548" s="1578" t="str">
        <f>'CWW18'!$GM71</f>
        <v>CWW18_052_PR24</v>
      </c>
      <c r="C548" s="1578" t="str">
        <f>IF(LEN(_xlfn.CONCAT('CWW18'!$B$69, " - ", 'CWW18'!$B71, " - ", 'CWW18'!$E$6))&gt;230,LEFT(_xlfn.CONCAT('CWW18'!$B$69, " - ", 'CWW18'!$B71, " - ", 'CWW18'!$E$6),212)&amp;" [*** truncated]",_xlfn.CONCAT('CWW18'!$B$69, " - ", 'CWW18'!$B71, " - ", 'CWW18'!$E$6))</f>
        <v>Cost adjustment claim 6 - Type of cost adjustment claim (wastewater) CAC6 - Additional information</v>
      </c>
      <c r="D548" s="1578" t="str">
        <f>'CWW18'!C71</f>
        <v>text</v>
      </c>
      <c r="E548" s="1578" t="s">
        <v>31</v>
      </c>
      <c r="Z548" s="1578">
        <f>'CWW18'!E71</f>
        <v>0</v>
      </c>
    </row>
    <row r="549" spans="2:26">
      <c r="B549" s="1578" t="str">
        <f>'CWW18'!$GM72</f>
        <v>CWW18_053_PR24</v>
      </c>
      <c r="C549" s="1578" t="str">
        <f>IF(LEN(_xlfn.CONCAT('CWW18'!$B$69, " - ", 'CWW18'!$B72, " - ", 'CWW18'!$E$6))&gt;230,LEFT(_xlfn.CONCAT('CWW18'!$B$69, " - ", 'CWW18'!$B72, " - ", 'CWW18'!$E$6),212)&amp;" [*** truncated]",_xlfn.CONCAT('CWW18'!$B$69, " - ", 'CWW18'!$B72, " - ", 'CWW18'!$E$6))</f>
        <v>Cost adjustment claim 6 - Symmetrical or non-symmetrical (wastewater) CAC6 - Additional information</v>
      </c>
      <c r="D549" s="1578" t="str">
        <f>'CWW18'!C72</f>
        <v>text</v>
      </c>
      <c r="E549" s="1578" t="s">
        <v>31</v>
      </c>
      <c r="Z549" s="1578">
        <f>'CWW18'!E72</f>
        <v>0</v>
      </c>
    </row>
    <row r="550" spans="2:26">
      <c r="B550" s="1578" t="str">
        <f>'CWW18'!$GM73</f>
        <v>CWW18_054_PR24</v>
      </c>
      <c r="C550" s="1578" t="str">
        <f>IF(LEN(_xlfn.CONCAT('CWW18'!$B$69, " - ", 'CWW18'!$B73, " - ", 'CWW18'!$E$6))&gt;230,LEFT(_xlfn.CONCAT('CWW18'!$B$69, " - ", 'CWW18'!$B73, " - ", 'CWW18'!$E$6),212)&amp;" [*** truncated]",_xlfn.CONCAT('CWW18'!$B$69, " - ", 'CWW18'!$B73, " - ", 'CWW18'!$E$6))</f>
        <v>Cost adjustment claim 6 - Reference to business plan supporting evidence (wastewater) CAC6 - Additional information</v>
      </c>
      <c r="D550" s="1578" t="str">
        <f>'CWW18'!C73</f>
        <v>text</v>
      </c>
      <c r="E550" s="1578" t="s">
        <v>31</v>
      </c>
      <c r="Z550" s="1578">
        <f>'CWW18'!E73</f>
        <v>0</v>
      </c>
    </row>
    <row r="551" spans="2:26">
      <c r="B551" s="1578" t="str">
        <f>'CWW18'!$GM74</f>
        <v>CWW18_055_PR24</v>
      </c>
      <c r="C551" s="1578" t="str">
        <f>IF(LEN(_xlfn.CONCAT('CWW18'!$B$69, " - ", 'CWW18'!$B74, " - ", 'CWW18'!$E$6))&gt;230,LEFT(_xlfn.CONCAT('CWW18'!$B$69, " - ", 'CWW18'!$B74, " - ", 'CWW18'!$E$6),212)&amp;" [*** truncated]",_xlfn.CONCAT('CWW18'!$B$69, " - ", 'CWW18'!$B74, " - ", 'CWW18'!$E$6))</f>
        <v>Cost adjustment claim 6 - Total gross value of the claim (wastewater) CAC6 - Additional information</v>
      </c>
      <c r="D551" s="1578" t="str">
        <f>'CWW18'!C74</f>
        <v>£m</v>
      </c>
      <c r="E551" s="1578" t="s">
        <v>31</v>
      </c>
      <c r="Z551" s="1593">
        <f>'CWW18'!E74</f>
        <v>0</v>
      </c>
    </row>
    <row r="552" spans="2:26">
      <c r="B552" s="1578" t="str">
        <f>'CWW18'!$GM75</f>
        <v>CWW18_056_PR24</v>
      </c>
      <c r="C552" s="1578" t="str">
        <f>IF(LEN(_xlfn.CONCAT('CWW18'!$B$69, " - ", 'CWW18'!$B75, " - ", 'CWW18'!$E$6))&gt;230,LEFT(_xlfn.CONCAT('CWW18'!$B$69, " - ", 'CWW18'!$B75, " - ", 'CWW18'!$E$6),212)&amp;" [*** truncated]",_xlfn.CONCAT('CWW18'!$B$69, " - ", 'CWW18'!$B75, " - ", 'CWW18'!$E$6))</f>
        <v>Cost adjustment claim 6 - Implicit allowance (wastewater) CAC6 - Additional information</v>
      </c>
      <c r="D552" s="1578" t="str">
        <f>'CWW18'!C75</f>
        <v>£m</v>
      </c>
      <c r="E552" s="1578" t="s">
        <v>31</v>
      </c>
      <c r="Z552" s="1593">
        <f>'CWW18'!E75</f>
        <v>0</v>
      </c>
    </row>
    <row r="553" spans="2:26">
      <c r="B553" s="1578" t="str">
        <f>'CWW18'!$GM76</f>
        <v>CWW18_057_PR24</v>
      </c>
      <c r="C553" s="1578" t="str">
        <f>IF(LEN(_xlfn.CONCAT('CWW18'!$B$69, " - ", 'CWW18'!$B76, " - ", 'CWW18'!$E$6))&gt;230,LEFT(_xlfn.CONCAT('CWW18'!$B$69, " - ", 'CWW18'!$B76, " - ", 'CWW18'!$E$6),212)&amp;" [*** truncated]",_xlfn.CONCAT('CWW18'!$B$69, " - ", 'CWW18'!$B76, " - ", 'CWW18'!$E$6))</f>
        <v>Cost adjustment claim 6 - Total net value of the claim (wastewater) CAC6 - Additional information</v>
      </c>
      <c r="D553" s="1578" t="str">
        <f>'CWW18'!C76</f>
        <v>£m</v>
      </c>
      <c r="E553" s="1578" t="s">
        <v>31</v>
      </c>
      <c r="Z553" s="1593">
        <f>'CWW18'!E76</f>
        <v>0</v>
      </c>
    </row>
    <row r="554" spans="2:26">
      <c r="B554" s="1578" t="str">
        <f>'CWW18'!$GM77</f>
        <v>CWW18_058_PR24</v>
      </c>
      <c r="C554" s="1578" t="str">
        <f>IF(LEN(_xlfn.CONCAT('CWW18'!$B$69, " - ", 'CWW18'!$B77, " - ", 'CWW18'!$E$6))&gt;230,LEFT(_xlfn.CONCAT('CWW18'!$B$69, " - ", 'CWW18'!$B77, " - ", 'CWW18'!$E$6),212)&amp;" [*** truncated]",_xlfn.CONCAT('CWW18'!$B$69, " - ", 'CWW18'!$B77, " - ", 'CWW18'!$E$6))</f>
        <v>Cost adjustment claim 6 - Historic total expenditure (wastewater) CAC6 - Additional information</v>
      </c>
      <c r="D554" s="1578" t="str">
        <f>'CWW18'!C77</f>
        <v>£m</v>
      </c>
      <c r="E554" s="1578" t="s">
        <v>31</v>
      </c>
      <c r="Z554" s="1593">
        <f>'CWW18'!E77</f>
        <v>0</v>
      </c>
    </row>
    <row r="555" spans="2:26">
      <c r="B555" s="1578" t="str">
        <f>'CWW18'!$GM78</f>
        <v>CWW18_059_PR24</v>
      </c>
      <c r="C555" s="1578" t="str">
        <f>IF(LEN(_xlfn.CONCAT('CWW18'!$B$69, " - ", 'CWW18'!$B78, " - ", 'CWW18'!$E$6))&gt;230,LEFT(_xlfn.CONCAT('CWW18'!$B$69, " - ", 'CWW18'!$B78, " - ", 'CWW18'!$E$6),212)&amp;" [*** truncated]",_xlfn.CONCAT('CWW18'!$B$69, " - ", 'CWW18'!$B78, " - ", 'CWW18'!$E$6))</f>
        <v>Cost adjustment claim 6 - Totex for the control (wastewater) CAC6 - Additional information</v>
      </c>
      <c r="D555" s="1578" t="str">
        <f>'CWW18'!C78</f>
        <v>£m</v>
      </c>
      <c r="E555" s="1578" t="s">
        <v>31</v>
      </c>
      <c r="Z555" s="1593">
        <f>'CWW18'!E78</f>
        <v>0</v>
      </c>
    </row>
    <row r="556" spans="2:26">
      <c r="B556" s="1586" t="str">
        <f>'CWW18'!$GM79</f>
        <v>CWW18_060_PR24</v>
      </c>
      <c r="C556" s="1578" t="str">
        <f>IF(LEN(_xlfn.CONCAT('CWW18'!$B$69, " - ", 'CWW18'!$B79, " - ", 'CWW18'!$E$6))&gt;230,LEFT(_xlfn.CONCAT('CWW18'!$B$69, " - ", 'CWW18'!$B79, " - ", 'CWW18'!$E$6),212)&amp;" [*** truncated]",_xlfn.CONCAT('CWW18'!$B$69, " - ", 'CWW18'!$B79, " - ", 'CWW18'!$E$6))</f>
        <v>Cost adjustment claim 6 - Materiality (wastewater) CAC6 - Additional information</v>
      </c>
      <c r="D556" s="1578" t="str">
        <f>'CWW18'!C79</f>
        <v>%</v>
      </c>
      <c r="E556" s="1578" t="s">
        <v>31</v>
      </c>
      <c r="Z556" s="1578" t="str">
        <f>'CWW18'!E79</f>
        <v/>
      </c>
    </row>
    <row r="557" spans="2:26">
      <c r="B557" s="1578" t="str">
        <f>'CWW18'!$KR$74</f>
        <v>CWW18_055F_PR24</v>
      </c>
      <c r="C557" s="1578" t="str">
        <f>IF(LEN(_xlfn.CONCAT('CWW18'!$B$69, " - ", 'CWW18'!$B$74, " - ", 'CWW18'!F$7))&gt;230,LEFT(_xlfn.CONCAT('CWW18'!$B$69, " - ", 'CWW18'!$B$74, " - ", 'CWW18'!F$7),212)&amp;" [*** truncated]",_xlfn.CONCAT('CWW18'!$B$69, " - ", 'CWW18'!$B$74, " - ", 'CWW18'!F$7))</f>
        <v>Cost adjustment claim 6 - Total gross value of the claim (wastewater) CAC6 - Foul</v>
      </c>
      <c r="D557" s="1578" t="str">
        <f>'CWW18'!$C$74</f>
        <v>£m</v>
      </c>
      <c r="E557" s="1578" t="s">
        <v>31</v>
      </c>
      <c r="F557" s="1593"/>
      <c r="G557" s="1593"/>
      <c r="H557" s="1593"/>
      <c r="I557" s="1593"/>
      <c r="J557" s="1593"/>
      <c r="K557" s="1593"/>
      <c r="L557" s="1593"/>
      <c r="M557" s="1593"/>
      <c r="N557" s="1593"/>
      <c r="O557" s="1593"/>
      <c r="P557" s="1593"/>
      <c r="Q557" s="1593"/>
      <c r="R557" s="1593">
        <f>'CWW18'!DJ74</f>
        <v>0</v>
      </c>
      <c r="S557" s="1593">
        <f>'CWW18'!DS74</f>
        <v>0</v>
      </c>
      <c r="T557" s="1593">
        <f>'CWW18'!EB74</f>
        <v>0</v>
      </c>
      <c r="U557" s="1593">
        <f>'CWW18'!EK74</f>
        <v>0</v>
      </c>
      <c r="V557" s="1593">
        <f>'CWW18'!ET74</f>
        <v>0</v>
      </c>
      <c r="W557" s="1593">
        <f>'CWW18'!FC74</f>
        <v>0</v>
      </c>
      <c r="X557" s="1593">
        <f>'CWW18'!FL74</f>
        <v>0</v>
      </c>
      <c r="Y557" s="1593">
        <f>'CWW18'!FU74</f>
        <v>0</v>
      </c>
    </row>
    <row r="558" spans="2:26">
      <c r="B558" s="1578" t="str">
        <f>'CWW18'!$KS$74</f>
        <v>CWW18_055SWD_PR24</v>
      </c>
      <c r="C558" s="1578" t="str">
        <f>IF(LEN(_xlfn.CONCAT('CWW18'!$B$69, " - ", 'CWW18'!$B$74, " - ", 'CWW18'!G$7))&gt;230,LEFT(_xlfn.CONCAT('CWW18'!$B$69, " - ", 'CWW18'!$B$74, " - ", 'CWW18'!G$7),212)&amp;" [*** truncated]",_xlfn.CONCAT('CWW18'!$B$69, " - ", 'CWW18'!$B$74, " - ", 'CWW18'!G$7))</f>
        <v>Cost adjustment claim 6 - Total gross value of the claim (wastewater) CAC6 - Surface water drainage</v>
      </c>
      <c r="D558" s="1578" t="str">
        <f>'CWW18'!$C$74</f>
        <v>£m</v>
      </c>
      <c r="E558" s="1578" t="s">
        <v>31</v>
      </c>
      <c r="F558" s="1593"/>
      <c r="G558" s="1593"/>
      <c r="H558" s="1593"/>
      <c r="I558" s="1593"/>
      <c r="J558" s="1593"/>
      <c r="K558" s="1593"/>
      <c r="L558" s="1593"/>
      <c r="M558" s="1593"/>
      <c r="N558" s="1593"/>
      <c r="O558" s="1593"/>
      <c r="P558" s="1593"/>
      <c r="Q558" s="1593"/>
      <c r="R558" s="1593">
        <f>'CWW18'!DK74</f>
        <v>0</v>
      </c>
      <c r="S558" s="1593">
        <f>'CWW18'!DT74</f>
        <v>0</v>
      </c>
      <c r="T558" s="1593">
        <f>'CWW18'!EC74</f>
        <v>0</v>
      </c>
      <c r="U558" s="1593">
        <f>'CWW18'!EL74</f>
        <v>0</v>
      </c>
      <c r="V558" s="1593">
        <f>'CWW18'!EU74</f>
        <v>0</v>
      </c>
      <c r="W558" s="1593">
        <f>'CWW18'!FD74</f>
        <v>0</v>
      </c>
      <c r="X558" s="1593">
        <f>'CWW18'!FM74</f>
        <v>0</v>
      </c>
      <c r="Y558" s="1593">
        <f>'CWW18'!FV74</f>
        <v>0</v>
      </c>
    </row>
    <row r="559" spans="2:26">
      <c r="B559" s="1578" t="str">
        <f>'CWW18'!$KT$74</f>
        <v>CWW18_055HD_PR24</v>
      </c>
      <c r="C559" s="1578" t="str">
        <f>IF(LEN(_xlfn.CONCAT('CWW18'!$B$69, " - ", 'CWW18'!$B$74, " - ", 'CWW18'!H$7))&gt;230,LEFT(_xlfn.CONCAT('CWW18'!$B$69, " - ", 'CWW18'!$B$74, " - ", 'CWW18'!H$7),212)&amp;" [*** truncated]",_xlfn.CONCAT('CWW18'!$B$69, " - ", 'CWW18'!$B$74, " - ", 'CWW18'!H$7))</f>
        <v>Cost adjustment claim 6 - Total gross value of the claim (wastewater) CAC6 - Highway drainage</v>
      </c>
      <c r="D559" s="1578" t="str">
        <f>'CWW18'!$C$74</f>
        <v>£m</v>
      </c>
      <c r="E559" s="1578" t="s">
        <v>31</v>
      </c>
      <c r="F559" s="1593"/>
      <c r="G559" s="1593"/>
      <c r="H559" s="1593"/>
      <c r="I559" s="1593"/>
      <c r="J559" s="1593"/>
      <c r="K559" s="1593"/>
      <c r="L559" s="1593"/>
      <c r="M559" s="1593"/>
      <c r="N559" s="1593"/>
      <c r="O559" s="1593"/>
      <c r="P559" s="1593"/>
      <c r="Q559" s="1593"/>
      <c r="R559" s="1593">
        <f>'CWW18'!DL74</f>
        <v>0</v>
      </c>
      <c r="S559" s="1593">
        <f>'CWW18'!DU74</f>
        <v>0</v>
      </c>
      <c r="T559" s="1593">
        <f>'CWW18'!ED74</f>
        <v>0</v>
      </c>
      <c r="U559" s="1593">
        <f>'CWW18'!EM74</f>
        <v>0</v>
      </c>
      <c r="V559" s="1593">
        <f>'CWW18'!EV74</f>
        <v>0</v>
      </c>
      <c r="W559" s="1593">
        <f>'CWW18'!FE74</f>
        <v>0</v>
      </c>
      <c r="X559" s="1593">
        <f>'CWW18'!FN74</f>
        <v>0</v>
      </c>
      <c r="Y559" s="1593">
        <f>'CWW18'!FW74</f>
        <v>0</v>
      </c>
    </row>
    <row r="560" spans="2:26">
      <c r="B560" s="1578" t="str">
        <f>'CWW18'!$KU$74</f>
        <v>CWW18_055STD_PR24</v>
      </c>
      <c r="C560" s="1578" t="str">
        <f>IF(LEN(_xlfn.CONCAT('CWW18'!$B$69, " - ", 'CWW18'!$B$74, " - ", 'CWW18'!I$7))&gt;230,LEFT(_xlfn.CONCAT('CWW18'!$B$69, " - ", 'CWW18'!$B$74, " - ", 'CWW18'!I$7),212)&amp;" [*** truncated]",_xlfn.CONCAT('CWW18'!$B$69, " - ", 'CWW18'!$B$74, " - ", 'CWW18'!I$7))</f>
        <v>Cost adjustment claim 6 - Total gross value of the claim (wastewater) CAC6 - Sewage treatment and disposal</v>
      </c>
      <c r="D560" s="1578" t="str">
        <f>'CWW18'!$C$74</f>
        <v>£m</v>
      </c>
      <c r="E560" s="1578" t="s">
        <v>31</v>
      </c>
      <c r="F560" s="1593"/>
      <c r="G560" s="1593"/>
      <c r="H560" s="1593"/>
      <c r="I560" s="1593"/>
      <c r="J560" s="1593"/>
      <c r="K560" s="1593"/>
      <c r="L560" s="1593"/>
      <c r="M560" s="1593"/>
      <c r="N560" s="1593"/>
      <c r="O560" s="1593"/>
      <c r="P560" s="1593"/>
      <c r="Q560" s="1593"/>
      <c r="R560" s="1593">
        <f>'CWW18'!DM74</f>
        <v>0</v>
      </c>
      <c r="S560" s="1593">
        <f>'CWW18'!DV74</f>
        <v>0</v>
      </c>
      <c r="T560" s="1593">
        <f>'CWW18'!EE74</f>
        <v>0</v>
      </c>
      <c r="U560" s="1593">
        <f>'CWW18'!EN74</f>
        <v>0</v>
      </c>
      <c r="V560" s="1593">
        <f>'CWW18'!EW74</f>
        <v>0</v>
      </c>
      <c r="W560" s="1593">
        <f>'CWW18'!FF74</f>
        <v>0</v>
      </c>
      <c r="X560" s="1593">
        <f>'CWW18'!FO74</f>
        <v>0</v>
      </c>
      <c r="Y560" s="1593">
        <f>'CWW18'!FX74</f>
        <v>0</v>
      </c>
    </row>
    <row r="561" spans="2:25">
      <c r="B561" s="1578" t="str">
        <f>'CWW18'!$KV$74</f>
        <v>CWW18_055SLT_PR24</v>
      </c>
      <c r="C561" s="1578" t="str">
        <f>IF(LEN(_xlfn.CONCAT('CWW18'!$B$69, " - ", 'CWW18'!$B$74, " - ", 'CWW18'!J$7))&gt;230,LEFT(_xlfn.CONCAT('CWW18'!$B$69, " - ", 'CWW18'!$B$74, " - ", 'CWW18'!J$7),212)&amp;" [*** truncated]",_xlfn.CONCAT('CWW18'!$B$69, " - ", 'CWW18'!$B$74, " - ", 'CWW18'!J$7))</f>
        <v>Cost adjustment claim 6 - Total gross value of the claim (wastewater) CAC6 - Imported sludge liquor treatment</v>
      </c>
      <c r="D561" s="1578" t="str">
        <f>'CWW18'!$C$74</f>
        <v>£m</v>
      </c>
      <c r="E561" s="1578" t="s">
        <v>31</v>
      </c>
      <c r="F561" s="1593"/>
      <c r="G561" s="1593"/>
      <c r="H561" s="1593"/>
      <c r="I561" s="1593"/>
      <c r="J561" s="1593"/>
      <c r="K561" s="1593"/>
      <c r="L561" s="1593"/>
      <c r="M561" s="1593"/>
      <c r="N561" s="1593"/>
      <c r="O561" s="1593"/>
      <c r="P561" s="1593"/>
      <c r="Q561" s="1593"/>
      <c r="R561" s="1593">
        <f>'CWW18'!DN74</f>
        <v>0</v>
      </c>
      <c r="S561" s="1593">
        <f>'CWW18'!DW74</f>
        <v>0</v>
      </c>
      <c r="T561" s="1593">
        <f>'CWW18'!EF74</f>
        <v>0</v>
      </c>
      <c r="U561" s="1593">
        <f>'CWW18'!EO74</f>
        <v>0</v>
      </c>
      <c r="V561" s="1593">
        <f>'CWW18'!EX74</f>
        <v>0</v>
      </c>
      <c r="W561" s="1593">
        <f>'CWW18'!FG74</f>
        <v>0</v>
      </c>
      <c r="X561" s="1593">
        <f>'CWW18'!FP74</f>
        <v>0</v>
      </c>
      <c r="Y561" s="1593">
        <f>'CWW18'!FY74</f>
        <v>0</v>
      </c>
    </row>
    <row r="562" spans="2:25">
      <c r="B562" s="1578" t="str">
        <f>'CWW18'!$KW$74</f>
        <v>CWW18_055STP_PR24</v>
      </c>
      <c r="C562" s="1578" t="str">
        <f>IF(LEN(_xlfn.CONCAT('CWW18'!$B$69, " - ", 'CWW18'!$B$74, " - ", 'CWW18'!K$7))&gt;230,LEFT(_xlfn.CONCAT('CWW18'!$B$69, " - ", 'CWW18'!$B$74, " - ", 'CWW18'!K$7),212)&amp;" [*** truncated]",_xlfn.CONCAT('CWW18'!$B$69, " - ", 'CWW18'!$B$74, " - ", 'CWW18'!K$7))</f>
        <v>Cost adjustment claim 6 - Total gross value of the claim (wastewater) CAC6 - Sludge transport</v>
      </c>
      <c r="D562" s="1578" t="str">
        <f>'CWW18'!$C$74</f>
        <v>£m</v>
      </c>
      <c r="E562" s="1578" t="s">
        <v>31</v>
      </c>
      <c r="F562" s="1593"/>
      <c r="G562" s="1593"/>
      <c r="H562" s="1593"/>
      <c r="I562" s="1593"/>
      <c r="J562" s="1593"/>
      <c r="K562" s="1593"/>
      <c r="L562" s="1593"/>
      <c r="M562" s="1593"/>
      <c r="N562" s="1593"/>
      <c r="O562" s="1593"/>
      <c r="P562" s="1593"/>
      <c r="Q562" s="1593"/>
      <c r="R562" s="1593">
        <f>'CWW18'!DO74</f>
        <v>0</v>
      </c>
      <c r="S562" s="1593">
        <f>'CWW18'!DX74</f>
        <v>0</v>
      </c>
      <c r="T562" s="1593">
        <f>'CWW18'!EG74</f>
        <v>0</v>
      </c>
      <c r="U562" s="1593">
        <f>'CWW18'!EP74</f>
        <v>0</v>
      </c>
      <c r="V562" s="1593">
        <f>'CWW18'!EY74</f>
        <v>0</v>
      </c>
      <c r="W562" s="1593">
        <f>'CWW18'!FH74</f>
        <v>0</v>
      </c>
      <c r="X562" s="1593">
        <f>'CWW18'!FQ74</f>
        <v>0</v>
      </c>
      <c r="Y562" s="1593">
        <f>'CWW18'!FZ74</f>
        <v>0</v>
      </c>
    </row>
    <row r="563" spans="2:25">
      <c r="B563" s="1578" t="str">
        <f>'CWW18'!$KX$74</f>
        <v>CWW18_055SDT_PR24</v>
      </c>
      <c r="C563" s="1578" t="str">
        <f>IF(LEN(_xlfn.CONCAT('CWW18'!$B$69, " - ", 'CWW18'!$B$74, " - ", 'CWW18'!L$7))&gt;230,LEFT(_xlfn.CONCAT('CWW18'!$B$69, " - ", 'CWW18'!$B$74, " - ", 'CWW18'!L$7),212)&amp;" [*** truncated]",_xlfn.CONCAT('CWW18'!$B$69, " - ", 'CWW18'!$B$74, " - ", 'CWW18'!L$7))</f>
        <v>Cost adjustment claim 6 - Total gross value of the claim (wastewater) CAC6 - Sludge treatment</v>
      </c>
      <c r="D563" s="1578" t="str">
        <f>'CWW18'!$C$74</f>
        <v>£m</v>
      </c>
      <c r="E563" s="1578" t="s">
        <v>31</v>
      </c>
      <c r="F563" s="1593"/>
      <c r="G563" s="1593"/>
      <c r="H563" s="1593"/>
      <c r="I563" s="1593"/>
      <c r="J563" s="1593"/>
      <c r="K563" s="1593"/>
      <c r="L563" s="1593"/>
      <c r="M563" s="1593"/>
      <c r="N563" s="1593"/>
      <c r="O563" s="1593"/>
      <c r="P563" s="1593"/>
      <c r="Q563" s="1593"/>
      <c r="R563" s="1593">
        <f>'CWW18'!DP74</f>
        <v>0</v>
      </c>
      <c r="S563" s="1593">
        <f>'CWW18'!DY74</f>
        <v>0</v>
      </c>
      <c r="T563" s="1593">
        <f>'CWW18'!EH74</f>
        <v>0</v>
      </c>
      <c r="U563" s="1593">
        <f>'CWW18'!EQ74</f>
        <v>0</v>
      </c>
      <c r="V563" s="1593">
        <f>'CWW18'!EZ74</f>
        <v>0</v>
      </c>
      <c r="W563" s="1593">
        <f>'CWW18'!FI74</f>
        <v>0</v>
      </c>
      <c r="X563" s="1593">
        <f>'CWW18'!FR74</f>
        <v>0</v>
      </c>
      <c r="Y563" s="1593">
        <f>'CWW18'!GA74</f>
        <v>0</v>
      </c>
    </row>
    <row r="564" spans="2:25">
      <c r="B564" s="1578" t="str">
        <f>'CWW18'!$KY$74</f>
        <v>CWW18_055SDD_PR24</v>
      </c>
      <c r="C564" s="1578" t="str">
        <f>IF(LEN(_xlfn.CONCAT('CWW18'!$B$69, " - ", 'CWW18'!$B$74, " - ", 'CWW18'!M$7))&gt;230,LEFT(_xlfn.CONCAT('CWW18'!$B$69, " - ", 'CWW18'!$B$74, " - ", 'CWW18'!M$7),212)&amp;" [*** truncated]",_xlfn.CONCAT('CWW18'!$B$69, " - ", 'CWW18'!$B$74, " - ", 'CWW18'!M$7))</f>
        <v>Cost adjustment claim 6 - Total gross value of the claim (wastewater) CAC6 - Sludge disposal</v>
      </c>
      <c r="D564" s="1578" t="str">
        <f>'CWW18'!$C$74</f>
        <v>£m</v>
      </c>
      <c r="E564" s="1578" t="s">
        <v>31</v>
      </c>
      <c r="F564" s="1593"/>
      <c r="G564" s="1593"/>
      <c r="H564" s="1593"/>
      <c r="I564" s="1593"/>
      <c r="J564" s="1593"/>
      <c r="K564" s="1593"/>
      <c r="L564" s="1593"/>
      <c r="M564" s="1593"/>
      <c r="N564" s="1593"/>
      <c r="O564" s="1593"/>
      <c r="P564" s="1593"/>
      <c r="Q564" s="1593"/>
      <c r="R564" s="1593">
        <f>'CWW18'!DQ74</f>
        <v>0</v>
      </c>
      <c r="S564" s="1593">
        <f>'CWW18'!DZ74</f>
        <v>0</v>
      </c>
      <c r="T564" s="1593">
        <f>'CWW18'!EI74</f>
        <v>0</v>
      </c>
      <c r="U564" s="1593">
        <f>'CWW18'!ER74</f>
        <v>0</v>
      </c>
      <c r="V564" s="1593">
        <f>'CWW18'!FA74</f>
        <v>0</v>
      </c>
      <c r="W564" s="1593">
        <f>'CWW18'!FJ74</f>
        <v>0</v>
      </c>
      <c r="X564" s="1593">
        <f>'CWW18'!FS74</f>
        <v>0</v>
      </c>
      <c r="Y564" s="1593">
        <f>'CWW18'!GB74</f>
        <v>0</v>
      </c>
    </row>
    <row r="565" spans="2:25">
      <c r="B565" s="1578" t="str">
        <f>'CWW18'!$KZ$74</f>
        <v>CWW18_055TOT_PR24</v>
      </c>
      <c r="C565" s="1578" t="str">
        <f>IF(LEN(_xlfn.CONCAT('CWW18'!$B$69, " - ", 'CWW18'!$B$74, " - ", 'CWW18'!N$6))&gt;230,LEFT(_xlfn.CONCAT('CWW18'!$B$69, " - ", 'CWW18'!$B$74, " - ", 'CWW18'!N$6),212)&amp;" [*** truncated]",_xlfn.CONCAT('CWW18'!$B$69, " - ", 'CWW18'!$B$74, " - ", 'CWW18'!N$6))</f>
        <v>Cost adjustment claim 6 - Total gross value of the claim (wastewater) CAC6 - Total</v>
      </c>
      <c r="D565" s="1578" t="str">
        <f>'CWW18'!$C$74</f>
        <v>£m</v>
      </c>
      <c r="E565" s="1578" t="s">
        <v>31</v>
      </c>
      <c r="F565" s="1593"/>
      <c r="G565" s="1593"/>
      <c r="H565" s="1593"/>
      <c r="I565" s="1593"/>
      <c r="J565" s="1593"/>
      <c r="K565" s="1593"/>
      <c r="L565" s="1593"/>
      <c r="M565" s="1593"/>
      <c r="N565" s="1593"/>
      <c r="O565" s="1593"/>
      <c r="P565" s="1593"/>
      <c r="Q565" s="1593"/>
      <c r="R565" s="1593">
        <f>'CWW18'!DR74</f>
        <v>0</v>
      </c>
      <c r="S565" s="1593">
        <f>'CWW18'!EA74</f>
        <v>0</v>
      </c>
      <c r="T565" s="1593">
        <f>'CWW18'!EJ74</f>
        <v>0</v>
      </c>
      <c r="U565" s="1593">
        <f>'CWW18'!ES74</f>
        <v>0</v>
      </c>
      <c r="V565" s="1593">
        <f>'CWW18'!FB74</f>
        <v>0</v>
      </c>
      <c r="W565" s="1593">
        <f>'CWW18'!FK74</f>
        <v>0</v>
      </c>
      <c r="X565" s="1593">
        <f>'CWW18'!FT74</f>
        <v>0</v>
      </c>
      <c r="Y565" s="1593">
        <f>'CWW18'!GC74</f>
        <v>0</v>
      </c>
    </row>
    <row r="566" spans="2:25">
      <c r="B566" s="1578" t="str">
        <f>'CWW18'!$KR$75</f>
        <v>CWW18_056F_PR24</v>
      </c>
      <c r="C566" s="1578" t="str">
        <f>IF(LEN(_xlfn.CONCAT('CWW18'!$B$69, " - ", 'CWW18'!$B$75, " - ", 'CWW18'!F$7))&gt;230,LEFT(_xlfn.CONCAT('CWW18'!$B$69, " - ", 'CWW18'!$B$75, " - ", 'CWW18'!F$7),212)&amp;" [*** truncated]",_xlfn.CONCAT('CWW18'!$B$69, " - ", 'CWW18'!$B$75, " - ", 'CWW18'!F$7))</f>
        <v>Cost adjustment claim 6 - Implicit allowance (wastewater) CAC6 - Foul</v>
      </c>
      <c r="D566" s="1578" t="str">
        <f>'CWW18'!$C$75</f>
        <v>£m</v>
      </c>
      <c r="E566" s="1578" t="s">
        <v>31</v>
      </c>
      <c r="F566" s="1593"/>
      <c r="G566" s="1593"/>
      <c r="H566" s="1593"/>
      <c r="I566" s="1593"/>
      <c r="J566" s="1593"/>
      <c r="K566" s="1593"/>
      <c r="L566" s="1593"/>
      <c r="M566" s="1593"/>
      <c r="N566" s="1593"/>
      <c r="O566" s="1593"/>
      <c r="P566" s="1593"/>
      <c r="Q566" s="1593"/>
      <c r="R566" s="1593">
        <f>'CWW18'!DJ75</f>
        <v>0</v>
      </c>
      <c r="S566" s="1593">
        <f>'CWW18'!DS75</f>
        <v>0</v>
      </c>
      <c r="T566" s="1593">
        <f>'CWW18'!EB75</f>
        <v>0</v>
      </c>
      <c r="U566" s="1593">
        <f>'CWW18'!EK75</f>
        <v>0</v>
      </c>
      <c r="V566" s="1593">
        <f>'CWW18'!ET75</f>
        <v>0</v>
      </c>
      <c r="W566" s="1593">
        <f>'CWW18'!FC75</f>
        <v>0</v>
      </c>
      <c r="X566" s="1593">
        <f>'CWW18'!FL75</f>
        <v>0</v>
      </c>
      <c r="Y566" s="1593">
        <f>'CWW18'!FU75</f>
        <v>0</v>
      </c>
    </row>
    <row r="567" spans="2:25">
      <c r="B567" s="1578" t="str">
        <f>'CWW18'!$KS$75</f>
        <v>CWW18_056SWD_PR24</v>
      </c>
      <c r="C567" s="1578" t="str">
        <f>IF(LEN(_xlfn.CONCAT('CWW18'!$B$69, " - ", 'CWW18'!$B$75, " - ", 'CWW18'!G$7))&gt;230,LEFT(_xlfn.CONCAT('CWW18'!$B$69, " - ", 'CWW18'!$B$75, " - ", 'CWW18'!G$7),212)&amp;" [*** truncated]",_xlfn.CONCAT('CWW18'!$B$69, " - ", 'CWW18'!$B$75, " - ", 'CWW18'!G$7))</f>
        <v>Cost adjustment claim 6 - Implicit allowance (wastewater) CAC6 - Surface water drainage</v>
      </c>
      <c r="D567" s="1578" t="str">
        <f>'CWW18'!$C$75</f>
        <v>£m</v>
      </c>
      <c r="E567" s="1578" t="s">
        <v>31</v>
      </c>
      <c r="F567" s="1593"/>
      <c r="G567" s="1593"/>
      <c r="H567" s="1593"/>
      <c r="I567" s="1593"/>
      <c r="J567" s="1593"/>
      <c r="K567" s="1593"/>
      <c r="L567" s="1593"/>
      <c r="M567" s="1593"/>
      <c r="N567" s="1593"/>
      <c r="O567" s="1593"/>
      <c r="P567" s="1593"/>
      <c r="Q567" s="1593"/>
      <c r="R567" s="1593">
        <f>'CWW18'!DK75</f>
        <v>0</v>
      </c>
      <c r="S567" s="1593">
        <f>'CWW18'!DT75</f>
        <v>0</v>
      </c>
      <c r="T567" s="1593">
        <f>'CWW18'!EC75</f>
        <v>0</v>
      </c>
      <c r="U567" s="1593">
        <f>'CWW18'!EL75</f>
        <v>0</v>
      </c>
      <c r="V567" s="1593">
        <f>'CWW18'!EU75</f>
        <v>0</v>
      </c>
      <c r="W567" s="1593">
        <f>'CWW18'!FD75</f>
        <v>0</v>
      </c>
      <c r="X567" s="1593">
        <f>'CWW18'!FM75</f>
        <v>0</v>
      </c>
      <c r="Y567" s="1593">
        <f>'CWW18'!FV75</f>
        <v>0</v>
      </c>
    </row>
    <row r="568" spans="2:25">
      <c r="B568" s="1578" t="str">
        <f>'CWW18'!$KT$75</f>
        <v>CWW18_056HD_PR24</v>
      </c>
      <c r="C568" s="1578" t="str">
        <f>IF(LEN(_xlfn.CONCAT('CWW18'!$B$69, " - ", 'CWW18'!$B$75, " - ", 'CWW18'!H$7))&gt;230,LEFT(_xlfn.CONCAT('CWW18'!$B$69, " - ", 'CWW18'!$B$75, " - ", 'CWW18'!H$7),212)&amp;" [*** truncated]",_xlfn.CONCAT('CWW18'!$B$69, " - ", 'CWW18'!$B$75, " - ", 'CWW18'!H$7))</f>
        <v>Cost adjustment claim 6 - Implicit allowance (wastewater) CAC6 - Highway drainage</v>
      </c>
      <c r="D568" s="1578" t="str">
        <f>'CWW18'!$C$75</f>
        <v>£m</v>
      </c>
      <c r="E568" s="1578" t="s">
        <v>31</v>
      </c>
      <c r="F568" s="1593"/>
      <c r="G568" s="1593"/>
      <c r="H568" s="1593"/>
      <c r="I568" s="1593"/>
      <c r="J568" s="1593"/>
      <c r="K568" s="1593"/>
      <c r="L568" s="1593"/>
      <c r="M568" s="1593"/>
      <c r="N568" s="1593"/>
      <c r="O568" s="1593"/>
      <c r="P568" s="1593"/>
      <c r="Q568" s="1593"/>
      <c r="R568" s="1593">
        <f>'CWW18'!DL75</f>
        <v>0</v>
      </c>
      <c r="S568" s="1593">
        <f>'CWW18'!DU75</f>
        <v>0</v>
      </c>
      <c r="T568" s="1593">
        <f>'CWW18'!ED75</f>
        <v>0</v>
      </c>
      <c r="U568" s="1593">
        <f>'CWW18'!EM75</f>
        <v>0</v>
      </c>
      <c r="V568" s="1593">
        <f>'CWW18'!EV75</f>
        <v>0</v>
      </c>
      <c r="W568" s="1593">
        <f>'CWW18'!FE75</f>
        <v>0</v>
      </c>
      <c r="X568" s="1593">
        <f>'CWW18'!FN75</f>
        <v>0</v>
      </c>
      <c r="Y568" s="1593">
        <f>'CWW18'!FW75</f>
        <v>0</v>
      </c>
    </row>
    <row r="569" spans="2:25">
      <c r="B569" s="1578" t="str">
        <f>'CWW18'!$KU$75</f>
        <v>CWW18_056STD_PR24</v>
      </c>
      <c r="C569" s="1578" t="str">
        <f>IF(LEN(_xlfn.CONCAT('CWW18'!$B$69, " - ", 'CWW18'!$B$75, " - ", 'CWW18'!I$7))&gt;230,LEFT(_xlfn.CONCAT('CWW18'!$B$69, " - ", 'CWW18'!$B$75, " - ", 'CWW18'!I$7),212)&amp;" [*** truncated]",_xlfn.CONCAT('CWW18'!$B$69, " - ", 'CWW18'!$B$75, " - ", 'CWW18'!I$7))</f>
        <v>Cost adjustment claim 6 - Implicit allowance (wastewater) CAC6 - Sewage treatment and disposal</v>
      </c>
      <c r="D569" s="1578" t="str">
        <f>'CWW18'!$C$75</f>
        <v>£m</v>
      </c>
      <c r="E569" s="1578" t="s">
        <v>31</v>
      </c>
      <c r="F569" s="1593"/>
      <c r="G569" s="1593"/>
      <c r="H569" s="1593"/>
      <c r="I569" s="1593"/>
      <c r="J569" s="1593"/>
      <c r="K569" s="1593"/>
      <c r="L569" s="1593"/>
      <c r="M569" s="1593"/>
      <c r="N569" s="1593"/>
      <c r="O569" s="1593"/>
      <c r="P569" s="1593"/>
      <c r="Q569" s="1593"/>
      <c r="R569" s="1593">
        <f>'CWW18'!DM75</f>
        <v>0</v>
      </c>
      <c r="S569" s="1593">
        <f>'CWW18'!DV75</f>
        <v>0</v>
      </c>
      <c r="T569" s="1593">
        <f>'CWW18'!EE75</f>
        <v>0</v>
      </c>
      <c r="U569" s="1593">
        <f>'CWW18'!EN75</f>
        <v>0</v>
      </c>
      <c r="V569" s="1593">
        <f>'CWW18'!EW75</f>
        <v>0</v>
      </c>
      <c r="W569" s="1593">
        <f>'CWW18'!FF75</f>
        <v>0</v>
      </c>
      <c r="X569" s="1593">
        <f>'CWW18'!FO75</f>
        <v>0</v>
      </c>
      <c r="Y569" s="1593">
        <f>'CWW18'!FX75</f>
        <v>0</v>
      </c>
    </row>
    <row r="570" spans="2:25">
      <c r="B570" s="1578" t="str">
        <f>'CWW18'!$KV$75</f>
        <v>CWW18_056SLT_PR24</v>
      </c>
      <c r="C570" s="1578" t="str">
        <f>IF(LEN(_xlfn.CONCAT('CWW18'!$B$69, " - ", 'CWW18'!$B$75, " - ", 'CWW18'!J$7))&gt;230,LEFT(_xlfn.CONCAT('CWW18'!$B$69, " - ", 'CWW18'!$B$75, " - ", 'CWW18'!J$7),212)&amp;" [*** truncated]",_xlfn.CONCAT('CWW18'!$B$69, " - ", 'CWW18'!$B$75, " - ", 'CWW18'!J$7))</f>
        <v>Cost adjustment claim 6 - Implicit allowance (wastewater) CAC6 - Imported sludge liquor treatment</v>
      </c>
      <c r="D570" s="1578" t="str">
        <f>'CWW18'!$C$75</f>
        <v>£m</v>
      </c>
      <c r="E570" s="1578" t="s">
        <v>31</v>
      </c>
      <c r="F570" s="1593"/>
      <c r="G570" s="1593"/>
      <c r="H570" s="1593"/>
      <c r="I570" s="1593"/>
      <c r="J570" s="1593"/>
      <c r="K570" s="1593"/>
      <c r="L570" s="1593"/>
      <c r="M570" s="1593"/>
      <c r="N570" s="1593"/>
      <c r="O570" s="1593"/>
      <c r="P570" s="1593"/>
      <c r="Q570" s="1593"/>
      <c r="R570" s="1593">
        <f>'CWW18'!DN75</f>
        <v>0</v>
      </c>
      <c r="S570" s="1593">
        <f>'CWW18'!DW75</f>
        <v>0</v>
      </c>
      <c r="T570" s="1593">
        <f>'CWW18'!EF75</f>
        <v>0</v>
      </c>
      <c r="U570" s="1593">
        <f>'CWW18'!EO75</f>
        <v>0</v>
      </c>
      <c r="V570" s="1593">
        <f>'CWW18'!EX75</f>
        <v>0</v>
      </c>
      <c r="W570" s="1593">
        <f>'CWW18'!FG75</f>
        <v>0</v>
      </c>
      <c r="X570" s="1593">
        <f>'CWW18'!FP75</f>
        <v>0</v>
      </c>
      <c r="Y570" s="1593">
        <f>'CWW18'!FY75</f>
        <v>0</v>
      </c>
    </row>
    <row r="571" spans="2:25">
      <c r="B571" s="1578" t="str">
        <f>'CWW18'!$KW$75</f>
        <v>CWW18_056STP_PR24</v>
      </c>
      <c r="C571" s="1578" t="str">
        <f>IF(LEN(_xlfn.CONCAT('CWW18'!$B$69, " - ", 'CWW18'!$B$75, " - ", 'CWW18'!K$7))&gt;230,LEFT(_xlfn.CONCAT('CWW18'!$B$69, " - ", 'CWW18'!$B$75, " - ", 'CWW18'!K$7),212)&amp;" [*** truncated]",_xlfn.CONCAT('CWW18'!$B$69, " - ", 'CWW18'!$B$75, " - ", 'CWW18'!K$7))</f>
        <v>Cost adjustment claim 6 - Implicit allowance (wastewater) CAC6 - Sludge transport</v>
      </c>
      <c r="D571" s="1578" t="str">
        <f>'CWW18'!$C$75</f>
        <v>£m</v>
      </c>
      <c r="E571" s="1578" t="s">
        <v>31</v>
      </c>
      <c r="F571" s="1593"/>
      <c r="G571" s="1593"/>
      <c r="H571" s="1593"/>
      <c r="I571" s="1593"/>
      <c r="J571" s="1593"/>
      <c r="K571" s="1593"/>
      <c r="L571" s="1593"/>
      <c r="M571" s="1593"/>
      <c r="N571" s="1593"/>
      <c r="O571" s="1593"/>
      <c r="P571" s="1593"/>
      <c r="Q571" s="1593"/>
      <c r="R571" s="1593">
        <f>'CWW18'!DO75</f>
        <v>0</v>
      </c>
      <c r="S571" s="1593">
        <f>'CWW18'!DX75</f>
        <v>0</v>
      </c>
      <c r="T571" s="1593">
        <f>'CWW18'!EG75</f>
        <v>0</v>
      </c>
      <c r="U571" s="1593">
        <f>'CWW18'!EP75</f>
        <v>0</v>
      </c>
      <c r="V571" s="1593">
        <f>'CWW18'!EY75</f>
        <v>0</v>
      </c>
      <c r="W571" s="1593">
        <f>'CWW18'!FH75</f>
        <v>0</v>
      </c>
      <c r="X571" s="1593">
        <f>'CWW18'!FQ75</f>
        <v>0</v>
      </c>
      <c r="Y571" s="1593">
        <f>'CWW18'!FZ75</f>
        <v>0</v>
      </c>
    </row>
    <row r="572" spans="2:25">
      <c r="B572" s="1578" t="str">
        <f>'CWW18'!$KX$75</f>
        <v>CWW18_056SDT_PR24</v>
      </c>
      <c r="C572" s="1578" t="str">
        <f>IF(LEN(_xlfn.CONCAT('CWW18'!$B$69, " - ", 'CWW18'!$B$75, " - ", 'CWW18'!L$7))&gt;230,LEFT(_xlfn.CONCAT('CWW18'!$B$69, " - ", 'CWW18'!$B$75, " - ", 'CWW18'!L$7),212)&amp;" [*** truncated]",_xlfn.CONCAT('CWW18'!$B$69, " - ", 'CWW18'!$B$75, " - ", 'CWW18'!L$7))</f>
        <v>Cost adjustment claim 6 - Implicit allowance (wastewater) CAC6 - Sludge treatment</v>
      </c>
      <c r="D572" s="1578" t="str">
        <f>'CWW18'!$C$75</f>
        <v>£m</v>
      </c>
      <c r="E572" s="1578" t="s">
        <v>31</v>
      </c>
      <c r="F572" s="1593"/>
      <c r="G572" s="1593"/>
      <c r="H572" s="1593"/>
      <c r="I572" s="1593"/>
      <c r="J572" s="1593"/>
      <c r="K572" s="1593"/>
      <c r="L572" s="1593"/>
      <c r="M572" s="1593"/>
      <c r="N572" s="1593"/>
      <c r="O572" s="1593"/>
      <c r="P572" s="1593"/>
      <c r="Q572" s="1593"/>
      <c r="R572" s="1593">
        <f>'CWW18'!DP75</f>
        <v>0</v>
      </c>
      <c r="S572" s="1593">
        <f>'CWW18'!DY75</f>
        <v>0</v>
      </c>
      <c r="T572" s="1593">
        <f>'CWW18'!EH75</f>
        <v>0</v>
      </c>
      <c r="U572" s="1593">
        <f>'CWW18'!EQ75</f>
        <v>0</v>
      </c>
      <c r="V572" s="1593">
        <f>'CWW18'!EZ75</f>
        <v>0</v>
      </c>
      <c r="W572" s="1593">
        <f>'CWW18'!FI75</f>
        <v>0</v>
      </c>
      <c r="X572" s="1593">
        <f>'CWW18'!FR75</f>
        <v>0</v>
      </c>
      <c r="Y572" s="1593">
        <f>'CWW18'!GA75</f>
        <v>0</v>
      </c>
    </row>
    <row r="573" spans="2:25">
      <c r="B573" s="1578" t="str">
        <f>'CWW18'!$KY$75</f>
        <v>CWW18_056SDD_PR24</v>
      </c>
      <c r="C573" s="1578" t="str">
        <f>IF(LEN(_xlfn.CONCAT('CWW18'!$B$69, " - ", 'CWW18'!$B$75, " - ", 'CWW18'!M$7))&gt;230,LEFT(_xlfn.CONCAT('CWW18'!$B$69, " - ", 'CWW18'!$B$75, " - ", 'CWW18'!M$7),212)&amp;" [*** truncated]",_xlfn.CONCAT('CWW18'!$B$69, " - ", 'CWW18'!$B$75, " - ", 'CWW18'!M$7))</f>
        <v>Cost adjustment claim 6 - Implicit allowance (wastewater) CAC6 - Sludge disposal</v>
      </c>
      <c r="D573" s="1578" t="str">
        <f>'CWW18'!$C$75</f>
        <v>£m</v>
      </c>
      <c r="E573" s="1578" t="s">
        <v>31</v>
      </c>
      <c r="F573" s="1593"/>
      <c r="G573" s="1593"/>
      <c r="H573" s="1593"/>
      <c r="I573" s="1593"/>
      <c r="J573" s="1593"/>
      <c r="K573" s="1593"/>
      <c r="L573" s="1593"/>
      <c r="M573" s="1593"/>
      <c r="N573" s="1593"/>
      <c r="O573" s="1593"/>
      <c r="P573" s="1593"/>
      <c r="Q573" s="1593"/>
      <c r="R573" s="1593">
        <f>'CWW18'!DQ75</f>
        <v>0</v>
      </c>
      <c r="S573" s="1593">
        <f>'CWW18'!DZ75</f>
        <v>0</v>
      </c>
      <c r="T573" s="1593">
        <f>'CWW18'!EI75</f>
        <v>0</v>
      </c>
      <c r="U573" s="1593">
        <f>'CWW18'!ER75</f>
        <v>0</v>
      </c>
      <c r="V573" s="1593">
        <f>'CWW18'!FA75</f>
        <v>0</v>
      </c>
      <c r="W573" s="1593">
        <f>'CWW18'!FJ75</f>
        <v>0</v>
      </c>
      <c r="X573" s="1593">
        <f>'CWW18'!FS75</f>
        <v>0</v>
      </c>
      <c r="Y573" s="1593">
        <f>'CWW18'!GB75</f>
        <v>0</v>
      </c>
    </row>
    <row r="574" spans="2:25">
      <c r="B574" s="1578" t="str">
        <f>'CWW18'!$KZ$75</f>
        <v>CWW18_056TOT_PR24</v>
      </c>
      <c r="C574" s="1578" t="str">
        <f>IF(LEN(_xlfn.CONCAT('CWW18'!$B$69, " - ", 'CWW18'!$B$75, " - ", 'CWW18'!N$6))&gt;230,LEFT(_xlfn.CONCAT('CWW18'!$B$69, " - ", 'CWW18'!$B$75, " - ", 'CWW18'!N$6),212)&amp;" [*** truncated]",_xlfn.CONCAT('CWW18'!$B$69, " - ", 'CWW18'!$B$75, " - ", 'CWW18'!N$6))</f>
        <v>Cost adjustment claim 6 - Implicit allowance (wastewater) CAC6 - Total</v>
      </c>
      <c r="D574" s="1578" t="str">
        <f>'CWW18'!$C$75</f>
        <v>£m</v>
      </c>
      <c r="E574" s="1578" t="s">
        <v>31</v>
      </c>
      <c r="F574" s="1593"/>
      <c r="G574" s="1593"/>
      <c r="H574" s="1593"/>
      <c r="I574" s="1593"/>
      <c r="J574" s="1593"/>
      <c r="K574" s="1593"/>
      <c r="L574" s="1593"/>
      <c r="M574" s="1593"/>
      <c r="N574" s="1593"/>
      <c r="O574" s="1593"/>
      <c r="P574" s="1593"/>
      <c r="Q574" s="1593"/>
      <c r="R574" s="1593">
        <f>'CWW18'!DR75</f>
        <v>0</v>
      </c>
      <c r="S574" s="1593">
        <f>'CWW18'!EA75</f>
        <v>0</v>
      </c>
      <c r="T574" s="1593">
        <f>'CWW18'!EJ75</f>
        <v>0</v>
      </c>
      <c r="U574" s="1593">
        <f>'CWW18'!ES75</f>
        <v>0</v>
      </c>
      <c r="V574" s="1593">
        <f>'CWW18'!FB75</f>
        <v>0</v>
      </c>
      <c r="W574" s="1593">
        <f>'CWW18'!FK75</f>
        <v>0</v>
      </c>
      <c r="X574" s="1593">
        <f>'CWW18'!FT75</f>
        <v>0</v>
      </c>
      <c r="Y574" s="1593">
        <f>'CWW18'!GC75</f>
        <v>0</v>
      </c>
    </row>
    <row r="575" spans="2:25">
      <c r="B575" s="1578" t="str">
        <f>'CWW18'!$KR$76</f>
        <v>CWW18_057F_PR24</v>
      </c>
      <c r="C575" s="1578" t="str">
        <f>IF(LEN(_xlfn.CONCAT('CWW18'!$B$69, " - ", 'CWW18'!$B$76, " - ", 'CWW18'!F$7))&gt;230,LEFT(_xlfn.CONCAT('CWW18'!$B$69, " - ", 'CWW18'!$B$76, " - ", 'CWW18'!F$7),212)&amp;" [*** truncated]",_xlfn.CONCAT('CWW18'!$B$69, " - ", 'CWW18'!$B$76, " - ", 'CWW18'!F$7))</f>
        <v>Cost adjustment claim 6 - Total net value of the claim (wastewater) CAC6 - Foul</v>
      </c>
      <c r="D575" s="1578" t="str">
        <f>'CWW18'!$C$76</f>
        <v>£m</v>
      </c>
      <c r="E575" s="1578" t="s">
        <v>31</v>
      </c>
      <c r="F575" s="1593"/>
      <c r="G575" s="1593"/>
      <c r="H575" s="1593"/>
      <c r="I575" s="1593"/>
      <c r="J575" s="1593"/>
      <c r="K575" s="1593"/>
      <c r="L575" s="1593"/>
      <c r="M575" s="1593"/>
      <c r="N575" s="1593"/>
      <c r="O575" s="1593"/>
      <c r="P575" s="1593"/>
      <c r="Q575" s="1593"/>
      <c r="R575" s="1593">
        <f>'CWW18'!DJ76</f>
        <v>0</v>
      </c>
      <c r="S575" s="1593">
        <f>'CWW18'!DS76</f>
        <v>0</v>
      </c>
      <c r="T575" s="1593">
        <f>'CWW18'!EB76</f>
        <v>0</v>
      </c>
      <c r="U575" s="1593">
        <f>'CWW18'!EK76</f>
        <v>0</v>
      </c>
      <c r="V575" s="1593">
        <f>'CWW18'!ET76</f>
        <v>0</v>
      </c>
      <c r="W575" s="1593">
        <f>'CWW18'!FC76</f>
        <v>0</v>
      </c>
      <c r="X575" s="1593">
        <f>'CWW18'!FL76</f>
        <v>0</v>
      </c>
      <c r="Y575" s="1593">
        <f>'CWW18'!FU76</f>
        <v>0</v>
      </c>
    </row>
    <row r="576" spans="2:25">
      <c r="B576" s="1578" t="str">
        <f>'CWW18'!$KS$76</f>
        <v>CWW18_057SWD_PR24</v>
      </c>
      <c r="C576" s="1578" t="str">
        <f>IF(LEN(_xlfn.CONCAT('CWW18'!$B$69, " - ", 'CWW18'!$B$76, " - ", 'CWW18'!G$7))&gt;230,LEFT(_xlfn.CONCAT('CWW18'!$B$69, " - ", 'CWW18'!$B$76, " - ", 'CWW18'!G$7),212)&amp;" [*** truncated]",_xlfn.CONCAT('CWW18'!$B$69, " - ", 'CWW18'!$B$76, " - ", 'CWW18'!G$7))</f>
        <v>Cost adjustment claim 6 - Total net value of the claim (wastewater) CAC6 - Surface water drainage</v>
      </c>
      <c r="D576" s="1578" t="str">
        <f>'CWW18'!$C$76</f>
        <v>£m</v>
      </c>
      <c r="E576" s="1578" t="s">
        <v>31</v>
      </c>
      <c r="F576" s="1593"/>
      <c r="G576" s="1593"/>
      <c r="H576" s="1593"/>
      <c r="I576" s="1593"/>
      <c r="J576" s="1593"/>
      <c r="K576" s="1593"/>
      <c r="L576" s="1593"/>
      <c r="M576" s="1593"/>
      <c r="N576" s="1593"/>
      <c r="O576" s="1593"/>
      <c r="P576" s="1593"/>
      <c r="Q576" s="1593"/>
      <c r="R576" s="1593">
        <f>'CWW18'!DK76</f>
        <v>0</v>
      </c>
      <c r="S576" s="1593">
        <f>'CWW18'!DT76</f>
        <v>0</v>
      </c>
      <c r="T576" s="1593">
        <f>'CWW18'!EC76</f>
        <v>0</v>
      </c>
      <c r="U576" s="1593">
        <f>'CWW18'!EL76</f>
        <v>0</v>
      </c>
      <c r="V576" s="1593">
        <f>'CWW18'!EU76</f>
        <v>0</v>
      </c>
      <c r="W576" s="1593">
        <f>'CWW18'!FD76</f>
        <v>0</v>
      </c>
      <c r="X576" s="1593">
        <f>'CWW18'!FM76</f>
        <v>0</v>
      </c>
      <c r="Y576" s="1593">
        <f>'CWW18'!FV76</f>
        <v>0</v>
      </c>
    </row>
    <row r="577" spans="2:25">
      <c r="B577" s="1578" t="str">
        <f>'CWW18'!$KT$76</f>
        <v>CWW18_057HD_PR24</v>
      </c>
      <c r="C577" s="1578" t="str">
        <f>IF(LEN(_xlfn.CONCAT('CWW18'!$B$69, " - ", 'CWW18'!$B$76, " - ", 'CWW18'!H$7))&gt;230,LEFT(_xlfn.CONCAT('CWW18'!$B$69, " - ", 'CWW18'!$B$76, " - ", 'CWW18'!H$7),212)&amp;" [*** truncated]",_xlfn.CONCAT('CWW18'!$B$69, " - ", 'CWW18'!$B$76, " - ", 'CWW18'!H$7))</f>
        <v>Cost adjustment claim 6 - Total net value of the claim (wastewater) CAC6 - Highway drainage</v>
      </c>
      <c r="D577" s="1578" t="str">
        <f>'CWW18'!$C$76</f>
        <v>£m</v>
      </c>
      <c r="E577" s="1578" t="s">
        <v>31</v>
      </c>
      <c r="F577" s="1593"/>
      <c r="G577" s="1593"/>
      <c r="H577" s="1593"/>
      <c r="I577" s="1593"/>
      <c r="J577" s="1593"/>
      <c r="K577" s="1593"/>
      <c r="L577" s="1593"/>
      <c r="M577" s="1593"/>
      <c r="N577" s="1593"/>
      <c r="O577" s="1593"/>
      <c r="P577" s="1593"/>
      <c r="Q577" s="1593"/>
      <c r="R577" s="1593">
        <f>'CWW18'!DL76</f>
        <v>0</v>
      </c>
      <c r="S577" s="1593">
        <f>'CWW18'!DU76</f>
        <v>0</v>
      </c>
      <c r="T577" s="1593">
        <f>'CWW18'!ED76</f>
        <v>0</v>
      </c>
      <c r="U577" s="1593">
        <f>'CWW18'!EM76</f>
        <v>0</v>
      </c>
      <c r="V577" s="1593">
        <f>'CWW18'!EV76</f>
        <v>0</v>
      </c>
      <c r="W577" s="1593">
        <f>'CWW18'!FE76</f>
        <v>0</v>
      </c>
      <c r="X577" s="1593">
        <f>'CWW18'!FN76</f>
        <v>0</v>
      </c>
      <c r="Y577" s="1593">
        <f>'CWW18'!FW76</f>
        <v>0</v>
      </c>
    </row>
    <row r="578" spans="2:25">
      <c r="B578" s="1578" t="str">
        <f>'CWW18'!$KU$76</f>
        <v>CWW18_057STD_PR24</v>
      </c>
      <c r="C578" s="1578" t="str">
        <f>IF(LEN(_xlfn.CONCAT('CWW18'!$B$69, " - ", 'CWW18'!$B$76, " - ", 'CWW18'!I$7))&gt;230,LEFT(_xlfn.CONCAT('CWW18'!$B$69, " - ", 'CWW18'!$B$76, " - ", 'CWW18'!I$7),212)&amp;" [*** truncated]",_xlfn.CONCAT('CWW18'!$B$69, " - ", 'CWW18'!$B$76, " - ", 'CWW18'!I$7))</f>
        <v>Cost adjustment claim 6 - Total net value of the claim (wastewater) CAC6 - Sewage treatment and disposal</v>
      </c>
      <c r="D578" s="1578" t="str">
        <f>'CWW18'!$C$76</f>
        <v>£m</v>
      </c>
      <c r="E578" s="1578" t="s">
        <v>31</v>
      </c>
      <c r="F578" s="1593"/>
      <c r="G578" s="1593"/>
      <c r="H578" s="1593"/>
      <c r="I578" s="1593"/>
      <c r="J578" s="1593"/>
      <c r="K578" s="1593"/>
      <c r="L578" s="1593"/>
      <c r="M578" s="1593"/>
      <c r="N578" s="1593"/>
      <c r="O578" s="1593"/>
      <c r="P578" s="1593"/>
      <c r="Q578" s="1593"/>
      <c r="R578" s="1593">
        <f>'CWW18'!DM76</f>
        <v>0</v>
      </c>
      <c r="S578" s="1593">
        <f>'CWW18'!DV76</f>
        <v>0</v>
      </c>
      <c r="T578" s="1593">
        <f>'CWW18'!EE76</f>
        <v>0</v>
      </c>
      <c r="U578" s="1593">
        <f>'CWW18'!EN76</f>
        <v>0</v>
      </c>
      <c r="V578" s="1593">
        <f>'CWW18'!EW76</f>
        <v>0</v>
      </c>
      <c r="W578" s="1593">
        <f>'CWW18'!FF76</f>
        <v>0</v>
      </c>
      <c r="X578" s="1593">
        <f>'CWW18'!FO76</f>
        <v>0</v>
      </c>
      <c r="Y578" s="1593">
        <f>'CWW18'!FX76</f>
        <v>0</v>
      </c>
    </row>
    <row r="579" spans="2:25">
      <c r="B579" s="1578" t="str">
        <f>'CWW18'!$KV$76</f>
        <v>CWW18_057SLT_PR24</v>
      </c>
      <c r="C579" s="1578" t="str">
        <f>IF(LEN(_xlfn.CONCAT('CWW18'!$B$69, " - ", 'CWW18'!$B$76, " - ", 'CWW18'!J$7))&gt;230,LEFT(_xlfn.CONCAT('CWW18'!$B$69, " - ", 'CWW18'!$B$76, " - ", 'CWW18'!J$7),212)&amp;" [*** truncated]",_xlfn.CONCAT('CWW18'!$B$69, " - ", 'CWW18'!$B$76, " - ", 'CWW18'!J$7))</f>
        <v>Cost adjustment claim 6 - Total net value of the claim (wastewater) CAC6 - Imported sludge liquor treatment</v>
      </c>
      <c r="D579" s="1578" t="str">
        <f>'CWW18'!$C$76</f>
        <v>£m</v>
      </c>
      <c r="E579" s="1578" t="s">
        <v>31</v>
      </c>
      <c r="F579" s="1593"/>
      <c r="G579" s="1593"/>
      <c r="H579" s="1593"/>
      <c r="I579" s="1593"/>
      <c r="J579" s="1593"/>
      <c r="K579" s="1593"/>
      <c r="L579" s="1593"/>
      <c r="M579" s="1593"/>
      <c r="N579" s="1593"/>
      <c r="O579" s="1593"/>
      <c r="P579" s="1593"/>
      <c r="Q579" s="1593"/>
      <c r="R579" s="1593">
        <f>'CWW18'!DN76</f>
        <v>0</v>
      </c>
      <c r="S579" s="1593">
        <f>'CWW18'!DW76</f>
        <v>0</v>
      </c>
      <c r="T579" s="1593">
        <f>'CWW18'!EF76</f>
        <v>0</v>
      </c>
      <c r="U579" s="1593">
        <f>'CWW18'!EO76</f>
        <v>0</v>
      </c>
      <c r="V579" s="1593">
        <f>'CWW18'!EX76</f>
        <v>0</v>
      </c>
      <c r="W579" s="1593">
        <f>'CWW18'!FG76</f>
        <v>0</v>
      </c>
      <c r="X579" s="1593">
        <f>'CWW18'!FP76</f>
        <v>0</v>
      </c>
      <c r="Y579" s="1593">
        <f>'CWW18'!FY76</f>
        <v>0</v>
      </c>
    </row>
    <row r="580" spans="2:25">
      <c r="B580" s="1578" t="str">
        <f>'CWW18'!$KW$76</f>
        <v>CWW18_057STP_PR24</v>
      </c>
      <c r="C580" s="1578" t="str">
        <f>IF(LEN(_xlfn.CONCAT('CWW18'!$B$69, " - ", 'CWW18'!$B$76, " - ", 'CWW18'!K$7))&gt;230,LEFT(_xlfn.CONCAT('CWW18'!$B$69, " - ", 'CWW18'!$B$76, " - ", 'CWW18'!K$7),212)&amp;" [*** truncated]",_xlfn.CONCAT('CWW18'!$B$69, " - ", 'CWW18'!$B$76, " - ", 'CWW18'!K$7))</f>
        <v>Cost adjustment claim 6 - Total net value of the claim (wastewater) CAC6 - Sludge transport</v>
      </c>
      <c r="D580" s="1578" t="str">
        <f>'CWW18'!$C$76</f>
        <v>£m</v>
      </c>
      <c r="E580" s="1578" t="s">
        <v>31</v>
      </c>
      <c r="F580" s="1593"/>
      <c r="G580" s="1593"/>
      <c r="H580" s="1593"/>
      <c r="I580" s="1593"/>
      <c r="J580" s="1593"/>
      <c r="K580" s="1593"/>
      <c r="L580" s="1593"/>
      <c r="M580" s="1593"/>
      <c r="N580" s="1593"/>
      <c r="O580" s="1593"/>
      <c r="P580" s="1593"/>
      <c r="Q580" s="1593"/>
      <c r="R580" s="1593">
        <f>'CWW18'!DO76</f>
        <v>0</v>
      </c>
      <c r="S580" s="1593">
        <f>'CWW18'!DX76</f>
        <v>0</v>
      </c>
      <c r="T580" s="1593">
        <f>'CWW18'!EG76</f>
        <v>0</v>
      </c>
      <c r="U580" s="1593">
        <f>'CWW18'!EP76</f>
        <v>0</v>
      </c>
      <c r="V580" s="1593">
        <f>'CWW18'!EY76</f>
        <v>0</v>
      </c>
      <c r="W580" s="1593">
        <f>'CWW18'!FH76</f>
        <v>0</v>
      </c>
      <c r="X580" s="1593">
        <f>'CWW18'!FQ76</f>
        <v>0</v>
      </c>
      <c r="Y580" s="1593">
        <f>'CWW18'!FZ76</f>
        <v>0</v>
      </c>
    </row>
    <row r="581" spans="2:25">
      <c r="B581" s="1578" t="str">
        <f>'CWW18'!$KX$76</f>
        <v>CWW18_057SDT_PR24</v>
      </c>
      <c r="C581" s="1578" t="str">
        <f>IF(LEN(_xlfn.CONCAT('CWW18'!$B$69, " - ", 'CWW18'!$B$76, " - ", 'CWW18'!L$7))&gt;230,LEFT(_xlfn.CONCAT('CWW18'!$B$69, " - ", 'CWW18'!$B$76, " - ", 'CWW18'!L$7),212)&amp;" [*** truncated]",_xlfn.CONCAT('CWW18'!$B$69, " - ", 'CWW18'!$B$76, " - ", 'CWW18'!L$7))</f>
        <v>Cost adjustment claim 6 - Total net value of the claim (wastewater) CAC6 - Sludge treatment</v>
      </c>
      <c r="D581" s="1578" t="str">
        <f>'CWW18'!$C$76</f>
        <v>£m</v>
      </c>
      <c r="E581" s="1578" t="s">
        <v>31</v>
      </c>
      <c r="F581" s="1593"/>
      <c r="G581" s="1593"/>
      <c r="H581" s="1593"/>
      <c r="I581" s="1593"/>
      <c r="J581" s="1593"/>
      <c r="K581" s="1593"/>
      <c r="L581" s="1593"/>
      <c r="M581" s="1593"/>
      <c r="N581" s="1593"/>
      <c r="O581" s="1593"/>
      <c r="P581" s="1593"/>
      <c r="Q581" s="1593"/>
      <c r="R581" s="1593">
        <f>'CWW18'!DP76</f>
        <v>0</v>
      </c>
      <c r="S581" s="1593">
        <f>'CWW18'!DY76</f>
        <v>0</v>
      </c>
      <c r="T581" s="1593">
        <f>'CWW18'!EH76</f>
        <v>0</v>
      </c>
      <c r="U581" s="1593">
        <f>'CWW18'!EQ76</f>
        <v>0</v>
      </c>
      <c r="V581" s="1593">
        <f>'CWW18'!EZ76</f>
        <v>0</v>
      </c>
      <c r="W581" s="1593">
        <f>'CWW18'!FI76</f>
        <v>0</v>
      </c>
      <c r="X581" s="1593">
        <f>'CWW18'!FR76</f>
        <v>0</v>
      </c>
      <c r="Y581" s="1593">
        <f>'CWW18'!GA76</f>
        <v>0</v>
      </c>
    </row>
    <row r="582" spans="2:25">
      <c r="B582" s="1578" t="str">
        <f>'CWW18'!$KY$76</f>
        <v>CWW18_057SDD_PR24</v>
      </c>
      <c r="C582" s="1578" t="str">
        <f>IF(LEN(_xlfn.CONCAT('CWW18'!$B$69, " - ", 'CWW18'!$B$76, " - ", 'CWW18'!M$7))&gt;230,LEFT(_xlfn.CONCAT('CWW18'!$B$69, " - ", 'CWW18'!$B$76, " - ", 'CWW18'!M$7),212)&amp;" [*** truncated]",_xlfn.CONCAT('CWW18'!$B$69, " - ", 'CWW18'!$B$76, " - ", 'CWW18'!M$7))</f>
        <v>Cost adjustment claim 6 - Total net value of the claim (wastewater) CAC6 - Sludge disposal</v>
      </c>
      <c r="D582" s="1578" t="str">
        <f>'CWW18'!$C$76</f>
        <v>£m</v>
      </c>
      <c r="E582" s="1578" t="s">
        <v>31</v>
      </c>
      <c r="F582" s="1593"/>
      <c r="G582" s="1593"/>
      <c r="H582" s="1593"/>
      <c r="I582" s="1593"/>
      <c r="J582" s="1593"/>
      <c r="K582" s="1593"/>
      <c r="L582" s="1593"/>
      <c r="M582" s="1593"/>
      <c r="N582" s="1593"/>
      <c r="O582" s="1593"/>
      <c r="P582" s="1593"/>
      <c r="Q582" s="1593"/>
      <c r="R582" s="1593">
        <f>'CWW18'!DQ76</f>
        <v>0</v>
      </c>
      <c r="S582" s="1593">
        <f>'CWW18'!DZ76</f>
        <v>0</v>
      </c>
      <c r="T582" s="1593">
        <f>'CWW18'!EI76</f>
        <v>0</v>
      </c>
      <c r="U582" s="1593">
        <f>'CWW18'!ER76</f>
        <v>0</v>
      </c>
      <c r="V582" s="1593">
        <f>'CWW18'!FA76</f>
        <v>0</v>
      </c>
      <c r="W582" s="1593">
        <f>'CWW18'!FJ76</f>
        <v>0</v>
      </c>
      <c r="X582" s="1593">
        <f>'CWW18'!FS76</f>
        <v>0</v>
      </c>
      <c r="Y582" s="1593">
        <f>'CWW18'!GB76</f>
        <v>0</v>
      </c>
    </row>
    <row r="583" spans="2:25">
      <c r="B583" s="1578" t="str">
        <f>'CWW18'!$KZ$76</f>
        <v>CWW18_057TOT_PR24</v>
      </c>
      <c r="C583" s="1578" t="str">
        <f>IF(LEN(_xlfn.CONCAT('CWW18'!$B$69, " - ", 'CWW18'!$B$76, " - ", 'CWW18'!N$6))&gt;230,LEFT(_xlfn.CONCAT('CWW18'!$B$69, " - ", 'CWW18'!$B$76, " - ", 'CWW18'!N$6),212)&amp;" [*** truncated]",_xlfn.CONCAT('CWW18'!$B$69, " - ", 'CWW18'!$B$76, " - ", 'CWW18'!N$6))</f>
        <v>Cost adjustment claim 6 - Total net value of the claim (wastewater) CAC6 - Total</v>
      </c>
      <c r="D583" s="1578" t="str">
        <f>'CWW18'!$C$76</f>
        <v>£m</v>
      </c>
      <c r="E583" s="1578" t="s">
        <v>31</v>
      </c>
      <c r="F583" s="1593"/>
      <c r="G583" s="1593"/>
      <c r="H583" s="1593"/>
      <c r="I583" s="1593"/>
      <c r="J583" s="1593"/>
      <c r="K583" s="1593"/>
      <c r="L583" s="1593"/>
      <c r="M583" s="1593"/>
      <c r="N583" s="1593"/>
      <c r="O583" s="1593"/>
      <c r="P583" s="1593"/>
      <c r="Q583" s="1593"/>
      <c r="R583" s="1593">
        <f>'CWW18'!DR76</f>
        <v>0</v>
      </c>
      <c r="S583" s="1593">
        <f>'CWW18'!EA76</f>
        <v>0</v>
      </c>
      <c r="T583" s="1593">
        <f>'CWW18'!EJ76</f>
        <v>0</v>
      </c>
      <c r="U583" s="1593">
        <f>'CWW18'!ES76</f>
        <v>0</v>
      </c>
      <c r="V583" s="1593">
        <f>'CWW18'!FB76</f>
        <v>0</v>
      </c>
      <c r="W583" s="1593">
        <f>'CWW18'!FK76</f>
        <v>0</v>
      </c>
      <c r="X583" s="1593">
        <f>'CWW18'!FT76</f>
        <v>0</v>
      </c>
      <c r="Y583" s="1593">
        <f>'CWW18'!GC76</f>
        <v>0</v>
      </c>
    </row>
    <row r="584" spans="2:25">
      <c r="B584" s="1578" t="str">
        <f>'CWW18'!$GN$77</f>
        <v>CWW18_058F_PR24</v>
      </c>
      <c r="C584" s="1578" t="str">
        <f>IF(LEN(_xlfn.CONCAT('CWW18'!$B$69, " - ", 'CWW18'!$B$77, " - ", 'CWW18'!F$7))&gt;230,LEFT(_xlfn.CONCAT('CWW18'!$B$69, " - ", 'CWW18'!$B$77, " - ", 'CWW18'!F$7),212)&amp;" [*** truncated]",_xlfn.CONCAT('CWW18'!$B$69, " - ", 'CWW18'!$B$77, " - ", 'CWW18'!F$7))</f>
        <v>Cost adjustment claim 6 - Historic total expenditure (wastewater) CAC6 - Foul</v>
      </c>
      <c r="D584" s="1578" t="str">
        <f>'CWW18'!$C$77</f>
        <v>£m</v>
      </c>
      <c r="E584" s="1578" t="s">
        <v>31</v>
      </c>
      <c r="F584" s="1593">
        <f>'CWW18'!$F$77</f>
        <v>0</v>
      </c>
      <c r="G584" s="1593">
        <f>'CWW18'!$O$77</f>
        <v>0</v>
      </c>
      <c r="H584" s="1593">
        <f>'CWW18'!$X$77</f>
        <v>0</v>
      </c>
      <c r="I584" s="1593">
        <f>'CWW18'!AG77</f>
        <v>0</v>
      </c>
      <c r="J584" s="1593">
        <f>'CWW18'!AP77</f>
        <v>0</v>
      </c>
      <c r="K584" s="1593">
        <f>'CWW18'!AY77</f>
        <v>0</v>
      </c>
      <c r="L584" s="1593">
        <f>'CWW18'!BH77</f>
        <v>0</v>
      </c>
      <c r="M584" s="1593">
        <f>'CWW18'!BQ77</f>
        <v>0</v>
      </c>
      <c r="N584" s="1593">
        <f>'CWW18'!BZ77</f>
        <v>0</v>
      </c>
      <c r="O584" s="1593">
        <f>'CWW18'!CI77</f>
        <v>0</v>
      </c>
      <c r="P584" s="1593">
        <f>'CWW18'!CR77</f>
        <v>0</v>
      </c>
      <c r="Q584" s="1593">
        <f>'CWW18'!DA77</f>
        <v>0</v>
      </c>
      <c r="R584" s="1593"/>
      <c r="S584" s="1593"/>
      <c r="T584" s="1593"/>
      <c r="U584" s="1593"/>
      <c r="V584" s="1593"/>
      <c r="W584" s="1593"/>
      <c r="X584" s="1593"/>
      <c r="Y584" s="1593"/>
    </row>
    <row r="585" spans="2:25">
      <c r="B585" s="1578" t="str">
        <f>'CWW18'!$GO$77</f>
        <v>CWW18_058SWD_PR24</v>
      </c>
      <c r="C585" s="1578" t="str">
        <f>IF(LEN(_xlfn.CONCAT('CWW18'!$B$69, " - ", 'CWW18'!$B$77, " - ", 'CWW18'!G$7))&gt;230,LEFT(_xlfn.CONCAT('CWW18'!$B$69, " - ", 'CWW18'!$B$77, " - ", 'CWW18'!G$7),212)&amp;" [*** truncated]",_xlfn.CONCAT('CWW18'!$B$69, " - ", 'CWW18'!$B$77, " - ", 'CWW18'!G$7))</f>
        <v>Cost adjustment claim 6 - Historic total expenditure (wastewater) CAC6 - Surface water drainage</v>
      </c>
      <c r="D585" s="1578" t="str">
        <f>'CWW18'!$C$77</f>
        <v>£m</v>
      </c>
      <c r="E585" s="1578" t="s">
        <v>31</v>
      </c>
      <c r="F585" s="1593">
        <f>'CWW18'!$G$77</f>
        <v>0</v>
      </c>
      <c r="G585" s="1593">
        <f>'CWW18'!$P$77</f>
        <v>0</v>
      </c>
      <c r="H585" s="1593">
        <f>'CWW18'!$Y$77</f>
        <v>0</v>
      </c>
      <c r="I585" s="1593">
        <f>'CWW18'!AH77</f>
        <v>0</v>
      </c>
      <c r="J585" s="1593">
        <f>'CWW18'!AQ77</f>
        <v>0</v>
      </c>
      <c r="K585" s="1593">
        <f>'CWW18'!AZ77</f>
        <v>0</v>
      </c>
      <c r="L585" s="1593">
        <f>'CWW18'!BI77</f>
        <v>0</v>
      </c>
      <c r="M585" s="1593">
        <f>'CWW18'!BR77</f>
        <v>0</v>
      </c>
      <c r="N585" s="1593">
        <f>'CWW18'!CA77</f>
        <v>0</v>
      </c>
      <c r="O585" s="1593">
        <f>'CWW18'!CJ77</f>
        <v>0</v>
      </c>
      <c r="P585" s="1593">
        <f>'CWW18'!CS77</f>
        <v>0</v>
      </c>
      <c r="Q585" s="1593">
        <f>'CWW18'!DB77</f>
        <v>0</v>
      </c>
      <c r="R585" s="1593"/>
      <c r="S585" s="1593"/>
      <c r="T585" s="1593"/>
      <c r="U585" s="1593"/>
      <c r="V585" s="1593"/>
      <c r="W585" s="1593"/>
      <c r="X585" s="1593"/>
      <c r="Y585" s="1593"/>
    </row>
    <row r="586" spans="2:25">
      <c r="B586" s="1578" t="str">
        <f>'CWW18'!$GP$77</f>
        <v>CWW18_058HD_PR24</v>
      </c>
      <c r="C586" s="1578" t="str">
        <f>IF(LEN(_xlfn.CONCAT('CWW18'!$B$69, " - ", 'CWW18'!$B$77, " - ", 'CWW18'!H$7))&gt;230,LEFT(_xlfn.CONCAT('CWW18'!$B$69, " - ", 'CWW18'!$B$77, " - ", 'CWW18'!H$7),212)&amp;" [*** truncated]",_xlfn.CONCAT('CWW18'!$B$69, " - ", 'CWW18'!$B$77, " - ", 'CWW18'!H$7))</f>
        <v>Cost adjustment claim 6 - Historic total expenditure (wastewater) CAC6 - Highway drainage</v>
      </c>
      <c r="D586" s="1578" t="str">
        <f>'CWW18'!$C$77</f>
        <v>£m</v>
      </c>
      <c r="E586" s="1578" t="s">
        <v>31</v>
      </c>
      <c r="F586" s="1593">
        <f>'CWW18'!$H$77</f>
        <v>0</v>
      </c>
      <c r="G586" s="1593">
        <f>'CWW18'!$Q$77</f>
        <v>0</v>
      </c>
      <c r="H586" s="1593">
        <f>'CWW18'!$Z$77</f>
        <v>0</v>
      </c>
      <c r="I586" s="1593">
        <f>'CWW18'!AI77</f>
        <v>0</v>
      </c>
      <c r="J586" s="1593">
        <f>'CWW18'!AR77</f>
        <v>0</v>
      </c>
      <c r="K586" s="1593">
        <f>'CWW18'!BA77</f>
        <v>0</v>
      </c>
      <c r="L586" s="1593">
        <f>'CWW18'!BJ77</f>
        <v>0</v>
      </c>
      <c r="M586" s="1593">
        <f>'CWW18'!BS77</f>
        <v>0</v>
      </c>
      <c r="N586" s="1593">
        <f>'CWW18'!CB77</f>
        <v>0</v>
      </c>
      <c r="O586" s="1593">
        <f>'CWW18'!CK77</f>
        <v>0</v>
      </c>
      <c r="P586" s="1593">
        <f>'CWW18'!CT77</f>
        <v>0</v>
      </c>
      <c r="Q586" s="1593">
        <f>'CWW18'!DC77</f>
        <v>0</v>
      </c>
      <c r="R586" s="1593"/>
      <c r="S586" s="1593"/>
      <c r="T586" s="1593"/>
      <c r="U586" s="1593"/>
      <c r="V586" s="1593"/>
      <c r="W586" s="1593"/>
      <c r="X586" s="1593"/>
      <c r="Y586" s="1593"/>
    </row>
    <row r="587" spans="2:25">
      <c r="B587" s="1578" t="str">
        <f>'CWW18'!$GQ$77</f>
        <v>CWW18_058STD_PR24</v>
      </c>
      <c r="C587" s="1578" t="str">
        <f>IF(LEN(_xlfn.CONCAT('CWW18'!$B$69, " - ", 'CWW18'!$B$77, " - ", 'CWW18'!I$7))&gt;230,LEFT(_xlfn.CONCAT('CWW18'!$B$69, " - ", 'CWW18'!$B$77, " - ", 'CWW18'!I$7),212)&amp;" [*** truncated]",_xlfn.CONCAT('CWW18'!$B$69, " - ", 'CWW18'!$B$77, " - ", 'CWW18'!I$7))</f>
        <v>Cost adjustment claim 6 - Historic total expenditure (wastewater) CAC6 - Sewage treatment and disposal</v>
      </c>
      <c r="D587" s="1578" t="str">
        <f>'CWW18'!$C$77</f>
        <v>£m</v>
      </c>
      <c r="E587" s="1578" t="s">
        <v>31</v>
      </c>
      <c r="F587" s="1593">
        <f>'CWW18'!$I$77</f>
        <v>0</v>
      </c>
      <c r="G587" s="1593">
        <f>'CWW18'!$R$77</f>
        <v>0</v>
      </c>
      <c r="H587" s="1593">
        <f>'CWW18'!$AA$77</f>
        <v>0</v>
      </c>
      <c r="I587" s="1593">
        <f>'CWW18'!AJ77</f>
        <v>0</v>
      </c>
      <c r="J587" s="1593">
        <f>'CWW18'!AS77</f>
        <v>0</v>
      </c>
      <c r="K587" s="1593">
        <f>'CWW18'!BB77</f>
        <v>0</v>
      </c>
      <c r="L587" s="1593">
        <f>'CWW18'!BK77</f>
        <v>0</v>
      </c>
      <c r="M587" s="1593">
        <f>'CWW18'!BT77</f>
        <v>0</v>
      </c>
      <c r="N587" s="1593">
        <f>'CWW18'!CC77</f>
        <v>0</v>
      </c>
      <c r="O587" s="1593">
        <f>'CWW18'!CL77</f>
        <v>0</v>
      </c>
      <c r="P587" s="1593">
        <f>'CWW18'!CU77</f>
        <v>0</v>
      </c>
      <c r="Q587" s="1593">
        <f>'CWW18'!DD77</f>
        <v>0</v>
      </c>
      <c r="R587" s="1593"/>
      <c r="S587" s="1593"/>
      <c r="T587" s="1593"/>
      <c r="U587" s="1593"/>
      <c r="V587" s="1593"/>
      <c r="W587" s="1593"/>
      <c r="X587" s="1593"/>
      <c r="Y587" s="1593"/>
    </row>
    <row r="588" spans="2:25">
      <c r="B588" s="1578" t="str">
        <f>'CWW18'!$GR$77</f>
        <v>CWW18_058SLT_PR24</v>
      </c>
      <c r="C588" s="1578" t="str">
        <f>IF(LEN(_xlfn.CONCAT('CWW18'!$B$69, " - ", 'CWW18'!$B$77, " - ", 'CWW18'!J$7))&gt;230,LEFT(_xlfn.CONCAT('CWW18'!$B$69, " - ", 'CWW18'!$B$77, " - ", 'CWW18'!J$7),212)&amp;" [*** truncated]",_xlfn.CONCAT('CWW18'!$B$69, " - ", 'CWW18'!$B$77, " - ", 'CWW18'!J$7))</f>
        <v>Cost adjustment claim 6 - Historic total expenditure (wastewater) CAC6 - Imported sludge liquor treatment</v>
      </c>
      <c r="D588" s="1578" t="str">
        <f>'CWW18'!$C$77</f>
        <v>£m</v>
      </c>
      <c r="E588" s="1578" t="s">
        <v>31</v>
      </c>
      <c r="F588" s="1593">
        <f>'CWW18'!$J$77</f>
        <v>0</v>
      </c>
      <c r="G588" s="1593">
        <f>'CWW18'!$S$77</f>
        <v>0</v>
      </c>
      <c r="H588" s="1593">
        <f>'CWW18'!$AB$77</f>
        <v>0</v>
      </c>
      <c r="I588" s="1593">
        <f>'CWW18'!AK77</f>
        <v>0</v>
      </c>
      <c r="J588" s="1593">
        <f>'CWW18'!AT77</f>
        <v>0</v>
      </c>
      <c r="K588" s="1593">
        <f>'CWW18'!BC77</f>
        <v>0</v>
      </c>
      <c r="L588" s="1593">
        <f>'CWW18'!BL77</f>
        <v>0</v>
      </c>
      <c r="M588" s="1593">
        <f>'CWW18'!BU77</f>
        <v>0</v>
      </c>
      <c r="N588" s="1593">
        <f>'CWW18'!CD77</f>
        <v>0</v>
      </c>
      <c r="O588" s="1593">
        <f>'CWW18'!CM77</f>
        <v>0</v>
      </c>
      <c r="P588" s="1593">
        <f>'CWW18'!CV77</f>
        <v>0</v>
      </c>
      <c r="Q588" s="1593">
        <f>'CWW18'!DE77</f>
        <v>0</v>
      </c>
      <c r="R588" s="1593"/>
      <c r="S588" s="1593"/>
      <c r="T588" s="1593"/>
      <c r="U588" s="1593"/>
      <c r="V588" s="1593"/>
      <c r="W588" s="1593"/>
      <c r="X588" s="1593"/>
      <c r="Y588" s="1593"/>
    </row>
    <row r="589" spans="2:25">
      <c r="B589" s="1578" t="str">
        <f>'CWW18'!$GS$77</f>
        <v>CWW18_058STP_PR24</v>
      </c>
      <c r="C589" s="1578" t="str">
        <f>IF(LEN(_xlfn.CONCAT('CWW18'!$B$69, " - ", 'CWW18'!$B$77, " - ", 'CWW18'!K$7))&gt;230,LEFT(_xlfn.CONCAT('CWW18'!$B$69, " - ", 'CWW18'!$B$77, " - ", 'CWW18'!K$7),212)&amp;" [*** truncated]",_xlfn.CONCAT('CWW18'!$B$69, " - ", 'CWW18'!$B$77, " - ", 'CWW18'!K$7))</f>
        <v>Cost adjustment claim 6 - Historic total expenditure (wastewater) CAC6 - Sludge transport</v>
      </c>
      <c r="D589" s="1578" t="str">
        <f>'CWW18'!$C$77</f>
        <v>£m</v>
      </c>
      <c r="E589" s="1578" t="s">
        <v>31</v>
      </c>
      <c r="F589" s="1593">
        <f>'CWW18'!$K$77</f>
        <v>0</v>
      </c>
      <c r="G589" s="1593">
        <f>'CWW18'!$T$77</f>
        <v>0</v>
      </c>
      <c r="H589" s="1593">
        <f>'CWW18'!$AC$77</f>
        <v>0</v>
      </c>
      <c r="I589" s="1593">
        <f>'CWW18'!AL77</f>
        <v>0</v>
      </c>
      <c r="J589" s="1593">
        <f>'CWW18'!AU77</f>
        <v>0</v>
      </c>
      <c r="K589" s="1593">
        <f>'CWW18'!BD77</f>
        <v>0</v>
      </c>
      <c r="L589" s="1593">
        <f>'CWW18'!BM77</f>
        <v>0</v>
      </c>
      <c r="M589" s="1593">
        <f>'CWW18'!BV77</f>
        <v>0</v>
      </c>
      <c r="N589" s="1593">
        <f>'CWW18'!CE77</f>
        <v>0</v>
      </c>
      <c r="O589" s="1593">
        <f>'CWW18'!CN77</f>
        <v>0</v>
      </c>
      <c r="P589" s="1593">
        <f>'CWW18'!CW77</f>
        <v>0</v>
      </c>
      <c r="Q589" s="1593">
        <f>'CWW18'!DF77</f>
        <v>0</v>
      </c>
      <c r="R589" s="1593"/>
      <c r="S589" s="1593"/>
      <c r="T589" s="1593"/>
      <c r="U589" s="1593"/>
      <c r="V589" s="1593"/>
      <c r="W589" s="1593"/>
      <c r="X589" s="1593"/>
      <c r="Y589" s="1593"/>
    </row>
    <row r="590" spans="2:25">
      <c r="B590" s="1578" t="str">
        <f>'CWW18'!$GT$77</f>
        <v>CWW18_058SDT_PR24</v>
      </c>
      <c r="C590" s="1578" t="str">
        <f>IF(LEN(_xlfn.CONCAT('CWW18'!$B$69, " - ", 'CWW18'!$B$77, " - ", 'CWW18'!L$7))&gt;230,LEFT(_xlfn.CONCAT('CWW18'!$B$69, " - ", 'CWW18'!$B$77, " - ", 'CWW18'!L$7),212)&amp;" [*** truncated]",_xlfn.CONCAT('CWW18'!$B$69, " - ", 'CWW18'!$B$77, " - ", 'CWW18'!L$7))</f>
        <v>Cost adjustment claim 6 - Historic total expenditure (wastewater) CAC6 - Sludge treatment</v>
      </c>
      <c r="D590" s="1578" t="str">
        <f>'CWW18'!$C$77</f>
        <v>£m</v>
      </c>
      <c r="E590" s="1578" t="s">
        <v>31</v>
      </c>
      <c r="F590" s="1593">
        <f>'CWW18'!$L$77</f>
        <v>0</v>
      </c>
      <c r="G590" s="1593">
        <f>'CWW18'!$U$77</f>
        <v>0</v>
      </c>
      <c r="H590" s="1593">
        <f>'CWW18'!$AD$77</f>
        <v>0</v>
      </c>
      <c r="I590" s="1593">
        <f>'CWW18'!AM77</f>
        <v>0</v>
      </c>
      <c r="J590" s="1593">
        <f>'CWW18'!AV77</f>
        <v>0</v>
      </c>
      <c r="K590" s="1593">
        <f>'CWW18'!BE77</f>
        <v>0</v>
      </c>
      <c r="L590" s="1593">
        <f>'CWW18'!BN77</f>
        <v>0</v>
      </c>
      <c r="M590" s="1593">
        <f>'CWW18'!BW77</f>
        <v>0</v>
      </c>
      <c r="N590" s="1593">
        <f>'CWW18'!CF77</f>
        <v>0</v>
      </c>
      <c r="O590" s="1593">
        <f>'CWW18'!CO77</f>
        <v>0</v>
      </c>
      <c r="P590" s="1593">
        <f>'CWW18'!CX77</f>
        <v>0</v>
      </c>
      <c r="Q590" s="1593">
        <f>'CWW18'!DG77</f>
        <v>0</v>
      </c>
      <c r="R590" s="1593"/>
      <c r="S590" s="1593"/>
      <c r="T590" s="1593"/>
      <c r="U590" s="1593"/>
      <c r="V590" s="1593"/>
      <c r="W590" s="1593"/>
      <c r="X590" s="1593"/>
      <c r="Y590" s="1593"/>
    </row>
    <row r="591" spans="2:25">
      <c r="B591" s="1578" t="str">
        <f>'CWW18'!$GU$77</f>
        <v>CWW18_058SDD_PR24</v>
      </c>
      <c r="C591" s="1578" t="str">
        <f>IF(LEN(_xlfn.CONCAT('CWW18'!$B$69, " - ", 'CWW18'!$B$77, " - ", 'CWW18'!M$7))&gt;230,LEFT(_xlfn.CONCAT('CWW18'!$B$69, " - ", 'CWW18'!$B$77, " - ", 'CWW18'!M$7),212)&amp;" [*** truncated]",_xlfn.CONCAT('CWW18'!$B$69, " - ", 'CWW18'!$B$77, " - ", 'CWW18'!M$7))</f>
        <v>Cost adjustment claim 6 - Historic total expenditure (wastewater) CAC6 - Sludge disposal</v>
      </c>
      <c r="D591" s="1578" t="str">
        <f>'CWW18'!$C$77</f>
        <v>£m</v>
      </c>
      <c r="E591" s="1578" t="s">
        <v>31</v>
      </c>
      <c r="F591" s="1593">
        <f>'CWW18'!$M$77</f>
        <v>0</v>
      </c>
      <c r="G591" s="1593">
        <f>'CWW18'!$V$77</f>
        <v>0</v>
      </c>
      <c r="H591" s="1593">
        <f>'CWW18'!$AE$77</f>
        <v>0</v>
      </c>
      <c r="I591" s="1593">
        <f>'CWW18'!AN77</f>
        <v>0</v>
      </c>
      <c r="J591" s="1593">
        <f>'CWW18'!AW77</f>
        <v>0</v>
      </c>
      <c r="K591" s="1593">
        <f>'CWW18'!BF77</f>
        <v>0</v>
      </c>
      <c r="L591" s="1593">
        <f>'CWW18'!BO77</f>
        <v>0</v>
      </c>
      <c r="M591" s="1593">
        <f>'CWW18'!BX77</f>
        <v>0</v>
      </c>
      <c r="N591" s="1593">
        <f>'CWW18'!CG77</f>
        <v>0</v>
      </c>
      <c r="O591" s="1593">
        <f>'CWW18'!CP77</f>
        <v>0</v>
      </c>
      <c r="P591" s="1593">
        <f>'CWW18'!CY77</f>
        <v>0</v>
      </c>
      <c r="Q591" s="1593">
        <f>'CWW18'!DH77</f>
        <v>0</v>
      </c>
      <c r="R591" s="1593"/>
      <c r="S591" s="1593"/>
      <c r="T591" s="1593"/>
      <c r="U591" s="1593"/>
      <c r="V591" s="1593"/>
      <c r="W591" s="1593"/>
      <c r="X591" s="1593"/>
      <c r="Y591" s="1593"/>
    </row>
    <row r="592" spans="2:25">
      <c r="B592" s="1578" t="str">
        <f>'CWW18'!$GV$77</f>
        <v>CWW18_058TOT_PR24</v>
      </c>
      <c r="C592" s="1578" t="str">
        <f>IF(LEN(_xlfn.CONCAT('CWW18'!$B$69, " - ", 'CWW18'!$B$77, " - ", 'CWW18'!N$6))&gt;230,LEFT(_xlfn.CONCAT('CWW18'!$B$69, " - ", 'CWW18'!$B$77, " - ", 'CWW18'!N$6),212)&amp;" [*** truncated]",_xlfn.CONCAT('CWW18'!$B$69, " - ", 'CWW18'!$B$77, " - ", 'CWW18'!N$6))</f>
        <v>Cost adjustment claim 6 - Historic total expenditure (wastewater) CAC6 - Total</v>
      </c>
      <c r="D592" s="1578" t="str">
        <f>'CWW18'!$C$77</f>
        <v>£m</v>
      </c>
      <c r="E592" s="1578" t="s">
        <v>31</v>
      </c>
      <c r="F592" s="1593">
        <f>'CWW18'!$N$77</f>
        <v>0</v>
      </c>
      <c r="G592" s="1593">
        <f>'CWW18'!$W$77</f>
        <v>0</v>
      </c>
      <c r="H592" s="1593">
        <f>'CWW18'!$AF$77</f>
        <v>0</v>
      </c>
      <c r="I592" s="1593">
        <f>'CWW18'!AO77</f>
        <v>0</v>
      </c>
      <c r="J592" s="1593">
        <f>'CWW18'!AX77</f>
        <v>0</v>
      </c>
      <c r="K592" s="1593">
        <f>'CWW18'!BG77</f>
        <v>0</v>
      </c>
      <c r="L592" s="1593">
        <f>'CWW18'!BP77</f>
        <v>0</v>
      </c>
      <c r="M592" s="1593">
        <f>'CWW18'!BY77</f>
        <v>0</v>
      </c>
      <c r="N592" s="1593">
        <f>'CWW18'!CH77</f>
        <v>0</v>
      </c>
      <c r="O592" s="1593">
        <f>'CWW18'!CQ77</f>
        <v>0</v>
      </c>
      <c r="P592" s="1593">
        <f>'CWW18'!CZ77</f>
        <v>0</v>
      </c>
      <c r="Q592" s="1593">
        <f>'CWW18'!DI77</f>
        <v>0</v>
      </c>
      <c r="R592" s="1593"/>
      <c r="S592" s="1593"/>
      <c r="T592" s="1593"/>
      <c r="U592" s="1593"/>
      <c r="V592" s="1593"/>
      <c r="W592" s="1593"/>
      <c r="X592" s="1593"/>
      <c r="Y592" s="1593"/>
    </row>
    <row r="593" spans="2:26">
      <c r="B593" s="1578" t="str">
        <f>'CWW18'!$KR$78</f>
        <v>CWW18_059F_PR24</v>
      </c>
      <c r="C593" s="1578" t="str">
        <f>IF(LEN(_xlfn.CONCAT('CWW18'!$B$69, " - ", 'CWW18'!$B$78, " - ", 'CWW18'!F$7))&gt;230,LEFT(_xlfn.CONCAT('CWW18'!$B$69, " - ", 'CWW18'!$B$78, " - ", 'CWW18'!F$7),212)&amp;" [*** truncated]",_xlfn.CONCAT('CWW18'!$B$69, " - ", 'CWW18'!$B$78, " - ", 'CWW18'!F$7))</f>
        <v>Cost adjustment claim 6 - Totex for the control (wastewater) CAC6 - Foul</v>
      </c>
      <c r="D593" s="1578" t="str">
        <f>'CWW18'!$C$78</f>
        <v>£m</v>
      </c>
      <c r="E593" s="1578" t="s">
        <v>31</v>
      </c>
      <c r="F593" s="1593"/>
      <c r="G593" s="1593"/>
      <c r="H593" s="1593"/>
      <c r="I593" s="1593"/>
      <c r="J593" s="1593"/>
      <c r="K593" s="1593"/>
      <c r="L593" s="1593"/>
      <c r="M593" s="1593"/>
      <c r="N593" s="1593"/>
      <c r="O593" s="1593"/>
      <c r="P593" s="1593"/>
      <c r="Q593" s="1593"/>
      <c r="R593" s="1593">
        <f>'CWW18'!DJ78</f>
        <v>0</v>
      </c>
      <c r="S593" s="1593">
        <f>'CWW18'!DS78</f>
        <v>0</v>
      </c>
      <c r="T593" s="1593">
        <f>'CWW18'!EB78</f>
        <v>0</v>
      </c>
      <c r="U593" s="1593">
        <f>'CWW18'!EK78</f>
        <v>0</v>
      </c>
      <c r="V593" s="1593">
        <f>'CWW18'!ET78</f>
        <v>0</v>
      </c>
      <c r="W593" s="1593">
        <f>'CWW18'!FC78</f>
        <v>0</v>
      </c>
      <c r="X593" s="1593">
        <f>'CWW18'!FL78</f>
        <v>0</v>
      </c>
      <c r="Y593" s="1593">
        <f>'CWW18'!FU78</f>
        <v>0</v>
      </c>
    </row>
    <row r="594" spans="2:26">
      <c r="B594" s="1578" t="str">
        <f>'CWW18'!$KS$78</f>
        <v>CWW18_059SWD_PR24</v>
      </c>
      <c r="C594" s="1578" t="str">
        <f>IF(LEN(_xlfn.CONCAT('CWW18'!$B$69, " - ", 'CWW18'!$B$78, " - ", 'CWW18'!G$7))&gt;230,LEFT(_xlfn.CONCAT('CWW18'!$B$69, " - ", 'CWW18'!$B$78, " - ", 'CWW18'!G$7),212)&amp;" [*** truncated]",_xlfn.CONCAT('CWW18'!$B$69, " - ", 'CWW18'!$B$78, " - ", 'CWW18'!G$7))</f>
        <v>Cost adjustment claim 6 - Totex for the control (wastewater) CAC6 - Surface water drainage</v>
      </c>
      <c r="D594" s="1578" t="str">
        <f>'CWW18'!$C$78</f>
        <v>£m</v>
      </c>
      <c r="E594" s="1578" t="s">
        <v>31</v>
      </c>
      <c r="F594" s="1593"/>
      <c r="G594" s="1593"/>
      <c r="H594" s="1593"/>
      <c r="I594" s="1593"/>
      <c r="J594" s="1593"/>
      <c r="K594" s="1593"/>
      <c r="L594" s="1593"/>
      <c r="M594" s="1593"/>
      <c r="N594" s="1593"/>
      <c r="O594" s="1593"/>
      <c r="P594" s="1593"/>
      <c r="Q594" s="1593"/>
      <c r="R594" s="1593">
        <f>'CWW18'!DK78</f>
        <v>0</v>
      </c>
      <c r="S594" s="1593">
        <f>'CWW18'!DT78</f>
        <v>0</v>
      </c>
      <c r="T594" s="1593">
        <f>'CWW18'!EC78</f>
        <v>0</v>
      </c>
      <c r="U594" s="1593">
        <f>'CWW18'!EL78</f>
        <v>0</v>
      </c>
      <c r="V594" s="1593">
        <f>'CWW18'!EU78</f>
        <v>0</v>
      </c>
      <c r="W594" s="1593">
        <f>'CWW18'!FD78</f>
        <v>0</v>
      </c>
      <c r="X594" s="1593">
        <f>'CWW18'!FM78</f>
        <v>0</v>
      </c>
      <c r="Y594" s="1593">
        <f>'CWW18'!FV78</f>
        <v>0</v>
      </c>
    </row>
    <row r="595" spans="2:26">
      <c r="B595" s="1578" t="str">
        <f>'CWW18'!$KT$78</f>
        <v>CWW18_059HD_PR24</v>
      </c>
      <c r="C595" s="1578" t="str">
        <f>IF(LEN(_xlfn.CONCAT('CWW18'!$B$69, " - ", 'CWW18'!$B$78, " - ", 'CWW18'!H$7))&gt;230,LEFT(_xlfn.CONCAT('CWW18'!$B$69, " - ", 'CWW18'!$B$78, " - ", 'CWW18'!H$7),212)&amp;" [*** truncated]",_xlfn.CONCAT('CWW18'!$B$69, " - ", 'CWW18'!$B$78, " - ", 'CWW18'!H$7))</f>
        <v>Cost adjustment claim 6 - Totex for the control (wastewater) CAC6 - Highway drainage</v>
      </c>
      <c r="D595" s="1578" t="str">
        <f>'CWW18'!$C$78</f>
        <v>£m</v>
      </c>
      <c r="E595" s="1578" t="s">
        <v>31</v>
      </c>
      <c r="F595" s="1593"/>
      <c r="G595" s="1593"/>
      <c r="H595" s="1593"/>
      <c r="I595" s="1593"/>
      <c r="J595" s="1593"/>
      <c r="K595" s="1593"/>
      <c r="L595" s="1593"/>
      <c r="M595" s="1593"/>
      <c r="N595" s="1593"/>
      <c r="O595" s="1593"/>
      <c r="P595" s="1593"/>
      <c r="Q595" s="1593"/>
      <c r="R595" s="1593">
        <f>'CWW18'!DL78</f>
        <v>0</v>
      </c>
      <c r="S595" s="1593">
        <f>'CWW18'!DU78</f>
        <v>0</v>
      </c>
      <c r="T595" s="1593">
        <f>'CWW18'!ED78</f>
        <v>0</v>
      </c>
      <c r="U595" s="1593">
        <f>'CWW18'!EM78</f>
        <v>0</v>
      </c>
      <c r="V595" s="1593">
        <f>'CWW18'!EV78</f>
        <v>0</v>
      </c>
      <c r="W595" s="1593">
        <f>'CWW18'!FE78</f>
        <v>0</v>
      </c>
      <c r="X595" s="1593">
        <f>'CWW18'!FN78</f>
        <v>0</v>
      </c>
      <c r="Y595" s="1593">
        <f>'CWW18'!FW78</f>
        <v>0</v>
      </c>
    </row>
    <row r="596" spans="2:26">
      <c r="B596" s="1578" t="str">
        <f>'CWW18'!$KU$78</f>
        <v>CWW18_059STD_PR24</v>
      </c>
      <c r="C596" s="1578" t="str">
        <f>IF(LEN(_xlfn.CONCAT('CWW18'!$B$69, " - ", 'CWW18'!$B$78, " - ", 'CWW18'!I$7))&gt;230,LEFT(_xlfn.CONCAT('CWW18'!$B$69, " - ", 'CWW18'!$B$78, " - ", 'CWW18'!I$7),212)&amp;" [*** truncated]",_xlfn.CONCAT('CWW18'!$B$69, " - ", 'CWW18'!$B$78, " - ", 'CWW18'!I$7))</f>
        <v>Cost adjustment claim 6 - Totex for the control (wastewater) CAC6 - Sewage treatment and disposal</v>
      </c>
      <c r="D596" s="1578" t="str">
        <f>'CWW18'!$C$78</f>
        <v>£m</v>
      </c>
      <c r="E596" s="1578" t="s">
        <v>31</v>
      </c>
      <c r="F596" s="1593"/>
      <c r="G596" s="1593"/>
      <c r="H596" s="1593"/>
      <c r="I596" s="1593"/>
      <c r="J596" s="1593"/>
      <c r="K596" s="1593"/>
      <c r="L596" s="1593"/>
      <c r="M596" s="1593"/>
      <c r="N596" s="1593"/>
      <c r="O596" s="1593"/>
      <c r="P596" s="1593"/>
      <c r="Q596" s="1593"/>
      <c r="R596" s="1593">
        <f>'CWW18'!DM78</f>
        <v>0</v>
      </c>
      <c r="S596" s="1593">
        <f>'CWW18'!DV78</f>
        <v>0</v>
      </c>
      <c r="T596" s="1593">
        <f>'CWW18'!EE78</f>
        <v>0</v>
      </c>
      <c r="U596" s="1593">
        <f>'CWW18'!EN78</f>
        <v>0</v>
      </c>
      <c r="V596" s="1593">
        <f>'CWW18'!EW78</f>
        <v>0</v>
      </c>
      <c r="W596" s="1593">
        <f>'CWW18'!FF78</f>
        <v>0</v>
      </c>
      <c r="X596" s="1593">
        <f>'CWW18'!FO78</f>
        <v>0</v>
      </c>
      <c r="Y596" s="1593">
        <f>'CWW18'!FX78</f>
        <v>0</v>
      </c>
    </row>
    <row r="597" spans="2:26">
      <c r="B597" s="1578" t="str">
        <f>'CWW18'!$KV$78</f>
        <v>CWW18_059SLT_PR24</v>
      </c>
      <c r="C597" s="1578" t="str">
        <f>IF(LEN(_xlfn.CONCAT('CWW18'!$B$69, " - ", 'CWW18'!$B$78, " - ", 'CWW18'!J$7))&gt;230,LEFT(_xlfn.CONCAT('CWW18'!$B$69, " - ", 'CWW18'!$B$78, " - ", 'CWW18'!J$7),212)&amp;" [*** truncated]",_xlfn.CONCAT('CWW18'!$B$69, " - ", 'CWW18'!$B$78, " - ", 'CWW18'!J$7))</f>
        <v>Cost adjustment claim 6 - Totex for the control (wastewater) CAC6 - Imported sludge liquor treatment</v>
      </c>
      <c r="D597" s="1578" t="str">
        <f>'CWW18'!$C$78</f>
        <v>£m</v>
      </c>
      <c r="E597" s="1578" t="s">
        <v>31</v>
      </c>
      <c r="F597" s="1593"/>
      <c r="G597" s="1593"/>
      <c r="H597" s="1593"/>
      <c r="I597" s="1593"/>
      <c r="J597" s="1593"/>
      <c r="K597" s="1593"/>
      <c r="L597" s="1593"/>
      <c r="M597" s="1593"/>
      <c r="N597" s="1593"/>
      <c r="O597" s="1593"/>
      <c r="P597" s="1593"/>
      <c r="Q597" s="1593"/>
      <c r="R597" s="1593">
        <f>'CWW18'!DN78</f>
        <v>0</v>
      </c>
      <c r="S597" s="1593">
        <f>'CWW18'!DW78</f>
        <v>0</v>
      </c>
      <c r="T597" s="1593">
        <f>'CWW18'!EF78</f>
        <v>0</v>
      </c>
      <c r="U597" s="1593">
        <f>'CWW18'!EO78</f>
        <v>0</v>
      </c>
      <c r="V597" s="1593">
        <f>'CWW18'!EX78</f>
        <v>0</v>
      </c>
      <c r="W597" s="1593">
        <f>'CWW18'!FG78</f>
        <v>0</v>
      </c>
      <c r="X597" s="1593">
        <f>'CWW18'!FP78</f>
        <v>0</v>
      </c>
      <c r="Y597" s="1593">
        <f>'CWW18'!FY78</f>
        <v>0</v>
      </c>
    </row>
    <row r="598" spans="2:26">
      <c r="B598" s="1578" t="str">
        <f>'CWW18'!$KW$78</f>
        <v>CWW18_059STP_PR24</v>
      </c>
      <c r="C598" s="1578" t="str">
        <f>IF(LEN(_xlfn.CONCAT('CWW18'!$B$69, " - ", 'CWW18'!$B$78, " - ", 'CWW18'!K$7))&gt;230,LEFT(_xlfn.CONCAT('CWW18'!$B$69, " - ", 'CWW18'!$B$78, " - ", 'CWW18'!K$7),212)&amp;" [*** truncated]",_xlfn.CONCAT('CWW18'!$B$69, " - ", 'CWW18'!$B$78, " - ", 'CWW18'!K$7))</f>
        <v>Cost adjustment claim 6 - Totex for the control (wastewater) CAC6 - Sludge transport</v>
      </c>
      <c r="D598" s="1578" t="str">
        <f>'CWW18'!$C$78</f>
        <v>£m</v>
      </c>
      <c r="E598" s="1578" t="s">
        <v>31</v>
      </c>
      <c r="F598" s="1593"/>
      <c r="G598" s="1593"/>
      <c r="H598" s="1593"/>
      <c r="I598" s="1593"/>
      <c r="J598" s="1593"/>
      <c r="K598" s="1593"/>
      <c r="L598" s="1593"/>
      <c r="M598" s="1593"/>
      <c r="N598" s="1593"/>
      <c r="O598" s="1593"/>
      <c r="P598" s="1593"/>
      <c r="Q598" s="1593"/>
      <c r="R598" s="1593">
        <f>'CWW18'!DO78</f>
        <v>0</v>
      </c>
      <c r="S598" s="1593">
        <f>'CWW18'!DX78</f>
        <v>0</v>
      </c>
      <c r="T598" s="1593">
        <f>'CWW18'!EG78</f>
        <v>0</v>
      </c>
      <c r="U598" s="1593">
        <f>'CWW18'!EP78</f>
        <v>0</v>
      </c>
      <c r="V598" s="1593">
        <f>'CWW18'!EY78</f>
        <v>0</v>
      </c>
      <c r="W598" s="1593">
        <f>'CWW18'!FH78</f>
        <v>0</v>
      </c>
      <c r="X598" s="1593">
        <f>'CWW18'!FQ78</f>
        <v>0</v>
      </c>
      <c r="Y598" s="1593">
        <f>'CWW18'!FZ78</f>
        <v>0</v>
      </c>
    </row>
    <row r="599" spans="2:26">
      <c r="B599" s="1578" t="str">
        <f>'CWW18'!$KX$78</f>
        <v>CWW18_059SDT_PR24</v>
      </c>
      <c r="C599" s="1578" t="str">
        <f>IF(LEN(_xlfn.CONCAT('CWW18'!$B$69, " - ", 'CWW18'!$B$78, " - ", 'CWW18'!L$7))&gt;230,LEFT(_xlfn.CONCAT('CWW18'!$B$69, " - ", 'CWW18'!$B$78, " - ", 'CWW18'!L$7),212)&amp;" [*** truncated]",_xlfn.CONCAT('CWW18'!$B$69, " - ", 'CWW18'!$B$78, " - ", 'CWW18'!L$7))</f>
        <v>Cost adjustment claim 6 - Totex for the control (wastewater) CAC6 - Sludge treatment</v>
      </c>
      <c r="D599" s="1578" t="str">
        <f>'CWW18'!$C$78</f>
        <v>£m</v>
      </c>
      <c r="E599" s="1578" t="s">
        <v>31</v>
      </c>
      <c r="F599" s="1593"/>
      <c r="G599" s="1593"/>
      <c r="H599" s="1593"/>
      <c r="I599" s="1593"/>
      <c r="J599" s="1593"/>
      <c r="K599" s="1593"/>
      <c r="L599" s="1593"/>
      <c r="M599" s="1593"/>
      <c r="N599" s="1593"/>
      <c r="O599" s="1593"/>
      <c r="P599" s="1593"/>
      <c r="Q599" s="1593"/>
      <c r="R599" s="1593">
        <f>'CWW18'!DP78</f>
        <v>0</v>
      </c>
      <c r="S599" s="1593">
        <f>'CWW18'!DY78</f>
        <v>0</v>
      </c>
      <c r="T599" s="1593">
        <f>'CWW18'!EH78</f>
        <v>0</v>
      </c>
      <c r="U599" s="1593">
        <f>'CWW18'!EQ78</f>
        <v>0</v>
      </c>
      <c r="V599" s="1593">
        <f>'CWW18'!EZ78</f>
        <v>0</v>
      </c>
      <c r="W599" s="1593">
        <f>'CWW18'!FI78</f>
        <v>0</v>
      </c>
      <c r="X599" s="1593">
        <f>'CWW18'!FR78</f>
        <v>0</v>
      </c>
      <c r="Y599" s="1593">
        <f>'CWW18'!GA78</f>
        <v>0</v>
      </c>
    </row>
    <row r="600" spans="2:26">
      <c r="B600" s="1578" t="str">
        <f>'CWW18'!$KY$78</f>
        <v>CWW18_059SDD_PR24</v>
      </c>
      <c r="C600" s="1578" t="str">
        <f>IF(LEN(_xlfn.CONCAT('CWW18'!$B$69, " - ", 'CWW18'!$B$78, " - ", 'CWW18'!M$7))&gt;230,LEFT(_xlfn.CONCAT('CWW18'!$B$69, " - ", 'CWW18'!$B$78, " - ", 'CWW18'!M$7),212)&amp;" [*** truncated]",_xlfn.CONCAT('CWW18'!$B$69, " - ", 'CWW18'!$B$78, " - ", 'CWW18'!M$7))</f>
        <v>Cost adjustment claim 6 - Totex for the control (wastewater) CAC6 - Sludge disposal</v>
      </c>
      <c r="D600" s="1578" t="str">
        <f>'CWW18'!$C$78</f>
        <v>£m</v>
      </c>
      <c r="E600" s="1578" t="s">
        <v>31</v>
      </c>
      <c r="F600" s="1593"/>
      <c r="G600" s="1593"/>
      <c r="H600" s="1593"/>
      <c r="I600" s="1593"/>
      <c r="J600" s="1593"/>
      <c r="K600" s="1593"/>
      <c r="L600" s="1593"/>
      <c r="M600" s="1593"/>
      <c r="N600" s="1593"/>
      <c r="O600" s="1593"/>
      <c r="P600" s="1593"/>
      <c r="Q600" s="1593"/>
      <c r="R600" s="1593">
        <f>'CWW18'!DQ78</f>
        <v>0</v>
      </c>
      <c r="S600" s="1593">
        <f>'CWW18'!DZ78</f>
        <v>0</v>
      </c>
      <c r="T600" s="1593">
        <f>'CWW18'!EI78</f>
        <v>0</v>
      </c>
      <c r="U600" s="1593">
        <f>'CWW18'!ER78</f>
        <v>0</v>
      </c>
      <c r="V600" s="1593">
        <f>'CWW18'!FA78</f>
        <v>0</v>
      </c>
      <c r="W600" s="1593">
        <f>'CWW18'!FJ78</f>
        <v>0</v>
      </c>
      <c r="X600" s="1593">
        <f>'CWW18'!FS78</f>
        <v>0</v>
      </c>
      <c r="Y600" s="1593">
        <f>'CWW18'!GB78</f>
        <v>0</v>
      </c>
    </row>
    <row r="601" spans="2:26">
      <c r="B601" s="1578" t="str">
        <f>'CWW18'!$KZ$78</f>
        <v>CWW18_059TOT_PR24</v>
      </c>
      <c r="C601" s="1578" t="str">
        <f>IF(LEN(_xlfn.CONCAT('CWW18'!$B$69, " - ", 'CWW18'!$B$78, " - ", 'CWW18'!N$6))&gt;230,LEFT(_xlfn.CONCAT('CWW18'!$B$69, " - ", 'CWW18'!$B$78, " - ", 'CWW18'!N$6),212)&amp;" [*** truncated]",_xlfn.CONCAT('CWW18'!$B$69, " - ", 'CWW18'!$B$78, " - ", 'CWW18'!N$6))</f>
        <v>Cost adjustment claim 6 - Totex for the control (wastewater) CAC6 - Total</v>
      </c>
      <c r="D601" s="1578" t="str">
        <f>'CWW18'!$C$78</f>
        <v>£m</v>
      </c>
      <c r="E601" s="1578" t="s">
        <v>31</v>
      </c>
      <c r="F601" s="1593"/>
      <c r="G601" s="1593"/>
      <c r="H601" s="1593"/>
      <c r="I601" s="1593"/>
      <c r="J601" s="1593"/>
      <c r="K601" s="1593"/>
      <c r="L601" s="1593"/>
      <c r="M601" s="1593"/>
      <c r="N601" s="1593"/>
      <c r="O601" s="1593"/>
      <c r="P601" s="1593"/>
      <c r="Q601" s="1593"/>
      <c r="R601" s="1593">
        <f>'CWW18'!DR78</f>
        <v>0</v>
      </c>
      <c r="S601" s="1593">
        <f>'CWW18'!EA78</f>
        <v>0</v>
      </c>
      <c r="T601" s="1593">
        <f>'CWW18'!EJ78</f>
        <v>0</v>
      </c>
      <c r="U601" s="1593">
        <f>'CWW18'!ES78</f>
        <v>0</v>
      </c>
      <c r="V601" s="1593">
        <f>'CWW18'!FB78</f>
        <v>0</v>
      </c>
      <c r="W601" s="1593">
        <f>'CWW18'!FK78</f>
        <v>0</v>
      </c>
      <c r="X601" s="1593">
        <f>'CWW18'!FT78</f>
        <v>0</v>
      </c>
      <c r="Y601" s="1593">
        <f>'CWW18'!GC78</f>
        <v>0</v>
      </c>
    </row>
    <row r="602" spans="2:26">
      <c r="B602" s="1578" t="str">
        <f>'CWW18'!$GM82</f>
        <v>CWW18_061_PR24</v>
      </c>
      <c r="C602" s="1578" t="str">
        <f>IF(LEN(_xlfn.CONCAT('CWW18'!$B$81, " - ", 'CWW18'!$B82, " - ", 'CWW18'!$E$6))&gt;230,LEFT(_xlfn.CONCAT('CWW18'!$B$81, " - ", 'CWW18'!$B82, " - ", 'CWW18'!$E$6),212)&amp;" [*** truncated]",_xlfn.CONCAT('CWW18'!$B$81, " - ", 'CWW18'!$B82, " - ", 'CWW18'!$E$6))</f>
        <v>Cost adjustment claim 7 - Description of cost adjustment claim (wastewater) CAC7 - Additional information</v>
      </c>
      <c r="D602" s="1578" t="str">
        <f>'CWW18'!C82</f>
        <v>text</v>
      </c>
      <c r="E602" s="1578" t="s">
        <v>31</v>
      </c>
      <c r="Z602" s="1578">
        <f>'CWW18'!E82</f>
        <v>0</v>
      </c>
    </row>
    <row r="603" spans="2:26">
      <c r="B603" s="1578" t="str">
        <f>'CWW18'!$GM83</f>
        <v>CWW18_062_PR24</v>
      </c>
      <c r="C603" s="1578" t="str">
        <f>IF(LEN(_xlfn.CONCAT('CWW18'!$B$81, " - ", 'CWW18'!$B83, " - ", 'CWW18'!$E$6))&gt;230,LEFT(_xlfn.CONCAT('CWW18'!$B$81, " - ", 'CWW18'!$B83, " - ", 'CWW18'!$E$6),212)&amp;" [*** truncated]",_xlfn.CONCAT('CWW18'!$B$81, " - ", 'CWW18'!$B83, " - ", 'CWW18'!$E$6))</f>
        <v>Cost adjustment claim 7 - Type of cost adjustment claim (wastewater) CAC7 - Additional information</v>
      </c>
      <c r="D603" s="1578" t="str">
        <f>'CWW18'!C83</f>
        <v>text</v>
      </c>
      <c r="E603" s="1578" t="s">
        <v>31</v>
      </c>
      <c r="Z603" s="1578">
        <f>'CWW18'!E83</f>
        <v>0</v>
      </c>
    </row>
    <row r="604" spans="2:26">
      <c r="B604" s="1578" t="str">
        <f>'CWW18'!$GM84</f>
        <v>CWW18_063_PR24</v>
      </c>
      <c r="C604" s="1578" t="str">
        <f>IF(LEN(_xlfn.CONCAT('CWW18'!$B$81, " - ", 'CWW18'!$B84, " - ", 'CWW18'!$E$6))&gt;230,LEFT(_xlfn.CONCAT('CWW18'!$B$81, " - ", 'CWW18'!$B84, " - ", 'CWW18'!$E$6),212)&amp;" [*** truncated]",_xlfn.CONCAT('CWW18'!$B$81, " - ", 'CWW18'!$B84, " - ", 'CWW18'!$E$6))</f>
        <v>Cost adjustment claim 7 - Symmetrical or non-symmetrical (wastewater) CAC7 - Additional information</v>
      </c>
      <c r="D604" s="1578" t="str">
        <f>'CWW18'!C84</f>
        <v>text</v>
      </c>
      <c r="E604" s="1578" t="s">
        <v>31</v>
      </c>
      <c r="Z604" s="1578">
        <f>'CWW18'!E84</f>
        <v>0</v>
      </c>
    </row>
    <row r="605" spans="2:26">
      <c r="B605" s="1578" t="str">
        <f>'CWW18'!$GM85</f>
        <v>CWW18_064_PR24</v>
      </c>
      <c r="C605" s="1578" t="str">
        <f>IF(LEN(_xlfn.CONCAT('CWW18'!$B$81, " - ", 'CWW18'!$B85, " - ", 'CWW18'!$E$6))&gt;230,LEFT(_xlfn.CONCAT('CWW18'!$B$81, " - ", 'CWW18'!$B85, " - ", 'CWW18'!$E$6),212)&amp;" [*** truncated]",_xlfn.CONCAT('CWW18'!$B$81, " - ", 'CWW18'!$B85, " - ", 'CWW18'!$E$6))</f>
        <v>Cost adjustment claim 7 - Reference to business plan supporting evidence (wastewater) CAC7 - Additional information</v>
      </c>
      <c r="D605" s="1578" t="str">
        <f>'CWW18'!C85</f>
        <v>text</v>
      </c>
      <c r="E605" s="1578" t="s">
        <v>31</v>
      </c>
      <c r="Z605" s="1578">
        <f>'CWW18'!E85</f>
        <v>0</v>
      </c>
    </row>
    <row r="606" spans="2:26">
      <c r="B606" s="1578" t="str">
        <f>'CWW18'!$GM86</f>
        <v>CWW18_065_PR24</v>
      </c>
      <c r="C606" s="1578" t="str">
        <f>IF(LEN(_xlfn.CONCAT('CWW18'!$B$81, " - ", 'CWW18'!$B86, " - ", 'CWW18'!$E$6))&gt;230,LEFT(_xlfn.CONCAT('CWW18'!$B$81, " - ", 'CWW18'!$B86, " - ", 'CWW18'!$E$6),212)&amp;" [*** truncated]",_xlfn.CONCAT('CWW18'!$B$81, " - ", 'CWW18'!$B86, " - ", 'CWW18'!$E$6))</f>
        <v>Cost adjustment claim 7 - Total gross value of the claim (wastewater) CAC7 - Additional information</v>
      </c>
      <c r="D606" s="1578" t="str">
        <f>'CWW18'!C86</f>
        <v>£m</v>
      </c>
      <c r="E606" s="1578" t="s">
        <v>31</v>
      </c>
      <c r="Z606" s="1593">
        <f>'CWW18'!E86</f>
        <v>0</v>
      </c>
    </row>
    <row r="607" spans="2:26">
      <c r="B607" s="1578" t="str">
        <f>'CWW18'!$GM87</f>
        <v>CWW18_066_PR24</v>
      </c>
      <c r="C607" s="1578" t="str">
        <f>IF(LEN(_xlfn.CONCAT('CWW18'!$B$81, " - ", 'CWW18'!$B87, " - ", 'CWW18'!$E$6))&gt;230,LEFT(_xlfn.CONCAT('CWW18'!$B$81, " - ", 'CWW18'!$B87, " - ", 'CWW18'!$E$6),212)&amp;" [*** truncated]",_xlfn.CONCAT('CWW18'!$B$81, " - ", 'CWW18'!$B87, " - ", 'CWW18'!$E$6))</f>
        <v>Cost adjustment claim 7 - Implicit allowance (wastewater) CAC7 - Additional information</v>
      </c>
      <c r="D607" s="1578" t="str">
        <f>'CWW18'!C87</f>
        <v>£m</v>
      </c>
      <c r="E607" s="1578" t="s">
        <v>31</v>
      </c>
      <c r="Z607" s="1593">
        <f>'CWW18'!E87</f>
        <v>0</v>
      </c>
    </row>
    <row r="608" spans="2:26">
      <c r="B608" s="1578" t="str">
        <f>'CWW18'!$GM88</f>
        <v>CWW18_067_PR24</v>
      </c>
      <c r="C608" s="1578" t="str">
        <f>IF(LEN(_xlfn.CONCAT('CWW18'!$B$81, " - ", 'CWW18'!$B88, " - ", 'CWW18'!$E$6))&gt;230,LEFT(_xlfn.CONCAT('CWW18'!$B$81, " - ", 'CWW18'!$B88, " - ", 'CWW18'!$E$6),212)&amp;" [*** truncated]",_xlfn.CONCAT('CWW18'!$B$81, " - ", 'CWW18'!$B88, " - ", 'CWW18'!$E$6))</f>
        <v>Cost adjustment claim 7 - Total net value of the claim (wastewater) CAC7 - Additional information</v>
      </c>
      <c r="D608" s="1578" t="str">
        <f>'CWW18'!C88</f>
        <v>£m</v>
      </c>
      <c r="E608" s="1578" t="s">
        <v>31</v>
      </c>
      <c r="Z608" s="1593">
        <f>'CWW18'!E88</f>
        <v>0</v>
      </c>
    </row>
    <row r="609" spans="2:26">
      <c r="B609" s="1578" t="str">
        <f>'CWW18'!$GM89</f>
        <v>CWW18_068_PR24</v>
      </c>
      <c r="C609" s="1578" t="str">
        <f>IF(LEN(_xlfn.CONCAT('CWW18'!$B$81, " - ", 'CWW18'!$B89, " - ", 'CWW18'!$E$6))&gt;230,LEFT(_xlfn.CONCAT('CWW18'!$B$81, " - ", 'CWW18'!$B89, " - ", 'CWW18'!$E$6),212)&amp;" [*** truncated]",_xlfn.CONCAT('CWW18'!$B$81, " - ", 'CWW18'!$B89, " - ", 'CWW18'!$E$6))</f>
        <v>Cost adjustment claim 7 - Historic total expenditure (wastewater) CAC7 - Additional information</v>
      </c>
      <c r="D609" s="1578" t="str">
        <f>'CWW18'!C89</f>
        <v>£m</v>
      </c>
      <c r="E609" s="1578" t="s">
        <v>31</v>
      </c>
      <c r="Z609" s="1593">
        <f>'CWW18'!E89</f>
        <v>0</v>
      </c>
    </row>
    <row r="610" spans="2:26">
      <c r="B610" s="1578" t="str">
        <f>'CWW18'!$GM90</f>
        <v>CWW18_069_PR24</v>
      </c>
      <c r="C610" s="1578" t="str">
        <f>IF(LEN(_xlfn.CONCAT('CWW18'!$B$81, " - ", 'CWW18'!$B90, " - ", 'CWW18'!$E$6))&gt;230,LEFT(_xlfn.CONCAT('CWW18'!$B$81, " - ", 'CWW18'!$B90, " - ", 'CWW18'!$E$6),212)&amp;" [*** truncated]",_xlfn.CONCAT('CWW18'!$B$81, " - ", 'CWW18'!$B90, " - ", 'CWW18'!$E$6))</f>
        <v>Cost adjustment claim 7 - Totex for the control (wastewater) CAC7 - Additional information</v>
      </c>
      <c r="D610" s="1578" t="str">
        <f>'CWW18'!C90</f>
        <v>£m</v>
      </c>
      <c r="E610" s="1578" t="s">
        <v>31</v>
      </c>
      <c r="Z610" s="1593">
        <f>'CWW18'!E90</f>
        <v>0</v>
      </c>
    </row>
    <row r="611" spans="2:26">
      <c r="B611" s="1586" t="str">
        <f>'CWW18'!$GM91</f>
        <v>CWW18_070_PR24</v>
      </c>
      <c r="C611" s="1578" t="str">
        <f>IF(LEN(_xlfn.CONCAT('CWW18'!$B$81, " - ", 'CWW18'!$B91, " - ", 'CWW18'!$E$6))&gt;230,LEFT(_xlfn.CONCAT('CWW18'!$B$81, " - ", 'CWW18'!$B91, " - ", 'CWW18'!$E$6),212)&amp;" [*** truncated]",_xlfn.CONCAT('CWW18'!$B$81, " - ", 'CWW18'!$B91, " - ", 'CWW18'!$E$6))</f>
        <v>Cost adjustment claim 7 - Materiality (wastewater) CAC7 - Additional information</v>
      </c>
      <c r="D611" s="1578" t="str">
        <f>'CWW18'!C91</f>
        <v>%</v>
      </c>
      <c r="E611" s="1578" t="s">
        <v>31</v>
      </c>
      <c r="Z611" s="1578" t="str">
        <f>'CWW18'!E91</f>
        <v/>
      </c>
    </row>
    <row r="612" spans="2:26">
      <c r="B612" s="1578" t="str">
        <f>'CWW18'!$KR$86</f>
        <v>CWW18_065F_PR24</v>
      </c>
      <c r="C612" s="1578" t="str">
        <f>IF(LEN(_xlfn.CONCAT('CWW18'!$B$81, " - ", 'CWW18'!$B$86, " - ", 'CWW18'!F$7))&gt;230,LEFT(_xlfn.CONCAT('CWW18'!$B$81, " - ", 'CWW18'!$B$86, " - ", 'CWW18'!F$7),212)&amp;" [*** truncated]",_xlfn.CONCAT('CWW18'!$B$81, " - ", 'CWW18'!$B$86, " - ", 'CWW18'!F$7))</f>
        <v>Cost adjustment claim 7 - Total gross value of the claim (wastewater) CAC7 - Foul</v>
      </c>
      <c r="D612" s="1578" t="str">
        <f>'CWW18'!$C$86</f>
        <v>£m</v>
      </c>
      <c r="E612" s="1578" t="s">
        <v>31</v>
      </c>
      <c r="F612" s="1593"/>
      <c r="G612" s="1593"/>
      <c r="H612" s="1593"/>
      <c r="I612" s="1593"/>
      <c r="J612" s="1593"/>
      <c r="K612" s="1593"/>
      <c r="L612" s="1593"/>
      <c r="M612" s="1593"/>
      <c r="N612" s="1593"/>
      <c r="O612" s="1593"/>
      <c r="P612" s="1593"/>
      <c r="Q612" s="1593"/>
      <c r="R612" s="1593">
        <f>'CWW18'!DJ86</f>
        <v>0</v>
      </c>
      <c r="S612" s="1593">
        <f>'CWW18'!DS86</f>
        <v>0</v>
      </c>
      <c r="T612" s="1593">
        <f>'CWW18'!EB86</f>
        <v>0</v>
      </c>
      <c r="U612" s="1593">
        <f>'CWW18'!EK86</f>
        <v>0</v>
      </c>
      <c r="V612" s="1593">
        <f>'CWW18'!ET86</f>
        <v>0</v>
      </c>
      <c r="W612" s="1593">
        <f>'CWW18'!FC86</f>
        <v>0</v>
      </c>
      <c r="X612" s="1593">
        <f>'CWW18'!FL86</f>
        <v>0</v>
      </c>
      <c r="Y612" s="1593">
        <f>'CWW18'!FU86</f>
        <v>0</v>
      </c>
    </row>
    <row r="613" spans="2:26">
      <c r="B613" s="1578" t="str">
        <f>'CWW18'!$KS$86</f>
        <v>CWW18_065SWD_PR24</v>
      </c>
      <c r="C613" s="1578" t="str">
        <f>IF(LEN(_xlfn.CONCAT('CWW18'!$B$81, " - ", 'CWW18'!$B$86, " - ", 'CWW18'!G$7))&gt;230,LEFT(_xlfn.CONCAT('CWW18'!$B$81, " - ", 'CWW18'!$B$86, " - ", 'CWW18'!G$7),212)&amp;" [*** truncated]",_xlfn.CONCAT('CWW18'!$B$81, " - ", 'CWW18'!$B$86, " - ", 'CWW18'!G$7))</f>
        <v>Cost adjustment claim 7 - Total gross value of the claim (wastewater) CAC7 - Surface water drainage</v>
      </c>
      <c r="D613" s="1578" t="str">
        <f>'CWW18'!$C$86</f>
        <v>£m</v>
      </c>
      <c r="E613" s="1578" t="s">
        <v>31</v>
      </c>
      <c r="F613" s="1593"/>
      <c r="G613" s="1593"/>
      <c r="H613" s="1593"/>
      <c r="I613" s="1593"/>
      <c r="J613" s="1593"/>
      <c r="K613" s="1593"/>
      <c r="L613" s="1593"/>
      <c r="M613" s="1593"/>
      <c r="N613" s="1593"/>
      <c r="O613" s="1593"/>
      <c r="P613" s="1593"/>
      <c r="Q613" s="1593"/>
      <c r="R613" s="1593">
        <f>'CWW18'!DK86</f>
        <v>0</v>
      </c>
      <c r="S613" s="1593">
        <f>'CWW18'!DT86</f>
        <v>0</v>
      </c>
      <c r="T613" s="1593">
        <f>'CWW18'!EC86</f>
        <v>0</v>
      </c>
      <c r="U613" s="1593">
        <f>'CWW18'!EL86</f>
        <v>0</v>
      </c>
      <c r="V613" s="1593">
        <f>'CWW18'!EU86</f>
        <v>0</v>
      </c>
      <c r="W613" s="1593">
        <f>'CWW18'!FD86</f>
        <v>0</v>
      </c>
      <c r="X613" s="1593">
        <f>'CWW18'!FM86</f>
        <v>0</v>
      </c>
      <c r="Y613" s="1593">
        <f>'CWW18'!FV86</f>
        <v>0</v>
      </c>
    </row>
    <row r="614" spans="2:26">
      <c r="B614" s="1578" t="str">
        <f>'CWW18'!$KT$86</f>
        <v>CWW18_065HD_PR24</v>
      </c>
      <c r="C614" s="1578" t="str">
        <f>IF(LEN(_xlfn.CONCAT('CWW18'!$B$81, " - ", 'CWW18'!$B$86, " - ", 'CWW18'!H$7))&gt;230,LEFT(_xlfn.CONCAT('CWW18'!$B$81, " - ", 'CWW18'!$B$86, " - ", 'CWW18'!H$7),212)&amp;" [*** truncated]",_xlfn.CONCAT('CWW18'!$B$81, " - ", 'CWW18'!$B$86, " - ", 'CWW18'!H$7))</f>
        <v>Cost adjustment claim 7 - Total gross value of the claim (wastewater) CAC7 - Highway drainage</v>
      </c>
      <c r="D614" s="1578" t="str">
        <f>'CWW18'!$C$86</f>
        <v>£m</v>
      </c>
      <c r="E614" s="1578" t="s">
        <v>31</v>
      </c>
      <c r="F614" s="1593"/>
      <c r="G614" s="1593"/>
      <c r="H614" s="1593"/>
      <c r="I614" s="1593"/>
      <c r="J614" s="1593"/>
      <c r="K614" s="1593"/>
      <c r="L614" s="1593"/>
      <c r="M614" s="1593"/>
      <c r="N614" s="1593"/>
      <c r="O614" s="1593"/>
      <c r="P614" s="1593"/>
      <c r="Q614" s="1593"/>
      <c r="R614" s="1593">
        <f>'CWW18'!DL86</f>
        <v>0</v>
      </c>
      <c r="S614" s="1593">
        <f>'CWW18'!DU86</f>
        <v>0</v>
      </c>
      <c r="T614" s="1593">
        <f>'CWW18'!ED86</f>
        <v>0</v>
      </c>
      <c r="U614" s="1593">
        <f>'CWW18'!EM86</f>
        <v>0</v>
      </c>
      <c r="V614" s="1593">
        <f>'CWW18'!EV86</f>
        <v>0</v>
      </c>
      <c r="W614" s="1593">
        <f>'CWW18'!FE86</f>
        <v>0</v>
      </c>
      <c r="X614" s="1593">
        <f>'CWW18'!FN86</f>
        <v>0</v>
      </c>
      <c r="Y614" s="1593">
        <f>'CWW18'!FW86</f>
        <v>0</v>
      </c>
    </row>
    <row r="615" spans="2:26">
      <c r="B615" s="1578" t="str">
        <f>'CWW18'!$KU$86</f>
        <v>CWW18_065STD_PR24</v>
      </c>
      <c r="C615" s="1578" t="str">
        <f>IF(LEN(_xlfn.CONCAT('CWW18'!$B$81, " - ", 'CWW18'!$B$86, " - ", 'CWW18'!I$7))&gt;230,LEFT(_xlfn.CONCAT('CWW18'!$B$81, " - ", 'CWW18'!$B$86, " - ", 'CWW18'!I$7),212)&amp;" [*** truncated]",_xlfn.CONCAT('CWW18'!$B$81, " - ", 'CWW18'!$B$86, " - ", 'CWW18'!I$7))</f>
        <v>Cost adjustment claim 7 - Total gross value of the claim (wastewater) CAC7 - Sewage treatment and disposal</v>
      </c>
      <c r="D615" s="1578" t="str">
        <f>'CWW18'!$C$86</f>
        <v>£m</v>
      </c>
      <c r="E615" s="1578" t="s">
        <v>31</v>
      </c>
      <c r="F615" s="1593"/>
      <c r="G615" s="1593"/>
      <c r="H615" s="1593"/>
      <c r="I615" s="1593"/>
      <c r="J615" s="1593"/>
      <c r="K615" s="1593"/>
      <c r="L615" s="1593"/>
      <c r="M615" s="1593"/>
      <c r="N615" s="1593"/>
      <c r="O615" s="1593"/>
      <c r="P615" s="1593"/>
      <c r="Q615" s="1593"/>
      <c r="R615" s="1593">
        <f>'CWW18'!DM86</f>
        <v>0</v>
      </c>
      <c r="S615" s="1593">
        <f>'CWW18'!DV86</f>
        <v>0</v>
      </c>
      <c r="T615" s="1593">
        <f>'CWW18'!EE86</f>
        <v>0</v>
      </c>
      <c r="U615" s="1593">
        <f>'CWW18'!EN86</f>
        <v>0</v>
      </c>
      <c r="V615" s="1593">
        <f>'CWW18'!EW86</f>
        <v>0</v>
      </c>
      <c r="W615" s="1593">
        <f>'CWW18'!FF86</f>
        <v>0</v>
      </c>
      <c r="X615" s="1593">
        <f>'CWW18'!FO86</f>
        <v>0</v>
      </c>
      <c r="Y615" s="1593">
        <f>'CWW18'!FX86</f>
        <v>0</v>
      </c>
    </row>
    <row r="616" spans="2:26">
      <c r="B616" s="1578" t="str">
        <f>'CWW18'!$KV$86</f>
        <v>CWW18_065SLT_PR24</v>
      </c>
      <c r="C616" s="1578" t="str">
        <f>IF(LEN(_xlfn.CONCAT('CWW18'!$B$81, " - ", 'CWW18'!$B$86, " - ", 'CWW18'!J$7))&gt;230,LEFT(_xlfn.CONCAT('CWW18'!$B$81, " - ", 'CWW18'!$B$86, " - ", 'CWW18'!J$7),212)&amp;" [*** truncated]",_xlfn.CONCAT('CWW18'!$B$81, " - ", 'CWW18'!$B$86, " - ", 'CWW18'!J$7))</f>
        <v>Cost adjustment claim 7 - Total gross value of the claim (wastewater) CAC7 - Imported sludge liquor treatment</v>
      </c>
      <c r="D616" s="1578" t="str">
        <f>'CWW18'!$C$86</f>
        <v>£m</v>
      </c>
      <c r="E616" s="1578" t="s">
        <v>31</v>
      </c>
      <c r="F616" s="1593"/>
      <c r="G616" s="1593"/>
      <c r="H616" s="1593"/>
      <c r="I616" s="1593"/>
      <c r="J616" s="1593"/>
      <c r="K616" s="1593"/>
      <c r="L616" s="1593"/>
      <c r="M616" s="1593"/>
      <c r="N616" s="1593"/>
      <c r="O616" s="1593"/>
      <c r="P616" s="1593"/>
      <c r="Q616" s="1593"/>
      <c r="R616" s="1593">
        <f>'CWW18'!DN86</f>
        <v>0</v>
      </c>
      <c r="S616" s="1593">
        <f>'CWW18'!DW86</f>
        <v>0</v>
      </c>
      <c r="T616" s="1593">
        <f>'CWW18'!EF86</f>
        <v>0</v>
      </c>
      <c r="U616" s="1593">
        <f>'CWW18'!EO86</f>
        <v>0</v>
      </c>
      <c r="V616" s="1593">
        <f>'CWW18'!EX86</f>
        <v>0</v>
      </c>
      <c r="W616" s="1593">
        <f>'CWW18'!FG86</f>
        <v>0</v>
      </c>
      <c r="X616" s="1593">
        <f>'CWW18'!FP86</f>
        <v>0</v>
      </c>
      <c r="Y616" s="1593">
        <f>'CWW18'!FY86</f>
        <v>0</v>
      </c>
    </row>
    <row r="617" spans="2:26">
      <c r="B617" s="1578" t="str">
        <f>'CWW18'!$KW$86</f>
        <v>CWW18_065STP_PR24</v>
      </c>
      <c r="C617" s="1578" t="str">
        <f>IF(LEN(_xlfn.CONCAT('CWW18'!$B$81, " - ", 'CWW18'!$B$86, " - ", 'CWW18'!K$7))&gt;230,LEFT(_xlfn.CONCAT('CWW18'!$B$81, " - ", 'CWW18'!$B$86, " - ", 'CWW18'!K$7),212)&amp;" [*** truncated]",_xlfn.CONCAT('CWW18'!$B$81, " - ", 'CWW18'!$B$86, " - ", 'CWW18'!K$7))</f>
        <v>Cost adjustment claim 7 - Total gross value of the claim (wastewater) CAC7 - Sludge transport</v>
      </c>
      <c r="D617" s="1578" t="str">
        <f>'CWW18'!$C$86</f>
        <v>£m</v>
      </c>
      <c r="E617" s="1578" t="s">
        <v>31</v>
      </c>
      <c r="F617" s="1593"/>
      <c r="G617" s="1593"/>
      <c r="H617" s="1593"/>
      <c r="I617" s="1593"/>
      <c r="J617" s="1593"/>
      <c r="K617" s="1593"/>
      <c r="L617" s="1593"/>
      <c r="M617" s="1593"/>
      <c r="N617" s="1593"/>
      <c r="O617" s="1593"/>
      <c r="P617" s="1593"/>
      <c r="Q617" s="1593"/>
      <c r="R617" s="1593">
        <f>'CWW18'!DO86</f>
        <v>0</v>
      </c>
      <c r="S617" s="1593">
        <f>'CWW18'!DX86</f>
        <v>0</v>
      </c>
      <c r="T617" s="1593">
        <f>'CWW18'!EG86</f>
        <v>0</v>
      </c>
      <c r="U617" s="1593">
        <f>'CWW18'!EP86</f>
        <v>0</v>
      </c>
      <c r="V617" s="1593">
        <f>'CWW18'!EY86</f>
        <v>0</v>
      </c>
      <c r="W617" s="1593">
        <f>'CWW18'!FH86</f>
        <v>0</v>
      </c>
      <c r="X617" s="1593">
        <f>'CWW18'!FQ86</f>
        <v>0</v>
      </c>
      <c r="Y617" s="1593">
        <f>'CWW18'!FZ86</f>
        <v>0</v>
      </c>
    </row>
    <row r="618" spans="2:26">
      <c r="B618" s="1578" t="str">
        <f>'CWW18'!$KX$86</f>
        <v>CWW18_065SDT_PR24</v>
      </c>
      <c r="C618" s="1578" t="str">
        <f>IF(LEN(_xlfn.CONCAT('CWW18'!$B$81, " - ", 'CWW18'!$B$86, " - ", 'CWW18'!L$7))&gt;230,LEFT(_xlfn.CONCAT('CWW18'!$B$81, " - ", 'CWW18'!$B$86, " - ", 'CWW18'!L$7),212)&amp;" [*** truncated]",_xlfn.CONCAT('CWW18'!$B$81, " - ", 'CWW18'!$B$86, " - ", 'CWW18'!L$7))</f>
        <v>Cost adjustment claim 7 - Total gross value of the claim (wastewater) CAC7 - Sludge treatment</v>
      </c>
      <c r="D618" s="1578" t="str">
        <f>'CWW18'!$C$86</f>
        <v>£m</v>
      </c>
      <c r="E618" s="1578" t="s">
        <v>31</v>
      </c>
      <c r="F618" s="1593"/>
      <c r="G618" s="1593"/>
      <c r="H618" s="1593"/>
      <c r="I618" s="1593"/>
      <c r="J618" s="1593"/>
      <c r="K618" s="1593"/>
      <c r="L618" s="1593"/>
      <c r="M618" s="1593"/>
      <c r="N618" s="1593"/>
      <c r="O618" s="1593"/>
      <c r="P618" s="1593"/>
      <c r="Q618" s="1593"/>
      <c r="R618" s="1593">
        <f>'CWW18'!DP86</f>
        <v>0</v>
      </c>
      <c r="S618" s="1593">
        <f>'CWW18'!DY86</f>
        <v>0</v>
      </c>
      <c r="T618" s="1593">
        <f>'CWW18'!EH86</f>
        <v>0</v>
      </c>
      <c r="U618" s="1593">
        <f>'CWW18'!EQ86</f>
        <v>0</v>
      </c>
      <c r="V618" s="1593">
        <f>'CWW18'!EZ86</f>
        <v>0</v>
      </c>
      <c r="W618" s="1593">
        <f>'CWW18'!FI86</f>
        <v>0</v>
      </c>
      <c r="X618" s="1593">
        <f>'CWW18'!FR86</f>
        <v>0</v>
      </c>
      <c r="Y618" s="1593">
        <f>'CWW18'!GA86</f>
        <v>0</v>
      </c>
    </row>
    <row r="619" spans="2:26">
      <c r="B619" s="1578" t="str">
        <f>'CWW18'!$KY$86</f>
        <v>CWW18_065SDD_PR24</v>
      </c>
      <c r="C619" s="1578" t="str">
        <f>IF(LEN(_xlfn.CONCAT('CWW18'!$B$81, " - ", 'CWW18'!$B$86, " - ", 'CWW18'!M$7))&gt;230,LEFT(_xlfn.CONCAT('CWW18'!$B$81, " - ", 'CWW18'!$B$86, " - ", 'CWW18'!M$7),212)&amp;" [*** truncated]",_xlfn.CONCAT('CWW18'!$B$81, " - ", 'CWW18'!$B$86, " - ", 'CWW18'!M$7))</f>
        <v>Cost adjustment claim 7 - Total gross value of the claim (wastewater) CAC7 - Sludge disposal</v>
      </c>
      <c r="D619" s="1578" t="str">
        <f>'CWW18'!$C$86</f>
        <v>£m</v>
      </c>
      <c r="E619" s="1578" t="s">
        <v>31</v>
      </c>
      <c r="F619" s="1593"/>
      <c r="G619" s="1593"/>
      <c r="H619" s="1593"/>
      <c r="I619" s="1593"/>
      <c r="J619" s="1593"/>
      <c r="K619" s="1593"/>
      <c r="L619" s="1593"/>
      <c r="M619" s="1593"/>
      <c r="N619" s="1593"/>
      <c r="O619" s="1593"/>
      <c r="P619" s="1593"/>
      <c r="Q619" s="1593"/>
      <c r="R619" s="1593">
        <f>'CWW18'!DQ86</f>
        <v>0</v>
      </c>
      <c r="S619" s="1593">
        <f>'CWW18'!DZ86</f>
        <v>0</v>
      </c>
      <c r="T619" s="1593">
        <f>'CWW18'!EI86</f>
        <v>0</v>
      </c>
      <c r="U619" s="1593">
        <f>'CWW18'!ER86</f>
        <v>0</v>
      </c>
      <c r="V619" s="1593">
        <f>'CWW18'!FA86</f>
        <v>0</v>
      </c>
      <c r="W619" s="1593">
        <f>'CWW18'!FJ86</f>
        <v>0</v>
      </c>
      <c r="X619" s="1593">
        <f>'CWW18'!FS86</f>
        <v>0</v>
      </c>
      <c r="Y619" s="1593">
        <f>'CWW18'!GB86</f>
        <v>0</v>
      </c>
    </row>
    <row r="620" spans="2:26">
      <c r="B620" s="1578" t="str">
        <f>'CWW18'!$KZ$86</f>
        <v>CWW18_065TOT_PR24</v>
      </c>
      <c r="C620" s="1578" t="str">
        <f>IF(LEN(_xlfn.CONCAT('CWW18'!$B$81, " - ", 'CWW18'!$B$86, " - ", 'CWW18'!N$6))&gt;230,LEFT(_xlfn.CONCAT('CWW18'!$B$81, " - ", 'CWW18'!$B$86, " - ", 'CWW18'!N$6),212)&amp;" [*** truncated]",_xlfn.CONCAT('CWW18'!$B$81, " - ", 'CWW18'!$B$86, " - ", 'CWW18'!N$6))</f>
        <v>Cost adjustment claim 7 - Total gross value of the claim (wastewater) CAC7 - Total</v>
      </c>
      <c r="D620" s="1578" t="str">
        <f>'CWW18'!$C$86</f>
        <v>£m</v>
      </c>
      <c r="E620" s="1578" t="s">
        <v>31</v>
      </c>
      <c r="F620" s="1593"/>
      <c r="G620" s="1593"/>
      <c r="H620" s="1593"/>
      <c r="I620" s="1593"/>
      <c r="J620" s="1593"/>
      <c r="K620" s="1593"/>
      <c r="L620" s="1593"/>
      <c r="M620" s="1593"/>
      <c r="N620" s="1593"/>
      <c r="O620" s="1593"/>
      <c r="P620" s="1593"/>
      <c r="Q620" s="1593"/>
      <c r="R620" s="1593">
        <f>'CWW18'!DR86</f>
        <v>0</v>
      </c>
      <c r="S620" s="1593">
        <f>'CWW18'!EA86</f>
        <v>0</v>
      </c>
      <c r="T620" s="1593">
        <f>'CWW18'!EJ86</f>
        <v>0</v>
      </c>
      <c r="U620" s="1593">
        <f>'CWW18'!ES86</f>
        <v>0</v>
      </c>
      <c r="V620" s="1593">
        <f>'CWW18'!FB86</f>
        <v>0</v>
      </c>
      <c r="W620" s="1593">
        <f>'CWW18'!FK86</f>
        <v>0</v>
      </c>
      <c r="X620" s="1593">
        <f>'CWW18'!FT86</f>
        <v>0</v>
      </c>
      <c r="Y620" s="1593">
        <f>'CWW18'!GC86</f>
        <v>0</v>
      </c>
    </row>
    <row r="621" spans="2:26">
      <c r="B621" s="1578" t="str">
        <f>'CWW18'!$KR$87</f>
        <v>CWW18_066F_PR24</v>
      </c>
      <c r="C621" s="1578" t="str">
        <f>IF(LEN(_xlfn.CONCAT('CWW18'!$B$81, " - ", 'CWW18'!$B$87, " - ", 'CWW18'!F$7))&gt;230,LEFT(_xlfn.CONCAT('CWW18'!$B$81, " - ", 'CWW18'!$B$87, " - ", 'CWW18'!F$7),212)&amp;" [*** truncated]",_xlfn.CONCAT('CWW18'!$B$81, " - ", 'CWW18'!$B$87, " - ", 'CWW18'!F$7))</f>
        <v>Cost adjustment claim 7 - Implicit allowance (wastewater) CAC7 - Foul</v>
      </c>
      <c r="D621" s="1578" t="str">
        <f>'CWW18'!$C$87</f>
        <v>£m</v>
      </c>
      <c r="E621" s="1578" t="s">
        <v>31</v>
      </c>
      <c r="F621" s="1593"/>
      <c r="G621" s="1593"/>
      <c r="H621" s="1593"/>
      <c r="I621" s="1593"/>
      <c r="J621" s="1593"/>
      <c r="K621" s="1593"/>
      <c r="L621" s="1593"/>
      <c r="M621" s="1593"/>
      <c r="N621" s="1593"/>
      <c r="O621" s="1593"/>
      <c r="P621" s="1593"/>
      <c r="Q621" s="1593"/>
      <c r="R621" s="1593">
        <f>'CWW18'!DJ87</f>
        <v>0</v>
      </c>
      <c r="S621" s="1593">
        <f>'CWW18'!DS87</f>
        <v>0</v>
      </c>
      <c r="T621" s="1593">
        <f>'CWW18'!EB87</f>
        <v>0</v>
      </c>
      <c r="U621" s="1593">
        <f>'CWW18'!EK87</f>
        <v>0</v>
      </c>
      <c r="V621" s="1593">
        <f>'CWW18'!ET87</f>
        <v>0</v>
      </c>
      <c r="W621" s="1593">
        <f>'CWW18'!FC87</f>
        <v>0</v>
      </c>
      <c r="X621" s="1593">
        <f>'CWW18'!FL87</f>
        <v>0</v>
      </c>
      <c r="Y621" s="1593">
        <f>'CWW18'!FU87</f>
        <v>0</v>
      </c>
    </row>
    <row r="622" spans="2:26">
      <c r="B622" s="1578" t="str">
        <f>'CWW18'!$KS$87</f>
        <v>CWW18_066SWD_PR24</v>
      </c>
      <c r="C622" s="1578" t="str">
        <f>IF(LEN(_xlfn.CONCAT('CWW18'!$B$81, " - ", 'CWW18'!$B$87, " - ", 'CWW18'!G$7))&gt;230,LEFT(_xlfn.CONCAT('CWW18'!$B$81, " - ", 'CWW18'!$B$87, " - ", 'CWW18'!G$7),212)&amp;" [*** truncated]",_xlfn.CONCAT('CWW18'!$B$81, " - ", 'CWW18'!$B$87, " - ", 'CWW18'!G$7))</f>
        <v>Cost adjustment claim 7 - Implicit allowance (wastewater) CAC7 - Surface water drainage</v>
      </c>
      <c r="D622" s="1578" t="str">
        <f>'CWW18'!$C$87</f>
        <v>£m</v>
      </c>
      <c r="E622" s="1578" t="s">
        <v>31</v>
      </c>
      <c r="F622" s="1593"/>
      <c r="G622" s="1593"/>
      <c r="H622" s="1593"/>
      <c r="I622" s="1593"/>
      <c r="J622" s="1593"/>
      <c r="K622" s="1593"/>
      <c r="L622" s="1593"/>
      <c r="M622" s="1593"/>
      <c r="N622" s="1593"/>
      <c r="O622" s="1593"/>
      <c r="P622" s="1593"/>
      <c r="Q622" s="1593"/>
      <c r="R622" s="1593">
        <f>'CWW18'!DK87</f>
        <v>0</v>
      </c>
      <c r="S622" s="1593">
        <f>'CWW18'!DT87</f>
        <v>0</v>
      </c>
      <c r="T622" s="1593">
        <f>'CWW18'!EC87</f>
        <v>0</v>
      </c>
      <c r="U622" s="1593">
        <f>'CWW18'!EL87</f>
        <v>0</v>
      </c>
      <c r="V622" s="1593">
        <f>'CWW18'!EU87</f>
        <v>0</v>
      </c>
      <c r="W622" s="1593">
        <f>'CWW18'!FD87</f>
        <v>0</v>
      </c>
      <c r="X622" s="1593">
        <f>'CWW18'!FM87</f>
        <v>0</v>
      </c>
      <c r="Y622" s="1593">
        <f>'CWW18'!FV87</f>
        <v>0</v>
      </c>
    </row>
    <row r="623" spans="2:26">
      <c r="B623" s="1578" t="str">
        <f>'CWW18'!$KT$87</f>
        <v>CWW18_066HD_PR24</v>
      </c>
      <c r="C623" s="1578" t="str">
        <f>IF(LEN(_xlfn.CONCAT('CWW18'!$B$81, " - ", 'CWW18'!$B$87, " - ", 'CWW18'!H$7))&gt;230,LEFT(_xlfn.CONCAT('CWW18'!$B$81, " - ", 'CWW18'!$B$87, " - ", 'CWW18'!H$7),212)&amp;" [*** truncated]",_xlfn.CONCAT('CWW18'!$B$81, " - ", 'CWW18'!$B$87, " - ", 'CWW18'!H$7))</f>
        <v>Cost adjustment claim 7 - Implicit allowance (wastewater) CAC7 - Highway drainage</v>
      </c>
      <c r="D623" s="1578" t="str">
        <f>'CWW18'!$C$87</f>
        <v>£m</v>
      </c>
      <c r="E623" s="1578" t="s">
        <v>31</v>
      </c>
      <c r="F623" s="1593"/>
      <c r="G623" s="1593"/>
      <c r="H623" s="1593"/>
      <c r="I623" s="1593"/>
      <c r="J623" s="1593"/>
      <c r="K623" s="1593"/>
      <c r="L623" s="1593"/>
      <c r="M623" s="1593"/>
      <c r="N623" s="1593"/>
      <c r="O623" s="1593"/>
      <c r="P623" s="1593"/>
      <c r="Q623" s="1593"/>
      <c r="R623" s="1593">
        <f>'CWW18'!DL87</f>
        <v>0</v>
      </c>
      <c r="S623" s="1593">
        <f>'CWW18'!DU87</f>
        <v>0</v>
      </c>
      <c r="T623" s="1593">
        <f>'CWW18'!ED87</f>
        <v>0</v>
      </c>
      <c r="U623" s="1593">
        <f>'CWW18'!EM87</f>
        <v>0</v>
      </c>
      <c r="V623" s="1593">
        <f>'CWW18'!EV87</f>
        <v>0</v>
      </c>
      <c r="W623" s="1593">
        <f>'CWW18'!FE87</f>
        <v>0</v>
      </c>
      <c r="X623" s="1593">
        <f>'CWW18'!FN87</f>
        <v>0</v>
      </c>
      <c r="Y623" s="1593">
        <f>'CWW18'!FW87</f>
        <v>0</v>
      </c>
    </row>
    <row r="624" spans="2:26">
      <c r="B624" s="1578" t="str">
        <f>'CWW18'!$KU$87</f>
        <v>CWW18_066STD_PR24</v>
      </c>
      <c r="C624" s="1578" t="str">
        <f>IF(LEN(_xlfn.CONCAT('CWW18'!$B$81, " - ", 'CWW18'!$B$87, " - ", 'CWW18'!I$7))&gt;230,LEFT(_xlfn.CONCAT('CWW18'!$B$81, " - ", 'CWW18'!$B$87, " - ", 'CWW18'!I$7),212)&amp;" [*** truncated]",_xlfn.CONCAT('CWW18'!$B$81, " - ", 'CWW18'!$B$87, " - ", 'CWW18'!I$7))</f>
        <v>Cost adjustment claim 7 - Implicit allowance (wastewater) CAC7 - Sewage treatment and disposal</v>
      </c>
      <c r="D624" s="1578" t="str">
        <f>'CWW18'!$C$87</f>
        <v>£m</v>
      </c>
      <c r="E624" s="1578" t="s">
        <v>31</v>
      </c>
      <c r="F624" s="1593"/>
      <c r="G624" s="1593"/>
      <c r="H624" s="1593"/>
      <c r="I624" s="1593"/>
      <c r="J624" s="1593"/>
      <c r="K624" s="1593"/>
      <c r="L624" s="1593"/>
      <c r="M624" s="1593"/>
      <c r="N624" s="1593"/>
      <c r="O624" s="1593"/>
      <c r="P624" s="1593"/>
      <c r="Q624" s="1593"/>
      <c r="R624" s="1593">
        <f>'CWW18'!DM87</f>
        <v>0</v>
      </c>
      <c r="S624" s="1593">
        <f>'CWW18'!DV87</f>
        <v>0</v>
      </c>
      <c r="T624" s="1593">
        <f>'CWW18'!EE87</f>
        <v>0</v>
      </c>
      <c r="U624" s="1593">
        <f>'CWW18'!EN87</f>
        <v>0</v>
      </c>
      <c r="V624" s="1593">
        <f>'CWW18'!EW87</f>
        <v>0</v>
      </c>
      <c r="W624" s="1593">
        <f>'CWW18'!FF87</f>
        <v>0</v>
      </c>
      <c r="X624" s="1593">
        <f>'CWW18'!FO87</f>
        <v>0</v>
      </c>
      <c r="Y624" s="1593">
        <f>'CWW18'!FX87</f>
        <v>0</v>
      </c>
    </row>
    <row r="625" spans="2:25">
      <c r="B625" s="1578" t="str">
        <f>'CWW18'!$KV$87</f>
        <v>CWW18_066SLT_PR24</v>
      </c>
      <c r="C625" s="1578" t="str">
        <f>IF(LEN(_xlfn.CONCAT('CWW18'!$B$81, " - ", 'CWW18'!$B$87, " - ", 'CWW18'!J$7))&gt;230,LEFT(_xlfn.CONCAT('CWW18'!$B$81, " - ", 'CWW18'!$B$87, " - ", 'CWW18'!J$7),212)&amp;" [*** truncated]",_xlfn.CONCAT('CWW18'!$B$81, " - ", 'CWW18'!$B$87, " - ", 'CWW18'!J$7))</f>
        <v>Cost adjustment claim 7 - Implicit allowance (wastewater) CAC7 - Imported sludge liquor treatment</v>
      </c>
      <c r="D625" s="1578" t="str">
        <f>'CWW18'!$C$87</f>
        <v>£m</v>
      </c>
      <c r="E625" s="1578" t="s">
        <v>31</v>
      </c>
      <c r="F625" s="1593"/>
      <c r="G625" s="1593"/>
      <c r="H625" s="1593"/>
      <c r="I625" s="1593"/>
      <c r="J625" s="1593"/>
      <c r="K625" s="1593"/>
      <c r="L625" s="1593"/>
      <c r="M625" s="1593"/>
      <c r="N625" s="1593"/>
      <c r="O625" s="1593"/>
      <c r="P625" s="1593"/>
      <c r="Q625" s="1593"/>
      <c r="R625" s="1593">
        <f>'CWW18'!DN87</f>
        <v>0</v>
      </c>
      <c r="S625" s="1593">
        <f>'CWW18'!DW87</f>
        <v>0</v>
      </c>
      <c r="T625" s="1593">
        <f>'CWW18'!EF87</f>
        <v>0</v>
      </c>
      <c r="U625" s="1593">
        <f>'CWW18'!EO87</f>
        <v>0</v>
      </c>
      <c r="V625" s="1593">
        <f>'CWW18'!EX87</f>
        <v>0</v>
      </c>
      <c r="W625" s="1593">
        <f>'CWW18'!FG87</f>
        <v>0</v>
      </c>
      <c r="X625" s="1593">
        <f>'CWW18'!FP87</f>
        <v>0</v>
      </c>
      <c r="Y625" s="1593">
        <f>'CWW18'!FY87</f>
        <v>0</v>
      </c>
    </row>
    <row r="626" spans="2:25">
      <c r="B626" s="1578" t="str">
        <f>'CWW18'!$KW$87</f>
        <v>CWW18_066STP_PR24</v>
      </c>
      <c r="C626" s="1578" t="str">
        <f>IF(LEN(_xlfn.CONCAT('CWW18'!$B$81, " - ", 'CWW18'!$B$87, " - ", 'CWW18'!K$7))&gt;230,LEFT(_xlfn.CONCAT('CWW18'!$B$81, " - ", 'CWW18'!$B$87, " - ", 'CWW18'!K$7),212)&amp;" [*** truncated]",_xlfn.CONCAT('CWW18'!$B$81, " - ", 'CWW18'!$B$87, " - ", 'CWW18'!K$7))</f>
        <v>Cost adjustment claim 7 - Implicit allowance (wastewater) CAC7 - Sludge transport</v>
      </c>
      <c r="D626" s="1578" t="str">
        <f>'CWW18'!$C$87</f>
        <v>£m</v>
      </c>
      <c r="E626" s="1578" t="s">
        <v>31</v>
      </c>
      <c r="F626" s="1593"/>
      <c r="G626" s="1593"/>
      <c r="H626" s="1593"/>
      <c r="I626" s="1593"/>
      <c r="J626" s="1593"/>
      <c r="K626" s="1593"/>
      <c r="L626" s="1593"/>
      <c r="M626" s="1593"/>
      <c r="N626" s="1593"/>
      <c r="O626" s="1593"/>
      <c r="P626" s="1593"/>
      <c r="Q626" s="1593"/>
      <c r="R626" s="1593">
        <f>'CWW18'!DO87</f>
        <v>0</v>
      </c>
      <c r="S626" s="1593">
        <f>'CWW18'!DX87</f>
        <v>0</v>
      </c>
      <c r="T626" s="1593">
        <f>'CWW18'!EG87</f>
        <v>0</v>
      </c>
      <c r="U626" s="1593">
        <f>'CWW18'!EP87</f>
        <v>0</v>
      </c>
      <c r="V626" s="1593">
        <f>'CWW18'!EY87</f>
        <v>0</v>
      </c>
      <c r="W626" s="1593">
        <f>'CWW18'!FH87</f>
        <v>0</v>
      </c>
      <c r="X626" s="1593">
        <f>'CWW18'!FQ87</f>
        <v>0</v>
      </c>
      <c r="Y626" s="1593">
        <f>'CWW18'!FZ87</f>
        <v>0</v>
      </c>
    </row>
    <row r="627" spans="2:25">
      <c r="B627" s="1578" t="str">
        <f>'CWW18'!$KX$87</f>
        <v>CWW18_066SDT_PR24</v>
      </c>
      <c r="C627" s="1578" t="str">
        <f>IF(LEN(_xlfn.CONCAT('CWW18'!$B$81, " - ", 'CWW18'!$B$87, " - ", 'CWW18'!L$7))&gt;230,LEFT(_xlfn.CONCAT('CWW18'!$B$81, " - ", 'CWW18'!$B$87, " - ", 'CWW18'!L$7),212)&amp;" [*** truncated]",_xlfn.CONCAT('CWW18'!$B$81, " - ", 'CWW18'!$B$87, " - ", 'CWW18'!L$7))</f>
        <v>Cost adjustment claim 7 - Implicit allowance (wastewater) CAC7 - Sludge treatment</v>
      </c>
      <c r="D627" s="1578" t="str">
        <f>'CWW18'!$C$87</f>
        <v>£m</v>
      </c>
      <c r="E627" s="1578" t="s">
        <v>31</v>
      </c>
      <c r="F627" s="1593"/>
      <c r="G627" s="1593"/>
      <c r="H627" s="1593"/>
      <c r="I627" s="1593"/>
      <c r="J627" s="1593"/>
      <c r="K627" s="1593"/>
      <c r="L627" s="1593"/>
      <c r="M627" s="1593"/>
      <c r="N627" s="1593"/>
      <c r="O627" s="1593"/>
      <c r="P627" s="1593"/>
      <c r="Q627" s="1593"/>
      <c r="R627" s="1593">
        <f>'CWW18'!DP87</f>
        <v>0</v>
      </c>
      <c r="S627" s="1593">
        <f>'CWW18'!DY87</f>
        <v>0</v>
      </c>
      <c r="T627" s="1593">
        <f>'CWW18'!EH87</f>
        <v>0</v>
      </c>
      <c r="U627" s="1593">
        <f>'CWW18'!EQ87</f>
        <v>0</v>
      </c>
      <c r="V627" s="1593">
        <f>'CWW18'!EZ87</f>
        <v>0</v>
      </c>
      <c r="W627" s="1593">
        <f>'CWW18'!FI87</f>
        <v>0</v>
      </c>
      <c r="X627" s="1593">
        <f>'CWW18'!FR87</f>
        <v>0</v>
      </c>
      <c r="Y627" s="1593">
        <f>'CWW18'!GA87</f>
        <v>0</v>
      </c>
    </row>
    <row r="628" spans="2:25">
      <c r="B628" s="1578" t="str">
        <f>'CWW18'!$KY$87</f>
        <v>CWW18_066SDD_PR24</v>
      </c>
      <c r="C628" s="1578" t="str">
        <f>IF(LEN(_xlfn.CONCAT('CWW18'!$B$81, " - ", 'CWW18'!$B$87, " - ", 'CWW18'!M$7))&gt;230,LEFT(_xlfn.CONCAT('CWW18'!$B$81, " - ", 'CWW18'!$B$87, " - ", 'CWW18'!M$7),212)&amp;" [*** truncated]",_xlfn.CONCAT('CWW18'!$B$81, " - ", 'CWW18'!$B$87, " - ", 'CWW18'!M$7))</f>
        <v>Cost adjustment claim 7 - Implicit allowance (wastewater) CAC7 - Sludge disposal</v>
      </c>
      <c r="D628" s="1578" t="str">
        <f>'CWW18'!$C$87</f>
        <v>£m</v>
      </c>
      <c r="E628" s="1578" t="s">
        <v>31</v>
      </c>
      <c r="F628" s="1593"/>
      <c r="G628" s="1593"/>
      <c r="H628" s="1593"/>
      <c r="I628" s="1593"/>
      <c r="J628" s="1593"/>
      <c r="K628" s="1593"/>
      <c r="L628" s="1593"/>
      <c r="M628" s="1593"/>
      <c r="N628" s="1593"/>
      <c r="O628" s="1593"/>
      <c r="P628" s="1593"/>
      <c r="Q628" s="1593"/>
      <c r="R628" s="1593">
        <f>'CWW18'!DQ87</f>
        <v>0</v>
      </c>
      <c r="S628" s="1593">
        <f>'CWW18'!DZ87</f>
        <v>0</v>
      </c>
      <c r="T628" s="1593">
        <f>'CWW18'!EI87</f>
        <v>0</v>
      </c>
      <c r="U628" s="1593">
        <f>'CWW18'!ER87</f>
        <v>0</v>
      </c>
      <c r="V628" s="1593">
        <f>'CWW18'!FA87</f>
        <v>0</v>
      </c>
      <c r="W628" s="1593">
        <f>'CWW18'!FJ87</f>
        <v>0</v>
      </c>
      <c r="X628" s="1593">
        <f>'CWW18'!FS87</f>
        <v>0</v>
      </c>
      <c r="Y628" s="1593">
        <f>'CWW18'!GB87</f>
        <v>0</v>
      </c>
    </row>
    <row r="629" spans="2:25">
      <c r="B629" s="1578" t="str">
        <f>'CWW18'!$KZ$87</f>
        <v>CWW18_066TOT_PR24</v>
      </c>
      <c r="C629" s="1578" t="str">
        <f>IF(LEN(_xlfn.CONCAT('CWW18'!$B$81, " - ", 'CWW18'!$B$87, " - ", 'CWW18'!N$6))&gt;230,LEFT(_xlfn.CONCAT('CWW18'!$B$81, " - ", 'CWW18'!$B$87, " - ", 'CWW18'!N$6),212)&amp;" [*** truncated]",_xlfn.CONCAT('CWW18'!$B$81, " - ", 'CWW18'!$B$87, " - ", 'CWW18'!N$6))</f>
        <v>Cost adjustment claim 7 - Implicit allowance (wastewater) CAC7 - Total</v>
      </c>
      <c r="D629" s="1578" t="str">
        <f>'CWW18'!$C$87</f>
        <v>£m</v>
      </c>
      <c r="E629" s="1578" t="s">
        <v>31</v>
      </c>
      <c r="F629" s="1593"/>
      <c r="G629" s="1593"/>
      <c r="H629" s="1593"/>
      <c r="I629" s="1593"/>
      <c r="J629" s="1593"/>
      <c r="K629" s="1593"/>
      <c r="L629" s="1593"/>
      <c r="M629" s="1593"/>
      <c r="N629" s="1593"/>
      <c r="O629" s="1593"/>
      <c r="P629" s="1593"/>
      <c r="Q629" s="1593"/>
      <c r="R629" s="1593">
        <f>'CWW18'!DR87</f>
        <v>0</v>
      </c>
      <c r="S629" s="1593">
        <f>'CWW18'!EA87</f>
        <v>0</v>
      </c>
      <c r="T629" s="1593">
        <f>'CWW18'!EJ87</f>
        <v>0</v>
      </c>
      <c r="U629" s="1593">
        <f>'CWW18'!ES87</f>
        <v>0</v>
      </c>
      <c r="V629" s="1593">
        <f>'CWW18'!FB87</f>
        <v>0</v>
      </c>
      <c r="W629" s="1593">
        <f>'CWW18'!FK87</f>
        <v>0</v>
      </c>
      <c r="X629" s="1593">
        <f>'CWW18'!FT87</f>
        <v>0</v>
      </c>
      <c r="Y629" s="1593">
        <f>'CWW18'!GC87</f>
        <v>0</v>
      </c>
    </row>
    <row r="630" spans="2:25">
      <c r="B630" s="1578" t="str">
        <f>'CWW18'!$KR$88</f>
        <v>CWW18_067F_PR24</v>
      </c>
      <c r="C630" s="1578" t="str">
        <f>IF(LEN(_xlfn.CONCAT('CWW18'!$B$81, " - ", 'CWW18'!$B$88, " - ", 'CWW18'!F$7))&gt;230,LEFT(_xlfn.CONCAT('CWW18'!$B$81, " - ", 'CWW18'!$B$88, " - ", 'CWW18'!F$7),212)&amp;" [*** truncated]",_xlfn.CONCAT('CWW18'!$B$81, " - ", 'CWW18'!$B$88, " - ", 'CWW18'!F$7))</f>
        <v>Cost adjustment claim 7 - Total net value of the claim (wastewater) CAC7 - Foul</v>
      </c>
      <c r="D630" s="1578" t="str">
        <f>'CWW18'!$C$88</f>
        <v>£m</v>
      </c>
      <c r="E630" s="1578" t="s">
        <v>31</v>
      </c>
      <c r="F630" s="1593"/>
      <c r="G630" s="1593"/>
      <c r="H630" s="1593"/>
      <c r="I630" s="1593"/>
      <c r="J630" s="1593"/>
      <c r="K630" s="1593"/>
      <c r="L630" s="1593"/>
      <c r="M630" s="1593"/>
      <c r="N630" s="1593"/>
      <c r="O630" s="1593"/>
      <c r="P630" s="1593"/>
      <c r="Q630" s="1593"/>
      <c r="R630" s="1593">
        <f>'CWW18'!DJ88</f>
        <v>0</v>
      </c>
      <c r="S630" s="1593">
        <f>'CWW18'!DS88</f>
        <v>0</v>
      </c>
      <c r="T630" s="1593">
        <f>'CWW18'!EB88</f>
        <v>0</v>
      </c>
      <c r="U630" s="1593">
        <f>'CWW18'!EK88</f>
        <v>0</v>
      </c>
      <c r="V630" s="1593">
        <f>'CWW18'!ET88</f>
        <v>0</v>
      </c>
      <c r="W630" s="1593">
        <f>'CWW18'!FC88</f>
        <v>0</v>
      </c>
      <c r="X630" s="1593">
        <f>'CWW18'!FL88</f>
        <v>0</v>
      </c>
      <c r="Y630" s="1593">
        <f>'CWW18'!FU88</f>
        <v>0</v>
      </c>
    </row>
    <row r="631" spans="2:25">
      <c r="B631" s="1578" t="str">
        <f>'CWW18'!$KS$88</f>
        <v>CWW18_067SWD_PR24</v>
      </c>
      <c r="C631" s="1578" t="str">
        <f>IF(LEN(_xlfn.CONCAT('CWW18'!$B$81, " - ", 'CWW18'!$B$88, " - ", 'CWW18'!G$7))&gt;230,LEFT(_xlfn.CONCAT('CWW18'!$B$81, " - ", 'CWW18'!$B$88, " - ", 'CWW18'!G$7),212)&amp;" [*** truncated]",_xlfn.CONCAT('CWW18'!$B$81, " - ", 'CWW18'!$B$88, " - ", 'CWW18'!G$7))</f>
        <v>Cost adjustment claim 7 - Total net value of the claim (wastewater) CAC7 - Surface water drainage</v>
      </c>
      <c r="D631" s="1578" t="str">
        <f>'CWW18'!$C$88</f>
        <v>£m</v>
      </c>
      <c r="E631" s="1578" t="s">
        <v>31</v>
      </c>
      <c r="F631" s="1593"/>
      <c r="G631" s="1593"/>
      <c r="H631" s="1593"/>
      <c r="I631" s="1593"/>
      <c r="J631" s="1593"/>
      <c r="K631" s="1593"/>
      <c r="L631" s="1593"/>
      <c r="M631" s="1593"/>
      <c r="N631" s="1593"/>
      <c r="O631" s="1593"/>
      <c r="P631" s="1593"/>
      <c r="Q631" s="1593"/>
      <c r="R631" s="1593">
        <f>'CWW18'!DK88</f>
        <v>0</v>
      </c>
      <c r="S631" s="1593">
        <f>'CWW18'!DT88</f>
        <v>0</v>
      </c>
      <c r="T631" s="1593">
        <f>'CWW18'!EC88</f>
        <v>0</v>
      </c>
      <c r="U631" s="1593">
        <f>'CWW18'!EL88</f>
        <v>0</v>
      </c>
      <c r="V631" s="1593">
        <f>'CWW18'!EU88</f>
        <v>0</v>
      </c>
      <c r="W631" s="1593">
        <f>'CWW18'!FD88</f>
        <v>0</v>
      </c>
      <c r="X631" s="1593">
        <f>'CWW18'!FM88</f>
        <v>0</v>
      </c>
      <c r="Y631" s="1593">
        <f>'CWW18'!FV88</f>
        <v>0</v>
      </c>
    </row>
    <row r="632" spans="2:25">
      <c r="B632" s="1578" t="str">
        <f>'CWW18'!$KT$88</f>
        <v>CWW18_067HD_PR24</v>
      </c>
      <c r="C632" s="1578" t="str">
        <f>IF(LEN(_xlfn.CONCAT('CWW18'!$B$81, " - ", 'CWW18'!$B$88, " - ", 'CWW18'!H$7))&gt;230,LEFT(_xlfn.CONCAT('CWW18'!$B$81, " - ", 'CWW18'!$B$88, " - ", 'CWW18'!H$7),212)&amp;" [*** truncated]",_xlfn.CONCAT('CWW18'!$B$81, " - ", 'CWW18'!$B$88, " - ", 'CWW18'!H$7))</f>
        <v>Cost adjustment claim 7 - Total net value of the claim (wastewater) CAC7 - Highway drainage</v>
      </c>
      <c r="D632" s="1578" t="str">
        <f>'CWW18'!$C$88</f>
        <v>£m</v>
      </c>
      <c r="E632" s="1578" t="s">
        <v>31</v>
      </c>
      <c r="F632" s="1593"/>
      <c r="G632" s="1593"/>
      <c r="H632" s="1593"/>
      <c r="I632" s="1593"/>
      <c r="J632" s="1593"/>
      <c r="K632" s="1593"/>
      <c r="L632" s="1593"/>
      <c r="M632" s="1593"/>
      <c r="N632" s="1593"/>
      <c r="O632" s="1593"/>
      <c r="P632" s="1593"/>
      <c r="Q632" s="1593"/>
      <c r="R632" s="1593">
        <f>'CWW18'!DL88</f>
        <v>0</v>
      </c>
      <c r="S632" s="1593">
        <f>'CWW18'!DU88</f>
        <v>0</v>
      </c>
      <c r="T632" s="1593">
        <f>'CWW18'!ED88</f>
        <v>0</v>
      </c>
      <c r="U632" s="1593">
        <f>'CWW18'!EM88</f>
        <v>0</v>
      </c>
      <c r="V632" s="1593">
        <f>'CWW18'!EV88</f>
        <v>0</v>
      </c>
      <c r="W632" s="1593">
        <f>'CWW18'!FE88</f>
        <v>0</v>
      </c>
      <c r="X632" s="1593">
        <f>'CWW18'!FN88</f>
        <v>0</v>
      </c>
      <c r="Y632" s="1593">
        <f>'CWW18'!FW88</f>
        <v>0</v>
      </c>
    </row>
    <row r="633" spans="2:25">
      <c r="B633" s="1578" t="str">
        <f>'CWW18'!$KU$88</f>
        <v>CWW18_067STD_PR24</v>
      </c>
      <c r="C633" s="1578" t="str">
        <f>IF(LEN(_xlfn.CONCAT('CWW18'!$B$81, " - ", 'CWW18'!$B$88, " - ", 'CWW18'!I$7))&gt;230,LEFT(_xlfn.CONCAT('CWW18'!$B$81, " - ", 'CWW18'!$B$88, " - ", 'CWW18'!I$7),212)&amp;" [*** truncated]",_xlfn.CONCAT('CWW18'!$B$81, " - ", 'CWW18'!$B$88, " - ", 'CWW18'!I$7))</f>
        <v>Cost adjustment claim 7 - Total net value of the claim (wastewater) CAC7 - Sewage treatment and disposal</v>
      </c>
      <c r="D633" s="1578" t="str">
        <f>'CWW18'!$C$88</f>
        <v>£m</v>
      </c>
      <c r="E633" s="1578" t="s">
        <v>31</v>
      </c>
      <c r="F633" s="1593"/>
      <c r="G633" s="1593"/>
      <c r="H633" s="1593"/>
      <c r="I633" s="1593"/>
      <c r="J633" s="1593"/>
      <c r="K633" s="1593"/>
      <c r="L633" s="1593"/>
      <c r="M633" s="1593"/>
      <c r="N633" s="1593"/>
      <c r="O633" s="1593"/>
      <c r="P633" s="1593"/>
      <c r="Q633" s="1593"/>
      <c r="R633" s="1593">
        <f>'CWW18'!DM88</f>
        <v>0</v>
      </c>
      <c r="S633" s="1593">
        <f>'CWW18'!DV88</f>
        <v>0</v>
      </c>
      <c r="T633" s="1593">
        <f>'CWW18'!EE88</f>
        <v>0</v>
      </c>
      <c r="U633" s="1593">
        <f>'CWW18'!EN88</f>
        <v>0</v>
      </c>
      <c r="V633" s="1593">
        <f>'CWW18'!EW88</f>
        <v>0</v>
      </c>
      <c r="W633" s="1593">
        <f>'CWW18'!FF88</f>
        <v>0</v>
      </c>
      <c r="X633" s="1593">
        <f>'CWW18'!FO88</f>
        <v>0</v>
      </c>
      <c r="Y633" s="1593">
        <f>'CWW18'!FX88</f>
        <v>0</v>
      </c>
    </row>
    <row r="634" spans="2:25">
      <c r="B634" s="1578" t="str">
        <f>'CWW18'!$KV$88</f>
        <v>CWW18_067SLT_PR24</v>
      </c>
      <c r="C634" s="1578" t="str">
        <f>IF(LEN(_xlfn.CONCAT('CWW18'!$B$81, " - ", 'CWW18'!$B$88, " - ", 'CWW18'!J$7))&gt;230,LEFT(_xlfn.CONCAT('CWW18'!$B$81, " - ", 'CWW18'!$B$88, " - ", 'CWW18'!J$7),212)&amp;" [*** truncated]",_xlfn.CONCAT('CWW18'!$B$81, " - ", 'CWW18'!$B$88, " - ", 'CWW18'!J$7))</f>
        <v>Cost adjustment claim 7 - Total net value of the claim (wastewater) CAC7 - Imported sludge liquor treatment</v>
      </c>
      <c r="D634" s="1578" t="str">
        <f>'CWW18'!$C$88</f>
        <v>£m</v>
      </c>
      <c r="E634" s="1578" t="s">
        <v>31</v>
      </c>
      <c r="F634" s="1593"/>
      <c r="G634" s="1593"/>
      <c r="H634" s="1593"/>
      <c r="I634" s="1593"/>
      <c r="J634" s="1593"/>
      <c r="K634" s="1593"/>
      <c r="L634" s="1593"/>
      <c r="M634" s="1593"/>
      <c r="N634" s="1593"/>
      <c r="O634" s="1593"/>
      <c r="P634" s="1593"/>
      <c r="Q634" s="1593"/>
      <c r="R634" s="1593">
        <f>'CWW18'!DN88</f>
        <v>0</v>
      </c>
      <c r="S634" s="1593">
        <f>'CWW18'!DW88</f>
        <v>0</v>
      </c>
      <c r="T634" s="1593">
        <f>'CWW18'!EF88</f>
        <v>0</v>
      </c>
      <c r="U634" s="1593">
        <f>'CWW18'!EO88</f>
        <v>0</v>
      </c>
      <c r="V634" s="1593">
        <f>'CWW18'!EX88</f>
        <v>0</v>
      </c>
      <c r="W634" s="1593">
        <f>'CWW18'!FG88</f>
        <v>0</v>
      </c>
      <c r="X634" s="1593">
        <f>'CWW18'!FP88</f>
        <v>0</v>
      </c>
      <c r="Y634" s="1593">
        <f>'CWW18'!FY88</f>
        <v>0</v>
      </c>
    </row>
    <row r="635" spans="2:25">
      <c r="B635" s="1578" t="str">
        <f>'CWW18'!$KW$88</f>
        <v>CWW18_067STP_PR24</v>
      </c>
      <c r="C635" s="1578" t="str">
        <f>IF(LEN(_xlfn.CONCAT('CWW18'!$B$81, " - ", 'CWW18'!$B$88, " - ", 'CWW18'!K$7))&gt;230,LEFT(_xlfn.CONCAT('CWW18'!$B$81, " - ", 'CWW18'!$B$88, " - ", 'CWW18'!K$7),212)&amp;" [*** truncated]",_xlfn.CONCAT('CWW18'!$B$81, " - ", 'CWW18'!$B$88, " - ", 'CWW18'!K$7))</f>
        <v>Cost adjustment claim 7 - Total net value of the claim (wastewater) CAC7 - Sludge transport</v>
      </c>
      <c r="D635" s="1578" t="str">
        <f>'CWW18'!$C$88</f>
        <v>£m</v>
      </c>
      <c r="E635" s="1578" t="s">
        <v>31</v>
      </c>
      <c r="F635" s="1593"/>
      <c r="G635" s="1593"/>
      <c r="H635" s="1593"/>
      <c r="I635" s="1593"/>
      <c r="J635" s="1593"/>
      <c r="K635" s="1593"/>
      <c r="L635" s="1593"/>
      <c r="M635" s="1593"/>
      <c r="N635" s="1593"/>
      <c r="O635" s="1593"/>
      <c r="P635" s="1593"/>
      <c r="Q635" s="1593"/>
      <c r="R635" s="1593">
        <f>'CWW18'!DO88</f>
        <v>0</v>
      </c>
      <c r="S635" s="1593">
        <f>'CWW18'!DX88</f>
        <v>0</v>
      </c>
      <c r="T635" s="1593">
        <f>'CWW18'!EG88</f>
        <v>0</v>
      </c>
      <c r="U635" s="1593">
        <f>'CWW18'!EP88</f>
        <v>0</v>
      </c>
      <c r="V635" s="1593">
        <f>'CWW18'!EY88</f>
        <v>0</v>
      </c>
      <c r="W635" s="1593">
        <f>'CWW18'!FH88</f>
        <v>0</v>
      </c>
      <c r="X635" s="1593">
        <f>'CWW18'!FQ88</f>
        <v>0</v>
      </c>
      <c r="Y635" s="1593">
        <f>'CWW18'!FZ88</f>
        <v>0</v>
      </c>
    </row>
    <row r="636" spans="2:25">
      <c r="B636" s="1578" t="str">
        <f>'CWW18'!$KX$88</f>
        <v>CWW18_067SDT_PR24</v>
      </c>
      <c r="C636" s="1578" t="str">
        <f>IF(LEN(_xlfn.CONCAT('CWW18'!$B$81, " - ", 'CWW18'!$B$88, " - ", 'CWW18'!L$7))&gt;230,LEFT(_xlfn.CONCAT('CWW18'!$B$81, " - ", 'CWW18'!$B$88, " - ", 'CWW18'!L$7),212)&amp;" [*** truncated]",_xlfn.CONCAT('CWW18'!$B$81, " - ", 'CWW18'!$B$88, " - ", 'CWW18'!L$7))</f>
        <v>Cost adjustment claim 7 - Total net value of the claim (wastewater) CAC7 - Sludge treatment</v>
      </c>
      <c r="D636" s="1578" t="str">
        <f>'CWW18'!$C$88</f>
        <v>£m</v>
      </c>
      <c r="E636" s="1578" t="s">
        <v>31</v>
      </c>
      <c r="F636" s="1593"/>
      <c r="G636" s="1593"/>
      <c r="H636" s="1593"/>
      <c r="I636" s="1593"/>
      <c r="J636" s="1593"/>
      <c r="K636" s="1593"/>
      <c r="L636" s="1593"/>
      <c r="M636" s="1593"/>
      <c r="N636" s="1593"/>
      <c r="O636" s="1593"/>
      <c r="P636" s="1593"/>
      <c r="Q636" s="1593"/>
      <c r="R636" s="1593">
        <f>'CWW18'!DP88</f>
        <v>0</v>
      </c>
      <c r="S636" s="1593">
        <f>'CWW18'!DY88</f>
        <v>0</v>
      </c>
      <c r="T636" s="1593">
        <f>'CWW18'!EH88</f>
        <v>0</v>
      </c>
      <c r="U636" s="1593">
        <f>'CWW18'!EQ88</f>
        <v>0</v>
      </c>
      <c r="V636" s="1593">
        <f>'CWW18'!EZ88</f>
        <v>0</v>
      </c>
      <c r="W636" s="1593">
        <f>'CWW18'!FI88</f>
        <v>0</v>
      </c>
      <c r="X636" s="1593">
        <f>'CWW18'!FR88</f>
        <v>0</v>
      </c>
      <c r="Y636" s="1593">
        <f>'CWW18'!GA88</f>
        <v>0</v>
      </c>
    </row>
    <row r="637" spans="2:25">
      <c r="B637" s="1578" t="str">
        <f>'CWW18'!$KY$88</f>
        <v>CWW18_067SDD_PR24</v>
      </c>
      <c r="C637" s="1578" t="str">
        <f>IF(LEN(_xlfn.CONCAT('CWW18'!$B$81, " - ", 'CWW18'!$B$88, " - ", 'CWW18'!M$7))&gt;230,LEFT(_xlfn.CONCAT('CWW18'!$B$81, " - ", 'CWW18'!$B$88, " - ", 'CWW18'!M$7),212)&amp;" [*** truncated]",_xlfn.CONCAT('CWW18'!$B$81, " - ", 'CWW18'!$B$88, " - ", 'CWW18'!M$7))</f>
        <v>Cost adjustment claim 7 - Total net value of the claim (wastewater) CAC7 - Sludge disposal</v>
      </c>
      <c r="D637" s="1578" t="str">
        <f>'CWW18'!$C$88</f>
        <v>£m</v>
      </c>
      <c r="E637" s="1578" t="s">
        <v>31</v>
      </c>
      <c r="F637" s="1593"/>
      <c r="G637" s="1593"/>
      <c r="H637" s="1593"/>
      <c r="I637" s="1593"/>
      <c r="J637" s="1593"/>
      <c r="K637" s="1593"/>
      <c r="L637" s="1593"/>
      <c r="M637" s="1593"/>
      <c r="N637" s="1593"/>
      <c r="O637" s="1593"/>
      <c r="P637" s="1593"/>
      <c r="Q637" s="1593"/>
      <c r="R637" s="1593">
        <f>'CWW18'!DQ88</f>
        <v>0</v>
      </c>
      <c r="S637" s="1593">
        <f>'CWW18'!DZ88</f>
        <v>0</v>
      </c>
      <c r="T637" s="1593">
        <f>'CWW18'!EI88</f>
        <v>0</v>
      </c>
      <c r="U637" s="1593">
        <f>'CWW18'!ER88</f>
        <v>0</v>
      </c>
      <c r="V637" s="1593">
        <f>'CWW18'!FA88</f>
        <v>0</v>
      </c>
      <c r="W637" s="1593">
        <f>'CWW18'!FJ88</f>
        <v>0</v>
      </c>
      <c r="X637" s="1593">
        <f>'CWW18'!FS88</f>
        <v>0</v>
      </c>
      <c r="Y637" s="1593">
        <f>'CWW18'!GB88</f>
        <v>0</v>
      </c>
    </row>
    <row r="638" spans="2:25">
      <c r="B638" s="1578" t="str">
        <f>'CWW18'!$KZ$88</f>
        <v>CWW18_067TOT_PR24</v>
      </c>
      <c r="C638" s="1578" t="str">
        <f>IF(LEN(_xlfn.CONCAT('CWW18'!$B$81, " - ", 'CWW18'!$B$88, " - ", 'CWW18'!N$6))&gt;230,LEFT(_xlfn.CONCAT('CWW18'!$B$81, " - ", 'CWW18'!$B$88, " - ", 'CWW18'!N$6),212)&amp;" [*** truncated]",_xlfn.CONCAT('CWW18'!$B$81, " - ", 'CWW18'!$B$88, " - ", 'CWW18'!N$6))</f>
        <v>Cost adjustment claim 7 - Total net value of the claim (wastewater) CAC7 - Total</v>
      </c>
      <c r="D638" s="1578" t="str">
        <f>'CWW18'!$C$88</f>
        <v>£m</v>
      </c>
      <c r="E638" s="1578" t="s">
        <v>31</v>
      </c>
      <c r="F638" s="1593"/>
      <c r="G638" s="1593"/>
      <c r="H638" s="1593"/>
      <c r="I638" s="1593"/>
      <c r="J638" s="1593"/>
      <c r="K638" s="1593"/>
      <c r="L638" s="1593"/>
      <c r="M638" s="1593"/>
      <c r="N638" s="1593"/>
      <c r="O638" s="1593"/>
      <c r="P638" s="1593"/>
      <c r="Q638" s="1593"/>
      <c r="R638" s="1593">
        <f>'CWW18'!DR88</f>
        <v>0</v>
      </c>
      <c r="S638" s="1593">
        <f>'CWW18'!EA88</f>
        <v>0</v>
      </c>
      <c r="T638" s="1593">
        <f>'CWW18'!EJ88</f>
        <v>0</v>
      </c>
      <c r="U638" s="1593">
        <f>'CWW18'!ES88</f>
        <v>0</v>
      </c>
      <c r="V638" s="1593">
        <f>'CWW18'!FB88</f>
        <v>0</v>
      </c>
      <c r="W638" s="1593">
        <f>'CWW18'!FK88</f>
        <v>0</v>
      </c>
      <c r="X638" s="1593">
        <f>'CWW18'!FT88</f>
        <v>0</v>
      </c>
      <c r="Y638" s="1593">
        <f>'CWW18'!GC88</f>
        <v>0</v>
      </c>
    </row>
    <row r="639" spans="2:25">
      <c r="B639" s="1578" t="str">
        <f>'CWW18'!$GN$89</f>
        <v>CWW18_068F_PR24</v>
      </c>
      <c r="C639" s="1578" t="str">
        <f>IF(LEN(_xlfn.CONCAT('CWW18'!$B$81, " - ", 'CWW18'!$B$89, " - ", 'CWW18'!F$7))&gt;230,LEFT(_xlfn.CONCAT('CWW18'!$B$81, " - ", 'CWW18'!$B$89, " - ", 'CWW18'!F$7),212)&amp;" [*** truncated]",_xlfn.CONCAT('CWW18'!$B$81, " - ", 'CWW18'!$B$89, " - ", 'CWW18'!F$7))</f>
        <v>Cost adjustment claim 7 - Historic total expenditure (wastewater) CAC7 - Foul</v>
      </c>
      <c r="D639" s="1578" t="str">
        <f>'CWW18'!$C$89</f>
        <v>£m</v>
      </c>
      <c r="E639" s="1578" t="s">
        <v>31</v>
      </c>
      <c r="F639" s="1593">
        <f>'CWW18'!$F$89</f>
        <v>0</v>
      </c>
      <c r="G639" s="1593">
        <f>'CWW18'!$O$89</f>
        <v>0</v>
      </c>
      <c r="H639" s="1593">
        <f>'CWW18'!$X$89</f>
        <v>0</v>
      </c>
      <c r="I639" s="1593">
        <f>'CWW18'!AG89</f>
        <v>0</v>
      </c>
      <c r="J639" s="1593">
        <f>'CWW18'!AP89</f>
        <v>0</v>
      </c>
      <c r="K639" s="1593">
        <f>'CWW18'!AY89</f>
        <v>0</v>
      </c>
      <c r="L639" s="1593">
        <f>'CWW18'!BH89</f>
        <v>0</v>
      </c>
      <c r="M639" s="1593">
        <f>'CWW18'!BQ89</f>
        <v>0</v>
      </c>
      <c r="N639" s="1593">
        <f>'CWW18'!BZ89</f>
        <v>0</v>
      </c>
      <c r="O639" s="1593">
        <f>'CWW18'!CI89</f>
        <v>0</v>
      </c>
      <c r="P639" s="1593">
        <f>'CWW18'!CR89</f>
        <v>0</v>
      </c>
      <c r="Q639" s="1593">
        <f>'CWW18'!DA89</f>
        <v>0</v>
      </c>
      <c r="R639" s="1593"/>
      <c r="S639" s="1593"/>
      <c r="T639" s="1593"/>
      <c r="U639" s="1593"/>
      <c r="V639" s="1593"/>
      <c r="W639" s="1593"/>
      <c r="X639" s="1593"/>
      <c r="Y639" s="1593"/>
    </row>
    <row r="640" spans="2:25">
      <c r="B640" s="1578" t="str">
        <f>'CWW18'!$GO$89</f>
        <v>CWW18_068SWD_PR24</v>
      </c>
      <c r="C640" s="1578" t="str">
        <f>IF(LEN(_xlfn.CONCAT('CWW18'!$B$81, " - ", 'CWW18'!$B$89, " - ", 'CWW18'!G$7))&gt;230,LEFT(_xlfn.CONCAT('CWW18'!$B$81, " - ", 'CWW18'!$B$89, " - ", 'CWW18'!G$7),212)&amp;" [*** truncated]",_xlfn.CONCAT('CWW18'!$B$81, " - ", 'CWW18'!$B$89, " - ", 'CWW18'!G$7))</f>
        <v>Cost adjustment claim 7 - Historic total expenditure (wastewater) CAC7 - Surface water drainage</v>
      </c>
      <c r="D640" s="1578" t="str">
        <f>'CWW18'!$C$89</f>
        <v>£m</v>
      </c>
      <c r="E640" s="1578" t="s">
        <v>31</v>
      </c>
      <c r="F640" s="1593">
        <f>'CWW18'!$G$89</f>
        <v>0</v>
      </c>
      <c r="G640" s="1593">
        <f>'CWW18'!$P$89</f>
        <v>0</v>
      </c>
      <c r="H640" s="1593">
        <f>'CWW18'!$Y$89</f>
        <v>0</v>
      </c>
      <c r="I640" s="1593">
        <f>'CWW18'!AH89</f>
        <v>0</v>
      </c>
      <c r="J640" s="1593">
        <f>'CWW18'!AQ89</f>
        <v>0</v>
      </c>
      <c r="K640" s="1593">
        <f>'CWW18'!AZ89</f>
        <v>0</v>
      </c>
      <c r="L640" s="1593">
        <f>'CWW18'!BI89</f>
        <v>0</v>
      </c>
      <c r="M640" s="1593">
        <f>'CWW18'!BR89</f>
        <v>0</v>
      </c>
      <c r="N640" s="1593">
        <f>'CWW18'!CA89</f>
        <v>0</v>
      </c>
      <c r="O640" s="1593">
        <f>'CWW18'!CJ89</f>
        <v>0</v>
      </c>
      <c r="P640" s="1593">
        <f>'CWW18'!CS89</f>
        <v>0</v>
      </c>
      <c r="Q640" s="1593">
        <f>'CWW18'!DB89</f>
        <v>0</v>
      </c>
      <c r="R640" s="1593"/>
      <c r="S640" s="1593"/>
      <c r="T640" s="1593"/>
      <c r="U640" s="1593"/>
      <c r="V640" s="1593"/>
      <c r="W640" s="1593"/>
      <c r="X640" s="1593"/>
      <c r="Y640" s="1593"/>
    </row>
    <row r="641" spans="2:25">
      <c r="B641" s="1578" t="str">
        <f>'CWW18'!$GP$89</f>
        <v>CWW18_068HD_PR24</v>
      </c>
      <c r="C641" s="1578" t="str">
        <f>IF(LEN(_xlfn.CONCAT('CWW18'!$B$81, " - ", 'CWW18'!$B$89, " - ", 'CWW18'!H$7))&gt;230,LEFT(_xlfn.CONCAT('CWW18'!$B$81, " - ", 'CWW18'!$B$89, " - ", 'CWW18'!H$7),212)&amp;" [*** truncated]",_xlfn.CONCAT('CWW18'!$B$81, " - ", 'CWW18'!$B$89, " - ", 'CWW18'!H$7))</f>
        <v>Cost adjustment claim 7 - Historic total expenditure (wastewater) CAC7 - Highway drainage</v>
      </c>
      <c r="D641" s="1578" t="str">
        <f>'CWW18'!$C$89</f>
        <v>£m</v>
      </c>
      <c r="E641" s="1578" t="s">
        <v>31</v>
      </c>
      <c r="F641" s="1593">
        <f>'CWW18'!$H$89</f>
        <v>0</v>
      </c>
      <c r="G641" s="1593">
        <f>'CWW18'!$Q$89</f>
        <v>0</v>
      </c>
      <c r="H641" s="1593">
        <f>'CWW18'!$Z$89</f>
        <v>0</v>
      </c>
      <c r="I641" s="1593">
        <f>'CWW18'!AI89</f>
        <v>0</v>
      </c>
      <c r="J641" s="1593">
        <f>'CWW18'!AR89</f>
        <v>0</v>
      </c>
      <c r="K641" s="1593">
        <f>'CWW18'!BA89</f>
        <v>0</v>
      </c>
      <c r="L641" s="1593">
        <f>'CWW18'!BJ89</f>
        <v>0</v>
      </c>
      <c r="M641" s="1593">
        <f>'CWW18'!BS89</f>
        <v>0</v>
      </c>
      <c r="N641" s="1593">
        <f>'CWW18'!CB89</f>
        <v>0</v>
      </c>
      <c r="O641" s="1593">
        <f>'CWW18'!CK89</f>
        <v>0</v>
      </c>
      <c r="P641" s="1593">
        <f>'CWW18'!CT89</f>
        <v>0</v>
      </c>
      <c r="Q641" s="1593">
        <f>'CWW18'!DC89</f>
        <v>0</v>
      </c>
      <c r="R641" s="1593"/>
      <c r="S641" s="1593"/>
      <c r="T641" s="1593"/>
      <c r="U641" s="1593"/>
      <c r="V641" s="1593"/>
      <c r="W641" s="1593"/>
      <c r="X641" s="1593"/>
      <c r="Y641" s="1593"/>
    </row>
    <row r="642" spans="2:25">
      <c r="B642" s="1578" t="str">
        <f>'CWW18'!$GQ$89</f>
        <v>CWW18_068STD_PR24</v>
      </c>
      <c r="C642" s="1578" t="str">
        <f>IF(LEN(_xlfn.CONCAT('CWW18'!$B$81, " - ", 'CWW18'!$B$89, " - ", 'CWW18'!I$7))&gt;230,LEFT(_xlfn.CONCAT('CWW18'!$B$81, " - ", 'CWW18'!$B$89, " - ", 'CWW18'!I$7),212)&amp;" [*** truncated]",_xlfn.CONCAT('CWW18'!$B$81, " - ", 'CWW18'!$B$89, " - ", 'CWW18'!I$7))</f>
        <v>Cost adjustment claim 7 - Historic total expenditure (wastewater) CAC7 - Sewage treatment and disposal</v>
      </c>
      <c r="D642" s="1578" t="str">
        <f>'CWW18'!$C$89</f>
        <v>£m</v>
      </c>
      <c r="E642" s="1578" t="s">
        <v>31</v>
      </c>
      <c r="F642" s="1593">
        <f>'CWW18'!$I$89</f>
        <v>0</v>
      </c>
      <c r="G642" s="1593">
        <f>'CWW18'!$R$89</f>
        <v>0</v>
      </c>
      <c r="H642" s="1593">
        <f>'CWW18'!$AA$89</f>
        <v>0</v>
      </c>
      <c r="I642" s="1593">
        <f>'CWW18'!AJ89</f>
        <v>0</v>
      </c>
      <c r="J642" s="1593">
        <f>'CWW18'!AS89</f>
        <v>0</v>
      </c>
      <c r="K642" s="1593">
        <f>'CWW18'!BB89</f>
        <v>0</v>
      </c>
      <c r="L642" s="1593">
        <f>'CWW18'!BK89</f>
        <v>0</v>
      </c>
      <c r="M642" s="1593">
        <f>'CWW18'!BT89</f>
        <v>0</v>
      </c>
      <c r="N642" s="1593">
        <f>'CWW18'!CC89</f>
        <v>0</v>
      </c>
      <c r="O642" s="1593">
        <f>'CWW18'!CL89</f>
        <v>0</v>
      </c>
      <c r="P642" s="1593">
        <f>'CWW18'!CU89</f>
        <v>0</v>
      </c>
      <c r="Q642" s="1593">
        <f>'CWW18'!DD89</f>
        <v>0</v>
      </c>
      <c r="R642" s="1593"/>
      <c r="S642" s="1593"/>
      <c r="T642" s="1593"/>
      <c r="U642" s="1593"/>
      <c r="V642" s="1593"/>
      <c r="W642" s="1593"/>
      <c r="X642" s="1593"/>
      <c r="Y642" s="1593"/>
    </row>
    <row r="643" spans="2:25">
      <c r="B643" s="1578" t="str">
        <f>'CWW18'!$GR$89</f>
        <v>CWW18_068SLT_PR24</v>
      </c>
      <c r="C643" s="1578" t="str">
        <f>IF(LEN(_xlfn.CONCAT('CWW18'!$B$81, " - ", 'CWW18'!$B$89, " - ", 'CWW18'!J$7))&gt;230,LEFT(_xlfn.CONCAT('CWW18'!$B$81, " - ", 'CWW18'!$B$89, " - ", 'CWW18'!J$7),212)&amp;" [*** truncated]",_xlfn.CONCAT('CWW18'!$B$81, " - ", 'CWW18'!$B$89, " - ", 'CWW18'!J$7))</f>
        <v>Cost adjustment claim 7 - Historic total expenditure (wastewater) CAC7 - Imported sludge liquor treatment</v>
      </c>
      <c r="D643" s="1578" t="str">
        <f>'CWW18'!$C$89</f>
        <v>£m</v>
      </c>
      <c r="E643" s="1578" t="s">
        <v>31</v>
      </c>
      <c r="F643" s="1593">
        <f>'CWW18'!$J$89</f>
        <v>0</v>
      </c>
      <c r="G643" s="1593">
        <f>'CWW18'!$S$89</f>
        <v>0</v>
      </c>
      <c r="H643" s="1593">
        <f>'CWW18'!$AB$89</f>
        <v>0</v>
      </c>
      <c r="I643" s="1593">
        <f>'CWW18'!AK89</f>
        <v>0</v>
      </c>
      <c r="J643" s="1593">
        <f>'CWW18'!AT89</f>
        <v>0</v>
      </c>
      <c r="K643" s="1593">
        <f>'CWW18'!BC89</f>
        <v>0</v>
      </c>
      <c r="L643" s="1593">
        <f>'CWW18'!BL89</f>
        <v>0</v>
      </c>
      <c r="M643" s="1593">
        <f>'CWW18'!BU89</f>
        <v>0</v>
      </c>
      <c r="N643" s="1593">
        <f>'CWW18'!CD89</f>
        <v>0</v>
      </c>
      <c r="O643" s="1593">
        <f>'CWW18'!CM89</f>
        <v>0</v>
      </c>
      <c r="P643" s="1593">
        <f>'CWW18'!CV89</f>
        <v>0</v>
      </c>
      <c r="Q643" s="1593">
        <f>'CWW18'!DE89</f>
        <v>0</v>
      </c>
      <c r="R643" s="1593"/>
      <c r="S643" s="1593"/>
      <c r="T643" s="1593"/>
      <c r="U643" s="1593"/>
      <c r="V643" s="1593"/>
      <c r="W643" s="1593"/>
      <c r="X643" s="1593"/>
      <c r="Y643" s="1593"/>
    </row>
    <row r="644" spans="2:25">
      <c r="B644" s="1578" t="str">
        <f>'CWW18'!$GS$89</f>
        <v>CWW18_068STP_PR24</v>
      </c>
      <c r="C644" s="1578" t="str">
        <f>IF(LEN(_xlfn.CONCAT('CWW18'!$B$81, " - ", 'CWW18'!$B$89, " - ", 'CWW18'!K$7))&gt;230,LEFT(_xlfn.CONCAT('CWW18'!$B$81, " - ", 'CWW18'!$B$89, " - ", 'CWW18'!K$7),212)&amp;" [*** truncated]",_xlfn.CONCAT('CWW18'!$B$81, " - ", 'CWW18'!$B$89, " - ", 'CWW18'!K$7))</f>
        <v>Cost adjustment claim 7 - Historic total expenditure (wastewater) CAC7 - Sludge transport</v>
      </c>
      <c r="D644" s="1578" t="str">
        <f>'CWW18'!$C$89</f>
        <v>£m</v>
      </c>
      <c r="E644" s="1578" t="s">
        <v>31</v>
      </c>
      <c r="F644" s="1593">
        <f>'CWW18'!$K$89</f>
        <v>0</v>
      </c>
      <c r="G644" s="1593">
        <f>'CWW18'!$T$89</f>
        <v>0</v>
      </c>
      <c r="H644" s="1593">
        <f>'CWW18'!$AC$89</f>
        <v>0</v>
      </c>
      <c r="I644" s="1593">
        <f>'CWW18'!AL89</f>
        <v>0</v>
      </c>
      <c r="J644" s="1593">
        <f>'CWW18'!AU89</f>
        <v>0</v>
      </c>
      <c r="K644" s="1593">
        <f>'CWW18'!BD89</f>
        <v>0</v>
      </c>
      <c r="L644" s="1593">
        <f>'CWW18'!BM89</f>
        <v>0</v>
      </c>
      <c r="M644" s="1593">
        <f>'CWW18'!BV89</f>
        <v>0</v>
      </c>
      <c r="N644" s="1593">
        <f>'CWW18'!CE89</f>
        <v>0</v>
      </c>
      <c r="O644" s="1593">
        <f>'CWW18'!CN89</f>
        <v>0</v>
      </c>
      <c r="P644" s="1593">
        <f>'CWW18'!CW89</f>
        <v>0</v>
      </c>
      <c r="Q644" s="1593">
        <f>'CWW18'!DF89</f>
        <v>0</v>
      </c>
      <c r="R644" s="1593"/>
      <c r="S644" s="1593"/>
      <c r="T644" s="1593"/>
      <c r="U644" s="1593"/>
      <c r="V644" s="1593"/>
      <c r="W644" s="1593"/>
      <c r="X644" s="1593"/>
      <c r="Y644" s="1593"/>
    </row>
    <row r="645" spans="2:25">
      <c r="B645" s="1578" t="str">
        <f>'CWW18'!$GT$89</f>
        <v>CWW18_068SDT_PR24</v>
      </c>
      <c r="C645" s="1578" t="str">
        <f>IF(LEN(_xlfn.CONCAT('CWW18'!$B$81, " - ", 'CWW18'!$B$89, " - ", 'CWW18'!L$7))&gt;230,LEFT(_xlfn.CONCAT('CWW18'!$B$81, " - ", 'CWW18'!$B$89, " - ", 'CWW18'!L$7),212)&amp;" [*** truncated]",_xlfn.CONCAT('CWW18'!$B$81, " - ", 'CWW18'!$B$89, " - ", 'CWW18'!L$7))</f>
        <v>Cost adjustment claim 7 - Historic total expenditure (wastewater) CAC7 - Sludge treatment</v>
      </c>
      <c r="D645" s="1578" t="str">
        <f>'CWW18'!$C$89</f>
        <v>£m</v>
      </c>
      <c r="E645" s="1578" t="s">
        <v>31</v>
      </c>
      <c r="F645" s="1593">
        <f>'CWW18'!$L$89</f>
        <v>0</v>
      </c>
      <c r="G645" s="1593">
        <f>'CWW18'!$U$89</f>
        <v>0</v>
      </c>
      <c r="H645" s="1593">
        <f>'CWW18'!$AD$89</f>
        <v>0</v>
      </c>
      <c r="I645" s="1593">
        <f>'CWW18'!AM89</f>
        <v>0</v>
      </c>
      <c r="J645" s="1593">
        <f>'CWW18'!AV89</f>
        <v>0</v>
      </c>
      <c r="K645" s="1593">
        <f>'CWW18'!BE89</f>
        <v>0</v>
      </c>
      <c r="L645" s="1593">
        <f>'CWW18'!BN89</f>
        <v>0</v>
      </c>
      <c r="M645" s="1593">
        <f>'CWW18'!BW89</f>
        <v>0</v>
      </c>
      <c r="N645" s="1593">
        <f>'CWW18'!CF89</f>
        <v>0</v>
      </c>
      <c r="O645" s="1593">
        <f>'CWW18'!CO89</f>
        <v>0</v>
      </c>
      <c r="P645" s="1593">
        <f>'CWW18'!CX89</f>
        <v>0</v>
      </c>
      <c r="Q645" s="1593">
        <f>'CWW18'!DG89</f>
        <v>0</v>
      </c>
      <c r="R645" s="1593"/>
      <c r="S645" s="1593"/>
      <c r="T645" s="1593"/>
      <c r="U645" s="1593"/>
      <c r="V645" s="1593"/>
      <c r="W645" s="1593"/>
      <c r="X645" s="1593"/>
      <c r="Y645" s="1593"/>
    </row>
    <row r="646" spans="2:25">
      <c r="B646" s="1578" t="str">
        <f>'CWW18'!$GU$89</f>
        <v>CWW18_068SDD_PR24</v>
      </c>
      <c r="C646" s="1578" t="str">
        <f>IF(LEN(_xlfn.CONCAT('CWW18'!$B$81, " - ", 'CWW18'!$B$89, " - ", 'CWW18'!M$7))&gt;230,LEFT(_xlfn.CONCAT('CWW18'!$B$81, " - ", 'CWW18'!$B$89, " - ", 'CWW18'!M$7),212)&amp;" [*** truncated]",_xlfn.CONCAT('CWW18'!$B$81, " - ", 'CWW18'!$B$89, " - ", 'CWW18'!M$7))</f>
        <v>Cost adjustment claim 7 - Historic total expenditure (wastewater) CAC7 - Sludge disposal</v>
      </c>
      <c r="D646" s="1578" t="str">
        <f>'CWW18'!$C$89</f>
        <v>£m</v>
      </c>
      <c r="E646" s="1578" t="s">
        <v>31</v>
      </c>
      <c r="F646" s="1593">
        <f>'CWW18'!$M$89</f>
        <v>0</v>
      </c>
      <c r="G646" s="1593">
        <f>'CWW18'!$V$89</f>
        <v>0</v>
      </c>
      <c r="H646" s="1593">
        <f>'CWW18'!$AE$89</f>
        <v>0</v>
      </c>
      <c r="I646" s="1593">
        <f>'CWW18'!AN89</f>
        <v>0</v>
      </c>
      <c r="J646" s="1593">
        <f>'CWW18'!AW89</f>
        <v>0</v>
      </c>
      <c r="K646" s="1593">
        <f>'CWW18'!BF89</f>
        <v>0</v>
      </c>
      <c r="L646" s="1593">
        <f>'CWW18'!BO89</f>
        <v>0</v>
      </c>
      <c r="M646" s="1593">
        <f>'CWW18'!BX89</f>
        <v>0</v>
      </c>
      <c r="N646" s="1593">
        <f>'CWW18'!CG89</f>
        <v>0</v>
      </c>
      <c r="O646" s="1593">
        <f>'CWW18'!CP89</f>
        <v>0</v>
      </c>
      <c r="P646" s="1593">
        <f>'CWW18'!CY89</f>
        <v>0</v>
      </c>
      <c r="Q646" s="1593">
        <f>'CWW18'!DH89</f>
        <v>0</v>
      </c>
      <c r="R646" s="1593"/>
      <c r="S646" s="1593"/>
      <c r="T646" s="1593"/>
      <c r="U646" s="1593"/>
      <c r="V646" s="1593"/>
      <c r="W646" s="1593"/>
      <c r="X646" s="1593"/>
      <c r="Y646" s="1593"/>
    </row>
    <row r="647" spans="2:25">
      <c r="B647" s="1578" t="str">
        <f>'CWW18'!$GV$89</f>
        <v>CWW18_068TOT_PR24</v>
      </c>
      <c r="C647" s="1578" t="str">
        <f>IF(LEN(_xlfn.CONCAT('CWW18'!$B$81, " - ", 'CWW18'!$B$89, " - ", 'CWW18'!N$6))&gt;230,LEFT(_xlfn.CONCAT('CWW18'!$B$81, " - ", 'CWW18'!$B$89, " - ", 'CWW18'!N$6),212)&amp;" [*** truncated]",_xlfn.CONCAT('CWW18'!$B$81, " - ", 'CWW18'!$B$89, " - ", 'CWW18'!N$6))</f>
        <v>Cost adjustment claim 7 - Historic total expenditure (wastewater) CAC7 - Total</v>
      </c>
      <c r="D647" s="1578" t="str">
        <f>'CWW18'!$C$89</f>
        <v>£m</v>
      </c>
      <c r="E647" s="1578" t="s">
        <v>31</v>
      </c>
      <c r="F647" s="1593">
        <f>'CWW18'!$N$89</f>
        <v>0</v>
      </c>
      <c r="G647" s="1593">
        <f>'CWW18'!$W$89</f>
        <v>0</v>
      </c>
      <c r="H647" s="1593">
        <f>'CWW18'!$AF$89</f>
        <v>0</v>
      </c>
      <c r="I647" s="1593">
        <f>'CWW18'!AO89</f>
        <v>0</v>
      </c>
      <c r="J647" s="1593">
        <f>'CWW18'!AX89</f>
        <v>0</v>
      </c>
      <c r="K647" s="1593">
        <f>'CWW18'!BG89</f>
        <v>0</v>
      </c>
      <c r="L647" s="1593">
        <f>'CWW18'!BP89</f>
        <v>0</v>
      </c>
      <c r="M647" s="1593">
        <f>'CWW18'!BY89</f>
        <v>0</v>
      </c>
      <c r="N647" s="1593">
        <f>'CWW18'!CH89</f>
        <v>0</v>
      </c>
      <c r="O647" s="1593">
        <f>'CWW18'!CQ89</f>
        <v>0</v>
      </c>
      <c r="P647" s="1593">
        <f>'CWW18'!CZ89</f>
        <v>0</v>
      </c>
      <c r="Q647" s="1593">
        <f>'CWW18'!DI89</f>
        <v>0</v>
      </c>
      <c r="R647" s="1593"/>
      <c r="S647" s="1593"/>
      <c r="T647" s="1593"/>
      <c r="U647" s="1593"/>
      <c r="V647" s="1593"/>
      <c r="W647" s="1593"/>
      <c r="X647" s="1593"/>
      <c r="Y647" s="1593"/>
    </row>
    <row r="648" spans="2:25">
      <c r="B648" s="1578" t="str">
        <f>'CWW18'!$KR$90</f>
        <v>CWW18_069F_PR24</v>
      </c>
      <c r="C648" s="1578" t="str">
        <f>IF(LEN(_xlfn.CONCAT('CWW18'!$B$81, " - ", 'CWW18'!$B$90, " - ", 'CWW18'!F$7))&gt;230,LEFT(_xlfn.CONCAT('CWW18'!$B$81, " - ", 'CWW18'!$B$90, " - ", 'CWW18'!F$7),212)&amp;" [*** truncated]",_xlfn.CONCAT('CWW18'!$B$81, " - ", 'CWW18'!$B$90, " - ", 'CWW18'!F$7))</f>
        <v>Cost adjustment claim 7 - Totex for the control (wastewater) CAC7 - Foul</v>
      </c>
      <c r="D648" s="1578" t="str">
        <f>'CWW18'!$C$90</f>
        <v>£m</v>
      </c>
      <c r="E648" s="1578" t="s">
        <v>31</v>
      </c>
      <c r="F648" s="1593"/>
      <c r="G648" s="1593"/>
      <c r="H648" s="1593"/>
      <c r="I648" s="1593"/>
      <c r="J648" s="1593"/>
      <c r="K648" s="1593"/>
      <c r="L648" s="1593"/>
      <c r="M648" s="1593"/>
      <c r="N648" s="1593"/>
      <c r="O648" s="1593"/>
      <c r="P648" s="1593"/>
      <c r="Q648" s="1593"/>
      <c r="R648" s="1593">
        <f>'CWW18'!DJ90</f>
        <v>0</v>
      </c>
      <c r="S648" s="1593">
        <f>'CWW18'!DS90</f>
        <v>0</v>
      </c>
      <c r="T648" s="1593">
        <f>'CWW18'!EB90</f>
        <v>0</v>
      </c>
      <c r="U648" s="1593">
        <f>'CWW18'!EK90</f>
        <v>0</v>
      </c>
      <c r="V648" s="1593">
        <f>'CWW18'!ET90</f>
        <v>0</v>
      </c>
      <c r="W648" s="1593">
        <f>'CWW18'!FC90</f>
        <v>0</v>
      </c>
      <c r="X648" s="1593">
        <f>'CWW18'!FL90</f>
        <v>0</v>
      </c>
      <c r="Y648" s="1593">
        <f>'CWW18'!FU90</f>
        <v>0</v>
      </c>
    </row>
    <row r="649" spans="2:25">
      <c r="B649" s="1578" t="str">
        <f>'CWW18'!$KS$90</f>
        <v>CWW18_069SWD_PR24</v>
      </c>
      <c r="C649" s="1578" t="str">
        <f>IF(LEN(_xlfn.CONCAT('CWW18'!$B$81, " - ", 'CWW18'!$B$90, " - ", 'CWW18'!G$7))&gt;230,LEFT(_xlfn.CONCAT('CWW18'!$B$81, " - ", 'CWW18'!$B$90, " - ", 'CWW18'!G$7),212)&amp;" [*** truncated]",_xlfn.CONCAT('CWW18'!$B$81, " - ", 'CWW18'!$B$90, " - ", 'CWW18'!G$7))</f>
        <v>Cost adjustment claim 7 - Totex for the control (wastewater) CAC7 - Surface water drainage</v>
      </c>
      <c r="D649" s="1578" t="str">
        <f>'CWW18'!$C$90</f>
        <v>£m</v>
      </c>
      <c r="E649" s="1578" t="s">
        <v>31</v>
      </c>
      <c r="F649" s="1593"/>
      <c r="G649" s="1593"/>
      <c r="H649" s="1593"/>
      <c r="I649" s="1593"/>
      <c r="J649" s="1593"/>
      <c r="K649" s="1593"/>
      <c r="L649" s="1593"/>
      <c r="M649" s="1593"/>
      <c r="N649" s="1593"/>
      <c r="O649" s="1593"/>
      <c r="P649" s="1593"/>
      <c r="Q649" s="1593"/>
      <c r="R649" s="1593">
        <f>'CWW18'!DK90</f>
        <v>0</v>
      </c>
      <c r="S649" s="1593">
        <f>'CWW18'!DT90</f>
        <v>0</v>
      </c>
      <c r="T649" s="1593">
        <f>'CWW18'!EC90</f>
        <v>0</v>
      </c>
      <c r="U649" s="1593">
        <f>'CWW18'!EL90</f>
        <v>0</v>
      </c>
      <c r="V649" s="1593">
        <f>'CWW18'!EU90</f>
        <v>0</v>
      </c>
      <c r="W649" s="1593">
        <f>'CWW18'!FD90</f>
        <v>0</v>
      </c>
      <c r="X649" s="1593">
        <f>'CWW18'!FM90</f>
        <v>0</v>
      </c>
      <c r="Y649" s="1593">
        <f>'CWW18'!FV90</f>
        <v>0</v>
      </c>
    </row>
    <row r="650" spans="2:25">
      <c r="B650" s="1578" t="str">
        <f>'CWW18'!$KT$90</f>
        <v>CWW18_069HD_PR24</v>
      </c>
      <c r="C650" s="1578" t="str">
        <f>IF(LEN(_xlfn.CONCAT('CWW18'!$B$81, " - ", 'CWW18'!$B$90, " - ", 'CWW18'!H$7))&gt;230,LEFT(_xlfn.CONCAT('CWW18'!$B$81, " - ", 'CWW18'!$B$90, " - ", 'CWW18'!H$7),212)&amp;" [*** truncated]",_xlfn.CONCAT('CWW18'!$B$81, " - ", 'CWW18'!$B$90, " - ", 'CWW18'!H$7))</f>
        <v>Cost adjustment claim 7 - Totex for the control (wastewater) CAC7 - Highway drainage</v>
      </c>
      <c r="D650" s="1578" t="str">
        <f>'CWW18'!$C$90</f>
        <v>£m</v>
      </c>
      <c r="E650" s="1578" t="s">
        <v>31</v>
      </c>
      <c r="F650" s="1593"/>
      <c r="G650" s="1593"/>
      <c r="H650" s="1593"/>
      <c r="I650" s="1593"/>
      <c r="J650" s="1593"/>
      <c r="K650" s="1593"/>
      <c r="L650" s="1593"/>
      <c r="M650" s="1593"/>
      <c r="N650" s="1593"/>
      <c r="O650" s="1593"/>
      <c r="P650" s="1593"/>
      <c r="Q650" s="1593"/>
      <c r="R650" s="1593">
        <f>'CWW18'!DL90</f>
        <v>0</v>
      </c>
      <c r="S650" s="1593">
        <f>'CWW18'!DU90</f>
        <v>0</v>
      </c>
      <c r="T650" s="1593">
        <f>'CWW18'!ED90</f>
        <v>0</v>
      </c>
      <c r="U650" s="1593">
        <f>'CWW18'!EM90</f>
        <v>0</v>
      </c>
      <c r="V650" s="1593">
        <f>'CWW18'!EV90</f>
        <v>0</v>
      </c>
      <c r="W650" s="1593">
        <f>'CWW18'!FE90</f>
        <v>0</v>
      </c>
      <c r="X650" s="1593">
        <f>'CWW18'!FN90</f>
        <v>0</v>
      </c>
      <c r="Y650" s="1593">
        <f>'CWW18'!FW90</f>
        <v>0</v>
      </c>
    </row>
    <row r="651" spans="2:25">
      <c r="B651" s="1578" t="str">
        <f>'CWW18'!$KU$90</f>
        <v>CWW18_069STD_PR24</v>
      </c>
      <c r="C651" s="1578" t="str">
        <f>IF(LEN(_xlfn.CONCAT('CWW18'!$B$81, " - ", 'CWW18'!$B$90, " - ", 'CWW18'!I$7))&gt;230,LEFT(_xlfn.CONCAT('CWW18'!$B$81, " - ", 'CWW18'!$B$90, " - ", 'CWW18'!I$7),212)&amp;" [*** truncated]",_xlfn.CONCAT('CWW18'!$B$81, " - ", 'CWW18'!$B$90, " - ", 'CWW18'!I$7))</f>
        <v>Cost adjustment claim 7 - Totex for the control (wastewater) CAC7 - Sewage treatment and disposal</v>
      </c>
      <c r="D651" s="1578" t="str">
        <f>'CWW18'!$C$90</f>
        <v>£m</v>
      </c>
      <c r="E651" s="1578" t="s">
        <v>31</v>
      </c>
      <c r="F651" s="1593"/>
      <c r="G651" s="1593"/>
      <c r="H651" s="1593"/>
      <c r="I651" s="1593"/>
      <c r="J651" s="1593"/>
      <c r="K651" s="1593"/>
      <c r="L651" s="1593"/>
      <c r="M651" s="1593"/>
      <c r="N651" s="1593"/>
      <c r="O651" s="1593"/>
      <c r="P651" s="1593"/>
      <c r="Q651" s="1593"/>
      <c r="R651" s="1593">
        <f>'CWW18'!DM90</f>
        <v>0</v>
      </c>
      <c r="S651" s="1593">
        <f>'CWW18'!DV90</f>
        <v>0</v>
      </c>
      <c r="T651" s="1593">
        <f>'CWW18'!EE90</f>
        <v>0</v>
      </c>
      <c r="U651" s="1593">
        <f>'CWW18'!EN90</f>
        <v>0</v>
      </c>
      <c r="V651" s="1593">
        <f>'CWW18'!EW90</f>
        <v>0</v>
      </c>
      <c r="W651" s="1593">
        <f>'CWW18'!FF90</f>
        <v>0</v>
      </c>
      <c r="X651" s="1593">
        <f>'CWW18'!FO90</f>
        <v>0</v>
      </c>
      <c r="Y651" s="1593">
        <f>'CWW18'!FX90</f>
        <v>0</v>
      </c>
    </row>
    <row r="652" spans="2:25">
      <c r="B652" s="1578" t="str">
        <f>'CWW18'!$KV$90</f>
        <v>CWW18_069SLT_PR24</v>
      </c>
      <c r="C652" s="1578" t="str">
        <f>IF(LEN(_xlfn.CONCAT('CWW18'!$B$81, " - ", 'CWW18'!$B$90, " - ", 'CWW18'!J$7))&gt;230,LEFT(_xlfn.CONCAT('CWW18'!$B$81, " - ", 'CWW18'!$B$90, " - ", 'CWW18'!J$7),212)&amp;" [*** truncated]",_xlfn.CONCAT('CWW18'!$B$81, " - ", 'CWW18'!$B$90, " - ", 'CWW18'!J$7))</f>
        <v>Cost adjustment claim 7 - Totex for the control (wastewater) CAC7 - Imported sludge liquor treatment</v>
      </c>
      <c r="D652" s="1578" t="str">
        <f>'CWW18'!$C$90</f>
        <v>£m</v>
      </c>
      <c r="E652" s="1578" t="s">
        <v>31</v>
      </c>
      <c r="F652" s="1593"/>
      <c r="G652" s="1593"/>
      <c r="H652" s="1593"/>
      <c r="I652" s="1593"/>
      <c r="J652" s="1593"/>
      <c r="K652" s="1593"/>
      <c r="L652" s="1593"/>
      <c r="M652" s="1593"/>
      <c r="N652" s="1593"/>
      <c r="O652" s="1593"/>
      <c r="P652" s="1593"/>
      <c r="Q652" s="1593"/>
      <c r="R652" s="1593">
        <f>'CWW18'!DN90</f>
        <v>0</v>
      </c>
      <c r="S652" s="1593">
        <f>'CWW18'!DW90</f>
        <v>0</v>
      </c>
      <c r="T652" s="1593">
        <f>'CWW18'!EF90</f>
        <v>0</v>
      </c>
      <c r="U652" s="1593">
        <f>'CWW18'!EO90</f>
        <v>0</v>
      </c>
      <c r="V652" s="1593">
        <f>'CWW18'!EX90</f>
        <v>0</v>
      </c>
      <c r="W652" s="1593">
        <f>'CWW18'!FG90</f>
        <v>0</v>
      </c>
      <c r="X652" s="1593">
        <f>'CWW18'!FP90</f>
        <v>0</v>
      </c>
      <c r="Y652" s="1593">
        <f>'CWW18'!FY90</f>
        <v>0</v>
      </c>
    </row>
    <row r="653" spans="2:25">
      <c r="B653" s="1578" t="str">
        <f>'CWW18'!$KW$90</f>
        <v>CWW18_069STP_PR24</v>
      </c>
      <c r="C653" s="1578" t="str">
        <f>IF(LEN(_xlfn.CONCAT('CWW18'!$B$81, " - ", 'CWW18'!$B$90, " - ", 'CWW18'!K$7))&gt;230,LEFT(_xlfn.CONCAT('CWW18'!$B$81, " - ", 'CWW18'!$B$90, " - ", 'CWW18'!K$7),212)&amp;" [*** truncated]",_xlfn.CONCAT('CWW18'!$B$81, " - ", 'CWW18'!$B$90, " - ", 'CWW18'!K$7))</f>
        <v>Cost adjustment claim 7 - Totex for the control (wastewater) CAC7 - Sludge transport</v>
      </c>
      <c r="D653" s="1578" t="str">
        <f>'CWW18'!$C$90</f>
        <v>£m</v>
      </c>
      <c r="E653" s="1578" t="s">
        <v>31</v>
      </c>
      <c r="F653" s="1593"/>
      <c r="G653" s="1593"/>
      <c r="H653" s="1593"/>
      <c r="I653" s="1593"/>
      <c r="J653" s="1593"/>
      <c r="K653" s="1593"/>
      <c r="L653" s="1593"/>
      <c r="M653" s="1593"/>
      <c r="N653" s="1593"/>
      <c r="O653" s="1593"/>
      <c r="P653" s="1593"/>
      <c r="Q653" s="1593"/>
      <c r="R653" s="1593">
        <f>'CWW18'!DO90</f>
        <v>0</v>
      </c>
      <c r="S653" s="1593">
        <f>'CWW18'!DX90</f>
        <v>0</v>
      </c>
      <c r="T653" s="1593">
        <f>'CWW18'!EG90</f>
        <v>0</v>
      </c>
      <c r="U653" s="1593">
        <f>'CWW18'!EP90</f>
        <v>0</v>
      </c>
      <c r="V653" s="1593">
        <f>'CWW18'!EY90</f>
        <v>0</v>
      </c>
      <c r="W653" s="1593">
        <f>'CWW18'!FH90</f>
        <v>0</v>
      </c>
      <c r="X653" s="1593">
        <f>'CWW18'!FQ90</f>
        <v>0</v>
      </c>
      <c r="Y653" s="1593">
        <f>'CWW18'!FZ90</f>
        <v>0</v>
      </c>
    </row>
    <row r="654" spans="2:25">
      <c r="B654" s="1578" t="str">
        <f>'CWW18'!$KX$90</f>
        <v>CWW18_069SDT_PR24</v>
      </c>
      <c r="C654" s="1578" t="str">
        <f>IF(LEN(_xlfn.CONCAT('CWW18'!$B$81, " - ", 'CWW18'!$B$90, " - ", 'CWW18'!L$7))&gt;230,LEFT(_xlfn.CONCAT('CWW18'!$B$81, " - ", 'CWW18'!$B$90, " - ", 'CWW18'!L$7),212)&amp;" [*** truncated]",_xlfn.CONCAT('CWW18'!$B$81, " - ", 'CWW18'!$B$90, " - ", 'CWW18'!L$7))</f>
        <v>Cost adjustment claim 7 - Totex for the control (wastewater) CAC7 - Sludge treatment</v>
      </c>
      <c r="D654" s="1578" t="str">
        <f>'CWW18'!$C$90</f>
        <v>£m</v>
      </c>
      <c r="E654" s="1578" t="s">
        <v>31</v>
      </c>
      <c r="F654" s="1593"/>
      <c r="G654" s="1593"/>
      <c r="H654" s="1593"/>
      <c r="I654" s="1593"/>
      <c r="J654" s="1593"/>
      <c r="K654" s="1593"/>
      <c r="L654" s="1593"/>
      <c r="M654" s="1593"/>
      <c r="N654" s="1593"/>
      <c r="O654" s="1593"/>
      <c r="P654" s="1593"/>
      <c r="Q654" s="1593"/>
      <c r="R654" s="1593">
        <f>'CWW18'!DP90</f>
        <v>0</v>
      </c>
      <c r="S654" s="1593">
        <f>'CWW18'!DY90</f>
        <v>0</v>
      </c>
      <c r="T654" s="1593">
        <f>'CWW18'!EH90</f>
        <v>0</v>
      </c>
      <c r="U654" s="1593">
        <f>'CWW18'!EQ90</f>
        <v>0</v>
      </c>
      <c r="V654" s="1593">
        <f>'CWW18'!EZ90</f>
        <v>0</v>
      </c>
      <c r="W654" s="1593">
        <f>'CWW18'!FI90</f>
        <v>0</v>
      </c>
      <c r="X654" s="1593">
        <f>'CWW18'!FR90</f>
        <v>0</v>
      </c>
      <c r="Y654" s="1593">
        <f>'CWW18'!GA90</f>
        <v>0</v>
      </c>
    </row>
    <row r="655" spans="2:25">
      <c r="B655" s="1578" t="str">
        <f>'CWW18'!$KY$90</f>
        <v>CWW18_069SDD_PR24</v>
      </c>
      <c r="C655" s="1578" t="str">
        <f>IF(LEN(_xlfn.CONCAT('CWW18'!$B$81, " - ", 'CWW18'!$B$90, " - ", 'CWW18'!M$7))&gt;230,LEFT(_xlfn.CONCAT('CWW18'!$B$81, " - ", 'CWW18'!$B$90, " - ", 'CWW18'!M$7),212)&amp;" [*** truncated]",_xlfn.CONCAT('CWW18'!$B$81, " - ", 'CWW18'!$B$90, " - ", 'CWW18'!M$7))</f>
        <v>Cost adjustment claim 7 - Totex for the control (wastewater) CAC7 - Sludge disposal</v>
      </c>
      <c r="D655" s="1578" t="str">
        <f>'CWW18'!$C$90</f>
        <v>£m</v>
      </c>
      <c r="E655" s="1578" t="s">
        <v>31</v>
      </c>
      <c r="F655" s="1593"/>
      <c r="G655" s="1593"/>
      <c r="H655" s="1593"/>
      <c r="I655" s="1593"/>
      <c r="J655" s="1593"/>
      <c r="K655" s="1593"/>
      <c r="L655" s="1593"/>
      <c r="M655" s="1593"/>
      <c r="N655" s="1593"/>
      <c r="O655" s="1593"/>
      <c r="P655" s="1593"/>
      <c r="Q655" s="1593"/>
      <c r="R655" s="1593">
        <f>'CWW18'!DQ90</f>
        <v>0</v>
      </c>
      <c r="S655" s="1593">
        <f>'CWW18'!DZ90</f>
        <v>0</v>
      </c>
      <c r="T655" s="1593">
        <f>'CWW18'!EI90</f>
        <v>0</v>
      </c>
      <c r="U655" s="1593">
        <f>'CWW18'!ER90</f>
        <v>0</v>
      </c>
      <c r="V655" s="1593">
        <f>'CWW18'!FA90</f>
        <v>0</v>
      </c>
      <c r="W655" s="1593">
        <f>'CWW18'!FJ90</f>
        <v>0</v>
      </c>
      <c r="X655" s="1593">
        <f>'CWW18'!FS90</f>
        <v>0</v>
      </c>
      <c r="Y655" s="1593">
        <f>'CWW18'!GB90</f>
        <v>0</v>
      </c>
    </row>
    <row r="656" spans="2:25">
      <c r="B656" s="1578" t="str">
        <f>'CWW18'!$KZ$90</f>
        <v>CWW18_069TOT_PR24</v>
      </c>
      <c r="C656" s="1578" t="str">
        <f>IF(LEN(_xlfn.CONCAT('CWW18'!$B$81, " - ", 'CWW18'!$B$90, " - ", 'CWW18'!N$6))&gt;230,LEFT(_xlfn.CONCAT('CWW18'!$B$81, " - ", 'CWW18'!$B$90, " - ", 'CWW18'!N$6),212)&amp;" [*** truncated]",_xlfn.CONCAT('CWW18'!$B$81, " - ", 'CWW18'!$B$90, " - ", 'CWW18'!N$6))</f>
        <v>Cost adjustment claim 7 - Totex for the control (wastewater) CAC7 - Total</v>
      </c>
      <c r="D656" s="1578" t="str">
        <f>'CWW18'!$C$90</f>
        <v>£m</v>
      </c>
      <c r="E656" s="1578" t="s">
        <v>31</v>
      </c>
      <c r="F656" s="1593"/>
      <c r="G656" s="1593"/>
      <c r="H656" s="1593"/>
      <c r="I656" s="1593"/>
      <c r="J656" s="1593"/>
      <c r="K656" s="1593"/>
      <c r="L656" s="1593"/>
      <c r="M656" s="1593"/>
      <c r="N656" s="1593"/>
      <c r="O656" s="1593"/>
      <c r="P656" s="1593"/>
      <c r="Q656" s="1593"/>
      <c r="R656" s="1593">
        <f>'CWW18'!DR90</f>
        <v>0</v>
      </c>
      <c r="S656" s="1593">
        <f>'CWW18'!EA90</f>
        <v>0</v>
      </c>
      <c r="T656" s="1593">
        <f>'CWW18'!EJ90</f>
        <v>0</v>
      </c>
      <c r="U656" s="1593">
        <f>'CWW18'!ES90</f>
        <v>0</v>
      </c>
      <c r="V656" s="1593">
        <f>'CWW18'!FB90</f>
        <v>0</v>
      </c>
      <c r="W656" s="1593">
        <f>'CWW18'!FK90</f>
        <v>0</v>
      </c>
      <c r="X656" s="1593">
        <f>'CWW18'!FT90</f>
        <v>0</v>
      </c>
      <c r="Y656" s="1593">
        <f>'CWW18'!GC90</f>
        <v>0</v>
      </c>
    </row>
    <row r="657" spans="2:26">
      <c r="B657" s="1578" t="str">
        <f>'CWW18'!$GM94</f>
        <v>CWW18_071_PR24</v>
      </c>
      <c r="C657" s="1578" t="str">
        <f>IF(LEN(_xlfn.CONCAT('CWW18'!$B$93, " - ", 'CWW18'!$B94, " - ", 'CWW18'!$E$6))&gt;230,LEFT(_xlfn.CONCAT('CWW18'!$B$93, " - ", 'CWW18'!$B94, " - ", 'CWW18'!$E$6),212)&amp;" [*** truncated]",_xlfn.CONCAT('CWW18'!$B$93, " - ", 'CWW18'!$B94, " - ", 'CWW18'!$E$6))</f>
        <v>Cost adjustment claim 8 - Description of cost adjustment claim (wastewater) CAC8 - Additional information</v>
      </c>
      <c r="D657" s="1578" t="str">
        <f>'CWW18'!C94</f>
        <v>text</v>
      </c>
      <c r="E657" s="1578" t="s">
        <v>31</v>
      </c>
      <c r="Z657" s="1578">
        <f>'CWW18'!E94</f>
        <v>0</v>
      </c>
    </row>
    <row r="658" spans="2:26">
      <c r="B658" s="1578" t="str">
        <f>'CWW18'!$GM95</f>
        <v>CWW18_072_PR24</v>
      </c>
      <c r="C658" s="1578" t="str">
        <f>IF(LEN(_xlfn.CONCAT('CWW18'!$B$93, " - ", 'CWW18'!$B95, " - ", 'CWW18'!$E$6))&gt;230,LEFT(_xlfn.CONCAT('CWW18'!$B$93, " - ", 'CWW18'!$B95, " - ", 'CWW18'!$E$6),212)&amp;" [*** truncated]",_xlfn.CONCAT('CWW18'!$B$93, " - ", 'CWW18'!$B95, " - ", 'CWW18'!$E$6))</f>
        <v>Cost adjustment claim 8 - Type of cost adjustment claim (wastewater) CAC8 - Additional information</v>
      </c>
      <c r="D658" s="1578" t="str">
        <f>'CWW18'!C95</f>
        <v>text</v>
      </c>
      <c r="E658" s="1578" t="s">
        <v>31</v>
      </c>
      <c r="Z658" s="1578">
        <f>'CWW18'!E95</f>
        <v>0</v>
      </c>
    </row>
    <row r="659" spans="2:26">
      <c r="B659" s="1578" t="str">
        <f>'CWW18'!$GM96</f>
        <v>CWW18_073_PR24</v>
      </c>
      <c r="C659" s="1578" t="str">
        <f>IF(LEN(_xlfn.CONCAT('CWW18'!$B$93, " - ", 'CWW18'!$B96, " - ", 'CWW18'!$E$6))&gt;230,LEFT(_xlfn.CONCAT('CWW18'!$B$93, " - ", 'CWW18'!$B96, " - ", 'CWW18'!$E$6),212)&amp;" [*** truncated]",_xlfn.CONCAT('CWW18'!$B$93, " - ", 'CWW18'!$B96, " - ", 'CWW18'!$E$6))</f>
        <v>Cost adjustment claim 8 - Symmetrical or non-symmetrical (wastewater) CAC8 - Additional information</v>
      </c>
      <c r="D659" s="1578" t="str">
        <f>'CWW18'!C96</f>
        <v>text</v>
      </c>
      <c r="E659" s="1578" t="s">
        <v>31</v>
      </c>
      <c r="Z659" s="1578">
        <f>'CWW18'!E96</f>
        <v>0</v>
      </c>
    </row>
    <row r="660" spans="2:26">
      <c r="B660" s="1578" t="str">
        <f>'CWW18'!$GM97</f>
        <v>CWW18_074_PR24</v>
      </c>
      <c r="C660" s="1578" t="str">
        <f>IF(LEN(_xlfn.CONCAT('CWW18'!$B$93, " - ", 'CWW18'!$B97, " - ", 'CWW18'!$E$6))&gt;230,LEFT(_xlfn.CONCAT('CWW18'!$B$93, " - ", 'CWW18'!$B97, " - ", 'CWW18'!$E$6),212)&amp;" [*** truncated]",_xlfn.CONCAT('CWW18'!$B$93, " - ", 'CWW18'!$B97, " - ", 'CWW18'!$E$6))</f>
        <v>Cost adjustment claim 8 - Reference to business plan supporting evidence (wastewater) CAC8 - Additional information</v>
      </c>
      <c r="D660" s="1578" t="str">
        <f>'CWW18'!C97</f>
        <v>text</v>
      </c>
      <c r="E660" s="1578" t="s">
        <v>31</v>
      </c>
      <c r="Z660" s="1578">
        <f>'CWW18'!E97</f>
        <v>0</v>
      </c>
    </row>
    <row r="661" spans="2:26">
      <c r="B661" s="1578" t="str">
        <f>'CWW18'!$GM98</f>
        <v>CWW18_075_PR24</v>
      </c>
      <c r="C661" s="1578" t="str">
        <f>IF(LEN(_xlfn.CONCAT('CWW18'!$B$93, " - ", 'CWW18'!$B98, " - ", 'CWW18'!$E$6))&gt;230,LEFT(_xlfn.CONCAT('CWW18'!$B$93, " - ", 'CWW18'!$B98, " - ", 'CWW18'!$E$6),212)&amp;" [*** truncated]",_xlfn.CONCAT('CWW18'!$B$93, " - ", 'CWW18'!$B98, " - ", 'CWW18'!$E$6))</f>
        <v>Cost adjustment claim 8 - Total gross value of the claim (wastewater) CAC8 - Additional information</v>
      </c>
      <c r="D661" s="1578" t="str">
        <f>'CWW18'!C98</f>
        <v>£m</v>
      </c>
      <c r="E661" s="1578" t="s">
        <v>31</v>
      </c>
      <c r="Z661" s="1593">
        <f>'CWW18'!E98</f>
        <v>0</v>
      </c>
    </row>
    <row r="662" spans="2:26">
      <c r="B662" s="1578" t="str">
        <f>'CWW18'!$GM99</f>
        <v>CWW18_076_PR24</v>
      </c>
      <c r="C662" s="1578" t="str">
        <f>IF(LEN(_xlfn.CONCAT('CWW18'!$B$93, " - ", 'CWW18'!$B99, " - ", 'CWW18'!$E$6))&gt;230,LEFT(_xlfn.CONCAT('CWW18'!$B$93, " - ", 'CWW18'!$B99, " - ", 'CWW18'!$E$6),212)&amp;" [*** truncated]",_xlfn.CONCAT('CWW18'!$B$93, " - ", 'CWW18'!$B99, " - ", 'CWW18'!$E$6))</f>
        <v>Cost adjustment claim 8 - Implicit allowance (wastewater) CAC8 - Additional information</v>
      </c>
      <c r="D662" s="1578" t="str">
        <f>'CWW18'!C99</f>
        <v>£m</v>
      </c>
      <c r="E662" s="1578" t="s">
        <v>31</v>
      </c>
      <c r="Z662" s="1593">
        <f>'CWW18'!E99</f>
        <v>0</v>
      </c>
    </row>
    <row r="663" spans="2:26">
      <c r="B663" s="1578" t="str">
        <f>'CWW18'!$GM100</f>
        <v>CWW18_077_PR24</v>
      </c>
      <c r="C663" s="1578" t="str">
        <f>IF(LEN(_xlfn.CONCAT('CWW18'!$B$93, " - ", 'CWW18'!$B100, " - ", 'CWW18'!$E$6))&gt;230,LEFT(_xlfn.CONCAT('CWW18'!$B$93, " - ", 'CWW18'!$B100, " - ", 'CWW18'!$E$6),212)&amp;" [*** truncated]",_xlfn.CONCAT('CWW18'!$B$93, " - ", 'CWW18'!$B100, " - ", 'CWW18'!$E$6))</f>
        <v>Cost adjustment claim 8 - Total net value of the claim (wastewater) CAC8 - Additional information</v>
      </c>
      <c r="D663" s="1578" t="str">
        <f>'CWW18'!C100</f>
        <v>£m</v>
      </c>
      <c r="E663" s="1578" t="s">
        <v>31</v>
      </c>
      <c r="Z663" s="1593">
        <f>'CWW18'!E100</f>
        <v>0</v>
      </c>
    </row>
    <row r="664" spans="2:26">
      <c r="B664" s="1578" t="str">
        <f>'CWW18'!$GM101</f>
        <v>CWW18_078_PR24</v>
      </c>
      <c r="C664" s="1578" t="str">
        <f>IF(LEN(_xlfn.CONCAT('CWW18'!$B$93, " - ", 'CWW18'!$B101, " - ", 'CWW18'!$E$6))&gt;230,LEFT(_xlfn.CONCAT('CWW18'!$B$93, " - ", 'CWW18'!$B101, " - ", 'CWW18'!$E$6),212)&amp;" [*** truncated]",_xlfn.CONCAT('CWW18'!$B$93, " - ", 'CWW18'!$B101, " - ", 'CWW18'!$E$6))</f>
        <v>Cost adjustment claim 8 - Historic total expenditure (wastewater) CAC8 - Additional information</v>
      </c>
      <c r="D664" s="1578" t="str">
        <f>'CWW18'!C101</f>
        <v>£m</v>
      </c>
      <c r="E664" s="1578" t="s">
        <v>31</v>
      </c>
      <c r="Z664" s="1593">
        <f>'CWW18'!E101</f>
        <v>0</v>
      </c>
    </row>
    <row r="665" spans="2:26">
      <c r="B665" s="1578" t="str">
        <f>'CWW18'!$GM102</f>
        <v>CWW18_079_PR24</v>
      </c>
      <c r="C665" s="1578" t="str">
        <f>IF(LEN(_xlfn.CONCAT('CWW18'!$B$93, " - ", 'CWW18'!$B102, " - ", 'CWW18'!$E$6))&gt;230,LEFT(_xlfn.CONCAT('CWW18'!$B$93, " - ", 'CWW18'!$B102, " - ", 'CWW18'!$E$6),212)&amp;" [*** truncated]",_xlfn.CONCAT('CWW18'!$B$93, " - ", 'CWW18'!$B102, " - ", 'CWW18'!$E$6))</f>
        <v>Cost adjustment claim 8 - Totex for the control (wastewater) CAC8 - Additional information</v>
      </c>
      <c r="D665" s="1578" t="str">
        <f>'CWW18'!C102</f>
        <v>£m</v>
      </c>
      <c r="E665" s="1578" t="s">
        <v>31</v>
      </c>
      <c r="Z665" s="1593">
        <f>'CWW18'!E102</f>
        <v>0</v>
      </c>
    </row>
    <row r="666" spans="2:26">
      <c r="B666" s="1586" t="str">
        <f>'CWW18'!$GM103</f>
        <v>CWW18_080_PR24</v>
      </c>
      <c r="C666" s="1578" t="str">
        <f>IF(LEN(_xlfn.CONCAT('CWW18'!$B$93, " - ", 'CWW18'!$B103, " - ", 'CWW18'!$E$6))&gt;230,LEFT(_xlfn.CONCAT('CWW18'!$B$93, " - ", 'CWW18'!$B103, " - ", 'CWW18'!$E$6),212)&amp;" [*** truncated]",_xlfn.CONCAT('CWW18'!$B$93, " - ", 'CWW18'!$B103, " - ", 'CWW18'!$E$6))</f>
        <v>Cost adjustment claim 8 - Materiality (wastewater) CAC8 - Additional information</v>
      </c>
      <c r="D666" s="1578" t="str">
        <f>'CWW18'!C103</f>
        <v>%</v>
      </c>
      <c r="E666" s="1578" t="s">
        <v>31</v>
      </c>
      <c r="Z666" s="1578" t="str">
        <f>'CWW18'!E103</f>
        <v/>
      </c>
    </row>
    <row r="667" spans="2:26">
      <c r="B667" s="1578" t="str">
        <f>'CWW18'!$KR$98</f>
        <v>CWW18_075F_PR24</v>
      </c>
      <c r="C667" s="1578" t="str">
        <f>IF(LEN(_xlfn.CONCAT('CWW18'!$B$93, " - ", 'CWW18'!$B$98, " - ", 'CWW18'!F$7))&gt;230,LEFT(_xlfn.CONCAT('CWW18'!$B$93, " - ", 'CWW18'!$B$98, " - ", 'CWW18'!F$7),212)&amp;" [*** truncated]",_xlfn.CONCAT('CWW18'!$B$93, " - ", 'CWW18'!$B$98, " - ", 'CWW18'!F$7))</f>
        <v>Cost adjustment claim 8 - Total gross value of the claim (wastewater) CAC8 - Foul</v>
      </c>
      <c r="D667" s="1578" t="str">
        <f>'CWW18'!$C$98</f>
        <v>£m</v>
      </c>
      <c r="E667" s="1578" t="s">
        <v>31</v>
      </c>
      <c r="F667" s="1593"/>
      <c r="G667" s="1593"/>
      <c r="H667" s="1593"/>
      <c r="I667" s="1593"/>
      <c r="J667" s="1593"/>
      <c r="K667" s="1593"/>
      <c r="L667" s="1593"/>
      <c r="M667" s="1593"/>
      <c r="N667" s="1593"/>
      <c r="O667" s="1593"/>
      <c r="P667" s="1593"/>
      <c r="Q667" s="1593"/>
      <c r="R667" s="1593">
        <f>'CWW18'!DJ98</f>
        <v>0</v>
      </c>
      <c r="S667" s="1593">
        <f>'CWW18'!DS98</f>
        <v>0</v>
      </c>
      <c r="T667" s="1593">
        <f>'CWW18'!EB98</f>
        <v>0</v>
      </c>
      <c r="U667" s="1593">
        <f>'CWW18'!EK98</f>
        <v>0</v>
      </c>
      <c r="V667" s="1593">
        <f>'CWW18'!ET98</f>
        <v>0</v>
      </c>
      <c r="W667" s="1593">
        <f>'CWW18'!FC98</f>
        <v>0</v>
      </c>
      <c r="X667" s="1593">
        <f>'CWW18'!FL98</f>
        <v>0</v>
      </c>
      <c r="Y667" s="1593">
        <f>'CWW18'!FU98</f>
        <v>0</v>
      </c>
    </row>
    <row r="668" spans="2:26">
      <c r="B668" s="1578" t="str">
        <f>'CWW18'!$KS$98</f>
        <v>CWW18_075SWD_PR24</v>
      </c>
      <c r="C668" s="1578" t="str">
        <f>IF(LEN(_xlfn.CONCAT('CWW18'!$B$93, " - ", 'CWW18'!$B$98, " - ", 'CWW18'!G$7))&gt;230,LEFT(_xlfn.CONCAT('CWW18'!$B$93, " - ", 'CWW18'!$B$98, " - ", 'CWW18'!G$7),212)&amp;" [*** truncated]",_xlfn.CONCAT('CWW18'!$B$93, " - ", 'CWW18'!$B$98, " - ", 'CWW18'!G$7))</f>
        <v>Cost adjustment claim 8 - Total gross value of the claim (wastewater) CAC8 - Surface water drainage</v>
      </c>
      <c r="D668" s="1578" t="str">
        <f>'CWW18'!$C$98</f>
        <v>£m</v>
      </c>
      <c r="E668" s="1578" t="s">
        <v>31</v>
      </c>
      <c r="F668" s="1593"/>
      <c r="G668" s="1593"/>
      <c r="H668" s="1593"/>
      <c r="I668" s="1593"/>
      <c r="J668" s="1593"/>
      <c r="K668" s="1593"/>
      <c r="L668" s="1593"/>
      <c r="M668" s="1593"/>
      <c r="N668" s="1593"/>
      <c r="O668" s="1593"/>
      <c r="P668" s="1593"/>
      <c r="Q668" s="1593"/>
      <c r="R668" s="1593">
        <f>'CWW18'!DK98</f>
        <v>0</v>
      </c>
      <c r="S668" s="1593">
        <f>'CWW18'!DT98</f>
        <v>0</v>
      </c>
      <c r="T668" s="1593">
        <f>'CWW18'!EC98</f>
        <v>0</v>
      </c>
      <c r="U668" s="1593">
        <f>'CWW18'!EL98</f>
        <v>0</v>
      </c>
      <c r="V668" s="1593">
        <f>'CWW18'!EU98</f>
        <v>0</v>
      </c>
      <c r="W668" s="1593">
        <f>'CWW18'!FD98</f>
        <v>0</v>
      </c>
      <c r="X668" s="1593">
        <f>'CWW18'!FM98</f>
        <v>0</v>
      </c>
      <c r="Y668" s="1593">
        <f>'CWW18'!FV98</f>
        <v>0</v>
      </c>
    </row>
    <row r="669" spans="2:26">
      <c r="B669" s="1578" t="str">
        <f>'CWW18'!$KT$98</f>
        <v>CWW18_075HD_PR24</v>
      </c>
      <c r="C669" s="1578" t="str">
        <f>IF(LEN(_xlfn.CONCAT('CWW18'!$B$93, " - ", 'CWW18'!$B$98, " - ", 'CWW18'!H$7))&gt;230,LEFT(_xlfn.CONCAT('CWW18'!$B$93, " - ", 'CWW18'!$B$98, " - ", 'CWW18'!H$7),212)&amp;" [*** truncated]",_xlfn.CONCAT('CWW18'!$B$93, " - ", 'CWW18'!$B$98, " - ", 'CWW18'!H$7))</f>
        <v>Cost adjustment claim 8 - Total gross value of the claim (wastewater) CAC8 - Highway drainage</v>
      </c>
      <c r="D669" s="1578" t="str">
        <f>'CWW18'!$C$98</f>
        <v>£m</v>
      </c>
      <c r="E669" s="1578" t="s">
        <v>31</v>
      </c>
      <c r="F669" s="1593"/>
      <c r="G669" s="1593"/>
      <c r="H669" s="1593"/>
      <c r="I669" s="1593"/>
      <c r="J669" s="1593"/>
      <c r="K669" s="1593"/>
      <c r="L669" s="1593"/>
      <c r="M669" s="1593"/>
      <c r="N669" s="1593"/>
      <c r="O669" s="1593"/>
      <c r="P669" s="1593"/>
      <c r="Q669" s="1593"/>
      <c r="R669" s="1593">
        <f>'CWW18'!DL98</f>
        <v>0</v>
      </c>
      <c r="S669" s="1593">
        <f>'CWW18'!DU98</f>
        <v>0</v>
      </c>
      <c r="T669" s="1593">
        <f>'CWW18'!ED98</f>
        <v>0</v>
      </c>
      <c r="U669" s="1593">
        <f>'CWW18'!EM98</f>
        <v>0</v>
      </c>
      <c r="V669" s="1593">
        <f>'CWW18'!EV98</f>
        <v>0</v>
      </c>
      <c r="W669" s="1593">
        <f>'CWW18'!FE98</f>
        <v>0</v>
      </c>
      <c r="X669" s="1593">
        <f>'CWW18'!FN98</f>
        <v>0</v>
      </c>
      <c r="Y669" s="1593">
        <f>'CWW18'!FW98</f>
        <v>0</v>
      </c>
    </row>
    <row r="670" spans="2:26">
      <c r="B670" s="1578" t="str">
        <f>'CWW18'!$KU$98</f>
        <v>CWW18_075STD_PR24</v>
      </c>
      <c r="C670" s="1578" t="str">
        <f>IF(LEN(_xlfn.CONCAT('CWW18'!$B$93, " - ", 'CWW18'!$B$98, " - ", 'CWW18'!I$7))&gt;230,LEFT(_xlfn.CONCAT('CWW18'!$B$93, " - ", 'CWW18'!$B$98, " - ", 'CWW18'!I$7),212)&amp;" [*** truncated]",_xlfn.CONCAT('CWW18'!$B$93, " - ", 'CWW18'!$B$98, " - ", 'CWW18'!I$7))</f>
        <v>Cost adjustment claim 8 - Total gross value of the claim (wastewater) CAC8 - Sewage treatment and disposal</v>
      </c>
      <c r="D670" s="1578" t="str">
        <f>'CWW18'!$C$98</f>
        <v>£m</v>
      </c>
      <c r="E670" s="1578" t="s">
        <v>31</v>
      </c>
      <c r="F670" s="1593"/>
      <c r="G670" s="1593"/>
      <c r="H670" s="1593"/>
      <c r="I670" s="1593"/>
      <c r="J670" s="1593"/>
      <c r="K670" s="1593"/>
      <c r="L670" s="1593"/>
      <c r="M670" s="1593"/>
      <c r="N670" s="1593"/>
      <c r="O670" s="1593"/>
      <c r="P670" s="1593"/>
      <c r="Q670" s="1593"/>
      <c r="R670" s="1593">
        <f>'CWW18'!DM98</f>
        <v>0</v>
      </c>
      <c r="S670" s="1593">
        <f>'CWW18'!DV98</f>
        <v>0</v>
      </c>
      <c r="T670" s="1593">
        <f>'CWW18'!EE98</f>
        <v>0</v>
      </c>
      <c r="U670" s="1593">
        <f>'CWW18'!EN98</f>
        <v>0</v>
      </c>
      <c r="V670" s="1593">
        <f>'CWW18'!EW98</f>
        <v>0</v>
      </c>
      <c r="W670" s="1593">
        <f>'CWW18'!FF98</f>
        <v>0</v>
      </c>
      <c r="X670" s="1593">
        <f>'CWW18'!FO98</f>
        <v>0</v>
      </c>
      <c r="Y670" s="1593">
        <f>'CWW18'!FX98</f>
        <v>0</v>
      </c>
    </row>
    <row r="671" spans="2:26">
      <c r="B671" s="1578" t="str">
        <f>'CWW18'!$KV$98</f>
        <v>CWW18_075SLT_PR24</v>
      </c>
      <c r="C671" s="1578" t="str">
        <f>IF(LEN(_xlfn.CONCAT('CWW18'!$B$93, " - ", 'CWW18'!$B$98, " - ", 'CWW18'!J$7))&gt;230,LEFT(_xlfn.CONCAT('CWW18'!$B$93, " - ", 'CWW18'!$B$98, " - ", 'CWW18'!J$7),212)&amp;" [*** truncated]",_xlfn.CONCAT('CWW18'!$B$93, " - ", 'CWW18'!$B$98, " - ", 'CWW18'!J$7))</f>
        <v>Cost adjustment claim 8 - Total gross value of the claim (wastewater) CAC8 - Imported sludge liquor treatment</v>
      </c>
      <c r="D671" s="1578" t="str">
        <f>'CWW18'!$C$98</f>
        <v>£m</v>
      </c>
      <c r="E671" s="1578" t="s">
        <v>31</v>
      </c>
      <c r="F671" s="1593"/>
      <c r="G671" s="1593"/>
      <c r="H671" s="1593"/>
      <c r="I671" s="1593"/>
      <c r="J671" s="1593"/>
      <c r="K671" s="1593"/>
      <c r="L671" s="1593"/>
      <c r="M671" s="1593"/>
      <c r="N671" s="1593"/>
      <c r="O671" s="1593"/>
      <c r="P671" s="1593"/>
      <c r="Q671" s="1593"/>
      <c r="R671" s="1593">
        <f>'CWW18'!DN98</f>
        <v>0</v>
      </c>
      <c r="S671" s="1593">
        <f>'CWW18'!DW98</f>
        <v>0</v>
      </c>
      <c r="T671" s="1593">
        <f>'CWW18'!EF98</f>
        <v>0</v>
      </c>
      <c r="U671" s="1593">
        <f>'CWW18'!EO98</f>
        <v>0</v>
      </c>
      <c r="V671" s="1593">
        <f>'CWW18'!EX98</f>
        <v>0</v>
      </c>
      <c r="W671" s="1593">
        <f>'CWW18'!FG98</f>
        <v>0</v>
      </c>
      <c r="X671" s="1593">
        <f>'CWW18'!FP98</f>
        <v>0</v>
      </c>
      <c r="Y671" s="1593">
        <f>'CWW18'!FY98</f>
        <v>0</v>
      </c>
    </row>
    <row r="672" spans="2:26">
      <c r="B672" s="1578" t="str">
        <f>'CWW18'!$KW$98</f>
        <v>CWW18_075STP_PR24</v>
      </c>
      <c r="C672" s="1578" t="str">
        <f>IF(LEN(_xlfn.CONCAT('CWW18'!$B$93, " - ", 'CWW18'!$B$98, " - ", 'CWW18'!K$7))&gt;230,LEFT(_xlfn.CONCAT('CWW18'!$B$93, " - ", 'CWW18'!$B$98, " - ", 'CWW18'!K$7),212)&amp;" [*** truncated]",_xlfn.CONCAT('CWW18'!$B$93, " - ", 'CWW18'!$B$98, " - ", 'CWW18'!K$7))</f>
        <v>Cost adjustment claim 8 - Total gross value of the claim (wastewater) CAC8 - Sludge transport</v>
      </c>
      <c r="D672" s="1578" t="str">
        <f>'CWW18'!$C$98</f>
        <v>£m</v>
      </c>
      <c r="E672" s="1578" t="s">
        <v>31</v>
      </c>
      <c r="F672" s="1593"/>
      <c r="G672" s="1593"/>
      <c r="H672" s="1593"/>
      <c r="I672" s="1593"/>
      <c r="J672" s="1593"/>
      <c r="K672" s="1593"/>
      <c r="L672" s="1593"/>
      <c r="M672" s="1593"/>
      <c r="N672" s="1593"/>
      <c r="O672" s="1593"/>
      <c r="P672" s="1593"/>
      <c r="Q672" s="1593"/>
      <c r="R672" s="1593">
        <f>'CWW18'!DO98</f>
        <v>0</v>
      </c>
      <c r="S672" s="1593">
        <f>'CWW18'!DX98</f>
        <v>0</v>
      </c>
      <c r="T672" s="1593">
        <f>'CWW18'!EG98</f>
        <v>0</v>
      </c>
      <c r="U672" s="1593">
        <f>'CWW18'!EP98</f>
        <v>0</v>
      </c>
      <c r="V672" s="1593">
        <f>'CWW18'!EY98</f>
        <v>0</v>
      </c>
      <c r="W672" s="1593">
        <f>'CWW18'!FH98</f>
        <v>0</v>
      </c>
      <c r="X672" s="1593">
        <f>'CWW18'!FQ98</f>
        <v>0</v>
      </c>
      <c r="Y672" s="1593">
        <f>'CWW18'!FZ98</f>
        <v>0</v>
      </c>
    </row>
    <row r="673" spans="2:25">
      <c r="B673" s="1578" t="str">
        <f>'CWW18'!$KX$98</f>
        <v>CWW18_075SDT_PR24</v>
      </c>
      <c r="C673" s="1578" t="str">
        <f>IF(LEN(_xlfn.CONCAT('CWW18'!$B$93, " - ", 'CWW18'!$B$98, " - ", 'CWW18'!L$7))&gt;230,LEFT(_xlfn.CONCAT('CWW18'!$B$93, " - ", 'CWW18'!$B$98, " - ", 'CWW18'!L$7),212)&amp;" [*** truncated]",_xlfn.CONCAT('CWW18'!$B$93, " - ", 'CWW18'!$B$98, " - ", 'CWW18'!L$7))</f>
        <v>Cost adjustment claim 8 - Total gross value of the claim (wastewater) CAC8 - Sludge treatment</v>
      </c>
      <c r="D673" s="1578" t="str">
        <f>'CWW18'!$C$98</f>
        <v>£m</v>
      </c>
      <c r="E673" s="1578" t="s">
        <v>31</v>
      </c>
      <c r="F673" s="1593"/>
      <c r="G673" s="1593"/>
      <c r="H673" s="1593"/>
      <c r="I673" s="1593"/>
      <c r="J673" s="1593"/>
      <c r="K673" s="1593"/>
      <c r="L673" s="1593"/>
      <c r="M673" s="1593"/>
      <c r="N673" s="1593"/>
      <c r="O673" s="1593"/>
      <c r="P673" s="1593"/>
      <c r="Q673" s="1593"/>
      <c r="R673" s="1593">
        <f>'CWW18'!DP98</f>
        <v>0</v>
      </c>
      <c r="S673" s="1593">
        <f>'CWW18'!DY98</f>
        <v>0</v>
      </c>
      <c r="T673" s="1593">
        <f>'CWW18'!EH98</f>
        <v>0</v>
      </c>
      <c r="U673" s="1593">
        <f>'CWW18'!EQ98</f>
        <v>0</v>
      </c>
      <c r="V673" s="1593">
        <f>'CWW18'!EZ98</f>
        <v>0</v>
      </c>
      <c r="W673" s="1593">
        <f>'CWW18'!FI98</f>
        <v>0</v>
      </c>
      <c r="X673" s="1593">
        <f>'CWW18'!FR98</f>
        <v>0</v>
      </c>
      <c r="Y673" s="1593">
        <f>'CWW18'!GA98</f>
        <v>0</v>
      </c>
    </row>
    <row r="674" spans="2:25">
      <c r="B674" s="1578" t="str">
        <f>'CWW18'!$KY$98</f>
        <v>CWW18_075SDD_PR24</v>
      </c>
      <c r="C674" s="1578" t="str">
        <f>IF(LEN(_xlfn.CONCAT('CWW18'!$B$93, " - ", 'CWW18'!$B$98, " - ", 'CWW18'!M$7))&gt;230,LEFT(_xlfn.CONCAT('CWW18'!$B$93, " - ", 'CWW18'!$B$98, " - ", 'CWW18'!M$7),212)&amp;" [*** truncated]",_xlfn.CONCAT('CWW18'!$B$93, " - ", 'CWW18'!$B$98, " - ", 'CWW18'!M$7))</f>
        <v>Cost adjustment claim 8 - Total gross value of the claim (wastewater) CAC8 - Sludge disposal</v>
      </c>
      <c r="D674" s="1578" t="str">
        <f>'CWW18'!$C$98</f>
        <v>£m</v>
      </c>
      <c r="E674" s="1578" t="s">
        <v>31</v>
      </c>
      <c r="F674" s="1593"/>
      <c r="G674" s="1593"/>
      <c r="H674" s="1593"/>
      <c r="I674" s="1593"/>
      <c r="J674" s="1593"/>
      <c r="K674" s="1593"/>
      <c r="L674" s="1593"/>
      <c r="M674" s="1593"/>
      <c r="N674" s="1593"/>
      <c r="O674" s="1593"/>
      <c r="P674" s="1593"/>
      <c r="Q674" s="1593"/>
      <c r="R674" s="1593">
        <f>'CWW18'!DQ98</f>
        <v>0</v>
      </c>
      <c r="S674" s="1593">
        <f>'CWW18'!DZ98</f>
        <v>0</v>
      </c>
      <c r="T674" s="1593">
        <f>'CWW18'!EI98</f>
        <v>0</v>
      </c>
      <c r="U674" s="1593">
        <f>'CWW18'!ER98</f>
        <v>0</v>
      </c>
      <c r="V674" s="1593">
        <f>'CWW18'!FA98</f>
        <v>0</v>
      </c>
      <c r="W674" s="1593">
        <f>'CWW18'!FJ98</f>
        <v>0</v>
      </c>
      <c r="X674" s="1593">
        <f>'CWW18'!FS98</f>
        <v>0</v>
      </c>
      <c r="Y674" s="1593">
        <f>'CWW18'!GB98</f>
        <v>0</v>
      </c>
    </row>
    <row r="675" spans="2:25">
      <c r="B675" s="1578" t="str">
        <f>'CWW18'!$KZ$98</f>
        <v>CWW18_075TOT_PR24</v>
      </c>
      <c r="C675" s="1578" t="str">
        <f>IF(LEN(_xlfn.CONCAT('CWW18'!$B$93, " - ", 'CWW18'!$B$98, " - ", 'CWW18'!N$6))&gt;230,LEFT(_xlfn.CONCAT('CWW18'!$B$93, " - ", 'CWW18'!$B$98, " - ", 'CWW18'!N$6),212)&amp;" [*** truncated]",_xlfn.CONCAT('CWW18'!$B$93, " - ", 'CWW18'!$B$98, " - ", 'CWW18'!N$6))</f>
        <v>Cost adjustment claim 8 - Total gross value of the claim (wastewater) CAC8 - Total</v>
      </c>
      <c r="D675" s="1578" t="str">
        <f>'CWW18'!$C$98</f>
        <v>£m</v>
      </c>
      <c r="E675" s="1578" t="s">
        <v>31</v>
      </c>
      <c r="F675" s="1593"/>
      <c r="G675" s="1593"/>
      <c r="H675" s="1593"/>
      <c r="I675" s="1593"/>
      <c r="J675" s="1593"/>
      <c r="K675" s="1593"/>
      <c r="L675" s="1593"/>
      <c r="M675" s="1593"/>
      <c r="N675" s="1593"/>
      <c r="O675" s="1593"/>
      <c r="P675" s="1593"/>
      <c r="Q675" s="1593"/>
      <c r="R675" s="1593">
        <f>'CWW18'!DR98</f>
        <v>0</v>
      </c>
      <c r="S675" s="1593">
        <f>'CWW18'!EA98</f>
        <v>0</v>
      </c>
      <c r="T675" s="1593">
        <f>'CWW18'!EJ98</f>
        <v>0</v>
      </c>
      <c r="U675" s="1593">
        <f>'CWW18'!ES98</f>
        <v>0</v>
      </c>
      <c r="V675" s="1593">
        <f>'CWW18'!FB98</f>
        <v>0</v>
      </c>
      <c r="W675" s="1593">
        <f>'CWW18'!FK98</f>
        <v>0</v>
      </c>
      <c r="X675" s="1593">
        <f>'CWW18'!FT98</f>
        <v>0</v>
      </c>
      <c r="Y675" s="1593">
        <f>'CWW18'!GC98</f>
        <v>0</v>
      </c>
    </row>
    <row r="676" spans="2:25">
      <c r="B676" s="1578" t="str">
        <f>'CWW18'!$KR$99</f>
        <v>CWW18_076F_PR24</v>
      </c>
      <c r="C676" s="1578" t="str">
        <f>IF(LEN(_xlfn.CONCAT('CWW18'!$B$93, " - ", 'CWW18'!$B$99, " - ", 'CWW18'!F$7))&gt;230,LEFT(_xlfn.CONCAT('CWW18'!$B$93, " - ", 'CWW18'!$B$99, " - ", 'CWW18'!F$7),212)&amp;" [*** truncated]",_xlfn.CONCAT('CWW18'!$B$93, " - ", 'CWW18'!$B$99, " - ", 'CWW18'!F$7))</f>
        <v>Cost adjustment claim 8 - Implicit allowance (wastewater) CAC8 - Foul</v>
      </c>
      <c r="D676" s="1578" t="str">
        <f>'CWW18'!$C$99</f>
        <v>£m</v>
      </c>
      <c r="E676" s="1578" t="s">
        <v>31</v>
      </c>
      <c r="F676" s="1593"/>
      <c r="G676" s="1593"/>
      <c r="H676" s="1593"/>
      <c r="I676" s="1593"/>
      <c r="J676" s="1593"/>
      <c r="K676" s="1593"/>
      <c r="L676" s="1593"/>
      <c r="M676" s="1593"/>
      <c r="N676" s="1593"/>
      <c r="O676" s="1593"/>
      <c r="P676" s="1593"/>
      <c r="Q676" s="1593"/>
      <c r="R676" s="1593">
        <f>'CWW18'!DJ99</f>
        <v>0</v>
      </c>
      <c r="S676" s="1593">
        <f>'CWW18'!DS99</f>
        <v>0</v>
      </c>
      <c r="T676" s="1593">
        <f>'CWW18'!EB99</f>
        <v>0</v>
      </c>
      <c r="U676" s="1593">
        <f>'CWW18'!EK99</f>
        <v>0</v>
      </c>
      <c r="V676" s="1593">
        <f>'CWW18'!ET99</f>
        <v>0</v>
      </c>
      <c r="W676" s="1593">
        <f>'CWW18'!FC99</f>
        <v>0</v>
      </c>
      <c r="X676" s="1593">
        <f>'CWW18'!FL99</f>
        <v>0</v>
      </c>
      <c r="Y676" s="1593">
        <f>'CWW18'!FU99</f>
        <v>0</v>
      </c>
    </row>
    <row r="677" spans="2:25">
      <c r="B677" s="1578" t="str">
        <f>'CWW18'!$KS$99</f>
        <v>CWW18_076SWD_PR24</v>
      </c>
      <c r="C677" s="1578" t="str">
        <f>IF(LEN(_xlfn.CONCAT('CWW18'!$B$93, " - ", 'CWW18'!$B$99, " - ", 'CWW18'!G$7))&gt;230,LEFT(_xlfn.CONCAT('CWW18'!$B$93, " - ", 'CWW18'!$B$99, " - ", 'CWW18'!G$7),212)&amp;" [*** truncated]",_xlfn.CONCAT('CWW18'!$B$93, " - ", 'CWW18'!$B$99, " - ", 'CWW18'!G$7))</f>
        <v>Cost adjustment claim 8 - Implicit allowance (wastewater) CAC8 - Surface water drainage</v>
      </c>
      <c r="D677" s="1578" t="str">
        <f>'CWW18'!$C$99</f>
        <v>£m</v>
      </c>
      <c r="E677" s="1578" t="s">
        <v>31</v>
      </c>
      <c r="F677" s="1593"/>
      <c r="G677" s="1593"/>
      <c r="H677" s="1593"/>
      <c r="I677" s="1593"/>
      <c r="J677" s="1593"/>
      <c r="K677" s="1593"/>
      <c r="L677" s="1593"/>
      <c r="M677" s="1593"/>
      <c r="N677" s="1593"/>
      <c r="O677" s="1593"/>
      <c r="P677" s="1593"/>
      <c r="Q677" s="1593"/>
      <c r="R677" s="1593">
        <f>'CWW18'!DK99</f>
        <v>0</v>
      </c>
      <c r="S677" s="1593">
        <f>'CWW18'!DT99</f>
        <v>0</v>
      </c>
      <c r="T677" s="1593">
        <f>'CWW18'!EC99</f>
        <v>0</v>
      </c>
      <c r="U677" s="1593">
        <f>'CWW18'!EL99</f>
        <v>0</v>
      </c>
      <c r="V677" s="1593">
        <f>'CWW18'!EU99</f>
        <v>0</v>
      </c>
      <c r="W677" s="1593">
        <f>'CWW18'!FD99</f>
        <v>0</v>
      </c>
      <c r="X677" s="1593">
        <f>'CWW18'!FM99</f>
        <v>0</v>
      </c>
      <c r="Y677" s="1593">
        <f>'CWW18'!FV99</f>
        <v>0</v>
      </c>
    </row>
    <row r="678" spans="2:25">
      <c r="B678" s="1578" t="str">
        <f>'CWW18'!$KT$99</f>
        <v>CWW18_076HD_PR24</v>
      </c>
      <c r="C678" s="1578" t="str">
        <f>IF(LEN(_xlfn.CONCAT('CWW18'!$B$93, " - ", 'CWW18'!$B$99, " - ", 'CWW18'!H$7))&gt;230,LEFT(_xlfn.CONCAT('CWW18'!$B$93, " - ", 'CWW18'!$B$99, " - ", 'CWW18'!H$7),212)&amp;" [*** truncated]",_xlfn.CONCAT('CWW18'!$B$93, " - ", 'CWW18'!$B$99, " - ", 'CWW18'!H$7))</f>
        <v>Cost adjustment claim 8 - Implicit allowance (wastewater) CAC8 - Highway drainage</v>
      </c>
      <c r="D678" s="1578" t="str">
        <f>'CWW18'!$C$99</f>
        <v>£m</v>
      </c>
      <c r="E678" s="1578" t="s">
        <v>31</v>
      </c>
      <c r="F678" s="1593"/>
      <c r="G678" s="1593"/>
      <c r="H678" s="1593"/>
      <c r="I678" s="1593"/>
      <c r="J678" s="1593"/>
      <c r="K678" s="1593"/>
      <c r="L678" s="1593"/>
      <c r="M678" s="1593"/>
      <c r="N678" s="1593"/>
      <c r="O678" s="1593"/>
      <c r="P678" s="1593"/>
      <c r="Q678" s="1593"/>
      <c r="R678" s="1593">
        <f>'CWW18'!DL99</f>
        <v>0</v>
      </c>
      <c r="S678" s="1593">
        <f>'CWW18'!DU99</f>
        <v>0</v>
      </c>
      <c r="T678" s="1593">
        <f>'CWW18'!ED99</f>
        <v>0</v>
      </c>
      <c r="U678" s="1593">
        <f>'CWW18'!EM99</f>
        <v>0</v>
      </c>
      <c r="V678" s="1593">
        <f>'CWW18'!EV99</f>
        <v>0</v>
      </c>
      <c r="W678" s="1593">
        <f>'CWW18'!FE99</f>
        <v>0</v>
      </c>
      <c r="X678" s="1593">
        <f>'CWW18'!FN99</f>
        <v>0</v>
      </c>
      <c r="Y678" s="1593">
        <f>'CWW18'!FW99</f>
        <v>0</v>
      </c>
    </row>
    <row r="679" spans="2:25">
      <c r="B679" s="1578" t="str">
        <f>'CWW18'!$KU$99</f>
        <v>CWW18_076STD_PR24</v>
      </c>
      <c r="C679" s="1578" t="str">
        <f>IF(LEN(_xlfn.CONCAT('CWW18'!$B$93, " - ", 'CWW18'!$B$99, " - ", 'CWW18'!I$7))&gt;230,LEFT(_xlfn.CONCAT('CWW18'!$B$93, " - ", 'CWW18'!$B$99, " - ", 'CWW18'!I$7),212)&amp;" [*** truncated]",_xlfn.CONCAT('CWW18'!$B$93, " - ", 'CWW18'!$B$99, " - ", 'CWW18'!I$7))</f>
        <v>Cost adjustment claim 8 - Implicit allowance (wastewater) CAC8 - Sewage treatment and disposal</v>
      </c>
      <c r="D679" s="1578" t="str">
        <f>'CWW18'!$C$99</f>
        <v>£m</v>
      </c>
      <c r="E679" s="1578" t="s">
        <v>31</v>
      </c>
      <c r="F679" s="1593"/>
      <c r="G679" s="1593"/>
      <c r="H679" s="1593"/>
      <c r="I679" s="1593"/>
      <c r="J679" s="1593"/>
      <c r="K679" s="1593"/>
      <c r="L679" s="1593"/>
      <c r="M679" s="1593"/>
      <c r="N679" s="1593"/>
      <c r="O679" s="1593"/>
      <c r="P679" s="1593"/>
      <c r="Q679" s="1593"/>
      <c r="R679" s="1593">
        <f>'CWW18'!DM99</f>
        <v>0</v>
      </c>
      <c r="S679" s="1593">
        <f>'CWW18'!DV99</f>
        <v>0</v>
      </c>
      <c r="T679" s="1593">
        <f>'CWW18'!EE99</f>
        <v>0</v>
      </c>
      <c r="U679" s="1593">
        <f>'CWW18'!EN99</f>
        <v>0</v>
      </c>
      <c r="V679" s="1593">
        <f>'CWW18'!EW99</f>
        <v>0</v>
      </c>
      <c r="W679" s="1593">
        <f>'CWW18'!FF99</f>
        <v>0</v>
      </c>
      <c r="X679" s="1593">
        <f>'CWW18'!FO99</f>
        <v>0</v>
      </c>
      <c r="Y679" s="1593">
        <f>'CWW18'!FX99</f>
        <v>0</v>
      </c>
    </row>
    <row r="680" spans="2:25">
      <c r="B680" s="1578" t="str">
        <f>'CWW18'!$KV$99</f>
        <v>CWW18_076SLT_PR24</v>
      </c>
      <c r="C680" s="1578" t="str">
        <f>IF(LEN(_xlfn.CONCAT('CWW18'!$B$93, " - ", 'CWW18'!$B$99, " - ", 'CWW18'!J$7))&gt;230,LEFT(_xlfn.CONCAT('CWW18'!$B$93, " - ", 'CWW18'!$B$99, " - ", 'CWW18'!J$7),212)&amp;" [*** truncated]",_xlfn.CONCAT('CWW18'!$B$93, " - ", 'CWW18'!$B$99, " - ", 'CWW18'!J$7))</f>
        <v>Cost adjustment claim 8 - Implicit allowance (wastewater) CAC8 - Imported sludge liquor treatment</v>
      </c>
      <c r="D680" s="1578" t="str">
        <f>'CWW18'!$C$99</f>
        <v>£m</v>
      </c>
      <c r="E680" s="1578" t="s">
        <v>31</v>
      </c>
      <c r="F680" s="1593"/>
      <c r="G680" s="1593"/>
      <c r="H680" s="1593"/>
      <c r="I680" s="1593"/>
      <c r="J680" s="1593"/>
      <c r="K680" s="1593"/>
      <c r="L680" s="1593"/>
      <c r="M680" s="1593"/>
      <c r="N680" s="1593"/>
      <c r="O680" s="1593"/>
      <c r="P680" s="1593"/>
      <c r="Q680" s="1593"/>
      <c r="R680" s="1593">
        <f>'CWW18'!DN99</f>
        <v>0</v>
      </c>
      <c r="S680" s="1593">
        <f>'CWW18'!DW99</f>
        <v>0</v>
      </c>
      <c r="T680" s="1593">
        <f>'CWW18'!EF99</f>
        <v>0</v>
      </c>
      <c r="U680" s="1593">
        <f>'CWW18'!EO99</f>
        <v>0</v>
      </c>
      <c r="V680" s="1593">
        <f>'CWW18'!EX99</f>
        <v>0</v>
      </c>
      <c r="W680" s="1593">
        <f>'CWW18'!FG99</f>
        <v>0</v>
      </c>
      <c r="X680" s="1593">
        <f>'CWW18'!FP99</f>
        <v>0</v>
      </c>
      <c r="Y680" s="1593">
        <f>'CWW18'!FY99</f>
        <v>0</v>
      </c>
    </row>
    <row r="681" spans="2:25">
      <c r="B681" s="1578" t="str">
        <f>'CWW18'!$KW$99</f>
        <v>CWW18_076STP_PR24</v>
      </c>
      <c r="C681" s="1578" t="str">
        <f>IF(LEN(_xlfn.CONCAT('CWW18'!$B$93, " - ", 'CWW18'!$B$99, " - ", 'CWW18'!K$7))&gt;230,LEFT(_xlfn.CONCAT('CWW18'!$B$93, " - ", 'CWW18'!$B$99, " - ", 'CWW18'!K$7),212)&amp;" [*** truncated]",_xlfn.CONCAT('CWW18'!$B$93, " - ", 'CWW18'!$B$99, " - ", 'CWW18'!K$7))</f>
        <v>Cost adjustment claim 8 - Implicit allowance (wastewater) CAC8 - Sludge transport</v>
      </c>
      <c r="D681" s="1578" t="str">
        <f>'CWW18'!$C$99</f>
        <v>£m</v>
      </c>
      <c r="E681" s="1578" t="s">
        <v>31</v>
      </c>
      <c r="F681" s="1593"/>
      <c r="G681" s="1593"/>
      <c r="H681" s="1593"/>
      <c r="I681" s="1593"/>
      <c r="J681" s="1593"/>
      <c r="K681" s="1593"/>
      <c r="L681" s="1593"/>
      <c r="M681" s="1593"/>
      <c r="N681" s="1593"/>
      <c r="O681" s="1593"/>
      <c r="P681" s="1593"/>
      <c r="Q681" s="1593"/>
      <c r="R681" s="1593">
        <f>'CWW18'!DO99</f>
        <v>0</v>
      </c>
      <c r="S681" s="1593">
        <f>'CWW18'!DX99</f>
        <v>0</v>
      </c>
      <c r="T681" s="1593">
        <f>'CWW18'!EG99</f>
        <v>0</v>
      </c>
      <c r="U681" s="1593">
        <f>'CWW18'!EP99</f>
        <v>0</v>
      </c>
      <c r="V681" s="1593">
        <f>'CWW18'!EY99</f>
        <v>0</v>
      </c>
      <c r="W681" s="1593">
        <f>'CWW18'!FH99</f>
        <v>0</v>
      </c>
      <c r="X681" s="1593">
        <f>'CWW18'!FQ99</f>
        <v>0</v>
      </c>
      <c r="Y681" s="1593">
        <f>'CWW18'!FZ99</f>
        <v>0</v>
      </c>
    </row>
    <row r="682" spans="2:25">
      <c r="B682" s="1578" t="str">
        <f>'CWW18'!$KX$99</f>
        <v>CWW18_076SDT_PR24</v>
      </c>
      <c r="C682" s="1578" t="str">
        <f>IF(LEN(_xlfn.CONCAT('CWW18'!$B$93, " - ", 'CWW18'!$B$99, " - ", 'CWW18'!L$7))&gt;230,LEFT(_xlfn.CONCAT('CWW18'!$B$93, " - ", 'CWW18'!$B$99, " - ", 'CWW18'!L$7),212)&amp;" [*** truncated]",_xlfn.CONCAT('CWW18'!$B$93, " - ", 'CWW18'!$B$99, " - ", 'CWW18'!L$7))</f>
        <v>Cost adjustment claim 8 - Implicit allowance (wastewater) CAC8 - Sludge treatment</v>
      </c>
      <c r="D682" s="1578" t="str">
        <f>'CWW18'!$C$99</f>
        <v>£m</v>
      </c>
      <c r="E682" s="1578" t="s">
        <v>31</v>
      </c>
      <c r="F682" s="1593"/>
      <c r="G682" s="1593"/>
      <c r="H682" s="1593"/>
      <c r="I682" s="1593"/>
      <c r="J682" s="1593"/>
      <c r="K682" s="1593"/>
      <c r="L682" s="1593"/>
      <c r="M682" s="1593"/>
      <c r="N682" s="1593"/>
      <c r="O682" s="1593"/>
      <c r="P682" s="1593"/>
      <c r="Q682" s="1593"/>
      <c r="R682" s="1593">
        <f>'CWW18'!DP99</f>
        <v>0</v>
      </c>
      <c r="S682" s="1593">
        <f>'CWW18'!DY99</f>
        <v>0</v>
      </c>
      <c r="T682" s="1593">
        <f>'CWW18'!EH99</f>
        <v>0</v>
      </c>
      <c r="U682" s="1593">
        <f>'CWW18'!EQ99</f>
        <v>0</v>
      </c>
      <c r="V682" s="1593">
        <f>'CWW18'!EZ99</f>
        <v>0</v>
      </c>
      <c r="W682" s="1593">
        <f>'CWW18'!FI99</f>
        <v>0</v>
      </c>
      <c r="X682" s="1593">
        <f>'CWW18'!FR99</f>
        <v>0</v>
      </c>
      <c r="Y682" s="1593">
        <f>'CWW18'!GA99</f>
        <v>0</v>
      </c>
    </row>
    <row r="683" spans="2:25">
      <c r="B683" s="1578" t="str">
        <f>'CWW18'!$KY$99</f>
        <v>CWW18_076SDD_PR24</v>
      </c>
      <c r="C683" s="1578" t="str">
        <f>IF(LEN(_xlfn.CONCAT('CWW18'!$B$93, " - ", 'CWW18'!$B$99, " - ", 'CWW18'!M$7))&gt;230,LEFT(_xlfn.CONCAT('CWW18'!$B$93, " - ", 'CWW18'!$B$99, " - ", 'CWW18'!M$7),212)&amp;" [*** truncated]",_xlfn.CONCAT('CWW18'!$B$93, " - ", 'CWW18'!$B$99, " - ", 'CWW18'!M$7))</f>
        <v>Cost adjustment claim 8 - Implicit allowance (wastewater) CAC8 - Sludge disposal</v>
      </c>
      <c r="D683" s="1578" t="str">
        <f>'CWW18'!$C$99</f>
        <v>£m</v>
      </c>
      <c r="E683" s="1578" t="s">
        <v>31</v>
      </c>
      <c r="F683" s="1593"/>
      <c r="G683" s="1593"/>
      <c r="H683" s="1593"/>
      <c r="I683" s="1593"/>
      <c r="J683" s="1593"/>
      <c r="K683" s="1593"/>
      <c r="L683" s="1593"/>
      <c r="M683" s="1593"/>
      <c r="N683" s="1593"/>
      <c r="O683" s="1593"/>
      <c r="P683" s="1593"/>
      <c r="Q683" s="1593"/>
      <c r="R683" s="1593">
        <f>'CWW18'!DQ99</f>
        <v>0</v>
      </c>
      <c r="S683" s="1593">
        <f>'CWW18'!DZ99</f>
        <v>0</v>
      </c>
      <c r="T683" s="1593">
        <f>'CWW18'!EI99</f>
        <v>0</v>
      </c>
      <c r="U683" s="1593">
        <f>'CWW18'!ER99</f>
        <v>0</v>
      </c>
      <c r="V683" s="1593">
        <f>'CWW18'!FA99</f>
        <v>0</v>
      </c>
      <c r="W683" s="1593">
        <f>'CWW18'!FJ99</f>
        <v>0</v>
      </c>
      <c r="X683" s="1593">
        <f>'CWW18'!FS99</f>
        <v>0</v>
      </c>
      <c r="Y683" s="1593">
        <f>'CWW18'!GB99</f>
        <v>0</v>
      </c>
    </row>
    <row r="684" spans="2:25">
      <c r="B684" s="1578" t="str">
        <f>'CWW18'!$KZ$99</f>
        <v>CWW18_076TOT_PR24</v>
      </c>
      <c r="C684" s="1578" t="str">
        <f>IF(LEN(_xlfn.CONCAT('CWW18'!$B$93, " - ", 'CWW18'!$B$99, " - ", 'CWW18'!N$6))&gt;230,LEFT(_xlfn.CONCAT('CWW18'!$B$93, " - ", 'CWW18'!$B$99, " - ", 'CWW18'!N$6),212)&amp;" [*** truncated]",_xlfn.CONCAT('CWW18'!$B$93, " - ", 'CWW18'!$B$99, " - ", 'CWW18'!N$6))</f>
        <v>Cost adjustment claim 8 - Implicit allowance (wastewater) CAC8 - Total</v>
      </c>
      <c r="D684" s="1578" t="str">
        <f>'CWW18'!$C$99</f>
        <v>£m</v>
      </c>
      <c r="E684" s="1578" t="s">
        <v>31</v>
      </c>
      <c r="F684" s="1593"/>
      <c r="G684" s="1593"/>
      <c r="H684" s="1593"/>
      <c r="I684" s="1593"/>
      <c r="J684" s="1593"/>
      <c r="K684" s="1593"/>
      <c r="L684" s="1593"/>
      <c r="M684" s="1593"/>
      <c r="N684" s="1593"/>
      <c r="O684" s="1593"/>
      <c r="P684" s="1593"/>
      <c r="Q684" s="1593"/>
      <c r="R684" s="1593">
        <f>'CWW18'!DR99</f>
        <v>0</v>
      </c>
      <c r="S684" s="1593">
        <f>'CWW18'!EA99</f>
        <v>0</v>
      </c>
      <c r="T684" s="1593">
        <f>'CWW18'!EJ99</f>
        <v>0</v>
      </c>
      <c r="U684" s="1593">
        <f>'CWW18'!ES99</f>
        <v>0</v>
      </c>
      <c r="V684" s="1593">
        <f>'CWW18'!FB99</f>
        <v>0</v>
      </c>
      <c r="W684" s="1593">
        <f>'CWW18'!FK99</f>
        <v>0</v>
      </c>
      <c r="X684" s="1593">
        <f>'CWW18'!FT99</f>
        <v>0</v>
      </c>
      <c r="Y684" s="1593">
        <f>'CWW18'!GC99</f>
        <v>0</v>
      </c>
    </row>
    <row r="685" spans="2:25">
      <c r="B685" s="1578" t="str">
        <f>'CWW18'!$KR$100</f>
        <v>CWW18_077F_PR24</v>
      </c>
      <c r="C685" s="1578" t="str">
        <f>IF(LEN(_xlfn.CONCAT('CWW18'!$B$93, " - ", 'CWW18'!$B$100, " - ", 'CWW18'!F$7))&gt;230,LEFT(_xlfn.CONCAT('CWW18'!$B$93, " - ", 'CWW18'!$B$100, " - ", 'CWW18'!F$7),212)&amp;" [*** truncated]",_xlfn.CONCAT('CWW18'!$B$93, " - ", 'CWW18'!$B$100, " - ", 'CWW18'!F$7))</f>
        <v>Cost adjustment claim 8 - Total net value of the claim (wastewater) CAC8 - Foul</v>
      </c>
      <c r="D685" s="1578" t="str">
        <f>'CWW18'!$C$100</f>
        <v>£m</v>
      </c>
      <c r="E685" s="1578" t="s">
        <v>31</v>
      </c>
      <c r="F685" s="1593"/>
      <c r="G685" s="1593"/>
      <c r="H685" s="1593"/>
      <c r="I685" s="1593"/>
      <c r="J685" s="1593"/>
      <c r="K685" s="1593"/>
      <c r="L685" s="1593"/>
      <c r="M685" s="1593"/>
      <c r="N685" s="1593"/>
      <c r="O685" s="1593"/>
      <c r="P685" s="1593"/>
      <c r="Q685" s="1593"/>
      <c r="R685" s="1593">
        <f>'CWW18'!DJ100</f>
        <v>0</v>
      </c>
      <c r="S685" s="1593">
        <f>'CWW18'!DS100</f>
        <v>0</v>
      </c>
      <c r="T685" s="1593">
        <f>'CWW18'!EB100</f>
        <v>0</v>
      </c>
      <c r="U685" s="1593">
        <f>'CWW18'!EK100</f>
        <v>0</v>
      </c>
      <c r="V685" s="1593">
        <f>'CWW18'!ET100</f>
        <v>0</v>
      </c>
      <c r="W685" s="1593">
        <f>'CWW18'!FC100</f>
        <v>0</v>
      </c>
      <c r="X685" s="1593">
        <f>'CWW18'!FL100</f>
        <v>0</v>
      </c>
      <c r="Y685" s="1593">
        <f>'CWW18'!FU100</f>
        <v>0</v>
      </c>
    </row>
    <row r="686" spans="2:25">
      <c r="B686" s="1578" t="str">
        <f>'CWW18'!$KS$100</f>
        <v>CWW18_077SWD_PR24</v>
      </c>
      <c r="C686" s="1578" t="str">
        <f>IF(LEN(_xlfn.CONCAT('CWW18'!$B$93, " - ", 'CWW18'!$B$100, " - ", 'CWW18'!G$7))&gt;230,LEFT(_xlfn.CONCAT('CWW18'!$B$93, " - ", 'CWW18'!$B$100, " - ", 'CWW18'!G$7),212)&amp;" [*** truncated]",_xlfn.CONCAT('CWW18'!$B$93, " - ", 'CWW18'!$B$100, " - ", 'CWW18'!G$7))</f>
        <v>Cost adjustment claim 8 - Total net value of the claim (wastewater) CAC8 - Surface water drainage</v>
      </c>
      <c r="D686" s="1578" t="str">
        <f>'CWW18'!$C$100</f>
        <v>£m</v>
      </c>
      <c r="E686" s="1578" t="s">
        <v>31</v>
      </c>
      <c r="F686" s="1593"/>
      <c r="G686" s="1593"/>
      <c r="H686" s="1593"/>
      <c r="I686" s="1593"/>
      <c r="J686" s="1593"/>
      <c r="K686" s="1593"/>
      <c r="L686" s="1593"/>
      <c r="M686" s="1593"/>
      <c r="N686" s="1593"/>
      <c r="O686" s="1593"/>
      <c r="P686" s="1593"/>
      <c r="Q686" s="1593"/>
      <c r="R686" s="1593">
        <f>'CWW18'!DK100</f>
        <v>0</v>
      </c>
      <c r="S686" s="1593">
        <f>'CWW18'!DT100</f>
        <v>0</v>
      </c>
      <c r="T686" s="1593">
        <f>'CWW18'!EC100</f>
        <v>0</v>
      </c>
      <c r="U686" s="1593">
        <f>'CWW18'!EL100</f>
        <v>0</v>
      </c>
      <c r="V686" s="1593">
        <f>'CWW18'!EU100</f>
        <v>0</v>
      </c>
      <c r="W686" s="1593">
        <f>'CWW18'!FD100</f>
        <v>0</v>
      </c>
      <c r="X686" s="1593">
        <f>'CWW18'!FM100</f>
        <v>0</v>
      </c>
      <c r="Y686" s="1593">
        <f>'CWW18'!FV100</f>
        <v>0</v>
      </c>
    </row>
    <row r="687" spans="2:25">
      <c r="B687" s="1578" t="str">
        <f>'CWW18'!$KT$100</f>
        <v>CWW18_077HD_PR24</v>
      </c>
      <c r="C687" s="1578" t="str">
        <f>IF(LEN(_xlfn.CONCAT('CWW18'!$B$93, " - ", 'CWW18'!$B$100, " - ", 'CWW18'!H$7))&gt;230,LEFT(_xlfn.CONCAT('CWW18'!$B$93, " - ", 'CWW18'!$B$100, " - ", 'CWW18'!H$7),212)&amp;" [*** truncated]",_xlfn.CONCAT('CWW18'!$B$93, " - ", 'CWW18'!$B$100, " - ", 'CWW18'!H$7))</f>
        <v>Cost adjustment claim 8 - Total net value of the claim (wastewater) CAC8 - Highway drainage</v>
      </c>
      <c r="D687" s="1578" t="str">
        <f>'CWW18'!$C$100</f>
        <v>£m</v>
      </c>
      <c r="E687" s="1578" t="s">
        <v>31</v>
      </c>
      <c r="F687" s="1593"/>
      <c r="G687" s="1593"/>
      <c r="H687" s="1593"/>
      <c r="I687" s="1593"/>
      <c r="J687" s="1593"/>
      <c r="K687" s="1593"/>
      <c r="L687" s="1593"/>
      <c r="M687" s="1593"/>
      <c r="N687" s="1593"/>
      <c r="O687" s="1593"/>
      <c r="P687" s="1593"/>
      <c r="Q687" s="1593"/>
      <c r="R687" s="1593">
        <f>'CWW18'!DL100</f>
        <v>0</v>
      </c>
      <c r="S687" s="1593">
        <f>'CWW18'!DU100</f>
        <v>0</v>
      </c>
      <c r="T687" s="1593">
        <f>'CWW18'!ED100</f>
        <v>0</v>
      </c>
      <c r="U687" s="1593">
        <f>'CWW18'!EM100</f>
        <v>0</v>
      </c>
      <c r="V687" s="1593">
        <f>'CWW18'!EV100</f>
        <v>0</v>
      </c>
      <c r="W687" s="1593">
        <f>'CWW18'!FE100</f>
        <v>0</v>
      </c>
      <c r="X687" s="1593">
        <f>'CWW18'!FN100</f>
        <v>0</v>
      </c>
      <c r="Y687" s="1593">
        <f>'CWW18'!FW100</f>
        <v>0</v>
      </c>
    </row>
    <row r="688" spans="2:25">
      <c r="B688" s="1578" t="str">
        <f>'CWW18'!$KU$100</f>
        <v>CWW18_077STD_PR24</v>
      </c>
      <c r="C688" s="1578" t="str">
        <f>IF(LEN(_xlfn.CONCAT('CWW18'!$B$93, " - ", 'CWW18'!$B$100, " - ", 'CWW18'!I$7))&gt;230,LEFT(_xlfn.CONCAT('CWW18'!$B$93, " - ", 'CWW18'!$B$100, " - ", 'CWW18'!I$7),212)&amp;" [*** truncated]",_xlfn.CONCAT('CWW18'!$B$93, " - ", 'CWW18'!$B$100, " - ", 'CWW18'!I$7))</f>
        <v>Cost adjustment claim 8 - Total net value of the claim (wastewater) CAC8 - Sewage treatment and disposal</v>
      </c>
      <c r="D688" s="1578" t="str">
        <f>'CWW18'!$C$100</f>
        <v>£m</v>
      </c>
      <c r="E688" s="1578" t="s">
        <v>31</v>
      </c>
      <c r="F688" s="1593"/>
      <c r="G688" s="1593"/>
      <c r="H688" s="1593"/>
      <c r="I688" s="1593"/>
      <c r="J688" s="1593"/>
      <c r="K688" s="1593"/>
      <c r="L688" s="1593"/>
      <c r="M688" s="1593"/>
      <c r="N688" s="1593"/>
      <c r="O688" s="1593"/>
      <c r="P688" s="1593"/>
      <c r="Q688" s="1593"/>
      <c r="R688" s="1593">
        <f>'CWW18'!DM100</f>
        <v>0</v>
      </c>
      <c r="S688" s="1593">
        <f>'CWW18'!DV100</f>
        <v>0</v>
      </c>
      <c r="T688" s="1593">
        <f>'CWW18'!EE100</f>
        <v>0</v>
      </c>
      <c r="U688" s="1593">
        <f>'CWW18'!EN100</f>
        <v>0</v>
      </c>
      <c r="V688" s="1593">
        <f>'CWW18'!EW100</f>
        <v>0</v>
      </c>
      <c r="W688" s="1593">
        <f>'CWW18'!FF100</f>
        <v>0</v>
      </c>
      <c r="X688" s="1593">
        <f>'CWW18'!FO100</f>
        <v>0</v>
      </c>
      <c r="Y688" s="1593">
        <f>'CWW18'!FX100</f>
        <v>0</v>
      </c>
    </row>
    <row r="689" spans="2:25">
      <c r="B689" s="1578" t="str">
        <f>'CWW18'!$KV$100</f>
        <v>CWW18_077SLT_PR24</v>
      </c>
      <c r="C689" s="1578" t="str">
        <f>IF(LEN(_xlfn.CONCAT('CWW18'!$B$93, " - ", 'CWW18'!$B$100, " - ", 'CWW18'!J$7))&gt;230,LEFT(_xlfn.CONCAT('CWW18'!$B$93, " - ", 'CWW18'!$B$100, " - ", 'CWW18'!J$7),212)&amp;" [*** truncated]",_xlfn.CONCAT('CWW18'!$B$93, " - ", 'CWW18'!$B$100, " - ", 'CWW18'!J$7))</f>
        <v>Cost adjustment claim 8 - Total net value of the claim (wastewater) CAC8 - Imported sludge liquor treatment</v>
      </c>
      <c r="D689" s="1578" t="str">
        <f>'CWW18'!$C$100</f>
        <v>£m</v>
      </c>
      <c r="E689" s="1578" t="s">
        <v>31</v>
      </c>
      <c r="F689" s="1593"/>
      <c r="G689" s="1593"/>
      <c r="H689" s="1593"/>
      <c r="I689" s="1593"/>
      <c r="J689" s="1593"/>
      <c r="K689" s="1593"/>
      <c r="L689" s="1593"/>
      <c r="M689" s="1593"/>
      <c r="N689" s="1593"/>
      <c r="O689" s="1593"/>
      <c r="P689" s="1593"/>
      <c r="Q689" s="1593"/>
      <c r="R689" s="1593">
        <f>'CWW18'!DN100</f>
        <v>0</v>
      </c>
      <c r="S689" s="1593">
        <f>'CWW18'!DW100</f>
        <v>0</v>
      </c>
      <c r="T689" s="1593">
        <f>'CWW18'!EF100</f>
        <v>0</v>
      </c>
      <c r="U689" s="1593">
        <f>'CWW18'!EO100</f>
        <v>0</v>
      </c>
      <c r="V689" s="1593">
        <f>'CWW18'!EX100</f>
        <v>0</v>
      </c>
      <c r="W689" s="1593">
        <f>'CWW18'!FG100</f>
        <v>0</v>
      </c>
      <c r="X689" s="1593">
        <f>'CWW18'!FP100</f>
        <v>0</v>
      </c>
      <c r="Y689" s="1593">
        <f>'CWW18'!FY100</f>
        <v>0</v>
      </c>
    </row>
    <row r="690" spans="2:25">
      <c r="B690" s="1578" t="str">
        <f>'CWW18'!$KW$100</f>
        <v>CWW18_077STP_PR24</v>
      </c>
      <c r="C690" s="1578" t="str">
        <f>IF(LEN(_xlfn.CONCAT('CWW18'!$B$93, " - ", 'CWW18'!$B$100, " - ", 'CWW18'!K$7))&gt;230,LEFT(_xlfn.CONCAT('CWW18'!$B$93, " - ", 'CWW18'!$B$100, " - ", 'CWW18'!K$7),212)&amp;" [*** truncated]",_xlfn.CONCAT('CWW18'!$B$93, " - ", 'CWW18'!$B$100, " - ", 'CWW18'!K$7))</f>
        <v>Cost adjustment claim 8 - Total net value of the claim (wastewater) CAC8 - Sludge transport</v>
      </c>
      <c r="D690" s="1578" t="str">
        <f>'CWW18'!$C$100</f>
        <v>£m</v>
      </c>
      <c r="E690" s="1578" t="s">
        <v>31</v>
      </c>
      <c r="F690" s="1593"/>
      <c r="G690" s="1593"/>
      <c r="H690" s="1593"/>
      <c r="I690" s="1593"/>
      <c r="J690" s="1593"/>
      <c r="K690" s="1593"/>
      <c r="L690" s="1593"/>
      <c r="M690" s="1593"/>
      <c r="N690" s="1593"/>
      <c r="O690" s="1593"/>
      <c r="P690" s="1593"/>
      <c r="Q690" s="1593"/>
      <c r="R690" s="1593">
        <f>'CWW18'!DO100</f>
        <v>0</v>
      </c>
      <c r="S690" s="1593">
        <f>'CWW18'!DX100</f>
        <v>0</v>
      </c>
      <c r="T690" s="1593">
        <f>'CWW18'!EG100</f>
        <v>0</v>
      </c>
      <c r="U690" s="1593">
        <f>'CWW18'!EP100</f>
        <v>0</v>
      </c>
      <c r="V690" s="1593">
        <f>'CWW18'!EY100</f>
        <v>0</v>
      </c>
      <c r="W690" s="1593">
        <f>'CWW18'!FH100</f>
        <v>0</v>
      </c>
      <c r="X690" s="1593">
        <f>'CWW18'!FQ100</f>
        <v>0</v>
      </c>
      <c r="Y690" s="1593">
        <f>'CWW18'!FZ100</f>
        <v>0</v>
      </c>
    </row>
    <row r="691" spans="2:25">
      <c r="B691" s="1578" t="str">
        <f>'CWW18'!$KX$100</f>
        <v>CWW18_077SDT_PR24</v>
      </c>
      <c r="C691" s="1578" t="str">
        <f>IF(LEN(_xlfn.CONCAT('CWW18'!$B$93, " - ", 'CWW18'!$B$100, " - ", 'CWW18'!L$7))&gt;230,LEFT(_xlfn.CONCAT('CWW18'!$B$93, " - ", 'CWW18'!$B$100, " - ", 'CWW18'!L$7),212)&amp;" [*** truncated]",_xlfn.CONCAT('CWW18'!$B$93, " - ", 'CWW18'!$B$100, " - ", 'CWW18'!L$7))</f>
        <v>Cost adjustment claim 8 - Total net value of the claim (wastewater) CAC8 - Sludge treatment</v>
      </c>
      <c r="D691" s="1578" t="str">
        <f>'CWW18'!$C$100</f>
        <v>£m</v>
      </c>
      <c r="E691" s="1578" t="s">
        <v>31</v>
      </c>
      <c r="F691" s="1593"/>
      <c r="G691" s="1593"/>
      <c r="H691" s="1593"/>
      <c r="I691" s="1593"/>
      <c r="J691" s="1593"/>
      <c r="K691" s="1593"/>
      <c r="L691" s="1593"/>
      <c r="M691" s="1593"/>
      <c r="N691" s="1593"/>
      <c r="O691" s="1593"/>
      <c r="P691" s="1593"/>
      <c r="Q691" s="1593"/>
      <c r="R691" s="1593">
        <f>'CWW18'!DP100</f>
        <v>0</v>
      </c>
      <c r="S691" s="1593">
        <f>'CWW18'!DY100</f>
        <v>0</v>
      </c>
      <c r="T691" s="1593">
        <f>'CWW18'!EH100</f>
        <v>0</v>
      </c>
      <c r="U691" s="1593">
        <f>'CWW18'!EQ100</f>
        <v>0</v>
      </c>
      <c r="V691" s="1593">
        <f>'CWW18'!EZ100</f>
        <v>0</v>
      </c>
      <c r="W691" s="1593">
        <f>'CWW18'!FI100</f>
        <v>0</v>
      </c>
      <c r="X691" s="1593">
        <f>'CWW18'!FR100</f>
        <v>0</v>
      </c>
      <c r="Y691" s="1593">
        <f>'CWW18'!GA100</f>
        <v>0</v>
      </c>
    </row>
    <row r="692" spans="2:25">
      <c r="B692" s="1578" t="str">
        <f>'CWW18'!$KY$100</f>
        <v>CWW18_077SDD_PR24</v>
      </c>
      <c r="C692" s="1578" t="str">
        <f>IF(LEN(_xlfn.CONCAT('CWW18'!$B$93, " - ", 'CWW18'!$B$100, " - ", 'CWW18'!M$7))&gt;230,LEFT(_xlfn.CONCAT('CWW18'!$B$93, " - ", 'CWW18'!$B$100, " - ", 'CWW18'!M$7),212)&amp;" [*** truncated]",_xlfn.CONCAT('CWW18'!$B$93, " - ", 'CWW18'!$B$100, " - ", 'CWW18'!M$7))</f>
        <v>Cost adjustment claim 8 - Total net value of the claim (wastewater) CAC8 - Sludge disposal</v>
      </c>
      <c r="D692" s="1578" t="str">
        <f>'CWW18'!$C$100</f>
        <v>£m</v>
      </c>
      <c r="E692" s="1578" t="s">
        <v>31</v>
      </c>
      <c r="F692" s="1593"/>
      <c r="G692" s="1593"/>
      <c r="H692" s="1593"/>
      <c r="I692" s="1593"/>
      <c r="J692" s="1593"/>
      <c r="K692" s="1593"/>
      <c r="L692" s="1593"/>
      <c r="M692" s="1593"/>
      <c r="N692" s="1593"/>
      <c r="O692" s="1593"/>
      <c r="P692" s="1593"/>
      <c r="Q692" s="1593"/>
      <c r="R692" s="1593">
        <f>'CWW18'!DQ100</f>
        <v>0</v>
      </c>
      <c r="S692" s="1593">
        <f>'CWW18'!DZ100</f>
        <v>0</v>
      </c>
      <c r="T692" s="1593">
        <f>'CWW18'!EI100</f>
        <v>0</v>
      </c>
      <c r="U692" s="1593">
        <f>'CWW18'!ER100</f>
        <v>0</v>
      </c>
      <c r="V692" s="1593">
        <f>'CWW18'!FA100</f>
        <v>0</v>
      </c>
      <c r="W692" s="1593">
        <f>'CWW18'!FJ100</f>
        <v>0</v>
      </c>
      <c r="X692" s="1593">
        <f>'CWW18'!FS100</f>
        <v>0</v>
      </c>
      <c r="Y692" s="1593">
        <f>'CWW18'!GB100</f>
        <v>0</v>
      </c>
    </row>
    <row r="693" spans="2:25">
      <c r="B693" s="1578" t="str">
        <f>'CWW18'!$KZ$100</f>
        <v>CWW18_077TOT_PR24</v>
      </c>
      <c r="C693" s="1578" t="str">
        <f>IF(LEN(_xlfn.CONCAT('CWW18'!$B$93, " - ", 'CWW18'!$B$100, " - ", 'CWW18'!N$6))&gt;230,LEFT(_xlfn.CONCAT('CWW18'!$B$93, " - ", 'CWW18'!$B$100, " - ", 'CWW18'!N$6),212)&amp;" [*** truncated]",_xlfn.CONCAT('CWW18'!$B$93, " - ", 'CWW18'!$B$100, " - ", 'CWW18'!N$6))</f>
        <v>Cost adjustment claim 8 - Total net value of the claim (wastewater) CAC8 - Total</v>
      </c>
      <c r="D693" s="1578" t="str">
        <f>'CWW18'!$C$100</f>
        <v>£m</v>
      </c>
      <c r="E693" s="1578" t="s">
        <v>31</v>
      </c>
      <c r="F693" s="1593"/>
      <c r="G693" s="1593"/>
      <c r="H693" s="1593"/>
      <c r="I693" s="1593"/>
      <c r="J693" s="1593"/>
      <c r="K693" s="1593"/>
      <c r="L693" s="1593"/>
      <c r="M693" s="1593"/>
      <c r="N693" s="1593"/>
      <c r="O693" s="1593"/>
      <c r="P693" s="1593"/>
      <c r="Q693" s="1593"/>
      <c r="R693" s="1593">
        <f>'CWW18'!DR100</f>
        <v>0</v>
      </c>
      <c r="S693" s="1593">
        <f>'CWW18'!EA100</f>
        <v>0</v>
      </c>
      <c r="T693" s="1593">
        <f>'CWW18'!EJ100</f>
        <v>0</v>
      </c>
      <c r="U693" s="1593">
        <f>'CWW18'!ES100</f>
        <v>0</v>
      </c>
      <c r="V693" s="1593">
        <f>'CWW18'!FB100</f>
        <v>0</v>
      </c>
      <c r="W693" s="1593">
        <f>'CWW18'!FK100</f>
        <v>0</v>
      </c>
      <c r="X693" s="1593">
        <f>'CWW18'!FT100</f>
        <v>0</v>
      </c>
      <c r="Y693" s="1593">
        <f>'CWW18'!GC100</f>
        <v>0</v>
      </c>
    </row>
    <row r="694" spans="2:25">
      <c r="B694" s="1578" t="str">
        <f>'CWW18'!$GN$101</f>
        <v>CWW18_078F_PR24</v>
      </c>
      <c r="C694" s="1578" t="str">
        <f>IF(LEN(_xlfn.CONCAT('CWW18'!$B$93, " - ", 'CWW18'!$B$101, " - ", 'CWW18'!F$7))&gt;230,LEFT(_xlfn.CONCAT('CWW18'!$B$93, " - ", 'CWW18'!$B$101, " - ", 'CWW18'!F$7),212)&amp;" [*** truncated]",_xlfn.CONCAT('CWW18'!$B$93, " - ", 'CWW18'!$B$101, " - ", 'CWW18'!F$7))</f>
        <v>Cost adjustment claim 8 - Historic total expenditure (wastewater) CAC8 - Foul</v>
      </c>
      <c r="D694" s="1578" t="str">
        <f>'CWW18'!$C$101</f>
        <v>£m</v>
      </c>
      <c r="E694" s="1578" t="s">
        <v>31</v>
      </c>
      <c r="F694" s="1593">
        <f>'CWW18'!$F$101</f>
        <v>0</v>
      </c>
      <c r="G694" s="1593">
        <f>'CWW18'!$O$101</f>
        <v>0</v>
      </c>
      <c r="H694" s="1593">
        <f>'CWW18'!$X$101</f>
        <v>0</v>
      </c>
      <c r="I694" s="1593">
        <f>'CWW18'!AG101</f>
        <v>0</v>
      </c>
      <c r="J694" s="1593">
        <f>'CWW18'!AP101</f>
        <v>0</v>
      </c>
      <c r="K694" s="1593">
        <f>'CWW18'!AY101</f>
        <v>0</v>
      </c>
      <c r="L694" s="1593">
        <f>'CWW18'!BH101</f>
        <v>0</v>
      </c>
      <c r="M694" s="1593">
        <f>'CWW18'!BQ101</f>
        <v>0</v>
      </c>
      <c r="N694" s="1593">
        <f>'CWW18'!BZ101</f>
        <v>0</v>
      </c>
      <c r="O694" s="1593">
        <f>'CWW18'!CI101</f>
        <v>0</v>
      </c>
      <c r="P694" s="1593">
        <f>'CWW18'!CR101</f>
        <v>0</v>
      </c>
      <c r="Q694" s="1593">
        <f>'CWW18'!DA101</f>
        <v>0</v>
      </c>
      <c r="R694" s="1593"/>
      <c r="S694" s="1593"/>
      <c r="T694" s="1593"/>
      <c r="U694" s="1593"/>
      <c r="V694" s="1593"/>
      <c r="W694" s="1593"/>
      <c r="X694" s="1593"/>
      <c r="Y694" s="1593"/>
    </row>
    <row r="695" spans="2:25">
      <c r="B695" s="1578" t="str">
        <f>'CWW18'!$GO$101</f>
        <v>CWW18_078SWD_PR24</v>
      </c>
      <c r="C695" s="1578" t="str">
        <f>IF(LEN(_xlfn.CONCAT('CWW18'!$B$93, " - ", 'CWW18'!$B$101, " - ", 'CWW18'!G$7))&gt;230,LEFT(_xlfn.CONCAT('CWW18'!$B$93, " - ", 'CWW18'!$B$101, " - ", 'CWW18'!G$7),212)&amp;" [*** truncated]",_xlfn.CONCAT('CWW18'!$B$93, " - ", 'CWW18'!$B$101, " - ", 'CWW18'!G$7))</f>
        <v>Cost adjustment claim 8 - Historic total expenditure (wastewater) CAC8 - Surface water drainage</v>
      </c>
      <c r="D695" s="1578" t="str">
        <f>'CWW18'!$C$101</f>
        <v>£m</v>
      </c>
      <c r="E695" s="1578" t="s">
        <v>31</v>
      </c>
      <c r="F695" s="1593">
        <f>'CWW18'!$G$101</f>
        <v>0</v>
      </c>
      <c r="G695" s="1593">
        <f>'CWW18'!$P$101</f>
        <v>0</v>
      </c>
      <c r="H695" s="1593">
        <f>'CWW18'!$Y$101</f>
        <v>0</v>
      </c>
      <c r="I695" s="1593">
        <f>'CWW18'!AH101</f>
        <v>0</v>
      </c>
      <c r="J695" s="1593">
        <f>'CWW18'!AQ101</f>
        <v>0</v>
      </c>
      <c r="K695" s="1593">
        <f>'CWW18'!AZ101</f>
        <v>0</v>
      </c>
      <c r="L695" s="1593">
        <f>'CWW18'!BI101</f>
        <v>0</v>
      </c>
      <c r="M695" s="1593">
        <f>'CWW18'!BR101</f>
        <v>0</v>
      </c>
      <c r="N695" s="1593">
        <f>'CWW18'!CA101</f>
        <v>0</v>
      </c>
      <c r="O695" s="1593">
        <f>'CWW18'!CJ101</f>
        <v>0</v>
      </c>
      <c r="P695" s="1593">
        <f>'CWW18'!CS101</f>
        <v>0</v>
      </c>
      <c r="Q695" s="1593">
        <f>'CWW18'!DB101</f>
        <v>0</v>
      </c>
      <c r="R695" s="1593"/>
      <c r="S695" s="1593"/>
      <c r="T695" s="1593"/>
      <c r="U695" s="1593"/>
      <c r="V695" s="1593"/>
      <c r="W695" s="1593"/>
      <c r="X695" s="1593"/>
      <c r="Y695" s="1593"/>
    </row>
    <row r="696" spans="2:25">
      <c r="B696" s="1578" t="str">
        <f>'CWW18'!$GP$101</f>
        <v>CWW18_078HD_PR24</v>
      </c>
      <c r="C696" s="1578" t="str">
        <f>IF(LEN(_xlfn.CONCAT('CWW18'!$B$93, " - ", 'CWW18'!$B$101, " - ", 'CWW18'!H$7))&gt;230,LEFT(_xlfn.CONCAT('CWW18'!$B$93, " - ", 'CWW18'!$B$101, " - ", 'CWW18'!H$7),212)&amp;" [*** truncated]",_xlfn.CONCAT('CWW18'!$B$93, " - ", 'CWW18'!$B$101, " - ", 'CWW18'!H$7))</f>
        <v>Cost adjustment claim 8 - Historic total expenditure (wastewater) CAC8 - Highway drainage</v>
      </c>
      <c r="D696" s="1578" t="str">
        <f>'CWW18'!$C$101</f>
        <v>£m</v>
      </c>
      <c r="E696" s="1578" t="s">
        <v>31</v>
      </c>
      <c r="F696" s="1593">
        <f>'CWW18'!$H$101</f>
        <v>0</v>
      </c>
      <c r="G696" s="1593">
        <f>'CWW18'!$Q$101</f>
        <v>0</v>
      </c>
      <c r="H696" s="1593">
        <f>'CWW18'!$Z$101</f>
        <v>0</v>
      </c>
      <c r="I696" s="1593">
        <f>'CWW18'!AI101</f>
        <v>0</v>
      </c>
      <c r="J696" s="1593">
        <f>'CWW18'!AR101</f>
        <v>0</v>
      </c>
      <c r="K696" s="1593">
        <f>'CWW18'!BA101</f>
        <v>0</v>
      </c>
      <c r="L696" s="1593">
        <f>'CWW18'!BJ101</f>
        <v>0</v>
      </c>
      <c r="M696" s="1593">
        <f>'CWW18'!BS101</f>
        <v>0</v>
      </c>
      <c r="N696" s="1593">
        <f>'CWW18'!CB101</f>
        <v>0</v>
      </c>
      <c r="O696" s="1593">
        <f>'CWW18'!CK101</f>
        <v>0</v>
      </c>
      <c r="P696" s="1593">
        <f>'CWW18'!CT101</f>
        <v>0</v>
      </c>
      <c r="Q696" s="1593">
        <f>'CWW18'!DC101</f>
        <v>0</v>
      </c>
      <c r="R696" s="1593"/>
      <c r="S696" s="1593"/>
      <c r="T696" s="1593"/>
      <c r="U696" s="1593"/>
      <c r="V696" s="1593"/>
      <c r="W696" s="1593"/>
      <c r="X696" s="1593"/>
      <c r="Y696" s="1593"/>
    </row>
    <row r="697" spans="2:25">
      <c r="B697" s="1578" t="str">
        <f>'CWW18'!$GQ$101</f>
        <v>CWW18_078STD_PR24</v>
      </c>
      <c r="C697" s="1578" t="str">
        <f>IF(LEN(_xlfn.CONCAT('CWW18'!$B$93, " - ", 'CWW18'!$B$101, " - ", 'CWW18'!I$7))&gt;230,LEFT(_xlfn.CONCAT('CWW18'!$B$93, " - ", 'CWW18'!$B$101, " - ", 'CWW18'!I$7),212)&amp;" [*** truncated]",_xlfn.CONCAT('CWW18'!$B$93, " - ", 'CWW18'!$B$101, " - ", 'CWW18'!I$7))</f>
        <v>Cost adjustment claim 8 - Historic total expenditure (wastewater) CAC8 - Sewage treatment and disposal</v>
      </c>
      <c r="D697" s="1578" t="str">
        <f>'CWW18'!$C$101</f>
        <v>£m</v>
      </c>
      <c r="E697" s="1578" t="s">
        <v>31</v>
      </c>
      <c r="F697" s="1593">
        <f>'CWW18'!$I$101</f>
        <v>0</v>
      </c>
      <c r="G697" s="1593">
        <f>'CWW18'!$R$101</f>
        <v>0</v>
      </c>
      <c r="H697" s="1593">
        <f>'CWW18'!$AA$101</f>
        <v>0</v>
      </c>
      <c r="I697" s="1593">
        <f>'CWW18'!AJ101</f>
        <v>0</v>
      </c>
      <c r="J697" s="1593">
        <f>'CWW18'!AS101</f>
        <v>0</v>
      </c>
      <c r="K697" s="1593">
        <f>'CWW18'!BB101</f>
        <v>0</v>
      </c>
      <c r="L697" s="1593">
        <f>'CWW18'!BK101</f>
        <v>0</v>
      </c>
      <c r="M697" s="1593">
        <f>'CWW18'!BT101</f>
        <v>0</v>
      </c>
      <c r="N697" s="1593">
        <f>'CWW18'!CC101</f>
        <v>0</v>
      </c>
      <c r="O697" s="1593">
        <f>'CWW18'!CL101</f>
        <v>0</v>
      </c>
      <c r="P697" s="1593">
        <f>'CWW18'!CU101</f>
        <v>0</v>
      </c>
      <c r="Q697" s="1593">
        <f>'CWW18'!DD101</f>
        <v>0</v>
      </c>
      <c r="R697" s="1593"/>
      <c r="S697" s="1593"/>
      <c r="T697" s="1593"/>
      <c r="U697" s="1593"/>
      <c r="V697" s="1593"/>
      <c r="W697" s="1593"/>
      <c r="X697" s="1593"/>
      <c r="Y697" s="1593"/>
    </row>
    <row r="698" spans="2:25">
      <c r="B698" s="1578" t="str">
        <f>'CWW18'!$GR$101</f>
        <v>CWW18_078SLT_PR24</v>
      </c>
      <c r="C698" s="1578" t="str">
        <f>IF(LEN(_xlfn.CONCAT('CWW18'!$B$93, " - ", 'CWW18'!$B$101, " - ", 'CWW18'!J$7))&gt;230,LEFT(_xlfn.CONCAT('CWW18'!$B$93, " - ", 'CWW18'!$B$101, " - ", 'CWW18'!J$7),212)&amp;" [*** truncated]",_xlfn.CONCAT('CWW18'!$B$93, " - ", 'CWW18'!$B$101, " - ", 'CWW18'!J$7))</f>
        <v>Cost adjustment claim 8 - Historic total expenditure (wastewater) CAC8 - Imported sludge liquor treatment</v>
      </c>
      <c r="D698" s="1578" t="str">
        <f>'CWW18'!$C$101</f>
        <v>£m</v>
      </c>
      <c r="E698" s="1578" t="s">
        <v>31</v>
      </c>
      <c r="F698" s="1593">
        <f>'CWW18'!$J$101</f>
        <v>0</v>
      </c>
      <c r="G698" s="1593">
        <f>'CWW18'!$S$101</f>
        <v>0</v>
      </c>
      <c r="H698" s="1593">
        <f>'CWW18'!$AB$101</f>
        <v>0</v>
      </c>
      <c r="I698" s="1593">
        <f>'CWW18'!AK101</f>
        <v>0</v>
      </c>
      <c r="J698" s="1593">
        <f>'CWW18'!AT101</f>
        <v>0</v>
      </c>
      <c r="K698" s="1593">
        <f>'CWW18'!BC101</f>
        <v>0</v>
      </c>
      <c r="L698" s="1593">
        <f>'CWW18'!BL101</f>
        <v>0</v>
      </c>
      <c r="M698" s="1593">
        <f>'CWW18'!BU101</f>
        <v>0</v>
      </c>
      <c r="N698" s="1593">
        <f>'CWW18'!CD101</f>
        <v>0</v>
      </c>
      <c r="O698" s="1593">
        <f>'CWW18'!CM101</f>
        <v>0</v>
      </c>
      <c r="P698" s="1593">
        <f>'CWW18'!CV101</f>
        <v>0</v>
      </c>
      <c r="Q698" s="1593">
        <f>'CWW18'!DE101</f>
        <v>0</v>
      </c>
      <c r="R698" s="1593"/>
      <c r="S698" s="1593"/>
      <c r="T698" s="1593"/>
      <c r="U698" s="1593"/>
      <c r="V698" s="1593"/>
      <c r="W698" s="1593"/>
      <c r="X698" s="1593"/>
      <c r="Y698" s="1593"/>
    </row>
    <row r="699" spans="2:25">
      <c r="B699" s="1578" t="str">
        <f>'CWW18'!$GS$101</f>
        <v>CWW18_078STP_PR24</v>
      </c>
      <c r="C699" s="1578" t="str">
        <f>IF(LEN(_xlfn.CONCAT('CWW18'!$B$93, " - ", 'CWW18'!$B$101, " - ", 'CWW18'!K$7))&gt;230,LEFT(_xlfn.CONCAT('CWW18'!$B$93, " - ", 'CWW18'!$B$101, " - ", 'CWW18'!K$7),212)&amp;" [*** truncated]",_xlfn.CONCAT('CWW18'!$B$93, " - ", 'CWW18'!$B$101, " - ", 'CWW18'!K$7))</f>
        <v>Cost adjustment claim 8 - Historic total expenditure (wastewater) CAC8 - Sludge transport</v>
      </c>
      <c r="D699" s="1578" t="str">
        <f>'CWW18'!$C$101</f>
        <v>£m</v>
      </c>
      <c r="E699" s="1578" t="s">
        <v>31</v>
      </c>
      <c r="F699" s="1593">
        <f>'CWW18'!$K$101</f>
        <v>0</v>
      </c>
      <c r="G699" s="1593">
        <f>'CWW18'!$T$101</f>
        <v>0</v>
      </c>
      <c r="H699" s="1593">
        <f>'CWW18'!$AC$101</f>
        <v>0</v>
      </c>
      <c r="I699" s="1593">
        <f>'CWW18'!AL101</f>
        <v>0</v>
      </c>
      <c r="J699" s="1593">
        <f>'CWW18'!AU101</f>
        <v>0</v>
      </c>
      <c r="K699" s="1593">
        <f>'CWW18'!BD101</f>
        <v>0</v>
      </c>
      <c r="L699" s="1593">
        <f>'CWW18'!BM101</f>
        <v>0</v>
      </c>
      <c r="M699" s="1593">
        <f>'CWW18'!BV101</f>
        <v>0</v>
      </c>
      <c r="N699" s="1593">
        <f>'CWW18'!CE101</f>
        <v>0</v>
      </c>
      <c r="O699" s="1593">
        <f>'CWW18'!CN101</f>
        <v>0</v>
      </c>
      <c r="P699" s="1593">
        <f>'CWW18'!CW101</f>
        <v>0</v>
      </c>
      <c r="Q699" s="1593">
        <f>'CWW18'!DF101</f>
        <v>0</v>
      </c>
      <c r="R699" s="1593"/>
      <c r="S699" s="1593"/>
      <c r="T699" s="1593"/>
      <c r="U699" s="1593"/>
      <c r="V699" s="1593"/>
      <c r="W699" s="1593"/>
      <c r="X699" s="1593"/>
      <c r="Y699" s="1593"/>
    </row>
    <row r="700" spans="2:25">
      <c r="B700" s="1578" t="str">
        <f>'CWW18'!$GT$101</f>
        <v>CWW18_078SDT_PR24</v>
      </c>
      <c r="C700" s="1578" t="str">
        <f>IF(LEN(_xlfn.CONCAT('CWW18'!$B$93, " - ", 'CWW18'!$B$101, " - ", 'CWW18'!L$7))&gt;230,LEFT(_xlfn.CONCAT('CWW18'!$B$93, " - ", 'CWW18'!$B$101, " - ", 'CWW18'!L$7),212)&amp;" [*** truncated]",_xlfn.CONCAT('CWW18'!$B$93, " - ", 'CWW18'!$B$101, " - ", 'CWW18'!L$7))</f>
        <v>Cost adjustment claim 8 - Historic total expenditure (wastewater) CAC8 - Sludge treatment</v>
      </c>
      <c r="D700" s="1578" t="str">
        <f>'CWW18'!$C$101</f>
        <v>£m</v>
      </c>
      <c r="E700" s="1578" t="s">
        <v>31</v>
      </c>
      <c r="F700" s="1593">
        <f>'CWW18'!$L$101</f>
        <v>0</v>
      </c>
      <c r="G700" s="1593">
        <f>'CWW18'!$U$101</f>
        <v>0</v>
      </c>
      <c r="H700" s="1593">
        <f>'CWW18'!$AD$101</f>
        <v>0</v>
      </c>
      <c r="I700" s="1593">
        <f>'CWW18'!AM101</f>
        <v>0</v>
      </c>
      <c r="J700" s="1593">
        <f>'CWW18'!AV101</f>
        <v>0</v>
      </c>
      <c r="K700" s="1593">
        <f>'CWW18'!BE101</f>
        <v>0</v>
      </c>
      <c r="L700" s="1593">
        <f>'CWW18'!BN101</f>
        <v>0</v>
      </c>
      <c r="M700" s="1593">
        <f>'CWW18'!BW101</f>
        <v>0</v>
      </c>
      <c r="N700" s="1593">
        <f>'CWW18'!CF101</f>
        <v>0</v>
      </c>
      <c r="O700" s="1593">
        <f>'CWW18'!CO101</f>
        <v>0</v>
      </c>
      <c r="P700" s="1593">
        <f>'CWW18'!CX101</f>
        <v>0</v>
      </c>
      <c r="Q700" s="1593">
        <f>'CWW18'!DG101</f>
        <v>0</v>
      </c>
      <c r="R700" s="1593"/>
      <c r="S700" s="1593"/>
      <c r="T700" s="1593"/>
      <c r="U700" s="1593"/>
      <c r="V700" s="1593"/>
      <c r="W700" s="1593"/>
      <c r="X700" s="1593"/>
      <c r="Y700" s="1593"/>
    </row>
    <row r="701" spans="2:25">
      <c r="B701" s="1578" t="str">
        <f>'CWW18'!$GU$101</f>
        <v>CWW18_078SDD_PR24</v>
      </c>
      <c r="C701" s="1578" t="str">
        <f>IF(LEN(_xlfn.CONCAT('CWW18'!$B$93, " - ", 'CWW18'!$B$101, " - ", 'CWW18'!M$7))&gt;230,LEFT(_xlfn.CONCAT('CWW18'!$B$93, " - ", 'CWW18'!$B$101, " - ", 'CWW18'!M$7),212)&amp;" [*** truncated]",_xlfn.CONCAT('CWW18'!$B$93, " - ", 'CWW18'!$B$101, " - ", 'CWW18'!M$7))</f>
        <v>Cost adjustment claim 8 - Historic total expenditure (wastewater) CAC8 - Sludge disposal</v>
      </c>
      <c r="D701" s="1578" t="str">
        <f>'CWW18'!$C$101</f>
        <v>£m</v>
      </c>
      <c r="E701" s="1578" t="s">
        <v>31</v>
      </c>
      <c r="F701" s="1593">
        <f>'CWW18'!$M$101</f>
        <v>0</v>
      </c>
      <c r="G701" s="1593">
        <f>'CWW18'!$V$101</f>
        <v>0</v>
      </c>
      <c r="H701" s="1593">
        <f>'CWW18'!$AE$101</f>
        <v>0</v>
      </c>
      <c r="I701" s="1593">
        <f>'CWW18'!AN101</f>
        <v>0</v>
      </c>
      <c r="J701" s="1593">
        <f>'CWW18'!AW101</f>
        <v>0</v>
      </c>
      <c r="K701" s="1593">
        <f>'CWW18'!BF101</f>
        <v>0</v>
      </c>
      <c r="L701" s="1593">
        <f>'CWW18'!BO101</f>
        <v>0</v>
      </c>
      <c r="M701" s="1593">
        <f>'CWW18'!BX101</f>
        <v>0</v>
      </c>
      <c r="N701" s="1593">
        <f>'CWW18'!CG101</f>
        <v>0</v>
      </c>
      <c r="O701" s="1593">
        <f>'CWW18'!CP101</f>
        <v>0</v>
      </c>
      <c r="P701" s="1593">
        <f>'CWW18'!CY101</f>
        <v>0</v>
      </c>
      <c r="Q701" s="1593">
        <f>'CWW18'!DH101</f>
        <v>0</v>
      </c>
      <c r="R701" s="1593"/>
      <c r="S701" s="1593"/>
      <c r="T701" s="1593"/>
      <c r="U701" s="1593"/>
      <c r="V701" s="1593"/>
      <c r="W701" s="1593"/>
      <c r="X701" s="1593"/>
      <c r="Y701" s="1593"/>
    </row>
    <row r="702" spans="2:25">
      <c r="B702" s="1578" t="str">
        <f>'CWW18'!$GV$101</f>
        <v>CWW18_078TOT_PR24</v>
      </c>
      <c r="C702" s="1578" t="str">
        <f>IF(LEN(_xlfn.CONCAT('CWW18'!$B$93, " - ", 'CWW18'!$B$101, " - ", 'CWW18'!N$6))&gt;230,LEFT(_xlfn.CONCAT('CWW18'!$B$93, " - ", 'CWW18'!$B$101, " - ", 'CWW18'!N$6),212)&amp;" [*** truncated]",_xlfn.CONCAT('CWW18'!$B$93, " - ", 'CWW18'!$B$101, " - ", 'CWW18'!N$6))</f>
        <v>Cost adjustment claim 8 - Historic total expenditure (wastewater) CAC8 - Total</v>
      </c>
      <c r="D702" s="1578" t="str">
        <f>'CWW18'!$C$101</f>
        <v>£m</v>
      </c>
      <c r="E702" s="1578" t="s">
        <v>31</v>
      </c>
      <c r="F702" s="1593">
        <f>'CWW18'!$N$101</f>
        <v>0</v>
      </c>
      <c r="G702" s="1593">
        <f>'CWW18'!$W$101</f>
        <v>0</v>
      </c>
      <c r="H702" s="1593">
        <f>'CWW18'!$AF$101</f>
        <v>0</v>
      </c>
      <c r="I702" s="1593">
        <f>'CWW18'!AO101</f>
        <v>0</v>
      </c>
      <c r="J702" s="1593">
        <f>'CWW18'!AX101</f>
        <v>0</v>
      </c>
      <c r="K702" s="1593">
        <f>'CWW18'!BG101</f>
        <v>0</v>
      </c>
      <c r="L702" s="1593">
        <f>'CWW18'!BP101</f>
        <v>0</v>
      </c>
      <c r="M702" s="1593">
        <f>'CWW18'!BY101</f>
        <v>0</v>
      </c>
      <c r="N702" s="1593">
        <f>'CWW18'!CH101</f>
        <v>0</v>
      </c>
      <c r="O702" s="1593">
        <f>'CWW18'!CQ101</f>
        <v>0</v>
      </c>
      <c r="P702" s="1593">
        <f>'CWW18'!CZ101</f>
        <v>0</v>
      </c>
      <c r="Q702" s="1593">
        <f>'CWW18'!DI101</f>
        <v>0</v>
      </c>
      <c r="R702" s="1593"/>
      <c r="S702" s="1593"/>
      <c r="T702" s="1593"/>
      <c r="U702" s="1593"/>
      <c r="V702" s="1593"/>
      <c r="W702" s="1593"/>
      <c r="X702" s="1593"/>
      <c r="Y702" s="1593"/>
    </row>
    <row r="703" spans="2:25">
      <c r="B703" s="1578" t="str">
        <f>'CWW18'!$KR$102</f>
        <v>CWW18_079F_PR24</v>
      </c>
      <c r="C703" s="1578" t="str">
        <f>IF(LEN(_xlfn.CONCAT('CWW18'!$B$93, " - ", 'CWW18'!$B$102, " - ", 'CWW18'!F$7))&gt;230,LEFT(_xlfn.CONCAT('CWW18'!$B$93, " - ", 'CWW18'!$B$102, " - ", 'CWW18'!F$7),212)&amp;" [*** truncated]",_xlfn.CONCAT('CWW18'!$B$93, " - ", 'CWW18'!$B$102, " - ", 'CWW18'!F$7))</f>
        <v>Cost adjustment claim 8 - Totex for the control (wastewater) CAC8 - Foul</v>
      </c>
      <c r="D703" s="1578" t="str">
        <f>'CWW18'!$C$102</f>
        <v>£m</v>
      </c>
      <c r="E703" s="1578" t="s">
        <v>31</v>
      </c>
      <c r="F703" s="1593"/>
      <c r="G703" s="1593"/>
      <c r="H703" s="1593"/>
      <c r="I703" s="1593"/>
      <c r="J703" s="1593"/>
      <c r="K703" s="1593"/>
      <c r="L703" s="1593"/>
      <c r="M703" s="1593"/>
      <c r="N703" s="1593"/>
      <c r="O703" s="1593"/>
      <c r="P703" s="1593"/>
      <c r="Q703" s="1593"/>
      <c r="R703" s="1593">
        <f>'CWW18'!DJ102</f>
        <v>0</v>
      </c>
      <c r="S703" s="1593">
        <f>'CWW18'!DS102</f>
        <v>0</v>
      </c>
      <c r="T703" s="1593">
        <f>'CWW18'!EB102</f>
        <v>0</v>
      </c>
      <c r="U703" s="1593">
        <f>'CWW18'!EK102</f>
        <v>0</v>
      </c>
      <c r="V703" s="1593">
        <f>'CWW18'!ET102</f>
        <v>0</v>
      </c>
      <c r="W703" s="1593">
        <f>'CWW18'!FC102</f>
        <v>0</v>
      </c>
      <c r="X703" s="1593">
        <f>'CWW18'!FL102</f>
        <v>0</v>
      </c>
      <c r="Y703" s="1593">
        <f>'CWW18'!FU102</f>
        <v>0</v>
      </c>
    </row>
    <row r="704" spans="2:25">
      <c r="B704" s="1578" t="str">
        <f>'CWW18'!$KS$102</f>
        <v>CWW18_079SWD_PR24</v>
      </c>
      <c r="C704" s="1578" t="str">
        <f>IF(LEN(_xlfn.CONCAT('CWW18'!$B$93, " - ", 'CWW18'!$B$102, " - ", 'CWW18'!G$7))&gt;230,LEFT(_xlfn.CONCAT('CWW18'!$B$93, " - ", 'CWW18'!$B$102, " - ", 'CWW18'!G$7),212)&amp;" [*** truncated]",_xlfn.CONCAT('CWW18'!$B$93, " - ", 'CWW18'!$B$102, " - ", 'CWW18'!G$7))</f>
        <v>Cost adjustment claim 8 - Totex for the control (wastewater) CAC8 - Surface water drainage</v>
      </c>
      <c r="D704" s="1578" t="str">
        <f>'CWW18'!$C$102</f>
        <v>£m</v>
      </c>
      <c r="E704" s="1578" t="s">
        <v>31</v>
      </c>
      <c r="F704" s="1593"/>
      <c r="G704" s="1593"/>
      <c r="H704" s="1593"/>
      <c r="I704" s="1593"/>
      <c r="J704" s="1593"/>
      <c r="K704" s="1593"/>
      <c r="L704" s="1593"/>
      <c r="M704" s="1593"/>
      <c r="N704" s="1593"/>
      <c r="O704" s="1593"/>
      <c r="P704" s="1593"/>
      <c r="Q704" s="1593"/>
      <c r="R704" s="1593">
        <f>'CWW18'!DK102</f>
        <v>0</v>
      </c>
      <c r="S704" s="1593">
        <f>'CWW18'!DT102</f>
        <v>0</v>
      </c>
      <c r="T704" s="1593">
        <f>'CWW18'!EC102</f>
        <v>0</v>
      </c>
      <c r="U704" s="1593">
        <f>'CWW18'!EL102</f>
        <v>0</v>
      </c>
      <c r="V704" s="1593">
        <f>'CWW18'!EU102</f>
        <v>0</v>
      </c>
      <c r="W704" s="1593">
        <f>'CWW18'!FD102</f>
        <v>0</v>
      </c>
      <c r="X704" s="1593">
        <f>'CWW18'!FM102</f>
        <v>0</v>
      </c>
      <c r="Y704" s="1593">
        <f>'CWW18'!FV102</f>
        <v>0</v>
      </c>
    </row>
    <row r="705" spans="2:26">
      <c r="B705" s="1578" t="str">
        <f>'CWW18'!$KT$102</f>
        <v>CWW18_079HD_PR24</v>
      </c>
      <c r="C705" s="1578" t="str">
        <f>IF(LEN(_xlfn.CONCAT('CWW18'!$B$93, " - ", 'CWW18'!$B$102, " - ", 'CWW18'!H$7))&gt;230,LEFT(_xlfn.CONCAT('CWW18'!$B$93, " - ", 'CWW18'!$B$102, " - ", 'CWW18'!H$7),212)&amp;" [*** truncated]",_xlfn.CONCAT('CWW18'!$B$93, " - ", 'CWW18'!$B$102, " - ", 'CWW18'!H$7))</f>
        <v>Cost adjustment claim 8 - Totex for the control (wastewater) CAC8 - Highway drainage</v>
      </c>
      <c r="D705" s="1578" t="str">
        <f>'CWW18'!$C$102</f>
        <v>£m</v>
      </c>
      <c r="E705" s="1578" t="s">
        <v>31</v>
      </c>
      <c r="F705" s="1593"/>
      <c r="G705" s="1593"/>
      <c r="H705" s="1593"/>
      <c r="I705" s="1593"/>
      <c r="J705" s="1593"/>
      <c r="K705" s="1593"/>
      <c r="L705" s="1593"/>
      <c r="M705" s="1593"/>
      <c r="N705" s="1593"/>
      <c r="O705" s="1593"/>
      <c r="P705" s="1593"/>
      <c r="Q705" s="1593"/>
      <c r="R705" s="1593">
        <f>'CWW18'!DL102</f>
        <v>0</v>
      </c>
      <c r="S705" s="1593">
        <f>'CWW18'!DU102</f>
        <v>0</v>
      </c>
      <c r="T705" s="1593">
        <f>'CWW18'!ED102</f>
        <v>0</v>
      </c>
      <c r="U705" s="1593">
        <f>'CWW18'!EM102</f>
        <v>0</v>
      </c>
      <c r="V705" s="1593">
        <f>'CWW18'!EV102</f>
        <v>0</v>
      </c>
      <c r="W705" s="1593">
        <f>'CWW18'!FE102</f>
        <v>0</v>
      </c>
      <c r="X705" s="1593">
        <f>'CWW18'!FN102</f>
        <v>0</v>
      </c>
      <c r="Y705" s="1593">
        <f>'CWW18'!FW102</f>
        <v>0</v>
      </c>
    </row>
    <row r="706" spans="2:26">
      <c r="B706" s="1578" t="str">
        <f>'CWW18'!$KU$102</f>
        <v>CWW18_079STD_PR24</v>
      </c>
      <c r="C706" s="1578" t="str">
        <f>IF(LEN(_xlfn.CONCAT('CWW18'!$B$93, " - ", 'CWW18'!$B$102, " - ", 'CWW18'!I$7))&gt;230,LEFT(_xlfn.CONCAT('CWW18'!$B$93, " - ", 'CWW18'!$B$102, " - ", 'CWW18'!I$7),212)&amp;" [*** truncated]",_xlfn.CONCAT('CWW18'!$B$93, " - ", 'CWW18'!$B$102, " - ", 'CWW18'!I$7))</f>
        <v>Cost adjustment claim 8 - Totex for the control (wastewater) CAC8 - Sewage treatment and disposal</v>
      </c>
      <c r="D706" s="1578" t="str">
        <f>'CWW18'!$C$102</f>
        <v>£m</v>
      </c>
      <c r="E706" s="1578" t="s">
        <v>31</v>
      </c>
      <c r="F706" s="1593"/>
      <c r="G706" s="1593"/>
      <c r="H706" s="1593"/>
      <c r="I706" s="1593"/>
      <c r="J706" s="1593"/>
      <c r="K706" s="1593"/>
      <c r="L706" s="1593"/>
      <c r="M706" s="1593"/>
      <c r="N706" s="1593"/>
      <c r="O706" s="1593"/>
      <c r="P706" s="1593"/>
      <c r="Q706" s="1593"/>
      <c r="R706" s="1593">
        <f>'CWW18'!DM102</f>
        <v>0</v>
      </c>
      <c r="S706" s="1593">
        <f>'CWW18'!DV102</f>
        <v>0</v>
      </c>
      <c r="T706" s="1593">
        <f>'CWW18'!EE102</f>
        <v>0</v>
      </c>
      <c r="U706" s="1593">
        <f>'CWW18'!EN102</f>
        <v>0</v>
      </c>
      <c r="V706" s="1593">
        <f>'CWW18'!EW102</f>
        <v>0</v>
      </c>
      <c r="W706" s="1593">
        <f>'CWW18'!FF102</f>
        <v>0</v>
      </c>
      <c r="X706" s="1593">
        <f>'CWW18'!FO102</f>
        <v>0</v>
      </c>
      <c r="Y706" s="1593">
        <f>'CWW18'!FX102</f>
        <v>0</v>
      </c>
    </row>
    <row r="707" spans="2:26">
      <c r="B707" s="1578" t="str">
        <f>'CWW18'!$KV$102</f>
        <v>CWW18_079SLT_PR24</v>
      </c>
      <c r="C707" s="1578" t="str">
        <f>IF(LEN(_xlfn.CONCAT('CWW18'!$B$93, " - ", 'CWW18'!$B$102, " - ", 'CWW18'!J$7))&gt;230,LEFT(_xlfn.CONCAT('CWW18'!$B$93, " - ", 'CWW18'!$B$102, " - ", 'CWW18'!J$7),212)&amp;" [*** truncated]",_xlfn.CONCAT('CWW18'!$B$93, " - ", 'CWW18'!$B$102, " - ", 'CWW18'!J$7))</f>
        <v>Cost adjustment claim 8 - Totex for the control (wastewater) CAC8 - Imported sludge liquor treatment</v>
      </c>
      <c r="D707" s="1578" t="str">
        <f>'CWW18'!$C$102</f>
        <v>£m</v>
      </c>
      <c r="E707" s="1578" t="s">
        <v>31</v>
      </c>
      <c r="F707" s="1593"/>
      <c r="G707" s="1593"/>
      <c r="H707" s="1593"/>
      <c r="I707" s="1593"/>
      <c r="J707" s="1593"/>
      <c r="K707" s="1593"/>
      <c r="L707" s="1593"/>
      <c r="M707" s="1593"/>
      <c r="N707" s="1593"/>
      <c r="O707" s="1593"/>
      <c r="P707" s="1593"/>
      <c r="Q707" s="1593"/>
      <c r="R707" s="1593">
        <f>'CWW18'!DN102</f>
        <v>0</v>
      </c>
      <c r="S707" s="1593">
        <f>'CWW18'!DW102</f>
        <v>0</v>
      </c>
      <c r="T707" s="1593">
        <f>'CWW18'!EF102</f>
        <v>0</v>
      </c>
      <c r="U707" s="1593">
        <f>'CWW18'!EO102</f>
        <v>0</v>
      </c>
      <c r="V707" s="1593">
        <f>'CWW18'!EX102</f>
        <v>0</v>
      </c>
      <c r="W707" s="1593">
        <f>'CWW18'!FG102</f>
        <v>0</v>
      </c>
      <c r="X707" s="1593">
        <f>'CWW18'!FP102</f>
        <v>0</v>
      </c>
      <c r="Y707" s="1593">
        <f>'CWW18'!FY102</f>
        <v>0</v>
      </c>
    </row>
    <row r="708" spans="2:26">
      <c r="B708" s="1578" t="str">
        <f>'CWW18'!$KW$102</f>
        <v>CWW18_079STP_PR24</v>
      </c>
      <c r="C708" s="1578" t="str">
        <f>IF(LEN(_xlfn.CONCAT('CWW18'!$B$93, " - ", 'CWW18'!$B$102, " - ", 'CWW18'!K$7))&gt;230,LEFT(_xlfn.CONCAT('CWW18'!$B$93, " - ", 'CWW18'!$B$102, " - ", 'CWW18'!K$7),212)&amp;" [*** truncated]",_xlfn.CONCAT('CWW18'!$B$93, " - ", 'CWW18'!$B$102, " - ", 'CWW18'!K$7))</f>
        <v>Cost adjustment claim 8 - Totex for the control (wastewater) CAC8 - Sludge transport</v>
      </c>
      <c r="D708" s="1578" t="str">
        <f>'CWW18'!$C$102</f>
        <v>£m</v>
      </c>
      <c r="E708" s="1578" t="s">
        <v>31</v>
      </c>
      <c r="F708" s="1593"/>
      <c r="G708" s="1593"/>
      <c r="H708" s="1593"/>
      <c r="I708" s="1593"/>
      <c r="J708" s="1593"/>
      <c r="K708" s="1593"/>
      <c r="L708" s="1593"/>
      <c r="M708" s="1593"/>
      <c r="N708" s="1593"/>
      <c r="O708" s="1593"/>
      <c r="P708" s="1593"/>
      <c r="Q708" s="1593"/>
      <c r="R708" s="1593">
        <f>'CWW18'!DO102</f>
        <v>0</v>
      </c>
      <c r="S708" s="1593">
        <f>'CWW18'!DX102</f>
        <v>0</v>
      </c>
      <c r="T708" s="1593">
        <f>'CWW18'!EG102</f>
        <v>0</v>
      </c>
      <c r="U708" s="1593">
        <f>'CWW18'!EP102</f>
        <v>0</v>
      </c>
      <c r="V708" s="1593">
        <f>'CWW18'!EY102</f>
        <v>0</v>
      </c>
      <c r="W708" s="1593">
        <f>'CWW18'!FH102</f>
        <v>0</v>
      </c>
      <c r="X708" s="1593">
        <f>'CWW18'!FQ102</f>
        <v>0</v>
      </c>
      <c r="Y708" s="1593">
        <f>'CWW18'!FZ102</f>
        <v>0</v>
      </c>
    </row>
    <row r="709" spans="2:26">
      <c r="B709" s="1578" t="str">
        <f>'CWW18'!$KX$102</f>
        <v>CWW18_079SDT_PR24</v>
      </c>
      <c r="C709" s="1578" t="str">
        <f>IF(LEN(_xlfn.CONCAT('CWW18'!$B$93, " - ", 'CWW18'!$B$102, " - ", 'CWW18'!L$7))&gt;230,LEFT(_xlfn.CONCAT('CWW18'!$B$93, " - ", 'CWW18'!$B$102, " - ", 'CWW18'!L$7),212)&amp;" [*** truncated]",_xlfn.CONCAT('CWW18'!$B$93, " - ", 'CWW18'!$B$102, " - ", 'CWW18'!L$7))</f>
        <v>Cost adjustment claim 8 - Totex for the control (wastewater) CAC8 - Sludge treatment</v>
      </c>
      <c r="D709" s="1578" t="str">
        <f>'CWW18'!$C$102</f>
        <v>£m</v>
      </c>
      <c r="E709" s="1578" t="s">
        <v>31</v>
      </c>
      <c r="F709" s="1593"/>
      <c r="G709" s="1593"/>
      <c r="H709" s="1593"/>
      <c r="I709" s="1593"/>
      <c r="J709" s="1593"/>
      <c r="K709" s="1593"/>
      <c r="L709" s="1593"/>
      <c r="M709" s="1593"/>
      <c r="N709" s="1593"/>
      <c r="O709" s="1593"/>
      <c r="P709" s="1593"/>
      <c r="Q709" s="1593"/>
      <c r="R709" s="1593">
        <f>'CWW18'!DP102</f>
        <v>0</v>
      </c>
      <c r="S709" s="1593">
        <f>'CWW18'!DY102</f>
        <v>0</v>
      </c>
      <c r="T709" s="1593">
        <f>'CWW18'!EH102</f>
        <v>0</v>
      </c>
      <c r="U709" s="1593">
        <f>'CWW18'!EQ102</f>
        <v>0</v>
      </c>
      <c r="V709" s="1593">
        <f>'CWW18'!EZ102</f>
        <v>0</v>
      </c>
      <c r="W709" s="1593">
        <f>'CWW18'!FI102</f>
        <v>0</v>
      </c>
      <c r="X709" s="1593">
        <f>'CWW18'!FR102</f>
        <v>0</v>
      </c>
      <c r="Y709" s="1593">
        <f>'CWW18'!GA102</f>
        <v>0</v>
      </c>
    </row>
    <row r="710" spans="2:26">
      <c r="B710" s="1578" t="str">
        <f>'CWW18'!$KY$102</f>
        <v>CWW18_079SDD_PR24</v>
      </c>
      <c r="C710" s="1578" t="str">
        <f>IF(LEN(_xlfn.CONCAT('CWW18'!$B$93, " - ", 'CWW18'!$B$102, " - ", 'CWW18'!M$7))&gt;230,LEFT(_xlfn.CONCAT('CWW18'!$B$93, " - ", 'CWW18'!$B$102, " - ", 'CWW18'!M$7),212)&amp;" [*** truncated]",_xlfn.CONCAT('CWW18'!$B$93, " - ", 'CWW18'!$B$102, " - ", 'CWW18'!M$7))</f>
        <v>Cost adjustment claim 8 - Totex for the control (wastewater) CAC8 - Sludge disposal</v>
      </c>
      <c r="D710" s="1578" t="str">
        <f>'CWW18'!$C$102</f>
        <v>£m</v>
      </c>
      <c r="E710" s="1578" t="s">
        <v>31</v>
      </c>
      <c r="F710" s="1593"/>
      <c r="G710" s="1593"/>
      <c r="H710" s="1593"/>
      <c r="I710" s="1593"/>
      <c r="J710" s="1593"/>
      <c r="K710" s="1593"/>
      <c r="L710" s="1593"/>
      <c r="M710" s="1593"/>
      <c r="N710" s="1593"/>
      <c r="O710" s="1593"/>
      <c r="P710" s="1593"/>
      <c r="Q710" s="1593"/>
      <c r="R710" s="1593">
        <f>'CWW18'!DQ102</f>
        <v>0</v>
      </c>
      <c r="S710" s="1593">
        <f>'CWW18'!DZ102</f>
        <v>0</v>
      </c>
      <c r="T710" s="1593">
        <f>'CWW18'!EI102</f>
        <v>0</v>
      </c>
      <c r="U710" s="1593">
        <f>'CWW18'!ER102</f>
        <v>0</v>
      </c>
      <c r="V710" s="1593">
        <f>'CWW18'!FA102</f>
        <v>0</v>
      </c>
      <c r="W710" s="1593">
        <f>'CWW18'!FJ102</f>
        <v>0</v>
      </c>
      <c r="X710" s="1593">
        <f>'CWW18'!FS102</f>
        <v>0</v>
      </c>
      <c r="Y710" s="1593">
        <f>'CWW18'!GB102</f>
        <v>0</v>
      </c>
    </row>
    <row r="711" spans="2:26">
      <c r="B711" s="1578" t="str">
        <f>'CWW18'!$KZ$102</f>
        <v>CWW18_079TOT_PR24</v>
      </c>
      <c r="C711" s="1578" t="str">
        <f>IF(LEN(_xlfn.CONCAT('CWW18'!$B$93, " - ", 'CWW18'!$B$102, " - ", 'CWW18'!N$6))&gt;230,LEFT(_xlfn.CONCAT('CWW18'!$B$93, " - ", 'CWW18'!$B$102, " - ", 'CWW18'!N$6),212)&amp;" [*** truncated]",_xlfn.CONCAT('CWW18'!$B$93, " - ", 'CWW18'!$B$102, " - ", 'CWW18'!N$6))</f>
        <v>Cost adjustment claim 8 - Totex for the control (wastewater) CAC8 - Total</v>
      </c>
      <c r="D711" s="1578" t="str">
        <f>'CWW18'!$C$102</f>
        <v>£m</v>
      </c>
      <c r="E711" s="1578" t="s">
        <v>31</v>
      </c>
      <c r="F711" s="1593"/>
      <c r="G711" s="1593"/>
      <c r="H711" s="1593"/>
      <c r="I711" s="1593"/>
      <c r="J711" s="1593"/>
      <c r="K711" s="1593"/>
      <c r="L711" s="1593"/>
      <c r="M711" s="1593"/>
      <c r="N711" s="1593"/>
      <c r="O711" s="1593"/>
      <c r="P711" s="1593"/>
      <c r="Q711" s="1593"/>
      <c r="R711" s="1593">
        <f>'CWW18'!DR102</f>
        <v>0</v>
      </c>
      <c r="S711" s="1593">
        <f>'CWW18'!EA102</f>
        <v>0</v>
      </c>
      <c r="T711" s="1593">
        <f>'CWW18'!EJ102</f>
        <v>0</v>
      </c>
      <c r="U711" s="1593">
        <f>'CWW18'!ES102</f>
        <v>0</v>
      </c>
      <c r="V711" s="1593">
        <f>'CWW18'!FB102</f>
        <v>0</v>
      </c>
      <c r="W711" s="1593">
        <f>'CWW18'!FK102</f>
        <v>0</v>
      </c>
      <c r="X711" s="1593">
        <f>'CWW18'!FT102</f>
        <v>0</v>
      </c>
      <c r="Y711" s="1593">
        <f>'CWW18'!GC102</f>
        <v>0</v>
      </c>
    </row>
    <row r="712" spans="2:26">
      <c r="B712" s="1578" t="str">
        <f>'CWW18'!$GM106</f>
        <v>CWW18_081_PR24</v>
      </c>
      <c r="C712" s="1578" t="str">
        <f>IF(LEN(_xlfn.CONCAT('CWW18'!$B$105, " - ", 'CWW18'!$B106, " - ", 'CWW18'!$E$6))&gt;230,LEFT(_xlfn.CONCAT('CWW18'!$B$105, " - ", 'CWW18'!$B106, " - ", 'CWW18'!$E$6),212)&amp;" [*** truncated]",_xlfn.CONCAT('CWW18'!$B$105, " - ", 'CWW18'!$B106, " - ", 'CWW18'!$E$6))</f>
        <v>Cost adjustment claim 9 - Description of cost adjustment claim (wastewater) CAC9 - Additional information</v>
      </c>
      <c r="D712" s="1578" t="str">
        <f>'CWW18'!C106</f>
        <v>text</v>
      </c>
      <c r="E712" s="1578" t="s">
        <v>31</v>
      </c>
      <c r="Z712" s="1578">
        <f>'CWW18'!E106</f>
        <v>0</v>
      </c>
    </row>
    <row r="713" spans="2:26">
      <c r="B713" s="1578" t="str">
        <f>'CWW18'!$GM107</f>
        <v>CWW18_082_PR24</v>
      </c>
      <c r="C713" s="1578" t="str">
        <f>IF(LEN(_xlfn.CONCAT('CWW18'!$B$105, " - ", 'CWW18'!$B107, " - ", 'CWW18'!$E$6))&gt;230,LEFT(_xlfn.CONCAT('CWW18'!$B$105, " - ", 'CWW18'!$B107, " - ", 'CWW18'!$E$6),212)&amp;" [*** truncated]",_xlfn.CONCAT('CWW18'!$B$105, " - ", 'CWW18'!$B107, " - ", 'CWW18'!$E$6))</f>
        <v>Cost adjustment claim 9 - Type of cost adjustment claim (wastewater) CAC9 - Additional information</v>
      </c>
      <c r="D713" s="1578" t="str">
        <f>'CWW18'!C107</f>
        <v>text</v>
      </c>
      <c r="E713" s="1578" t="s">
        <v>31</v>
      </c>
      <c r="Z713" s="1578">
        <f>'CWW18'!E107</f>
        <v>0</v>
      </c>
    </row>
    <row r="714" spans="2:26">
      <c r="B714" s="1578" t="str">
        <f>'CWW18'!$GM108</f>
        <v>CWW18_083_PR24</v>
      </c>
      <c r="C714" s="1578" t="str">
        <f>IF(LEN(_xlfn.CONCAT('CWW18'!$B$105, " - ", 'CWW18'!$B108, " - ", 'CWW18'!$E$6))&gt;230,LEFT(_xlfn.CONCAT('CWW18'!$B$105, " - ", 'CWW18'!$B108, " - ", 'CWW18'!$E$6),212)&amp;" [*** truncated]",_xlfn.CONCAT('CWW18'!$B$105, " - ", 'CWW18'!$B108, " - ", 'CWW18'!$E$6))</f>
        <v>Cost adjustment claim 9 - Symmetrical or non-symmetrical (wastewater) CAC9 - Additional information</v>
      </c>
      <c r="D714" s="1578" t="str">
        <f>'CWW18'!C108</f>
        <v>text</v>
      </c>
      <c r="E714" s="1578" t="s">
        <v>31</v>
      </c>
      <c r="Z714" s="1578">
        <f>'CWW18'!E108</f>
        <v>0</v>
      </c>
    </row>
    <row r="715" spans="2:26">
      <c r="B715" s="1578" t="str">
        <f>'CWW18'!$GM109</f>
        <v>CWW18_084_PR24</v>
      </c>
      <c r="C715" s="1578" t="str">
        <f>IF(LEN(_xlfn.CONCAT('CWW18'!$B$105, " - ", 'CWW18'!$B109, " - ", 'CWW18'!$E$6))&gt;230,LEFT(_xlfn.CONCAT('CWW18'!$B$105, " - ", 'CWW18'!$B109, " - ", 'CWW18'!$E$6),212)&amp;" [*** truncated]",_xlfn.CONCAT('CWW18'!$B$105, " - ", 'CWW18'!$B109, " - ", 'CWW18'!$E$6))</f>
        <v>Cost adjustment claim 9 - Reference to business plan supporting evidence (wastewater) CAC9 - Additional information</v>
      </c>
      <c r="D715" s="1578" t="str">
        <f>'CWW18'!C109</f>
        <v>text</v>
      </c>
      <c r="E715" s="1578" t="s">
        <v>31</v>
      </c>
      <c r="Z715" s="1578">
        <f>'CWW18'!E109</f>
        <v>0</v>
      </c>
    </row>
    <row r="716" spans="2:26">
      <c r="B716" s="1578" t="str">
        <f>'CWW18'!$GM110</f>
        <v>CWW18_085_PR24</v>
      </c>
      <c r="C716" s="1578" t="str">
        <f>IF(LEN(_xlfn.CONCAT('CWW18'!$B$105, " - ", 'CWW18'!$B110, " - ", 'CWW18'!$E$6))&gt;230,LEFT(_xlfn.CONCAT('CWW18'!$B$105, " - ", 'CWW18'!$B110, " - ", 'CWW18'!$E$6),212)&amp;" [*** truncated]",_xlfn.CONCAT('CWW18'!$B$105, " - ", 'CWW18'!$B110, " - ", 'CWW18'!$E$6))</f>
        <v>Cost adjustment claim 9 - Total gross value of the claim (wastewater) CAC9 - Additional information</v>
      </c>
      <c r="D716" s="1578" t="str">
        <f>'CWW18'!C110</f>
        <v>£m</v>
      </c>
      <c r="E716" s="1578" t="s">
        <v>31</v>
      </c>
      <c r="Z716" s="1593">
        <f>'CWW18'!E110</f>
        <v>0</v>
      </c>
    </row>
    <row r="717" spans="2:26">
      <c r="B717" s="1578" t="str">
        <f>'CWW18'!$GM111</f>
        <v>CWW18_086_PR24</v>
      </c>
      <c r="C717" s="1578" t="str">
        <f>IF(LEN(_xlfn.CONCAT('CWW18'!$B$105, " - ", 'CWW18'!$B111, " - ", 'CWW18'!$E$6))&gt;230,LEFT(_xlfn.CONCAT('CWW18'!$B$105, " - ", 'CWW18'!$B111, " - ", 'CWW18'!$E$6),212)&amp;" [*** truncated]",_xlfn.CONCAT('CWW18'!$B$105, " - ", 'CWW18'!$B111, " - ", 'CWW18'!$E$6))</f>
        <v>Cost adjustment claim 9 - Implicit allowance (wastewater) CAC9 - Additional information</v>
      </c>
      <c r="D717" s="1578" t="str">
        <f>'CWW18'!C111</f>
        <v>£m</v>
      </c>
      <c r="E717" s="1578" t="s">
        <v>31</v>
      </c>
      <c r="Z717" s="1593">
        <f>'CWW18'!E111</f>
        <v>0</v>
      </c>
    </row>
    <row r="718" spans="2:26">
      <c r="B718" s="1578" t="str">
        <f>'CWW18'!$GM112</f>
        <v>CWW18_087_PR24</v>
      </c>
      <c r="C718" s="1578" t="str">
        <f>IF(LEN(_xlfn.CONCAT('CWW18'!$B$105, " - ", 'CWW18'!$B112, " - ", 'CWW18'!$E$6))&gt;230,LEFT(_xlfn.CONCAT('CWW18'!$B$105, " - ", 'CWW18'!$B112, " - ", 'CWW18'!$E$6),212)&amp;" [*** truncated]",_xlfn.CONCAT('CWW18'!$B$105, " - ", 'CWW18'!$B112, " - ", 'CWW18'!$E$6))</f>
        <v>Cost adjustment claim 9 - Total net value of the claim (wastewater) CAC9 - Additional information</v>
      </c>
      <c r="D718" s="1578" t="str">
        <f>'CWW18'!C112</f>
        <v>£m</v>
      </c>
      <c r="E718" s="1578" t="s">
        <v>31</v>
      </c>
      <c r="Z718" s="1593">
        <f>'CWW18'!E112</f>
        <v>0</v>
      </c>
    </row>
    <row r="719" spans="2:26">
      <c r="B719" s="1578" t="str">
        <f>'CWW18'!$GM113</f>
        <v>CWW18_088_PR24</v>
      </c>
      <c r="C719" s="1578" t="str">
        <f>IF(LEN(_xlfn.CONCAT('CWW18'!$B$105, " - ", 'CWW18'!$B113, " - ", 'CWW18'!$E$6))&gt;230,LEFT(_xlfn.CONCAT('CWW18'!$B$105, " - ", 'CWW18'!$B113, " - ", 'CWW18'!$E$6),212)&amp;" [*** truncated]",_xlfn.CONCAT('CWW18'!$B$105, " - ", 'CWW18'!$B113, " - ", 'CWW18'!$E$6))</f>
        <v>Cost adjustment claim 9 - Historic total expenditure (wastewater) CAC9 - Additional information</v>
      </c>
      <c r="D719" s="1578" t="str">
        <f>'CWW18'!C113</f>
        <v>£m</v>
      </c>
      <c r="E719" s="1578" t="s">
        <v>31</v>
      </c>
      <c r="Z719" s="1593">
        <f>'CWW18'!E113</f>
        <v>0</v>
      </c>
    </row>
    <row r="720" spans="2:26">
      <c r="B720" s="1578" t="str">
        <f>'CWW18'!$GM114</f>
        <v>CWW18_089_PR24</v>
      </c>
      <c r="C720" s="1578" t="str">
        <f>IF(LEN(_xlfn.CONCAT('CWW18'!$B$105, " - ", 'CWW18'!$B114, " - ", 'CWW18'!$E$6))&gt;230,LEFT(_xlfn.CONCAT('CWW18'!$B$105, " - ", 'CWW18'!$B114, " - ", 'CWW18'!$E$6),212)&amp;" [*** truncated]",_xlfn.CONCAT('CWW18'!$B$105, " - ", 'CWW18'!$B114, " - ", 'CWW18'!$E$6))</f>
        <v>Cost adjustment claim 9 - Totex for the control (wastewater) CAC9 - Additional information</v>
      </c>
      <c r="D720" s="1578" t="str">
        <f>'CWW18'!C114</f>
        <v>£m</v>
      </c>
      <c r="E720" s="1578" t="s">
        <v>31</v>
      </c>
      <c r="Z720" s="1593">
        <f>'CWW18'!E114</f>
        <v>0</v>
      </c>
    </row>
    <row r="721" spans="2:26">
      <c r="B721" s="1586" t="str">
        <f>'CWW18'!$GM115</f>
        <v>CWW18_090_PR24</v>
      </c>
      <c r="C721" s="1578" t="str">
        <f>IF(LEN(_xlfn.CONCAT('CWW18'!$B$105, " - ", 'CWW18'!$B115, " - ", 'CWW18'!$E$6))&gt;230,LEFT(_xlfn.CONCAT('CWW18'!$B$105, " - ", 'CWW18'!$B115, " - ", 'CWW18'!$E$6),212)&amp;" [*** truncated]",_xlfn.CONCAT('CWW18'!$B$105, " - ", 'CWW18'!$B115, " - ", 'CWW18'!$E$6))</f>
        <v>Cost adjustment claim 9 - Materiality (wastewater) CAC9 - Additional information</v>
      </c>
      <c r="D721" s="1578" t="str">
        <f>'CWW18'!C115</f>
        <v>%</v>
      </c>
      <c r="E721" s="1578" t="s">
        <v>31</v>
      </c>
      <c r="Z721" s="1578" t="str">
        <f>'CWW18'!E115</f>
        <v/>
      </c>
    </row>
    <row r="722" spans="2:26">
      <c r="B722" s="1578" t="str">
        <f>'CWW18'!$KR$110</f>
        <v>CWW18_085F_PR24</v>
      </c>
      <c r="C722" s="1578" t="str">
        <f>IF(LEN(_xlfn.CONCAT('CWW18'!$B$105, " - ", 'CWW18'!$B$110, " - ", 'CWW18'!F$7))&gt;230,LEFT(_xlfn.CONCAT('CWW18'!$B$105, " - ", 'CWW18'!$B$110, " - ", 'CWW18'!F$7),212)&amp;" [*** truncated]",_xlfn.CONCAT('CWW18'!$B$105, " - ", 'CWW18'!$B$110, " - ", 'CWW18'!F$7))</f>
        <v>Cost adjustment claim 9 - Total gross value of the claim (wastewater) CAC9 - Foul</v>
      </c>
      <c r="D722" s="1578" t="str">
        <f>'CWW18'!$C$110</f>
        <v>£m</v>
      </c>
      <c r="E722" s="1578" t="s">
        <v>31</v>
      </c>
      <c r="F722" s="1593"/>
      <c r="G722" s="1593"/>
      <c r="H722" s="1593"/>
      <c r="I722" s="1593"/>
      <c r="J722" s="1593"/>
      <c r="K722" s="1593"/>
      <c r="L722" s="1593"/>
      <c r="M722" s="1593"/>
      <c r="N722" s="1593"/>
      <c r="O722" s="1593"/>
      <c r="P722" s="1593"/>
      <c r="Q722" s="1593"/>
      <c r="R722" s="1593">
        <f>'CWW18'!DJ110</f>
        <v>0</v>
      </c>
      <c r="S722" s="1593">
        <f>'CWW18'!DS110</f>
        <v>0</v>
      </c>
      <c r="T722" s="1593">
        <f>'CWW18'!EB110</f>
        <v>0</v>
      </c>
      <c r="U722" s="1593">
        <f>'CWW18'!EK110</f>
        <v>0</v>
      </c>
      <c r="V722" s="1593">
        <f>'CWW18'!ET110</f>
        <v>0</v>
      </c>
      <c r="W722" s="1593">
        <f>'CWW18'!FC110</f>
        <v>0</v>
      </c>
      <c r="X722" s="1593">
        <f>'CWW18'!FL110</f>
        <v>0</v>
      </c>
      <c r="Y722" s="1593">
        <f>'CWW18'!FU110</f>
        <v>0</v>
      </c>
    </row>
    <row r="723" spans="2:26">
      <c r="B723" s="1578" t="str">
        <f>'CWW18'!$KS$110</f>
        <v>CWW18_085SWD_PR24</v>
      </c>
      <c r="C723" s="1578" t="str">
        <f>IF(LEN(_xlfn.CONCAT('CWW18'!$B$105, " - ", 'CWW18'!$B$110, " - ", 'CWW18'!G$7))&gt;230,LEFT(_xlfn.CONCAT('CWW18'!$B$105, " - ", 'CWW18'!$B$110, " - ", 'CWW18'!G$7),212)&amp;" [*** truncated]",_xlfn.CONCAT('CWW18'!$B$105, " - ", 'CWW18'!$B$110, " - ", 'CWW18'!G$7))</f>
        <v>Cost adjustment claim 9 - Total gross value of the claim (wastewater) CAC9 - Surface water drainage</v>
      </c>
      <c r="D723" s="1578" t="str">
        <f>'CWW18'!$C$110</f>
        <v>£m</v>
      </c>
      <c r="E723" s="1578" t="s">
        <v>31</v>
      </c>
      <c r="F723" s="1593"/>
      <c r="G723" s="1593"/>
      <c r="H723" s="1593"/>
      <c r="I723" s="1593"/>
      <c r="J723" s="1593"/>
      <c r="K723" s="1593"/>
      <c r="L723" s="1593"/>
      <c r="M723" s="1593"/>
      <c r="N723" s="1593"/>
      <c r="O723" s="1593"/>
      <c r="P723" s="1593"/>
      <c r="Q723" s="1593"/>
      <c r="R723" s="1593">
        <f>'CWW18'!DK110</f>
        <v>0</v>
      </c>
      <c r="S723" s="1593">
        <f>'CWW18'!DT110</f>
        <v>0</v>
      </c>
      <c r="T723" s="1593">
        <f>'CWW18'!EC110</f>
        <v>0</v>
      </c>
      <c r="U723" s="1593">
        <f>'CWW18'!EL110</f>
        <v>0</v>
      </c>
      <c r="V723" s="1593">
        <f>'CWW18'!EU110</f>
        <v>0</v>
      </c>
      <c r="W723" s="1593">
        <f>'CWW18'!FD110</f>
        <v>0</v>
      </c>
      <c r="X723" s="1593">
        <f>'CWW18'!FM110</f>
        <v>0</v>
      </c>
      <c r="Y723" s="1593">
        <f>'CWW18'!FV110</f>
        <v>0</v>
      </c>
    </row>
    <row r="724" spans="2:26">
      <c r="B724" s="1578" t="str">
        <f>'CWW18'!$KT$110</f>
        <v>CWW18_085HD_PR24</v>
      </c>
      <c r="C724" s="1578" t="str">
        <f>IF(LEN(_xlfn.CONCAT('CWW18'!$B$105, " - ", 'CWW18'!$B$110, " - ", 'CWW18'!H$7))&gt;230,LEFT(_xlfn.CONCAT('CWW18'!$B$105, " - ", 'CWW18'!$B$110, " - ", 'CWW18'!H$7),212)&amp;" [*** truncated]",_xlfn.CONCAT('CWW18'!$B$105, " - ", 'CWW18'!$B$110, " - ", 'CWW18'!H$7))</f>
        <v>Cost adjustment claim 9 - Total gross value of the claim (wastewater) CAC9 - Highway drainage</v>
      </c>
      <c r="D724" s="1578" t="str">
        <f>'CWW18'!$C$110</f>
        <v>£m</v>
      </c>
      <c r="E724" s="1578" t="s">
        <v>31</v>
      </c>
      <c r="F724" s="1593"/>
      <c r="G724" s="1593"/>
      <c r="H724" s="1593"/>
      <c r="I724" s="1593"/>
      <c r="J724" s="1593"/>
      <c r="K724" s="1593"/>
      <c r="L724" s="1593"/>
      <c r="M724" s="1593"/>
      <c r="N724" s="1593"/>
      <c r="O724" s="1593"/>
      <c r="P724" s="1593"/>
      <c r="Q724" s="1593"/>
      <c r="R724" s="1593">
        <f>'CWW18'!DL110</f>
        <v>0</v>
      </c>
      <c r="S724" s="1593">
        <f>'CWW18'!DU110</f>
        <v>0</v>
      </c>
      <c r="T724" s="1593">
        <f>'CWW18'!ED110</f>
        <v>0</v>
      </c>
      <c r="U724" s="1593">
        <f>'CWW18'!EM110</f>
        <v>0</v>
      </c>
      <c r="V724" s="1593">
        <f>'CWW18'!EV110</f>
        <v>0</v>
      </c>
      <c r="W724" s="1593">
        <f>'CWW18'!FE110</f>
        <v>0</v>
      </c>
      <c r="X724" s="1593">
        <f>'CWW18'!FN110</f>
        <v>0</v>
      </c>
      <c r="Y724" s="1593">
        <f>'CWW18'!FW110</f>
        <v>0</v>
      </c>
    </row>
    <row r="725" spans="2:26">
      <c r="B725" s="1578" t="str">
        <f>'CWW18'!$KU$110</f>
        <v>CWW18_085STD_PR24</v>
      </c>
      <c r="C725" s="1578" t="str">
        <f>IF(LEN(_xlfn.CONCAT('CWW18'!$B$105, " - ", 'CWW18'!$B$110, " - ", 'CWW18'!I$7))&gt;230,LEFT(_xlfn.CONCAT('CWW18'!$B$105, " - ", 'CWW18'!$B$110, " - ", 'CWW18'!I$7),212)&amp;" [*** truncated]",_xlfn.CONCAT('CWW18'!$B$105, " - ", 'CWW18'!$B$110, " - ", 'CWW18'!I$7))</f>
        <v>Cost adjustment claim 9 - Total gross value of the claim (wastewater) CAC9 - Sewage treatment and disposal</v>
      </c>
      <c r="D725" s="1578" t="str">
        <f>'CWW18'!$C$110</f>
        <v>£m</v>
      </c>
      <c r="E725" s="1578" t="s">
        <v>31</v>
      </c>
      <c r="F725" s="1593"/>
      <c r="G725" s="1593"/>
      <c r="H725" s="1593"/>
      <c r="I725" s="1593"/>
      <c r="J725" s="1593"/>
      <c r="K725" s="1593"/>
      <c r="L725" s="1593"/>
      <c r="M725" s="1593"/>
      <c r="N725" s="1593"/>
      <c r="O725" s="1593"/>
      <c r="P725" s="1593"/>
      <c r="Q725" s="1593"/>
      <c r="R725" s="1593">
        <f>'CWW18'!DM110</f>
        <v>0</v>
      </c>
      <c r="S725" s="1593">
        <f>'CWW18'!DV110</f>
        <v>0</v>
      </c>
      <c r="T725" s="1593">
        <f>'CWW18'!EE110</f>
        <v>0</v>
      </c>
      <c r="U725" s="1593">
        <f>'CWW18'!EN110</f>
        <v>0</v>
      </c>
      <c r="V725" s="1593">
        <f>'CWW18'!EW110</f>
        <v>0</v>
      </c>
      <c r="W725" s="1593">
        <f>'CWW18'!FF110</f>
        <v>0</v>
      </c>
      <c r="X725" s="1593">
        <f>'CWW18'!FO110</f>
        <v>0</v>
      </c>
      <c r="Y725" s="1593">
        <f>'CWW18'!FX110</f>
        <v>0</v>
      </c>
    </row>
    <row r="726" spans="2:26">
      <c r="B726" s="1578" t="str">
        <f>'CWW18'!$KV$110</f>
        <v>CWW18_085SLT_PR24</v>
      </c>
      <c r="C726" s="1578" t="str">
        <f>IF(LEN(_xlfn.CONCAT('CWW18'!$B$105, " - ", 'CWW18'!$B$110, " - ", 'CWW18'!J$7))&gt;230,LEFT(_xlfn.CONCAT('CWW18'!$B$105, " - ", 'CWW18'!$B$110, " - ", 'CWW18'!J$7),212)&amp;" [*** truncated]",_xlfn.CONCAT('CWW18'!$B$105, " - ", 'CWW18'!$B$110, " - ", 'CWW18'!J$7))</f>
        <v>Cost adjustment claim 9 - Total gross value of the claim (wastewater) CAC9 - Imported sludge liquor treatment</v>
      </c>
      <c r="D726" s="1578" t="str">
        <f>'CWW18'!$C$110</f>
        <v>£m</v>
      </c>
      <c r="E726" s="1578" t="s">
        <v>31</v>
      </c>
      <c r="F726" s="1593"/>
      <c r="G726" s="1593"/>
      <c r="H726" s="1593"/>
      <c r="I726" s="1593"/>
      <c r="J726" s="1593"/>
      <c r="K726" s="1593"/>
      <c r="L726" s="1593"/>
      <c r="M726" s="1593"/>
      <c r="N726" s="1593"/>
      <c r="O726" s="1593"/>
      <c r="P726" s="1593"/>
      <c r="Q726" s="1593"/>
      <c r="R726" s="1593">
        <f>'CWW18'!DN110</f>
        <v>0</v>
      </c>
      <c r="S726" s="1593">
        <f>'CWW18'!DW110</f>
        <v>0</v>
      </c>
      <c r="T726" s="1593">
        <f>'CWW18'!EF110</f>
        <v>0</v>
      </c>
      <c r="U726" s="1593">
        <f>'CWW18'!EO110</f>
        <v>0</v>
      </c>
      <c r="V726" s="1593">
        <f>'CWW18'!EX110</f>
        <v>0</v>
      </c>
      <c r="W726" s="1593">
        <f>'CWW18'!FG110</f>
        <v>0</v>
      </c>
      <c r="X726" s="1593">
        <f>'CWW18'!FP110</f>
        <v>0</v>
      </c>
      <c r="Y726" s="1593">
        <f>'CWW18'!FY110</f>
        <v>0</v>
      </c>
    </row>
    <row r="727" spans="2:26">
      <c r="B727" s="1578" t="str">
        <f>'CWW18'!$KW$110</f>
        <v>CWW18_085STP_PR24</v>
      </c>
      <c r="C727" s="1578" t="str">
        <f>IF(LEN(_xlfn.CONCAT('CWW18'!$B$105, " - ", 'CWW18'!$B$110, " - ", 'CWW18'!K$7))&gt;230,LEFT(_xlfn.CONCAT('CWW18'!$B$105, " - ", 'CWW18'!$B$110, " - ", 'CWW18'!K$7),212)&amp;" [*** truncated]",_xlfn.CONCAT('CWW18'!$B$105, " - ", 'CWW18'!$B$110, " - ", 'CWW18'!K$7))</f>
        <v>Cost adjustment claim 9 - Total gross value of the claim (wastewater) CAC9 - Sludge transport</v>
      </c>
      <c r="D727" s="1578" t="str">
        <f>'CWW18'!$C$110</f>
        <v>£m</v>
      </c>
      <c r="E727" s="1578" t="s">
        <v>31</v>
      </c>
      <c r="F727" s="1593"/>
      <c r="G727" s="1593"/>
      <c r="H727" s="1593"/>
      <c r="I727" s="1593"/>
      <c r="J727" s="1593"/>
      <c r="K727" s="1593"/>
      <c r="L727" s="1593"/>
      <c r="M727" s="1593"/>
      <c r="N727" s="1593"/>
      <c r="O727" s="1593"/>
      <c r="P727" s="1593"/>
      <c r="Q727" s="1593"/>
      <c r="R727" s="1593">
        <f>'CWW18'!DO110</f>
        <v>0</v>
      </c>
      <c r="S727" s="1593">
        <f>'CWW18'!DX110</f>
        <v>0</v>
      </c>
      <c r="T727" s="1593">
        <f>'CWW18'!EG110</f>
        <v>0</v>
      </c>
      <c r="U727" s="1593">
        <f>'CWW18'!EP110</f>
        <v>0</v>
      </c>
      <c r="V727" s="1593">
        <f>'CWW18'!EY110</f>
        <v>0</v>
      </c>
      <c r="W727" s="1593">
        <f>'CWW18'!FH110</f>
        <v>0</v>
      </c>
      <c r="X727" s="1593">
        <f>'CWW18'!FQ110</f>
        <v>0</v>
      </c>
      <c r="Y727" s="1593">
        <f>'CWW18'!FZ110</f>
        <v>0</v>
      </c>
    </row>
    <row r="728" spans="2:26">
      <c r="B728" s="1578" t="str">
        <f>'CWW18'!$KX$110</f>
        <v>CWW18_085SDT_PR24</v>
      </c>
      <c r="C728" s="1578" t="str">
        <f>IF(LEN(_xlfn.CONCAT('CWW18'!$B$105, " - ", 'CWW18'!$B$110, " - ", 'CWW18'!L$7))&gt;230,LEFT(_xlfn.CONCAT('CWW18'!$B$105, " - ", 'CWW18'!$B$110, " - ", 'CWW18'!L$7),212)&amp;" [*** truncated]",_xlfn.CONCAT('CWW18'!$B$105, " - ", 'CWW18'!$B$110, " - ", 'CWW18'!L$7))</f>
        <v>Cost adjustment claim 9 - Total gross value of the claim (wastewater) CAC9 - Sludge treatment</v>
      </c>
      <c r="D728" s="1578" t="str">
        <f>'CWW18'!$C$110</f>
        <v>£m</v>
      </c>
      <c r="E728" s="1578" t="s">
        <v>31</v>
      </c>
      <c r="F728" s="1593"/>
      <c r="G728" s="1593"/>
      <c r="H728" s="1593"/>
      <c r="I728" s="1593"/>
      <c r="J728" s="1593"/>
      <c r="K728" s="1593"/>
      <c r="L728" s="1593"/>
      <c r="M728" s="1593"/>
      <c r="N728" s="1593"/>
      <c r="O728" s="1593"/>
      <c r="P728" s="1593"/>
      <c r="Q728" s="1593"/>
      <c r="R728" s="1593">
        <f>'CWW18'!DP110</f>
        <v>0</v>
      </c>
      <c r="S728" s="1593">
        <f>'CWW18'!DY110</f>
        <v>0</v>
      </c>
      <c r="T728" s="1593">
        <f>'CWW18'!EH110</f>
        <v>0</v>
      </c>
      <c r="U728" s="1593">
        <f>'CWW18'!EQ110</f>
        <v>0</v>
      </c>
      <c r="V728" s="1593">
        <f>'CWW18'!EZ110</f>
        <v>0</v>
      </c>
      <c r="W728" s="1593">
        <f>'CWW18'!FI110</f>
        <v>0</v>
      </c>
      <c r="X728" s="1593">
        <f>'CWW18'!FR110</f>
        <v>0</v>
      </c>
      <c r="Y728" s="1593">
        <f>'CWW18'!GA110</f>
        <v>0</v>
      </c>
    </row>
    <row r="729" spans="2:26">
      <c r="B729" s="1578" t="str">
        <f>'CWW18'!$KY$110</f>
        <v>CWW18_085SDD_PR24</v>
      </c>
      <c r="C729" s="1578" t="str">
        <f>IF(LEN(_xlfn.CONCAT('CWW18'!$B$105, " - ", 'CWW18'!$B$110, " - ", 'CWW18'!M$7))&gt;230,LEFT(_xlfn.CONCAT('CWW18'!$B$105, " - ", 'CWW18'!$B$110, " - ", 'CWW18'!M$7),212)&amp;" [*** truncated]",_xlfn.CONCAT('CWW18'!$B$105, " - ", 'CWW18'!$B$110, " - ", 'CWW18'!M$7))</f>
        <v>Cost adjustment claim 9 - Total gross value of the claim (wastewater) CAC9 - Sludge disposal</v>
      </c>
      <c r="D729" s="1578" t="str">
        <f>'CWW18'!$C$110</f>
        <v>£m</v>
      </c>
      <c r="E729" s="1578" t="s">
        <v>31</v>
      </c>
      <c r="F729" s="1593"/>
      <c r="G729" s="1593"/>
      <c r="H729" s="1593"/>
      <c r="I729" s="1593"/>
      <c r="J729" s="1593"/>
      <c r="K729" s="1593"/>
      <c r="L729" s="1593"/>
      <c r="M729" s="1593"/>
      <c r="N729" s="1593"/>
      <c r="O729" s="1593"/>
      <c r="P729" s="1593"/>
      <c r="Q729" s="1593"/>
      <c r="R729" s="1593">
        <f>'CWW18'!DQ110</f>
        <v>0</v>
      </c>
      <c r="S729" s="1593">
        <f>'CWW18'!DZ110</f>
        <v>0</v>
      </c>
      <c r="T729" s="1593">
        <f>'CWW18'!EI110</f>
        <v>0</v>
      </c>
      <c r="U729" s="1593">
        <f>'CWW18'!ER110</f>
        <v>0</v>
      </c>
      <c r="V729" s="1593">
        <f>'CWW18'!FA110</f>
        <v>0</v>
      </c>
      <c r="W729" s="1593">
        <f>'CWW18'!FJ110</f>
        <v>0</v>
      </c>
      <c r="X729" s="1593">
        <f>'CWW18'!FS110</f>
        <v>0</v>
      </c>
      <c r="Y729" s="1593">
        <f>'CWW18'!GB110</f>
        <v>0</v>
      </c>
    </row>
    <row r="730" spans="2:26">
      <c r="B730" s="1578" t="str">
        <f>'CWW18'!$KZ$110</f>
        <v>CWW18_085TOT_PR24</v>
      </c>
      <c r="C730" s="1578" t="str">
        <f>IF(LEN(_xlfn.CONCAT('CWW18'!$B$105, " - ", 'CWW18'!$B$110, " - ", 'CWW18'!N$6))&gt;230,LEFT(_xlfn.CONCAT('CWW18'!$B$105, " - ", 'CWW18'!$B$110, " - ", 'CWW18'!N$6),212)&amp;" [*** truncated]",_xlfn.CONCAT('CWW18'!$B$105, " - ", 'CWW18'!$B$110, " - ", 'CWW18'!N$6))</f>
        <v>Cost adjustment claim 9 - Total gross value of the claim (wastewater) CAC9 - Total</v>
      </c>
      <c r="D730" s="1578" t="str">
        <f>'CWW18'!$C$110</f>
        <v>£m</v>
      </c>
      <c r="E730" s="1578" t="s">
        <v>31</v>
      </c>
      <c r="F730" s="1593"/>
      <c r="G730" s="1593"/>
      <c r="H730" s="1593"/>
      <c r="I730" s="1593"/>
      <c r="J730" s="1593"/>
      <c r="K730" s="1593"/>
      <c r="L730" s="1593"/>
      <c r="M730" s="1593"/>
      <c r="N730" s="1593"/>
      <c r="O730" s="1593"/>
      <c r="P730" s="1593"/>
      <c r="Q730" s="1593"/>
      <c r="R730" s="1593">
        <f>'CWW18'!DR110</f>
        <v>0</v>
      </c>
      <c r="S730" s="1593">
        <f>'CWW18'!EA110</f>
        <v>0</v>
      </c>
      <c r="T730" s="1593">
        <f>'CWW18'!EJ110</f>
        <v>0</v>
      </c>
      <c r="U730" s="1593">
        <f>'CWW18'!ES110</f>
        <v>0</v>
      </c>
      <c r="V730" s="1593">
        <f>'CWW18'!FB110</f>
        <v>0</v>
      </c>
      <c r="W730" s="1593">
        <f>'CWW18'!FK110</f>
        <v>0</v>
      </c>
      <c r="X730" s="1593">
        <f>'CWW18'!FT110</f>
        <v>0</v>
      </c>
      <c r="Y730" s="1593">
        <f>'CWW18'!GC110</f>
        <v>0</v>
      </c>
    </row>
    <row r="731" spans="2:26">
      <c r="B731" s="1578" t="str">
        <f>'CWW18'!$KR$111</f>
        <v>CWW18_086F_PR24</v>
      </c>
      <c r="C731" s="1578" t="str">
        <f>IF(LEN(_xlfn.CONCAT('CWW18'!$B$105, " - ", 'CWW18'!$B$111, " - ", 'CWW18'!F$7))&gt;230,LEFT(_xlfn.CONCAT('CWW18'!$B$105, " - ", 'CWW18'!$B$111, " - ", 'CWW18'!F$7),212)&amp;" [*** truncated]",_xlfn.CONCAT('CWW18'!$B$105, " - ", 'CWW18'!$B$111, " - ", 'CWW18'!F$7))</f>
        <v>Cost adjustment claim 9 - Implicit allowance (wastewater) CAC9 - Foul</v>
      </c>
      <c r="D731" s="1578" t="str">
        <f>'CWW18'!$C$111</f>
        <v>£m</v>
      </c>
      <c r="E731" s="1578" t="s">
        <v>31</v>
      </c>
      <c r="F731" s="1593"/>
      <c r="G731" s="1593"/>
      <c r="H731" s="1593"/>
      <c r="I731" s="1593"/>
      <c r="J731" s="1593"/>
      <c r="K731" s="1593"/>
      <c r="L731" s="1593"/>
      <c r="M731" s="1593"/>
      <c r="N731" s="1593"/>
      <c r="O731" s="1593"/>
      <c r="P731" s="1593"/>
      <c r="Q731" s="1593"/>
      <c r="R731" s="1593">
        <f>'CWW18'!DJ111</f>
        <v>0</v>
      </c>
      <c r="S731" s="1593">
        <f>'CWW18'!DS111</f>
        <v>0</v>
      </c>
      <c r="T731" s="1593">
        <f>'CWW18'!EB111</f>
        <v>0</v>
      </c>
      <c r="U731" s="1593">
        <f>'CWW18'!EK111</f>
        <v>0</v>
      </c>
      <c r="V731" s="1593">
        <f>'CWW18'!ET111</f>
        <v>0</v>
      </c>
      <c r="W731" s="1593">
        <f>'CWW18'!FC111</f>
        <v>0</v>
      </c>
      <c r="X731" s="1593">
        <f>'CWW18'!FL111</f>
        <v>0</v>
      </c>
      <c r="Y731" s="1593">
        <f>'CWW18'!FU111</f>
        <v>0</v>
      </c>
    </row>
    <row r="732" spans="2:26">
      <c r="B732" s="1578" t="str">
        <f>'CWW18'!$KS$111</f>
        <v>CWW18_086SWD_PR24</v>
      </c>
      <c r="C732" s="1578" t="str">
        <f>IF(LEN(_xlfn.CONCAT('CWW18'!$B$105, " - ", 'CWW18'!$B$111, " - ", 'CWW18'!G$7))&gt;230,LEFT(_xlfn.CONCAT('CWW18'!$B$105, " - ", 'CWW18'!$B$111, " - ", 'CWW18'!G$7),212)&amp;" [*** truncated]",_xlfn.CONCAT('CWW18'!$B$105, " - ", 'CWW18'!$B$111, " - ", 'CWW18'!G$7))</f>
        <v>Cost adjustment claim 9 - Implicit allowance (wastewater) CAC9 - Surface water drainage</v>
      </c>
      <c r="D732" s="1578" t="str">
        <f>'CWW18'!$C$111</f>
        <v>£m</v>
      </c>
      <c r="E732" s="1578" t="s">
        <v>31</v>
      </c>
      <c r="F732" s="1593"/>
      <c r="G732" s="1593"/>
      <c r="H732" s="1593"/>
      <c r="I732" s="1593"/>
      <c r="J732" s="1593"/>
      <c r="K732" s="1593"/>
      <c r="L732" s="1593"/>
      <c r="M732" s="1593"/>
      <c r="N732" s="1593"/>
      <c r="O732" s="1593"/>
      <c r="P732" s="1593"/>
      <c r="Q732" s="1593"/>
      <c r="R732" s="1593">
        <f>'CWW18'!DK111</f>
        <v>0</v>
      </c>
      <c r="S732" s="1593">
        <f>'CWW18'!DT111</f>
        <v>0</v>
      </c>
      <c r="T732" s="1593">
        <f>'CWW18'!EC111</f>
        <v>0</v>
      </c>
      <c r="U732" s="1593">
        <f>'CWW18'!EL111</f>
        <v>0</v>
      </c>
      <c r="V732" s="1593">
        <f>'CWW18'!EU111</f>
        <v>0</v>
      </c>
      <c r="W732" s="1593">
        <f>'CWW18'!FD111</f>
        <v>0</v>
      </c>
      <c r="X732" s="1593">
        <f>'CWW18'!FM111</f>
        <v>0</v>
      </c>
      <c r="Y732" s="1593">
        <f>'CWW18'!FV111</f>
        <v>0</v>
      </c>
    </row>
    <row r="733" spans="2:26">
      <c r="B733" s="1578" t="str">
        <f>'CWW18'!$KT$111</f>
        <v>CWW18_086HD_PR24</v>
      </c>
      <c r="C733" s="1578" t="str">
        <f>IF(LEN(_xlfn.CONCAT('CWW18'!$B$105, " - ", 'CWW18'!$B$111, " - ", 'CWW18'!H$7))&gt;230,LEFT(_xlfn.CONCAT('CWW18'!$B$105, " - ", 'CWW18'!$B$111, " - ", 'CWW18'!H$7),212)&amp;" [*** truncated]",_xlfn.CONCAT('CWW18'!$B$105, " - ", 'CWW18'!$B$111, " - ", 'CWW18'!H$7))</f>
        <v>Cost adjustment claim 9 - Implicit allowance (wastewater) CAC9 - Highway drainage</v>
      </c>
      <c r="D733" s="1578" t="str">
        <f>'CWW18'!$C$111</f>
        <v>£m</v>
      </c>
      <c r="E733" s="1578" t="s">
        <v>31</v>
      </c>
      <c r="F733" s="1593"/>
      <c r="G733" s="1593"/>
      <c r="H733" s="1593"/>
      <c r="I733" s="1593"/>
      <c r="J733" s="1593"/>
      <c r="K733" s="1593"/>
      <c r="L733" s="1593"/>
      <c r="M733" s="1593"/>
      <c r="N733" s="1593"/>
      <c r="O733" s="1593"/>
      <c r="P733" s="1593"/>
      <c r="Q733" s="1593"/>
      <c r="R733" s="1593">
        <f>'CWW18'!DL111</f>
        <v>0</v>
      </c>
      <c r="S733" s="1593">
        <f>'CWW18'!DU111</f>
        <v>0</v>
      </c>
      <c r="T733" s="1593">
        <f>'CWW18'!ED111</f>
        <v>0</v>
      </c>
      <c r="U733" s="1593">
        <f>'CWW18'!EM111</f>
        <v>0</v>
      </c>
      <c r="V733" s="1593">
        <f>'CWW18'!EV111</f>
        <v>0</v>
      </c>
      <c r="W733" s="1593">
        <f>'CWW18'!FE111</f>
        <v>0</v>
      </c>
      <c r="X733" s="1593">
        <f>'CWW18'!FN111</f>
        <v>0</v>
      </c>
      <c r="Y733" s="1593">
        <f>'CWW18'!FW111</f>
        <v>0</v>
      </c>
    </row>
    <row r="734" spans="2:26">
      <c r="B734" s="1578" t="str">
        <f>'CWW18'!$KU$111</f>
        <v>CWW18_086STD_PR24</v>
      </c>
      <c r="C734" s="1578" t="str">
        <f>IF(LEN(_xlfn.CONCAT('CWW18'!$B$105, " - ", 'CWW18'!$B$111, " - ", 'CWW18'!I$7))&gt;230,LEFT(_xlfn.CONCAT('CWW18'!$B$105, " - ", 'CWW18'!$B$111, " - ", 'CWW18'!I$7),212)&amp;" [*** truncated]",_xlfn.CONCAT('CWW18'!$B$105, " - ", 'CWW18'!$B$111, " - ", 'CWW18'!I$7))</f>
        <v>Cost adjustment claim 9 - Implicit allowance (wastewater) CAC9 - Sewage treatment and disposal</v>
      </c>
      <c r="D734" s="1578" t="str">
        <f>'CWW18'!$C$111</f>
        <v>£m</v>
      </c>
      <c r="E734" s="1578" t="s">
        <v>31</v>
      </c>
      <c r="F734" s="1593"/>
      <c r="G734" s="1593"/>
      <c r="H734" s="1593"/>
      <c r="I734" s="1593"/>
      <c r="J734" s="1593"/>
      <c r="K734" s="1593"/>
      <c r="L734" s="1593"/>
      <c r="M734" s="1593"/>
      <c r="N734" s="1593"/>
      <c r="O734" s="1593"/>
      <c r="P734" s="1593"/>
      <c r="Q734" s="1593"/>
      <c r="R734" s="1593">
        <f>'CWW18'!DM111</f>
        <v>0</v>
      </c>
      <c r="S734" s="1593">
        <f>'CWW18'!DV111</f>
        <v>0</v>
      </c>
      <c r="T734" s="1593">
        <f>'CWW18'!EE111</f>
        <v>0</v>
      </c>
      <c r="U734" s="1593">
        <f>'CWW18'!EN111</f>
        <v>0</v>
      </c>
      <c r="V734" s="1593">
        <f>'CWW18'!EW111</f>
        <v>0</v>
      </c>
      <c r="W734" s="1593">
        <f>'CWW18'!FF111</f>
        <v>0</v>
      </c>
      <c r="X734" s="1593">
        <f>'CWW18'!FO111</f>
        <v>0</v>
      </c>
      <c r="Y734" s="1593">
        <f>'CWW18'!FX111</f>
        <v>0</v>
      </c>
    </row>
    <row r="735" spans="2:26">
      <c r="B735" s="1578" t="str">
        <f>'CWW18'!$KV$111</f>
        <v>CWW18_086SLT_PR24</v>
      </c>
      <c r="C735" s="1578" t="str">
        <f>IF(LEN(_xlfn.CONCAT('CWW18'!$B$105, " - ", 'CWW18'!$B$111, " - ", 'CWW18'!J$7))&gt;230,LEFT(_xlfn.CONCAT('CWW18'!$B$105, " - ", 'CWW18'!$B$111, " - ", 'CWW18'!J$7),212)&amp;" [*** truncated]",_xlfn.CONCAT('CWW18'!$B$105, " - ", 'CWW18'!$B$111, " - ", 'CWW18'!J$7))</f>
        <v>Cost adjustment claim 9 - Implicit allowance (wastewater) CAC9 - Imported sludge liquor treatment</v>
      </c>
      <c r="D735" s="1578" t="str">
        <f>'CWW18'!$C$111</f>
        <v>£m</v>
      </c>
      <c r="E735" s="1578" t="s">
        <v>31</v>
      </c>
      <c r="F735" s="1593"/>
      <c r="G735" s="1593"/>
      <c r="H735" s="1593"/>
      <c r="I735" s="1593"/>
      <c r="J735" s="1593"/>
      <c r="K735" s="1593"/>
      <c r="L735" s="1593"/>
      <c r="M735" s="1593"/>
      <c r="N735" s="1593"/>
      <c r="O735" s="1593"/>
      <c r="P735" s="1593"/>
      <c r="Q735" s="1593"/>
      <c r="R735" s="1593">
        <f>'CWW18'!DN111</f>
        <v>0</v>
      </c>
      <c r="S735" s="1593">
        <f>'CWW18'!DW111</f>
        <v>0</v>
      </c>
      <c r="T735" s="1593">
        <f>'CWW18'!EF111</f>
        <v>0</v>
      </c>
      <c r="U735" s="1593">
        <f>'CWW18'!EO111</f>
        <v>0</v>
      </c>
      <c r="V735" s="1593">
        <f>'CWW18'!EX111</f>
        <v>0</v>
      </c>
      <c r="W735" s="1593">
        <f>'CWW18'!FG111</f>
        <v>0</v>
      </c>
      <c r="X735" s="1593">
        <f>'CWW18'!FP111</f>
        <v>0</v>
      </c>
      <c r="Y735" s="1593">
        <f>'CWW18'!FY111</f>
        <v>0</v>
      </c>
    </row>
    <row r="736" spans="2:26">
      <c r="B736" s="1578" t="str">
        <f>'CWW18'!$KW$111</f>
        <v>CWW18_086STP_PR24</v>
      </c>
      <c r="C736" s="1578" t="str">
        <f>IF(LEN(_xlfn.CONCAT('CWW18'!$B$105, " - ", 'CWW18'!$B$111, " - ", 'CWW18'!K$7))&gt;230,LEFT(_xlfn.CONCAT('CWW18'!$B$105, " - ", 'CWW18'!$B$111, " - ", 'CWW18'!K$7),212)&amp;" [*** truncated]",_xlfn.CONCAT('CWW18'!$B$105, " - ", 'CWW18'!$B$111, " - ", 'CWW18'!K$7))</f>
        <v>Cost adjustment claim 9 - Implicit allowance (wastewater) CAC9 - Sludge transport</v>
      </c>
      <c r="D736" s="1578" t="str">
        <f>'CWW18'!$C$111</f>
        <v>£m</v>
      </c>
      <c r="E736" s="1578" t="s">
        <v>31</v>
      </c>
      <c r="F736" s="1593"/>
      <c r="G736" s="1593"/>
      <c r="H736" s="1593"/>
      <c r="I736" s="1593"/>
      <c r="J736" s="1593"/>
      <c r="K736" s="1593"/>
      <c r="L736" s="1593"/>
      <c r="M736" s="1593"/>
      <c r="N736" s="1593"/>
      <c r="O736" s="1593"/>
      <c r="P736" s="1593"/>
      <c r="Q736" s="1593"/>
      <c r="R736" s="1593">
        <f>'CWW18'!DO111</f>
        <v>0</v>
      </c>
      <c r="S736" s="1593">
        <f>'CWW18'!DX111</f>
        <v>0</v>
      </c>
      <c r="T736" s="1593">
        <f>'CWW18'!EG111</f>
        <v>0</v>
      </c>
      <c r="U736" s="1593">
        <f>'CWW18'!EP111</f>
        <v>0</v>
      </c>
      <c r="V736" s="1593">
        <f>'CWW18'!EY111</f>
        <v>0</v>
      </c>
      <c r="W736" s="1593">
        <f>'CWW18'!FH111</f>
        <v>0</v>
      </c>
      <c r="X736" s="1593">
        <f>'CWW18'!FQ111</f>
        <v>0</v>
      </c>
      <c r="Y736" s="1593">
        <f>'CWW18'!FZ111</f>
        <v>0</v>
      </c>
    </row>
    <row r="737" spans="2:25">
      <c r="B737" s="1578" t="str">
        <f>'CWW18'!$KX$111</f>
        <v>CWW18_086SDT_PR24</v>
      </c>
      <c r="C737" s="1578" t="str">
        <f>IF(LEN(_xlfn.CONCAT('CWW18'!$B$105, " - ", 'CWW18'!$B$111, " - ", 'CWW18'!L$7))&gt;230,LEFT(_xlfn.CONCAT('CWW18'!$B$105, " - ", 'CWW18'!$B$111, " - ", 'CWW18'!L$7),212)&amp;" [*** truncated]",_xlfn.CONCAT('CWW18'!$B$105, " - ", 'CWW18'!$B$111, " - ", 'CWW18'!L$7))</f>
        <v>Cost adjustment claim 9 - Implicit allowance (wastewater) CAC9 - Sludge treatment</v>
      </c>
      <c r="D737" s="1578" t="str">
        <f>'CWW18'!$C$111</f>
        <v>£m</v>
      </c>
      <c r="E737" s="1578" t="s">
        <v>31</v>
      </c>
      <c r="F737" s="1593"/>
      <c r="G737" s="1593"/>
      <c r="H737" s="1593"/>
      <c r="I737" s="1593"/>
      <c r="J737" s="1593"/>
      <c r="K737" s="1593"/>
      <c r="L737" s="1593"/>
      <c r="M737" s="1593"/>
      <c r="N737" s="1593"/>
      <c r="O737" s="1593"/>
      <c r="P737" s="1593"/>
      <c r="Q737" s="1593"/>
      <c r="R737" s="1593">
        <f>'CWW18'!DP111</f>
        <v>0</v>
      </c>
      <c r="S737" s="1593">
        <f>'CWW18'!DY111</f>
        <v>0</v>
      </c>
      <c r="T737" s="1593">
        <f>'CWW18'!EH111</f>
        <v>0</v>
      </c>
      <c r="U737" s="1593">
        <f>'CWW18'!EQ111</f>
        <v>0</v>
      </c>
      <c r="V737" s="1593">
        <f>'CWW18'!EZ111</f>
        <v>0</v>
      </c>
      <c r="W737" s="1593">
        <f>'CWW18'!FI111</f>
        <v>0</v>
      </c>
      <c r="X737" s="1593">
        <f>'CWW18'!FR111</f>
        <v>0</v>
      </c>
      <c r="Y737" s="1593">
        <f>'CWW18'!GA111</f>
        <v>0</v>
      </c>
    </row>
    <row r="738" spans="2:25">
      <c r="B738" s="1578" t="str">
        <f>'CWW18'!$KY$111</f>
        <v>CWW18_086SDD_PR24</v>
      </c>
      <c r="C738" s="1578" t="str">
        <f>IF(LEN(_xlfn.CONCAT('CWW18'!$B$105, " - ", 'CWW18'!$B$111, " - ", 'CWW18'!M$7))&gt;230,LEFT(_xlfn.CONCAT('CWW18'!$B$105, " - ", 'CWW18'!$B$111, " - ", 'CWW18'!M$7),212)&amp;" [*** truncated]",_xlfn.CONCAT('CWW18'!$B$105, " - ", 'CWW18'!$B$111, " - ", 'CWW18'!M$7))</f>
        <v>Cost adjustment claim 9 - Implicit allowance (wastewater) CAC9 - Sludge disposal</v>
      </c>
      <c r="D738" s="1578" t="str">
        <f>'CWW18'!$C$111</f>
        <v>£m</v>
      </c>
      <c r="E738" s="1578" t="s">
        <v>31</v>
      </c>
      <c r="F738" s="1593"/>
      <c r="G738" s="1593"/>
      <c r="H738" s="1593"/>
      <c r="I738" s="1593"/>
      <c r="J738" s="1593"/>
      <c r="K738" s="1593"/>
      <c r="L738" s="1593"/>
      <c r="M738" s="1593"/>
      <c r="N738" s="1593"/>
      <c r="O738" s="1593"/>
      <c r="P738" s="1593"/>
      <c r="Q738" s="1593"/>
      <c r="R738" s="1593">
        <f>'CWW18'!DQ111</f>
        <v>0</v>
      </c>
      <c r="S738" s="1593">
        <f>'CWW18'!DZ111</f>
        <v>0</v>
      </c>
      <c r="T738" s="1593">
        <f>'CWW18'!EI111</f>
        <v>0</v>
      </c>
      <c r="U738" s="1593">
        <f>'CWW18'!ER111</f>
        <v>0</v>
      </c>
      <c r="V738" s="1593">
        <f>'CWW18'!FA111</f>
        <v>0</v>
      </c>
      <c r="W738" s="1593">
        <f>'CWW18'!FJ111</f>
        <v>0</v>
      </c>
      <c r="X738" s="1593">
        <f>'CWW18'!FS111</f>
        <v>0</v>
      </c>
      <c r="Y738" s="1593">
        <f>'CWW18'!GB111</f>
        <v>0</v>
      </c>
    </row>
    <row r="739" spans="2:25">
      <c r="B739" s="1578" t="str">
        <f>'CWW18'!$KZ$111</f>
        <v>CWW18_086TOT_PR24</v>
      </c>
      <c r="C739" s="1578" t="str">
        <f>IF(LEN(_xlfn.CONCAT('CWW18'!$B$105, " - ", 'CWW18'!$B$111, " - ", 'CWW18'!N$6))&gt;230,LEFT(_xlfn.CONCAT('CWW18'!$B$105, " - ", 'CWW18'!$B$111, " - ", 'CWW18'!N$6),212)&amp;" [*** truncated]",_xlfn.CONCAT('CWW18'!$B$105, " - ", 'CWW18'!$B$111, " - ", 'CWW18'!N$6))</f>
        <v>Cost adjustment claim 9 - Implicit allowance (wastewater) CAC9 - Total</v>
      </c>
      <c r="D739" s="1578" t="str">
        <f>'CWW18'!$C$111</f>
        <v>£m</v>
      </c>
      <c r="E739" s="1578" t="s">
        <v>31</v>
      </c>
      <c r="F739" s="1593"/>
      <c r="G739" s="1593"/>
      <c r="H739" s="1593"/>
      <c r="I739" s="1593"/>
      <c r="J739" s="1593"/>
      <c r="K739" s="1593"/>
      <c r="L739" s="1593"/>
      <c r="M739" s="1593"/>
      <c r="N739" s="1593"/>
      <c r="O739" s="1593"/>
      <c r="P739" s="1593"/>
      <c r="Q739" s="1593"/>
      <c r="R739" s="1593">
        <f>'CWW18'!DR111</f>
        <v>0</v>
      </c>
      <c r="S739" s="1593">
        <f>'CWW18'!EA111</f>
        <v>0</v>
      </c>
      <c r="T739" s="1593">
        <f>'CWW18'!EJ111</f>
        <v>0</v>
      </c>
      <c r="U739" s="1593">
        <f>'CWW18'!ES111</f>
        <v>0</v>
      </c>
      <c r="V739" s="1593">
        <f>'CWW18'!FB111</f>
        <v>0</v>
      </c>
      <c r="W739" s="1593">
        <f>'CWW18'!FK111</f>
        <v>0</v>
      </c>
      <c r="X739" s="1593">
        <f>'CWW18'!FT111</f>
        <v>0</v>
      </c>
      <c r="Y739" s="1593">
        <f>'CWW18'!GC111</f>
        <v>0</v>
      </c>
    </row>
    <row r="740" spans="2:25">
      <c r="B740" s="1578" t="str">
        <f>'CWW18'!$KR$112</f>
        <v>CWW18_087F_PR24</v>
      </c>
      <c r="C740" s="1578" t="str">
        <f>IF(LEN(_xlfn.CONCAT('CWW18'!$B$105, " - ", 'CWW18'!$B$112, " - ", 'CWW18'!F$7))&gt;230,LEFT(_xlfn.CONCAT('CWW18'!$B$105, " - ", 'CWW18'!$B$112, " - ", 'CWW18'!F$7),212)&amp;" [*** truncated]",_xlfn.CONCAT('CWW18'!$B$105, " - ", 'CWW18'!$B$112, " - ", 'CWW18'!F$7))</f>
        <v>Cost adjustment claim 9 - Total net value of the claim (wastewater) CAC9 - Foul</v>
      </c>
      <c r="D740" s="1578" t="str">
        <f>'CWW18'!$C$112</f>
        <v>£m</v>
      </c>
      <c r="E740" s="1578" t="s">
        <v>31</v>
      </c>
      <c r="F740" s="1593"/>
      <c r="G740" s="1593"/>
      <c r="H740" s="1593"/>
      <c r="I740" s="1593"/>
      <c r="J740" s="1593"/>
      <c r="K740" s="1593"/>
      <c r="L740" s="1593"/>
      <c r="M740" s="1593"/>
      <c r="N740" s="1593"/>
      <c r="O740" s="1593"/>
      <c r="P740" s="1593"/>
      <c r="Q740" s="1593"/>
      <c r="R740" s="1593">
        <f>'CWW18'!DJ112</f>
        <v>0</v>
      </c>
      <c r="S740" s="1593">
        <f>'CWW18'!DS112</f>
        <v>0</v>
      </c>
      <c r="T740" s="1593">
        <f>'CWW18'!EB112</f>
        <v>0</v>
      </c>
      <c r="U740" s="1593">
        <f>'CWW18'!EK112</f>
        <v>0</v>
      </c>
      <c r="V740" s="1593">
        <f>'CWW18'!ET112</f>
        <v>0</v>
      </c>
      <c r="W740" s="1593">
        <f>'CWW18'!FC112</f>
        <v>0</v>
      </c>
      <c r="X740" s="1593">
        <f>'CWW18'!FL112</f>
        <v>0</v>
      </c>
      <c r="Y740" s="1593">
        <f>'CWW18'!FU112</f>
        <v>0</v>
      </c>
    </row>
    <row r="741" spans="2:25">
      <c r="B741" s="1578" t="str">
        <f>'CWW18'!$KS$112</f>
        <v>CWW18_087SWD_PR24</v>
      </c>
      <c r="C741" s="1578" t="str">
        <f>IF(LEN(_xlfn.CONCAT('CWW18'!$B$105, " - ", 'CWW18'!$B$112, " - ", 'CWW18'!G$7))&gt;230,LEFT(_xlfn.CONCAT('CWW18'!$B$105, " - ", 'CWW18'!$B$112, " - ", 'CWW18'!G$7),212)&amp;" [*** truncated]",_xlfn.CONCAT('CWW18'!$B$105, " - ", 'CWW18'!$B$112, " - ", 'CWW18'!G$7))</f>
        <v>Cost adjustment claim 9 - Total net value of the claim (wastewater) CAC9 - Surface water drainage</v>
      </c>
      <c r="D741" s="1578" t="str">
        <f>'CWW18'!$C$112</f>
        <v>£m</v>
      </c>
      <c r="E741" s="1578" t="s">
        <v>31</v>
      </c>
      <c r="F741" s="1593"/>
      <c r="G741" s="1593"/>
      <c r="H741" s="1593"/>
      <c r="I741" s="1593"/>
      <c r="J741" s="1593"/>
      <c r="K741" s="1593"/>
      <c r="L741" s="1593"/>
      <c r="M741" s="1593"/>
      <c r="N741" s="1593"/>
      <c r="O741" s="1593"/>
      <c r="P741" s="1593"/>
      <c r="Q741" s="1593"/>
      <c r="R741" s="1593">
        <f>'CWW18'!DK112</f>
        <v>0</v>
      </c>
      <c r="S741" s="1593">
        <f>'CWW18'!DT112</f>
        <v>0</v>
      </c>
      <c r="T741" s="1593">
        <f>'CWW18'!EC112</f>
        <v>0</v>
      </c>
      <c r="U741" s="1593">
        <f>'CWW18'!EL112</f>
        <v>0</v>
      </c>
      <c r="V741" s="1593">
        <f>'CWW18'!EU112</f>
        <v>0</v>
      </c>
      <c r="W741" s="1593">
        <f>'CWW18'!FD112</f>
        <v>0</v>
      </c>
      <c r="X741" s="1593">
        <f>'CWW18'!FM112</f>
        <v>0</v>
      </c>
      <c r="Y741" s="1593">
        <f>'CWW18'!FV112</f>
        <v>0</v>
      </c>
    </row>
    <row r="742" spans="2:25">
      <c r="B742" s="1578" t="str">
        <f>'CWW18'!$KT$112</f>
        <v>CWW18_087HD_PR24</v>
      </c>
      <c r="C742" s="1578" t="str">
        <f>IF(LEN(_xlfn.CONCAT('CWW18'!$B$105, " - ", 'CWW18'!$B$112, " - ", 'CWW18'!H$7))&gt;230,LEFT(_xlfn.CONCAT('CWW18'!$B$105, " - ", 'CWW18'!$B$112, " - ", 'CWW18'!H$7),212)&amp;" [*** truncated]",_xlfn.CONCAT('CWW18'!$B$105, " - ", 'CWW18'!$B$112, " - ", 'CWW18'!H$7))</f>
        <v>Cost adjustment claim 9 - Total net value of the claim (wastewater) CAC9 - Highway drainage</v>
      </c>
      <c r="D742" s="1578" t="str">
        <f>'CWW18'!$C$112</f>
        <v>£m</v>
      </c>
      <c r="E742" s="1578" t="s">
        <v>31</v>
      </c>
      <c r="F742" s="1593"/>
      <c r="G742" s="1593"/>
      <c r="H742" s="1593"/>
      <c r="I742" s="1593"/>
      <c r="J742" s="1593"/>
      <c r="K742" s="1593"/>
      <c r="L742" s="1593"/>
      <c r="M742" s="1593"/>
      <c r="N742" s="1593"/>
      <c r="O742" s="1593"/>
      <c r="P742" s="1593"/>
      <c r="Q742" s="1593"/>
      <c r="R742" s="1593">
        <f>'CWW18'!DL112</f>
        <v>0</v>
      </c>
      <c r="S742" s="1593">
        <f>'CWW18'!DU112</f>
        <v>0</v>
      </c>
      <c r="T742" s="1593">
        <f>'CWW18'!ED112</f>
        <v>0</v>
      </c>
      <c r="U742" s="1593">
        <f>'CWW18'!EM112</f>
        <v>0</v>
      </c>
      <c r="V742" s="1593">
        <f>'CWW18'!EV112</f>
        <v>0</v>
      </c>
      <c r="W742" s="1593">
        <f>'CWW18'!FE112</f>
        <v>0</v>
      </c>
      <c r="X742" s="1593">
        <f>'CWW18'!FN112</f>
        <v>0</v>
      </c>
      <c r="Y742" s="1593">
        <f>'CWW18'!FW112</f>
        <v>0</v>
      </c>
    </row>
    <row r="743" spans="2:25">
      <c r="B743" s="1578" t="str">
        <f>'CWW18'!$KU$112</f>
        <v>CWW18_087STD_PR24</v>
      </c>
      <c r="C743" s="1578" t="str">
        <f>IF(LEN(_xlfn.CONCAT('CWW18'!$B$105, " - ", 'CWW18'!$B$112, " - ", 'CWW18'!I$7))&gt;230,LEFT(_xlfn.CONCAT('CWW18'!$B$105, " - ", 'CWW18'!$B$112, " - ", 'CWW18'!I$7),212)&amp;" [*** truncated]",_xlfn.CONCAT('CWW18'!$B$105, " - ", 'CWW18'!$B$112, " - ", 'CWW18'!I$7))</f>
        <v>Cost adjustment claim 9 - Total net value of the claim (wastewater) CAC9 - Sewage treatment and disposal</v>
      </c>
      <c r="D743" s="1578" t="str">
        <f>'CWW18'!$C$112</f>
        <v>£m</v>
      </c>
      <c r="E743" s="1578" t="s">
        <v>31</v>
      </c>
      <c r="F743" s="1593"/>
      <c r="G743" s="1593"/>
      <c r="H743" s="1593"/>
      <c r="I743" s="1593"/>
      <c r="J743" s="1593"/>
      <c r="K743" s="1593"/>
      <c r="L743" s="1593"/>
      <c r="M743" s="1593"/>
      <c r="N743" s="1593"/>
      <c r="O743" s="1593"/>
      <c r="P743" s="1593"/>
      <c r="Q743" s="1593"/>
      <c r="R743" s="1593">
        <f>'CWW18'!DM112</f>
        <v>0</v>
      </c>
      <c r="S743" s="1593">
        <f>'CWW18'!DV112</f>
        <v>0</v>
      </c>
      <c r="T743" s="1593">
        <f>'CWW18'!EE112</f>
        <v>0</v>
      </c>
      <c r="U743" s="1593">
        <f>'CWW18'!EN112</f>
        <v>0</v>
      </c>
      <c r="V743" s="1593">
        <f>'CWW18'!EW112</f>
        <v>0</v>
      </c>
      <c r="W743" s="1593">
        <f>'CWW18'!FF112</f>
        <v>0</v>
      </c>
      <c r="X743" s="1593">
        <f>'CWW18'!FO112</f>
        <v>0</v>
      </c>
      <c r="Y743" s="1593">
        <f>'CWW18'!FX112</f>
        <v>0</v>
      </c>
    </row>
    <row r="744" spans="2:25">
      <c r="B744" s="1578" t="str">
        <f>'CWW18'!$KV$112</f>
        <v>CWW18_087SLT_PR24</v>
      </c>
      <c r="C744" s="1578" t="str">
        <f>IF(LEN(_xlfn.CONCAT('CWW18'!$B$105, " - ", 'CWW18'!$B$112, " - ", 'CWW18'!J$7))&gt;230,LEFT(_xlfn.CONCAT('CWW18'!$B$105, " - ", 'CWW18'!$B$112, " - ", 'CWW18'!J$7),212)&amp;" [*** truncated]",_xlfn.CONCAT('CWW18'!$B$105, " - ", 'CWW18'!$B$112, " - ", 'CWW18'!J$7))</f>
        <v>Cost adjustment claim 9 - Total net value of the claim (wastewater) CAC9 - Imported sludge liquor treatment</v>
      </c>
      <c r="D744" s="1578" t="str">
        <f>'CWW18'!$C$112</f>
        <v>£m</v>
      </c>
      <c r="E744" s="1578" t="s">
        <v>31</v>
      </c>
      <c r="F744" s="1593"/>
      <c r="G744" s="1593"/>
      <c r="H744" s="1593"/>
      <c r="I744" s="1593"/>
      <c r="J744" s="1593"/>
      <c r="K744" s="1593"/>
      <c r="L744" s="1593"/>
      <c r="M744" s="1593"/>
      <c r="N744" s="1593"/>
      <c r="O744" s="1593"/>
      <c r="P744" s="1593"/>
      <c r="Q744" s="1593"/>
      <c r="R744" s="1593">
        <f>'CWW18'!DN112</f>
        <v>0</v>
      </c>
      <c r="S744" s="1593">
        <f>'CWW18'!DW112</f>
        <v>0</v>
      </c>
      <c r="T744" s="1593">
        <f>'CWW18'!EF112</f>
        <v>0</v>
      </c>
      <c r="U744" s="1593">
        <f>'CWW18'!EO112</f>
        <v>0</v>
      </c>
      <c r="V744" s="1593">
        <f>'CWW18'!EX112</f>
        <v>0</v>
      </c>
      <c r="W744" s="1593">
        <f>'CWW18'!FG112</f>
        <v>0</v>
      </c>
      <c r="X744" s="1593">
        <f>'CWW18'!FP112</f>
        <v>0</v>
      </c>
      <c r="Y744" s="1593">
        <f>'CWW18'!FY112</f>
        <v>0</v>
      </c>
    </row>
    <row r="745" spans="2:25">
      <c r="B745" s="1578" t="str">
        <f>'CWW18'!$KW$112</f>
        <v>CWW18_087STP_PR24</v>
      </c>
      <c r="C745" s="1578" t="str">
        <f>IF(LEN(_xlfn.CONCAT('CWW18'!$B$105, " - ", 'CWW18'!$B$112, " - ", 'CWW18'!K$7))&gt;230,LEFT(_xlfn.CONCAT('CWW18'!$B$105, " - ", 'CWW18'!$B$112, " - ", 'CWW18'!K$7),212)&amp;" [*** truncated]",_xlfn.CONCAT('CWW18'!$B$105, " - ", 'CWW18'!$B$112, " - ", 'CWW18'!K$7))</f>
        <v>Cost adjustment claim 9 - Total net value of the claim (wastewater) CAC9 - Sludge transport</v>
      </c>
      <c r="D745" s="1578" t="str">
        <f>'CWW18'!$C$112</f>
        <v>£m</v>
      </c>
      <c r="E745" s="1578" t="s">
        <v>31</v>
      </c>
      <c r="F745" s="1593"/>
      <c r="G745" s="1593"/>
      <c r="H745" s="1593"/>
      <c r="I745" s="1593"/>
      <c r="J745" s="1593"/>
      <c r="K745" s="1593"/>
      <c r="L745" s="1593"/>
      <c r="M745" s="1593"/>
      <c r="N745" s="1593"/>
      <c r="O745" s="1593"/>
      <c r="P745" s="1593"/>
      <c r="Q745" s="1593"/>
      <c r="R745" s="1593">
        <f>'CWW18'!DO112</f>
        <v>0</v>
      </c>
      <c r="S745" s="1593">
        <f>'CWW18'!DX112</f>
        <v>0</v>
      </c>
      <c r="T745" s="1593">
        <f>'CWW18'!EG112</f>
        <v>0</v>
      </c>
      <c r="U745" s="1593">
        <f>'CWW18'!EP112</f>
        <v>0</v>
      </c>
      <c r="V745" s="1593">
        <f>'CWW18'!EY112</f>
        <v>0</v>
      </c>
      <c r="W745" s="1593">
        <f>'CWW18'!FH112</f>
        <v>0</v>
      </c>
      <c r="X745" s="1593">
        <f>'CWW18'!FQ112</f>
        <v>0</v>
      </c>
      <c r="Y745" s="1593">
        <f>'CWW18'!FZ112</f>
        <v>0</v>
      </c>
    </row>
    <row r="746" spans="2:25">
      <c r="B746" s="1578" t="str">
        <f>'CWW18'!$KX$112</f>
        <v>CWW18_087SDT_PR24</v>
      </c>
      <c r="C746" s="1578" t="str">
        <f>IF(LEN(_xlfn.CONCAT('CWW18'!$B$105, " - ", 'CWW18'!$B$112, " - ", 'CWW18'!L$7))&gt;230,LEFT(_xlfn.CONCAT('CWW18'!$B$105, " - ", 'CWW18'!$B$112, " - ", 'CWW18'!L$7),212)&amp;" [*** truncated]",_xlfn.CONCAT('CWW18'!$B$105, " - ", 'CWW18'!$B$112, " - ", 'CWW18'!L$7))</f>
        <v>Cost adjustment claim 9 - Total net value of the claim (wastewater) CAC9 - Sludge treatment</v>
      </c>
      <c r="D746" s="1578" t="str">
        <f>'CWW18'!$C$112</f>
        <v>£m</v>
      </c>
      <c r="E746" s="1578" t="s">
        <v>31</v>
      </c>
      <c r="F746" s="1593"/>
      <c r="G746" s="1593"/>
      <c r="H746" s="1593"/>
      <c r="I746" s="1593"/>
      <c r="J746" s="1593"/>
      <c r="K746" s="1593"/>
      <c r="L746" s="1593"/>
      <c r="M746" s="1593"/>
      <c r="N746" s="1593"/>
      <c r="O746" s="1593"/>
      <c r="P746" s="1593"/>
      <c r="Q746" s="1593"/>
      <c r="R746" s="1593">
        <f>'CWW18'!DP112</f>
        <v>0</v>
      </c>
      <c r="S746" s="1593">
        <f>'CWW18'!DY112</f>
        <v>0</v>
      </c>
      <c r="T746" s="1593">
        <f>'CWW18'!EH112</f>
        <v>0</v>
      </c>
      <c r="U746" s="1593">
        <f>'CWW18'!EQ112</f>
        <v>0</v>
      </c>
      <c r="V746" s="1593">
        <f>'CWW18'!EZ112</f>
        <v>0</v>
      </c>
      <c r="W746" s="1593">
        <f>'CWW18'!FI112</f>
        <v>0</v>
      </c>
      <c r="X746" s="1593">
        <f>'CWW18'!FR112</f>
        <v>0</v>
      </c>
      <c r="Y746" s="1593">
        <f>'CWW18'!GA112</f>
        <v>0</v>
      </c>
    </row>
    <row r="747" spans="2:25">
      <c r="B747" s="1578" t="str">
        <f>'CWW18'!$KY$112</f>
        <v>CWW18_087SDD_PR24</v>
      </c>
      <c r="C747" s="1578" t="str">
        <f>IF(LEN(_xlfn.CONCAT('CWW18'!$B$105, " - ", 'CWW18'!$B$112, " - ", 'CWW18'!M$7))&gt;230,LEFT(_xlfn.CONCAT('CWW18'!$B$105, " - ", 'CWW18'!$B$112, " - ", 'CWW18'!M$7),212)&amp;" [*** truncated]",_xlfn.CONCAT('CWW18'!$B$105, " - ", 'CWW18'!$B$112, " - ", 'CWW18'!M$7))</f>
        <v>Cost adjustment claim 9 - Total net value of the claim (wastewater) CAC9 - Sludge disposal</v>
      </c>
      <c r="D747" s="1578" t="str">
        <f>'CWW18'!$C$112</f>
        <v>£m</v>
      </c>
      <c r="E747" s="1578" t="s">
        <v>31</v>
      </c>
      <c r="F747" s="1593"/>
      <c r="G747" s="1593"/>
      <c r="H747" s="1593"/>
      <c r="I747" s="1593"/>
      <c r="J747" s="1593"/>
      <c r="K747" s="1593"/>
      <c r="L747" s="1593"/>
      <c r="M747" s="1593"/>
      <c r="N747" s="1593"/>
      <c r="O747" s="1593"/>
      <c r="P747" s="1593"/>
      <c r="Q747" s="1593"/>
      <c r="R747" s="1593">
        <f>'CWW18'!DQ112</f>
        <v>0</v>
      </c>
      <c r="S747" s="1593">
        <f>'CWW18'!DZ112</f>
        <v>0</v>
      </c>
      <c r="T747" s="1593">
        <f>'CWW18'!EI112</f>
        <v>0</v>
      </c>
      <c r="U747" s="1593">
        <f>'CWW18'!ER112</f>
        <v>0</v>
      </c>
      <c r="V747" s="1593">
        <f>'CWW18'!FA112</f>
        <v>0</v>
      </c>
      <c r="W747" s="1593">
        <f>'CWW18'!FJ112</f>
        <v>0</v>
      </c>
      <c r="X747" s="1593">
        <f>'CWW18'!FS112</f>
        <v>0</v>
      </c>
      <c r="Y747" s="1593">
        <f>'CWW18'!GB112</f>
        <v>0</v>
      </c>
    </row>
    <row r="748" spans="2:25">
      <c r="B748" s="1578" t="str">
        <f>'CWW18'!$KZ$112</f>
        <v>CWW18_087TOT_PR24</v>
      </c>
      <c r="C748" s="1578" t="str">
        <f>IF(LEN(_xlfn.CONCAT('CWW18'!$B$105, " - ", 'CWW18'!$B$112, " - ", 'CWW18'!N$6))&gt;230,LEFT(_xlfn.CONCAT('CWW18'!$B$105, " - ", 'CWW18'!$B$112, " - ", 'CWW18'!N$6),212)&amp;" [*** truncated]",_xlfn.CONCAT('CWW18'!$B$105, " - ", 'CWW18'!$B$112, " - ", 'CWW18'!N$6))</f>
        <v>Cost adjustment claim 9 - Total net value of the claim (wastewater) CAC9 - Total</v>
      </c>
      <c r="D748" s="1578" t="str">
        <f>'CWW18'!$C$112</f>
        <v>£m</v>
      </c>
      <c r="E748" s="1578" t="s">
        <v>31</v>
      </c>
      <c r="F748" s="1593"/>
      <c r="G748" s="1593"/>
      <c r="H748" s="1593"/>
      <c r="I748" s="1593"/>
      <c r="J748" s="1593"/>
      <c r="K748" s="1593"/>
      <c r="L748" s="1593"/>
      <c r="M748" s="1593"/>
      <c r="N748" s="1593"/>
      <c r="O748" s="1593"/>
      <c r="P748" s="1593"/>
      <c r="Q748" s="1593"/>
      <c r="R748" s="1593">
        <f>'CWW18'!DR112</f>
        <v>0</v>
      </c>
      <c r="S748" s="1593">
        <f>'CWW18'!EA112</f>
        <v>0</v>
      </c>
      <c r="T748" s="1593">
        <f>'CWW18'!EJ112</f>
        <v>0</v>
      </c>
      <c r="U748" s="1593">
        <f>'CWW18'!ES112</f>
        <v>0</v>
      </c>
      <c r="V748" s="1593">
        <f>'CWW18'!FB112</f>
        <v>0</v>
      </c>
      <c r="W748" s="1593">
        <f>'CWW18'!FK112</f>
        <v>0</v>
      </c>
      <c r="X748" s="1593">
        <f>'CWW18'!FT112</f>
        <v>0</v>
      </c>
      <c r="Y748" s="1593">
        <f>'CWW18'!GC112</f>
        <v>0</v>
      </c>
    </row>
    <row r="749" spans="2:25">
      <c r="B749" s="1578" t="str">
        <f>'CWW18'!$GN$113</f>
        <v>CWW18_088F_PR24</v>
      </c>
      <c r="C749" s="1578" t="str">
        <f>IF(LEN(_xlfn.CONCAT('CWW18'!$B$105, " - ", 'CWW18'!$B$113, " - ", 'CWW18'!F$7))&gt;230,LEFT(_xlfn.CONCAT('CWW18'!$B$105, " - ", 'CWW18'!$B$113, " - ", 'CWW18'!F$7),212)&amp;" [*** truncated]",_xlfn.CONCAT('CWW18'!$B$105, " - ", 'CWW18'!$B$113, " - ", 'CWW18'!F$7))</f>
        <v>Cost adjustment claim 9 - Historic total expenditure (wastewater) CAC9 - Foul</v>
      </c>
      <c r="D749" s="1578" t="str">
        <f>'CWW18'!$C$113</f>
        <v>£m</v>
      </c>
      <c r="E749" s="1578" t="s">
        <v>31</v>
      </c>
      <c r="F749" s="1593">
        <f>'CWW18'!$F$113</f>
        <v>0</v>
      </c>
      <c r="G749" s="1593">
        <f>'CWW18'!$O$113</f>
        <v>0</v>
      </c>
      <c r="H749" s="1593">
        <f>'CWW18'!$X$113</f>
        <v>0</v>
      </c>
      <c r="I749" s="1593">
        <f>'CWW18'!AG113</f>
        <v>0</v>
      </c>
      <c r="J749" s="1593">
        <f>'CWW18'!AP113</f>
        <v>0</v>
      </c>
      <c r="K749" s="1593">
        <f>'CWW18'!AY113</f>
        <v>0</v>
      </c>
      <c r="L749" s="1593">
        <f>'CWW18'!BH113</f>
        <v>0</v>
      </c>
      <c r="M749" s="1593">
        <f>'CWW18'!BQ113</f>
        <v>0</v>
      </c>
      <c r="N749" s="1593">
        <f>'CWW18'!BZ113</f>
        <v>0</v>
      </c>
      <c r="O749" s="1593">
        <f>'CWW18'!CI113</f>
        <v>0</v>
      </c>
      <c r="P749" s="1593">
        <f>'CWW18'!CR113</f>
        <v>0</v>
      </c>
      <c r="Q749" s="1593">
        <f>'CWW18'!DA113</f>
        <v>0</v>
      </c>
      <c r="R749" s="1593"/>
      <c r="S749" s="1593"/>
      <c r="T749" s="1593"/>
      <c r="U749" s="1593"/>
      <c r="V749" s="1593"/>
      <c r="W749" s="1593"/>
      <c r="X749" s="1593"/>
      <c r="Y749" s="1593"/>
    </row>
    <row r="750" spans="2:25">
      <c r="B750" s="1578" t="str">
        <f>'CWW18'!$GO$113</f>
        <v>CWW18_088SWD_PR24</v>
      </c>
      <c r="C750" s="1578" t="str">
        <f>IF(LEN(_xlfn.CONCAT('CWW18'!$B$105, " - ", 'CWW18'!$B$113, " - ", 'CWW18'!G$7))&gt;230,LEFT(_xlfn.CONCAT('CWW18'!$B$105, " - ", 'CWW18'!$B$113, " - ", 'CWW18'!G$7),212)&amp;" [*** truncated]",_xlfn.CONCAT('CWW18'!$B$105, " - ", 'CWW18'!$B$113, " - ", 'CWW18'!G$7))</f>
        <v>Cost adjustment claim 9 - Historic total expenditure (wastewater) CAC9 - Surface water drainage</v>
      </c>
      <c r="D750" s="1578" t="str">
        <f>'CWW18'!$C$113</f>
        <v>£m</v>
      </c>
      <c r="E750" s="1578" t="s">
        <v>31</v>
      </c>
      <c r="F750" s="1593">
        <f>'CWW18'!$G$113</f>
        <v>0</v>
      </c>
      <c r="G750" s="1593">
        <f>'CWW18'!$P$113</f>
        <v>0</v>
      </c>
      <c r="H750" s="1593">
        <f>'CWW18'!$Y$113</f>
        <v>0</v>
      </c>
      <c r="I750" s="1593">
        <f>'CWW18'!AH113</f>
        <v>0</v>
      </c>
      <c r="J750" s="1593">
        <f>'CWW18'!AQ113</f>
        <v>0</v>
      </c>
      <c r="K750" s="1593">
        <f>'CWW18'!AZ113</f>
        <v>0</v>
      </c>
      <c r="L750" s="1593">
        <f>'CWW18'!BI113</f>
        <v>0</v>
      </c>
      <c r="M750" s="1593">
        <f>'CWW18'!BR113</f>
        <v>0</v>
      </c>
      <c r="N750" s="1593">
        <f>'CWW18'!CA113</f>
        <v>0</v>
      </c>
      <c r="O750" s="1593">
        <f>'CWW18'!CJ113</f>
        <v>0</v>
      </c>
      <c r="P750" s="1593">
        <f>'CWW18'!CS113</f>
        <v>0</v>
      </c>
      <c r="Q750" s="1593">
        <f>'CWW18'!DB113</f>
        <v>0</v>
      </c>
      <c r="R750" s="1593"/>
      <c r="S750" s="1593"/>
      <c r="T750" s="1593"/>
      <c r="U750" s="1593"/>
      <c r="V750" s="1593"/>
      <c r="W750" s="1593"/>
      <c r="X750" s="1593"/>
      <c r="Y750" s="1593"/>
    </row>
    <row r="751" spans="2:25">
      <c r="B751" s="1578" t="str">
        <f>'CWW18'!$GP$113</f>
        <v>CWW18_088HD_PR24</v>
      </c>
      <c r="C751" s="1578" t="str">
        <f>IF(LEN(_xlfn.CONCAT('CWW18'!$B$105, " - ", 'CWW18'!$B$113, " - ", 'CWW18'!H$7))&gt;230,LEFT(_xlfn.CONCAT('CWW18'!$B$105, " - ", 'CWW18'!$B$113, " - ", 'CWW18'!H$7),212)&amp;" [*** truncated]",_xlfn.CONCAT('CWW18'!$B$105, " - ", 'CWW18'!$B$113, " - ", 'CWW18'!H$7))</f>
        <v>Cost adjustment claim 9 - Historic total expenditure (wastewater) CAC9 - Highway drainage</v>
      </c>
      <c r="D751" s="1578" t="str">
        <f>'CWW18'!$C$113</f>
        <v>£m</v>
      </c>
      <c r="E751" s="1578" t="s">
        <v>31</v>
      </c>
      <c r="F751" s="1593">
        <f>'CWW18'!$H$113</f>
        <v>0</v>
      </c>
      <c r="G751" s="1593">
        <f>'CWW18'!$Q$113</f>
        <v>0</v>
      </c>
      <c r="H751" s="1593">
        <f>'CWW18'!$Z$113</f>
        <v>0</v>
      </c>
      <c r="I751" s="1593">
        <f>'CWW18'!AI113</f>
        <v>0</v>
      </c>
      <c r="J751" s="1593">
        <f>'CWW18'!AR113</f>
        <v>0</v>
      </c>
      <c r="K751" s="1593">
        <f>'CWW18'!BA113</f>
        <v>0</v>
      </c>
      <c r="L751" s="1593">
        <f>'CWW18'!BJ113</f>
        <v>0</v>
      </c>
      <c r="M751" s="1593">
        <f>'CWW18'!BS113</f>
        <v>0</v>
      </c>
      <c r="N751" s="1593">
        <f>'CWW18'!CB113</f>
        <v>0</v>
      </c>
      <c r="O751" s="1593">
        <f>'CWW18'!CK113</f>
        <v>0</v>
      </c>
      <c r="P751" s="1593">
        <f>'CWW18'!CT113</f>
        <v>0</v>
      </c>
      <c r="Q751" s="1593">
        <f>'CWW18'!DC113</f>
        <v>0</v>
      </c>
      <c r="R751" s="1593"/>
      <c r="S751" s="1593"/>
      <c r="T751" s="1593"/>
      <c r="U751" s="1593"/>
      <c r="V751" s="1593"/>
      <c r="W751" s="1593"/>
      <c r="X751" s="1593"/>
      <c r="Y751" s="1593"/>
    </row>
    <row r="752" spans="2:25">
      <c r="B752" s="1578" t="str">
        <f>'CWW18'!$GQ$113</f>
        <v>CWW18_088STD_PR24</v>
      </c>
      <c r="C752" s="1578" t="str">
        <f>IF(LEN(_xlfn.CONCAT('CWW18'!$B$105, " - ", 'CWW18'!$B$113, " - ", 'CWW18'!I$7))&gt;230,LEFT(_xlfn.CONCAT('CWW18'!$B$105, " - ", 'CWW18'!$B$113, " - ", 'CWW18'!I$7),212)&amp;" [*** truncated]",_xlfn.CONCAT('CWW18'!$B$105, " - ", 'CWW18'!$B$113, " - ", 'CWW18'!I$7))</f>
        <v>Cost adjustment claim 9 - Historic total expenditure (wastewater) CAC9 - Sewage treatment and disposal</v>
      </c>
      <c r="D752" s="1578" t="str">
        <f>'CWW18'!$C$113</f>
        <v>£m</v>
      </c>
      <c r="E752" s="1578" t="s">
        <v>31</v>
      </c>
      <c r="F752" s="1593">
        <f>'CWW18'!$I$113</f>
        <v>0</v>
      </c>
      <c r="G752" s="1593">
        <f>'CWW18'!$R$113</f>
        <v>0</v>
      </c>
      <c r="H752" s="1593">
        <f>'CWW18'!$AA$113</f>
        <v>0</v>
      </c>
      <c r="I752" s="1593">
        <f>'CWW18'!AJ113</f>
        <v>0</v>
      </c>
      <c r="J752" s="1593">
        <f>'CWW18'!AS113</f>
        <v>0</v>
      </c>
      <c r="K752" s="1593">
        <f>'CWW18'!BB113</f>
        <v>0</v>
      </c>
      <c r="L752" s="1593">
        <f>'CWW18'!BK113</f>
        <v>0</v>
      </c>
      <c r="M752" s="1593">
        <f>'CWW18'!BT113</f>
        <v>0</v>
      </c>
      <c r="N752" s="1593">
        <f>'CWW18'!CC113</f>
        <v>0</v>
      </c>
      <c r="O752" s="1593">
        <f>'CWW18'!CL113</f>
        <v>0</v>
      </c>
      <c r="P752" s="1593">
        <f>'CWW18'!CU113</f>
        <v>0</v>
      </c>
      <c r="Q752" s="1593">
        <f>'CWW18'!DD113</f>
        <v>0</v>
      </c>
      <c r="R752" s="1593"/>
      <c r="S752" s="1593"/>
      <c r="T752" s="1593"/>
      <c r="U752" s="1593"/>
      <c r="V752" s="1593"/>
      <c r="W752" s="1593"/>
      <c r="X752" s="1593"/>
      <c r="Y752" s="1593"/>
    </row>
    <row r="753" spans="2:26">
      <c r="B753" s="1578" t="str">
        <f>'CWW18'!$GR$113</f>
        <v>CWW18_088SLT_PR24</v>
      </c>
      <c r="C753" s="1578" t="str">
        <f>IF(LEN(_xlfn.CONCAT('CWW18'!$B$105, " - ", 'CWW18'!$B$113, " - ", 'CWW18'!J$7))&gt;230,LEFT(_xlfn.CONCAT('CWW18'!$B$105, " - ", 'CWW18'!$B$113, " - ", 'CWW18'!J$7),212)&amp;" [*** truncated]",_xlfn.CONCAT('CWW18'!$B$105, " - ", 'CWW18'!$B$113, " - ", 'CWW18'!J$7))</f>
        <v>Cost adjustment claim 9 - Historic total expenditure (wastewater) CAC9 - Imported sludge liquor treatment</v>
      </c>
      <c r="D753" s="1578" t="str">
        <f>'CWW18'!$C$113</f>
        <v>£m</v>
      </c>
      <c r="E753" s="1578" t="s">
        <v>31</v>
      </c>
      <c r="F753" s="1593">
        <f>'CWW18'!$J$113</f>
        <v>0</v>
      </c>
      <c r="G753" s="1593">
        <f>'CWW18'!$S$113</f>
        <v>0</v>
      </c>
      <c r="H753" s="1593">
        <f>'CWW18'!$AB$113</f>
        <v>0</v>
      </c>
      <c r="I753" s="1593">
        <f>'CWW18'!AK113</f>
        <v>0</v>
      </c>
      <c r="J753" s="1593">
        <f>'CWW18'!AT113</f>
        <v>0</v>
      </c>
      <c r="K753" s="1593">
        <f>'CWW18'!BC113</f>
        <v>0</v>
      </c>
      <c r="L753" s="1593">
        <f>'CWW18'!BL113</f>
        <v>0</v>
      </c>
      <c r="M753" s="1593">
        <f>'CWW18'!BU113</f>
        <v>0</v>
      </c>
      <c r="N753" s="1593">
        <f>'CWW18'!CD113</f>
        <v>0</v>
      </c>
      <c r="O753" s="1593">
        <f>'CWW18'!CM113</f>
        <v>0</v>
      </c>
      <c r="P753" s="1593">
        <f>'CWW18'!CV113</f>
        <v>0</v>
      </c>
      <c r="Q753" s="1593">
        <f>'CWW18'!DE113</f>
        <v>0</v>
      </c>
      <c r="R753" s="1593"/>
      <c r="S753" s="1593"/>
      <c r="T753" s="1593"/>
      <c r="U753" s="1593"/>
      <c r="V753" s="1593"/>
      <c r="W753" s="1593"/>
      <c r="X753" s="1593"/>
      <c r="Y753" s="1593"/>
    </row>
    <row r="754" spans="2:26">
      <c r="B754" s="1578" t="str">
        <f>'CWW18'!$GS$113</f>
        <v>CWW18_088STP_PR24</v>
      </c>
      <c r="C754" s="1578" t="str">
        <f>IF(LEN(_xlfn.CONCAT('CWW18'!$B$105, " - ", 'CWW18'!$B$113, " - ", 'CWW18'!K$7))&gt;230,LEFT(_xlfn.CONCAT('CWW18'!$B$105, " - ", 'CWW18'!$B$113, " - ", 'CWW18'!K$7),212)&amp;" [*** truncated]",_xlfn.CONCAT('CWW18'!$B$105, " - ", 'CWW18'!$B$113, " - ", 'CWW18'!K$7))</f>
        <v>Cost adjustment claim 9 - Historic total expenditure (wastewater) CAC9 - Sludge transport</v>
      </c>
      <c r="D754" s="1578" t="str">
        <f>'CWW18'!$C$113</f>
        <v>£m</v>
      </c>
      <c r="E754" s="1578" t="s">
        <v>31</v>
      </c>
      <c r="F754" s="1593">
        <f>'CWW18'!$K$113</f>
        <v>0</v>
      </c>
      <c r="G754" s="1593">
        <f>'CWW18'!$T$113</f>
        <v>0</v>
      </c>
      <c r="H754" s="1593">
        <f>'CWW18'!$AC$113</f>
        <v>0</v>
      </c>
      <c r="I754" s="1593">
        <f>'CWW18'!AL113</f>
        <v>0</v>
      </c>
      <c r="J754" s="1593">
        <f>'CWW18'!AU113</f>
        <v>0</v>
      </c>
      <c r="K754" s="1593">
        <f>'CWW18'!BD113</f>
        <v>0</v>
      </c>
      <c r="L754" s="1593">
        <f>'CWW18'!BM113</f>
        <v>0</v>
      </c>
      <c r="M754" s="1593">
        <f>'CWW18'!BV113</f>
        <v>0</v>
      </c>
      <c r="N754" s="1593">
        <f>'CWW18'!CE113</f>
        <v>0</v>
      </c>
      <c r="O754" s="1593">
        <f>'CWW18'!CN113</f>
        <v>0</v>
      </c>
      <c r="P754" s="1593">
        <f>'CWW18'!CW113</f>
        <v>0</v>
      </c>
      <c r="Q754" s="1593">
        <f>'CWW18'!DF113</f>
        <v>0</v>
      </c>
      <c r="R754" s="1593"/>
      <c r="S754" s="1593"/>
      <c r="T754" s="1593"/>
      <c r="U754" s="1593"/>
      <c r="V754" s="1593"/>
      <c r="W754" s="1593"/>
      <c r="X754" s="1593"/>
      <c r="Y754" s="1593"/>
    </row>
    <row r="755" spans="2:26">
      <c r="B755" s="1578" t="str">
        <f>'CWW18'!$GT$113</f>
        <v>CWW18_088SDT_PR24</v>
      </c>
      <c r="C755" s="1578" t="str">
        <f>IF(LEN(_xlfn.CONCAT('CWW18'!$B$105, " - ", 'CWW18'!$B$113, " - ", 'CWW18'!L$7))&gt;230,LEFT(_xlfn.CONCAT('CWW18'!$B$105, " - ", 'CWW18'!$B$113, " - ", 'CWW18'!L$7),212)&amp;" [*** truncated]",_xlfn.CONCAT('CWW18'!$B$105, " - ", 'CWW18'!$B$113, " - ", 'CWW18'!L$7))</f>
        <v>Cost adjustment claim 9 - Historic total expenditure (wastewater) CAC9 - Sludge treatment</v>
      </c>
      <c r="D755" s="1578" t="str">
        <f>'CWW18'!$C$113</f>
        <v>£m</v>
      </c>
      <c r="E755" s="1578" t="s">
        <v>31</v>
      </c>
      <c r="F755" s="1593">
        <f>'CWW18'!$L$113</f>
        <v>0</v>
      </c>
      <c r="G755" s="1593">
        <f>'CWW18'!$U$113</f>
        <v>0</v>
      </c>
      <c r="H755" s="1593">
        <f>'CWW18'!$AD$113</f>
        <v>0</v>
      </c>
      <c r="I755" s="1593">
        <f>'CWW18'!AM113</f>
        <v>0</v>
      </c>
      <c r="J755" s="1593">
        <f>'CWW18'!AV113</f>
        <v>0</v>
      </c>
      <c r="K755" s="1593">
        <f>'CWW18'!BE113</f>
        <v>0</v>
      </c>
      <c r="L755" s="1593">
        <f>'CWW18'!BN113</f>
        <v>0</v>
      </c>
      <c r="M755" s="1593">
        <f>'CWW18'!BW113</f>
        <v>0</v>
      </c>
      <c r="N755" s="1593">
        <f>'CWW18'!CF113</f>
        <v>0</v>
      </c>
      <c r="O755" s="1593">
        <f>'CWW18'!CO113</f>
        <v>0</v>
      </c>
      <c r="P755" s="1593">
        <f>'CWW18'!CX113</f>
        <v>0</v>
      </c>
      <c r="Q755" s="1593">
        <f>'CWW18'!DG113</f>
        <v>0</v>
      </c>
      <c r="R755" s="1593"/>
      <c r="S755" s="1593"/>
      <c r="T755" s="1593"/>
      <c r="U755" s="1593"/>
      <c r="V755" s="1593"/>
      <c r="W755" s="1593"/>
      <c r="X755" s="1593"/>
      <c r="Y755" s="1593"/>
    </row>
    <row r="756" spans="2:26">
      <c r="B756" s="1578" t="str">
        <f>'CWW18'!$GU$113</f>
        <v>CWW18_088SDD_PR24</v>
      </c>
      <c r="C756" s="1578" t="str">
        <f>IF(LEN(_xlfn.CONCAT('CWW18'!$B$105, " - ", 'CWW18'!$B$113, " - ", 'CWW18'!M$7))&gt;230,LEFT(_xlfn.CONCAT('CWW18'!$B$105, " - ", 'CWW18'!$B$113, " - ", 'CWW18'!M$7),212)&amp;" [*** truncated]",_xlfn.CONCAT('CWW18'!$B$105, " - ", 'CWW18'!$B$113, " - ", 'CWW18'!M$7))</f>
        <v>Cost adjustment claim 9 - Historic total expenditure (wastewater) CAC9 - Sludge disposal</v>
      </c>
      <c r="D756" s="1578" t="str">
        <f>'CWW18'!$C$113</f>
        <v>£m</v>
      </c>
      <c r="E756" s="1578" t="s">
        <v>31</v>
      </c>
      <c r="F756" s="1593">
        <f>'CWW18'!$M$113</f>
        <v>0</v>
      </c>
      <c r="G756" s="1593">
        <f>'CWW18'!$V$113</f>
        <v>0</v>
      </c>
      <c r="H756" s="1593">
        <f>'CWW18'!$AE$113</f>
        <v>0</v>
      </c>
      <c r="I756" s="1593">
        <f>'CWW18'!AN113</f>
        <v>0</v>
      </c>
      <c r="J756" s="1593">
        <f>'CWW18'!AW113</f>
        <v>0</v>
      </c>
      <c r="K756" s="1593">
        <f>'CWW18'!BF113</f>
        <v>0</v>
      </c>
      <c r="L756" s="1593">
        <f>'CWW18'!BO113</f>
        <v>0</v>
      </c>
      <c r="M756" s="1593">
        <f>'CWW18'!BX113</f>
        <v>0</v>
      </c>
      <c r="N756" s="1593">
        <f>'CWW18'!CG113</f>
        <v>0</v>
      </c>
      <c r="O756" s="1593">
        <f>'CWW18'!CP113</f>
        <v>0</v>
      </c>
      <c r="P756" s="1593">
        <f>'CWW18'!CY113</f>
        <v>0</v>
      </c>
      <c r="Q756" s="1593">
        <f>'CWW18'!DH113</f>
        <v>0</v>
      </c>
      <c r="R756" s="1593"/>
      <c r="S756" s="1593"/>
      <c r="T756" s="1593"/>
      <c r="U756" s="1593"/>
      <c r="V756" s="1593"/>
      <c r="W756" s="1593"/>
      <c r="X756" s="1593"/>
      <c r="Y756" s="1593"/>
    </row>
    <row r="757" spans="2:26">
      <c r="B757" s="1578" t="str">
        <f>'CWW18'!$GV$113</f>
        <v>CWW18_088TOT_PR24</v>
      </c>
      <c r="C757" s="1578" t="str">
        <f>IF(LEN(_xlfn.CONCAT('CWW18'!$B$105, " - ", 'CWW18'!$B$113, " - ", 'CWW18'!N$6))&gt;230,LEFT(_xlfn.CONCAT('CWW18'!$B$105, " - ", 'CWW18'!$B$113, " - ", 'CWW18'!N$6),212)&amp;" [*** truncated]",_xlfn.CONCAT('CWW18'!$B$105, " - ", 'CWW18'!$B$113, " - ", 'CWW18'!N$6))</f>
        <v>Cost adjustment claim 9 - Historic total expenditure (wastewater) CAC9 - Total</v>
      </c>
      <c r="D757" s="1578" t="str">
        <f>'CWW18'!$C$113</f>
        <v>£m</v>
      </c>
      <c r="E757" s="1578" t="s">
        <v>31</v>
      </c>
      <c r="F757" s="1593">
        <f>'CWW18'!$N$113</f>
        <v>0</v>
      </c>
      <c r="G757" s="1593">
        <f>'CWW18'!$W$113</f>
        <v>0</v>
      </c>
      <c r="H757" s="1593">
        <f>'CWW18'!$AF$113</f>
        <v>0</v>
      </c>
      <c r="I757" s="1593">
        <f>'CWW18'!AO113</f>
        <v>0</v>
      </c>
      <c r="J757" s="1593">
        <f>'CWW18'!AX113</f>
        <v>0</v>
      </c>
      <c r="K757" s="1593">
        <f>'CWW18'!BG113</f>
        <v>0</v>
      </c>
      <c r="L757" s="1593">
        <f>'CWW18'!BP113</f>
        <v>0</v>
      </c>
      <c r="M757" s="1593">
        <f>'CWW18'!BY113</f>
        <v>0</v>
      </c>
      <c r="N757" s="1593">
        <f>'CWW18'!CH113</f>
        <v>0</v>
      </c>
      <c r="O757" s="1593">
        <f>'CWW18'!CQ113</f>
        <v>0</v>
      </c>
      <c r="P757" s="1593">
        <f>'CWW18'!CZ113</f>
        <v>0</v>
      </c>
      <c r="Q757" s="1593">
        <f>'CWW18'!DI113</f>
        <v>0</v>
      </c>
      <c r="R757" s="1593"/>
      <c r="S757" s="1593"/>
      <c r="T757" s="1593"/>
      <c r="U757" s="1593"/>
      <c r="V757" s="1593"/>
      <c r="W757" s="1593"/>
      <c r="X757" s="1593"/>
      <c r="Y757" s="1593"/>
    </row>
    <row r="758" spans="2:26">
      <c r="B758" s="1578" t="str">
        <f>'CWW18'!$KR$114</f>
        <v>CWW18_089F_PR24</v>
      </c>
      <c r="C758" s="1578" t="str">
        <f>IF(LEN(_xlfn.CONCAT('CWW18'!$B$105, " - ", 'CWW18'!$B$114, " - ", 'CWW18'!F$7))&gt;230,LEFT(_xlfn.CONCAT('CWW18'!$B$105, " - ", 'CWW18'!$B$114, " - ", 'CWW18'!F$7),212)&amp;" [*** truncated]",_xlfn.CONCAT('CWW18'!$B$105, " - ", 'CWW18'!$B$114, " - ", 'CWW18'!F$7))</f>
        <v>Cost adjustment claim 9 - Totex for the control (wastewater) CAC9 - Foul</v>
      </c>
      <c r="D758" s="1578" t="str">
        <f>'CWW18'!$C$114</f>
        <v>£m</v>
      </c>
      <c r="E758" s="1578" t="s">
        <v>31</v>
      </c>
      <c r="F758" s="1593"/>
      <c r="G758" s="1593"/>
      <c r="H758" s="1593"/>
      <c r="I758" s="1593"/>
      <c r="J758" s="1593"/>
      <c r="K758" s="1593"/>
      <c r="L758" s="1593"/>
      <c r="M758" s="1593"/>
      <c r="N758" s="1593"/>
      <c r="O758" s="1593"/>
      <c r="P758" s="1593"/>
      <c r="Q758" s="1593"/>
      <c r="R758" s="1593">
        <f>'CWW18'!DJ114</f>
        <v>0</v>
      </c>
      <c r="S758" s="1593">
        <f>'CWW18'!DS114</f>
        <v>0</v>
      </c>
      <c r="T758" s="1593">
        <f>'CWW18'!EB114</f>
        <v>0</v>
      </c>
      <c r="U758" s="1593">
        <f>'CWW18'!EK114</f>
        <v>0</v>
      </c>
      <c r="V758" s="1593">
        <f>'CWW18'!ET114</f>
        <v>0</v>
      </c>
      <c r="W758" s="1593">
        <f>'CWW18'!FC114</f>
        <v>0</v>
      </c>
      <c r="X758" s="1593">
        <f>'CWW18'!FL114</f>
        <v>0</v>
      </c>
      <c r="Y758" s="1593">
        <f>'CWW18'!FU114</f>
        <v>0</v>
      </c>
    </row>
    <row r="759" spans="2:26">
      <c r="B759" s="1578" t="str">
        <f>'CWW18'!$KS$114</f>
        <v>CWW18_089SWD_PR24</v>
      </c>
      <c r="C759" s="1578" t="str">
        <f>IF(LEN(_xlfn.CONCAT('CWW18'!$B$105, " - ", 'CWW18'!$B$114, " - ", 'CWW18'!G$7))&gt;230,LEFT(_xlfn.CONCAT('CWW18'!$B$105, " - ", 'CWW18'!$B$114, " - ", 'CWW18'!G$7),212)&amp;" [*** truncated]",_xlfn.CONCAT('CWW18'!$B$105, " - ", 'CWW18'!$B$114, " - ", 'CWW18'!G$7))</f>
        <v>Cost adjustment claim 9 - Totex for the control (wastewater) CAC9 - Surface water drainage</v>
      </c>
      <c r="D759" s="1578" t="str">
        <f>'CWW18'!$C$114</f>
        <v>£m</v>
      </c>
      <c r="E759" s="1578" t="s">
        <v>31</v>
      </c>
      <c r="F759" s="1593"/>
      <c r="G759" s="1593"/>
      <c r="H759" s="1593"/>
      <c r="I759" s="1593"/>
      <c r="J759" s="1593"/>
      <c r="K759" s="1593"/>
      <c r="L759" s="1593"/>
      <c r="M759" s="1593"/>
      <c r="N759" s="1593"/>
      <c r="O759" s="1593"/>
      <c r="P759" s="1593"/>
      <c r="Q759" s="1593"/>
      <c r="R759" s="1593">
        <f>'CWW18'!DK114</f>
        <v>0</v>
      </c>
      <c r="S759" s="1593">
        <f>'CWW18'!DT114</f>
        <v>0</v>
      </c>
      <c r="T759" s="1593">
        <f>'CWW18'!EC114</f>
        <v>0</v>
      </c>
      <c r="U759" s="1593">
        <f>'CWW18'!EL114</f>
        <v>0</v>
      </c>
      <c r="V759" s="1593">
        <f>'CWW18'!EU114</f>
        <v>0</v>
      </c>
      <c r="W759" s="1593">
        <f>'CWW18'!FD114</f>
        <v>0</v>
      </c>
      <c r="X759" s="1593">
        <f>'CWW18'!FM114</f>
        <v>0</v>
      </c>
      <c r="Y759" s="1593">
        <f>'CWW18'!FV114</f>
        <v>0</v>
      </c>
    </row>
    <row r="760" spans="2:26">
      <c r="B760" s="1578" t="str">
        <f>'CWW18'!$KT$114</f>
        <v>CWW18_089HD_PR24</v>
      </c>
      <c r="C760" s="1578" t="str">
        <f>IF(LEN(_xlfn.CONCAT('CWW18'!$B$105, " - ", 'CWW18'!$B$114, " - ", 'CWW18'!H$7))&gt;230,LEFT(_xlfn.CONCAT('CWW18'!$B$105, " - ", 'CWW18'!$B$114, " - ", 'CWW18'!H$7),212)&amp;" [*** truncated]",_xlfn.CONCAT('CWW18'!$B$105, " - ", 'CWW18'!$B$114, " - ", 'CWW18'!H$7))</f>
        <v>Cost adjustment claim 9 - Totex for the control (wastewater) CAC9 - Highway drainage</v>
      </c>
      <c r="D760" s="1578" t="str">
        <f>'CWW18'!$C$114</f>
        <v>£m</v>
      </c>
      <c r="E760" s="1578" t="s">
        <v>31</v>
      </c>
      <c r="F760" s="1593"/>
      <c r="G760" s="1593"/>
      <c r="H760" s="1593"/>
      <c r="I760" s="1593"/>
      <c r="J760" s="1593"/>
      <c r="K760" s="1593"/>
      <c r="L760" s="1593"/>
      <c r="M760" s="1593"/>
      <c r="N760" s="1593"/>
      <c r="O760" s="1593"/>
      <c r="P760" s="1593"/>
      <c r="Q760" s="1593"/>
      <c r="R760" s="1593">
        <f>'CWW18'!DL114</f>
        <v>0</v>
      </c>
      <c r="S760" s="1593">
        <f>'CWW18'!DU114</f>
        <v>0</v>
      </c>
      <c r="T760" s="1593">
        <f>'CWW18'!ED114</f>
        <v>0</v>
      </c>
      <c r="U760" s="1593">
        <f>'CWW18'!EM114</f>
        <v>0</v>
      </c>
      <c r="V760" s="1593">
        <f>'CWW18'!EV114</f>
        <v>0</v>
      </c>
      <c r="W760" s="1593">
        <f>'CWW18'!FE114</f>
        <v>0</v>
      </c>
      <c r="X760" s="1593">
        <f>'CWW18'!FN114</f>
        <v>0</v>
      </c>
      <c r="Y760" s="1593">
        <f>'CWW18'!FW114</f>
        <v>0</v>
      </c>
    </row>
    <row r="761" spans="2:26">
      <c r="B761" s="1578" t="str">
        <f>'CWW18'!$KU$114</f>
        <v>CWW18_089STD_PR24</v>
      </c>
      <c r="C761" s="1578" t="str">
        <f>IF(LEN(_xlfn.CONCAT('CWW18'!$B$105, " - ", 'CWW18'!$B$114, " - ", 'CWW18'!I$7))&gt;230,LEFT(_xlfn.CONCAT('CWW18'!$B$105, " - ", 'CWW18'!$B$114, " - ", 'CWW18'!I$7),212)&amp;" [*** truncated]",_xlfn.CONCAT('CWW18'!$B$105, " - ", 'CWW18'!$B$114, " - ", 'CWW18'!I$7))</f>
        <v>Cost adjustment claim 9 - Totex for the control (wastewater) CAC9 - Sewage treatment and disposal</v>
      </c>
      <c r="D761" s="1578" t="str">
        <f>'CWW18'!$C$114</f>
        <v>£m</v>
      </c>
      <c r="E761" s="1578" t="s">
        <v>31</v>
      </c>
      <c r="F761" s="1593"/>
      <c r="G761" s="1593"/>
      <c r="H761" s="1593"/>
      <c r="I761" s="1593"/>
      <c r="J761" s="1593"/>
      <c r="K761" s="1593"/>
      <c r="L761" s="1593"/>
      <c r="M761" s="1593"/>
      <c r="N761" s="1593"/>
      <c r="O761" s="1593"/>
      <c r="P761" s="1593"/>
      <c r="Q761" s="1593"/>
      <c r="R761" s="1593">
        <f>'CWW18'!DM114</f>
        <v>0</v>
      </c>
      <c r="S761" s="1593">
        <f>'CWW18'!DV114</f>
        <v>0</v>
      </c>
      <c r="T761" s="1593">
        <f>'CWW18'!EE114</f>
        <v>0</v>
      </c>
      <c r="U761" s="1593">
        <f>'CWW18'!EN114</f>
        <v>0</v>
      </c>
      <c r="V761" s="1593">
        <f>'CWW18'!EW114</f>
        <v>0</v>
      </c>
      <c r="W761" s="1593">
        <f>'CWW18'!FF114</f>
        <v>0</v>
      </c>
      <c r="X761" s="1593">
        <f>'CWW18'!FO114</f>
        <v>0</v>
      </c>
      <c r="Y761" s="1593">
        <f>'CWW18'!FX114</f>
        <v>0</v>
      </c>
    </row>
    <row r="762" spans="2:26">
      <c r="B762" s="1578" t="str">
        <f>'CWW18'!$KV$114</f>
        <v>CWW18_089SLT_PR24</v>
      </c>
      <c r="C762" s="1578" t="str">
        <f>IF(LEN(_xlfn.CONCAT('CWW18'!$B$105, " - ", 'CWW18'!$B$114, " - ", 'CWW18'!J$7))&gt;230,LEFT(_xlfn.CONCAT('CWW18'!$B$105, " - ", 'CWW18'!$B$114, " - ", 'CWW18'!J$7),212)&amp;" [*** truncated]",_xlfn.CONCAT('CWW18'!$B$105, " - ", 'CWW18'!$B$114, " - ", 'CWW18'!J$7))</f>
        <v>Cost adjustment claim 9 - Totex for the control (wastewater) CAC9 - Imported sludge liquor treatment</v>
      </c>
      <c r="D762" s="1578" t="str">
        <f>'CWW18'!$C$114</f>
        <v>£m</v>
      </c>
      <c r="E762" s="1578" t="s">
        <v>31</v>
      </c>
      <c r="F762" s="1593"/>
      <c r="G762" s="1593"/>
      <c r="H762" s="1593"/>
      <c r="I762" s="1593"/>
      <c r="J762" s="1593"/>
      <c r="K762" s="1593"/>
      <c r="L762" s="1593"/>
      <c r="M762" s="1593"/>
      <c r="N762" s="1593"/>
      <c r="O762" s="1593"/>
      <c r="P762" s="1593"/>
      <c r="Q762" s="1593"/>
      <c r="R762" s="1593">
        <f>'CWW18'!DN114</f>
        <v>0</v>
      </c>
      <c r="S762" s="1593">
        <f>'CWW18'!DW114</f>
        <v>0</v>
      </c>
      <c r="T762" s="1593">
        <f>'CWW18'!EF114</f>
        <v>0</v>
      </c>
      <c r="U762" s="1593">
        <f>'CWW18'!EO114</f>
        <v>0</v>
      </c>
      <c r="V762" s="1593">
        <f>'CWW18'!EX114</f>
        <v>0</v>
      </c>
      <c r="W762" s="1593">
        <f>'CWW18'!FG114</f>
        <v>0</v>
      </c>
      <c r="X762" s="1593">
        <f>'CWW18'!FP114</f>
        <v>0</v>
      </c>
      <c r="Y762" s="1593">
        <f>'CWW18'!FY114</f>
        <v>0</v>
      </c>
    </row>
    <row r="763" spans="2:26">
      <c r="B763" s="1578" t="str">
        <f>'CWW18'!$KW$114</f>
        <v>CWW18_089STP_PR24</v>
      </c>
      <c r="C763" s="1578" t="str">
        <f>IF(LEN(_xlfn.CONCAT('CWW18'!$B$105, " - ", 'CWW18'!$B$114, " - ", 'CWW18'!K$7))&gt;230,LEFT(_xlfn.CONCAT('CWW18'!$B$105, " - ", 'CWW18'!$B$114, " - ", 'CWW18'!K$7),212)&amp;" [*** truncated]",_xlfn.CONCAT('CWW18'!$B$105, " - ", 'CWW18'!$B$114, " - ", 'CWW18'!K$7))</f>
        <v>Cost adjustment claim 9 - Totex for the control (wastewater) CAC9 - Sludge transport</v>
      </c>
      <c r="D763" s="1578" t="str">
        <f>'CWW18'!$C$114</f>
        <v>£m</v>
      </c>
      <c r="E763" s="1578" t="s">
        <v>31</v>
      </c>
      <c r="F763" s="1593"/>
      <c r="G763" s="1593"/>
      <c r="H763" s="1593"/>
      <c r="I763" s="1593"/>
      <c r="J763" s="1593"/>
      <c r="K763" s="1593"/>
      <c r="L763" s="1593"/>
      <c r="M763" s="1593"/>
      <c r="N763" s="1593"/>
      <c r="O763" s="1593"/>
      <c r="P763" s="1593"/>
      <c r="Q763" s="1593"/>
      <c r="R763" s="1593">
        <f>'CWW18'!DO114</f>
        <v>0</v>
      </c>
      <c r="S763" s="1593">
        <f>'CWW18'!DX114</f>
        <v>0</v>
      </c>
      <c r="T763" s="1593">
        <f>'CWW18'!EG114</f>
        <v>0</v>
      </c>
      <c r="U763" s="1593">
        <f>'CWW18'!EP114</f>
        <v>0</v>
      </c>
      <c r="V763" s="1593">
        <f>'CWW18'!EY114</f>
        <v>0</v>
      </c>
      <c r="W763" s="1593">
        <f>'CWW18'!FH114</f>
        <v>0</v>
      </c>
      <c r="X763" s="1593">
        <f>'CWW18'!FQ114</f>
        <v>0</v>
      </c>
      <c r="Y763" s="1593">
        <f>'CWW18'!FZ114</f>
        <v>0</v>
      </c>
    </row>
    <row r="764" spans="2:26">
      <c r="B764" s="1578" t="str">
        <f>'CWW18'!$KX$114</f>
        <v>CWW18_089SDT_PR24</v>
      </c>
      <c r="C764" s="1578" t="str">
        <f>IF(LEN(_xlfn.CONCAT('CWW18'!$B$105, " - ", 'CWW18'!$B$114, " - ", 'CWW18'!L$7))&gt;230,LEFT(_xlfn.CONCAT('CWW18'!$B$105, " - ", 'CWW18'!$B$114, " - ", 'CWW18'!L$7),212)&amp;" [*** truncated]",_xlfn.CONCAT('CWW18'!$B$105, " - ", 'CWW18'!$B$114, " - ", 'CWW18'!L$7))</f>
        <v>Cost adjustment claim 9 - Totex for the control (wastewater) CAC9 - Sludge treatment</v>
      </c>
      <c r="D764" s="1578" t="str">
        <f>'CWW18'!$C$114</f>
        <v>£m</v>
      </c>
      <c r="E764" s="1578" t="s">
        <v>31</v>
      </c>
      <c r="F764" s="1593"/>
      <c r="G764" s="1593"/>
      <c r="H764" s="1593"/>
      <c r="I764" s="1593"/>
      <c r="J764" s="1593"/>
      <c r="K764" s="1593"/>
      <c r="L764" s="1593"/>
      <c r="M764" s="1593"/>
      <c r="N764" s="1593"/>
      <c r="O764" s="1593"/>
      <c r="P764" s="1593"/>
      <c r="Q764" s="1593"/>
      <c r="R764" s="1593">
        <f>'CWW18'!DP114</f>
        <v>0</v>
      </c>
      <c r="S764" s="1593">
        <f>'CWW18'!DY114</f>
        <v>0</v>
      </c>
      <c r="T764" s="1593">
        <f>'CWW18'!EH114</f>
        <v>0</v>
      </c>
      <c r="U764" s="1593">
        <f>'CWW18'!EQ114</f>
        <v>0</v>
      </c>
      <c r="V764" s="1593">
        <f>'CWW18'!EZ114</f>
        <v>0</v>
      </c>
      <c r="W764" s="1593">
        <f>'CWW18'!FI114</f>
        <v>0</v>
      </c>
      <c r="X764" s="1593">
        <f>'CWW18'!FR114</f>
        <v>0</v>
      </c>
      <c r="Y764" s="1593">
        <f>'CWW18'!GA114</f>
        <v>0</v>
      </c>
    </row>
    <row r="765" spans="2:26">
      <c r="B765" s="1578" t="str">
        <f>'CWW18'!$KY$114</f>
        <v>CWW18_089SDD_PR24</v>
      </c>
      <c r="C765" s="1578" t="str">
        <f>IF(LEN(_xlfn.CONCAT('CWW18'!$B$105, " - ", 'CWW18'!$B$114, " - ", 'CWW18'!M$7))&gt;230,LEFT(_xlfn.CONCAT('CWW18'!$B$105, " - ", 'CWW18'!$B$114, " - ", 'CWW18'!M$7),212)&amp;" [*** truncated]",_xlfn.CONCAT('CWW18'!$B$105, " - ", 'CWW18'!$B$114, " - ", 'CWW18'!M$7))</f>
        <v>Cost adjustment claim 9 - Totex for the control (wastewater) CAC9 - Sludge disposal</v>
      </c>
      <c r="D765" s="1578" t="str">
        <f>'CWW18'!$C$114</f>
        <v>£m</v>
      </c>
      <c r="E765" s="1578" t="s">
        <v>31</v>
      </c>
      <c r="F765" s="1593"/>
      <c r="G765" s="1593"/>
      <c r="H765" s="1593"/>
      <c r="I765" s="1593"/>
      <c r="J765" s="1593"/>
      <c r="K765" s="1593"/>
      <c r="L765" s="1593"/>
      <c r="M765" s="1593"/>
      <c r="N765" s="1593"/>
      <c r="O765" s="1593"/>
      <c r="P765" s="1593"/>
      <c r="Q765" s="1593"/>
      <c r="R765" s="1593">
        <f>'CWW18'!DQ114</f>
        <v>0</v>
      </c>
      <c r="S765" s="1593">
        <f>'CWW18'!DZ114</f>
        <v>0</v>
      </c>
      <c r="T765" s="1593">
        <f>'CWW18'!EI114</f>
        <v>0</v>
      </c>
      <c r="U765" s="1593">
        <f>'CWW18'!ER114</f>
        <v>0</v>
      </c>
      <c r="V765" s="1593">
        <f>'CWW18'!FA114</f>
        <v>0</v>
      </c>
      <c r="W765" s="1593">
        <f>'CWW18'!FJ114</f>
        <v>0</v>
      </c>
      <c r="X765" s="1593">
        <f>'CWW18'!FS114</f>
        <v>0</v>
      </c>
      <c r="Y765" s="1593">
        <f>'CWW18'!GB114</f>
        <v>0</v>
      </c>
    </row>
    <row r="766" spans="2:26">
      <c r="B766" s="1578" t="str">
        <f>'CWW18'!$KZ$114</f>
        <v>CWW18_089TOT_PR24</v>
      </c>
      <c r="C766" s="1578" t="str">
        <f>IF(LEN(_xlfn.CONCAT('CWW18'!$B$105, " - ", 'CWW18'!$B$114, " - ", 'CWW18'!N$6))&gt;230,LEFT(_xlfn.CONCAT('CWW18'!$B$105, " - ", 'CWW18'!$B$114, " - ", 'CWW18'!N$6),212)&amp;" [*** truncated]",_xlfn.CONCAT('CWW18'!$B$105, " - ", 'CWW18'!$B$114, " - ", 'CWW18'!N$6))</f>
        <v>Cost adjustment claim 9 - Totex for the control (wastewater) CAC9 - Total</v>
      </c>
      <c r="D766" s="1578" t="str">
        <f>'CWW18'!$C$114</f>
        <v>£m</v>
      </c>
      <c r="E766" s="1578" t="s">
        <v>31</v>
      </c>
      <c r="F766" s="1593"/>
      <c r="G766" s="1593"/>
      <c r="H766" s="1593"/>
      <c r="I766" s="1593"/>
      <c r="J766" s="1593"/>
      <c r="K766" s="1593"/>
      <c r="L766" s="1593"/>
      <c r="M766" s="1593"/>
      <c r="N766" s="1593"/>
      <c r="O766" s="1593"/>
      <c r="P766" s="1593"/>
      <c r="Q766" s="1593"/>
      <c r="R766" s="1593">
        <f>'CWW18'!DR114</f>
        <v>0</v>
      </c>
      <c r="S766" s="1593">
        <f>'CWW18'!EA114</f>
        <v>0</v>
      </c>
      <c r="T766" s="1593">
        <f>'CWW18'!EJ114</f>
        <v>0</v>
      </c>
      <c r="U766" s="1593">
        <f>'CWW18'!ES114</f>
        <v>0</v>
      </c>
      <c r="V766" s="1593">
        <f>'CWW18'!FB114</f>
        <v>0</v>
      </c>
      <c r="W766" s="1593">
        <f>'CWW18'!FK114</f>
        <v>0</v>
      </c>
      <c r="X766" s="1593">
        <f>'CWW18'!FT114</f>
        <v>0</v>
      </c>
      <c r="Y766" s="1593">
        <f>'CWW18'!GC114</f>
        <v>0</v>
      </c>
    </row>
    <row r="767" spans="2:26">
      <c r="B767" s="1578" t="str">
        <f>'CWW18'!$GM118</f>
        <v>CWW18_091_PR24</v>
      </c>
      <c r="C767" s="1578" t="str">
        <f>IF(LEN(_xlfn.CONCAT('CWW18'!$B$117, " - ", 'CWW18'!$B118, " - ", 'CWW18'!$E$6))&gt;230,LEFT(_xlfn.CONCAT('CWW18'!$B$117, " - ", 'CWW18'!$B118, " - ", 'CWW18'!$E$6),212)&amp;" [*** truncated]",_xlfn.CONCAT('CWW18'!$B$117, " - ", 'CWW18'!$B118, " - ", 'CWW18'!$E$6))</f>
        <v>Cost adjustment claim 10 - Description of cost adjustment claim (wastewater) CAC10 - Additional information</v>
      </c>
      <c r="D767" s="1578" t="str">
        <f>'CWW18'!C118</f>
        <v>text</v>
      </c>
      <c r="E767" s="1578" t="s">
        <v>31</v>
      </c>
      <c r="Z767" s="1578">
        <f>'CWW18'!E118</f>
        <v>0</v>
      </c>
    </row>
    <row r="768" spans="2:26">
      <c r="B768" s="1578" t="str">
        <f>'CWW18'!$GM119</f>
        <v>CWW18_092_PR24</v>
      </c>
      <c r="C768" s="1578" t="str">
        <f>IF(LEN(_xlfn.CONCAT('CWW18'!$B$117, " - ", 'CWW18'!$B119, " - ", 'CWW18'!$E$6))&gt;230,LEFT(_xlfn.CONCAT('CWW18'!$B$117, " - ", 'CWW18'!$B119, " - ", 'CWW18'!$E$6),212)&amp;" [*** truncated]",_xlfn.CONCAT('CWW18'!$B$117, " - ", 'CWW18'!$B119, " - ", 'CWW18'!$E$6))</f>
        <v>Cost adjustment claim 10 - Type of cost adjustment claim (wastewater) CAC10 - Additional information</v>
      </c>
      <c r="D768" s="1578" t="str">
        <f>'CWW18'!C119</f>
        <v>text</v>
      </c>
      <c r="E768" s="1578" t="s">
        <v>31</v>
      </c>
      <c r="Z768" s="1578">
        <f>'CWW18'!E119</f>
        <v>0</v>
      </c>
    </row>
    <row r="769" spans="2:26">
      <c r="B769" s="1578" t="str">
        <f>'CWW18'!$GM120</f>
        <v>CWW18_093_PR24</v>
      </c>
      <c r="C769" s="1578" t="str">
        <f>IF(LEN(_xlfn.CONCAT('CWW18'!$B$117, " - ", 'CWW18'!$B120, " - ", 'CWW18'!$E$6))&gt;230,LEFT(_xlfn.CONCAT('CWW18'!$B$117, " - ", 'CWW18'!$B120, " - ", 'CWW18'!$E$6),212)&amp;" [*** truncated]",_xlfn.CONCAT('CWW18'!$B$117, " - ", 'CWW18'!$B120, " - ", 'CWW18'!$E$6))</f>
        <v>Cost adjustment claim 10 - Symmetrical or non-symmetrical (wastewater) CAC10 - Additional information</v>
      </c>
      <c r="D769" s="1578" t="str">
        <f>'CWW18'!C120</f>
        <v>text</v>
      </c>
      <c r="E769" s="1578" t="s">
        <v>31</v>
      </c>
      <c r="Z769" s="1578">
        <f>'CWW18'!E120</f>
        <v>0</v>
      </c>
    </row>
    <row r="770" spans="2:26">
      <c r="B770" s="1578" t="str">
        <f>'CWW18'!$GM121</f>
        <v>CWW18_094_PR24</v>
      </c>
      <c r="C770" s="1578" t="str">
        <f>IF(LEN(_xlfn.CONCAT('CWW18'!$B$117, " - ", 'CWW18'!$B121, " - ", 'CWW18'!$E$6))&gt;230,LEFT(_xlfn.CONCAT('CWW18'!$B$117, " - ", 'CWW18'!$B121, " - ", 'CWW18'!$E$6),212)&amp;" [*** truncated]",_xlfn.CONCAT('CWW18'!$B$117, " - ", 'CWW18'!$B121, " - ", 'CWW18'!$E$6))</f>
        <v>Cost adjustment claim 10 - Reference to business plan supporting evidence (wastewater) CAC10 - Additional information</v>
      </c>
      <c r="D770" s="1578" t="str">
        <f>'CWW18'!C121</f>
        <v>text</v>
      </c>
      <c r="E770" s="1578" t="s">
        <v>31</v>
      </c>
      <c r="Z770" s="1578">
        <f>'CWW18'!E121</f>
        <v>0</v>
      </c>
    </row>
    <row r="771" spans="2:26">
      <c r="B771" s="1578" t="str">
        <f>'CWW18'!$GM122</f>
        <v>CWW18_095_PR24</v>
      </c>
      <c r="C771" s="1578" t="str">
        <f>IF(LEN(_xlfn.CONCAT('CWW18'!$B$117, " - ", 'CWW18'!$B122, " - ", 'CWW18'!$E$6))&gt;230,LEFT(_xlfn.CONCAT('CWW18'!$B$117, " - ", 'CWW18'!$B122, " - ", 'CWW18'!$E$6),212)&amp;" [*** truncated]",_xlfn.CONCAT('CWW18'!$B$117, " - ", 'CWW18'!$B122, " - ", 'CWW18'!$E$6))</f>
        <v>Cost adjustment claim 10 - Total gross value of the claim (wastewater) CAC10 - Additional information</v>
      </c>
      <c r="D771" s="1578" t="str">
        <f>'CWW18'!C122</f>
        <v>£m</v>
      </c>
      <c r="E771" s="1578" t="s">
        <v>31</v>
      </c>
      <c r="Z771" s="1593">
        <f>'CWW18'!E122</f>
        <v>0</v>
      </c>
    </row>
    <row r="772" spans="2:26">
      <c r="B772" s="1578" t="str">
        <f>'CWW18'!$GM123</f>
        <v>CWW18_096_PR24</v>
      </c>
      <c r="C772" s="1578" t="str">
        <f>IF(LEN(_xlfn.CONCAT('CWW18'!$B$117, " - ", 'CWW18'!$B123, " - ", 'CWW18'!$E$6))&gt;230,LEFT(_xlfn.CONCAT('CWW18'!$B$117, " - ", 'CWW18'!$B123, " - ", 'CWW18'!$E$6),212)&amp;" [*** truncated]",_xlfn.CONCAT('CWW18'!$B$117, " - ", 'CWW18'!$B123, " - ", 'CWW18'!$E$6))</f>
        <v>Cost adjustment claim 10 - Implicit allowance (wastewater) CAC10 - Additional information</v>
      </c>
      <c r="D772" s="1578" t="str">
        <f>'CWW18'!C123</f>
        <v>£m</v>
      </c>
      <c r="E772" s="1578" t="s">
        <v>31</v>
      </c>
      <c r="Z772" s="1593">
        <f>'CWW18'!E123</f>
        <v>0</v>
      </c>
    </row>
    <row r="773" spans="2:26">
      <c r="B773" s="1578" t="str">
        <f>'CWW18'!$GM124</f>
        <v>CWW18_097_PR24</v>
      </c>
      <c r="C773" s="1578" t="str">
        <f>IF(LEN(_xlfn.CONCAT('CWW18'!$B$117, " - ", 'CWW18'!$B124, " - ", 'CWW18'!$E$6))&gt;230,LEFT(_xlfn.CONCAT('CWW18'!$B$117, " - ", 'CWW18'!$B124, " - ", 'CWW18'!$E$6),212)&amp;" [*** truncated]",_xlfn.CONCAT('CWW18'!$B$117, " - ", 'CWW18'!$B124, " - ", 'CWW18'!$E$6))</f>
        <v>Cost adjustment claim 10 - Total net value of the claim (wastewater) CAC10 - Additional information</v>
      </c>
      <c r="D773" s="1578" t="str">
        <f>'CWW18'!C124</f>
        <v>£m</v>
      </c>
      <c r="E773" s="1578" t="s">
        <v>31</v>
      </c>
      <c r="Z773" s="1593">
        <f>'CWW18'!E124</f>
        <v>0</v>
      </c>
    </row>
    <row r="774" spans="2:26">
      <c r="B774" s="1578" t="str">
        <f>'CWW18'!$GM125</f>
        <v>CWW18_098_PR24</v>
      </c>
      <c r="C774" s="1578" t="str">
        <f>IF(LEN(_xlfn.CONCAT('CWW18'!$B$117, " - ", 'CWW18'!$B125, " - ", 'CWW18'!$E$6))&gt;230,LEFT(_xlfn.CONCAT('CWW18'!$B$117, " - ", 'CWW18'!$B125, " - ", 'CWW18'!$E$6),212)&amp;" [*** truncated]",_xlfn.CONCAT('CWW18'!$B$117, " - ", 'CWW18'!$B125, " - ", 'CWW18'!$E$6))</f>
        <v>Cost adjustment claim 10 - Historic total expenditure (wastewater) CAC10 - Additional information</v>
      </c>
      <c r="D774" s="1578" t="str">
        <f>'CWW18'!C125</f>
        <v>£m</v>
      </c>
      <c r="E774" s="1578" t="s">
        <v>31</v>
      </c>
      <c r="Z774" s="1593">
        <f>'CWW18'!E125</f>
        <v>0</v>
      </c>
    </row>
    <row r="775" spans="2:26">
      <c r="B775" s="1578" t="str">
        <f>'CWW18'!$GM126</f>
        <v>CWW18_099_PR24</v>
      </c>
      <c r="C775" s="1578" t="str">
        <f>IF(LEN(_xlfn.CONCAT('CWW18'!$B$117, " - ", 'CWW18'!$B126, " - ", 'CWW18'!$E$6))&gt;230,LEFT(_xlfn.CONCAT('CWW18'!$B$117, " - ", 'CWW18'!$B126, " - ", 'CWW18'!$E$6),212)&amp;" [*** truncated]",_xlfn.CONCAT('CWW18'!$B$117, " - ", 'CWW18'!$B126, " - ", 'CWW18'!$E$6))</f>
        <v>Cost adjustment claim 10 - Totex for the control (wastewater) CAC10 - Additional information</v>
      </c>
      <c r="D775" s="1578" t="str">
        <f>'CWW18'!C126</f>
        <v>£m</v>
      </c>
      <c r="E775" s="1578" t="s">
        <v>31</v>
      </c>
      <c r="Z775" s="1593">
        <f>'CWW18'!E126</f>
        <v>0</v>
      </c>
    </row>
    <row r="776" spans="2:26">
      <c r="B776" s="1586" t="str">
        <f>'CWW18'!$GM127</f>
        <v>CWW18_100_PR24</v>
      </c>
      <c r="C776" s="1578" t="str">
        <f>IF(LEN(_xlfn.CONCAT('CWW18'!$B$117, " - ", 'CWW18'!$B127, " - ", 'CWW18'!$E$6))&gt;230,LEFT(_xlfn.CONCAT('CWW18'!$B$117, " - ", 'CWW18'!$B127, " - ", 'CWW18'!$E$6),212)&amp;" [*** truncated]",_xlfn.CONCAT('CWW18'!$B$117, " - ", 'CWW18'!$B127, " - ", 'CWW18'!$E$6))</f>
        <v>Cost adjustment claim 10 - Materiality (wastewater) CAC10 - Additional information</v>
      </c>
      <c r="D776" s="1578" t="str">
        <f>'CWW18'!C127</f>
        <v>%</v>
      </c>
      <c r="E776" s="1578" t="s">
        <v>31</v>
      </c>
      <c r="Z776" s="1578" t="str">
        <f>'CWW18'!E127</f>
        <v/>
      </c>
    </row>
    <row r="777" spans="2:26">
      <c r="B777" s="1578" t="str">
        <f>'CWW18'!$KR$122</f>
        <v>CWW18_095F_PR24</v>
      </c>
      <c r="C777" s="1578" t="str">
        <f>IF(LEN(_xlfn.CONCAT('CWW18'!$B$117, " - ", 'CWW18'!$B$122, " - ", 'CWW18'!F$7))&gt;230,LEFT(_xlfn.CONCAT('CWW18'!$B$117, " - ", 'CWW18'!$B$122, " - ", 'CWW18'!F$7),212)&amp;" [*** truncated]",_xlfn.CONCAT('CWW18'!$B$117, " - ", 'CWW18'!$B$122, " - ", 'CWW18'!F$7))</f>
        <v>Cost adjustment claim 10 - Total gross value of the claim (wastewater) CAC10 - Foul</v>
      </c>
      <c r="D777" s="1578" t="str">
        <f>'CWW18'!$C$122</f>
        <v>£m</v>
      </c>
      <c r="E777" s="1578" t="s">
        <v>31</v>
      </c>
      <c r="F777" s="1593"/>
      <c r="G777" s="1593"/>
      <c r="H777" s="1593"/>
      <c r="I777" s="1593"/>
      <c r="J777" s="1593"/>
      <c r="K777" s="1593"/>
      <c r="L777" s="1593"/>
      <c r="M777" s="1593"/>
      <c r="N777" s="1593"/>
      <c r="O777" s="1593"/>
      <c r="P777" s="1593"/>
      <c r="Q777" s="1593"/>
      <c r="R777" s="1593">
        <f>'CWW18'!DJ122</f>
        <v>0</v>
      </c>
      <c r="S777" s="1593">
        <f>'CWW18'!DS122</f>
        <v>0</v>
      </c>
      <c r="T777" s="1593">
        <f>'CWW18'!EB122</f>
        <v>0</v>
      </c>
      <c r="U777" s="1593">
        <f>'CWW18'!EK122</f>
        <v>0</v>
      </c>
      <c r="V777" s="1593">
        <f>'CWW18'!ET122</f>
        <v>0</v>
      </c>
      <c r="W777" s="1593">
        <f>'CWW18'!FC122</f>
        <v>0</v>
      </c>
      <c r="X777" s="1593">
        <f>'CWW18'!FL122</f>
        <v>0</v>
      </c>
      <c r="Y777" s="1593">
        <f>'CWW18'!FU122</f>
        <v>0</v>
      </c>
    </row>
    <row r="778" spans="2:26">
      <c r="B778" s="1578" t="str">
        <f>'CWW18'!$KS$122</f>
        <v>CWW18_095SWD_PR24</v>
      </c>
      <c r="C778" s="1578" t="str">
        <f>IF(LEN(_xlfn.CONCAT('CWW18'!$B$117, " - ", 'CWW18'!$B$122, " - ", 'CWW18'!G$7))&gt;230,LEFT(_xlfn.CONCAT('CWW18'!$B$117, " - ", 'CWW18'!$B$122, " - ", 'CWW18'!G$7),212)&amp;" [*** truncated]",_xlfn.CONCAT('CWW18'!$B$117, " - ", 'CWW18'!$B$122, " - ", 'CWW18'!G$7))</f>
        <v>Cost adjustment claim 10 - Total gross value of the claim (wastewater) CAC10 - Surface water drainage</v>
      </c>
      <c r="D778" s="1578" t="str">
        <f>'CWW18'!$C$122</f>
        <v>£m</v>
      </c>
      <c r="E778" s="1578" t="s">
        <v>31</v>
      </c>
      <c r="F778" s="1593"/>
      <c r="G778" s="1593"/>
      <c r="H778" s="1593"/>
      <c r="I778" s="1593"/>
      <c r="J778" s="1593"/>
      <c r="K778" s="1593"/>
      <c r="L778" s="1593"/>
      <c r="M778" s="1593"/>
      <c r="N778" s="1593"/>
      <c r="O778" s="1593"/>
      <c r="P778" s="1593"/>
      <c r="Q778" s="1593"/>
      <c r="R778" s="1593">
        <f>'CWW18'!DK122</f>
        <v>0</v>
      </c>
      <c r="S778" s="1593">
        <f>'CWW18'!DT122</f>
        <v>0</v>
      </c>
      <c r="T778" s="1593">
        <f>'CWW18'!EC122</f>
        <v>0</v>
      </c>
      <c r="U778" s="1593">
        <f>'CWW18'!EL122</f>
        <v>0</v>
      </c>
      <c r="V778" s="1593">
        <f>'CWW18'!EU122</f>
        <v>0</v>
      </c>
      <c r="W778" s="1593">
        <f>'CWW18'!FD122</f>
        <v>0</v>
      </c>
      <c r="X778" s="1593">
        <f>'CWW18'!FM122</f>
        <v>0</v>
      </c>
      <c r="Y778" s="1593">
        <f>'CWW18'!FV122</f>
        <v>0</v>
      </c>
    </row>
    <row r="779" spans="2:26">
      <c r="B779" s="1578" t="str">
        <f>'CWW18'!$KT$122</f>
        <v>CWW18_095HD_PR24</v>
      </c>
      <c r="C779" s="1578" t="str">
        <f>IF(LEN(_xlfn.CONCAT('CWW18'!$B$117, " - ", 'CWW18'!$B$122, " - ", 'CWW18'!H$7))&gt;230,LEFT(_xlfn.CONCAT('CWW18'!$B$117, " - ", 'CWW18'!$B$122, " - ", 'CWW18'!H$7),212)&amp;" [*** truncated]",_xlfn.CONCAT('CWW18'!$B$117, " - ", 'CWW18'!$B$122, " - ", 'CWW18'!H$7))</f>
        <v>Cost adjustment claim 10 - Total gross value of the claim (wastewater) CAC10 - Highway drainage</v>
      </c>
      <c r="D779" s="1578" t="str">
        <f>'CWW18'!$C$122</f>
        <v>£m</v>
      </c>
      <c r="E779" s="1578" t="s">
        <v>31</v>
      </c>
      <c r="F779" s="1593"/>
      <c r="G779" s="1593"/>
      <c r="H779" s="1593"/>
      <c r="I779" s="1593"/>
      <c r="J779" s="1593"/>
      <c r="K779" s="1593"/>
      <c r="L779" s="1593"/>
      <c r="M779" s="1593"/>
      <c r="N779" s="1593"/>
      <c r="O779" s="1593"/>
      <c r="P779" s="1593"/>
      <c r="Q779" s="1593"/>
      <c r="R779" s="1593">
        <f>'CWW18'!DL122</f>
        <v>0</v>
      </c>
      <c r="S779" s="1593">
        <f>'CWW18'!DU122</f>
        <v>0</v>
      </c>
      <c r="T779" s="1593">
        <f>'CWW18'!ED122</f>
        <v>0</v>
      </c>
      <c r="U779" s="1593">
        <f>'CWW18'!EM122</f>
        <v>0</v>
      </c>
      <c r="V779" s="1593">
        <f>'CWW18'!EV122</f>
        <v>0</v>
      </c>
      <c r="W779" s="1593">
        <f>'CWW18'!FE122</f>
        <v>0</v>
      </c>
      <c r="X779" s="1593">
        <f>'CWW18'!FN122</f>
        <v>0</v>
      </c>
      <c r="Y779" s="1593">
        <f>'CWW18'!FW122</f>
        <v>0</v>
      </c>
    </row>
    <row r="780" spans="2:26">
      <c r="B780" s="1578" t="str">
        <f>'CWW18'!$KU$122</f>
        <v>CWW18_095STD_PR24</v>
      </c>
      <c r="C780" s="1578" t="str">
        <f>IF(LEN(_xlfn.CONCAT('CWW18'!$B$117, " - ", 'CWW18'!$B$122, " - ", 'CWW18'!I$7))&gt;230,LEFT(_xlfn.CONCAT('CWW18'!$B$117, " - ", 'CWW18'!$B$122, " - ", 'CWW18'!I$7),212)&amp;" [*** truncated]",_xlfn.CONCAT('CWW18'!$B$117, " - ", 'CWW18'!$B$122, " - ", 'CWW18'!I$7))</f>
        <v>Cost adjustment claim 10 - Total gross value of the claim (wastewater) CAC10 - Sewage treatment and disposal</v>
      </c>
      <c r="D780" s="1578" t="str">
        <f>'CWW18'!$C$122</f>
        <v>£m</v>
      </c>
      <c r="E780" s="1578" t="s">
        <v>31</v>
      </c>
      <c r="F780" s="1593"/>
      <c r="G780" s="1593"/>
      <c r="H780" s="1593"/>
      <c r="I780" s="1593"/>
      <c r="J780" s="1593"/>
      <c r="K780" s="1593"/>
      <c r="L780" s="1593"/>
      <c r="M780" s="1593"/>
      <c r="N780" s="1593"/>
      <c r="O780" s="1593"/>
      <c r="P780" s="1593"/>
      <c r="Q780" s="1593"/>
      <c r="R780" s="1593">
        <f>'CWW18'!DM122</f>
        <v>0</v>
      </c>
      <c r="S780" s="1593">
        <f>'CWW18'!DV122</f>
        <v>0</v>
      </c>
      <c r="T780" s="1593">
        <f>'CWW18'!EE122</f>
        <v>0</v>
      </c>
      <c r="U780" s="1593">
        <f>'CWW18'!EN122</f>
        <v>0</v>
      </c>
      <c r="V780" s="1593">
        <f>'CWW18'!EW122</f>
        <v>0</v>
      </c>
      <c r="W780" s="1593">
        <f>'CWW18'!FF122</f>
        <v>0</v>
      </c>
      <c r="X780" s="1593">
        <f>'CWW18'!FO122</f>
        <v>0</v>
      </c>
      <c r="Y780" s="1593">
        <f>'CWW18'!FX122</f>
        <v>0</v>
      </c>
    </row>
    <row r="781" spans="2:26">
      <c r="B781" s="1578" t="str">
        <f>'CWW18'!$KV$122</f>
        <v>CWW18_095SLT_PR24</v>
      </c>
      <c r="C781" s="1578" t="str">
        <f>IF(LEN(_xlfn.CONCAT('CWW18'!$B$117, " - ", 'CWW18'!$B$122, " - ", 'CWW18'!J$7))&gt;230,LEFT(_xlfn.CONCAT('CWW18'!$B$117, " - ", 'CWW18'!$B$122, " - ", 'CWW18'!J$7),212)&amp;" [*** truncated]",_xlfn.CONCAT('CWW18'!$B$117, " - ", 'CWW18'!$B$122, " - ", 'CWW18'!J$7))</f>
        <v>Cost adjustment claim 10 - Total gross value of the claim (wastewater) CAC10 - Imported sludge liquor treatment</v>
      </c>
      <c r="D781" s="1578" t="str">
        <f>'CWW18'!$C$122</f>
        <v>£m</v>
      </c>
      <c r="E781" s="1578" t="s">
        <v>31</v>
      </c>
      <c r="F781" s="1593"/>
      <c r="G781" s="1593"/>
      <c r="H781" s="1593"/>
      <c r="I781" s="1593"/>
      <c r="J781" s="1593"/>
      <c r="K781" s="1593"/>
      <c r="L781" s="1593"/>
      <c r="M781" s="1593"/>
      <c r="N781" s="1593"/>
      <c r="O781" s="1593"/>
      <c r="P781" s="1593"/>
      <c r="Q781" s="1593"/>
      <c r="R781" s="1593">
        <f>'CWW18'!DN122</f>
        <v>0</v>
      </c>
      <c r="S781" s="1593">
        <f>'CWW18'!DW122</f>
        <v>0</v>
      </c>
      <c r="T781" s="1593">
        <f>'CWW18'!EF122</f>
        <v>0</v>
      </c>
      <c r="U781" s="1593">
        <f>'CWW18'!EO122</f>
        <v>0</v>
      </c>
      <c r="V781" s="1593">
        <f>'CWW18'!EX122</f>
        <v>0</v>
      </c>
      <c r="W781" s="1593">
        <f>'CWW18'!FG122</f>
        <v>0</v>
      </c>
      <c r="X781" s="1593">
        <f>'CWW18'!FP122</f>
        <v>0</v>
      </c>
      <c r="Y781" s="1593">
        <f>'CWW18'!FY122</f>
        <v>0</v>
      </c>
    </row>
    <row r="782" spans="2:26">
      <c r="B782" s="1578" t="str">
        <f>'CWW18'!$KW$122</f>
        <v>CWW18_095STP_PR24</v>
      </c>
      <c r="C782" s="1578" t="str">
        <f>IF(LEN(_xlfn.CONCAT('CWW18'!$B$117, " - ", 'CWW18'!$B$122, " - ", 'CWW18'!K$7))&gt;230,LEFT(_xlfn.CONCAT('CWW18'!$B$117, " - ", 'CWW18'!$B$122, " - ", 'CWW18'!K$7),212)&amp;" [*** truncated]",_xlfn.CONCAT('CWW18'!$B$117, " - ", 'CWW18'!$B$122, " - ", 'CWW18'!K$7))</f>
        <v>Cost adjustment claim 10 - Total gross value of the claim (wastewater) CAC10 - Sludge transport</v>
      </c>
      <c r="D782" s="1578" t="str">
        <f>'CWW18'!$C$122</f>
        <v>£m</v>
      </c>
      <c r="E782" s="1578" t="s">
        <v>31</v>
      </c>
      <c r="F782" s="1593"/>
      <c r="G782" s="1593"/>
      <c r="H782" s="1593"/>
      <c r="I782" s="1593"/>
      <c r="J782" s="1593"/>
      <c r="K782" s="1593"/>
      <c r="L782" s="1593"/>
      <c r="M782" s="1593"/>
      <c r="N782" s="1593"/>
      <c r="O782" s="1593"/>
      <c r="P782" s="1593"/>
      <c r="Q782" s="1593"/>
      <c r="R782" s="1593">
        <f>'CWW18'!DO122</f>
        <v>0</v>
      </c>
      <c r="S782" s="1593">
        <f>'CWW18'!DX122</f>
        <v>0</v>
      </c>
      <c r="T782" s="1593">
        <f>'CWW18'!EG122</f>
        <v>0</v>
      </c>
      <c r="U782" s="1593">
        <f>'CWW18'!EP122</f>
        <v>0</v>
      </c>
      <c r="V782" s="1593">
        <f>'CWW18'!EY122</f>
        <v>0</v>
      </c>
      <c r="W782" s="1593">
        <f>'CWW18'!FH122</f>
        <v>0</v>
      </c>
      <c r="X782" s="1593">
        <f>'CWW18'!FQ122</f>
        <v>0</v>
      </c>
      <c r="Y782" s="1593">
        <f>'CWW18'!FZ122</f>
        <v>0</v>
      </c>
    </row>
    <row r="783" spans="2:26">
      <c r="B783" s="1578" t="str">
        <f>'CWW18'!$KX$122</f>
        <v>CWW18_095SDT_PR24</v>
      </c>
      <c r="C783" s="1578" t="str">
        <f>IF(LEN(_xlfn.CONCAT('CWW18'!$B$117, " - ", 'CWW18'!$B$122, " - ", 'CWW18'!L$7))&gt;230,LEFT(_xlfn.CONCAT('CWW18'!$B$117, " - ", 'CWW18'!$B$122, " - ", 'CWW18'!L$7),212)&amp;" [*** truncated]",_xlfn.CONCAT('CWW18'!$B$117, " - ", 'CWW18'!$B$122, " - ", 'CWW18'!L$7))</f>
        <v>Cost adjustment claim 10 - Total gross value of the claim (wastewater) CAC10 - Sludge treatment</v>
      </c>
      <c r="D783" s="1578" t="str">
        <f>'CWW18'!$C$122</f>
        <v>£m</v>
      </c>
      <c r="E783" s="1578" t="s">
        <v>31</v>
      </c>
      <c r="F783" s="1593"/>
      <c r="G783" s="1593"/>
      <c r="H783" s="1593"/>
      <c r="I783" s="1593"/>
      <c r="J783" s="1593"/>
      <c r="K783" s="1593"/>
      <c r="L783" s="1593"/>
      <c r="M783" s="1593"/>
      <c r="N783" s="1593"/>
      <c r="O783" s="1593"/>
      <c r="P783" s="1593"/>
      <c r="Q783" s="1593"/>
      <c r="R783" s="1593">
        <f>'CWW18'!DP122</f>
        <v>0</v>
      </c>
      <c r="S783" s="1593">
        <f>'CWW18'!DY122</f>
        <v>0</v>
      </c>
      <c r="T783" s="1593">
        <f>'CWW18'!EH122</f>
        <v>0</v>
      </c>
      <c r="U783" s="1593">
        <f>'CWW18'!EQ122</f>
        <v>0</v>
      </c>
      <c r="V783" s="1593">
        <f>'CWW18'!EZ122</f>
        <v>0</v>
      </c>
      <c r="W783" s="1593">
        <f>'CWW18'!FI122</f>
        <v>0</v>
      </c>
      <c r="X783" s="1593">
        <f>'CWW18'!FR122</f>
        <v>0</v>
      </c>
      <c r="Y783" s="1593">
        <f>'CWW18'!GA122</f>
        <v>0</v>
      </c>
    </row>
    <row r="784" spans="2:26">
      <c r="B784" s="1578" t="str">
        <f>'CWW18'!$KY$122</f>
        <v>CWW18_095SDD_PR24</v>
      </c>
      <c r="C784" s="1578" t="str">
        <f>IF(LEN(_xlfn.CONCAT('CWW18'!$B$117, " - ", 'CWW18'!$B$122, " - ", 'CWW18'!M$7))&gt;230,LEFT(_xlfn.CONCAT('CWW18'!$B$117, " - ", 'CWW18'!$B$122, " - ", 'CWW18'!M$7),212)&amp;" [*** truncated]",_xlfn.CONCAT('CWW18'!$B$117, " - ", 'CWW18'!$B$122, " - ", 'CWW18'!M$7))</f>
        <v>Cost adjustment claim 10 - Total gross value of the claim (wastewater) CAC10 - Sludge disposal</v>
      </c>
      <c r="D784" s="1578" t="str">
        <f>'CWW18'!$C$122</f>
        <v>£m</v>
      </c>
      <c r="E784" s="1578" t="s">
        <v>31</v>
      </c>
      <c r="F784" s="1593"/>
      <c r="G784" s="1593"/>
      <c r="H784" s="1593"/>
      <c r="I784" s="1593"/>
      <c r="J784" s="1593"/>
      <c r="K784" s="1593"/>
      <c r="L784" s="1593"/>
      <c r="M784" s="1593"/>
      <c r="N784" s="1593"/>
      <c r="O784" s="1593"/>
      <c r="P784" s="1593"/>
      <c r="Q784" s="1593"/>
      <c r="R784" s="1593">
        <f>'CWW18'!DQ122</f>
        <v>0</v>
      </c>
      <c r="S784" s="1593">
        <f>'CWW18'!DZ122</f>
        <v>0</v>
      </c>
      <c r="T784" s="1593">
        <f>'CWW18'!EI122</f>
        <v>0</v>
      </c>
      <c r="U784" s="1593">
        <f>'CWW18'!ER122</f>
        <v>0</v>
      </c>
      <c r="V784" s="1593">
        <f>'CWW18'!FA122</f>
        <v>0</v>
      </c>
      <c r="W784" s="1593">
        <f>'CWW18'!FJ122</f>
        <v>0</v>
      </c>
      <c r="X784" s="1593">
        <f>'CWW18'!FS122</f>
        <v>0</v>
      </c>
      <c r="Y784" s="1593">
        <f>'CWW18'!GB122</f>
        <v>0</v>
      </c>
    </row>
    <row r="785" spans="2:25">
      <c r="B785" s="1578" t="str">
        <f>'CWW18'!$KZ$122</f>
        <v>CWW18_095TOT_PR24</v>
      </c>
      <c r="C785" s="1578" t="str">
        <f>IF(LEN(_xlfn.CONCAT('CWW18'!$B$117, " - ", 'CWW18'!$B$122, " - ", 'CWW18'!N$6))&gt;230,LEFT(_xlfn.CONCAT('CWW18'!$B$117, " - ", 'CWW18'!$B$122, " - ", 'CWW18'!N$6),212)&amp;" [*** truncated]",_xlfn.CONCAT('CWW18'!$B$117, " - ", 'CWW18'!$B$122, " - ", 'CWW18'!N$6))</f>
        <v>Cost adjustment claim 10 - Total gross value of the claim (wastewater) CAC10 - Total</v>
      </c>
      <c r="D785" s="1578" t="str">
        <f>'CWW18'!$C$122</f>
        <v>£m</v>
      </c>
      <c r="E785" s="1578" t="s">
        <v>31</v>
      </c>
      <c r="F785" s="1593"/>
      <c r="G785" s="1593"/>
      <c r="H785" s="1593"/>
      <c r="I785" s="1593"/>
      <c r="J785" s="1593"/>
      <c r="K785" s="1593"/>
      <c r="L785" s="1593"/>
      <c r="M785" s="1593"/>
      <c r="N785" s="1593"/>
      <c r="O785" s="1593"/>
      <c r="P785" s="1593"/>
      <c r="Q785" s="1593"/>
      <c r="R785" s="1593">
        <f>'CWW18'!DR122</f>
        <v>0</v>
      </c>
      <c r="S785" s="1593">
        <f>'CWW18'!EA122</f>
        <v>0</v>
      </c>
      <c r="T785" s="1593">
        <f>'CWW18'!EJ122</f>
        <v>0</v>
      </c>
      <c r="U785" s="1593">
        <f>'CWW18'!ES122</f>
        <v>0</v>
      </c>
      <c r="V785" s="1593">
        <f>'CWW18'!FB122</f>
        <v>0</v>
      </c>
      <c r="W785" s="1593">
        <f>'CWW18'!FK122</f>
        <v>0</v>
      </c>
      <c r="X785" s="1593">
        <f>'CWW18'!FT122</f>
        <v>0</v>
      </c>
      <c r="Y785" s="1593">
        <f>'CWW18'!GC122</f>
        <v>0</v>
      </c>
    </row>
    <row r="786" spans="2:25">
      <c r="B786" s="1578" t="str">
        <f>'CWW18'!$KR$123</f>
        <v>CWW18_096F_PR24</v>
      </c>
      <c r="C786" s="1578" t="str">
        <f>IF(LEN(_xlfn.CONCAT('CWW18'!$B$117, " - ", 'CWW18'!$B$123, " - ", 'CWW18'!F$7))&gt;230,LEFT(_xlfn.CONCAT('CWW18'!$B$117, " - ", 'CWW18'!$B$123, " - ", 'CWW18'!F$7),212)&amp;" [*** truncated]",_xlfn.CONCAT('CWW18'!$B$117, " - ", 'CWW18'!$B$123, " - ", 'CWW18'!F$7))</f>
        <v>Cost adjustment claim 10 - Implicit allowance (wastewater) CAC10 - Foul</v>
      </c>
      <c r="D786" s="1578" t="str">
        <f>'CWW18'!$C$123</f>
        <v>£m</v>
      </c>
      <c r="E786" s="1578" t="s">
        <v>31</v>
      </c>
      <c r="F786" s="1593"/>
      <c r="G786" s="1593"/>
      <c r="H786" s="1593"/>
      <c r="I786" s="1593"/>
      <c r="J786" s="1593"/>
      <c r="K786" s="1593"/>
      <c r="L786" s="1593"/>
      <c r="M786" s="1593"/>
      <c r="N786" s="1593"/>
      <c r="O786" s="1593"/>
      <c r="P786" s="1593"/>
      <c r="Q786" s="1593"/>
      <c r="R786" s="1593">
        <f>'CWW18'!DJ123</f>
        <v>0</v>
      </c>
      <c r="S786" s="1593">
        <f>'CWW18'!DS123</f>
        <v>0</v>
      </c>
      <c r="T786" s="1593">
        <f>'CWW18'!EB123</f>
        <v>0</v>
      </c>
      <c r="U786" s="1593">
        <f>'CWW18'!EK123</f>
        <v>0</v>
      </c>
      <c r="V786" s="1593">
        <f>'CWW18'!ET123</f>
        <v>0</v>
      </c>
      <c r="W786" s="1593">
        <f>'CWW18'!FC123</f>
        <v>0</v>
      </c>
      <c r="X786" s="1593">
        <f>'CWW18'!FL123</f>
        <v>0</v>
      </c>
      <c r="Y786" s="1593">
        <f>'CWW18'!FU123</f>
        <v>0</v>
      </c>
    </row>
    <row r="787" spans="2:25">
      <c r="B787" s="1578" t="str">
        <f>'CWW18'!$KS$123</f>
        <v>CWW18_096SWD_PR24</v>
      </c>
      <c r="C787" s="1578" t="str">
        <f>IF(LEN(_xlfn.CONCAT('CWW18'!$B$117, " - ", 'CWW18'!$B$123, " - ", 'CWW18'!G$7))&gt;230,LEFT(_xlfn.CONCAT('CWW18'!$B$117, " - ", 'CWW18'!$B$123, " - ", 'CWW18'!G$7),212)&amp;" [*** truncated]",_xlfn.CONCAT('CWW18'!$B$117, " - ", 'CWW18'!$B$123, " - ", 'CWW18'!G$7))</f>
        <v>Cost adjustment claim 10 - Implicit allowance (wastewater) CAC10 - Surface water drainage</v>
      </c>
      <c r="D787" s="1578" t="str">
        <f>'CWW18'!$C$123</f>
        <v>£m</v>
      </c>
      <c r="E787" s="1578" t="s">
        <v>31</v>
      </c>
      <c r="F787" s="1593"/>
      <c r="G787" s="1593"/>
      <c r="H787" s="1593"/>
      <c r="I787" s="1593"/>
      <c r="J787" s="1593"/>
      <c r="K787" s="1593"/>
      <c r="L787" s="1593"/>
      <c r="M787" s="1593"/>
      <c r="N787" s="1593"/>
      <c r="O787" s="1593"/>
      <c r="P787" s="1593"/>
      <c r="Q787" s="1593"/>
      <c r="R787" s="1593">
        <f>'CWW18'!DK123</f>
        <v>0</v>
      </c>
      <c r="S787" s="1593">
        <f>'CWW18'!DT123</f>
        <v>0</v>
      </c>
      <c r="T787" s="1593">
        <f>'CWW18'!EC123</f>
        <v>0</v>
      </c>
      <c r="U787" s="1593">
        <f>'CWW18'!EL123</f>
        <v>0</v>
      </c>
      <c r="V787" s="1593">
        <f>'CWW18'!EU123</f>
        <v>0</v>
      </c>
      <c r="W787" s="1593">
        <f>'CWW18'!FD123</f>
        <v>0</v>
      </c>
      <c r="X787" s="1593">
        <f>'CWW18'!FM123</f>
        <v>0</v>
      </c>
      <c r="Y787" s="1593">
        <f>'CWW18'!FV123</f>
        <v>0</v>
      </c>
    </row>
    <row r="788" spans="2:25">
      <c r="B788" s="1578" t="str">
        <f>'CWW18'!$KT$123</f>
        <v>CWW18_096HD_PR24</v>
      </c>
      <c r="C788" s="1578" t="str">
        <f>IF(LEN(_xlfn.CONCAT('CWW18'!$B$117, " - ", 'CWW18'!$B$123, " - ", 'CWW18'!H$7))&gt;230,LEFT(_xlfn.CONCAT('CWW18'!$B$117, " - ", 'CWW18'!$B$123, " - ", 'CWW18'!H$7),212)&amp;" [*** truncated]",_xlfn.CONCAT('CWW18'!$B$117, " - ", 'CWW18'!$B$123, " - ", 'CWW18'!H$7))</f>
        <v>Cost adjustment claim 10 - Implicit allowance (wastewater) CAC10 - Highway drainage</v>
      </c>
      <c r="D788" s="1578" t="str">
        <f>'CWW18'!$C$123</f>
        <v>£m</v>
      </c>
      <c r="E788" s="1578" t="s">
        <v>31</v>
      </c>
      <c r="F788" s="1593"/>
      <c r="G788" s="1593"/>
      <c r="H788" s="1593"/>
      <c r="I788" s="1593"/>
      <c r="J788" s="1593"/>
      <c r="K788" s="1593"/>
      <c r="L788" s="1593"/>
      <c r="M788" s="1593"/>
      <c r="N788" s="1593"/>
      <c r="O788" s="1593"/>
      <c r="P788" s="1593"/>
      <c r="Q788" s="1593"/>
      <c r="R788" s="1593">
        <f>'CWW18'!DL123</f>
        <v>0</v>
      </c>
      <c r="S788" s="1593">
        <f>'CWW18'!DU123</f>
        <v>0</v>
      </c>
      <c r="T788" s="1593">
        <f>'CWW18'!ED123</f>
        <v>0</v>
      </c>
      <c r="U788" s="1593">
        <f>'CWW18'!EM123</f>
        <v>0</v>
      </c>
      <c r="V788" s="1593">
        <f>'CWW18'!EV123</f>
        <v>0</v>
      </c>
      <c r="W788" s="1593">
        <f>'CWW18'!FE123</f>
        <v>0</v>
      </c>
      <c r="X788" s="1593">
        <f>'CWW18'!FN123</f>
        <v>0</v>
      </c>
      <c r="Y788" s="1593">
        <f>'CWW18'!FW123</f>
        <v>0</v>
      </c>
    </row>
    <row r="789" spans="2:25">
      <c r="B789" s="1578" t="str">
        <f>'CWW18'!$KU$123</f>
        <v>CWW18_096STD_PR24</v>
      </c>
      <c r="C789" s="1578" t="str">
        <f>IF(LEN(_xlfn.CONCAT('CWW18'!$B$117, " - ", 'CWW18'!$B$123, " - ", 'CWW18'!I$7))&gt;230,LEFT(_xlfn.CONCAT('CWW18'!$B$117, " - ", 'CWW18'!$B$123, " - ", 'CWW18'!I$7),212)&amp;" [*** truncated]",_xlfn.CONCAT('CWW18'!$B$117, " - ", 'CWW18'!$B$123, " - ", 'CWW18'!I$7))</f>
        <v>Cost adjustment claim 10 - Implicit allowance (wastewater) CAC10 - Sewage treatment and disposal</v>
      </c>
      <c r="D789" s="1578" t="str">
        <f>'CWW18'!$C$123</f>
        <v>£m</v>
      </c>
      <c r="E789" s="1578" t="s">
        <v>31</v>
      </c>
      <c r="F789" s="1593"/>
      <c r="G789" s="1593"/>
      <c r="H789" s="1593"/>
      <c r="I789" s="1593"/>
      <c r="J789" s="1593"/>
      <c r="K789" s="1593"/>
      <c r="L789" s="1593"/>
      <c r="M789" s="1593"/>
      <c r="N789" s="1593"/>
      <c r="O789" s="1593"/>
      <c r="P789" s="1593"/>
      <c r="Q789" s="1593"/>
      <c r="R789" s="1593">
        <f>'CWW18'!DM123</f>
        <v>0</v>
      </c>
      <c r="S789" s="1593">
        <f>'CWW18'!DV123</f>
        <v>0</v>
      </c>
      <c r="T789" s="1593">
        <f>'CWW18'!EE123</f>
        <v>0</v>
      </c>
      <c r="U789" s="1593">
        <f>'CWW18'!EN123</f>
        <v>0</v>
      </c>
      <c r="V789" s="1593">
        <f>'CWW18'!EW123</f>
        <v>0</v>
      </c>
      <c r="W789" s="1593">
        <f>'CWW18'!FF123</f>
        <v>0</v>
      </c>
      <c r="X789" s="1593">
        <f>'CWW18'!FO123</f>
        <v>0</v>
      </c>
      <c r="Y789" s="1593">
        <f>'CWW18'!FX123</f>
        <v>0</v>
      </c>
    </row>
    <row r="790" spans="2:25">
      <c r="B790" s="1578" t="str">
        <f>'CWW18'!$KV$123</f>
        <v>CWW18_096SLT_PR24</v>
      </c>
      <c r="C790" s="1578" t="str">
        <f>IF(LEN(_xlfn.CONCAT('CWW18'!$B$117, " - ", 'CWW18'!$B$123, " - ", 'CWW18'!J$7))&gt;230,LEFT(_xlfn.CONCAT('CWW18'!$B$117, " - ", 'CWW18'!$B$123, " - ", 'CWW18'!J$7),212)&amp;" [*** truncated]",_xlfn.CONCAT('CWW18'!$B$117, " - ", 'CWW18'!$B$123, " - ", 'CWW18'!J$7))</f>
        <v>Cost adjustment claim 10 - Implicit allowance (wastewater) CAC10 - Imported sludge liquor treatment</v>
      </c>
      <c r="D790" s="1578" t="str">
        <f>'CWW18'!$C$123</f>
        <v>£m</v>
      </c>
      <c r="E790" s="1578" t="s">
        <v>31</v>
      </c>
      <c r="F790" s="1593"/>
      <c r="G790" s="1593"/>
      <c r="H790" s="1593"/>
      <c r="I790" s="1593"/>
      <c r="J790" s="1593"/>
      <c r="K790" s="1593"/>
      <c r="L790" s="1593"/>
      <c r="M790" s="1593"/>
      <c r="N790" s="1593"/>
      <c r="O790" s="1593"/>
      <c r="P790" s="1593"/>
      <c r="Q790" s="1593"/>
      <c r="R790" s="1593">
        <f>'CWW18'!DN123</f>
        <v>0</v>
      </c>
      <c r="S790" s="1593">
        <f>'CWW18'!DW123</f>
        <v>0</v>
      </c>
      <c r="T790" s="1593">
        <f>'CWW18'!EF123</f>
        <v>0</v>
      </c>
      <c r="U790" s="1593">
        <f>'CWW18'!EO123</f>
        <v>0</v>
      </c>
      <c r="V790" s="1593">
        <f>'CWW18'!EX123</f>
        <v>0</v>
      </c>
      <c r="W790" s="1593">
        <f>'CWW18'!FG123</f>
        <v>0</v>
      </c>
      <c r="X790" s="1593">
        <f>'CWW18'!FP123</f>
        <v>0</v>
      </c>
      <c r="Y790" s="1593">
        <f>'CWW18'!FY123</f>
        <v>0</v>
      </c>
    </row>
    <row r="791" spans="2:25">
      <c r="B791" s="1578" t="str">
        <f>'CWW18'!$KW$123</f>
        <v>CWW18_096STP_PR24</v>
      </c>
      <c r="C791" s="1578" t="str">
        <f>IF(LEN(_xlfn.CONCAT('CWW18'!$B$117, " - ", 'CWW18'!$B$123, " - ", 'CWW18'!K$7))&gt;230,LEFT(_xlfn.CONCAT('CWW18'!$B$117, " - ", 'CWW18'!$B$123, " - ", 'CWW18'!K$7),212)&amp;" [*** truncated]",_xlfn.CONCAT('CWW18'!$B$117, " - ", 'CWW18'!$B$123, " - ", 'CWW18'!K$7))</f>
        <v>Cost adjustment claim 10 - Implicit allowance (wastewater) CAC10 - Sludge transport</v>
      </c>
      <c r="D791" s="1578" t="str">
        <f>'CWW18'!$C$123</f>
        <v>£m</v>
      </c>
      <c r="E791" s="1578" t="s">
        <v>31</v>
      </c>
      <c r="F791" s="1593"/>
      <c r="G791" s="1593"/>
      <c r="H791" s="1593"/>
      <c r="I791" s="1593"/>
      <c r="J791" s="1593"/>
      <c r="K791" s="1593"/>
      <c r="L791" s="1593"/>
      <c r="M791" s="1593"/>
      <c r="N791" s="1593"/>
      <c r="O791" s="1593"/>
      <c r="P791" s="1593"/>
      <c r="Q791" s="1593"/>
      <c r="R791" s="1593">
        <f>'CWW18'!DO123</f>
        <v>0</v>
      </c>
      <c r="S791" s="1593">
        <f>'CWW18'!DX123</f>
        <v>0</v>
      </c>
      <c r="T791" s="1593">
        <f>'CWW18'!EG123</f>
        <v>0</v>
      </c>
      <c r="U791" s="1593">
        <f>'CWW18'!EP123</f>
        <v>0</v>
      </c>
      <c r="V791" s="1593">
        <f>'CWW18'!EY123</f>
        <v>0</v>
      </c>
      <c r="W791" s="1593">
        <f>'CWW18'!FH123</f>
        <v>0</v>
      </c>
      <c r="X791" s="1593">
        <f>'CWW18'!FQ123</f>
        <v>0</v>
      </c>
      <c r="Y791" s="1593">
        <f>'CWW18'!FZ123</f>
        <v>0</v>
      </c>
    </row>
    <row r="792" spans="2:25">
      <c r="B792" s="1578" t="str">
        <f>'CWW18'!$KX$123</f>
        <v>CWW18_096SDT_PR24</v>
      </c>
      <c r="C792" s="1578" t="str">
        <f>IF(LEN(_xlfn.CONCAT('CWW18'!$B$117, " - ", 'CWW18'!$B$123, " - ", 'CWW18'!L$7))&gt;230,LEFT(_xlfn.CONCAT('CWW18'!$B$117, " - ", 'CWW18'!$B$123, " - ", 'CWW18'!L$7),212)&amp;" [*** truncated]",_xlfn.CONCAT('CWW18'!$B$117, " - ", 'CWW18'!$B$123, " - ", 'CWW18'!L$7))</f>
        <v>Cost adjustment claim 10 - Implicit allowance (wastewater) CAC10 - Sludge treatment</v>
      </c>
      <c r="D792" s="1578" t="str">
        <f>'CWW18'!$C$123</f>
        <v>£m</v>
      </c>
      <c r="E792" s="1578" t="s">
        <v>31</v>
      </c>
      <c r="F792" s="1593"/>
      <c r="G792" s="1593"/>
      <c r="H792" s="1593"/>
      <c r="I792" s="1593"/>
      <c r="J792" s="1593"/>
      <c r="K792" s="1593"/>
      <c r="L792" s="1593"/>
      <c r="M792" s="1593"/>
      <c r="N792" s="1593"/>
      <c r="O792" s="1593"/>
      <c r="P792" s="1593"/>
      <c r="Q792" s="1593"/>
      <c r="R792" s="1593">
        <f>'CWW18'!DP123</f>
        <v>0</v>
      </c>
      <c r="S792" s="1593">
        <f>'CWW18'!DY123</f>
        <v>0</v>
      </c>
      <c r="T792" s="1593">
        <f>'CWW18'!EH123</f>
        <v>0</v>
      </c>
      <c r="U792" s="1593">
        <f>'CWW18'!EQ123</f>
        <v>0</v>
      </c>
      <c r="V792" s="1593">
        <f>'CWW18'!EZ123</f>
        <v>0</v>
      </c>
      <c r="W792" s="1593">
        <f>'CWW18'!FI123</f>
        <v>0</v>
      </c>
      <c r="X792" s="1593">
        <f>'CWW18'!FR123</f>
        <v>0</v>
      </c>
      <c r="Y792" s="1593">
        <f>'CWW18'!GA123</f>
        <v>0</v>
      </c>
    </row>
    <row r="793" spans="2:25">
      <c r="B793" s="1578" t="str">
        <f>'CWW18'!$KY$123</f>
        <v>CWW18_096SDD_PR24</v>
      </c>
      <c r="C793" s="1578" t="str">
        <f>IF(LEN(_xlfn.CONCAT('CWW18'!$B$117, " - ", 'CWW18'!$B$123, " - ", 'CWW18'!M$7))&gt;230,LEFT(_xlfn.CONCAT('CWW18'!$B$117, " - ", 'CWW18'!$B$123, " - ", 'CWW18'!M$7),212)&amp;" [*** truncated]",_xlfn.CONCAT('CWW18'!$B$117, " - ", 'CWW18'!$B$123, " - ", 'CWW18'!M$7))</f>
        <v>Cost adjustment claim 10 - Implicit allowance (wastewater) CAC10 - Sludge disposal</v>
      </c>
      <c r="D793" s="1578" t="str">
        <f>'CWW18'!$C$123</f>
        <v>£m</v>
      </c>
      <c r="E793" s="1578" t="s">
        <v>31</v>
      </c>
      <c r="F793" s="1593"/>
      <c r="G793" s="1593"/>
      <c r="H793" s="1593"/>
      <c r="I793" s="1593"/>
      <c r="J793" s="1593"/>
      <c r="K793" s="1593"/>
      <c r="L793" s="1593"/>
      <c r="M793" s="1593"/>
      <c r="N793" s="1593"/>
      <c r="O793" s="1593"/>
      <c r="P793" s="1593"/>
      <c r="Q793" s="1593"/>
      <c r="R793" s="1593">
        <f>'CWW18'!DQ123</f>
        <v>0</v>
      </c>
      <c r="S793" s="1593">
        <f>'CWW18'!DZ123</f>
        <v>0</v>
      </c>
      <c r="T793" s="1593">
        <f>'CWW18'!EI123</f>
        <v>0</v>
      </c>
      <c r="U793" s="1593">
        <f>'CWW18'!ER123</f>
        <v>0</v>
      </c>
      <c r="V793" s="1593">
        <f>'CWW18'!FA123</f>
        <v>0</v>
      </c>
      <c r="W793" s="1593">
        <f>'CWW18'!FJ123</f>
        <v>0</v>
      </c>
      <c r="X793" s="1593">
        <f>'CWW18'!FS123</f>
        <v>0</v>
      </c>
      <c r="Y793" s="1593">
        <f>'CWW18'!GB123</f>
        <v>0</v>
      </c>
    </row>
    <row r="794" spans="2:25">
      <c r="B794" s="1578" t="str">
        <f>'CWW18'!$KZ$123</f>
        <v>CWW18_096TOT_PR24</v>
      </c>
      <c r="C794" s="1578" t="str">
        <f>IF(LEN(_xlfn.CONCAT('CWW18'!$B$117, " - ", 'CWW18'!$B$123, " - ", 'CWW18'!N$6))&gt;230,LEFT(_xlfn.CONCAT('CWW18'!$B$117, " - ", 'CWW18'!$B$123, " - ", 'CWW18'!N$6),212)&amp;" [*** truncated]",_xlfn.CONCAT('CWW18'!$B$117, " - ", 'CWW18'!$B$123, " - ", 'CWW18'!N$6))</f>
        <v>Cost adjustment claim 10 - Implicit allowance (wastewater) CAC10 - Total</v>
      </c>
      <c r="D794" s="1578" t="str">
        <f>'CWW18'!$C$123</f>
        <v>£m</v>
      </c>
      <c r="E794" s="1578" t="s">
        <v>31</v>
      </c>
      <c r="F794" s="1593"/>
      <c r="G794" s="1593"/>
      <c r="H794" s="1593"/>
      <c r="I794" s="1593"/>
      <c r="J794" s="1593"/>
      <c r="K794" s="1593"/>
      <c r="L794" s="1593"/>
      <c r="M794" s="1593"/>
      <c r="N794" s="1593"/>
      <c r="O794" s="1593"/>
      <c r="P794" s="1593"/>
      <c r="Q794" s="1593"/>
      <c r="R794" s="1593">
        <f>'CWW18'!DR123</f>
        <v>0</v>
      </c>
      <c r="S794" s="1593">
        <f>'CWW18'!EA123</f>
        <v>0</v>
      </c>
      <c r="T794" s="1593">
        <f>'CWW18'!EJ123</f>
        <v>0</v>
      </c>
      <c r="U794" s="1593">
        <f>'CWW18'!ES123</f>
        <v>0</v>
      </c>
      <c r="V794" s="1593">
        <f>'CWW18'!FB123</f>
        <v>0</v>
      </c>
      <c r="W794" s="1593">
        <f>'CWW18'!FK123</f>
        <v>0</v>
      </c>
      <c r="X794" s="1593">
        <f>'CWW18'!FT123</f>
        <v>0</v>
      </c>
      <c r="Y794" s="1593">
        <f>'CWW18'!GC123</f>
        <v>0</v>
      </c>
    </row>
    <row r="795" spans="2:25">
      <c r="B795" s="1578" t="str">
        <f>'CWW18'!$KR$124</f>
        <v>CWW18_097F_PR24</v>
      </c>
      <c r="C795" s="1578" t="str">
        <f>IF(LEN(_xlfn.CONCAT('CWW18'!$B$117, " - ", 'CWW18'!$B$124, " - ", 'CWW18'!F$7))&gt;230,LEFT(_xlfn.CONCAT('CWW18'!$B$117, " - ", 'CWW18'!$B$124, " - ", 'CWW18'!F$7),212)&amp;" [*** truncated]",_xlfn.CONCAT('CWW18'!$B$117, " - ", 'CWW18'!$B$124, " - ", 'CWW18'!F$7))</f>
        <v>Cost adjustment claim 10 - Total net value of the claim (wastewater) CAC10 - Foul</v>
      </c>
      <c r="D795" s="1578" t="str">
        <f>'CWW18'!$C$124</f>
        <v>£m</v>
      </c>
      <c r="E795" s="1578" t="s">
        <v>31</v>
      </c>
      <c r="F795" s="1593"/>
      <c r="G795" s="1593"/>
      <c r="H795" s="1593"/>
      <c r="I795" s="1593"/>
      <c r="J795" s="1593"/>
      <c r="K795" s="1593"/>
      <c r="L795" s="1593"/>
      <c r="M795" s="1593"/>
      <c r="N795" s="1593"/>
      <c r="O795" s="1593"/>
      <c r="P795" s="1593"/>
      <c r="Q795" s="1593"/>
      <c r="R795" s="1593">
        <f>'CWW18'!DJ124</f>
        <v>0</v>
      </c>
      <c r="S795" s="1593">
        <f>'CWW18'!DS124</f>
        <v>0</v>
      </c>
      <c r="T795" s="1593">
        <f>'CWW18'!EB124</f>
        <v>0</v>
      </c>
      <c r="U795" s="1593">
        <f>'CWW18'!EK124</f>
        <v>0</v>
      </c>
      <c r="V795" s="1593">
        <f>'CWW18'!ET124</f>
        <v>0</v>
      </c>
      <c r="W795" s="1593">
        <f>'CWW18'!FC124</f>
        <v>0</v>
      </c>
      <c r="X795" s="1593">
        <f>'CWW18'!FL124</f>
        <v>0</v>
      </c>
      <c r="Y795" s="1593">
        <f>'CWW18'!FU124</f>
        <v>0</v>
      </c>
    </row>
    <row r="796" spans="2:25">
      <c r="B796" s="1578" t="str">
        <f>'CWW18'!$KS$124</f>
        <v>CWW18_097SWD_PR24</v>
      </c>
      <c r="C796" s="1578" t="str">
        <f>IF(LEN(_xlfn.CONCAT('CWW18'!$B$117, " - ", 'CWW18'!$B$124, " - ", 'CWW18'!G$7))&gt;230,LEFT(_xlfn.CONCAT('CWW18'!$B$117, " - ", 'CWW18'!$B$124, " - ", 'CWW18'!G$7),212)&amp;" [*** truncated]",_xlfn.CONCAT('CWW18'!$B$117, " - ", 'CWW18'!$B$124, " - ", 'CWW18'!G$7))</f>
        <v>Cost adjustment claim 10 - Total net value of the claim (wastewater) CAC10 - Surface water drainage</v>
      </c>
      <c r="D796" s="1578" t="str">
        <f>'CWW18'!$C$124</f>
        <v>£m</v>
      </c>
      <c r="E796" s="1578" t="s">
        <v>31</v>
      </c>
      <c r="F796" s="1593"/>
      <c r="G796" s="1593"/>
      <c r="H796" s="1593"/>
      <c r="I796" s="1593"/>
      <c r="J796" s="1593"/>
      <c r="K796" s="1593"/>
      <c r="L796" s="1593"/>
      <c r="M796" s="1593"/>
      <c r="N796" s="1593"/>
      <c r="O796" s="1593"/>
      <c r="P796" s="1593"/>
      <c r="Q796" s="1593"/>
      <c r="R796" s="1593">
        <f>'CWW18'!DK124</f>
        <v>0</v>
      </c>
      <c r="S796" s="1593">
        <f>'CWW18'!DT124</f>
        <v>0</v>
      </c>
      <c r="T796" s="1593">
        <f>'CWW18'!EC124</f>
        <v>0</v>
      </c>
      <c r="U796" s="1593">
        <f>'CWW18'!EL124</f>
        <v>0</v>
      </c>
      <c r="V796" s="1593">
        <f>'CWW18'!EU124</f>
        <v>0</v>
      </c>
      <c r="W796" s="1593">
        <f>'CWW18'!FD124</f>
        <v>0</v>
      </c>
      <c r="X796" s="1593">
        <f>'CWW18'!FM124</f>
        <v>0</v>
      </c>
      <c r="Y796" s="1593">
        <f>'CWW18'!FV124</f>
        <v>0</v>
      </c>
    </row>
    <row r="797" spans="2:25">
      <c r="B797" s="1578" t="str">
        <f>'CWW18'!$KT$124</f>
        <v>CWW18_097HD_PR24</v>
      </c>
      <c r="C797" s="1578" t="str">
        <f>IF(LEN(_xlfn.CONCAT('CWW18'!$B$117, " - ", 'CWW18'!$B$124, " - ", 'CWW18'!H$7))&gt;230,LEFT(_xlfn.CONCAT('CWW18'!$B$117, " - ", 'CWW18'!$B$124, " - ", 'CWW18'!H$7),212)&amp;" [*** truncated]",_xlfn.CONCAT('CWW18'!$B$117, " - ", 'CWW18'!$B$124, " - ", 'CWW18'!H$7))</f>
        <v>Cost adjustment claim 10 - Total net value of the claim (wastewater) CAC10 - Highway drainage</v>
      </c>
      <c r="D797" s="1578" t="str">
        <f>'CWW18'!$C$124</f>
        <v>£m</v>
      </c>
      <c r="E797" s="1578" t="s">
        <v>31</v>
      </c>
      <c r="F797" s="1593"/>
      <c r="G797" s="1593"/>
      <c r="H797" s="1593"/>
      <c r="I797" s="1593"/>
      <c r="J797" s="1593"/>
      <c r="K797" s="1593"/>
      <c r="L797" s="1593"/>
      <c r="M797" s="1593"/>
      <c r="N797" s="1593"/>
      <c r="O797" s="1593"/>
      <c r="P797" s="1593"/>
      <c r="Q797" s="1593"/>
      <c r="R797" s="1593">
        <f>'CWW18'!DL124</f>
        <v>0</v>
      </c>
      <c r="S797" s="1593">
        <f>'CWW18'!DU124</f>
        <v>0</v>
      </c>
      <c r="T797" s="1593">
        <f>'CWW18'!ED124</f>
        <v>0</v>
      </c>
      <c r="U797" s="1593">
        <f>'CWW18'!EM124</f>
        <v>0</v>
      </c>
      <c r="V797" s="1593">
        <f>'CWW18'!EV124</f>
        <v>0</v>
      </c>
      <c r="W797" s="1593">
        <f>'CWW18'!FE124</f>
        <v>0</v>
      </c>
      <c r="X797" s="1593">
        <f>'CWW18'!FN124</f>
        <v>0</v>
      </c>
      <c r="Y797" s="1593">
        <f>'CWW18'!FW124</f>
        <v>0</v>
      </c>
    </row>
    <row r="798" spans="2:25">
      <c r="B798" s="1578" t="str">
        <f>'CWW18'!$KU$124</f>
        <v>CWW18_097STD_PR24</v>
      </c>
      <c r="C798" s="1578" t="str">
        <f>IF(LEN(_xlfn.CONCAT('CWW18'!$B$117, " - ", 'CWW18'!$B$124, " - ", 'CWW18'!I$7))&gt;230,LEFT(_xlfn.CONCAT('CWW18'!$B$117, " - ", 'CWW18'!$B$124, " - ", 'CWW18'!I$7),212)&amp;" [*** truncated]",_xlfn.CONCAT('CWW18'!$B$117, " - ", 'CWW18'!$B$124, " - ", 'CWW18'!I$7))</f>
        <v>Cost adjustment claim 10 - Total net value of the claim (wastewater) CAC10 - Sewage treatment and disposal</v>
      </c>
      <c r="D798" s="1578" t="str">
        <f>'CWW18'!$C$124</f>
        <v>£m</v>
      </c>
      <c r="E798" s="1578" t="s">
        <v>31</v>
      </c>
      <c r="F798" s="1593"/>
      <c r="G798" s="1593"/>
      <c r="H798" s="1593"/>
      <c r="I798" s="1593"/>
      <c r="J798" s="1593"/>
      <c r="K798" s="1593"/>
      <c r="L798" s="1593"/>
      <c r="M798" s="1593"/>
      <c r="N798" s="1593"/>
      <c r="O798" s="1593"/>
      <c r="P798" s="1593"/>
      <c r="Q798" s="1593"/>
      <c r="R798" s="1593">
        <f>'CWW18'!DM124</f>
        <v>0</v>
      </c>
      <c r="S798" s="1593">
        <f>'CWW18'!DV124</f>
        <v>0</v>
      </c>
      <c r="T798" s="1593">
        <f>'CWW18'!EE124</f>
        <v>0</v>
      </c>
      <c r="U798" s="1593">
        <f>'CWW18'!EN124</f>
        <v>0</v>
      </c>
      <c r="V798" s="1593">
        <f>'CWW18'!EW124</f>
        <v>0</v>
      </c>
      <c r="W798" s="1593">
        <f>'CWW18'!FF124</f>
        <v>0</v>
      </c>
      <c r="X798" s="1593">
        <f>'CWW18'!FO124</f>
        <v>0</v>
      </c>
      <c r="Y798" s="1593">
        <f>'CWW18'!FX124</f>
        <v>0</v>
      </c>
    </row>
    <row r="799" spans="2:25">
      <c r="B799" s="1578" t="str">
        <f>'CWW18'!$KV$124</f>
        <v>CWW18_097SLT_PR24</v>
      </c>
      <c r="C799" s="1578" t="str">
        <f>IF(LEN(_xlfn.CONCAT('CWW18'!$B$117, " - ", 'CWW18'!$B$124, " - ", 'CWW18'!J$7))&gt;230,LEFT(_xlfn.CONCAT('CWW18'!$B$117, " - ", 'CWW18'!$B$124, " - ", 'CWW18'!J$7),212)&amp;" [*** truncated]",_xlfn.CONCAT('CWW18'!$B$117, " - ", 'CWW18'!$B$124, " - ", 'CWW18'!J$7))</f>
        <v>Cost adjustment claim 10 - Total net value of the claim (wastewater) CAC10 - Imported sludge liquor treatment</v>
      </c>
      <c r="D799" s="1578" t="str">
        <f>'CWW18'!$C$124</f>
        <v>£m</v>
      </c>
      <c r="E799" s="1578" t="s">
        <v>31</v>
      </c>
      <c r="F799" s="1593"/>
      <c r="G799" s="1593"/>
      <c r="H799" s="1593"/>
      <c r="I799" s="1593"/>
      <c r="J799" s="1593"/>
      <c r="K799" s="1593"/>
      <c r="L799" s="1593"/>
      <c r="M799" s="1593"/>
      <c r="N799" s="1593"/>
      <c r="O799" s="1593"/>
      <c r="P799" s="1593"/>
      <c r="Q799" s="1593"/>
      <c r="R799" s="1593">
        <f>'CWW18'!DN124</f>
        <v>0</v>
      </c>
      <c r="S799" s="1593">
        <f>'CWW18'!DW124</f>
        <v>0</v>
      </c>
      <c r="T799" s="1593">
        <f>'CWW18'!EF124</f>
        <v>0</v>
      </c>
      <c r="U799" s="1593">
        <f>'CWW18'!EO124</f>
        <v>0</v>
      </c>
      <c r="V799" s="1593">
        <f>'CWW18'!EX124</f>
        <v>0</v>
      </c>
      <c r="W799" s="1593">
        <f>'CWW18'!FG124</f>
        <v>0</v>
      </c>
      <c r="X799" s="1593">
        <f>'CWW18'!FP124</f>
        <v>0</v>
      </c>
      <c r="Y799" s="1593">
        <f>'CWW18'!FY124</f>
        <v>0</v>
      </c>
    </row>
    <row r="800" spans="2:25">
      <c r="B800" s="1578" t="str">
        <f>'CWW18'!$KW$124</f>
        <v>CWW18_097STP_PR24</v>
      </c>
      <c r="C800" s="1578" t="str">
        <f>IF(LEN(_xlfn.CONCAT('CWW18'!$B$117, " - ", 'CWW18'!$B$124, " - ", 'CWW18'!K$7))&gt;230,LEFT(_xlfn.CONCAT('CWW18'!$B$117, " - ", 'CWW18'!$B$124, " - ", 'CWW18'!K$7),212)&amp;" [*** truncated]",_xlfn.CONCAT('CWW18'!$B$117, " - ", 'CWW18'!$B$124, " - ", 'CWW18'!K$7))</f>
        <v>Cost adjustment claim 10 - Total net value of the claim (wastewater) CAC10 - Sludge transport</v>
      </c>
      <c r="D800" s="1578" t="str">
        <f>'CWW18'!$C$124</f>
        <v>£m</v>
      </c>
      <c r="E800" s="1578" t="s">
        <v>31</v>
      </c>
      <c r="F800" s="1593"/>
      <c r="G800" s="1593"/>
      <c r="H800" s="1593"/>
      <c r="I800" s="1593"/>
      <c r="J800" s="1593"/>
      <c r="K800" s="1593"/>
      <c r="L800" s="1593"/>
      <c r="M800" s="1593"/>
      <c r="N800" s="1593"/>
      <c r="O800" s="1593"/>
      <c r="P800" s="1593"/>
      <c r="Q800" s="1593"/>
      <c r="R800" s="1593">
        <f>'CWW18'!DO124</f>
        <v>0</v>
      </c>
      <c r="S800" s="1593">
        <f>'CWW18'!DX124</f>
        <v>0</v>
      </c>
      <c r="T800" s="1593">
        <f>'CWW18'!EG124</f>
        <v>0</v>
      </c>
      <c r="U800" s="1593">
        <f>'CWW18'!EP124</f>
        <v>0</v>
      </c>
      <c r="V800" s="1593">
        <f>'CWW18'!EY124</f>
        <v>0</v>
      </c>
      <c r="W800" s="1593">
        <f>'CWW18'!FH124</f>
        <v>0</v>
      </c>
      <c r="X800" s="1593">
        <f>'CWW18'!FQ124</f>
        <v>0</v>
      </c>
      <c r="Y800" s="1593">
        <f>'CWW18'!FZ124</f>
        <v>0</v>
      </c>
    </row>
    <row r="801" spans="2:25">
      <c r="B801" s="1578" t="str">
        <f>'CWW18'!$KX$124</f>
        <v>CWW18_097SDT_PR24</v>
      </c>
      <c r="C801" s="1578" t="str">
        <f>IF(LEN(_xlfn.CONCAT('CWW18'!$B$117, " - ", 'CWW18'!$B$124, " - ", 'CWW18'!L$7))&gt;230,LEFT(_xlfn.CONCAT('CWW18'!$B$117, " - ", 'CWW18'!$B$124, " - ", 'CWW18'!L$7),212)&amp;" [*** truncated]",_xlfn.CONCAT('CWW18'!$B$117, " - ", 'CWW18'!$B$124, " - ", 'CWW18'!L$7))</f>
        <v>Cost adjustment claim 10 - Total net value of the claim (wastewater) CAC10 - Sludge treatment</v>
      </c>
      <c r="D801" s="1578" t="str">
        <f>'CWW18'!$C$124</f>
        <v>£m</v>
      </c>
      <c r="E801" s="1578" t="s">
        <v>31</v>
      </c>
      <c r="F801" s="1593"/>
      <c r="G801" s="1593"/>
      <c r="H801" s="1593"/>
      <c r="I801" s="1593"/>
      <c r="J801" s="1593"/>
      <c r="K801" s="1593"/>
      <c r="L801" s="1593"/>
      <c r="M801" s="1593"/>
      <c r="N801" s="1593"/>
      <c r="O801" s="1593"/>
      <c r="P801" s="1593"/>
      <c r="Q801" s="1593"/>
      <c r="R801" s="1593">
        <f>'CWW18'!DP124</f>
        <v>0</v>
      </c>
      <c r="S801" s="1593">
        <f>'CWW18'!DY124</f>
        <v>0</v>
      </c>
      <c r="T801" s="1593">
        <f>'CWW18'!EH124</f>
        <v>0</v>
      </c>
      <c r="U801" s="1593">
        <f>'CWW18'!EQ124</f>
        <v>0</v>
      </c>
      <c r="V801" s="1593">
        <f>'CWW18'!EZ124</f>
        <v>0</v>
      </c>
      <c r="W801" s="1593">
        <f>'CWW18'!FI124</f>
        <v>0</v>
      </c>
      <c r="X801" s="1593">
        <f>'CWW18'!FR124</f>
        <v>0</v>
      </c>
      <c r="Y801" s="1593">
        <f>'CWW18'!GA124</f>
        <v>0</v>
      </c>
    </row>
    <row r="802" spans="2:25">
      <c r="B802" s="1578" t="str">
        <f>'CWW18'!$KY$124</f>
        <v>CWW18_097SDD_PR24</v>
      </c>
      <c r="C802" s="1578" t="str">
        <f>IF(LEN(_xlfn.CONCAT('CWW18'!$B$117, " - ", 'CWW18'!$B$124, " - ", 'CWW18'!M$7))&gt;230,LEFT(_xlfn.CONCAT('CWW18'!$B$117, " - ", 'CWW18'!$B$124, " - ", 'CWW18'!M$7),212)&amp;" [*** truncated]",_xlfn.CONCAT('CWW18'!$B$117, " - ", 'CWW18'!$B$124, " - ", 'CWW18'!M$7))</f>
        <v>Cost adjustment claim 10 - Total net value of the claim (wastewater) CAC10 - Sludge disposal</v>
      </c>
      <c r="D802" s="1578" t="str">
        <f>'CWW18'!$C$124</f>
        <v>£m</v>
      </c>
      <c r="E802" s="1578" t="s">
        <v>31</v>
      </c>
      <c r="F802" s="1593"/>
      <c r="G802" s="1593"/>
      <c r="H802" s="1593"/>
      <c r="I802" s="1593"/>
      <c r="J802" s="1593"/>
      <c r="K802" s="1593"/>
      <c r="L802" s="1593"/>
      <c r="M802" s="1593"/>
      <c r="N802" s="1593"/>
      <c r="O802" s="1593"/>
      <c r="P802" s="1593"/>
      <c r="Q802" s="1593"/>
      <c r="R802" s="1593">
        <f>'CWW18'!DQ124</f>
        <v>0</v>
      </c>
      <c r="S802" s="1593">
        <f>'CWW18'!DZ124</f>
        <v>0</v>
      </c>
      <c r="T802" s="1593">
        <f>'CWW18'!EI124</f>
        <v>0</v>
      </c>
      <c r="U802" s="1593">
        <f>'CWW18'!ER124</f>
        <v>0</v>
      </c>
      <c r="V802" s="1593">
        <f>'CWW18'!FA124</f>
        <v>0</v>
      </c>
      <c r="W802" s="1593">
        <f>'CWW18'!FJ124</f>
        <v>0</v>
      </c>
      <c r="X802" s="1593">
        <f>'CWW18'!FS124</f>
        <v>0</v>
      </c>
      <c r="Y802" s="1593">
        <f>'CWW18'!GB124</f>
        <v>0</v>
      </c>
    </row>
    <row r="803" spans="2:25">
      <c r="B803" s="1578" t="str">
        <f>'CWW18'!$KZ$124</f>
        <v>CWW18_097TOT_PR24</v>
      </c>
      <c r="C803" s="1578" t="str">
        <f>IF(LEN(_xlfn.CONCAT('CWW18'!$B$117, " - ", 'CWW18'!$B$124, " - ", 'CWW18'!N$6))&gt;230,LEFT(_xlfn.CONCAT('CWW18'!$B$117, " - ", 'CWW18'!$B$124, " - ", 'CWW18'!N$6),212)&amp;" [*** truncated]",_xlfn.CONCAT('CWW18'!$B$117, " - ", 'CWW18'!$B$124, " - ", 'CWW18'!N$6))</f>
        <v>Cost adjustment claim 10 - Total net value of the claim (wastewater) CAC10 - Total</v>
      </c>
      <c r="D803" s="1578" t="str">
        <f>'CWW18'!$C$124</f>
        <v>£m</v>
      </c>
      <c r="E803" s="1578" t="s">
        <v>31</v>
      </c>
      <c r="F803" s="1593"/>
      <c r="G803" s="1593"/>
      <c r="H803" s="1593"/>
      <c r="I803" s="1593"/>
      <c r="J803" s="1593"/>
      <c r="K803" s="1593"/>
      <c r="L803" s="1593"/>
      <c r="M803" s="1593"/>
      <c r="N803" s="1593"/>
      <c r="O803" s="1593"/>
      <c r="P803" s="1593"/>
      <c r="Q803" s="1593"/>
      <c r="R803" s="1593">
        <f>'CWW18'!DR124</f>
        <v>0</v>
      </c>
      <c r="S803" s="1593">
        <f>'CWW18'!EA124</f>
        <v>0</v>
      </c>
      <c r="T803" s="1593">
        <f>'CWW18'!EJ124</f>
        <v>0</v>
      </c>
      <c r="U803" s="1593">
        <f>'CWW18'!ES124</f>
        <v>0</v>
      </c>
      <c r="V803" s="1593">
        <f>'CWW18'!FB124</f>
        <v>0</v>
      </c>
      <c r="W803" s="1593">
        <f>'CWW18'!FK124</f>
        <v>0</v>
      </c>
      <c r="X803" s="1593">
        <f>'CWW18'!FT124</f>
        <v>0</v>
      </c>
      <c r="Y803" s="1593">
        <f>'CWW18'!GC124</f>
        <v>0</v>
      </c>
    </row>
    <row r="804" spans="2:25">
      <c r="B804" s="1578" t="str">
        <f>'CWW18'!$GN$125</f>
        <v>CWW18_098F_PR24</v>
      </c>
      <c r="C804" s="1578" t="str">
        <f>IF(LEN(_xlfn.CONCAT('CWW18'!$B$117, " - ", 'CWW18'!$B$125, " - ", 'CWW18'!F$7))&gt;230,LEFT(_xlfn.CONCAT('CWW18'!$B$117, " - ", 'CWW18'!$B$125, " - ", 'CWW18'!F$7),212)&amp;" [*** truncated]",_xlfn.CONCAT('CWW18'!$B$117, " - ", 'CWW18'!$B$125, " - ", 'CWW18'!F$7))</f>
        <v>Cost adjustment claim 10 - Historic total expenditure (wastewater) CAC10 - Foul</v>
      </c>
      <c r="D804" s="1578" t="str">
        <f>'CWW18'!$C$125</f>
        <v>£m</v>
      </c>
      <c r="E804" s="1578" t="s">
        <v>31</v>
      </c>
      <c r="F804" s="1593">
        <f>'CWW18'!$F$125</f>
        <v>0</v>
      </c>
      <c r="G804" s="1593">
        <f>'CWW18'!$O$125</f>
        <v>0</v>
      </c>
      <c r="H804" s="1593">
        <f>'CWW18'!$X$125</f>
        <v>0</v>
      </c>
      <c r="I804" s="1593">
        <f>'CWW18'!AG125</f>
        <v>0</v>
      </c>
      <c r="J804" s="1593">
        <f>'CWW18'!AP125</f>
        <v>0</v>
      </c>
      <c r="K804" s="1593">
        <f>'CWW18'!AY125</f>
        <v>0</v>
      </c>
      <c r="L804" s="1593">
        <f>'CWW18'!BH125</f>
        <v>0</v>
      </c>
      <c r="M804" s="1593">
        <f>'CWW18'!BQ125</f>
        <v>0</v>
      </c>
      <c r="N804" s="1593">
        <f>'CWW18'!BZ125</f>
        <v>0</v>
      </c>
      <c r="O804" s="1593">
        <f>'CWW18'!CI125</f>
        <v>0</v>
      </c>
      <c r="P804" s="1593">
        <f>'CWW18'!CR125</f>
        <v>0</v>
      </c>
      <c r="Q804" s="1593">
        <f>'CWW18'!DA125</f>
        <v>0</v>
      </c>
      <c r="R804" s="1593"/>
      <c r="S804" s="1593"/>
      <c r="T804" s="1593"/>
      <c r="U804" s="1593"/>
      <c r="V804" s="1593"/>
      <c r="W804" s="1593"/>
      <c r="X804" s="1593"/>
      <c r="Y804" s="1593"/>
    </row>
    <row r="805" spans="2:25">
      <c r="B805" s="1578" t="str">
        <f>'CWW18'!$GO$125</f>
        <v>CWW18_098SWD_PR24</v>
      </c>
      <c r="C805" s="1578" t="str">
        <f>IF(LEN(_xlfn.CONCAT('CWW18'!$B$117, " - ", 'CWW18'!$B$125, " - ", 'CWW18'!G$7))&gt;230,LEFT(_xlfn.CONCAT('CWW18'!$B$117, " - ", 'CWW18'!$B$125, " - ", 'CWW18'!G$7),212)&amp;" [*** truncated]",_xlfn.CONCAT('CWW18'!$B$117, " - ", 'CWW18'!$B$125, " - ", 'CWW18'!G$7))</f>
        <v>Cost adjustment claim 10 - Historic total expenditure (wastewater) CAC10 - Surface water drainage</v>
      </c>
      <c r="D805" s="1578" t="str">
        <f>'CWW18'!$C$125</f>
        <v>£m</v>
      </c>
      <c r="E805" s="1578" t="s">
        <v>31</v>
      </c>
      <c r="F805" s="1593">
        <f>'CWW18'!$G$125</f>
        <v>0</v>
      </c>
      <c r="G805" s="1593">
        <f>'CWW18'!$P$125</f>
        <v>0</v>
      </c>
      <c r="H805" s="1593">
        <f>'CWW18'!$Y$125</f>
        <v>0</v>
      </c>
      <c r="I805" s="1593">
        <f>'CWW18'!AH125</f>
        <v>0</v>
      </c>
      <c r="J805" s="1593">
        <f>'CWW18'!AQ125</f>
        <v>0</v>
      </c>
      <c r="K805" s="1593">
        <f>'CWW18'!AZ125</f>
        <v>0</v>
      </c>
      <c r="L805" s="1593">
        <f>'CWW18'!BI125</f>
        <v>0</v>
      </c>
      <c r="M805" s="1593">
        <f>'CWW18'!BR125</f>
        <v>0</v>
      </c>
      <c r="N805" s="1593">
        <f>'CWW18'!CA125</f>
        <v>0</v>
      </c>
      <c r="O805" s="1593">
        <f>'CWW18'!CJ125</f>
        <v>0</v>
      </c>
      <c r="P805" s="1593">
        <f>'CWW18'!CS125</f>
        <v>0</v>
      </c>
      <c r="Q805" s="1593">
        <f>'CWW18'!DB125</f>
        <v>0</v>
      </c>
      <c r="R805" s="1593"/>
      <c r="S805" s="1593"/>
      <c r="T805" s="1593"/>
      <c r="U805" s="1593"/>
      <c r="V805" s="1593"/>
      <c r="W805" s="1593"/>
      <c r="X805" s="1593"/>
      <c r="Y805" s="1593"/>
    </row>
    <row r="806" spans="2:25">
      <c r="B806" s="1578" t="str">
        <f>'CWW18'!$GP$125</f>
        <v>CWW18_098HD_PR24</v>
      </c>
      <c r="C806" s="1578" t="str">
        <f>IF(LEN(_xlfn.CONCAT('CWW18'!$B$117, " - ", 'CWW18'!$B$125, " - ", 'CWW18'!H$7))&gt;230,LEFT(_xlfn.CONCAT('CWW18'!$B$117, " - ", 'CWW18'!$B$125, " - ", 'CWW18'!H$7),212)&amp;" [*** truncated]",_xlfn.CONCAT('CWW18'!$B$117, " - ", 'CWW18'!$B$125, " - ", 'CWW18'!H$7))</f>
        <v>Cost adjustment claim 10 - Historic total expenditure (wastewater) CAC10 - Highway drainage</v>
      </c>
      <c r="D806" s="1578" t="str">
        <f>'CWW18'!$C$125</f>
        <v>£m</v>
      </c>
      <c r="E806" s="1578" t="s">
        <v>31</v>
      </c>
      <c r="F806" s="1593">
        <f>'CWW18'!$H$125</f>
        <v>0</v>
      </c>
      <c r="G806" s="1593">
        <f>'CWW18'!$Q$125</f>
        <v>0</v>
      </c>
      <c r="H806" s="1593">
        <f>'CWW18'!$Z$125</f>
        <v>0</v>
      </c>
      <c r="I806" s="1593">
        <f>'CWW18'!AI125</f>
        <v>0</v>
      </c>
      <c r="J806" s="1593">
        <f>'CWW18'!AR125</f>
        <v>0</v>
      </c>
      <c r="K806" s="1593">
        <f>'CWW18'!BA125</f>
        <v>0</v>
      </c>
      <c r="L806" s="1593">
        <f>'CWW18'!BJ125</f>
        <v>0</v>
      </c>
      <c r="M806" s="1593">
        <f>'CWW18'!BS125</f>
        <v>0</v>
      </c>
      <c r="N806" s="1593">
        <f>'CWW18'!CB125</f>
        <v>0</v>
      </c>
      <c r="O806" s="1593">
        <f>'CWW18'!CK125</f>
        <v>0</v>
      </c>
      <c r="P806" s="1593">
        <f>'CWW18'!CT125</f>
        <v>0</v>
      </c>
      <c r="Q806" s="1593">
        <f>'CWW18'!DC125</f>
        <v>0</v>
      </c>
      <c r="R806" s="1593"/>
      <c r="S806" s="1593"/>
      <c r="T806" s="1593"/>
      <c r="U806" s="1593"/>
      <c r="V806" s="1593"/>
      <c r="W806" s="1593"/>
      <c r="X806" s="1593"/>
      <c r="Y806" s="1593"/>
    </row>
    <row r="807" spans="2:25">
      <c r="B807" s="1578" t="str">
        <f>'CWW18'!$GQ$125</f>
        <v>CWW18_098STD_PR24</v>
      </c>
      <c r="C807" s="1578" t="str">
        <f>IF(LEN(_xlfn.CONCAT('CWW18'!$B$117, " - ", 'CWW18'!$B$125, " - ", 'CWW18'!I$7))&gt;230,LEFT(_xlfn.CONCAT('CWW18'!$B$117, " - ", 'CWW18'!$B$125, " - ", 'CWW18'!I$7),212)&amp;" [*** truncated]",_xlfn.CONCAT('CWW18'!$B$117, " - ", 'CWW18'!$B$125, " - ", 'CWW18'!I$7))</f>
        <v>Cost adjustment claim 10 - Historic total expenditure (wastewater) CAC10 - Sewage treatment and disposal</v>
      </c>
      <c r="D807" s="1578" t="str">
        <f>'CWW18'!$C$125</f>
        <v>£m</v>
      </c>
      <c r="E807" s="1578" t="s">
        <v>31</v>
      </c>
      <c r="F807" s="1593">
        <f>'CWW18'!$I$125</f>
        <v>0</v>
      </c>
      <c r="G807" s="1593">
        <f>'CWW18'!$R$125</f>
        <v>0</v>
      </c>
      <c r="H807" s="1593">
        <f>'CWW18'!$AA$125</f>
        <v>0</v>
      </c>
      <c r="I807" s="1593">
        <f>'CWW18'!AJ125</f>
        <v>0</v>
      </c>
      <c r="J807" s="1593">
        <f>'CWW18'!AS125</f>
        <v>0</v>
      </c>
      <c r="K807" s="1593">
        <f>'CWW18'!BB125</f>
        <v>0</v>
      </c>
      <c r="L807" s="1593">
        <f>'CWW18'!BK125</f>
        <v>0</v>
      </c>
      <c r="M807" s="1593">
        <f>'CWW18'!BT125</f>
        <v>0</v>
      </c>
      <c r="N807" s="1593">
        <f>'CWW18'!CC125</f>
        <v>0</v>
      </c>
      <c r="O807" s="1593">
        <f>'CWW18'!CL125</f>
        <v>0</v>
      </c>
      <c r="P807" s="1593">
        <f>'CWW18'!CU125</f>
        <v>0</v>
      </c>
      <c r="Q807" s="1593">
        <f>'CWW18'!DD125</f>
        <v>0</v>
      </c>
      <c r="R807" s="1593"/>
      <c r="S807" s="1593"/>
      <c r="T807" s="1593"/>
      <c r="U807" s="1593"/>
      <c r="V807" s="1593"/>
      <c r="W807" s="1593"/>
      <c r="X807" s="1593"/>
      <c r="Y807" s="1593"/>
    </row>
    <row r="808" spans="2:25">
      <c r="B808" s="1578" t="str">
        <f>'CWW18'!$GR$125</f>
        <v>CWW18_098SLT_PR24</v>
      </c>
      <c r="C808" s="1578" t="str">
        <f>IF(LEN(_xlfn.CONCAT('CWW18'!$B$117, " - ", 'CWW18'!$B$125, " - ", 'CWW18'!J$7))&gt;230,LEFT(_xlfn.CONCAT('CWW18'!$B$117, " - ", 'CWW18'!$B$125, " - ", 'CWW18'!J$7),212)&amp;" [*** truncated]",_xlfn.CONCAT('CWW18'!$B$117, " - ", 'CWW18'!$B$125, " - ", 'CWW18'!J$7))</f>
        <v>Cost adjustment claim 10 - Historic total expenditure (wastewater) CAC10 - Imported sludge liquor treatment</v>
      </c>
      <c r="D808" s="1578" t="str">
        <f>'CWW18'!$C$125</f>
        <v>£m</v>
      </c>
      <c r="E808" s="1578" t="s">
        <v>31</v>
      </c>
      <c r="F808" s="1593">
        <f>'CWW18'!$J$125</f>
        <v>0</v>
      </c>
      <c r="G808" s="1593">
        <f>'CWW18'!$S$125</f>
        <v>0</v>
      </c>
      <c r="H808" s="1593">
        <f>'CWW18'!$AB$125</f>
        <v>0</v>
      </c>
      <c r="I808" s="1593">
        <f>'CWW18'!AK125</f>
        <v>0</v>
      </c>
      <c r="J808" s="1593">
        <f>'CWW18'!AT125</f>
        <v>0</v>
      </c>
      <c r="K808" s="1593">
        <f>'CWW18'!BC125</f>
        <v>0</v>
      </c>
      <c r="L808" s="1593">
        <f>'CWW18'!BL125</f>
        <v>0</v>
      </c>
      <c r="M808" s="1593">
        <f>'CWW18'!BU125</f>
        <v>0</v>
      </c>
      <c r="N808" s="1593">
        <f>'CWW18'!CD125</f>
        <v>0</v>
      </c>
      <c r="O808" s="1593">
        <f>'CWW18'!CM125</f>
        <v>0</v>
      </c>
      <c r="P808" s="1593">
        <f>'CWW18'!CV125</f>
        <v>0</v>
      </c>
      <c r="Q808" s="1593">
        <f>'CWW18'!DE125</f>
        <v>0</v>
      </c>
      <c r="R808" s="1593"/>
      <c r="S808" s="1593"/>
      <c r="T808" s="1593"/>
      <c r="U808" s="1593"/>
      <c r="V808" s="1593"/>
      <c r="W808" s="1593"/>
      <c r="X808" s="1593"/>
      <c r="Y808" s="1593"/>
    </row>
    <row r="809" spans="2:25">
      <c r="B809" s="1578" t="str">
        <f>'CWW18'!$GS$125</f>
        <v>CWW18_098STP_PR24</v>
      </c>
      <c r="C809" s="1578" t="str">
        <f>IF(LEN(_xlfn.CONCAT('CWW18'!$B$117, " - ", 'CWW18'!$B$125, " - ", 'CWW18'!K$7))&gt;230,LEFT(_xlfn.CONCAT('CWW18'!$B$117, " - ", 'CWW18'!$B$125, " - ", 'CWW18'!K$7),212)&amp;" [*** truncated]",_xlfn.CONCAT('CWW18'!$B$117, " - ", 'CWW18'!$B$125, " - ", 'CWW18'!K$7))</f>
        <v>Cost adjustment claim 10 - Historic total expenditure (wastewater) CAC10 - Sludge transport</v>
      </c>
      <c r="D809" s="1578" t="str">
        <f>'CWW18'!$C$125</f>
        <v>£m</v>
      </c>
      <c r="E809" s="1578" t="s">
        <v>31</v>
      </c>
      <c r="F809" s="1593">
        <f>'CWW18'!$K$125</f>
        <v>0</v>
      </c>
      <c r="G809" s="1593">
        <f>'CWW18'!$T$125</f>
        <v>0</v>
      </c>
      <c r="H809" s="1593">
        <f>'CWW18'!$AC$125</f>
        <v>0</v>
      </c>
      <c r="I809" s="1593">
        <f>'CWW18'!AL125</f>
        <v>0</v>
      </c>
      <c r="J809" s="1593">
        <f>'CWW18'!AU125</f>
        <v>0</v>
      </c>
      <c r="K809" s="1593">
        <f>'CWW18'!BD125</f>
        <v>0</v>
      </c>
      <c r="L809" s="1593">
        <f>'CWW18'!BM125</f>
        <v>0</v>
      </c>
      <c r="M809" s="1593">
        <f>'CWW18'!BV125</f>
        <v>0</v>
      </c>
      <c r="N809" s="1593">
        <f>'CWW18'!CE125</f>
        <v>0</v>
      </c>
      <c r="O809" s="1593">
        <f>'CWW18'!CN125</f>
        <v>0</v>
      </c>
      <c r="P809" s="1593">
        <f>'CWW18'!CW125</f>
        <v>0</v>
      </c>
      <c r="Q809" s="1593">
        <f>'CWW18'!DF125</f>
        <v>0</v>
      </c>
      <c r="R809" s="1593"/>
      <c r="S809" s="1593"/>
      <c r="T809" s="1593"/>
      <c r="U809" s="1593"/>
      <c r="V809" s="1593"/>
      <c r="W809" s="1593"/>
      <c r="X809" s="1593"/>
      <c r="Y809" s="1593"/>
    </row>
    <row r="810" spans="2:25">
      <c r="B810" s="1578" t="str">
        <f>'CWW18'!$GT$125</f>
        <v>CWW18_098SDT_PR24</v>
      </c>
      <c r="C810" s="1578" t="str">
        <f>IF(LEN(_xlfn.CONCAT('CWW18'!$B$117, " - ", 'CWW18'!$B$125, " - ", 'CWW18'!L$7))&gt;230,LEFT(_xlfn.CONCAT('CWW18'!$B$117, " - ", 'CWW18'!$B$125, " - ", 'CWW18'!L$7),212)&amp;" [*** truncated]",_xlfn.CONCAT('CWW18'!$B$117, " - ", 'CWW18'!$B$125, " - ", 'CWW18'!L$7))</f>
        <v>Cost adjustment claim 10 - Historic total expenditure (wastewater) CAC10 - Sludge treatment</v>
      </c>
      <c r="D810" s="1578" t="str">
        <f>'CWW18'!$C$125</f>
        <v>£m</v>
      </c>
      <c r="E810" s="1578" t="s">
        <v>31</v>
      </c>
      <c r="F810" s="1593">
        <f>'CWW18'!$L$125</f>
        <v>0</v>
      </c>
      <c r="G810" s="1593">
        <f>'CWW18'!$U$125</f>
        <v>0</v>
      </c>
      <c r="H810" s="1593">
        <f>'CWW18'!$AD$125</f>
        <v>0</v>
      </c>
      <c r="I810" s="1593">
        <f>'CWW18'!AM125</f>
        <v>0</v>
      </c>
      <c r="J810" s="1593">
        <f>'CWW18'!AV125</f>
        <v>0</v>
      </c>
      <c r="K810" s="1593">
        <f>'CWW18'!BE125</f>
        <v>0</v>
      </c>
      <c r="L810" s="1593">
        <f>'CWW18'!BN125</f>
        <v>0</v>
      </c>
      <c r="M810" s="1593">
        <f>'CWW18'!BW125</f>
        <v>0</v>
      </c>
      <c r="N810" s="1593">
        <f>'CWW18'!CF125</f>
        <v>0</v>
      </c>
      <c r="O810" s="1593">
        <f>'CWW18'!CO125</f>
        <v>0</v>
      </c>
      <c r="P810" s="1593">
        <f>'CWW18'!CX125</f>
        <v>0</v>
      </c>
      <c r="Q810" s="1593">
        <f>'CWW18'!DG125</f>
        <v>0</v>
      </c>
      <c r="R810" s="1593"/>
      <c r="S810" s="1593"/>
      <c r="T810" s="1593"/>
      <c r="U810" s="1593"/>
      <c r="V810" s="1593"/>
      <c r="W810" s="1593"/>
      <c r="X810" s="1593"/>
      <c r="Y810" s="1593"/>
    </row>
    <row r="811" spans="2:25">
      <c r="B811" s="1578" t="str">
        <f>'CWW18'!$GU$125</f>
        <v>CWW18_098SDD_PR24</v>
      </c>
      <c r="C811" s="1578" t="str">
        <f>IF(LEN(_xlfn.CONCAT('CWW18'!$B$117, " - ", 'CWW18'!$B$125, " - ", 'CWW18'!M$7))&gt;230,LEFT(_xlfn.CONCAT('CWW18'!$B$117, " - ", 'CWW18'!$B$125, " - ", 'CWW18'!M$7),212)&amp;" [*** truncated]",_xlfn.CONCAT('CWW18'!$B$117, " - ", 'CWW18'!$B$125, " - ", 'CWW18'!M$7))</f>
        <v>Cost adjustment claim 10 - Historic total expenditure (wastewater) CAC10 - Sludge disposal</v>
      </c>
      <c r="D811" s="1578" t="str">
        <f>'CWW18'!$C$125</f>
        <v>£m</v>
      </c>
      <c r="E811" s="1578" t="s">
        <v>31</v>
      </c>
      <c r="F811" s="1593">
        <f>'CWW18'!$M$125</f>
        <v>0</v>
      </c>
      <c r="G811" s="1593">
        <f>'CWW18'!$V$125</f>
        <v>0</v>
      </c>
      <c r="H811" s="1593">
        <f>'CWW18'!$AE$125</f>
        <v>0</v>
      </c>
      <c r="I811" s="1593">
        <f>'CWW18'!AN125</f>
        <v>0</v>
      </c>
      <c r="J811" s="1593">
        <f>'CWW18'!AW125</f>
        <v>0</v>
      </c>
      <c r="K811" s="1593">
        <f>'CWW18'!BF125</f>
        <v>0</v>
      </c>
      <c r="L811" s="1593">
        <f>'CWW18'!BO125</f>
        <v>0</v>
      </c>
      <c r="M811" s="1593">
        <f>'CWW18'!BX125</f>
        <v>0</v>
      </c>
      <c r="N811" s="1593">
        <f>'CWW18'!CG125</f>
        <v>0</v>
      </c>
      <c r="O811" s="1593">
        <f>'CWW18'!CP125</f>
        <v>0</v>
      </c>
      <c r="P811" s="1593">
        <f>'CWW18'!CY125</f>
        <v>0</v>
      </c>
      <c r="Q811" s="1593">
        <f>'CWW18'!DH125</f>
        <v>0</v>
      </c>
      <c r="R811" s="1593"/>
      <c r="S811" s="1593"/>
      <c r="T811" s="1593"/>
      <c r="U811" s="1593"/>
      <c r="V811" s="1593"/>
      <c r="W811" s="1593"/>
      <c r="X811" s="1593"/>
      <c r="Y811" s="1593"/>
    </row>
    <row r="812" spans="2:25">
      <c r="B812" s="1578" t="str">
        <f>'CWW18'!$GV$125</f>
        <v>CWW18_098TOT_PR24</v>
      </c>
      <c r="C812" s="1578" t="str">
        <f>IF(LEN(_xlfn.CONCAT('CWW18'!$B$117, " - ", 'CWW18'!$B$125, " - ", 'CWW18'!N$6))&gt;230,LEFT(_xlfn.CONCAT('CWW18'!$B$117, " - ", 'CWW18'!$B$125, " - ", 'CWW18'!N$6),212)&amp;" [*** truncated]",_xlfn.CONCAT('CWW18'!$B$117, " - ", 'CWW18'!$B$125, " - ", 'CWW18'!N$6))</f>
        <v>Cost adjustment claim 10 - Historic total expenditure (wastewater) CAC10 - Total</v>
      </c>
      <c r="D812" s="1578" t="str">
        <f>'CWW18'!$C$125</f>
        <v>£m</v>
      </c>
      <c r="E812" s="1578" t="s">
        <v>31</v>
      </c>
      <c r="F812" s="1593">
        <f>'CWW18'!$N$125</f>
        <v>0</v>
      </c>
      <c r="G812" s="1593">
        <f>'CWW18'!$W$125</f>
        <v>0</v>
      </c>
      <c r="H812" s="1593">
        <f>'CWW18'!$AF$125</f>
        <v>0</v>
      </c>
      <c r="I812" s="1593">
        <f>'CWW18'!AO125</f>
        <v>0</v>
      </c>
      <c r="J812" s="1593">
        <f>'CWW18'!AX125</f>
        <v>0</v>
      </c>
      <c r="K812" s="1593">
        <f>'CWW18'!BG125</f>
        <v>0</v>
      </c>
      <c r="L812" s="1593">
        <f>'CWW18'!BP125</f>
        <v>0</v>
      </c>
      <c r="M812" s="1593">
        <f>'CWW18'!BY125</f>
        <v>0</v>
      </c>
      <c r="N812" s="1593">
        <f>'CWW18'!CH125</f>
        <v>0</v>
      </c>
      <c r="O812" s="1593">
        <f>'CWW18'!CQ125</f>
        <v>0</v>
      </c>
      <c r="P812" s="1593">
        <f>'CWW18'!CZ125</f>
        <v>0</v>
      </c>
      <c r="Q812" s="1593">
        <f>'CWW18'!DI125</f>
        <v>0</v>
      </c>
      <c r="R812" s="1593"/>
      <c r="S812" s="1593"/>
      <c r="T812" s="1593"/>
      <c r="U812" s="1593"/>
      <c r="V812" s="1593"/>
      <c r="W812" s="1593"/>
      <c r="X812" s="1593"/>
      <c r="Y812" s="1593"/>
    </row>
    <row r="813" spans="2:25">
      <c r="B813" s="1578" t="str">
        <f>'CWW18'!$KR$126</f>
        <v>CWW18_099F_PR24</v>
      </c>
      <c r="C813" s="1578" t="str">
        <f>IF(LEN(_xlfn.CONCAT('CWW18'!$B$117, " - ", 'CWW18'!$B$126, " - ", 'CWW18'!F$7))&gt;230,LEFT(_xlfn.CONCAT('CWW18'!$B$117, " - ", 'CWW18'!$B$126, " - ", 'CWW18'!F$7),212)&amp;" [*** truncated]",_xlfn.CONCAT('CWW18'!$B$117, " - ", 'CWW18'!$B$126, " - ", 'CWW18'!F$7))</f>
        <v>Cost adjustment claim 10 - Totex for the control (wastewater) CAC10 - Foul</v>
      </c>
      <c r="D813" s="1578" t="str">
        <f>'CWW18'!$C$126</f>
        <v>£m</v>
      </c>
      <c r="E813" s="1578" t="s">
        <v>31</v>
      </c>
      <c r="F813" s="1593"/>
      <c r="G813" s="1593"/>
      <c r="H813" s="1593"/>
      <c r="I813" s="1593"/>
      <c r="J813" s="1593"/>
      <c r="K813" s="1593"/>
      <c r="L813" s="1593"/>
      <c r="M813" s="1593"/>
      <c r="N813" s="1593"/>
      <c r="O813" s="1593"/>
      <c r="P813" s="1593"/>
      <c r="Q813" s="1593"/>
      <c r="R813" s="1593">
        <f>'CWW18'!DJ126</f>
        <v>0</v>
      </c>
      <c r="S813" s="1593">
        <f>'CWW18'!DS126</f>
        <v>0</v>
      </c>
      <c r="T813" s="1593">
        <f>'CWW18'!EB126</f>
        <v>0</v>
      </c>
      <c r="U813" s="1593">
        <f>'CWW18'!EK126</f>
        <v>0</v>
      </c>
      <c r="V813" s="1593">
        <f>'CWW18'!ET126</f>
        <v>0</v>
      </c>
      <c r="W813" s="1593">
        <f>'CWW18'!FC126</f>
        <v>0</v>
      </c>
      <c r="X813" s="1593">
        <f>'CWW18'!FL126</f>
        <v>0</v>
      </c>
      <c r="Y813" s="1593">
        <f>'CWW18'!FU126</f>
        <v>0</v>
      </c>
    </row>
    <row r="814" spans="2:25">
      <c r="B814" s="1578" t="str">
        <f>'CWW18'!$KS$126</f>
        <v>CWW18_099SWD_PR24</v>
      </c>
      <c r="C814" s="1578" t="str">
        <f>IF(LEN(_xlfn.CONCAT('CWW18'!$B$117, " - ", 'CWW18'!$B$126, " - ", 'CWW18'!G$7))&gt;230,LEFT(_xlfn.CONCAT('CWW18'!$B$117, " - ", 'CWW18'!$B$126, " - ", 'CWW18'!G$7),212)&amp;" [*** truncated]",_xlfn.CONCAT('CWW18'!$B$117, " - ", 'CWW18'!$B$126, " - ", 'CWW18'!G$7))</f>
        <v>Cost adjustment claim 10 - Totex for the control (wastewater) CAC10 - Surface water drainage</v>
      </c>
      <c r="D814" s="1578" t="str">
        <f>'CWW18'!$C$126</f>
        <v>£m</v>
      </c>
      <c r="E814" s="1578" t="s">
        <v>31</v>
      </c>
      <c r="F814" s="1593"/>
      <c r="G814" s="1593"/>
      <c r="H814" s="1593"/>
      <c r="I814" s="1593"/>
      <c r="J814" s="1593"/>
      <c r="K814" s="1593"/>
      <c r="L814" s="1593"/>
      <c r="M814" s="1593"/>
      <c r="N814" s="1593"/>
      <c r="O814" s="1593"/>
      <c r="P814" s="1593"/>
      <c r="Q814" s="1593"/>
      <c r="R814" s="1593">
        <f>'CWW18'!DK126</f>
        <v>0</v>
      </c>
      <c r="S814" s="1593">
        <f>'CWW18'!DT126</f>
        <v>0</v>
      </c>
      <c r="T814" s="1593">
        <f>'CWW18'!EC126</f>
        <v>0</v>
      </c>
      <c r="U814" s="1593">
        <f>'CWW18'!EL126</f>
        <v>0</v>
      </c>
      <c r="V814" s="1593">
        <f>'CWW18'!EU126</f>
        <v>0</v>
      </c>
      <c r="W814" s="1593">
        <f>'CWW18'!FD126</f>
        <v>0</v>
      </c>
      <c r="X814" s="1593">
        <f>'CWW18'!FM126</f>
        <v>0</v>
      </c>
      <c r="Y814" s="1593">
        <f>'CWW18'!FV126</f>
        <v>0</v>
      </c>
    </row>
    <row r="815" spans="2:25">
      <c r="B815" s="1578" t="str">
        <f>'CWW18'!$KT$126</f>
        <v>CWW18_099HD_PR24</v>
      </c>
      <c r="C815" s="1578" t="str">
        <f>IF(LEN(_xlfn.CONCAT('CWW18'!$B$117, " - ", 'CWW18'!$B$126, " - ", 'CWW18'!H$7))&gt;230,LEFT(_xlfn.CONCAT('CWW18'!$B$117, " - ", 'CWW18'!$B$126, " - ", 'CWW18'!H$7),212)&amp;" [*** truncated]",_xlfn.CONCAT('CWW18'!$B$117, " - ", 'CWW18'!$B$126, " - ", 'CWW18'!H$7))</f>
        <v>Cost adjustment claim 10 - Totex for the control (wastewater) CAC10 - Highway drainage</v>
      </c>
      <c r="D815" s="1578" t="str">
        <f>'CWW18'!$C$126</f>
        <v>£m</v>
      </c>
      <c r="E815" s="1578" t="s">
        <v>31</v>
      </c>
      <c r="F815" s="1593"/>
      <c r="G815" s="1593"/>
      <c r="H815" s="1593"/>
      <c r="I815" s="1593"/>
      <c r="J815" s="1593"/>
      <c r="K815" s="1593"/>
      <c r="L815" s="1593"/>
      <c r="M815" s="1593"/>
      <c r="N815" s="1593"/>
      <c r="O815" s="1593"/>
      <c r="P815" s="1593"/>
      <c r="Q815" s="1593"/>
      <c r="R815" s="1593">
        <f>'CWW18'!DL126</f>
        <v>0</v>
      </c>
      <c r="S815" s="1593">
        <f>'CWW18'!DU126</f>
        <v>0</v>
      </c>
      <c r="T815" s="1593">
        <f>'CWW18'!ED126</f>
        <v>0</v>
      </c>
      <c r="U815" s="1593">
        <f>'CWW18'!EM126</f>
        <v>0</v>
      </c>
      <c r="V815" s="1593">
        <f>'CWW18'!EV126</f>
        <v>0</v>
      </c>
      <c r="W815" s="1593">
        <f>'CWW18'!FE126</f>
        <v>0</v>
      </c>
      <c r="X815" s="1593">
        <f>'CWW18'!FN126</f>
        <v>0</v>
      </c>
      <c r="Y815" s="1593">
        <f>'CWW18'!FW126</f>
        <v>0</v>
      </c>
    </row>
    <row r="816" spans="2:25">
      <c r="B816" s="1578" t="str">
        <f>'CWW18'!$KU$126</f>
        <v>CWW18_099STD_PR24</v>
      </c>
      <c r="C816" s="1578" t="str">
        <f>IF(LEN(_xlfn.CONCAT('CWW18'!$B$117, " - ", 'CWW18'!$B$126, " - ", 'CWW18'!I$7))&gt;230,LEFT(_xlfn.CONCAT('CWW18'!$B$117, " - ", 'CWW18'!$B$126, " - ", 'CWW18'!I$7),212)&amp;" [*** truncated]",_xlfn.CONCAT('CWW18'!$B$117, " - ", 'CWW18'!$B$126, " - ", 'CWW18'!I$7))</f>
        <v>Cost adjustment claim 10 - Totex for the control (wastewater) CAC10 - Sewage treatment and disposal</v>
      </c>
      <c r="D816" s="1578" t="str">
        <f>'CWW18'!$C$126</f>
        <v>£m</v>
      </c>
      <c r="E816" s="1578" t="s">
        <v>31</v>
      </c>
      <c r="F816" s="1593"/>
      <c r="G816" s="1593"/>
      <c r="H816" s="1593"/>
      <c r="I816" s="1593"/>
      <c r="J816" s="1593"/>
      <c r="K816" s="1593"/>
      <c r="L816" s="1593"/>
      <c r="M816" s="1593"/>
      <c r="N816" s="1593"/>
      <c r="O816" s="1593"/>
      <c r="P816" s="1593"/>
      <c r="Q816" s="1593"/>
      <c r="R816" s="1593">
        <f>'CWW18'!DM126</f>
        <v>0</v>
      </c>
      <c r="S816" s="1593">
        <f>'CWW18'!DV126</f>
        <v>0</v>
      </c>
      <c r="T816" s="1593">
        <f>'CWW18'!EE126</f>
        <v>0</v>
      </c>
      <c r="U816" s="1593">
        <f>'CWW18'!EN126</f>
        <v>0</v>
      </c>
      <c r="V816" s="1593">
        <f>'CWW18'!EW126</f>
        <v>0</v>
      </c>
      <c r="W816" s="1593">
        <f>'CWW18'!FF126</f>
        <v>0</v>
      </c>
      <c r="X816" s="1593">
        <f>'CWW18'!FO126</f>
        <v>0</v>
      </c>
      <c r="Y816" s="1593">
        <f>'CWW18'!FX126</f>
        <v>0</v>
      </c>
    </row>
    <row r="817" spans="2:25">
      <c r="B817" s="1578" t="str">
        <f>'CWW18'!$KV$126</f>
        <v>CWW18_099SLT_PR24</v>
      </c>
      <c r="C817" s="1578" t="str">
        <f>IF(LEN(_xlfn.CONCAT('CWW18'!$B$117, " - ", 'CWW18'!$B$126, " - ", 'CWW18'!J$7))&gt;230,LEFT(_xlfn.CONCAT('CWW18'!$B$117, " - ", 'CWW18'!$B$126, " - ", 'CWW18'!J$7),212)&amp;" [*** truncated]",_xlfn.CONCAT('CWW18'!$B$117, " - ", 'CWW18'!$B$126, " - ", 'CWW18'!J$7))</f>
        <v>Cost adjustment claim 10 - Totex for the control (wastewater) CAC10 - Imported sludge liquor treatment</v>
      </c>
      <c r="D817" s="1578" t="str">
        <f>'CWW18'!$C$126</f>
        <v>£m</v>
      </c>
      <c r="E817" s="1578" t="s">
        <v>31</v>
      </c>
      <c r="F817" s="1593"/>
      <c r="G817" s="1593"/>
      <c r="H817" s="1593"/>
      <c r="I817" s="1593"/>
      <c r="J817" s="1593"/>
      <c r="K817" s="1593"/>
      <c r="L817" s="1593"/>
      <c r="M817" s="1593"/>
      <c r="N817" s="1593"/>
      <c r="O817" s="1593"/>
      <c r="P817" s="1593"/>
      <c r="Q817" s="1593"/>
      <c r="R817" s="1593">
        <f>'CWW18'!DN126</f>
        <v>0</v>
      </c>
      <c r="S817" s="1593">
        <f>'CWW18'!DW126</f>
        <v>0</v>
      </c>
      <c r="T817" s="1593">
        <f>'CWW18'!EF126</f>
        <v>0</v>
      </c>
      <c r="U817" s="1593">
        <f>'CWW18'!EO126</f>
        <v>0</v>
      </c>
      <c r="V817" s="1593">
        <f>'CWW18'!EX126</f>
        <v>0</v>
      </c>
      <c r="W817" s="1593">
        <f>'CWW18'!FG126</f>
        <v>0</v>
      </c>
      <c r="X817" s="1593">
        <f>'CWW18'!FP126</f>
        <v>0</v>
      </c>
      <c r="Y817" s="1593">
        <f>'CWW18'!FY126</f>
        <v>0</v>
      </c>
    </row>
    <row r="818" spans="2:25">
      <c r="B818" s="1578" t="str">
        <f>'CWW18'!$KW$126</f>
        <v>CWW18_099STP_PR24</v>
      </c>
      <c r="C818" s="1578" t="str">
        <f>IF(LEN(_xlfn.CONCAT('CWW18'!$B$117, " - ", 'CWW18'!$B$126, " - ", 'CWW18'!K$7))&gt;230,LEFT(_xlfn.CONCAT('CWW18'!$B$117, " - ", 'CWW18'!$B$126, " - ", 'CWW18'!K$7),212)&amp;" [*** truncated]",_xlfn.CONCAT('CWW18'!$B$117, " - ", 'CWW18'!$B$126, " - ", 'CWW18'!K$7))</f>
        <v>Cost adjustment claim 10 - Totex for the control (wastewater) CAC10 - Sludge transport</v>
      </c>
      <c r="D818" s="1578" t="str">
        <f>'CWW18'!$C$126</f>
        <v>£m</v>
      </c>
      <c r="E818" s="1578" t="s">
        <v>31</v>
      </c>
      <c r="F818" s="1593"/>
      <c r="G818" s="1593"/>
      <c r="H818" s="1593"/>
      <c r="I818" s="1593"/>
      <c r="J818" s="1593"/>
      <c r="K818" s="1593"/>
      <c r="L818" s="1593"/>
      <c r="M818" s="1593"/>
      <c r="N818" s="1593"/>
      <c r="O818" s="1593"/>
      <c r="P818" s="1593"/>
      <c r="Q818" s="1593"/>
      <c r="R818" s="1593">
        <f>'CWW18'!DO126</f>
        <v>0</v>
      </c>
      <c r="S818" s="1593">
        <f>'CWW18'!DX126</f>
        <v>0</v>
      </c>
      <c r="T818" s="1593">
        <f>'CWW18'!EG126</f>
        <v>0</v>
      </c>
      <c r="U818" s="1593">
        <f>'CWW18'!EP126</f>
        <v>0</v>
      </c>
      <c r="V818" s="1593">
        <f>'CWW18'!EY126</f>
        <v>0</v>
      </c>
      <c r="W818" s="1593">
        <f>'CWW18'!FH126</f>
        <v>0</v>
      </c>
      <c r="X818" s="1593">
        <f>'CWW18'!FQ126</f>
        <v>0</v>
      </c>
      <c r="Y818" s="1593">
        <f>'CWW18'!FZ126</f>
        <v>0</v>
      </c>
    </row>
    <row r="819" spans="2:25">
      <c r="B819" s="1578" t="str">
        <f>'CWW18'!$KX$126</f>
        <v>CWW18_099SDT_PR24</v>
      </c>
      <c r="C819" s="1578" t="str">
        <f>IF(LEN(_xlfn.CONCAT('CWW18'!$B$117, " - ", 'CWW18'!$B$126, " - ", 'CWW18'!L$7))&gt;230,LEFT(_xlfn.CONCAT('CWW18'!$B$117, " - ", 'CWW18'!$B$126, " - ", 'CWW18'!L$7),212)&amp;" [*** truncated]",_xlfn.CONCAT('CWW18'!$B$117, " - ", 'CWW18'!$B$126, " - ", 'CWW18'!L$7))</f>
        <v>Cost adjustment claim 10 - Totex for the control (wastewater) CAC10 - Sludge treatment</v>
      </c>
      <c r="D819" s="1578" t="str">
        <f>'CWW18'!$C$126</f>
        <v>£m</v>
      </c>
      <c r="E819" s="1578" t="s">
        <v>31</v>
      </c>
      <c r="F819" s="1593"/>
      <c r="G819" s="1593"/>
      <c r="H819" s="1593"/>
      <c r="I819" s="1593"/>
      <c r="J819" s="1593"/>
      <c r="K819" s="1593"/>
      <c r="L819" s="1593"/>
      <c r="M819" s="1593"/>
      <c r="N819" s="1593"/>
      <c r="O819" s="1593"/>
      <c r="P819" s="1593"/>
      <c r="Q819" s="1593"/>
      <c r="R819" s="1593">
        <f>'CWW18'!DP126</f>
        <v>0</v>
      </c>
      <c r="S819" s="1593">
        <f>'CWW18'!DY126</f>
        <v>0</v>
      </c>
      <c r="T819" s="1593">
        <f>'CWW18'!EH126</f>
        <v>0</v>
      </c>
      <c r="U819" s="1593">
        <f>'CWW18'!EQ126</f>
        <v>0</v>
      </c>
      <c r="V819" s="1593">
        <f>'CWW18'!EZ126</f>
        <v>0</v>
      </c>
      <c r="W819" s="1593">
        <f>'CWW18'!FI126</f>
        <v>0</v>
      </c>
      <c r="X819" s="1593">
        <f>'CWW18'!FR126</f>
        <v>0</v>
      </c>
      <c r="Y819" s="1593">
        <f>'CWW18'!GA126</f>
        <v>0</v>
      </c>
    </row>
    <row r="820" spans="2:25">
      <c r="B820" s="1578" t="str">
        <f>'CWW18'!$KY$126</f>
        <v>CWW18_099SDD_PR24</v>
      </c>
      <c r="C820" s="1578" t="str">
        <f>IF(LEN(_xlfn.CONCAT('CWW18'!$B$117, " - ", 'CWW18'!$B$126, " - ", 'CWW18'!M$7))&gt;230,LEFT(_xlfn.CONCAT('CWW18'!$B$117, " - ", 'CWW18'!$B$126, " - ", 'CWW18'!M$7),212)&amp;" [*** truncated]",_xlfn.CONCAT('CWW18'!$B$117, " - ", 'CWW18'!$B$126, " - ", 'CWW18'!M$7))</f>
        <v>Cost adjustment claim 10 - Totex for the control (wastewater) CAC10 - Sludge disposal</v>
      </c>
      <c r="D820" s="1578" t="str">
        <f>'CWW18'!$C$126</f>
        <v>£m</v>
      </c>
      <c r="E820" s="1578" t="s">
        <v>31</v>
      </c>
      <c r="F820" s="1593"/>
      <c r="G820" s="1593"/>
      <c r="H820" s="1593"/>
      <c r="I820" s="1593"/>
      <c r="J820" s="1593"/>
      <c r="K820" s="1593"/>
      <c r="L820" s="1593"/>
      <c r="M820" s="1593"/>
      <c r="N820" s="1593"/>
      <c r="O820" s="1593"/>
      <c r="P820" s="1593"/>
      <c r="Q820" s="1593"/>
      <c r="R820" s="1593">
        <f>'CWW18'!DQ126</f>
        <v>0</v>
      </c>
      <c r="S820" s="1593">
        <f>'CWW18'!DZ126</f>
        <v>0</v>
      </c>
      <c r="T820" s="1593">
        <f>'CWW18'!EI126</f>
        <v>0</v>
      </c>
      <c r="U820" s="1593">
        <f>'CWW18'!ER126</f>
        <v>0</v>
      </c>
      <c r="V820" s="1593">
        <f>'CWW18'!FA126</f>
        <v>0</v>
      </c>
      <c r="W820" s="1593">
        <f>'CWW18'!FJ126</f>
        <v>0</v>
      </c>
      <c r="X820" s="1593">
        <f>'CWW18'!FS126</f>
        <v>0</v>
      </c>
      <c r="Y820" s="1593">
        <f>'CWW18'!GB126</f>
        <v>0</v>
      </c>
    </row>
    <row r="821" spans="2:25">
      <c r="B821" s="1578" t="str">
        <f>'CWW18'!$KZ$126</f>
        <v>CWW18_099TOT_PR24</v>
      </c>
      <c r="C821" s="1578" t="str">
        <f>IF(LEN(_xlfn.CONCAT('CWW18'!$B$117, " - ", 'CWW18'!$B$126, " - ", 'CWW18'!N$6))&gt;230,LEFT(_xlfn.CONCAT('CWW18'!$B$117, " - ", 'CWW18'!$B$126, " - ", 'CWW18'!N$6),212)&amp;" [*** truncated]",_xlfn.CONCAT('CWW18'!$B$117, " - ", 'CWW18'!$B$126, " - ", 'CWW18'!N$6))</f>
        <v>Cost adjustment claim 10 - Totex for the control (wastewater) CAC10 - Total</v>
      </c>
      <c r="D821" s="1578" t="str">
        <f>'CWW18'!$C$126</f>
        <v>£m</v>
      </c>
      <c r="E821" s="1578" t="s">
        <v>31</v>
      </c>
      <c r="F821" s="1593"/>
      <c r="G821" s="1593"/>
      <c r="H821" s="1593"/>
      <c r="I821" s="1593"/>
      <c r="J821" s="1593"/>
      <c r="K821" s="1593"/>
      <c r="L821" s="1593"/>
      <c r="M821" s="1593"/>
      <c r="N821" s="1593"/>
      <c r="O821" s="1593"/>
      <c r="P821" s="1593"/>
      <c r="Q821" s="1593"/>
      <c r="R821" s="1593">
        <f>'CWW18'!DR126</f>
        <v>0</v>
      </c>
      <c r="S821" s="1593">
        <f>'CWW18'!EA126</f>
        <v>0</v>
      </c>
      <c r="T821" s="1593">
        <f>'CWW18'!EJ126</f>
        <v>0</v>
      </c>
      <c r="U821" s="1593">
        <f>'CWW18'!ES126</f>
        <v>0</v>
      </c>
      <c r="V821" s="1593">
        <f>'CWW18'!FB126</f>
        <v>0</v>
      </c>
      <c r="W821" s="1593">
        <f>'CWW18'!FK126</f>
        <v>0</v>
      </c>
      <c r="X821" s="1593">
        <f>'CWW18'!FT126</f>
        <v>0</v>
      </c>
      <c r="Y821" s="1593">
        <f>'CWW18'!GC126</f>
        <v>0</v>
      </c>
    </row>
  </sheetData>
  <sheetProtection algorithmName="SHA-512" hashValue="WvUyaFa8xCL9xCPuLticW5yXfwHzBiTcLkT1KVo1YUHT4JaOfrXs26buonLQFKnokcIaoVrUDdGrUxZokglXKA==" saltValue="j6cxqahtdCpq7Gym60mTxA==" spinCount="100000" sheet="1" formatCells="0" formatColumns="0" formatRows="0" insertHyperlinks="0" sort="0" autoFilter="0" pivotTables="0"/>
  <conditionalFormatting sqref="B1:B2">
    <cfRule type="duplicateValues" dxfId="187" priority="12"/>
  </conditionalFormatting>
  <conditionalFormatting sqref="B272:B281">
    <cfRule type="duplicateValues" dxfId="186" priority="11"/>
  </conditionalFormatting>
  <conditionalFormatting sqref="B327:B336">
    <cfRule type="duplicateValues" dxfId="185" priority="10"/>
  </conditionalFormatting>
  <conditionalFormatting sqref="B382:B391">
    <cfRule type="duplicateValues" dxfId="184" priority="8"/>
  </conditionalFormatting>
  <conditionalFormatting sqref="B437:B446">
    <cfRule type="duplicateValues" dxfId="183" priority="7"/>
  </conditionalFormatting>
  <conditionalFormatting sqref="B492:B501">
    <cfRule type="duplicateValues" dxfId="182" priority="6"/>
  </conditionalFormatting>
  <conditionalFormatting sqref="B547:B556">
    <cfRule type="duplicateValues" dxfId="181" priority="5"/>
  </conditionalFormatting>
  <conditionalFormatting sqref="B602:B611">
    <cfRule type="duplicateValues" dxfId="180" priority="4"/>
  </conditionalFormatting>
  <conditionalFormatting sqref="B657:B666">
    <cfRule type="duplicateValues" dxfId="179" priority="3"/>
  </conditionalFormatting>
  <conditionalFormatting sqref="B712:B721">
    <cfRule type="duplicateValues" dxfId="178" priority="2"/>
  </conditionalFormatting>
  <conditionalFormatting sqref="B767:B776">
    <cfRule type="duplicateValues" dxfId="177" priority="1"/>
  </conditionalFormatting>
  <pageMargins left="0.7" right="0.7" top="0.75" bottom="0.75" header="0.3" footer="0.3"/>
  <pageSetup paperSize="9" orientation="portrait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45">
    <tabColor rgb="FF0070C0"/>
  </sheetPr>
  <dimension ref="A1:Y18"/>
  <sheetViews>
    <sheetView workbookViewId="0"/>
  </sheetViews>
  <sheetFormatPr defaultColWidth="9" defaultRowHeight="28.5" customHeight="1"/>
  <cols>
    <col min="1" max="1" width="2.625" style="1606" customWidth="1"/>
    <col min="2" max="2" width="76.875" style="1606" customWidth="1"/>
    <col min="3" max="4" width="8.625" style="1606" customWidth="1"/>
    <col min="5" max="10" width="11" style="1606" customWidth="1"/>
    <col min="11" max="11" width="9" style="1606" customWidth="1"/>
    <col min="12" max="12" width="10.875" style="1606" customWidth="1"/>
    <col min="13" max="14" width="9" style="1606" customWidth="1"/>
    <col min="15" max="15" width="76.25" style="1606" bestFit="1" customWidth="1"/>
    <col min="16" max="16" width="9" style="1606" customWidth="1"/>
    <col min="17" max="17" width="5" style="1606" bestFit="1" customWidth="1"/>
    <col min="18" max="23" width="26.625" style="1606" customWidth="1"/>
    <col min="24" max="24" width="9" style="1606" customWidth="1"/>
    <col min="25" max="16384" width="9" style="1606"/>
  </cols>
  <sheetData>
    <row r="1" spans="1:25" s="2639" customFormat="1" ht="20.25" customHeight="1">
      <c r="A1" s="2637"/>
      <c r="B1" s="6259" t="s">
        <v>199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2637"/>
      <c r="N1" s="2637"/>
      <c r="O1" s="6259" t="s">
        <v>4093</v>
      </c>
      <c r="P1" s="6547"/>
      <c r="Q1" s="6547"/>
      <c r="R1" s="6547"/>
      <c r="S1" s="6547"/>
      <c r="T1" s="6547"/>
      <c r="U1" s="6547"/>
      <c r="V1" s="6547"/>
      <c r="W1" s="6547"/>
      <c r="X1" s="6547"/>
      <c r="Y1" s="6547"/>
    </row>
    <row r="2" spans="1:25" s="2639" customFormat="1" ht="20.25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2637"/>
      <c r="N2" s="2637"/>
      <c r="O2" s="2637"/>
      <c r="P2" s="2637"/>
      <c r="Q2" s="2637"/>
      <c r="R2" s="2637"/>
      <c r="S2" s="2637"/>
      <c r="T2" s="2637"/>
      <c r="U2" s="2637"/>
      <c r="V2" s="2637"/>
      <c r="W2" s="2637"/>
      <c r="X2" s="2637"/>
      <c r="Y2" s="2637"/>
    </row>
    <row r="3" spans="1:25" ht="20.25" customHeight="1">
      <c r="A3" s="2640"/>
      <c r="B3" s="6260" t="s">
        <v>200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2640"/>
      <c r="N3" s="2640"/>
      <c r="O3" s="6260" t="s">
        <v>200</v>
      </c>
      <c r="P3" s="6547"/>
      <c r="Q3" s="6547"/>
      <c r="R3" s="6547"/>
      <c r="S3" s="6547"/>
      <c r="T3" s="6547"/>
      <c r="U3" s="6547"/>
      <c r="V3" s="6547"/>
      <c r="W3" s="6547"/>
      <c r="X3" s="6547"/>
      <c r="Y3" s="2640"/>
    </row>
    <row r="4" spans="1:25" ht="20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  <c r="X4" s="2640"/>
      <c r="Y4" s="2640"/>
    </row>
    <row r="5" spans="1:25" ht="30.4" customHeight="1" thickBot="1">
      <c r="A5" s="3213"/>
      <c r="B5" s="2886" t="s">
        <v>6507</v>
      </c>
      <c r="C5" s="2887" t="s">
        <v>4097</v>
      </c>
      <c r="D5" s="2887" t="s">
        <v>4098</v>
      </c>
      <c r="E5" s="2887" t="s">
        <v>20</v>
      </c>
      <c r="F5" s="2887" t="s">
        <v>21</v>
      </c>
      <c r="G5" s="2887" t="s">
        <v>22</v>
      </c>
      <c r="H5" s="2887" t="s">
        <v>23</v>
      </c>
      <c r="I5" s="2887" t="s">
        <v>24</v>
      </c>
      <c r="J5" s="2888" t="s">
        <v>25</v>
      </c>
      <c r="K5" s="3021"/>
      <c r="L5" s="3289" t="s">
        <v>4100</v>
      </c>
      <c r="M5" s="2640"/>
      <c r="N5" s="2640"/>
      <c r="O5" s="2886" t="s">
        <v>6507</v>
      </c>
      <c r="P5" s="2887" t="s">
        <v>4097</v>
      </c>
      <c r="Q5" s="2887" t="s">
        <v>4098</v>
      </c>
      <c r="R5" s="2887" t="s">
        <v>20</v>
      </c>
      <c r="S5" s="2887" t="s">
        <v>21</v>
      </c>
      <c r="T5" s="2887" t="s">
        <v>22</v>
      </c>
      <c r="U5" s="2887" t="s">
        <v>23</v>
      </c>
      <c r="V5" s="2887" t="s">
        <v>24</v>
      </c>
      <c r="W5" s="2888" t="s">
        <v>25</v>
      </c>
      <c r="X5" s="3021"/>
      <c r="Y5" s="2640"/>
    </row>
    <row r="6" spans="1:25" ht="20.25" customHeight="1" thickBot="1">
      <c r="A6" s="3213"/>
      <c r="B6" s="3213"/>
      <c r="C6" s="3021"/>
      <c r="D6" s="3021"/>
      <c r="E6" s="3021"/>
      <c r="F6" s="3021"/>
      <c r="G6" s="3021"/>
      <c r="H6" s="3021"/>
      <c r="I6" s="3021"/>
      <c r="J6" s="3021"/>
      <c r="K6" s="3021"/>
      <c r="L6" s="3021"/>
      <c r="M6" s="2640"/>
      <c r="N6" s="2640"/>
      <c r="O6" s="3213"/>
      <c r="P6" s="3021"/>
      <c r="Q6" s="3021"/>
      <c r="R6" s="3021"/>
      <c r="S6" s="3021"/>
      <c r="T6" s="3021"/>
      <c r="U6" s="3021"/>
      <c r="V6" s="3021"/>
      <c r="W6" s="3021"/>
      <c r="X6" s="3021"/>
      <c r="Y6" s="2640"/>
    </row>
    <row r="7" spans="1:25" ht="20.25" customHeight="1" thickBot="1">
      <c r="A7" s="3213"/>
      <c r="B7" s="2892" t="s">
        <v>13464</v>
      </c>
      <c r="C7" s="3021"/>
      <c r="D7" s="3021"/>
      <c r="E7" s="3021"/>
      <c r="F7" s="3021"/>
      <c r="G7" s="3021"/>
      <c r="H7" s="3021"/>
      <c r="I7" s="3021"/>
      <c r="J7" s="3021"/>
      <c r="K7" s="3021"/>
      <c r="L7" s="3021"/>
      <c r="M7" s="2640"/>
      <c r="N7" s="2640"/>
      <c r="O7" s="2892" t="s">
        <v>13464</v>
      </c>
      <c r="P7" s="3021"/>
      <c r="Q7" s="3021"/>
      <c r="R7" s="3021"/>
      <c r="S7" s="3021"/>
      <c r="T7" s="3021"/>
      <c r="U7" s="3021"/>
      <c r="V7" s="3021"/>
      <c r="W7" s="3021"/>
      <c r="X7" s="3021"/>
      <c r="Y7" s="2640"/>
    </row>
    <row r="8" spans="1:25" ht="20.25" customHeight="1">
      <c r="A8" s="3213"/>
      <c r="B8" s="3221" t="s">
        <v>13465</v>
      </c>
      <c r="C8" s="3015" t="s">
        <v>8826</v>
      </c>
      <c r="D8" s="3015">
        <v>0</v>
      </c>
      <c r="E8" s="1124"/>
      <c r="F8" s="1125"/>
      <c r="G8" s="1125"/>
      <c r="H8" s="1125"/>
      <c r="I8" s="1125"/>
      <c r="J8" s="1460"/>
      <c r="K8" s="3021"/>
      <c r="L8" s="3290" t="s">
        <v>13466</v>
      </c>
      <c r="M8" s="2640"/>
      <c r="N8" s="2640"/>
      <c r="O8" s="3221" t="s">
        <v>13465</v>
      </c>
      <c r="P8" s="3015" t="s">
        <v>8826</v>
      </c>
      <c r="Q8" s="3015">
        <v>0</v>
      </c>
      <c r="R8" s="1126" t="s">
        <v>8828</v>
      </c>
      <c r="S8" s="1127" t="s">
        <v>8828</v>
      </c>
      <c r="T8" s="1127" t="s">
        <v>8828</v>
      </c>
      <c r="U8" s="1127" t="s">
        <v>8828</v>
      </c>
      <c r="V8" s="1127" t="s">
        <v>8828</v>
      </c>
      <c r="W8" s="1463" t="s">
        <v>8828</v>
      </c>
      <c r="X8" s="3021"/>
      <c r="Y8" s="2640"/>
    </row>
    <row r="9" spans="1:25" ht="20.25" customHeight="1">
      <c r="A9" s="3213"/>
      <c r="B9" s="3225" t="s">
        <v>13467</v>
      </c>
      <c r="C9" s="3017" t="s">
        <v>8826</v>
      </c>
      <c r="D9" s="3017">
        <v>0</v>
      </c>
      <c r="E9" s="1128"/>
      <c r="F9" s="1129"/>
      <c r="G9" s="1129"/>
      <c r="H9" s="1129"/>
      <c r="I9" s="1129"/>
      <c r="J9" s="1461"/>
      <c r="K9" s="3021"/>
      <c r="L9" s="3291" t="s">
        <v>13468</v>
      </c>
      <c r="M9" s="2640"/>
      <c r="N9" s="2640"/>
      <c r="O9" s="3225" t="s">
        <v>13467</v>
      </c>
      <c r="P9" s="3017" t="s">
        <v>8826</v>
      </c>
      <c r="Q9" s="3017">
        <v>0</v>
      </c>
      <c r="R9" s="1130" t="s">
        <v>8831</v>
      </c>
      <c r="S9" s="1131" t="s">
        <v>8831</v>
      </c>
      <c r="T9" s="1131" t="s">
        <v>8831</v>
      </c>
      <c r="U9" s="1131" t="s">
        <v>8831</v>
      </c>
      <c r="V9" s="1131" t="s">
        <v>8831</v>
      </c>
      <c r="W9" s="1464" t="s">
        <v>8831</v>
      </c>
      <c r="X9" s="3021"/>
      <c r="Y9" s="2640"/>
    </row>
    <row r="10" spans="1:25" ht="20.25" customHeight="1">
      <c r="A10" s="3213"/>
      <c r="B10" s="3225" t="s">
        <v>13469</v>
      </c>
      <c r="C10" s="3017" t="s">
        <v>8826</v>
      </c>
      <c r="D10" s="3017">
        <v>0</v>
      </c>
      <c r="E10" s="1128"/>
      <c r="F10" s="1129"/>
      <c r="G10" s="1129"/>
      <c r="H10" s="1129"/>
      <c r="I10" s="1129"/>
      <c r="J10" s="1461"/>
      <c r="K10" s="3021"/>
      <c r="L10" s="3291" t="s">
        <v>13470</v>
      </c>
      <c r="M10" s="2640"/>
      <c r="N10" s="2640"/>
      <c r="O10" s="3225" t="s">
        <v>13469</v>
      </c>
      <c r="P10" s="3017" t="s">
        <v>8826</v>
      </c>
      <c r="Q10" s="3017">
        <v>0</v>
      </c>
      <c r="R10" s="1130" t="s">
        <v>8834</v>
      </c>
      <c r="S10" s="1131" t="s">
        <v>8834</v>
      </c>
      <c r="T10" s="1131" t="s">
        <v>8834</v>
      </c>
      <c r="U10" s="1131" t="s">
        <v>8834</v>
      </c>
      <c r="V10" s="1131" t="s">
        <v>8834</v>
      </c>
      <c r="W10" s="1464" t="s">
        <v>8834</v>
      </c>
      <c r="X10" s="3021"/>
      <c r="Y10" s="2640"/>
    </row>
    <row r="11" spans="1:25" ht="20.25" customHeight="1">
      <c r="A11" s="3213"/>
      <c r="B11" s="3225" t="s">
        <v>13471</v>
      </c>
      <c r="C11" s="3017" t="s">
        <v>8826</v>
      </c>
      <c r="D11" s="3017">
        <v>0</v>
      </c>
      <c r="E11" s="1128"/>
      <c r="F11" s="1129"/>
      <c r="G11" s="1129"/>
      <c r="H11" s="1129"/>
      <c r="I11" s="1129"/>
      <c r="J11" s="1461"/>
      <c r="K11" s="3021"/>
      <c r="L11" s="3291" t="s">
        <v>13472</v>
      </c>
      <c r="M11" s="2640"/>
      <c r="N11" s="2640"/>
      <c r="O11" s="3225" t="s">
        <v>13471</v>
      </c>
      <c r="P11" s="3017" t="s">
        <v>8826</v>
      </c>
      <c r="Q11" s="3017">
        <v>0</v>
      </c>
      <c r="R11" s="1130" t="s">
        <v>8837</v>
      </c>
      <c r="S11" s="1131" t="s">
        <v>8837</v>
      </c>
      <c r="T11" s="1131" t="s">
        <v>8837</v>
      </c>
      <c r="U11" s="1131" t="s">
        <v>8837</v>
      </c>
      <c r="V11" s="1131" t="s">
        <v>8837</v>
      </c>
      <c r="W11" s="1464" t="s">
        <v>8837</v>
      </c>
      <c r="X11" s="3021"/>
      <c r="Y11" s="2640"/>
    </row>
    <row r="12" spans="1:25" ht="20.25" customHeight="1">
      <c r="A12" s="3213"/>
      <c r="B12" s="3225" t="s">
        <v>13473</v>
      </c>
      <c r="C12" s="3017" t="s">
        <v>8826</v>
      </c>
      <c r="D12" s="3017">
        <v>0</v>
      </c>
      <c r="E12" s="1128"/>
      <c r="F12" s="1129"/>
      <c r="G12" s="1129"/>
      <c r="H12" s="1129"/>
      <c r="I12" s="1129"/>
      <c r="J12" s="1461"/>
      <c r="K12" s="3021"/>
      <c r="L12" s="3291" t="s">
        <v>13474</v>
      </c>
      <c r="M12" s="2640"/>
      <c r="N12" s="2640"/>
      <c r="O12" s="3225" t="s">
        <v>13473</v>
      </c>
      <c r="P12" s="3017" t="s">
        <v>8826</v>
      </c>
      <c r="Q12" s="3017">
        <v>0</v>
      </c>
      <c r="R12" s="1130" t="s">
        <v>8840</v>
      </c>
      <c r="S12" s="1131" t="s">
        <v>8840</v>
      </c>
      <c r="T12" s="1131" t="s">
        <v>8840</v>
      </c>
      <c r="U12" s="1131" t="s">
        <v>8840</v>
      </c>
      <c r="V12" s="1131" t="s">
        <v>8840</v>
      </c>
      <c r="W12" s="1464" t="s">
        <v>8840</v>
      </c>
      <c r="X12" s="3021"/>
      <c r="Y12" s="2640"/>
    </row>
    <row r="13" spans="1:25" ht="20.25" customHeight="1">
      <c r="A13" s="3213"/>
      <c r="B13" s="3225" t="s">
        <v>13475</v>
      </c>
      <c r="C13" s="3017" t="s">
        <v>8826</v>
      </c>
      <c r="D13" s="3017">
        <v>0</v>
      </c>
      <c r="E13" s="1128"/>
      <c r="F13" s="1129"/>
      <c r="G13" s="1129"/>
      <c r="H13" s="1129"/>
      <c r="I13" s="1129"/>
      <c r="J13" s="1461"/>
      <c r="K13" s="3021"/>
      <c r="L13" s="3291" t="s">
        <v>13476</v>
      </c>
      <c r="M13" s="2640"/>
      <c r="N13" s="2640"/>
      <c r="O13" s="3225" t="s">
        <v>13475</v>
      </c>
      <c r="P13" s="3017" t="s">
        <v>8826</v>
      </c>
      <c r="Q13" s="3017">
        <v>0</v>
      </c>
      <c r="R13" s="1130" t="s">
        <v>8843</v>
      </c>
      <c r="S13" s="1131" t="s">
        <v>8843</v>
      </c>
      <c r="T13" s="1131" t="s">
        <v>8843</v>
      </c>
      <c r="U13" s="1131" t="s">
        <v>8843</v>
      </c>
      <c r="V13" s="1131" t="s">
        <v>8843</v>
      </c>
      <c r="W13" s="1464" t="s">
        <v>8843</v>
      </c>
      <c r="X13" s="3021"/>
      <c r="Y13" s="2640"/>
    </row>
    <row r="14" spans="1:25" ht="20.25" customHeight="1">
      <c r="A14" s="3213"/>
      <c r="B14" s="3225" t="s">
        <v>13477</v>
      </c>
      <c r="C14" s="3017" t="s">
        <v>8826</v>
      </c>
      <c r="D14" s="3017">
        <v>0</v>
      </c>
      <c r="E14" s="1128"/>
      <c r="F14" s="1129"/>
      <c r="G14" s="1129"/>
      <c r="H14" s="1129"/>
      <c r="I14" s="1129"/>
      <c r="J14" s="1461"/>
      <c r="K14" s="3021"/>
      <c r="L14" s="3291" t="s">
        <v>13478</v>
      </c>
      <c r="M14" s="2640"/>
      <c r="N14" s="2640"/>
      <c r="O14" s="3225" t="s">
        <v>13477</v>
      </c>
      <c r="P14" s="3017" t="s">
        <v>8826</v>
      </c>
      <c r="Q14" s="3017">
        <v>0</v>
      </c>
      <c r="R14" s="1130" t="s">
        <v>13479</v>
      </c>
      <c r="S14" s="1131" t="s">
        <v>13479</v>
      </c>
      <c r="T14" s="1131" t="s">
        <v>13479</v>
      </c>
      <c r="U14" s="1131" t="s">
        <v>13479</v>
      </c>
      <c r="V14" s="1131" t="s">
        <v>13479</v>
      </c>
      <c r="W14" s="1464" t="s">
        <v>13479</v>
      </c>
      <c r="X14" s="3021"/>
      <c r="Y14" s="2640"/>
    </row>
    <row r="15" spans="1:25" ht="20.25" customHeight="1">
      <c r="A15" s="3213"/>
      <c r="B15" s="3225" t="s">
        <v>13480</v>
      </c>
      <c r="C15" s="3017" t="s">
        <v>8826</v>
      </c>
      <c r="D15" s="3017">
        <v>0</v>
      </c>
      <c r="E15" s="1128"/>
      <c r="F15" s="1129"/>
      <c r="G15" s="1129"/>
      <c r="H15" s="1129"/>
      <c r="I15" s="1129"/>
      <c r="J15" s="1461"/>
      <c r="K15" s="3021"/>
      <c r="L15" s="3291" t="s">
        <v>13481</v>
      </c>
      <c r="M15" s="2640"/>
      <c r="N15" s="2640"/>
      <c r="O15" s="3225" t="s">
        <v>13480</v>
      </c>
      <c r="P15" s="3017" t="s">
        <v>8826</v>
      </c>
      <c r="Q15" s="3017">
        <v>0</v>
      </c>
      <c r="R15" s="1130" t="s">
        <v>13482</v>
      </c>
      <c r="S15" s="1131" t="s">
        <v>13482</v>
      </c>
      <c r="T15" s="1131" t="s">
        <v>13482</v>
      </c>
      <c r="U15" s="1131" t="s">
        <v>13482</v>
      </c>
      <c r="V15" s="1131" t="s">
        <v>13482</v>
      </c>
      <c r="W15" s="1464" t="s">
        <v>13482</v>
      </c>
      <c r="X15" s="3021"/>
      <c r="Y15" s="2640"/>
    </row>
    <row r="16" spans="1:25" ht="20.25" customHeight="1" thickBot="1">
      <c r="A16" s="3213"/>
      <c r="B16" s="3229" t="s">
        <v>13483</v>
      </c>
      <c r="C16" s="3019" t="s">
        <v>8826</v>
      </c>
      <c r="D16" s="3019">
        <v>0</v>
      </c>
      <c r="E16" s="1132"/>
      <c r="F16" s="1133"/>
      <c r="G16" s="1133"/>
      <c r="H16" s="1133"/>
      <c r="I16" s="1133"/>
      <c r="J16" s="1462"/>
      <c r="K16" s="3021"/>
      <c r="L16" s="3292" t="s">
        <v>13484</v>
      </c>
      <c r="M16" s="2640"/>
      <c r="N16" s="2640"/>
      <c r="O16" s="3229" t="s">
        <v>13483</v>
      </c>
      <c r="P16" s="3019" t="s">
        <v>8826</v>
      </c>
      <c r="Q16" s="3019">
        <v>0</v>
      </c>
      <c r="R16" s="1134" t="s">
        <v>13485</v>
      </c>
      <c r="S16" s="1135" t="s">
        <v>13485</v>
      </c>
      <c r="T16" s="1135" t="s">
        <v>13485</v>
      </c>
      <c r="U16" s="1135" t="s">
        <v>13485</v>
      </c>
      <c r="V16" s="1135" t="s">
        <v>13485</v>
      </c>
      <c r="W16" s="1465" t="s">
        <v>13485</v>
      </c>
      <c r="X16" s="3021"/>
      <c r="Y16" s="2640"/>
    </row>
    <row r="17" spans="1:25" ht="20.25" customHeight="1">
      <c r="A17" s="3213"/>
      <c r="B17" s="3213"/>
      <c r="C17" s="3021"/>
      <c r="D17" s="3021"/>
      <c r="E17" s="3021"/>
      <c r="F17" s="3021"/>
      <c r="G17" s="3021"/>
      <c r="H17" s="3021"/>
      <c r="I17" s="3021"/>
      <c r="J17" s="3021"/>
      <c r="K17" s="3021"/>
      <c r="L17" s="3021"/>
      <c r="M17" s="2640"/>
      <c r="N17" s="2640"/>
      <c r="O17" s="3213"/>
      <c r="P17" s="3021"/>
      <c r="Q17" s="3021"/>
      <c r="R17" s="3238"/>
      <c r="S17" s="3238"/>
      <c r="T17" s="3238"/>
      <c r="U17" s="3238"/>
      <c r="V17" s="3238"/>
      <c r="W17" s="3238"/>
      <c r="X17" s="3021"/>
      <c r="Y17" s="2640"/>
    </row>
    <row r="18" spans="1:25" ht="20.25" customHeight="1"/>
  </sheetData>
  <sheetProtection algorithmName="SHA-512" hashValue="FySHOkto1uxIqwL+PNTZOqsDIGr8H+Lj/U0bnn3jjUOhCRPh959Rwwr2D3Udz9bcc4Kn/HMVXHmbFrqhzDcjgw==" saltValue="1K3bmS2+4/RlTGwD1FHapg==" spinCount="100000" sheet="1" formatCells="0" formatColumns="0" formatRows="0" insertHyperlinks="0" sort="0" autoFilter="0" pivotTables="0"/>
  <mergeCells count="5">
    <mergeCell ref="B3:L3"/>
    <mergeCell ref="B2:L2"/>
    <mergeCell ref="O3:X3"/>
    <mergeCell ref="O1:Y1"/>
    <mergeCell ref="B1:L1"/>
  </mergeCells>
  <pageMargins left="0.7" right="0.7" top="0.75" bottom="0.75" header="0.3" footer="0.3"/>
  <pageSetup paperSize="9"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47">
    <tabColor rgb="FF0070C0"/>
    <pageSetUpPr fitToPage="1"/>
  </sheetPr>
  <dimension ref="A1:Y101"/>
  <sheetViews>
    <sheetView workbookViewId="0"/>
  </sheetViews>
  <sheetFormatPr defaultColWidth="13.625" defaultRowHeight="20.25" customHeight="1"/>
  <cols>
    <col min="1" max="1" width="2.625" style="1606" customWidth="1"/>
    <col min="2" max="2" width="68.25" style="1606" bestFit="1" customWidth="1"/>
    <col min="3" max="3" width="7.5" style="1606" customWidth="1"/>
    <col min="4" max="4" width="6.75" style="1606" customWidth="1"/>
    <col min="5" max="10" width="12.625" style="1606" customWidth="1"/>
    <col min="11" max="11" width="4.375" style="1606" customWidth="1"/>
    <col min="12" max="12" width="11.625" style="1606" customWidth="1"/>
    <col min="13" max="14" width="13.625" style="1606" customWidth="1"/>
    <col min="15" max="15" width="60.25" style="1606" bestFit="1" customWidth="1"/>
    <col min="16" max="16" width="5.375" style="1606" bestFit="1" customWidth="1"/>
    <col min="17" max="17" width="4.625" style="1606" bestFit="1" customWidth="1"/>
    <col min="18" max="23" width="16.875" style="1606" bestFit="1" customWidth="1"/>
    <col min="24" max="24" width="3.75" style="1606" customWidth="1"/>
    <col min="25" max="25" width="13.625" style="1606" customWidth="1"/>
    <col min="26" max="16384" width="13.625" style="1606"/>
  </cols>
  <sheetData>
    <row r="1" spans="1:25" s="2639" customFormat="1" ht="20.25" customHeight="1">
      <c r="A1" s="2637"/>
      <c r="B1" s="6259" t="s">
        <v>201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2637"/>
      <c r="O1" s="6259" t="s">
        <v>4093</v>
      </c>
      <c r="P1" s="6547"/>
      <c r="Q1" s="6547"/>
      <c r="R1" s="6547"/>
      <c r="S1" s="6547"/>
      <c r="T1" s="6547"/>
      <c r="U1" s="6547"/>
      <c r="V1" s="6547"/>
      <c r="W1" s="6547"/>
      <c r="X1" s="6547"/>
      <c r="Y1" s="6547"/>
    </row>
    <row r="2" spans="1:25" s="2639" customFormat="1" ht="20.25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2637"/>
      <c r="O2" s="2637"/>
      <c r="P2" s="2637"/>
      <c r="Q2" s="2637"/>
      <c r="R2" s="2637"/>
      <c r="S2" s="2637"/>
      <c r="T2" s="2637"/>
      <c r="U2" s="2637"/>
      <c r="V2" s="2637"/>
      <c r="W2" s="2637"/>
      <c r="X2" s="2637"/>
      <c r="Y2" s="2637"/>
    </row>
    <row r="3" spans="1:25" ht="20.25" customHeight="1">
      <c r="A3" s="2640"/>
      <c r="B3" s="6260" t="s">
        <v>202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2640"/>
      <c r="N3" s="2640"/>
      <c r="O3" s="6260" t="s">
        <v>202</v>
      </c>
      <c r="P3" s="6547"/>
      <c r="Q3" s="6547"/>
      <c r="R3" s="6547"/>
      <c r="S3" s="6547"/>
      <c r="T3" s="6547"/>
      <c r="U3" s="6547"/>
      <c r="V3" s="6547"/>
      <c r="W3" s="6547"/>
      <c r="X3" s="6547"/>
      <c r="Y3" s="2946"/>
    </row>
    <row r="4" spans="1:25" ht="20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  <c r="X4" s="2640"/>
      <c r="Y4" s="2640"/>
    </row>
    <row r="5" spans="1:25" ht="20.25" customHeight="1">
      <c r="A5" s="2946"/>
      <c r="B5" s="6292" t="s">
        <v>6507</v>
      </c>
      <c r="C5" s="6290" t="s">
        <v>4097</v>
      </c>
      <c r="D5" s="6290" t="s">
        <v>4098</v>
      </c>
      <c r="E5" s="6291"/>
      <c r="F5" s="6564"/>
      <c r="G5" s="6564"/>
      <c r="H5" s="6564"/>
      <c r="I5" s="6571"/>
      <c r="J5" s="3293" t="s">
        <v>13486</v>
      </c>
      <c r="K5" s="2724"/>
      <c r="L5" s="6271" t="s">
        <v>4100</v>
      </c>
      <c r="M5" s="2946"/>
      <c r="N5" s="2946"/>
      <c r="O5" s="6292" t="s">
        <v>6507</v>
      </c>
      <c r="P5" s="6290" t="s">
        <v>4097</v>
      </c>
      <c r="Q5" s="6290" t="s">
        <v>4098</v>
      </c>
      <c r="R5" s="6291"/>
      <c r="S5" s="6564"/>
      <c r="T5" s="6564"/>
      <c r="U5" s="6564"/>
      <c r="V5" s="6571"/>
      <c r="W5" s="3293" t="s">
        <v>13486</v>
      </c>
      <c r="X5" s="2724"/>
      <c r="Y5" s="2946"/>
    </row>
    <row r="6" spans="1:25" ht="20.25" customHeight="1" thickBot="1">
      <c r="A6" s="2679"/>
      <c r="B6" s="6587"/>
      <c r="C6" s="6567"/>
      <c r="D6" s="6567"/>
      <c r="E6" s="3294" t="s">
        <v>21</v>
      </c>
      <c r="F6" s="3294" t="s">
        <v>22</v>
      </c>
      <c r="G6" s="3294" t="s">
        <v>23</v>
      </c>
      <c r="H6" s="3294" t="s">
        <v>24</v>
      </c>
      <c r="I6" s="3294" t="s">
        <v>25</v>
      </c>
      <c r="J6" s="3295" t="s">
        <v>33</v>
      </c>
      <c r="K6" s="2679"/>
      <c r="L6" s="6569"/>
      <c r="M6" s="2679"/>
      <c r="N6" s="2679"/>
      <c r="O6" s="6587"/>
      <c r="P6" s="6567"/>
      <c r="Q6" s="6567"/>
      <c r="R6" s="3294" t="s">
        <v>21</v>
      </c>
      <c r="S6" s="3294" t="s">
        <v>22</v>
      </c>
      <c r="T6" s="3294" t="s">
        <v>23</v>
      </c>
      <c r="U6" s="3294" t="s">
        <v>24</v>
      </c>
      <c r="V6" s="3294" t="s">
        <v>25</v>
      </c>
      <c r="W6" s="3295" t="s">
        <v>33</v>
      </c>
      <c r="X6" s="2679"/>
      <c r="Y6" s="2679"/>
    </row>
    <row r="7" spans="1:25" ht="20.25" customHeight="1" thickBot="1">
      <c r="A7" s="2679"/>
      <c r="B7" s="3178"/>
      <c r="C7" s="3178"/>
      <c r="D7" s="3178"/>
      <c r="E7" s="3178"/>
      <c r="F7" s="3178"/>
      <c r="G7" s="3178"/>
      <c r="H7" s="3178"/>
      <c r="I7" s="3178"/>
      <c r="J7" s="3178"/>
      <c r="K7" s="3178"/>
      <c r="L7" s="2724"/>
      <c r="M7" s="2679"/>
      <c r="N7" s="2679"/>
      <c r="O7" s="3178"/>
      <c r="P7" s="3178"/>
      <c r="Q7" s="3178"/>
      <c r="R7" s="3178"/>
      <c r="S7" s="3178"/>
      <c r="T7" s="3178"/>
      <c r="U7" s="3178"/>
      <c r="V7" s="3178"/>
      <c r="W7" s="3178"/>
      <c r="X7" s="3178"/>
      <c r="Y7" s="2679"/>
    </row>
    <row r="8" spans="1:25" ht="20.25" customHeight="1" thickBot="1">
      <c r="A8" s="2679"/>
      <c r="B8" s="3296" t="s">
        <v>13487</v>
      </c>
      <c r="C8" s="3178"/>
      <c r="D8" s="3178"/>
      <c r="E8" s="3297"/>
      <c r="F8" s="3297"/>
      <c r="G8" s="3297"/>
      <c r="H8" s="3297"/>
      <c r="I8" s="3297"/>
      <c r="J8" s="3297"/>
      <c r="K8" s="3178"/>
      <c r="L8" s="2724"/>
      <c r="M8" s="2679"/>
      <c r="N8" s="2679"/>
      <c r="O8" s="3296" t="s">
        <v>13487</v>
      </c>
      <c r="P8" s="3178"/>
      <c r="Q8" s="3178"/>
      <c r="R8" s="3297"/>
      <c r="S8" s="3297"/>
      <c r="T8" s="3297"/>
      <c r="U8" s="3297"/>
      <c r="V8" s="3297"/>
      <c r="W8" s="3297"/>
      <c r="X8" s="3178"/>
      <c r="Y8" s="2679"/>
    </row>
    <row r="9" spans="1:25" ht="20.25" customHeight="1">
      <c r="A9" s="2679"/>
      <c r="B9" s="2951" t="s">
        <v>13488</v>
      </c>
      <c r="C9" s="2952" t="s">
        <v>2554</v>
      </c>
      <c r="D9" s="2952">
        <v>3</v>
      </c>
      <c r="E9" s="1138"/>
      <c r="F9" s="1138"/>
      <c r="G9" s="1138"/>
      <c r="H9" s="1138"/>
      <c r="I9" s="1138"/>
      <c r="J9" s="2988">
        <f>IFERROR(AVERAGE(E9:I9),0)</f>
        <v>0</v>
      </c>
      <c r="K9" s="3178"/>
      <c r="L9" s="2953" t="s">
        <v>13489</v>
      </c>
      <c r="M9" s="2679"/>
      <c r="N9" s="2679"/>
      <c r="O9" s="2951" t="s">
        <v>13488</v>
      </c>
      <c r="P9" s="2952" t="s">
        <v>2554</v>
      </c>
      <c r="Q9" s="2952">
        <v>3</v>
      </c>
      <c r="R9" s="1138" t="s">
        <v>13490</v>
      </c>
      <c r="S9" s="1138" t="s">
        <v>13490</v>
      </c>
      <c r="T9" s="1138" t="s">
        <v>13490</v>
      </c>
      <c r="U9" s="1138" t="s">
        <v>13490</v>
      </c>
      <c r="V9" s="1138" t="s">
        <v>13490</v>
      </c>
      <c r="W9" s="2988" t="s">
        <v>13490</v>
      </c>
      <c r="X9" s="3178"/>
      <c r="Y9" s="2679"/>
    </row>
    <row r="10" spans="1:25" ht="20.25" customHeight="1">
      <c r="A10" s="2679"/>
      <c r="B10" s="2954" t="s">
        <v>13491</v>
      </c>
      <c r="C10" s="2955" t="s">
        <v>2554</v>
      </c>
      <c r="D10" s="2955">
        <v>3</v>
      </c>
      <c r="E10" s="1139"/>
      <c r="F10" s="1139"/>
      <c r="G10" s="1139"/>
      <c r="H10" s="1139"/>
      <c r="I10" s="1139"/>
      <c r="J10" s="1495">
        <f>IFERROR(AVERAGE(E10:I10),0)</f>
        <v>0</v>
      </c>
      <c r="K10" s="3178"/>
      <c r="L10" s="2956" t="s">
        <v>13492</v>
      </c>
      <c r="M10" s="2679"/>
      <c r="N10" s="2679"/>
      <c r="O10" s="2954" t="s">
        <v>13491</v>
      </c>
      <c r="P10" s="2955" t="s">
        <v>2554</v>
      </c>
      <c r="Q10" s="2955">
        <v>3</v>
      </c>
      <c r="R10" s="1139" t="s">
        <v>13493</v>
      </c>
      <c r="S10" s="1139" t="s">
        <v>13493</v>
      </c>
      <c r="T10" s="1139" t="s">
        <v>13493</v>
      </c>
      <c r="U10" s="1139" t="s">
        <v>13493</v>
      </c>
      <c r="V10" s="1139" t="s">
        <v>13493</v>
      </c>
      <c r="W10" s="1495" t="s">
        <v>13493</v>
      </c>
      <c r="X10" s="3178"/>
      <c r="Y10" s="2679"/>
    </row>
    <row r="11" spans="1:25" ht="20.25" customHeight="1">
      <c r="A11" s="2679"/>
      <c r="B11" s="2954" t="s">
        <v>13494</v>
      </c>
      <c r="C11" s="2955" t="s">
        <v>2554</v>
      </c>
      <c r="D11" s="2955">
        <v>3</v>
      </c>
      <c r="E11" s="1139"/>
      <c r="F11" s="1139"/>
      <c r="G11" s="1139"/>
      <c r="H11" s="1139"/>
      <c r="I11" s="1139"/>
      <c r="J11" s="1495">
        <f>IFERROR(AVERAGE(E11:I11),0)</f>
        <v>0</v>
      </c>
      <c r="K11" s="3178"/>
      <c r="L11" s="2956" t="s">
        <v>13495</v>
      </c>
      <c r="M11" s="2679"/>
      <c r="N11" s="2679"/>
      <c r="O11" s="2954" t="s">
        <v>13494</v>
      </c>
      <c r="P11" s="2955" t="s">
        <v>2554</v>
      </c>
      <c r="Q11" s="2955">
        <v>3</v>
      </c>
      <c r="R11" s="1139" t="s">
        <v>13496</v>
      </c>
      <c r="S11" s="1139" t="s">
        <v>13496</v>
      </c>
      <c r="T11" s="1139" t="s">
        <v>13496</v>
      </c>
      <c r="U11" s="1139" t="s">
        <v>13496</v>
      </c>
      <c r="V11" s="1139" t="s">
        <v>13496</v>
      </c>
      <c r="W11" s="1495" t="s">
        <v>13496</v>
      </c>
      <c r="X11" s="3178"/>
      <c r="Y11" s="2679"/>
    </row>
    <row r="12" spans="1:25" ht="20.25" customHeight="1">
      <c r="A12" s="2679"/>
      <c r="B12" s="2954" t="s">
        <v>13497</v>
      </c>
      <c r="C12" s="2955" t="s">
        <v>2554</v>
      </c>
      <c r="D12" s="2955">
        <v>3</v>
      </c>
      <c r="E12" s="1139"/>
      <c r="F12" s="1139"/>
      <c r="G12" s="1139"/>
      <c r="H12" s="1139"/>
      <c r="I12" s="1139"/>
      <c r="J12" s="1495">
        <f>IFERROR(AVERAGE(E12:I12),0)</f>
        <v>0</v>
      </c>
      <c r="K12" s="3178"/>
      <c r="L12" s="2956" t="s">
        <v>13498</v>
      </c>
      <c r="M12" s="2679"/>
      <c r="N12" s="2679"/>
      <c r="O12" s="2954" t="s">
        <v>13497</v>
      </c>
      <c r="P12" s="2955" t="s">
        <v>2554</v>
      </c>
      <c r="Q12" s="2955">
        <v>3</v>
      </c>
      <c r="R12" s="1139" t="s">
        <v>13499</v>
      </c>
      <c r="S12" s="1139" t="s">
        <v>13499</v>
      </c>
      <c r="T12" s="1139" t="s">
        <v>13499</v>
      </c>
      <c r="U12" s="1139" t="s">
        <v>13499</v>
      </c>
      <c r="V12" s="1139" t="s">
        <v>13499</v>
      </c>
      <c r="W12" s="1495" t="s">
        <v>13499</v>
      </c>
      <c r="X12" s="3178"/>
      <c r="Y12" s="2679"/>
    </row>
    <row r="13" spans="1:25" ht="20.25" customHeight="1">
      <c r="A13" s="2679"/>
      <c r="B13" s="2954" t="s">
        <v>13500</v>
      </c>
      <c r="C13" s="2955" t="s">
        <v>2554</v>
      </c>
      <c r="D13" s="2955">
        <v>3</v>
      </c>
      <c r="E13" s="1139"/>
      <c r="F13" s="1139"/>
      <c r="G13" s="1139"/>
      <c r="H13" s="1139"/>
      <c r="I13" s="1139"/>
      <c r="J13" s="1495">
        <f>IFERROR(AVERAGE(E13:I13),0)</f>
        <v>0</v>
      </c>
      <c r="K13" s="3178"/>
      <c r="L13" s="2956" t="s">
        <v>13501</v>
      </c>
      <c r="M13" s="2679"/>
      <c r="N13" s="2679"/>
      <c r="O13" s="2954" t="s">
        <v>13500</v>
      </c>
      <c r="P13" s="2955" t="s">
        <v>2554</v>
      </c>
      <c r="Q13" s="2955">
        <v>3</v>
      </c>
      <c r="R13" s="1139" t="s">
        <v>13502</v>
      </c>
      <c r="S13" s="1139" t="s">
        <v>13502</v>
      </c>
      <c r="T13" s="1139" t="s">
        <v>13502</v>
      </c>
      <c r="U13" s="1139" t="s">
        <v>13502</v>
      </c>
      <c r="V13" s="1139" t="s">
        <v>13502</v>
      </c>
      <c r="W13" s="1495" t="s">
        <v>13502</v>
      </c>
      <c r="X13" s="3178"/>
      <c r="Y13" s="2679"/>
    </row>
    <row r="14" spans="1:25" ht="20.25" customHeight="1" thickBot="1">
      <c r="A14" s="2679"/>
      <c r="B14" s="2957" t="s">
        <v>13503</v>
      </c>
      <c r="C14" s="2958" t="s">
        <v>2554</v>
      </c>
      <c r="D14" s="2958">
        <v>3</v>
      </c>
      <c r="E14" s="3298">
        <f>SUM(E9:E13)</f>
        <v>0</v>
      </c>
      <c r="F14" s="3298">
        <f>SUM(F9:F13)</f>
        <v>0</v>
      </c>
      <c r="G14" s="3298">
        <f>SUM(G9:G13)</f>
        <v>0</v>
      </c>
      <c r="H14" s="3298">
        <f>SUM(H9:H13)</f>
        <v>0</v>
      </c>
      <c r="I14" s="3298">
        <f>SUM(I9:I13)</f>
        <v>0</v>
      </c>
      <c r="J14" s="2983">
        <f>AVERAGE(E14:I14)</f>
        <v>0</v>
      </c>
      <c r="K14" s="3178"/>
      <c r="L14" s="2959" t="s">
        <v>13504</v>
      </c>
      <c r="M14" s="2679"/>
      <c r="N14" s="2679"/>
      <c r="O14" s="2957" t="s">
        <v>13503</v>
      </c>
      <c r="P14" s="2958" t="s">
        <v>2554</v>
      </c>
      <c r="Q14" s="2958">
        <v>3</v>
      </c>
      <c r="R14" s="3298" t="s">
        <v>13505</v>
      </c>
      <c r="S14" s="3298" t="s">
        <v>13505</v>
      </c>
      <c r="T14" s="3298" t="s">
        <v>13505</v>
      </c>
      <c r="U14" s="3298" t="s">
        <v>13505</v>
      </c>
      <c r="V14" s="3298" t="s">
        <v>13505</v>
      </c>
      <c r="W14" s="2983" t="s">
        <v>13505</v>
      </c>
      <c r="X14" s="3178"/>
      <c r="Y14" s="2679"/>
    </row>
    <row r="15" spans="1:25" ht="20.25" customHeight="1" thickBot="1">
      <c r="A15" s="2679"/>
      <c r="B15" s="3178"/>
      <c r="C15" s="3178"/>
      <c r="D15" s="3178"/>
      <c r="E15" s="3297"/>
      <c r="F15" s="3297"/>
      <c r="G15" s="3297"/>
      <c r="H15" s="3297"/>
      <c r="I15" s="3297"/>
      <c r="J15" s="3297"/>
      <c r="K15" s="3178"/>
      <c r="L15" s="3044"/>
      <c r="M15" s="2679"/>
      <c r="N15" s="2679"/>
      <c r="O15" s="3178"/>
      <c r="P15" s="3178"/>
      <c r="Q15" s="3178"/>
      <c r="R15" s="3297"/>
      <c r="S15" s="3297"/>
      <c r="T15" s="3297"/>
      <c r="U15" s="3297"/>
      <c r="V15" s="3297"/>
      <c r="W15" s="3297"/>
      <c r="X15" s="3178"/>
      <c r="Y15" s="2679"/>
    </row>
    <row r="16" spans="1:25" ht="20.25" customHeight="1" thickBot="1">
      <c r="A16" s="2679"/>
      <c r="B16" s="3296" t="s">
        <v>13506</v>
      </c>
      <c r="C16" s="3178"/>
      <c r="D16" s="3178"/>
      <c r="E16" s="3297"/>
      <c r="F16" s="3297"/>
      <c r="G16" s="3297"/>
      <c r="H16" s="3297"/>
      <c r="I16" s="3297"/>
      <c r="J16" s="3297"/>
      <c r="K16" s="3178"/>
      <c r="L16" s="3044"/>
      <c r="M16" s="2679"/>
      <c r="N16" s="2679"/>
      <c r="O16" s="3296" t="s">
        <v>13506</v>
      </c>
      <c r="P16" s="3178"/>
      <c r="Q16" s="3178"/>
      <c r="R16" s="3297"/>
      <c r="S16" s="3297"/>
      <c r="T16" s="3297"/>
      <c r="U16" s="3297"/>
      <c r="V16" s="3297"/>
      <c r="W16" s="3297"/>
      <c r="X16" s="3178"/>
      <c r="Y16" s="2679"/>
    </row>
    <row r="17" spans="1:25" ht="20.25" customHeight="1">
      <c r="A17" s="2679"/>
      <c r="B17" s="2951" t="s">
        <v>13507</v>
      </c>
      <c r="C17" s="2952" t="s">
        <v>2554</v>
      </c>
      <c r="D17" s="2952">
        <v>3</v>
      </c>
      <c r="E17" s="1138"/>
      <c r="F17" s="1138"/>
      <c r="G17" s="1138"/>
      <c r="H17" s="1138"/>
      <c r="I17" s="1138"/>
      <c r="J17" s="2988">
        <f>IFERROR(AVERAGE(E17:I17),0)</f>
        <v>0</v>
      </c>
      <c r="K17" s="3178"/>
      <c r="L17" s="2953" t="s">
        <v>13508</v>
      </c>
      <c r="M17" s="2679"/>
      <c r="N17" s="2679"/>
      <c r="O17" s="2951" t="s">
        <v>13507</v>
      </c>
      <c r="P17" s="2952" t="s">
        <v>2554</v>
      </c>
      <c r="Q17" s="2952">
        <v>3</v>
      </c>
      <c r="R17" s="1138" t="s">
        <v>13509</v>
      </c>
      <c r="S17" s="1138" t="s">
        <v>13509</v>
      </c>
      <c r="T17" s="1138" t="s">
        <v>13509</v>
      </c>
      <c r="U17" s="1138" t="s">
        <v>13509</v>
      </c>
      <c r="V17" s="1138" t="s">
        <v>13509</v>
      </c>
      <c r="W17" s="2988" t="s">
        <v>13509</v>
      </c>
      <c r="X17" s="3178"/>
      <c r="Y17" s="2679"/>
    </row>
    <row r="18" spans="1:25" ht="20.25" customHeight="1">
      <c r="A18" s="2679"/>
      <c r="B18" s="2954" t="s">
        <v>13510</v>
      </c>
      <c r="C18" s="2955" t="s">
        <v>2554</v>
      </c>
      <c r="D18" s="2955">
        <v>3</v>
      </c>
      <c r="E18" s="1139"/>
      <c r="F18" s="1139"/>
      <c r="G18" s="1139"/>
      <c r="H18" s="1139"/>
      <c r="I18" s="1139"/>
      <c r="J18" s="1495">
        <f>IFERROR(AVERAGE(E18:I18),0)</f>
        <v>0</v>
      </c>
      <c r="K18" s="3178"/>
      <c r="L18" s="2956" t="s">
        <v>13511</v>
      </c>
      <c r="M18" s="2679"/>
      <c r="N18" s="2679"/>
      <c r="O18" s="2954" t="s">
        <v>13510</v>
      </c>
      <c r="P18" s="2955" t="s">
        <v>2554</v>
      </c>
      <c r="Q18" s="2955">
        <v>3</v>
      </c>
      <c r="R18" s="1139" t="s">
        <v>13512</v>
      </c>
      <c r="S18" s="1139" t="s">
        <v>13512</v>
      </c>
      <c r="T18" s="1139" t="s">
        <v>13512</v>
      </c>
      <c r="U18" s="1139" t="s">
        <v>13512</v>
      </c>
      <c r="V18" s="1139" t="s">
        <v>13512</v>
      </c>
      <c r="W18" s="1495" t="s">
        <v>13512</v>
      </c>
      <c r="X18" s="3178"/>
      <c r="Y18" s="2679"/>
    </row>
    <row r="19" spans="1:25" ht="20.25" customHeight="1">
      <c r="A19" s="2679"/>
      <c r="B19" s="2954" t="s">
        <v>13513</v>
      </c>
      <c r="C19" s="2955" t="s">
        <v>2554</v>
      </c>
      <c r="D19" s="2955">
        <v>3</v>
      </c>
      <c r="E19" s="1139"/>
      <c r="F19" s="1139"/>
      <c r="G19" s="1139"/>
      <c r="H19" s="1139"/>
      <c r="I19" s="1139"/>
      <c r="J19" s="1495">
        <f>IFERROR(AVERAGE(E19:I19),0)</f>
        <v>0</v>
      </c>
      <c r="K19" s="3178"/>
      <c r="L19" s="2956" t="s">
        <v>13514</v>
      </c>
      <c r="M19" s="2679"/>
      <c r="N19" s="2679"/>
      <c r="O19" s="2954" t="s">
        <v>13513</v>
      </c>
      <c r="P19" s="2955" t="s">
        <v>2554</v>
      </c>
      <c r="Q19" s="2955">
        <v>3</v>
      </c>
      <c r="R19" s="1139" t="s">
        <v>13515</v>
      </c>
      <c r="S19" s="1139" t="s">
        <v>13515</v>
      </c>
      <c r="T19" s="1139" t="s">
        <v>13515</v>
      </c>
      <c r="U19" s="1139" t="s">
        <v>13515</v>
      </c>
      <c r="V19" s="1139" t="s">
        <v>13515</v>
      </c>
      <c r="W19" s="1495" t="s">
        <v>13515</v>
      </c>
      <c r="X19" s="3178"/>
      <c r="Y19" s="2679"/>
    </row>
    <row r="20" spans="1:25" ht="20.25" customHeight="1">
      <c r="A20" s="2679"/>
      <c r="B20" s="2954" t="s">
        <v>13516</v>
      </c>
      <c r="C20" s="2955" t="s">
        <v>2554</v>
      </c>
      <c r="D20" s="2955">
        <v>3</v>
      </c>
      <c r="E20" s="1139"/>
      <c r="F20" s="1139"/>
      <c r="G20" s="1139"/>
      <c r="H20" s="1139"/>
      <c r="I20" s="1139"/>
      <c r="J20" s="1495">
        <f>IFERROR(AVERAGE(E20:I20),0)</f>
        <v>0</v>
      </c>
      <c r="K20" s="3178"/>
      <c r="L20" s="2956" t="s">
        <v>13517</v>
      </c>
      <c r="M20" s="2679"/>
      <c r="N20" s="2679"/>
      <c r="O20" s="2954" t="s">
        <v>13516</v>
      </c>
      <c r="P20" s="2955" t="s">
        <v>2554</v>
      </c>
      <c r="Q20" s="2955">
        <v>3</v>
      </c>
      <c r="R20" s="1139" t="s">
        <v>13518</v>
      </c>
      <c r="S20" s="1139" t="s">
        <v>13518</v>
      </c>
      <c r="T20" s="1139" t="s">
        <v>13518</v>
      </c>
      <c r="U20" s="1139" t="s">
        <v>13518</v>
      </c>
      <c r="V20" s="1139" t="s">
        <v>13518</v>
      </c>
      <c r="W20" s="1495" t="s">
        <v>13518</v>
      </c>
      <c r="X20" s="3178"/>
      <c r="Y20" s="2679"/>
    </row>
    <row r="21" spans="1:25" ht="20.25" customHeight="1" thickBot="1">
      <c r="A21" s="2679"/>
      <c r="B21" s="2957" t="s">
        <v>13519</v>
      </c>
      <c r="C21" s="2958" t="s">
        <v>2554</v>
      </c>
      <c r="D21" s="2958">
        <v>3</v>
      </c>
      <c r="E21" s="3298">
        <f>SUM(E17:E20)</f>
        <v>0</v>
      </c>
      <c r="F21" s="3298">
        <f>SUM(F17:F20)</f>
        <v>0</v>
      </c>
      <c r="G21" s="3298">
        <f>SUM(G17:G20)</f>
        <v>0</v>
      </c>
      <c r="H21" s="3298">
        <f>SUM(H17:H20)</f>
        <v>0</v>
      </c>
      <c r="I21" s="3298">
        <f>SUM(I17:I20)</f>
        <v>0</v>
      </c>
      <c r="J21" s="2983">
        <f>AVERAGE(E21:I21)</f>
        <v>0</v>
      </c>
      <c r="K21" s="3178"/>
      <c r="L21" s="2959" t="s">
        <v>13520</v>
      </c>
      <c r="M21" s="2679"/>
      <c r="N21" s="2679"/>
      <c r="O21" s="2957" t="s">
        <v>13519</v>
      </c>
      <c r="P21" s="2958" t="s">
        <v>2554</v>
      </c>
      <c r="Q21" s="2958">
        <v>3</v>
      </c>
      <c r="R21" s="3298" t="s">
        <v>13521</v>
      </c>
      <c r="S21" s="3298" t="s">
        <v>13521</v>
      </c>
      <c r="T21" s="3298" t="s">
        <v>13521</v>
      </c>
      <c r="U21" s="3298" t="s">
        <v>13521</v>
      </c>
      <c r="V21" s="3298" t="s">
        <v>13521</v>
      </c>
      <c r="W21" s="2983" t="s">
        <v>13521</v>
      </c>
      <c r="X21" s="3178"/>
      <c r="Y21" s="2679"/>
    </row>
    <row r="22" spans="1:25" ht="20.25" customHeight="1" thickBot="1">
      <c r="A22" s="2946"/>
      <c r="B22" s="2946"/>
      <c r="C22" s="2946"/>
      <c r="D22" s="2946"/>
      <c r="E22" s="2946"/>
      <c r="F22" s="2946"/>
      <c r="G22" s="2946"/>
      <c r="H22" s="2946"/>
      <c r="I22" s="2946"/>
      <c r="J22" s="2946"/>
      <c r="K22" s="2946"/>
      <c r="L22" s="3044"/>
      <c r="M22" s="2946"/>
      <c r="N22" s="2946"/>
      <c r="O22" s="2946"/>
      <c r="P22" s="2946"/>
      <c r="Q22" s="2946"/>
      <c r="R22" s="2946"/>
      <c r="S22" s="2946"/>
      <c r="T22" s="2946"/>
      <c r="U22" s="2946"/>
      <c r="V22" s="2946"/>
      <c r="W22" s="2946"/>
      <c r="X22" s="2946"/>
      <c r="Y22" s="2946"/>
    </row>
    <row r="23" spans="1:25" ht="20.25" customHeight="1" thickBot="1">
      <c r="A23" s="2679"/>
      <c r="B23" s="3296" t="s">
        <v>13522</v>
      </c>
      <c r="C23" s="3178"/>
      <c r="D23" s="3178"/>
      <c r="E23" s="3297"/>
      <c r="F23" s="3297"/>
      <c r="G23" s="3297"/>
      <c r="H23" s="3297"/>
      <c r="I23" s="3297"/>
      <c r="J23" s="3297"/>
      <c r="K23" s="3178"/>
      <c r="L23" s="3044"/>
      <c r="M23" s="2679"/>
      <c r="N23" s="2679"/>
      <c r="O23" s="3296" t="s">
        <v>13522</v>
      </c>
      <c r="P23" s="3178"/>
      <c r="Q23" s="3178"/>
      <c r="R23" s="3297"/>
      <c r="S23" s="3297"/>
      <c r="T23" s="3297"/>
      <c r="U23" s="3297"/>
      <c r="V23" s="3297"/>
      <c r="W23" s="3297"/>
      <c r="X23" s="3178"/>
      <c r="Y23" s="2679"/>
    </row>
    <row r="24" spans="1:25" ht="20.25" customHeight="1">
      <c r="A24" s="2679"/>
      <c r="B24" s="2951" t="s">
        <v>13523</v>
      </c>
      <c r="C24" s="2952" t="s">
        <v>2554</v>
      </c>
      <c r="D24" s="2952">
        <v>3</v>
      </c>
      <c r="E24" s="1138"/>
      <c r="F24" s="1138"/>
      <c r="G24" s="1138"/>
      <c r="H24" s="1138"/>
      <c r="I24" s="1138"/>
      <c r="J24" s="2988">
        <f>IFERROR(AVERAGE(E24:I24),0)</f>
        <v>0</v>
      </c>
      <c r="K24" s="3178"/>
      <c r="L24" s="2953" t="s">
        <v>13524</v>
      </c>
      <c r="M24" s="2679"/>
      <c r="N24" s="2679"/>
      <c r="O24" s="2951" t="s">
        <v>13523</v>
      </c>
      <c r="P24" s="2952" t="s">
        <v>2554</v>
      </c>
      <c r="Q24" s="2952">
        <v>3</v>
      </c>
      <c r="R24" s="1138" t="s">
        <v>13525</v>
      </c>
      <c r="S24" s="1138" t="s">
        <v>13525</v>
      </c>
      <c r="T24" s="1138" t="s">
        <v>13525</v>
      </c>
      <c r="U24" s="1138" t="s">
        <v>13525</v>
      </c>
      <c r="V24" s="1138" t="s">
        <v>13525</v>
      </c>
      <c r="W24" s="2988" t="s">
        <v>13525</v>
      </c>
      <c r="X24" s="3178"/>
      <c r="Y24" s="2679"/>
    </row>
    <row r="25" spans="1:25" ht="20.25" customHeight="1">
      <c r="A25" s="2679"/>
      <c r="B25" s="2954" t="s">
        <v>13526</v>
      </c>
      <c r="C25" s="2955" t="s">
        <v>2554</v>
      </c>
      <c r="D25" s="2955">
        <v>3</v>
      </c>
      <c r="E25" s="1139"/>
      <c r="F25" s="1139"/>
      <c r="G25" s="1139"/>
      <c r="H25" s="1139"/>
      <c r="I25" s="1139"/>
      <c r="J25" s="1495">
        <f>IFERROR(AVERAGE(E25:I25),0)</f>
        <v>0</v>
      </c>
      <c r="K25" s="3178"/>
      <c r="L25" s="2956" t="s">
        <v>13527</v>
      </c>
      <c r="M25" s="2679"/>
      <c r="N25" s="2679"/>
      <c r="O25" s="2954" t="s">
        <v>13526</v>
      </c>
      <c r="P25" s="2955" t="s">
        <v>2554</v>
      </c>
      <c r="Q25" s="2955">
        <v>3</v>
      </c>
      <c r="R25" s="1139" t="s">
        <v>13528</v>
      </c>
      <c r="S25" s="1139" t="s">
        <v>13528</v>
      </c>
      <c r="T25" s="1139" t="s">
        <v>13528</v>
      </c>
      <c r="U25" s="1139" t="s">
        <v>13528</v>
      </c>
      <c r="V25" s="1139" t="s">
        <v>13528</v>
      </c>
      <c r="W25" s="1495" t="s">
        <v>13528</v>
      </c>
      <c r="X25" s="3178"/>
      <c r="Y25" s="2679"/>
    </row>
    <row r="26" spans="1:25" ht="20.25" customHeight="1" thickBot="1">
      <c r="A26" s="2679"/>
      <c r="B26" s="2957" t="s">
        <v>13529</v>
      </c>
      <c r="C26" s="2958" t="s">
        <v>2554</v>
      </c>
      <c r="D26" s="2958">
        <v>3</v>
      </c>
      <c r="E26" s="3298">
        <f>SUM(E24:E25)</f>
        <v>0</v>
      </c>
      <c r="F26" s="3298">
        <f>SUM(F24:F25)</f>
        <v>0</v>
      </c>
      <c r="G26" s="3298">
        <f>SUM(G24:G25)</f>
        <v>0</v>
      </c>
      <c r="H26" s="3298">
        <f>SUM(H24:H25)</f>
        <v>0</v>
      </c>
      <c r="I26" s="3298">
        <f>SUM(I24:I25)</f>
        <v>0</v>
      </c>
      <c r="J26" s="2983">
        <f>AVERAGE(E26:I26)</f>
        <v>0</v>
      </c>
      <c r="K26" s="3178"/>
      <c r="L26" s="2959" t="s">
        <v>13530</v>
      </c>
      <c r="M26" s="2679"/>
      <c r="N26" s="2679"/>
      <c r="O26" s="2957" t="s">
        <v>13529</v>
      </c>
      <c r="P26" s="2958" t="s">
        <v>2554</v>
      </c>
      <c r="Q26" s="2958">
        <v>3</v>
      </c>
      <c r="R26" s="3298" t="s">
        <v>13531</v>
      </c>
      <c r="S26" s="3298" t="s">
        <v>13531</v>
      </c>
      <c r="T26" s="3298" t="s">
        <v>13531</v>
      </c>
      <c r="U26" s="3298" t="s">
        <v>13531</v>
      </c>
      <c r="V26" s="3298" t="s">
        <v>13531</v>
      </c>
      <c r="W26" s="2983" t="s">
        <v>13531</v>
      </c>
      <c r="X26" s="3178"/>
      <c r="Y26" s="2679"/>
    </row>
    <row r="27" spans="1:25" ht="20.25" customHeight="1" thickBot="1">
      <c r="A27" s="2946"/>
      <c r="B27" s="2946"/>
      <c r="C27" s="2946"/>
      <c r="D27" s="2946"/>
      <c r="E27" s="2946"/>
      <c r="F27" s="2946"/>
      <c r="G27" s="2946"/>
      <c r="H27" s="2946"/>
      <c r="I27" s="2946"/>
      <c r="J27" s="2946"/>
      <c r="K27" s="2946"/>
      <c r="L27" s="3044"/>
      <c r="M27" s="2946"/>
      <c r="N27" s="2946"/>
      <c r="O27" s="2946"/>
      <c r="P27" s="2946"/>
      <c r="Q27" s="2946"/>
      <c r="R27" s="2946"/>
      <c r="S27" s="2946"/>
      <c r="T27" s="2946"/>
      <c r="U27" s="2946"/>
      <c r="V27" s="2946"/>
      <c r="W27" s="2946"/>
      <c r="X27" s="2946"/>
      <c r="Y27" s="2946"/>
    </row>
    <row r="28" spans="1:25" ht="20.25" customHeight="1" thickBot="1">
      <c r="A28" s="2679"/>
      <c r="B28" s="3296" t="s">
        <v>13532</v>
      </c>
      <c r="C28" s="3178"/>
      <c r="D28" s="3178"/>
      <c r="E28" s="3297"/>
      <c r="F28" s="3297"/>
      <c r="G28" s="3297"/>
      <c r="H28" s="3297"/>
      <c r="I28" s="3297"/>
      <c r="J28" s="3297"/>
      <c r="K28" s="3178"/>
      <c r="L28" s="3044"/>
      <c r="M28" s="2679"/>
      <c r="N28" s="2679"/>
      <c r="O28" s="3296" t="s">
        <v>13532</v>
      </c>
      <c r="P28" s="3178"/>
      <c r="Q28" s="3178"/>
      <c r="R28" s="3297"/>
      <c r="S28" s="3297"/>
      <c r="T28" s="3297"/>
      <c r="U28" s="3297"/>
      <c r="V28" s="3297"/>
      <c r="W28" s="3297"/>
      <c r="X28" s="3178"/>
      <c r="Y28" s="2679"/>
    </row>
    <row r="29" spans="1:25" ht="20.25" customHeight="1">
      <c r="A29" s="2679"/>
      <c r="B29" s="2951" t="s">
        <v>13533</v>
      </c>
      <c r="C29" s="2952" t="s">
        <v>2554</v>
      </c>
      <c r="D29" s="2952">
        <v>3</v>
      </c>
      <c r="E29" s="1138"/>
      <c r="F29" s="1138"/>
      <c r="G29" s="1138"/>
      <c r="H29" s="1138"/>
      <c r="I29" s="1138"/>
      <c r="J29" s="2988">
        <f>IFERROR(AVERAGE(E29:I29),0)</f>
        <v>0</v>
      </c>
      <c r="K29" s="3178"/>
      <c r="L29" s="2953" t="s">
        <v>13534</v>
      </c>
      <c r="M29" s="2679"/>
      <c r="N29" s="2679"/>
      <c r="O29" s="2951" t="s">
        <v>13533</v>
      </c>
      <c r="P29" s="2952" t="s">
        <v>2554</v>
      </c>
      <c r="Q29" s="2952">
        <v>3</v>
      </c>
      <c r="R29" s="1138" t="s">
        <v>13535</v>
      </c>
      <c r="S29" s="1138" t="s">
        <v>13535</v>
      </c>
      <c r="T29" s="1138" t="s">
        <v>13535</v>
      </c>
      <c r="U29" s="1138" t="s">
        <v>13535</v>
      </c>
      <c r="V29" s="1138" t="s">
        <v>13535</v>
      </c>
      <c r="W29" s="2988" t="s">
        <v>13535</v>
      </c>
      <c r="X29" s="3178"/>
      <c r="Y29" s="2679"/>
    </row>
    <row r="30" spans="1:25" ht="20.25" customHeight="1">
      <c r="A30" s="2679"/>
      <c r="B30" s="2954" t="s">
        <v>13536</v>
      </c>
      <c r="C30" s="2955" t="s">
        <v>2554</v>
      </c>
      <c r="D30" s="2955">
        <v>3</v>
      </c>
      <c r="E30" s="1139"/>
      <c r="F30" s="1139"/>
      <c r="G30" s="1139"/>
      <c r="H30" s="1139"/>
      <c r="I30" s="1139"/>
      <c r="J30" s="1495">
        <f>IFERROR(AVERAGE(E30:I30),0)</f>
        <v>0</v>
      </c>
      <c r="K30" s="3178"/>
      <c r="L30" s="2956" t="s">
        <v>13537</v>
      </c>
      <c r="M30" s="2679"/>
      <c r="N30" s="2679"/>
      <c r="O30" s="2954" t="s">
        <v>13536</v>
      </c>
      <c r="P30" s="2955" t="s">
        <v>2554</v>
      </c>
      <c r="Q30" s="2955">
        <v>3</v>
      </c>
      <c r="R30" s="1139" t="s">
        <v>13538</v>
      </c>
      <c r="S30" s="1139" t="s">
        <v>13538</v>
      </c>
      <c r="T30" s="1139" t="s">
        <v>13538</v>
      </c>
      <c r="U30" s="1139" t="s">
        <v>13538</v>
      </c>
      <c r="V30" s="1139" t="s">
        <v>13538</v>
      </c>
      <c r="W30" s="1495" t="s">
        <v>13538</v>
      </c>
      <c r="X30" s="3178"/>
      <c r="Y30" s="2679"/>
    </row>
    <row r="31" spans="1:25" ht="20.25" customHeight="1">
      <c r="A31" s="2679"/>
      <c r="B31" s="2954" t="s">
        <v>13539</v>
      </c>
      <c r="C31" s="2955" t="s">
        <v>2554</v>
      </c>
      <c r="D31" s="2955">
        <v>3</v>
      </c>
      <c r="E31" s="1139"/>
      <c r="F31" s="1139"/>
      <c r="G31" s="1139"/>
      <c r="H31" s="1139"/>
      <c r="I31" s="1139"/>
      <c r="J31" s="1495">
        <f>IFERROR(AVERAGE(E31:I31),0)</f>
        <v>0</v>
      </c>
      <c r="K31" s="3178"/>
      <c r="L31" s="2956" t="s">
        <v>13540</v>
      </c>
      <c r="M31" s="2679"/>
      <c r="N31" s="2679"/>
      <c r="O31" s="2954" t="s">
        <v>13539</v>
      </c>
      <c r="P31" s="2955" t="s">
        <v>2554</v>
      </c>
      <c r="Q31" s="2955">
        <v>3</v>
      </c>
      <c r="R31" s="1139" t="s">
        <v>13541</v>
      </c>
      <c r="S31" s="1139" t="s">
        <v>13541</v>
      </c>
      <c r="T31" s="1139" t="s">
        <v>13541</v>
      </c>
      <c r="U31" s="1139" t="s">
        <v>13541</v>
      </c>
      <c r="V31" s="1139" t="s">
        <v>13541</v>
      </c>
      <c r="W31" s="1495" t="s">
        <v>13541</v>
      </c>
      <c r="X31" s="3178"/>
      <c r="Y31" s="2679"/>
    </row>
    <row r="32" spans="1:25" ht="20.25" customHeight="1" thickBot="1">
      <c r="A32" s="2679"/>
      <c r="B32" s="2957" t="s">
        <v>13542</v>
      </c>
      <c r="C32" s="2958" t="s">
        <v>2554</v>
      </c>
      <c r="D32" s="2958">
        <v>3</v>
      </c>
      <c r="E32" s="3298">
        <f>SUM(E29:E31)</f>
        <v>0</v>
      </c>
      <c r="F32" s="3298">
        <f>SUM(F29:F31)</f>
        <v>0</v>
      </c>
      <c r="G32" s="3298">
        <f>SUM(G29:G31)</f>
        <v>0</v>
      </c>
      <c r="H32" s="3298">
        <f>SUM(H29:H31)</f>
        <v>0</v>
      </c>
      <c r="I32" s="3298">
        <f>SUM(I29:I31)</f>
        <v>0</v>
      </c>
      <c r="J32" s="2983">
        <f>AVERAGE(E32:I32)</f>
        <v>0</v>
      </c>
      <c r="K32" s="3178"/>
      <c r="L32" s="2959" t="s">
        <v>13543</v>
      </c>
      <c r="M32" s="2679"/>
      <c r="N32" s="2679"/>
      <c r="O32" s="2957" t="s">
        <v>13542</v>
      </c>
      <c r="P32" s="2958" t="s">
        <v>2554</v>
      </c>
      <c r="Q32" s="2958">
        <v>3</v>
      </c>
      <c r="R32" s="3298" t="s">
        <v>13544</v>
      </c>
      <c r="S32" s="3298" t="s">
        <v>13544</v>
      </c>
      <c r="T32" s="3298" t="s">
        <v>13544</v>
      </c>
      <c r="U32" s="3298" t="s">
        <v>13544</v>
      </c>
      <c r="V32" s="3298" t="s">
        <v>13544</v>
      </c>
      <c r="W32" s="2983" t="s">
        <v>13544</v>
      </c>
      <c r="X32" s="3178"/>
      <c r="Y32" s="2679"/>
    </row>
    <row r="33" spans="1:25" ht="20.25" customHeight="1" thickBot="1">
      <c r="A33" s="2946"/>
      <c r="B33" s="2946"/>
      <c r="C33" s="2946"/>
      <c r="D33" s="2946"/>
      <c r="E33" s="2946"/>
      <c r="F33" s="2946"/>
      <c r="G33" s="2946"/>
      <c r="H33" s="2946"/>
      <c r="I33" s="2946"/>
      <c r="J33" s="2946"/>
      <c r="K33" s="2946"/>
      <c r="L33" s="3044"/>
      <c r="M33" s="2946"/>
      <c r="N33" s="2946"/>
      <c r="O33" s="2946"/>
      <c r="P33" s="2946"/>
      <c r="Q33" s="2946"/>
      <c r="R33" s="2946"/>
      <c r="S33" s="2946"/>
      <c r="T33" s="2946"/>
      <c r="U33" s="2946"/>
      <c r="V33" s="2946"/>
      <c r="W33" s="2946"/>
      <c r="X33" s="2946"/>
      <c r="Y33" s="2946"/>
    </row>
    <row r="34" spans="1:25" ht="20.25" customHeight="1" thickBot="1">
      <c r="A34" s="2679"/>
      <c r="B34" s="3296" t="s">
        <v>13545</v>
      </c>
      <c r="C34" s="3178"/>
      <c r="D34" s="3178"/>
      <c r="E34" s="3297"/>
      <c r="F34" s="3297"/>
      <c r="G34" s="3297"/>
      <c r="H34" s="3297"/>
      <c r="I34" s="3297"/>
      <c r="J34" s="3297"/>
      <c r="K34" s="3178"/>
      <c r="L34" s="3044"/>
      <c r="M34" s="2679"/>
      <c r="N34" s="2679"/>
      <c r="O34" s="3296" t="s">
        <v>13545</v>
      </c>
      <c r="P34" s="3178"/>
      <c r="Q34" s="3178"/>
      <c r="R34" s="3297"/>
      <c r="S34" s="3297"/>
      <c r="T34" s="3297"/>
      <c r="U34" s="3297"/>
      <c r="V34" s="3297"/>
      <c r="W34" s="3297"/>
      <c r="X34" s="3178"/>
      <c r="Y34" s="2679"/>
    </row>
    <row r="35" spans="1:25" ht="20.25" customHeight="1">
      <c r="A35" s="2679"/>
      <c r="B35" s="2951" t="s">
        <v>13546</v>
      </c>
      <c r="C35" s="2952" t="s">
        <v>2554</v>
      </c>
      <c r="D35" s="2952">
        <v>3</v>
      </c>
      <c r="E35" s="1138"/>
      <c r="F35" s="1138"/>
      <c r="G35" s="1138"/>
      <c r="H35" s="1138"/>
      <c r="I35" s="1138"/>
      <c r="J35" s="2988">
        <f>IFERROR(AVERAGE(E35:I35),0)</f>
        <v>0</v>
      </c>
      <c r="K35" s="3178"/>
      <c r="L35" s="2953" t="s">
        <v>13547</v>
      </c>
      <c r="M35" s="2679"/>
      <c r="N35" s="2679"/>
      <c r="O35" s="2951" t="s">
        <v>13546</v>
      </c>
      <c r="P35" s="2952" t="s">
        <v>2554</v>
      </c>
      <c r="Q35" s="2952">
        <v>3</v>
      </c>
      <c r="R35" s="1138" t="s">
        <v>13548</v>
      </c>
      <c r="S35" s="1138" t="s">
        <v>13548</v>
      </c>
      <c r="T35" s="1138" t="s">
        <v>13548</v>
      </c>
      <c r="U35" s="1138" t="s">
        <v>13548</v>
      </c>
      <c r="V35" s="1138" t="s">
        <v>13548</v>
      </c>
      <c r="W35" s="2988" t="s">
        <v>13548</v>
      </c>
      <c r="X35" s="3178"/>
      <c r="Y35" s="2679"/>
    </row>
    <row r="36" spans="1:25" ht="20.25" customHeight="1">
      <c r="A36" s="2679"/>
      <c r="B36" s="2954" t="s">
        <v>13549</v>
      </c>
      <c r="C36" s="2955" t="s">
        <v>2554</v>
      </c>
      <c r="D36" s="2955">
        <v>3</v>
      </c>
      <c r="E36" s="1139"/>
      <c r="F36" s="1139"/>
      <c r="G36" s="1139"/>
      <c r="H36" s="1139"/>
      <c r="I36" s="1139"/>
      <c r="J36" s="1495">
        <f>IFERROR(AVERAGE(E36:I36),0)</f>
        <v>0</v>
      </c>
      <c r="K36" s="3178"/>
      <c r="L36" s="2956" t="s">
        <v>13550</v>
      </c>
      <c r="M36" s="2679"/>
      <c r="N36" s="2679"/>
      <c r="O36" s="2954" t="s">
        <v>13549</v>
      </c>
      <c r="P36" s="2955" t="s">
        <v>2554</v>
      </c>
      <c r="Q36" s="2955">
        <v>3</v>
      </c>
      <c r="R36" s="1139" t="s">
        <v>13551</v>
      </c>
      <c r="S36" s="1139" t="s">
        <v>13551</v>
      </c>
      <c r="T36" s="1139" t="s">
        <v>13551</v>
      </c>
      <c r="U36" s="1139" t="s">
        <v>13551</v>
      </c>
      <c r="V36" s="1139" t="s">
        <v>13551</v>
      </c>
      <c r="W36" s="1495" t="s">
        <v>13551</v>
      </c>
      <c r="X36" s="3178"/>
      <c r="Y36" s="2679"/>
    </row>
    <row r="37" spans="1:25" ht="20.25" customHeight="1" thickBot="1">
      <c r="A37" s="2679"/>
      <c r="B37" s="2957" t="s">
        <v>13552</v>
      </c>
      <c r="C37" s="2958" t="s">
        <v>2554</v>
      </c>
      <c r="D37" s="2958">
        <v>3</v>
      </c>
      <c r="E37" s="3298">
        <f>SUM(E35:E36)</f>
        <v>0</v>
      </c>
      <c r="F37" s="3298">
        <f>SUM(F35:F36)</f>
        <v>0</v>
      </c>
      <c r="G37" s="3298">
        <f>SUM(G35:G36)</f>
        <v>0</v>
      </c>
      <c r="H37" s="3298">
        <f>SUM(H35:H36)</f>
        <v>0</v>
      </c>
      <c r="I37" s="3298">
        <f>SUM(I35:I36)</f>
        <v>0</v>
      </c>
      <c r="J37" s="2983">
        <f>AVERAGE(E37:I37)</f>
        <v>0</v>
      </c>
      <c r="K37" s="3178"/>
      <c r="L37" s="2959" t="s">
        <v>13553</v>
      </c>
      <c r="M37" s="2679"/>
      <c r="N37" s="2679"/>
      <c r="O37" s="2957" t="s">
        <v>13552</v>
      </c>
      <c r="P37" s="2958" t="s">
        <v>2554</v>
      </c>
      <c r="Q37" s="2958">
        <v>3</v>
      </c>
      <c r="R37" s="3298" t="s">
        <v>13554</v>
      </c>
      <c r="S37" s="3298" t="s">
        <v>13554</v>
      </c>
      <c r="T37" s="3298" t="s">
        <v>13554</v>
      </c>
      <c r="U37" s="3298" t="s">
        <v>13554</v>
      </c>
      <c r="V37" s="3298" t="s">
        <v>13554</v>
      </c>
      <c r="W37" s="2983" t="s">
        <v>13554</v>
      </c>
      <c r="X37" s="3178"/>
      <c r="Y37" s="2679"/>
    </row>
    <row r="38" spans="1:25" ht="20.25" customHeight="1" thickBot="1">
      <c r="A38" s="2946"/>
      <c r="B38" s="2946"/>
      <c r="C38" s="2946"/>
      <c r="D38" s="2946"/>
      <c r="E38" s="2946"/>
      <c r="F38" s="2946"/>
      <c r="G38" s="2946"/>
      <c r="H38" s="2946"/>
      <c r="I38" s="2946"/>
      <c r="J38" s="2946"/>
      <c r="K38" s="2946"/>
      <c r="L38" s="3044"/>
      <c r="M38" s="2946"/>
      <c r="N38" s="2946"/>
      <c r="O38" s="2946"/>
      <c r="P38" s="2946"/>
      <c r="Q38" s="2946"/>
      <c r="R38" s="2946"/>
      <c r="S38" s="2946"/>
      <c r="T38" s="2946"/>
      <c r="U38" s="2946"/>
      <c r="V38" s="2946"/>
      <c r="W38" s="2946"/>
      <c r="X38" s="2946"/>
      <c r="Y38" s="2946"/>
    </row>
    <row r="39" spans="1:25" ht="20.25" customHeight="1" thickBot="1">
      <c r="A39" s="2679"/>
      <c r="B39" s="3296" t="s">
        <v>13555</v>
      </c>
      <c r="C39" s="3178"/>
      <c r="D39" s="3178"/>
      <c r="E39" s="3297"/>
      <c r="F39" s="3297"/>
      <c r="G39" s="3297"/>
      <c r="H39" s="3297"/>
      <c r="I39" s="3297"/>
      <c r="J39" s="3297"/>
      <c r="K39" s="3178"/>
      <c r="L39" s="3044"/>
      <c r="M39" s="2679"/>
      <c r="N39" s="2679"/>
      <c r="O39" s="3296" t="s">
        <v>13555</v>
      </c>
      <c r="P39" s="3178"/>
      <c r="Q39" s="3178"/>
      <c r="R39" s="3297"/>
      <c r="S39" s="3297"/>
      <c r="T39" s="3297"/>
      <c r="U39" s="3297"/>
      <c r="V39" s="3297"/>
      <c r="W39" s="3297"/>
      <c r="X39" s="3178"/>
      <c r="Y39" s="2679"/>
    </row>
    <row r="40" spans="1:25" ht="20.25" customHeight="1">
      <c r="A40" s="2679"/>
      <c r="B40" s="2951" t="s">
        <v>13556</v>
      </c>
      <c r="C40" s="2952" t="s">
        <v>2554</v>
      </c>
      <c r="D40" s="2952">
        <v>3</v>
      </c>
      <c r="E40" s="1138"/>
      <c r="F40" s="1138"/>
      <c r="G40" s="1138"/>
      <c r="H40" s="1138"/>
      <c r="I40" s="1138"/>
      <c r="J40" s="2988">
        <f>IFERROR(AVERAGE(E40:I40),0)</f>
        <v>0</v>
      </c>
      <c r="K40" s="3178"/>
      <c r="L40" s="2953" t="s">
        <v>13557</v>
      </c>
      <c r="M40" s="2679"/>
      <c r="N40" s="2679"/>
      <c r="O40" s="2951" t="s">
        <v>13556</v>
      </c>
      <c r="P40" s="2952" t="s">
        <v>2554</v>
      </c>
      <c r="Q40" s="2952">
        <v>3</v>
      </c>
      <c r="R40" s="1138" t="s">
        <v>13558</v>
      </c>
      <c r="S40" s="1138" t="s">
        <v>13558</v>
      </c>
      <c r="T40" s="1138" t="s">
        <v>13558</v>
      </c>
      <c r="U40" s="1138" t="s">
        <v>13558</v>
      </c>
      <c r="V40" s="1138" t="s">
        <v>13558</v>
      </c>
      <c r="W40" s="2988" t="s">
        <v>13558</v>
      </c>
      <c r="X40" s="3178"/>
      <c r="Y40" s="2679"/>
    </row>
    <row r="41" spans="1:25" ht="20.25" customHeight="1">
      <c r="A41" s="2679"/>
      <c r="B41" s="2954" t="s">
        <v>13559</v>
      </c>
      <c r="C41" s="2955" t="s">
        <v>2554</v>
      </c>
      <c r="D41" s="2955">
        <v>3</v>
      </c>
      <c r="E41" s="1139"/>
      <c r="F41" s="1139"/>
      <c r="G41" s="1139"/>
      <c r="H41" s="1139"/>
      <c r="I41" s="1139"/>
      <c r="J41" s="1495">
        <f>IFERROR(AVERAGE(E41:I41),0)</f>
        <v>0</v>
      </c>
      <c r="K41" s="3178"/>
      <c r="L41" s="2956" t="s">
        <v>13560</v>
      </c>
      <c r="M41" s="2679"/>
      <c r="N41" s="2679"/>
      <c r="O41" s="2954" t="s">
        <v>13559</v>
      </c>
      <c r="P41" s="2955" t="s">
        <v>2554</v>
      </c>
      <c r="Q41" s="2955">
        <v>3</v>
      </c>
      <c r="R41" s="1139" t="s">
        <v>13561</v>
      </c>
      <c r="S41" s="1139" t="s">
        <v>13561</v>
      </c>
      <c r="T41" s="1139" t="s">
        <v>13561</v>
      </c>
      <c r="U41" s="1139" t="s">
        <v>13561</v>
      </c>
      <c r="V41" s="1139" t="s">
        <v>13561</v>
      </c>
      <c r="W41" s="1495" t="s">
        <v>13561</v>
      </c>
      <c r="X41" s="3178"/>
      <c r="Y41" s="2679"/>
    </row>
    <row r="42" spans="1:25" ht="20.25" customHeight="1">
      <c r="A42" s="2679"/>
      <c r="B42" s="2954" t="s">
        <v>13562</v>
      </c>
      <c r="C42" s="2955" t="s">
        <v>2554</v>
      </c>
      <c r="D42" s="2955">
        <v>3</v>
      </c>
      <c r="E42" s="1139"/>
      <c r="F42" s="1139"/>
      <c r="G42" s="1139"/>
      <c r="H42" s="1139"/>
      <c r="I42" s="1139"/>
      <c r="J42" s="1495">
        <f>IFERROR(AVERAGE(E42:I42),0)</f>
        <v>0</v>
      </c>
      <c r="K42" s="3178"/>
      <c r="L42" s="2956" t="s">
        <v>13563</v>
      </c>
      <c r="M42" s="2679"/>
      <c r="N42" s="2679"/>
      <c r="O42" s="2954" t="s">
        <v>13562</v>
      </c>
      <c r="P42" s="2955" t="s">
        <v>2554</v>
      </c>
      <c r="Q42" s="2955">
        <v>3</v>
      </c>
      <c r="R42" s="1139" t="s">
        <v>13564</v>
      </c>
      <c r="S42" s="1139" t="s">
        <v>13564</v>
      </c>
      <c r="T42" s="1139" t="s">
        <v>13564</v>
      </c>
      <c r="U42" s="1139" t="s">
        <v>13564</v>
      </c>
      <c r="V42" s="1139" t="s">
        <v>13564</v>
      </c>
      <c r="W42" s="1495" t="s">
        <v>13564</v>
      </c>
      <c r="X42" s="3178"/>
      <c r="Y42" s="2679"/>
    </row>
    <row r="43" spans="1:25" ht="20.25" customHeight="1">
      <c r="A43" s="2679"/>
      <c r="B43" s="2954" t="s">
        <v>13565</v>
      </c>
      <c r="C43" s="2955" t="s">
        <v>2554</v>
      </c>
      <c r="D43" s="2955">
        <v>3</v>
      </c>
      <c r="E43" s="1139"/>
      <c r="F43" s="1139"/>
      <c r="G43" s="1139"/>
      <c r="H43" s="1139"/>
      <c r="I43" s="1139"/>
      <c r="J43" s="1495">
        <f>IFERROR(AVERAGE(E43:I43),0)</f>
        <v>0</v>
      </c>
      <c r="K43" s="3178"/>
      <c r="L43" s="2956" t="s">
        <v>13566</v>
      </c>
      <c r="M43" s="2679"/>
      <c r="N43" s="2679"/>
      <c r="O43" s="2954" t="s">
        <v>13565</v>
      </c>
      <c r="P43" s="2955" t="s">
        <v>2554</v>
      </c>
      <c r="Q43" s="2955">
        <v>3</v>
      </c>
      <c r="R43" s="1139" t="s">
        <v>13567</v>
      </c>
      <c r="S43" s="1139" t="s">
        <v>13567</v>
      </c>
      <c r="T43" s="1139" t="s">
        <v>13567</v>
      </c>
      <c r="U43" s="1139" t="s">
        <v>13567</v>
      </c>
      <c r="V43" s="1139" t="s">
        <v>13567</v>
      </c>
      <c r="W43" s="1495" t="s">
        <v>13567</v>
      </c>
      <c r="X43" s="3178"/>
      <c r="Y43" s="2679"/>
    </row>
    <row r="44" spans="1:25" ht="20.25" customHeight="1">
      <c r="A44" s="2679"/>
      <c r="B44" s="2954" t="s">
        <v>13568</v>
      </c>
      <c r="C44" s="2955" t="s">
        <v>2554</v>
      </c>
      <c r="D44" s="2955">
        <v>3</v>
      </c>
      <c r="E44" s="1139"/>
      <c r="F44" s="1139"/>
      <c r="G44" s="1139"/>
      <c r="H44" s="1139"/>
      <c r="I44" s="1139"/>
      <c r="J44" s="1495">
        <f>IFERROR(AVERAGE(E44:I44),0)</f>
        <v>0</v>
      </c>
      <c r="K44" s="3178"/>
      <c r="L44" s="2956" t="s">
        <v>13569</v>
      </c>
      <c r="M44" s="2679"/>
      <c r="N44" s="2679"/>
      <c r="O44" s="2954" t="s">
        <v>13568</v>
      </c>
      <c r="P44" s="2955" t="s">
        <v>2554</v>
      </c>
      <c r="Q44" s="2955">
        <v>3</v>
      </c>
      <c r="R44" s="1139" t="s">
        <v>13570</v>
      </c>
      <c r="S44" s="1139" t="s">
        <v>13570</v>
      </c>
      <c r="T44" s="1139" t="s">
        <v>13570</v>
      </c>
      <c r="U44" s="1139" t="s">
        <v>13570</v>
      </c>
      <c r="V44" s="1139" t="s">
        <v>13570</v>
      </c>
      <c r="W44" s="1495" t="s">
        <v>13570</v>
      </c>
      <c r="X44" s="3178"/>
      <c r="Y44" s="2679"/>
    </row>
    <row r="45" spans="1:25" ht="20.25" customHeight="1" thickBot="1">
      <c r="A45" s="2679"/>
      <c r="B45" s="2957" t="s">
        <v>13571</v>
      </c>
      <c r="C45" s="2958" t="s">
        <v>2554</v>
      </c>
      <c r="D45" s="2958">
        <v>3</v>
      </c>
      <c r="E45" s="3298">
        <f>SUM(E40:E44)</f>
        <v>0</v>
      </c>
      <c r="F45" s="3298">
        <f>SUM(F40:F44)</f>
        <v>0</v>
      </c>
      <c r="G45" s="3298">
        <f>SUM(G40:G44)</f>
        <v>0</v>
      </c>
      <c r="H45" s="3298">
        <f>SUM(H40:H44)</f>
        <v>0</v>
      </c>
      <c r="I45" s="3298">
        <f>SUM(I40:I44)</f>
        <v>0</v>
      </c>
      <c r="J45" s="2983">
        <f>AVERAGE(E45:I45)</f>
        <v>0</v>
      </c>
      <c r="K45" s="3178"/>
      <c r="L45" s="2959" t="s">
        <v>13572</v>
      </c>
      <c r="M45" s="2679"/>
      <c r="N45" s="2679"/>
      <c r="O45" s="2957" t="s">
        <v>13571</v>
      </c>
      <c r="P45" s="2958" t="s">
        <v>2554</v>
      </c>
      <c r="Q45" s="2958">
        <v>3</v>
      </c>
      <c r="R45" s="3298" t="s">
        <v>13573</v>
      </c>
      <c r="S45" s="3298" t="s">
        <v>13573</v>
      </c>
      <c r="T45" s="3298" t="s">
        <v>13573</v>
      </c>
      <c r="U45" s="3298" t="s">
        <v>13573</v>
      </c>
      <c r="V45" s="3298" t="s">
        <v>13573</v>
      </c>
      <c r="W45" s="2983" t="s">
        <v>13573</v>
      </c>
      <c r="X45" s="3178"/>
      <c r="Y45" s="2679"/>
    </row>
    <row r="46" spans="1:25" ht="20.25" customHeight="1" thickBot="1">
      <c r="A46" s="2679"/>
      <c r="B46" s="3178"/>
      <c r="C46" s="3178"/>
      <c r="D46" s="3178"/>
      <c r="E46" s="3297"/>
      <c r="F46" s="3297"/>
      <c r="G46" s="3297"/>
      <c r="H46" s="3297"/>
      <c r="I46" s="3297"/>
      <c r="J46" s="3297"/>
      <c r="K46" s="3178"/>
      <c r="L46" s="3178"/>
      <c r="M46" s="2679"/>
      <c r="N46" s="2679"/>
      <c r="O46" s="3178"/>
      <c r="P46" s="3178"/>
      <c r="Q46" s="3178"/>
      <c r="R46" s="3297"/>
      <c r="S46" s="3297"/>
      <c r="T46" s="3297"/>
      <c r="U46" s="3297"/>
      <c r="V46" s="3297"/>
      <c r="W46" s="3297"/>
      <c r="X46" s="3178"/>
      <c r="Y46" s="2679"/>
    </row>
    <row r="47" spans="1:25" ht="20.25" customHeight="1" thickBot="1">
      <c r="A47" s="2679"/>
      <c r="B47" s="3296" t="s">
        <v>13574</v>
      </c>
      <c r="C47" s="3178"/>
      <c r="D47" s="3178"/>
      <c r="E47" s="3297"/>
      <c r="F47" s="3297"/>
      <c r="G47" s="3297"/>
      <c r="H47" s="3297"/>
      <c r="I47" s="3297"/>
      <c r="J47" s="3297"/>
      <c r="K47" s="3178"/>
      <c r="L47" s="3044"/>
      <c r="M47" s="2679"/>
      <c r="N47" s="2679"/>
      <c r="O47" s="3296" t="s">
        <v>13574</v>
      </c>
      <c r="P47" s="3178"/>
      <c r="Q47" s="3178"/>
      <c r="R47" s="3297"/>
      <c r="S47" s="3297"/>
      <c r="T47" s="3297"/>
      <c r="U47" s="3297"/>
      <c r="V47" s="3297"/>
      <c r="W47" s="3297"/>
      <c r="X47" s="3178"/>
      <c r="Y47" s="2679"/>
    </row>
    <row r="48" spans="1:25" ht="20.25" customHeight="1">
      <c r="A48" s="2679"/>
      <c r="B48" s="2951" t="s">
        <v>13575</v>
      </c>
      <c r="C48" s="2952" t="s">
        <v>2554</v>
      </c>
      <c r="D48" s="2952">
        <v>3</v>
      </c>
      <c r="E48" s="1138"/>
      <c r="F48" s="1138"/>
      <c r="G48" s="1138"/>
      <c r="H48" s="1138"/>
      <c r="I48" s="1138"/>
      <c r="J48" s="2988">
        <f>IFERROR(AVERAGE(E48:I48),0)</f>
        <v>0</v>
      </c>
      <c r="K48" s="3178"/>
      <c r="L48" s="2953" t="s">
        <v>13576</v>
      </c>
      <c r="M48" s="2679"/>
      <c r="N48" s="2679"/>
      <c r="O48" s="2951" t="s">
        <v>13575</v>
      </c>
      <c r="P48" s="2952" t="s">
        <v>2554</v>
      </c>
      <c r="Q48" s="2952">
        <v>3</v>
      </c>
      <c r="R48" s="1138" t="s">
        <v>13577</v>
      </c>
      <c r="S48" s="1138" t="s">
        <v>13577</v>
      </c>
      <c r="T48" s="1138" t="s">
        <v>13577</v>
      </c>
      <c r="U48" s="1138" t="s">
        <v>13577</v>
      </c>
      <c r="V48" s="1138" t="s">
        <v>13577</v>
      </c>
      <c r="W48" s="2988" t="s">
        <v>13577</v>
      </c>
      <c r="X48" s="3178"/>
      <c r="Y48" s="2679"/>
    </row>
    <row r="49" spans="1:25" ht="20.25" customHeight="1">
      <c r="A49" s="2679"/>
      <c r="B49" s="2954" t="s">
        <v>13578</v>
      </c>
      <c r="C49" s="2955" t="s">
        <v>2554</v>
      </c>
      <c r="D49" s="2955">
        <v>3</v>
      </c>
      <c r="E49" s="1139"/>
      <c r="F49" s="1139"/>
      <c r="G49" s="1139"/>
      <c r="H49" s="1139"/>
      <c r="I49" s="1139"/>
      <c r="J49" s="1495">
        <f>IFERROR(AVERAGE(E49:I49),0)</f>
        <v>0</v>
      </c>
      <c r="K49" s="3178"/>
      <c r="L49" s="2956" t="s">
        <v>13579</v>
      </c>
      <c r="M49" s="2679"/>
      <c r="N49" s="2679"/>
      <c r="O49" s="2954" t="s">
        <v>13578</v>
      </c>
      <c r="P49" s="2955" t="s">
        <v>2554</v>
      </c>
      <c r="Q49" s="2955">
        <v>3</v>
      </c>
      <c r="R49" s="1139" t="s">
        <v>13580</v>
      </c>
      <c r="S49" s="1139" t="s">
        <v>13580</v>
      </c>
      <c r="T49" s="1139" t="s">
        <v>13580</v>
      </c>
      <c r="U49" s="1139" t="s">
        <v>13580</v>
      </c>
      <c r="V49" s="1139" t="s">
        <v>13580</v>
      </c>
      <c r="W49" s="1495" t="s">
        <v>13580</v>
      </c>
      <c r="X49" s="3178"/>
      <c r="Y49" s="2679"/>
    </row>
    <row r="50" spans="1:25" ht="20.25" customHeight="1">
      <c r="A50" s="2679"/>
      <c r="B50" s="2954" t="s">
        <v>13581</v>
      </c>
      <c r="C50" s="2955" t="s">
        <v>2554</v>
      </c>
      <c r="D50" s="2955">
        <v>3</v>
      </c>
      <c r="E50" s="1139"/>
      <c r="F50" s="1139"/>
      <c r="G50" s="1139"/>
      <c r="H50" s="1139"/>
      <c r="I50" s="1139"/>
      <c r="J50" s="1495">
        <f>IFERROR(AVERAGE(E50:I50),0)</f>
        <v>0</v>
      </c>
      <c r="K50" s="3178"/>
      <c r="L50" s="2956" t="s">
        <v>13582</v>
      </c>
      <c r="M50" s="2679"/>
      <c r="N50" s="2679"/>
      <c r="O50" s="2954" t="s">
        <v>13581</v>
      </c>
      <c r="P50" s="2955" t="s">
        <v>2554</v>
      </c>
      <c r="Q50" s="2955">
        <v>3</v>
      </c>
      <c r="R50" s="1139" t="s">
        <v>13583</v>
      </c>
      <c r="S50" s="1139" t="s">
        <v>13583</v>
      </c>
      <c r="T50" s="1139" t="s">
        <v>13583</v>
      </c>
      <c r="U50" s="1139" t="s">
        <v>13583</v>
      </c>
      <c r="V50" s="1139" t="s">
        <v>13583</v>
      </c>
      <c r="W50" s="1495" t="s">
        <v>13583</v>
      </c>
      <c r="X50" s="3178"/>
      <c r="Y50" s="2679"/>
    </row>
    <row r="51" spans="1:25" ht="20.25" customHeight="1">
      <c r="A51" s="2679"/>
      <c r="B51" s="2954" t="s">
        <v>13584</v>
      </c>
      <c r="C51" s="2955" t="s">
        <v>2554</v>
      </c>
      <c r="D51" s="2955">
        <v>3</v>
      </c>
      <c r="E51" s="1139"/>
      <c r="F51" s="1139"/>
      <c r="G51" s="1139"/>
      <c r="H51" s="1139"/>
      <c r="I51" s="1139"/>
      <c r="J51" s="1495">
        <f>IFERROR(AVERAGE(E51:I51),0)</f>
        <v>0</v>
      </c>
      <c r="K51" s="3178"/>
      <c r="L51" s="2956" t="s">
        <v>13585</v>
      </c>
      <c r="M51" s="2679"/>
      <c r="N51" s="2679"/>
      <c r="O51" s="2954" t="s">
        <v>13584</v>
      </c>
      <c r="P51" s="2955" t="s">
        <v>2554</v>
      </c>
      <c r="Q51" s="2955">
        <v>3</v>
      </c>
      <c r="R51" s="1139" t="s">
        <v>13586</v>
      </c>
      <c r="S51" s="1139" t="s">
        <v>13586</v>
      </c>
      <c r="T51" s="1139" t="s">
        <v>13586</v>
      </c>
      <c r="U51" s="1139" t="s">
        <v>13586</v>
      </c>
      <c r="V51" s="1139" t="s">
        <v>13586</v>
      </c>
      <c r="W51" s="1495" t="s">
        <v>13586</v>
      </c>
      <c r="X51" s="3178"/>
      <c r="Y51" s="2679"/>
    </row>
    <row r="52" spans="1:25" ht="20.25" customHeight="1" thickBot="1">
      <c r="A52" s="2679"/>
      <c r="B52" s="2957" t="s">
        <v>13587</v>
      </c>
      <c r="C52" s="2958" t="s">
        <v>2554</v>
      </c>
      <c r="D52" s="2958">
        <v>3</v>
      </c>
      <c r="E52" s="3298">
        <f>SUM(E48:E51)</f>
        <v>0</v>
      </c>
      <c r="F52" s="3298">
        <f>SUM(F48:F51)</f>
        <v>0</v>
      </c>
      <c r="G52" s="3298">
        <f>SUM(G48:G51)</f>
        <v>0</v>
      </c>
      <c r="H52" s="3298">
        <f>SUM(H48:H51)</f>
        <v>0</v>
      </c>
      <c r="I52" s="3298">
        <f>SUM(I48:I51)</f>
        <v>0</v>
      </c>
      <c r="J52" s="2983">
        <f>AVERAGE(E52:I52)</f>
        <v>0</v>
      </c>
      <c r="K52" s="3178"/>
      <c r="L52" s="2959" t="s">
        <v>13588</v>
      </c>
      <c r="M52" s="2679"/>
      <c r="N52" s="2679"/>
      <c r="O52" s="2957" t="s">
        <v>13587</v>
      </c>
      <c r="P52" s="2958" t="s">
        <v>2554</v>
      </c>
      <c r="Q52" s="2958">
        <v>3</v>
      </c>
      <c r="R52" s="3298" t="s">
        <v>13589</v>
      </c>
      <c r="S52" s="3298" t="s">
        <v>13589</v>
      </c>
      <c r="T52" s="3298" t="s">
        <v>13589</v>
      </c>
      <c r="U52" s="3298" t="s">
        <v>13589</v>
      </c>
      <c r="V52" s="3298" t="s">
        <v>13589</v>
      </c>
      <c r="W52" s="2983" t="s">
        <v>13589</v>
      </c>
      <c r="X52" s="3178"/>
      <c r="Y52" s="2679"/>
    </row>
    <row r="53" spans="1:25" ht="20.25" customHeight="1" thickBot="1">
      <c r="A53" s="2946"/>
      <c r="B53" s="2946"/>
      <c r="C53" s="2946"/>
      <c r="D53" s="2946"/>
      <c r="E53" s="2946"/>
      <c r="F53" s="2946"/>
      <c r="G53" s="2946"/>
      <c r="H53" s="2946"/>
      <c r="I53" s="2946"/>
      <c r="J53" s="2946"/>
      <c r="K53" s="2946"/>
      <c r="L53" s="3299"/>
      <c r="M53" s="2946"/>
      <c r="N53" s="2946"/>
      <c r="O53" s="2946"/>
      <c r="P53" s="2946"/>
      <c r="Q53" s="2946"/>
      <c r="R53" s="2946"/>
      <c r="S53" s="2946"/>
      <c r="T53" s="2946"/>
      <c r="U53" s="2946"/>
      <c r="V53" s="2946"/>
      <c r="W53" s="2946"/>
      <c r="X53" s="2946"/>
      <c r="Y53" s="2946"/>
    </row>
    <row r="54" spans="1:25" ht="20.25" customHeight="1" thickBot="1">
      <c r="A54" s="2679"/>
      <c r="B54" s="3296" t="s">
        <v>13590</v>
      </c>
      <c r="C54" s="3178"/>
      <c r="D54" s="3178"/>
      <c r="E54" s="3297"/>
      <c r="F54" s="3297"/>
      <c r="G54" s="3297"/>
      <c r="H54" s="3297"/>
      <c r="I54" s="3297"/>
      <c r="J54" s="3297"/>
      <c r="K54" s="3178"/>
      <c r="L54" s="3044"/>
      <c r="M54" s="2679"/>
      <c r="N54" s="2679"/>
      <c r="O54" s="3296" t="s">
        <v>13590</v>
      </c>
      <c r="P54" s="3178"/>
      <c r="Q54" s="3178"/>
      <c r="R54" s="3297"/>
      <c r="S54" s="3297"/>
      <c r="T54" s="3297"/>
      <c r="U54" s="3297"/>
      <c r="V54" s="3297"/>
      <c r="W54" s="3297"/>
      <c r="X54" s="3178"/>
      <c r="Y54" s="2679"/>
    </row>
    <row r="55" spans="1:25" ht="20.25" customHeight="1">
      <c r="A55" s="2679"/>
      <c r="B55" s="2951" t="s">
        <v>13591</v>
      </c>
      <c r="C55" s="2952" t="s">
        <v>2554</v>
      </c>
      <c r="D55" s="2952">
        <v>3</v>
      </c>
      <c r="E55" s="1138"/>
      <c r="F55" s="1138"/>
      <c r="G55" s="1138"/>
      <c r="H55" s="1138"/>
      <c r="I55" s="1138"/>
      <c r="J55" s="2988">
        <f>IFERROR(AVERAGE(E55:I55),0)</f>
        <v>0</v>
      </c>
      <c r="K55" s="3178"/>
      <c r="L55" s="2953" t="s">
        <v>13592</v>
      </c>
      <c r="M55" s="2679"/>
      <c r="N55" s="2679"/>
      <c r="O55" s="2951" t="s">
        <v>13591</v>
      </c>
      <c r="P55" s="2952" t="s">
        <v>2554</v>
      </c>
      <c r="Q55" s="2952">
        <v>3</v>
      </c>
      <c r="R55" s="1138" t="s">
        <v>13593</v>
      </c>
      <c r="S55" s="1138" t="s">
        <v>13593</v>
      </c>
      <c r="T55" s="1138" t="s">
        <v>13593</v>
      </c>
      <c r="U55" s="1138" t="s">
        <v>13593</v>
      </c>
      <c r="V55" s="1138" t="s">
        <v>13593</v>
      </c>
      <c r="W55" s="2988" t="s">
        <v>13593</v>
      </c>
      <c r="X55" s="3178"/>
      <c r="Y55" s="2679"/>
    </row>
    <row r="56" spans="1:25" ht="20.25" customHeight="1">
      <c r="A56" s="2679"/>
      <c r="B56" s="2954" t="s">
        <v>13594</v>
      </c>
      <c r="C56" s="2955" t="s">
        <v>2554</v>
      </c>
      <c r="D56" s="2955">
        <v>3</v>
      </c>
      <c r="E56" s="1139"/>
      <c r="F56" s="1139"/>
      <c r="G56" s="1139"/>
      <c r="H56" s="1139"/>
      <c r="I56" s="1139"/>
      <c r="J56" s="1495">
        <f>IFERROR(AVERAGE(E56:I56),0)</f>
        <v>0</v>
      </c>
      <c r="K56" s="3178"/>
      <c r="L56" s="2956" t="s">
        <v>13595</v>
      </c>
      <c r="M56" s="2679"/>
      <c r="N56" s="2679"/>
      <c r="O56" s="2954" t="s">
        <v>13594</v>
      </c>
      <c r="P56" s="2955" t="s">
        <v>2554</v>
      </c>
      <c r="Q56" s="2955">
        <v>3</v>
      </c>
      <c r="R56" s="1139" t="s">
        <v>13596</v>
      </c>
      <c r="S56" s="1139" t="s">
        <v>13596</v>
      </c>
      <c r="T56" s="1139" t="s">
        <v>13596</v>
      </c>
      <c r="U56" s="1139" t="s">
        <v>13596</v>
      </c>
      <c r="V56" s="1139" t="s">
        <v>13596</v>
      </c>
      <c r="W56" s="1495" t="s">
        <v>13596</v>
      </c>
      <c r="X56" s="3178"/>
      <c r="Y56" s="2679"/>
    </row>
    <row r="57" spans="1:25" ht="20.25" customHeight="1" thickBot="1">
      <c r="A57" s="2679"/>
      <c r="B57" s="2957" t="s">
        <v>13597</v>
      </c>
      <c r="C57" s="2958" t="s">
        <v>2554</v>
      </c>
      <c r="D57" s="2958">
        <v>3</v>
      </c>
      <c r="E57" s="3298">
        <f>SUM(E55:E56)</f>
        <v>0</v>
      </c>
      <c r="F57" s="3298">
        <f>SUM(F55:F56)</f>
        <v>0</v>
      </c>
      <c r="G57" s="3298">
        <f>SUM(G55:G56)</f>
        <v>0</v>
      </c>
      <c r="H57" s="3298">
        <f>SUM(H55:H56)</f>
        <v>0</v>
      </c>
      <c r="I57" s="3298">
        <f>SUM(I55:I56)</f>
        <v>0</v>
      </c>
      <c r="J57" s="2983">
        <f>AVERAGE(E57:I57)</f>
        <v>0</v>
      </c>
      <c r="K57" s="3178"/>
      <c r="L57" s="2959" t="s">
        <v>13598</v>
      </c>
      <c r="M57" s="2679"/>
      <c r="N57" s="2679"/>
      <c r="O57" s="2957" t="s">
        <v>13597</v>
      </c>
      <c r="P57" s="2958" t="s">
        <v>2554</v>
      </c>
      <c r="Q57" s="2958">
        <v>3</v>
      </c>
      <c r="R57" s="3298" t="s">
        <v>13599</v>
      </c>
      <c r="S57" s="3298" t="s">
        <v>13599</v>
      </c>
      <c r="T57" s="3298" t="s">
        <v>13599</v>
      </c>
      <c r="U57" s="3298" t="s">
        <v>13599</v>
      </c>
      <c r="V57" s="3298" t="s">
        <v>13599</v>
      </c>
      <c r="W57" s="2983" t="s">
        <v>13599</v>
      </c>
      <c r="X57" s="3178"/>
      <c r="Y57" s="2679"/>
    </row>
    <row r="58" spans="1:25" ht="20.25" customHeight="1" thickBot="1">
      <c r="A58" s="2946"/>
      <c r="B58" s="2946"/>
      <c r="C58" s="2946"/>
      <c r="D58" s="2946"/>
      <c r="E58" s="2946"/>
      <c r="F58" s="2946"/>
      <c r="G58" s="2946"/>
      <c r="H58" s="2946"/>
      <c r="I58" s="2946"/>
      <c r="J58" s="2946"/>
      <c r="K58" s="2946"/>
      <c r="L58" s="3044"/>
      <c r="M58" s="2946"/>
      <c r="N58" s="2946"/>
      <c r="O58" s="2946"/>
      <c r="P58" s="2946"/>
      <c r="Q58" s="2946"/>
      <c r="R58" s="2946"/>
      <c r="S58" s="2946"/>
      <c r="T58" s="2946"/>
      <c r="U58" s="2946"/>
      <c r="V58" s="2946"/>
      <c r="W58" s="2946"/>
      <c r="X58" s="2946"/>
      <c r="Y58" s="2946"/>
    </row>
    <row r="59" spans="1:25" ht="20.25" customHeight="1" thickBot="1">
      <c r="A59" s="2679"/>
      <c r="B59" s="3296" t="s">
        <v>13600</v>
      </c>
      <c r="C59" s="3178"/>
      <c r="D59" s="3178"/>
      <c r="E59" s="3297"/>
      <c r="F59" s="3297"/>
      <c r="G59" s="3297"/>
      <c r="H59" s="3297"/>
      <c r="I59" s="3297"/>
      <c r="J59" s="3297"/>
      <c r="K59" s="3178"/>
      <c r="L59" s="3044"/>
      <c r="M59" s="2679"/>
      <c r="N59" s="2679"/>
      <c r="O59" s="3296" t="s">
        <v>13600</v>
      </c>
      <c r="P59" s="3178"/>
      <c r="Q59" s="3178"/>
      <c r="R59" s="3297"/>
      <c r="S59" s="3297"/>
      <c r="T59" s="3297"/>
      <c r="U59" s="3297"/>
      <c r="V59" s="3297"/>
      <c r="W59" s="3297"/>
      <c r="X59" s="3178"/>
      <c r="Y59" s="2679"/>
    </row>
    <row r="60" spans="1:25" ht="20.25" customHeight="1">
      <c r="A60" s="2679"/>
      <c r="B60" s="2951" t="s">
        <v>13601</v>
      </c>
      <c r="C60" s="2952" t="s">
        <v>2554</v>
      </c>
      <c r="D60" s="2952">
        <v>3</v>
      </c>
      <c r="E60" s="1138"/>
      <c r="F60" s="1138"/>
      <c r="G60" s="1138"/>
      <c r="H60" s="1138"/>
      <c r="I60" s="1138"/>
      <c r="J60" s="2988">
        <f>IFERROR(AVERAGE(E60:I60),0)</f>
        <v>0</v>
      </c>
      <c r="K60" s="3178"/>
      <c r="L60" s="2953" t="s">
        <v>13602</v>
      </c>
      <c r="M60" s="2679"/>
      <c r="N60" s="2679"/>
      <c r="O60" s="2951" t="s">
        <v>13601</v>
      </c>
      <c r="P60" s="2952" t="s">
        <v>2554</v>
      </c>
      <c r="Q60" s="2952">
        <v>3</v>
      </c>
      <c r="R60" s="1138" t="s">
        <v>13603</v>
      </c>
      <c r="S60" s="1138" t="s">
        <v>13603</v>
      </c>
      <c r="T60" s="1138" t="s">
        <v>13603</v>
      </c>
      <c r="U60" s="1138" t="s">
        <v>13603</v>
      </c>
      <c r="V60" s="1138" t="s">
        <v>13603</v>
      </c>
      <c r="W60" s="2988" t="s">
        <v>13603</v>
      </c>
      <c r="X60" s="3178"/>
      <c r="Y60" s="2679"/>
    </row>
    <row r="61" spans="1:25" ht="20.25" customHeight="1">
      <c r="A61" s="2679"/>
      <c r="B61" s="2954" t="s">
        <v>13604</v>
      </c>
      <c r="C61" s="2955" t="s">
        <v>2554</v>
      </c>
      <c r="D61" s="2955">
        <v>3</v>
      </c>
      <c r="E61" s="1139"/>
      <c r="F61" s="1139"/>
      <c r="G61" s="1139"/>
      <c r="H61" s="1139"/>
      <c r="I61" s="1139"/>
      <c r="J61" s="1495">
        <f>IFERROR(AVERAGE(E61:I61),0)</f>
        <v>0</v>
      </c>
      <c r="K61" s="3178"/>
      <c r="L61" s="2956" t="s">
        <v>13605</v>
      </c>
      <c r="M61" s="2679"/>
      <c r="N61" s="2679"/>
      <c r="O61" s="2954" t="s">
        <v>13604</v>
      </c>
      <c r="P61" s="2955" t="s">
        <v>2554</v>
      </c>
      <c r="Q61" s="2955">
        <v>3</v>
      </c>
      <c r="R61" s="1139" t="s">
        <v>13606</v>
      </c>
      <c r="S61" s="1139" t="s">
        <v>13606</v>
      </c>
      <c r="T61" s="1139" t="s">
        <v>13606</v>
      </c>
      <c r="U61" s="1139" t="s">
        <v>13606</v>
      </c>
      <c r="V61" s="1139" t="s">
        <v>13606</v>
      </c>
      <c r="W61" s="1495" t="s">
        <v>13606</v>
      </c>
      <c r="X61" s="3178"/>
      <c r="Y61" s="2679"/>
    </row>
    <row r="62" spans="1:25" ht="20.25" customHeight="1">
      <c r="A62" s="2679"/>
      <c r="B62" s="2954" t="s">
        <v>13607</v>
      </c>
      <c r="C62" s="2955" t="s">
        <v>2554</v>
      </c>
      <c r="D62" s="2955">
        <v>3</v>
      </c>
      <c r="E62" s="1139"/>
      <c r="F62" s="1139"/>
      <c r="G62" s="1139"/>
      <c r="H62" s="1139"/>
      <c r="I62" s="1139"/>
      <c r="J62" s="1495">
        <f>IFERROR(AVERAGE(E62:I62),0)</f>
        <v>0</v>
      </c>
      <c r="K62" s="3178"/>
      <c r="L62" s="2956" t="s">
        <v>13608</v>
      </c>
      <c r="M62" s="2679"/>
      <c r="N62" s="2679"/>
      <c r="O62" s="2954" t="s">
        <v>13607</v>
      </c>
      <c r="P62" s="2955" t="s">
        <v>2554</v>
      </c>
      <c r="Q62" s="2955">
        <v>3</v>
      </c>
      <c r="R62" s="1139" t="s">
        <v>13609</v>
      </c>
      <c r="S62" s="1139" t="s">
        <v>13609</v>
      </c>
      <c r="T62" s="1139" t="s">
        <v>13609</v>
      </c>
      <c r="U62" s="1139" t="s">
        <v>13609</v>
      </c>
      <c r="V62" s="1139" t="s">
        <v>13609</v>
      </c>
      <c r="W62" s="1495" t="s">
        <v>13609</v>
      </c>
      <c r="X62" s="3178"/>
      <c r="Y62" s="2679"/>
    </row>
    <row r="63" spans="1:25" ht="20.25" customHeight="1" thickBot="1">
      <c r="A63" s="2679"/>
      <c r="B63" s="2957" t="s">
        <v>13610</v>
      </c>
      <c r="C63" s="2958" t="s">
        <v>2554</v>
      </c>
      <c r="D63" s="2958">
        <v>3</v>
      </c>
      <c r="E63" s="3298">
        <f>SUM(E60:E62)</f>
        <v>0</v>
      </c>
      <c r="F63" s="3298">
        <f>SUM(F60:F62)</f>
        <v>0</v>
      </c>
      <c r="G63" s="3298">
        <f>SUM(G60:G62)</f>
        <v>0</v>
      </c>
      <c r="H63" s="3298">
        <f>SUM(H60:H62)</f>
        <v>0</v>
      </c>
      <c r="I63" s="3298">
        <f>SUM(I60:I62)</f>
        <v>0</v>
      </c>
      <c r="J63" s="2983">
        <f>AVERAGE(E63:I63)</f>
        <v>0</v>
      </c>
      <c r="K63" s="3178"/>
      <c r="L63" s="2959" t="s">
        <v>13611</v>
      </c>
      <c r="M63" s="2679"/>
      <c r="N63" s="2679"/>
      <c r="O63" s="2957" t="s">
        <v>13610</v>
      </c>
      <c r="P63" s="2958" t="s">
        <v>2554</v>
      </c>
      <c r="Q63" s="2958">
        <v>3</v>
      </c>
      <c r="R63" s="3298" t="s">
        <v>13612</v>
      </c>
      <c r="S63" s="3298" t="s">
        <v>13612</v>
      </c>
      <c r="T63" s="3298" t="s">
        <v>13612</v>
      </c>
      <c r="U63" s="3298" t="s">
        <v>13612</v>
      </c>
      <c r="V63" s="3298" t="s">
        <v>13612</v>
      </c>
      <c r="W63" s="2983" t="s">
        <v>13612</v>
      </c>
      <c r="X63" s="3178"/>
      <c r="Y63" s="2679"/>
    </row>
    <row r="64" spans="1:25" ht="20.25" customHeight="1" thickBot="1">
      <c r="A64" s="2946"/>
      <c r="B64" s="2946"/>
      <c r="C64" s="2946"/>
      <c r="D64" s="2946"/>
      <c r="E64" s="2946"/>
      <c r="F64" s="2946"/>
      <c r="G64" s="2946"/>
      <c r="H64" s="2946"/>
      <c r="I64" s="2946"/>
      <c r="J64" s="2946"/>
      <c r="K64" s="2946"/>
      <c r="L64" s="3044"/>
      <c r="M64" s="2946"/>
      <c r="N64" s="2946"/>
      <c r="O64" s="2946"/>
      <c r="P64" s="2946"/>
      <c r="Q64" s="2946"/>
      <c r="R64" s="2946"/>
      <c r="S64" s="2946"/>
      <c r="T64" s="2946"/>
      <c r="U64" s="2946"/>
      <c r="V64" s="2946"/>
      <c r="W64" s="2946"/>
      <c r="X64" s="2946"/>
      <c r="Y64" s="2946"/>
    </row>
    <row r="65" spans="1:25" ht="20.25" customHeight="1" thickBot="1">
      <c r="A65" s="2679"/>
      <c r="B65" s="3296" t="s">
        <v>13613</v>
      </c>
      <c r="C65" s="3178"/>
      <c r="D65" s="3178"/>
      <c r="E65" s="3297"/>
      <c r="F65" s="3297"/>
      <c r="G65" s="3297"/>
      <c r="H65" s="3297"/>
      <c r="I65" s="3297"/>
      <c r="J65" s="3297"/>
      <c r="K65" s="3178"/>
      <c r="L65" s="3044"/>
      <c r="M65" s="2679"/>
      <c r="N65" s="2679"/>
      <c r="O65" s="3296" t="s">
        <v>13613</v>
      </c>
      <c r="P65" s="3178"/>
      <c r="Q65" s="3178"/>
      <c r="R65" s="3297"/>
      <c r="S65" s="3297"/>
      <c r="T65" s="3297"/>
      <c r="U65" s="3297"/>
      <c r="V65" s="3297"/>
      <c r="W65" s="3297"/>
      <c r="X65" s="3178"/>
      <c r="Y65" s="2679"/>
    </row>
    <row r="66" spans="1:25" ht="20.25" customHeight="1">
      <c r="A66" s="2679"/>
      <c r="B66" s="2951" t="s">
        <v>13614</v>
      </c>
      <c r="C66" s="2952" t="s">
        <v>2554</v>
      </c>
      <c r="D66" s="2952">
        <v>3</v>
      </c>
      <c r="E66" s="1138"/>
      <c r="F66" s="1138"/>
      <c r="G66" s="1138"/>
      <c r="H66" s="1138"/>
      <c r="I66" s="1138"/>
      <c r="J66" s="2988">
        <f>IFERROR(AVERAGE(E66:I66),0)</f>
        <v>0</v>
      </c>
      <c r="K66" s="3178"/>
      <c r="L66" s="2953" t="s">
        <v>13615</v>
      </c>
      <c r="M66" s="2679"/>
      <c r="N66" s="2679"/>
      <c r="O66" s="2951" t="s">
        <v>13614</v>
      </c>
      <c r="P66" s="2952" t="s">
        <v>2554</v>
      </c>
      <c r="Q66" s="2952">
        <v>3</v>
      </c>
      <c r="R66" s="1138" t="s">
        <v>13616</v>
      </c>
      <c r="S66" s="1138" t="s">
        <v>13616</v>
      </c>
      <c r="T66" s="1138" t="s">
        <v>13616</v>
      </c>
      <c r="U66" s="1138" t="s">
        <v>13616</v>
      </c>
      <c r="V66" s="1138" t="s">
        <v>13616</v>
      </c>
      <c r="W66" s="2988" t="s">
        <v>13616</v>
      </c>
      <c r="X66" s="3178"/>
      <c r="Y66" s="2679"/>
    </row>
    <row r="67" spans="1:25" ht="20.25" customHeight="1">
      <c r="A67" s="2679"/>
      <c r="B67" s="2954" t="s">
        <v>13617</v>
      </c>
      <c r="C67" s="2955" t="s">
        <v>2554</v>
      </c>
      <c r="D67" s="2955">
        <v>3</v>
      </c>
      <c r="E67" s="1139"/>
      <c r="F67" s="1139"/>
      <c r="G67" s="1139"/>
      <c r="H67" s="1139"/>
      <c r="I67" s="1139"/>
      <c r="J67" s="1495">
        <f>IFERROR(AVERAGE(E67:I67),0)</f>
        <v>0</v>
      </c>
      <c r="K67" s="3178"/>
      <c r="L67" s="2956" t="s">
        <v>13618</v>
      </c>
      <c r="M67" s="2679"/>
      <c r="N67" s="2679"/>
      <c r="O67" s="2954" t="s">
        <v>13617</v>
      </c>
      <c r="P67" s="2955" t="s">
        <v>2554</v>
      </c>
      <c r="Q67" s="2955">
        <v>3</v>
      </c>
      <c r="R67" s="1139" t="s">
        <v>13619</v>
      </c>
      <c r="S67" s="1139" t="s">
        <v>13619</v>
      </c>
      <c r="T67" s="1139" t="s">
        <v>13619</v>
      </c>
      <c r="U67" s="1139" t="s">
        <v>13619</v>
      </c>
      <c r="V67" s="1139" t="s">
        <v>13619</v>
      </c>
      <c r="W67" s="1495" t="s">
        <v>13619</v>
      </c>
      <c r="X67" s="3178"/>
      <c r="Y67" s="2679"/>
    </row>
    <row r="68" spans="1:25" ht="20.25" customHeight="1" thickBot="1">
      <c r="A68" s="2679"/>
      <c r="B68" s="2957" t="s">
        <v>13620</v>
      </c>
      <c r="C68" s="2958" t="s">
        <v>2554</v>
      </c>
      <c r="D68" s="2958">
        <v>3</v>
      </c>
      <c r="E68" s="3298">
        <f>SUM(E66:E67)</f>
        <v>0</v>
      </c>
      <c r="F68" s="3298">
        <f>SUM(F66:F67)</f>
        <v>0</v>
      </c>
      <c r="G68" s="3298">
        <f>SUM(G66:G67)</f>
        <v>0</v>
      </c>
      <c r="H68" s="3298">
        <f>SUM(H66:H67)</f>
        <v>0</v>
      </c>
      <c r="I68" s="3298">
        <f>SUM(I66:I67)</f>
        <v>0</v>
      </c>
      <c r="J68" s="2983">
        <f>AVERAGE(E68:I68)</f>
        <v>0</v>
      </c>
      <c r="K68" s="3178"/>
      <c r="L68" s="2959" t="s">
        <v>13621</v>
      </c>
      <c r="M68" s="2679"/>
      <c r="N68" s="2679"/>
      <c r="O68" s="2957" t="s">
        <v>13620</v>
      </c>
      <c r="P68" s="2958" t="s">
        <v>2554</v>
      </c>
      <c r="Q68" s="2958">
        <v>3</v>
      </c>
      <c r="R68" s="3298" t="s">
        <v>13622</v>
      </c>
      <c r="S68" s="3298" t="s">
        <v>13622</v>
      </c>
      <c r="T68" s="3298" t="s">
        <v>13622</v>
      </c>
      <c r="U68" s="3298" t="s">
        <v>13622</v>
      </c>
      <c r="V68" s="3298" t="s">
        <v>13622</v>
      </c>
      <c r="W68" s="2983" t="s">
        <v>13622</v>
      </c>
      <c r="X68" s="3178"/>
      <c r="Y68" s="2679"/>
    </row>
    <row r="69" spans="1:25" ht="20.25" customHeight="1" thickBot="1">
      <c r="A69" s="2946"/>
      <c r="B69" s="2946"/>
      <c r="C69" s="2946"/>
      <c r="D69" s="2946"/>
      <c r="E69" s="2946"/>
      <c r="F69" s="2946"/>
      <c r="G69" s="2946"/>
      <c r="H69" s="2946"/>
      <c r="I69" s="2946"/>
      <c r="J69" s="2946"/>
      <c r="K69" s="2946"/>
      <c r="L69" s="3044"/>
      <c r="M69" s="2946"/>
      <c r="N69" s="2946"/>
      <c r="O69" s="2946"/>
      <c r="P69" s="2946"/>
      <c r="Q69" s="2946"/>
      <c r="R69" s="2946"/>
      <c r="S69" s="2946"/>
      <c r="T69" s="2946"/>
      <c r="U69" s="2946"/>
      <c r="V69" s="2946"/>
      <c r="W69" s="2946"/>
      <c r="X69" s="2946"/>
      <c r="Y69" s="2946"/>
    </row>
    <row r="70" spans="1:25" ht="20.25" customHeight="1" thickBot="1">
      <c r="A70" s="2679"/>
      <c r="B70" s="3296" t="s">
        <v>13623</v>
      </c>
      <c r="C70" s="3178"/>
      <c r="D70" s="3178"/>
      <c r="E70" s="3297"/>
      <c r="F70" s="3297"/>
      <c r="G70" s="3297"/>
      <c r="H70" s="3297"/>
      <c r="I70" s="3297"/>
      <c r="J70" s="3297"/>
      <c r="K70" s="3178"/>
      <c r="L70" s="3044"/>
      <c r="M70" s="2679"/>
      <c r="N70" s="2679"/>
      <c r="O70" s="3296" t="s">
        <v>13623</v>
      </c>
      <c r="P70" s="3178"/>
      <c r="Q70" s="3178"/>
      <c r="R70" s="3297"/>
      <c r="S70" s="3297"/>
      <c r="T70" s="3297"/>
      <c r="U70" s="3297"/>
      <c r="V70" s="3297"/>
      <c r="W70" s="3297"/>
      <c r="X70" s="3178"/>
      <c r="Y70" s="2679"/>
    </row>
    <row r="71" spans="1:25" ht="20.25" customHeight="1">
      <c r="A71" s="2679"/>
      <c r="B71" s="2951" t="s">
        <v>13624</v>
      </c>
      <c r="C71" s="2952" t="s">
        <v>2554</v>
      </c>
      <c r="D71" s="2952">
        <v>3</v>
      </c>
      <c r="E71" s="1138"/>
      <c r="F71" s="1138"/>
      <c r="G71" s="1138"/>
      <c r="H71" s="1138"/>
      <c r="I71" s="1138"/>
      <c r="J71" s="2988">
        <f>IFERROR(AVERAGE(E71:I71),0)</f>
        <v>0</v>
      </c>
      <c r="K71" s="3178"/>
      <c r="L71" s="2953" t="s">
        <v>13625</v>
      </c>
      <c r="M71" s="2679"/>
      <c r="N71" s="2679"/>
      <c r="O71" s="2951" t="s">
        <v>13624</v>
      </c>
      <c r="P71" s="2952" t="s">
        <v>2554</v>
      </c>
      <c r="Q71" s="2952">
        <v>3</v>
      </c>
      <c r="R71" s="1138" t="s">
        <v>13626</v>
      </c>
      <c r="S71" s="1138" t="s">
        <v>13626</v>
      </c>
      <c r="T71" s="1138" t="s">
        <v>13626</v>
      </c>
      <c r="U71" s="1138" t="s">
        <v>13626</v>
      </c>
      <c r="V71" s="1138" t="s">
        <v>13626</v>
      </c>
      <c r="W71" s="2988" t="s">
        <v>13626</v>
      </c>
      <c r="X71" s="3178"/>
      <c r="Y71" s="2679"/>
    </row>
    <row r="72" spans="1:25" ht="20.25" customHeight="1">
      <c r="A72" s="2679"/>
      <c r="B72" s="2954" t="s">
        <v>12842</v>
      </c>
      <c r="C72" s="2955" t="s">
        <v>48</v>
      </c>
      <c r="D72" s="2955">
        <v>2</v>
      </c>
      <c r="E72" s="1140"/>
      <c r="F72" s="1140"/>
      <c r="G72" s="1140"/>
      <c r="H72" s="1140"/>
      <c r="I72" s="1140"/>
      <c r="J72" s="3300">
        <f>IFERROR(AVERAGE(E72:I72),0)</f>
        <v>0</v>
      </c>
      <c r="K72" s="3178"/>
      <c r="L72" s="2956" t="s">
        <v>13627</v>
      </c>
      <c r="M72" s="2679"/>
      <c r="N72" s="2679"/>
      <c r="O72" s="2954" t="s">
        <v>12842</v>
      </c>
      <c r="P72" s="2955" t="s">
        <v>48</v>
      </c>
      <c r="Q72" s="2955">
        <v>2</v>
      </c>
      <c r="R72" s="1140" t="s">
        <v>13628</v>
      </c>
      <c r="S72" s="1140" t="s">
        <v>13628</v>
      </c>
      <c r="T72" s="1140" t="s">
        <v>13628</v>
      </c>
      <c r="U72" s="1140" t="s">
        <v>13628</v>
      </c>
      <c r="V72" s="1140" t="s">
        <v>13628</v>
      </c>
      <c r="W72" s="3300" t="s">
        <v>13628</v>
      </c>
      <c r="X72" s="3178"/>
      <c r="Y72" s="2679"/>
    </row>
    <row r="73" spans="1:25" ht="20.25" customHeight="1" thickBot="1">
      <c r="A73" s="2679"/>
      <c r="B73" s="2957" t="s">
        <v>13629</v>
      </c>
      <c r="C73" s="2958" t="s">
        <v>2554</v>
      </c>
      <c r="D73" s="2958">
        <v>3</v>
      </c>
      <c r="E73" s="3298">
        <f>E71*(1-E72)</f>
        <v>0</v>
      </c>
      <c r="F73" s="3298">
        <f>F71*(1-F72)</f>
        <v>0</v>
      </c>
      <c r="G73" s="3298">
        <f>G71*(1-G72)</f>
        <v>0</v>
      </c>
      <c r="H73" s="3298">
        <f>H71*(1-H72)</f>
        <v>0</v>
      </c>
      <c r="I73" s="3298">
        <f>I71*(1-I72)</f>
        <v>0</v>
      </c>
      <c r="J73" s="2983">
        <f>AVERAGE(E73:I73)</f>
        <v>0</v>
      </c>
      <c r="K73" s="3178"/>
      <c r="L73" s="2959" t="s">
        <v>13630</v>
      </c>
      <c r="M73" s="2679"/>
      <c r="N73" s="2679"/>
      <c r="O73" s="2957" t="s">
        <v>13629</v>
      </c>
      <c r="P73" s="2958" t="s">
        <v>2554</v>
      </c>
      <c r="Q73" s="2958">
        <v>3</v>
      </c>
      <c r="R73" s="3298" t="s">
        <v>13631</v>
      </c>
      <c r="S73" s="3298" t="s">
        <v>13631</v>
      </c>
      <c r="T73" s="3298" t="s">
        <v>13631</v>
      </c>
      <c r="U73" s="3298" t="s">
        <v>13631</v>
      </c>
      <c r="V73" s="3298" t="s">
        <v>13631</v>
      </c>
      <c r="W73" s="2983" t="s">
        <v>13631</v>
      </c>
      <c r="X73" s="3178"/>
      <c r="Y73" s="2679"/>
    </row>
    <row r="74" spans="1:25" ht="20.25" customHeight="1" thickBot="1">
      <c r="A74" s="2946"/>
      <c r="B74" s="2946"/>
      <c r="C74" s="2946"/>
      <c r="D74" s="2946"/>
      <c r="E74" s="2946"/>
      <c r="F74" s="2946"/>
      <c r="G74" s="2946"/>
      <c r="H74" s="2946"/>
      <c r="I74" s="2946"/>
      <c r="J74" s="2946"/>
      <c r="K74" s="2946"/>
      <c r="L74" s="3044"/>
      <c r="M74" s="2946"/>
      <c r="N74" s="2946"/>
      <c r="O74" s="2946"/>
      <c r="P74" s="2946"/>
      <c r="Q74" s="2946"/>
      <c r="R74" s="2946"/>
      <c r="S74" s="2946"/>
      <c r="T74" s="2946"/>
      <c r="U74" s="2946"/>
      <c r="V74" s="2946"/>
      <c r="W74" s="2946"/>
      <c r="X74" s="2946"/>
      <c r="Y74" s="2946"/>
    </row>
    <row r="75" spans="1:25" ht="20.25" customHeight="1" thickBot="1">
      <c r="A75" s="2679"/>
      <c r="B75" s="3296" t="s">
        <v>13632</v>
      </c>
      <c r="C75" s="3178"/>
      <c r="D75" s="3178"/>
      <c r="E75" s="3297"/>
      <c r="F75" s="3297"/>
      <c r="G75" s="3297"/>
      <c r="H75" s="3297"/>
      <c r="I75" s="3297"/>
      <c r="J75" s="3297"/>
      <c r="K75" s="3178"/>
      <c r="L75" s="3044"/>
      <c r="M75" s="2679"/>
      <c r="N75" s="2679"/>
      <c r="O75" s="3296" t="s">
        <v>13632</v>
      </c>
      <c r="P75" s="3178"/>
      <c r="Q75" s="3178"/>
      <c r="R75" s="3297"/>
      <c r="S75" s="3297"/>
      <c r="T75" s="3297"/>
      <c r="U75" s="3297"/>
      <c r="V75" s="3297"/>
      <c r="W75" s="3297"/>
      <c r="X75" s="3178"/>
      <c r="Y75" s="2679"/>
    </row>
    <row r="76" spans="1:25" ht="20.25" customHeight="1">
      <c r="A76" s="2679"/>
      <c r="B76" s="2951" t="s">
        <v>13633</v>
      </c>
      <c r="C76" s="2952" t="s">
        <v>48</v>
      </c>
      <c r="D76" s="2952">
        <v>2</v>
      </c>
      <c r="E76" s="3301">
        <f>IF(E$73=0,0,E14/E$73)</f>
        <v>0</v>
      </c>
      <c r="F76" s="3301">
        <f>IF(F$73=0,0,F14/F$73)</f>
        <v>0</v>
      </c>
      <c r="G76" s="3301">
        <f>IF(G$73=0,0,G14/G$73)</f>
        <v>0</v>
      </c>
      <c r="H76" s="3301">
        <f>IF(H$73=0,0,H14/H$73)</f>
        <v>0</v>
      </c>
      <c r="I76" s="3301">
        <f>IF(I$73=0,0,I14/I$73)</f>
        <v>0</v>
      </c>
      <c r="J76" s="3302">
        <f t="shared" ref="J76:J81" si="0">AVERAGE(E76:I76)</f>
        <v>0</v>
      </c>
      <c r="K76" s="3178"/>
      <c r="L76" s="2953" t="s">
        <v>13634</v>
      </c>
      <c r="M76" s="2679"/>
      <c r="N76" s="2679"/>
      <c r="O76" s="2951" t="s">
        <v>13633</v>
      </c>
      <c r="P76" s="2952" t="s">
        <v>48</v>
      </c>
      <c r="Q76" s="2952">
        <v>2</v>
      </c>
      <c r="R76" s="3301" t="s">
        <v>13635</v>
      </c>
      <c r="S76" s="3301" t="s">
        <v>13635</v>
      </c>
      <c r="T76" s="3301" t="s">
        <v>13635</v>
      </c>
      <c r="U76" s="3301" t="s">
        <v>13635</v>
      </c>
      <c r="V76" s="3301" t="s">
        <v>13635</v>
      </c>
      <c r="W76" s="3302" t="s">
        <v>13635</v>
      </c>
      <c r="X76" s="3178"/>
      <c r="Y76" s="2679"/>
    </row>
    <row r="77" spans="1:25" ht="20.25" customHeight="1">
      <c r="A77" s="2679"/>
      <c r="B77" s="2954" t="s">
        <v>13636</v>
      </c>
      <c r="C77" s="2955" t="s">
        <v>48</v>
      </c>
      <c r="D77" s="2955">
        <v>2</v>
      </c>
      <c r="E77" s="3303">
        <f>IF(E$73=0,0,E21/E$73)</f>
        <v>0</v>
      </c>
      <c r="F77" s="3303">
        <f>IF(F$73=0,0,F21/F$73)</f>
        <v>0</v>
      </c>
      <c r="G77" s="3303">
        <f>IF(G$73=0,0,G21/G$73)</f>
        <v>0</v>
      </c>
      <c r="H77" s="3303">
        <f>IF(H$73=0,0,H21/H$73)</f>
        <v>0</v>
      </c>
      <c r="I77" s="3303">
        <f>IF(I$73=0,0,I21/I$73)</f>
        <v>0</v>
      </c>
      <c r="J77" s="3304">
        <f t="shared" si="0"/>
        <v>0</v>
      </c>
      <c r="K77" s="3178"/>
      <c r="L77" s="2956" t="s">
        <v>13637</v>
      </c>
      <c r="M77" s="2679"/>
      <c r="N77" s="2679"/>
      <c r="O77" s="2954" t="s">
        <v>13636</v>
      </c>
      <c r="P77" s="2955" t="s">
        <v>48</v>
      </c>
      <c r="Q77" s="2955">
        <v>2</v>
      </c>
      <c r="R77" s="3303" t="s">
        <v>13638</v>
      </c>
      <c r="S77" s="3303" t="s">
        <v>13638</v>
      </c>
      <c r="T77" s="3303" t="s">
        <v>13638</v>
      </c>
      <c r="U77" s="3303" t="s">
        <v>13638</v>
      </c>
      <c r="V77" s="3303" t="s">
        <v>13638</v>
      </c>
      <c r="W77" s="3304" t="s">
        <v>13638</v>
      </c>
      <c r="X77" s="3178"/>
      <c r="Y77" s="2679"/>
    </row>
    <row r="78" spans="1:25" ht="20.25" customHeight="1">
      <c r="A78" s="2679"/>
      <c r="B78" s="2954" t="s">
        <v>13639</v>
      </c>
      <c r="C78" s="2955" t="s">
        <v>48</v>
      </c>
      <c r="D78" s="2955">
        <v>2</v>
      </c>
      <c r="E78" s="3303">
        <f>IF(E$73=0,0,E26/E$73)</f>
        <v>0</v>
      </c>
      <c r="F78" s="3303">
        <f>IF(F$73=0,0,F26/F$73)</f>
        <v>0</v>
      </c>
      <c r="G78" s="3303">
        <f>IF(G$73=0,0,G26/G$73)</f>
        <v>0</v>
      </c>
      <c r="H78" s="3303">
        <f>IF(H$73=0,0,H26/H$73)</f>
        <v>0</v>
      </c>
      <c r="I78" s="3303">
        <f>IF(I$73=0,0,I26/I$73)</f>
        <v>0</v>
      </c>
      <c r="J78" s="3304">
        <f t="shared" si="0"/>
        <v>0</v>
      </c>
      <c r="K78" s="3178"/>
      <c r="L78" s="2956" t="s">
        <v>13640</v>
      </c>
      <c r="M78" s="2679"/>
      <c r="N78" s="2679"/>
      <c r="O78" s="2954" t="s">
        <v>13639</v>
      </c>
      <c r="P78" s="2955" t="s">
        <v>48</v>
      </c>
      <c r="Q78" s="2955">
        <v>2</v>
      </c>
      <c r="R78" s="3303" t="s">
        <v>13641</v>
      </c>
      <c r="S78" s="3303" t="s">
        <v>13641</v>
      </c>
      <c r="T78" s="3303" t="s">
        <v>13641</v>
      </c>
      <c r="U78" s="3303" t="s">
        <v>13641</v>
      </c>
      <c r="V78" s="3303" t="s">
        <v>13641</v>
      </c>
      <c r="W78" s="3304" t="s">
        <v>13641</v>
      </c>
      <c r="X78" s="3178"/>
      <c r="Y78" s="2679"/>
    </row>
    <row r="79" spans="1:25" ht="20.25" customHeight="1">
      <c r="A79" s="2679"/>
      <c r="B79" s="2954" t="s">
        <v>13642</v>
      </c>
      <c r="C79" s="2955" t="s">
        <v>48</v>
      </c>
      <c r="D79" s="2955">
        <v>2</v>
      </c>
      <c r="E79" s="3303">
        <f>IF(E$73=0,0,E32/E$73)</f>
        <v>0</v>
      </c>
      <c r="F79" s="3303">
        <f>IF(F$73=0,0,F32/F$73)</f>
        <v>0</v>
      </c>
      <c r="G79" s="3303">
        <f>IF(G$73=0,0,G32/G$73)</f>
        <v>0</v>
      </c>
      <c r="H79" s="3303">
        <f>IF(H$73=0,0,H32/H$73)</f>
        <v>0</v>
      </c>
      <c r="I79" s="3303">
        <f>IF(I$73=0,0,I32/I$73)</f>
        <v>0</v>
      </c>
      <c r="J79" s="3304">
        <f t="shared" si="0"/>
        <v>0</v>
      </c>
      <c r="K79" s="3178"/>
      <c r="L79" s="2956" t="s">
        <v>13643</v>
      </c>
      <c r="M79" s="2679"/>
      <c r="N79" s="2679"/>
      <c r="O79" s="2954" t="s">
        <v>13642</v>
      </c>
      <c r="P79" s="2955" t="s">
        <v>48</v>
      </c>
      <c r="Q79" s="2955">
        <v>2</v>
      </c>
      <c r="R79" s="3303" t="s">
        <v>13644</v>
      </c>
      <c r="S79" s="3303" t="s">
        <v>13644</v>
      </c>
      <c r="T79" s="3303" t="s">
        <v>13644</v>
      </c>
      <c r="U79" s="3303" t="s">
        <v>13644</v>
      </c>
      <c r="V79" s="3303" t="s">
        <v>13644</v>
      </c>
      <c r="W79" s="3304" t="s">
        <v>13644</v>
      </c>
      <c r="X79" s="3178"/>
      <c r="Y79" s="2679"/>
    </row>
    <row r="80" spans="1:25" ht="20.25" customHeight="1">
      <c r="A80" s="2679"/>
      <c r="B80" s="2954" t="s">
        <v>13645</v>
      </c>
      <c r="C80" s="2955" t="s">
        <v>48</v>
      </c>
      <c r="D80" s="2955">
        <v>2</v>
      </c>
      <c r="E80" s="3303">
        <f>IF(E$73=0,0,E37/E$73)</f>
        <v>0</v>
      </c>
      <c r="F80" s="3303">
        <f>IF(F$73=0,0,F37/F$73)</f>
        <v>0</v>
      </c>
      <c r="G80" s="3303">
        <f>IF(G$73=0,0,G37/G$73)</f>
        <v>0</v>
      </c>
      <c r="H80" s="3303">
        <f>IF(H$73=0,0,H37/H$73)</f>
        <v>0</v>
      </c>
      <c r="I80" s="3303">
        <f>IF(I$73=0,0,I37/I$73)</f>
        <v>0</v>
      </c>
      <c r="J80" s="3304">
        <f t="shared" si="0"/>
        <v>0</v>
      </c>
      <c r="K80" s="3178"/>
      <c r="L80" s="2956" t="s">
        <v>13646</v>
      </c>
      <c r="M80" s="2679"/>
      <c r="N80" s="2679"/>
      <c r="O80" s="2954" t="s">
        <v>13645</v>
      </c>
      <c r="P80" s="2955" t="s">
        <v>48</v>
      </c>
      <c r="Q80" s="2955">
        <v>2</v>
      </c>
      <c r="R80" s="3303" t="s">
        <v>13647</v>
      </c>
      <c r="S80" s="3303" t="s">
        <v>13647</v>
      </c>
      <c r="T80" s="3303" t="s">
        <v>13647</v>
      </c>
      <c r="U80" s="3303" t="s">
        <v>13647</v>
      </c>
      <c r="V80" s="3303" t="s">
        <v>13647</v>
      </c>
      <c r="W80" s="3304" t="s">
        <v>13647</v>
      </c>
      <c r="X80" s="3178"/>
      <c r="Y80" s="2679"/>
    </row>
    <row r="81" spans="1:25" ht="20.25" customHeight="1" thickBot="1">
      <c r="A81" s="2679"/>
      <c r="B81" s="2957" t="s">
        <v>13648</v>
      </c>
      <c r="C81" s="2958" t="s">
        <v>48</v>
      </c>
      <c r="D81" s="2958">
        <v>2</v>
      </c>
      <c r="E81" s="3305">
        <f>SUM(E76:E80)</f>
        <v>0</v>
      </c>
      <c r="F81" s="3305">
        <f>SUM(F76:F80)</f>
        <v>0</v>
      </c>
      <c r="G81" s="3305">
        <f>SUM(G76:G80)</f>
        <v>0</v>
      </c>
      <c r="H81" s="3305">
        <f>SUM(H76:H80)</f>
        <v>0</v>
      </c>
      <c r="I81" s="3305">
        <f>SUM(I76:I80)</f>
        <v>0</v>
      </c>
      <c r="J81" s="2993">
        <f t="shared" si="0"/>
        <v>0</v>
      </c>
      <c r="K81" s="3178"/>
      <c r="L81" s="2959" t="s">
        <v>13649</v>
      </c>
      <c r="M81" s="2679"/>
      <c r="N81" s="2679"/>
      <c r="O81" s="2957" t="s">
        <v>13648</v>
      </c>
      <c r="P81" s="2958" t="s">
        <v>48</v>
      </c>
      <c r="Q81" s="2958">
        <v>2</v>
      </c>
      <c r="R81" s="3305" t="s">
        <v>13650</v>
      </c>
      <c r="S81" s="3305" t="s">
        <v>13650</v>
      </c>
      <c r="T81" s="3305" t="s">
        <v>13650</v>
      </c>
      <c r="U81" s="3305" t="s">
        <v>13650</v>
      </c>
      <c r="V81" s="3305" t="s">
        <v>13650</v>
      </c>
      <c r="W81" s="2993" t="s">
        <v>13650</v>
      </c>
      <c r="X81" s="3178"/>
      <c r="Y81" s="2679"/>
    </row>
    <row r="82" spans="1:25" ht="20.25" customHeight="1" thickBot="1">
      <c r="A82" s="2946"/>
      <c r="B82" s="2946"/>
      <c r="C82" s="2946"/>
      <c r="D82" s="2946"/>
      <c r="E82" s="2946"/>
      <c r="F82" s="2946"/>
      <c r="G82" s="2946"/>
      <c r="H82" s="2946"/>
      <c r="I82" s="2946"/>
      <c r="J82" s="2946"/>
      <c r="K82" s="2946"/>
      <c r="L82" s="3044"/>
      <c r="M82" s="2946"/>
      <c r="N82" s="2946"/>
      <c r="O82" s="2946"/>
      <c r="P82" s="2946"/>
      <c r="Q82" s="2946"/>
      <c r="R82" s="2946"/>
      <c r="S82" s="2946"/>
      <c r="T82" s="2946"/>
      <c r="U82" s="2946"/>
      <c r="V82" s="2946"/>
      <c r="W82" s="2946"/>
      <c r="X82" s="2946"/>
      <c r="Y82" s="2946"/>
    </row>
    <row r="83" spans="1:25" ht="20.25" customHeight="1" thickBot="1">
      <c r="A83" s="2679"/>
      <c r="B83" s="3296" t="s">
        <v>13651</v>
      </c>
      <c r="C83" s="3178"/>
      <c r="D83" s="3178"/>
      <c r="E83" s="3297"/>
      <c r="F83" s="3297"/>
      <c r="G83" s="3297"/>
      <c r="H83" s="3297"/>
      <c r="I83" s="3297"/>
      <c r="J83" s="3297"/>
      <c r="K83" s="3178"/>
      <c r="L83" s="3178"/>
      <c r="M83" s="2679"/>
      <c r="N83" s="2679"/>
      <c r="O83" s="3296" t="s">
        <v>13651</v>
      </c>
      <c r="P83" s="3178"/>
      <c r="Q83" s="3178"/>
      <c r="R83" s="3297"/>
      <c r="S83" s="3297"/>
      <c r="T83" s="3297"/>
      <c r="U83" s="3297"/>
      <c r="V83" s="3297"/>
      <c r="W83" s="3297"/>
      <c r="X83" s="3178"/>
      <c r="Y83" s="2679"/>
    </row>
    <row r="84" spans="1:25" ht="20.25" customHeight="1">
      <c r="A84" s="2679"/>
      <c r="B84" s="2951" t="s">
        <v>13652</v>
      </c>
      <c r="C84" s="2952" t="s">
        <v>48</v>
      </c>
      <c r="D84" s="2952">
        <v>2</v>
      </c>
      <c r="E84" s="3301">
        <f>IF(E$73=0,0,E45/E$73)</f>
        <v>0</v>
      </c>
      <c r="F84" s="3301">
        <f>IF(F$73=0,0,F45/F$73)</f>
        <v>0</v>
      </c>
      <c r="G84" s="3301">
        <f>IF(G$73=0,0,G45/G$73)</f>
        <v>0</v>
      </c>
      <c r="H84" s="3301">
        <f>IF(H$73=0,0,H45/H$73)</f>
        <v>0</v>
      </c>
      <c r="I84" s="3301">
        <f>IF(I$73=0,0,I45/I$73)</f>
        <v>0</v>
      </c>
      <c r="J84" s="3302">
        <f t="shared" ref="J84:J89" si="1">AVERAGE(E84:I84)</f>
        <v>0</v>
      </c>
      <c r="K84" s="3178"/>
      <c r="L84" s="2953" t="s">
        <v>13653</v>
      </c>
      <c r="M84" s="2679"/>
      <c r="N84" s="2679"/>
      <c r="O84" s="2951" t="s">
        <v>13652</v>
      </c>
      <c r="P84" s="2952" t="s">
        <v>48</v>
      </c>
      <c r="Q84" s="2952">
        <v>2</v>
      </c>
      <c r="R84" s="3301" t="s">
        <v>13654</v>
      </c>
      <c r="S84" s="3301" t="s">
        <v>13654</v>
      </c>
      <c r="T84" s="3301" t="s">
        <v>13654</v>
      </c>
      <c r="U84" s="3301" t="s">
        <v>13654</v>
      </c>
      <c r="V84" s="3301" t="s">
        <v>13654</v>
      </c>
      <c r="W84" s="3302" t="s">
        <v>13654</v>
      </c>
      <c r="X84" s="3178"/>
      <c r="Y84" s="2679"/>
    </row>
    <row r="85" spans="1:25" ht="20.25" customHeight="1">
      <c r="A85" s="2679"/>
      <c r="B85" s="2954" t="s">
        <v>13655</v>
      </c>
      <c r="C85" s="2955" t="s">
        <v>48</v>
      </c>
      <c r="D85" s="2955">
        <v>2</v>
      </c>
      <c r="E85" s="3303">
        <f>IF(E$73=0,0,E52/E$73)</f>
        <v>0</v>
      </c>
      <c r="F85" s="3303">
        <f>IF(F$73=0,0,F52/F$73)</f>
        <v>0</v>
      </c>
      <c r="G85" s="3303">
        <f>IF(G$73=0,0,G52/G$73)</f>
        <v>0</v>
      </c>
      <c r="H85" s="3303">
        <f>IF(H$73=0,0,H52/H$73)</f>
        <v>0</v>
      </c>
      <c r="I85" s="3303">
        <f>IF(I$73=0,0,I52/I$73)</f>
        <v>0</v>
      </c>
      <c r="J85" s="3304">
        <f t="shared" si="1"/>
        <v>0</v>
      </c>
      <c r="K85" s="3178"/>
      <c r="L85" s="2956" t="s">
        <v>13656</v>
      </c>
      <c r="M85" s="2679"/>
      <c r="N85" s="2679"/>
      <c r="O85" s="2954" t="s">
        <v>13655</v>
      </c>
      <c r="P85" s="2955" t="s">
        <v>48</v>
      </c>
      <c r="Q85" s="2955">
        <v>2</v>
      </c>
      <c r="R85" s="3303" t="s">
        <v>13657</v>
      </c>
      <c r="S85" s="3303" t="s">
        <v>13657</v>
      </c>
      <c r="T85" s="3303" t="s">
        <v>13657</v>
      </c>
      <c r="U85" s="3303" t="s">
        <v>13657</v>
      </c>
      <c r="V85" s="3303" t="s">
        <v>13657</v>
      </c>
      <c r="W85" s="3304" t="s">
        <v>13657</v>
      </c>
      <c r="X85" s="3178"/>
      <c r="Y85" s="2679"/>
    </row>
    <row r="86" spans="1:25" ht="20.25" customHeight="1">
      <c r="A86" s="2679"/>
      <c r="B86" s="2954" t="s">
        <v>13658</v>
      </c>
      <c r="C86" s="2955" t="s">
        <v>48</v>
      </c>
      <c r="D86" s="2955">
        <v>2</v>
      </c>
      <c r="E86" s="3303">
        <f>IF(E$73=0,0,E57/E$73)</f>
        <v>0</v>
      </c>
      <c r="F86" s="3303">
        <f>IF(F$73=0,0,F57/F$73)</f>
        <v>0</v>
      </c>
      <c r="G86" s="3303">
        <f>IF(G$73=0,0,G57/G$73)</f>
        <v>0</v>
      </c>
      <c r="H86" s="3303">
        <f>IF(H$73=0,0,H57/H$73)</f>
        <v>0</v>
      </c>
      <c r="I86" s="3303">
        <f>IF(I$73=0,0,I57/I$73)</f>
        <v>0</v>
      </c>
      <c r="J86" s="3304">
        <f t="shared" si="1"/>
        <v>0</v>
      </c>
      <c r="K86" s="3178"/>
      <c r="L86" s="2956" t="s">
        <v>13659</v>
      </c>
      <c r="M86" s="2679"/>
      <c r="N86" s="2679"/>
      <c r="O86" s="2954" t="s">
        <v>13658</v>
      </c>
      <c r="P86" s="2955" t="s">
        <v>48</v>
      </c>
      <c r="Q86" s="2955">
        <v>2</v>
      </c>
      <c r="R86" s="3303" t="s">
        <v>13660</v>
      </c>
      <c r="S86" s="3303" t="s">
        <v>13660</v>
      </c>
      <c r="T86" s="3303" t="s">
        <v>13660</v>
      </c>
      <c r="U86" s="3303" t="s">
        <v>13660</v>
      </c>
      <c r="V86" s="3303" t="s">
        <v>13660</v>
      </c>
      <c r="W86" s="3304" t="s">
        <v>13660</v>
      </c>
      <c r="X86" s="3178"/>
      <c r="Y86" s="2679"/>
    </row>
    <row r="87" spans="1:25" ht="20.25" customHeight="1">
      <c r="A87" s="2679"/>
      <c r="B87" s="2954" t="s">
        <v>13661</v>
      </c>
      <c r="C87" s="2955" t="s">
        <v>48</v>
      </c>
      <c r="D87" s="2955">
        <v>2</v>
      </c>
      <c r="E87" s="3303">
        <f>IF(E$73=0,0,E63/E$73)</f>
        <v>0</v>
      </c>
      <c r="F87" s="3303">
        <f>IF(F$73=0,0,F63/F$73)</f>
        <v>0</v>
      </c>
      <c r="G87" s="3303">
        <f>IF(G$73=0,0,G63/G$73)</f>
        <v>0</v>
      </c>
      <c r="H87" s="3303">
        <f>IF(H$73=0,0,H63/H$73)</f>
        <v>0</v>
      </c>
      <c r="I87" s="3303">
        <f>IF(I$73=0,0,I63/I$73)</f>
        <v>0</v>
      </c>
      <c r="J87" s="3304">
        <f t="shared" si="1"/>
        <v>0</v>
      </c>
      <c r="K87" s="3178"/>
      <c r="L87" s="2956" t="s">
        <v>13662</v>
      </c>
      <c r="M87" s="2679"/>
      <c r="N87" s="2679"/>
      <c r="O87" s="2954" t="s">
        <v>13661</v>
      </c>
      <c r="P87" s="2955" t="s">
        <v>48</v>
      </c>
      <c r="Q87" s="2955">
        <v>2</v>
      </c>
      <c r="R87" s="3303" t="s">
        <v>13663</v>
      </c>
      <c r="S87" s="3303" t="s">
        <v>13663</v>
      </c>
      <c r="T87" s="3303" t="s">
        <v>13663</v>
      </c>
      <c r="U87" s="3303" t="s">
        <v>13663</v>
      </c>
      <c r="V87" s="3303" t="s">
        <v>13663</v>
      </c>
      <c r="W87" s="3304" t="s">
        <v>13663</v>
      </c>
      <c r="X87" s="3178"/>
      <c r="Y87" s="2679"/>
    </row>
    <row r="88" spans="1:25" ht="20.25" customHeight="1">
      <c r="A88" s="2679"/>
      <c r="B88" s="2954" t="s">
        <v>13664</v>
      </c>
      <c r="C88" s="2955" t="s">
        <v>48</v>
      </c>
      <c r="D88" s="2955">
        <v>2</v>
      </c>
      <c r="E88" s="3303">
        <f>IF(E$73=0,0,E68/E$73)</f>
        <v>0</v>
      </c>
      <c r="F88" s="3303">
        <f>IF(F$73=0,0,F68/F$73)</f>
        <v>0</v>
      </c>
      <c r="G88" s="3303">
        <f>IF(G$73=0,0,G68/G$73)</f>
        <v>0</v>
      </c>
      <c r="H88" s="3303">
        <f>IF(H$73=0,0,H68/H$73)</f>
        <v>0</v>
      </c>
      <c r="I88" s="3303">
        <f>IF(I$73=0,0,I68/I$73)</f>
        <v>0</v>
      </c>
      <c r="J88" s="3304">
        <f t="shared" si="1"/>
        <v>0</v>
      </c>
      <c r="K88" s="3178"/>
      <c r="L88" s="2956" t="s">
        <v>13665</v>
      </c>
      <c r="M88" s="2679"/>
      <c r="N88" s="2679"/>
      <c r="O88" s="2954" t="s">
        <v>13664</v>
      </c>
      <c r="P88" s="2955" t="s">
        <v>48</v>
      </c>
      <c r="Q88" s="2955">
        <v>2</v>
      </c>
      <c r="R88" s="3303" t="s">
        <v>13666</v>
      </c>
      <c r="S88" s="3303" t="s">
        <v>13666</v>
      </c>
      <c r="T88" s="3303" t="s">
        <v>13666</v>
      </c>
      <c r="U88" s="3303" t="s">
        <v>13666</v>
      </c>
      <c r="V88" s="3303" t="s">
        <v>13666</v>
      </c>
      <c r="W88" s="3304" t="s">
        <v>13666</v>
      </c>
      <c r="X88" s="3178"/>
      <c r="Y88" s="2679"/>
    </row>
    <row r="89" spans="1:25" ht="20.25" customHeight="1" thickBot="1">
      <c r="A89" s="2679"/>
      <c r="B89" s="2957" t="s">
        <v>13667</v>
      </c>
      <c r="C89" s="2958" t="s">
        <v>48</v>
      </c>
      <c r="D89" s="2958">
        <v>2</v>
      </c>
      <c r="E89" s="3305">
        <f>SUM(E84:E88)</f>
        <v>0</v>
      </c>
      <c r="F89" s="3305">
        <f>SUM(F84:F88)</f>
        <v>0</v>
      </c>
      <c r="G89" s="3305">
        <f>SUM(G84:G88)</f>
        <v>0</v>
      </c>
      <c r="H89" s="3305">
        <f>SUM(H84:H88)</f>
        <v>0</v>
      </c>
      <c r="I89" s="3305">
        <f>SUM(I84:I88)</f>
        <v>0</v>
      </c>
      <c r="J89" s="2993">
        <f t="shared" si="1"/>
        <v>0</v>
      </c>
      <c r="K89" s="3178"/>
      <c r="L89" s="2959" t="s">
        <v>13668</v>
      </c>
      <c r="M89" s="2679"/>
      <c r="N89" s="2679"/>
      <c r="O89" s="2957" t="s">
        <v>13667</v>
      </c>
      <c r="P89" s="2958" t="s">
        <v>48</v>
      </c>
      <c r="Q89" s="2958">
        <v>2</v>
      </c>
      <c r="R89" s="3305" t="s">
        <v>13669</v>
      </c>
      <c r="S89" s="3305" t="s">
        <v>13669</v>
      </c>
      <c r="T89" s="3305" t="s">
        <v>13669</v>
      </c>
      <c r="U89" s="3305" t="s">
        <v>13669</v>
      </c>
      <c r="V89" s="3305" t="s">
        <v>13669</v>
      </c>
      <c r="W89" s="2993" t="s">
        <v>13669</v>
      </c>
      <c r="X89" s="3178"/>
      <c r="Y89" s="2679"/>
    </row>
    <row r="90" spans="1:25" ht="20.25" customHeight="1" thickBot="1">
      <c r="A90" s="2946"/>
      <c r="B90" s="2946"/>
      <c r="C90" s="2946"/>
      <c r="D90" s="2946"/>
      <c r="E90" s="2946"/>
      <c r="F90" s="2946"/>
      <c r="G90" s="2946"/>
      <c r="H90" s="2946"/>
      <c r="I90" s="2946"/>
      <c r="J90" s="2946"/>
      <c r="K90" s="2946"/>
      <c r="L90" s="3044"/>
      <c r="M90" s="2946"/>
      <c r="N90" s="2946"/>
      <c r="O90" s="2946"/>
      <c r="P90" s="2946"/>
      <c r="Q90" s="2946"/>
      <c r="R90" s="2946"/>
      <c r="S90" s="2946"/>
      <c r="T90" s="2946"/>
      <c r="U90" s="2946"/>
      <c r="V90" s="2946"/>
      <c r="W90" s="2946"/>
      <c r="X90" s="2946"/>
      <c r="Y90" s="2946"/>
    </row>
    <row r="91" spans="1:25" ht="20.25" customHeight="1" thickBot="1">
      <c r="A91" s="2946"/>
      <c r="B91" s="3296" t="s">
        <v>13670</v>
      </c>
      <c r="C91" s="3178"/>
      <c r="D91" s="3178"/>
      <c r="E91" s="3297"/>
      <c r="F91" s="3297"/>
      <c r="G91" s="3297"/>
      <c r="H91" s="3297"/>
      <c r="I91" s="3297"/>
      <c r="J91" s="3297"/>
      <c r="K91" s="2946"/>
      <c r="L91" s="2946"/>
      <c r="M91" s="2946"/>
      <c r="N91" s="2946"/>
      <c r="O91" s="3296" t="s">
        <v>13670</v>
      </c>
      <c r="P91" s="3178"/>
      <c r="Q91" s="3178"/>
      <c r="R91" s="3297"/>
      <c r="S91" s="3297"/>
      <c r="T91" s="3297"/>
      <c r="U91" s="3297"/>
      <c r="V91" s="3297"/>
      <c r="W91" s="3297"/>
      <c r="X91" s="2946"/>
      <c r="Y91" s="2946"/>
    </row>
    <row r="92" spans="1:25" ht="20.25" customHeight="1">
      <c r="A92" s="2946"/>
      <c r="B92" s="2951" t="s">
        <v>13671</v>
      </c>
      <c r="C92" s="2952" t="s">
        <v>2554</v>
      </c>
      <c r="D92" s="2952">
        <v>3</v>
      </c>
      <c r="E92" s="1138"/>
      <c r="F92" s="1138"/>
      <c r="G92" s="1138"/>
      <c r="H92" s="1138"/>
      <c r="I92" s="1138"/>
      <c r="J92" s="2988">
        <f>IFERROR(AVERAGE(E92:I92),0)</f>
        <v>0</v>
      </c>
      <c r="K92" s="3178"/>
      <c r="L92" s="2953" t="s">
        <v>13672</v>
      </c>
      <c r="M92" s="2946"/>
      <c r="N92" s="2946"/>
      <c r="O92" s="2951" t="s">
        <v>13671</v>
      </c>
      <c r="P92" s="2952" t="s">
        <v>2554</v>
      </c>
      <c r="Q92" s="2952">
        <v>3</v>
      </c>
      <c r="R92" s="1138" t="s">
        <v>13673</v>
      </c>
      <c r="S92" s="1138" t="s">
        <v>13673</v>
      </c>
      <c r="T92" s="1138" t="s">
        <v>13673</v>
      </c>
      <c r="U92" s="1138" t="s">
        <v>13673</v>
      </c>
      <c r="V92" s="1138" t="s">
        <v>13673</v>
      </c>
      <c r="W92" s="2988" t="s">
        <v>13673</v>
      </c>
      <c r="X92" s="3178"/>
      <c r="Y92" s="2946"/>
    </row>
    <row r="93" spans="1:25" ht="20.25" customHeight="1" thickBot="1">
      <c r="A93" s="2946"/>
      <c r="B93" s="2957" t="s">
        <v>13674</v>
      </c>
      <c r="C93" s="2958" t="s">
        <v>2554</v>
      </c>
      <c r="D93" s="2958">
        <v>3</v>
      </c>
      <c r="E93" s="1141"/>
      <c r="F93" s="1141"/>
      <c r="G93" s="1141"/>
      <c r="H93" s="1141"/>
      <c r="I93" s="1141"/>
      <c r="J93" s="2983">
        <f>IFERROR(AVERAGE(E93:I93),0)</f>
        <v>0</v>
      </c>
      <c r="K93" s="3178"/>
      <c r="L93" s="2959" t="s">
        <v>13675</v>
      </c>
      <c r="M93" s="2946"/>
      <c r="N93" s="2946"/>
      <c r="O93" s="2957" t="s">
        <v>13674</v>
      </c>
      <c r="P93" s="2958" t="s">
        <v>2554</v>
      </c>
      <c r="Q93" s="2958">
        <v>3</v>
      </c>
      <c r="R93" s="1141" t="s">
        <v>13676</v>
      </c>
      <c r="S93" s="1141" t="s">
        <v>13676</v>
      </c>
      <c r="T93" s="1141" t="s">
        <v>13676</v>
      </c>
      <c r="U93" s="1141" t="s">
        <v>13676</v>
      </c>
      <c r="V93" s="1141" t="s">
        <v>13676</v>
      </c>
      <c r="W93" s="2983" t="s">
        <v>13676</v>
      </c>
      <c r="X93" s="3178"/>
      <c r="Y93" s="2946"/>
    </row>
    <row r="94" spans="1:25" ht="20.25" customHeight="1" thickBot="1">
      <c r="A94" s="2946"/>
      <c r="B94" s="2946"/>
      <c r="C94" s="2946"/>
      <c r="D94" s="2946"/>
      <c r="E94" s="2946"/>
      <c r="F94" s="2946"/>
      <c r="G94" s="2946"/>
      <c r="H94" s="2946"/>
      <c r="I94" s="2946"/>
      <c r="J94" s="2946"/>
      <c r="K94" s="2946"/>
      <c r="L94" s="2946"/>
      <c r="M94" s="2946"/>
      <c r="N94" s="2946"/>
      <c r="O94" s="2946"/>
      <c r="P94" s="2946"/>
      <c r="Q94" s="2946"/>
      <c r="R94" s="2946"/>
      <c r="S94" s="2946"/>
      <c r="T94" s="2946"/>
      <c r="U94" s="2946"/>
      <c r="V94" s="2946"/>
      <c r="W94" s="2946"/>
      <c r="X94" s="2946"/>
      <c r="Y94" s="2946"/>
    </row>
    <row r="95" spans="1:25" ht="20.25" customHeight="1" thickBot="1">
      <c r="A95" s="2679"/>
      <c r="B95" s="3296" t="s">
        <v>13677</v>
      </c>
      <c r="C95" s="3178"/>
      <c r="D95" s="3178"/>
      <c r="E95" s="3297"/>
      <c r="F95" s="3297"/>
      <c r="G95" s="3297"/>
      <c r="H95" s="3297"/>
      <c r="I95" s="3297"/>
      <c r="J95" s="3297"/>
      <c r="K95" s="3178"/>
      <c r="L95" s="3178"/>
      <c r="M95" s="2679"/>
      <c r="N95" s="2679"/>
      <c r="O95" s="3296" t="s">
        <v>13677</v>
      </c>
      <c r="P95" s="3178"/>
      <c r="Q95" s="3178"/>
      <c r="R95" s="3297"/>
      <c r="S95" s="3297"/>
      <c r="T95" s="3297"/>
      <c r="U95" s="3297"/>
      <c r="V95" s="3297"/>
      <c r="W95" s="3297"/>
      <c r="X95" s="3178"/>
      <c r="Y95" s="2679"/>
    </row>
    <row r="96" spans="1:25" ht="20.25" customHeight="1">
      <c r="A96" s="2679"/>
      <c r="B96" s="2951" t="s">
        <v>13678</v>
      </c>
      <c r="C96" s="2952" t="s">
        <v>48</v>
      </c>
      <c r="D96" s="2952">
        <v>2</v>
      </c>
      <c r="E96" s="3301">
        <f t="shared" ref="E96:I97" si="2">IF(E$73=0,0,E92/E$73)</f>
        <v>0</v>
      </c>
      <c r="F96" s="3301">
        <f t="shared" si="2"/>
        <v>0</v>
      </c>
      <c r="G96" s="3301">
        <f t="shared" si="2"/>
        <v>0</v>
      </c>
      <c r="H96" s="3301">
        <f t="shared" si="2"/>
        <v>0</v>
      </c>
      <c r="I96" s="3301">
        <f t="shared" si="2"/>
        <v>0</v>
      </c>
      <c r="J96" s="3302">
        <f>AVERAGE(E96:I96)</f>
        <v>0</v>
      </c>
      <c r="K96" s="3178"/>
      <c r="L96" s="2953" t="s">
        <v>13679</v>
      </c>
      <c r="M96" s="2679"/>
      <c r="N96" s="2679"/>
      <c r="O96" s="2951" t="s">
        <v>13678</v>
      </c>
      <c r="P96" s="2952" t="s">
        <v>48</v>
      </c>
      <c r="Q96" s="2952">
        <v>2</v>
      </c>
      <c r="R96" s="3301" t="s">
        <v>13680</v>
      </c>
      <c r="S96" s="3301" t="s">
        <v>13680</v>
      </c>
      <c r="T96" s="3301" t="s">
        <v>13680</v>
      </c>
      <c r="U96" s="3301" t="s">
        <v>13680</v>
      </c>
      <c r="V96" s="3301" t="s">
        <v>13680</v>
      </c>
      <c r="W96" s="3302" t="s">
        <v>13680</v>
      </c>
      <c r="X96" s="3178"/>
      <c r="Y96" s="2679"/>
    </row>
    <row r="97" spans="1:25" ht="20.25" customHeight="1" thickBot="1">
      <c r="A97" s="2679"/>
      <c r="B97" s="2957" t="s">
        <v>13681</v>
      </c>
      <c r="C97" s="2958" t="s">
        <v>48</v>
      </c>
      <c r="D97" s="2958">
        <v>2</v>
      </c>
      <c r="E97" s="3305">
        <f t="shared" si="2"/>
        <v>0</v>
      </c>
      <c r="F97" s="3305">
        <f t="shared" si="2"/>
        <v>0</v>
      </c>
      <c r="G97" s="3305">
        <f t="shared" si="2"/>
        <v>0</v>
      </c>
      <c r="H97" s="3305">
        <f t="shared" si="2"/>
        <v>0</v>
      </c>
      <c r="I97" s="3305">
        <f t="shared" si="2"/>
        <v>0</v>
      </c>
      <c r="J97" s="2993">
        <f>AVERAGE(E97:I97)</f>
        <v>0</v>
      </c>
      <c r="K97" s="3178"/>
      <c r="L97" s="2959" t="s">
        <v>13682</v>
      </c>
      <c r="M97" s="2679"/>
      <c r="N97" s="2679"/>
      <c r="O97" s="2957" t="s">
        <v>13681</v>
      </c>
      <c r="P97" s="2958" t="s">
        <v>48</v>
      </c>
      <c r="Q97" s="2958">
        <v>2</v>
      </c>
      <c r="R97" s="3305" t="s">
        <v>13683</v>
      </c>
      <c r="S97" s="3305" t="s">
        <v>13683</v>
      </c>
      <c r="T97" s="3305" t="s">
        <v>13683</v>
      </c>
      <c r="U97" s="3305" t="s">
        <v>13683</v>
      </c>
      <c r="V97" s="3305" t="s">
        <v>13683</v>
      </c>
      <c r="W97" s="2993" t="s">
        <v>13683</v>
      </c>
      <c r="X97" s="3178"/>
      <c r="Y97" s="2679"/>
    </row>
    <row r="98" spans="1:25" ht="20.25" customHeight="1" thickBot="1">
      <c r="A98" s="2946"/>
      <c r="B98" s="2946"/>
      <c r="C98" s="2946"/>
      <c r="D98" s="2946"/>
      <c r="E98" s="2946"/>
      <c r="F98" s="2946"/>
      <c r="G98" s="2946"/>
      <c r="H98" s="2946"/>
      <c r="I98" s="2946"/>
      <c r="J98" s="2946"/>
      <c r="K98" s="2946"/>
      <c r="L98" s="2946"/>
      <c r="M98" s="2946"/>
      <c r="N98" s="2946"/>
      <c r="O98" s="2946"/>
      <c r="P98" s="2946"/>
      <c r="Q98" s="2946"/>
      <c r="R98" s="2946"/>
      <c r="S98" s="2946"/>
      <c r="T98" s="2946"/>
      <c r="U98" s="2946"/>
      <c r="V98" s="2946"/>
      <c r="W98" s="2946"/>
      <c r="X98" s="2946"/>
      <c r="Y98" s="2946"/>
    </row>
    <row r="99" spans="1:25" ht="20.25" customHeight="1" thickBot="1">
      <c r="A99" s="2946"/>
      <c r="B99" s="3296" t="s">
        <v>13684</v>
      </c>
      <c r="C99" s="3178"/>
      <c r="D99" s="3178"/>
      <c r="E99" s="3297"/>
      <c r="F99" s="3297"/>
      <c r="G99" s="3297"/>
      <c r="H99" s="3297"/>
      <c r="I99" s="3297"/>
      <c r="J99" s="3297"/>
      <c r="K99" s="3178"/>
      <c r="L99" s="3178"/>
      <c r="M99" s="2946"/>
      <c r="N99" s="2946"/>
      <c r="O99" s="3296" t="s">
        <v>13684</v>
      </c>
      <c r="P99" s="3178"/>
      <c r="Q99" s="3178"/>
      <c r="R99" s="3297"/>
      <c r="S99" s="3297"/>
      <c r="T99" s="3297"/>
      <c r="U99" s="3297"/>
      <c r="V99" s="3297"/>
      <c r="W99" s="3297"/>
      <c r="X99" s="3178"/>
      <c r="Y99" s="2946"/>
    </row>
    <row r="100" spans="1:25" ht="20.25" customHeight="1">
      <c r="A100" s="2946"/>
      <c r="B100" s="2951" t="s">
        <v>13685</v>
      </c>
      <c r="C100" s="2952" t="s">
        <v>48</v>
      </c>
      <c r="D100" s="2952">
        <v>2</v>
      </c>
      <c r="E100" s="3301">
        <f>E81+E96</f>
        <v>0</v>
      </c>
      <c r="F100" s="3301">
        <f>F81+F96</f>
        <v>0</v>
      </c>
      <c r="G100" s="3301">
        <f>G81+G96</f>
        <v>0</v>
      </c>
      <c r="H100" s="3301">
        <f>H81+H96</f>
        <v>0</v>
      </c>
      <c r="I100" s="3301">
        <f>I81+I96</f>
        <v>0</v>
      </c>
      <c r="J100" s="3302">
        <f>AVERAGE(E100:I100)</f>
        <v>0</v>
      </c>
      <c r="K100" s="3178"/>
      <c r="L100" s="2953" t="s">
        <v>13686</v>
      </c>
      <c r="M100" s="2946"/>
      <c r="N100" s="2946"/>
      <c r="O100" s="2951" t="s">
        <v>13685</v>
      </c>
      <c r="P100" s="2952" t="s">
        <v>48</v>
      </c>
      <c r="Q100" s="2952">
        <v>2</v>
      </c>
      <c r="R100" s="3301" t="s">
        <v>13687</v>
      </c>
      <c r="S100" s="3301" t="s">
        <v>13687</v>
      </c>
      <c r="T100" s="3301" t="s">
        <v>13687</v>
      </c>
      <c r="U100" s="3301" t="s">
        <v>13687</v>
      </c>
      <c r="V100" s="3301" t="s">
        <v>13687</v>
      </c>
      <c r="W100" s="3302" t="s">
        <v>13687</v>
      </c>
      <c r="X100" s="3178"/>
      <c r="Y100" s="2946"/>
    </row>
    <row r="101" spans="1:25" ht="20.25" customHeight="1" thickBot="1">
      <c r="A101" s="2946"/>
      <c r="B101" s="2957" t="s">
        <v>13688</v>
      </c>
      <c r="C101" s="2958" t="s">
        <v>48</v>
      </c>
      <c r="D101" s="2958">
        <v>2</v>
      </c>
      <c r="E101" s="3305">
        <f>E89+E97</f>
        <v>0</v>
      </c>
      <c r="F101" s="3305">
        <f>F89+F97</f>
        <v>0</v>
      </c>
      <c r="G101" s="3305">
        <f>G89+G97</f>
        <v>0</v>
      </c>
      <c r="H101" s="3305">
        <f>H89+H97</f>
        <v>0</v>
      </c>
      <c r="I101" s="3305">
        <f>I89+I97</f>
        <v>0</v>
      </c>
      <c r="J101" s="2993">
        <f>AVERAGE(E101:I101)</f>
        <v>0</v>
      </c>
      <c r="K101" s="3178"/>
      <c r="L101" s="2959" t="s">
        <v>13689</v>
      </c>
      <c r="M101" s="2946"/>
      <c r="N101" s="2946"/>
      <c r="O101" s="2957" t="s">
        <v>13688</v>
      </c>
      <c r="P101" s="2958" t="s">
        <v>48</v>
      </c>
      <c r="Q101" s="2958">
        <v>2</v>
      </c>
      <c r="R101" s="3305" t="s">
        <v>13690</v>
      </c>
      <c r="S101" s="3305" t="s">
        <v>13690</v>
      </c>
      <c r="T101" s="3305" t="s">
        <v>13690</v>
      </c>
      <c r="U101" s="3305" t="s">
        <v>13690</v>
      </c>
      <c r="V101" s="3305" t="s">
        <v>13690</v>
      </c>
      <c r="W101" s="2993" t="s">
        <v>13690</v>
      </c>
      <c r="X101" s="3178"/>
      <c r="Y101" s="2946"/>
    </row>
  </sheetData>
  <sheetProtection algorithmName="SHA-512" hashValue="78Ji712uKX6s4ibzWgqNjUX8WuzdWFR4yG86/0jlmsZDIHqe/LopiMlVIUaNg97X6rssOxRsHbRyyNyR6w3HCA==" saltValue="SEv8vCsZI7vvNMi6d3BpeQ==" spinCount="100000" sheet="1" formatCells="0" formatColumns="0" formatRows="0" insertHyperlinks="0" sort="0" autoFilter="0" pivotTables="0"/>
  <mergeCells count="14">
    <mergeCell ref="B1:M1"/>
    <mergeCell ref="C5:C6"/>
    <mergeCell ref="E5:I5"/>
    <mergeCell ref="O3:X3"/>
    <mergeCell ref="O1:Y1"/>
    <mergeCell ref="D5:D6"/>
    <mergeCell ref="B5:B6"/>
    <mergeCell ref="R5:V5"/>
    <mergeCell ref="L5:L6"/>
    <mergeCell ref="O5:O6"/>
    <mergeCell ref="B2:M2"/>
    <mergeCell ref="P5:P6"/>
    <mergeCell ref="Q5:Q6"/>
    <mergeCell ref="B3:L3"/>
  </mergeCells>
  <conditionalFormatting sqref="L53">
    <cfRule type="cellIs" dxfId="26" priority="1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79" orientation="landscape"/>
  <headerFooter>
    <oddHeader>&amp;LPage &amp;P of &amp;N &amp;CPR19 Business plan data tables - Jan 2019&amp;R&amp;G</oddHeader>
    <oddFooter>&amp;L&amp;A&amp;RPrinted: &amp;D &amp;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6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78" customWidth="1"/>
    <col min="2" max="16384" width="9" style="1578"/>
  </cols>
  <sheetData/>
  <sheetProtection algorithmName="SHA-512" hashValue="E/BlIDyQIImU8vWiAAb5+a4Um/zqegyL44LJ3K4V5mNyBfmtrboxv5WS0pX/APeO7QzregA1eKYY8MXRa9v4Pw==" saltValue="0y92ZiQQ9XsceihKOgxM4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55">
    <tabColor rgb="FF0070C0"/>
    <pageSetUpPr fitToPage="1"/>
  </sheetPr>
  <dimension ref="A1:DE45"/>
  <sheetViews>
    <sheetView workbookViewId="0"/>
  </sheetViews>
  <sheetFormatPr defaultColWidth="9" defaultRowHeight="20.25" customHeight="1"/>
  <cols>
    <col min="1" max="1" width="2.375" style="1578" customWidth="1"/>
    <col min="2" max="2" width="53.875" style="1578" customWidth="1"/>
    <col min="3" max="3" width="6.25" style="1578" customWidth="1"/>
    <col min="4" max="4" width="5.75" style="1578" customWidth="1"/>
    <col min="5" max="52" width="12.625" style="1578" customWidth="1"/>
    <col min="53" max="53" width="1.625" style="1578" customWidth="1"/>
    <col min="54" max="54" width="9.75" style="1578" customWidth="1"/>
    <col min="55" max="55" width="1.625" style="1578" customWidth="1"/>
    <col min="56" max="56" width="9.75" style="1578" customWidth="1"/>
    <col min="57" max="58" width="9" style="1578" customWidth="1"/>
    <col min="59" max="59" width="55.5" style="1578" customWidth="1"/>
    <col min="60" max="60" width="5.5" style="1578" bestFit="1" customWidth="1"/>
    <col min="61" max="61" width="4.75" style="1578" bestFit="1" customWidth="1"/>
    <col min="62" max="65" width="11" style="1578" bestFit="1" customWidth="1"/>
    <col min="66" max="66" width="13.25" style="1578" bestFit="1" customWidth="1"/>
    <col min="67" max="68" width="11" style="1578" bestFit="1" customWidth="1"/>
    <col min="69" max="70" width="11" style="1578" customWidth="1"/>
    <col min="71" max="71" width="11.5" style="1578" customWidth="1"/>
    <col min="72" max="72" width="13.5" style="1578" customWidth="1"/>
    <col min="73" max="77" width="11" style="1578" bestFit="1" customWidth="1"/>
    <col min="78" max="78" width="13.25" style="1578" bestFit="1" customWidth="1"/>
    <col min="79" max="83" width="11" style="1578" bestFit="1" customWidth="1"/>
    <col min="84" max="84" width="13.25" style="1578" bestFit="1" customWidth="1"/>
    <col min="85" max="89" width="11" style="1578" bestFit="1" customWidth="1"/>
    <col min="90" max="90" width="13.25" style="1578" bestFit="1" customWidth="1"/>
    <col min="91" max="95" width="11" style="1578" bestFit="1" customWidth="1"/>
    <col min="96" max="96" width="13.25" style="1578" bestFit="1" customWidth="1"/>
    <col min="97" max="101" width="11" style="1578" bestFit="1" customWidth="1"/>
    <col min="102" max="102" width="13.25" style="1578" bestFit="1" customWidth="1"/>
    <col min="103" max="107" width="11" style="1578" bestFit="1" customWidth="1"/>
    <col min="108" max="108" width="13.25" style="1578" bestFit="1" customWidth="1"/>
    <col min="109" max="109" width="11" style="1578" bestFit="1" customWidth="1"/>
    <col min="110" max="110" width="9" style="1578" customWidth="1"/>
    <col min="111" max="16384" width="9" style="1578"/>
  </cols>
  <sheetData>
    <row r="1" spans="1:109" s="2683" customFormat="1" ht="20.25" customHeight="1">
      <c r="A1" s="2681"/>
      <c r="B1" s="6586" t="s">
        <v>204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2681"/>
      <c r="BG1" s="6586" t="s">
        <v>4093</v>
      </c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  <c r="CY1" s="6547"/>
      <c r="CZ1" s="6547"/>
      <c r="DA1" s="6547"/>
      <c r="DB1" s="6547"/>
      <c r="DC1" s="6547"/>
      <c r="DD1" s="6547"/>
      <c r="DE1" s="6547"/>
    </row>
    <row r="2" spans="1:109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2681"/>
      <c r="BG2" s="2681"/>
      <c r="BH2" s="2681"/>
      <c r="BI2" s="2681"/>
      <c r="BJ2" s="2681"/>
      <c r="BK2" s="2681"/>
      <c r="BL2" s="2681"/>
      <c r="BM2" s="2681"/>
      <c r="BN2" s="2681"/>
      <c r="BO2" s="2681"/>
      <c r="BP2" s="2681"/>
      <c r="BQ2" s="2681"/>
      <c r="BR2" s="2681"/>
      <c r="BS2" s="2681"/>
      <c r="BT2" s="2681"/>
      <c r="BU2" s="2681"/>
      <c r="BV2" s="2681"/>
      <c r="BW2" s="2681"/>
      <c r="BX2" s="2681"/>
      <c r="BY2" s="2681"/>
      <c r="BZ2" s="2681"/>
      <c r="CA2" s="2681"/>
      <c r="CB2" s="2681"/>
      <c r="CC2" s="2681"/>
      <c r="CD2" s="2681"/>
      <c r="CE2" s="2681"/>
      <c r="CF2" s="2681"/>
      <c r="CG2" s="2681"/>
      <c r="CH2" s="2681"/>
      <c r="CI2" s="2681"/>
      <c r="CJ2" s="2681"/>
      <c r="CK2" s="2681"/>
      <c r="CL2" s="2681"/>
      <c r="CM2" s="2681"/>
      <c r="CN2" s="2681"/>
      <c r="CO2" s="2681"/>
      <c r="CP2" s="2681"/>
      <c r="CQ2" s="2681"/>
      <c r="CR2" s="2681"/>
      <c r="CS2" s="2681"/>
      <c r="CT2" s="2681"/>
      <c r="CU2" s="2681"/>
      <c r="CV2" s="2681"/>
      <c r="CW2" s="2681"/>
      <c r="CX2" s="2681"/>
      <c r="CY2" s="2681"/>
      <c r="CZ2" s="2681"/>
      <c r="DA2" s="2681"/>
      <c r="DB2" s="2681"/>
      <c r="DC2" s="2681"/>
      <c r="DD2" s="2681"/>
      <c r="DE2" s="2681"/>
    </row>
    <row r="3" spans="1:109" s="2683" customFormat="1" ht="18.75" customHeight="1">
      <c r="A3" s="2681"/>
      <c r="B3" s="2831" t="s">
        <v>205</v>
      </c>
      <c r="C3" s="3306"/>
      <c r="D3" s="3306"/>
      <c r="E3" s="3306"/>
      <c r="F3" s="3306"/>
      <c r="G3" s="3306"/>
      <c r="H3" s="3306"/>
      <c r="I3" s="3306"/>
      <c r="J3" s="3306"/>
      <c r="K3" s="3306"/>
      <c r="L3" s="3306"/>
      <c r="M3" s="3306"/>
      <c r="N3" s="3306"/>
      <c r="O3" s="3306"/>
      <c r="P3" s="3306"/>
      <c r="Q3" s="3306"/>
      <c r="R3" s="3306"/>
      <c r="S3" s="3306"/>
      <c r="T3" s="3306"/>
      <c r="U3" s="3306"/>
      <c r="V3" s="3306"/>
      <c r="W3" s="3306"/>
      <c r="X3" s="3306"/>
      <c r="Y3" s="3306"/>
      <c r="Z3" s="3306"/>
      <c r="AA3" s="3306"/>
      <c r="AB3" s="3306"/>
      <c r="AC3" s="3306"/>
      <c r="AD3" s="3306"/>
      <c r="AE3" s="3306"/>
      <c r="AF3" s="3306"/>
      <c r="AG3" s="3306"/>
      <c r="AH3" s="3306"/>
      <c r="AI3" s="3306"/>
      <c r="AJ3" s="3306"/>
      <c r="AK3" s="3306"/>
      <c r="AL3" s="3306"/>
      <c r="AM3" s="3306"/>
      <c r="AN3" s="3306"/>
      <c r="AO3" s="3306"/>
      <c r="AP3" s="3306"/>
      <c r="AQ3" s="3306"/>
      <c r="AR3" s="3306"/>
      <c r="AS3" s="3306"/>
      <c r="AT3" s="3306"/>
      <c r="AU3" s="3306"/>
      <c r="AV3" s="3306"/>
      <c r="AW3" s="3306"/>
      <c r="AX3" s="3306"/>
      <c r="AY3" s="3306"/>
      <c r="AZ3" s="3306"/>
      <c r="BA3" s="3306"/>
      <c r="BB3" s="3306"/>
      <c r="BC3" s="3306"/>
      <c r="BD3" s="3306"/>
      <c r="BE3" s="3306"/>
      <c r="BF3" s="2681"/>
      <c r="BG3" s="3306" t="s">
        <v>205</v>
      </c>
      <c r="BH3" s="3306"/>
      <c r="BI3" s="3306"/>
      <c r="BJ3" s="3306"/>
      <c r="BK3" s="3306"/>
      <c r="BL3" s="3306"/>
      <c r="BM3" s="3306"/>
      <c r="BN3" s="3306"/>
      <c r="BO3" s="3306"/>
      <c r="BP3" s="3306"/>
      <c r="BQ3" s="3306"/>
      <c r="BR3" s="3306"/>
      <c r="BS3" s="3306"/>
      <c r="BT3" s="3306"/>
      <c r="BU3" s="3306"/>
      <c r="BV3" s="3306"/>
      <c r="BW3" s="3306"/>
      <c r="BX3" s="3306"/>
      <c r="BY3" s="3306"/>
      <c r="BZ3" s="3306"/>
      <c r="CA3" s="3306"/>
      <c r="CB3" s="3306"/>
      <c r="CC3" s="3306"/>
      <c r="CD3" s="3306"/>
      <c r="CE3" s="3306"/>
      <c r="CF3" s="3306"/>
      <c r="CG3" s="3306"/>
      <c r="CH3" s="3306"/>
      <c r="CI3" s="3306"/>
      <c r="CJ3" s="3306"/>
      <c r="CK3" s="3306"/>
      <c r="CL3" s="3306"/>
      <c r="CM3" s="3306"/>
      <c r="CN3" s="3306"/>
      <c r="CO3" s="3306"/>
      <c r="CP3" s="3306"/>
      <c r="CQ3" s="3306"/>
      <c r="CR3" s="3306"/>
      <c r="CS3" s="3306"/>
      <c r="CT3" s="3306"/>
      <c r="CU3" s="3306"/>
      <c r="CV3" s="3306"/>
      <c r="CW3" s="3306"/>
      <c r="CX3" s="3306"/>
      <c r="CY3" s="3306"/>
      <c r="CZ3" s="3306"/>
      <c r="DA3" s="3306"/>
      <c r="DB3" s="3306"/>
      <c r="DC3" s="3306"/>
      <c r="DD3" s="3306"/>
      <c r="DE3" s="3306"/>
    </row>
    <row r="4" spans="1:109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  <c r="CE4" s="2684"/>
      <c r="CF4" s="2684"/>
      <c r="CG4" s="2684"/>
      <c r="CH4" s="2684"/>
      <c r="CI4" s="2684"/>
      <c r="CJ4" s="2684"/>
      <c r="CK4" s="2684"/>
      <c r="CL4" s="2684"/>
      <c r="CM4" s="2684"/>
      <c r="CN4" s="2684"/>
      <c r="CO4" s="2684"/>
      <c r="CP4" s="2684"/>
      <c r="CQ4" s="2684"/>
      <c r="CR4" s="2684"/>
      <c r="CS4" s="2684"/>
      <c r="CT4" s="2684"/>
      <c r="CU4" s="2684"/>
      <c r="CV4" s="2684"/>
      <c r="CW4" s="2684"/>
      <c r="CX4" s="2684"/>
      <c r="CY4" s="2684"/>
      <c r="CZ4" s="2684"/>
      <c r="DA4" s="2684"/>
      <c r="DB4" s="2684"/>
      <c r="DC4" s="2684"/>
      <c r="DD4" s="2684"/>
      <c r="DE4" s="2684"/>
    </row>
    <row r="5" spans="1:109" ht="17.25" customHeight="1" thickTop="1">
      <c r="A5" s="2724"/>
      <c r="B5" s="6298" t="s">
        <v>4094</v>
      </c>
      <c r="C5" s="6294" t="s">
        <v>4097</v>
      </c>
      <c r="D5" s="6294" t="s">
        <v>4098</v>
      </c>
      <c r="E5" s="6293" t="s">
        <v>1825</v>
      </c>
      <c r="F5" s="6293" t="s">
        <v>13691</v>
      </c>
      <c r="G5" s="6597"/>
      <c r="H5" s="6597"/>
      <c r="I5" s="6598"/>
      <c r="J5" s="6293" t="s">
        <v>1303</v>
      </c>
      <c r="K5" s="6293" t="s">
        <v>1825</v>
      </c>
      <c r="L5" s="6293" t="s">
        <v>13691</v>
      </c>
      <c r="M5" s="6597"/>
      <c r="N5" s="6597"/>
      <c r="O5" s="6598"/>
      <c r="P5" s="6293" t="s">
        <v>1303</v>
      </c>
      <c r="Q5" s="6293" t="s">
        <v>1825</v>
      </c>
      <c r="R5" s="6293" t="s">
        <v>13691</v>
      </c>
      <c r="S5" s="6597"/>
      <c r="T5" s="6597"/>
      <c r="U5" s="6598"/>
      <c r="V5" s="6293" t="s">
        <v>1303</v>
      </c>
      <c r="W5" s="6293" t="s">
        <v>1825</v>
      </c>
      <c r="X5" s="6293" t="s">
        <v>13691</v>
      </c>
      <c r="Y5" s="6597"/>
      <c r="Z5" s="6597"/>
      <c r="AA5" s="6598"/>
      <c r="AB5" s="6293" t="s">
        <v>1303</v>
      </c>
      <c r="AC5" s="6293" t="s">
        <v>1825</v>
      </c>
      <c r="AD5" s="6293" t="s">
        <v>13691</v>
      </c>
      <c r="AE5" s="6597"/>
      <c r="AF5" s="6597"/>
      <c r="AG5" s="6598"/>
      <c r="AH5" s="6293" t="s">
        <v>1303</v>
      </c>
      <c r="AI5" s="6293" t="s">
        <v>1825</v>
      </c>
      <c r="AJ5" s="6293" t="s">
        <v>13691</v>
      </c>
      <c r="AK5" s="6597"/>
      <c r="AL5" s="6597"/>
      <c r="AM5" s="6598"/>
      <c r="AN5" s="6293" t="s">
        <v>1303</v>
      </c>
      <c r="AO5" s="6293" t="s">
        <v>1825</v>
      </c>
      <c r="AP5" s="6293" t="s">
        <v>13691</v>
      </c>
      <c r="AQ5" s="6597"/>
      <c r="AR5" s="6597"/>
      <c r="AS5" s="6598"/>
      <c r="AT5" s="6293" t="s">
        <v>1303</v>
      </c>
      <c r="AU5" s="6293" t="s">
        <v>1825</v>
      </c>
      <c r="AV5" s="6293" t="s">
        <v>13691</v>
      </c>
      <c r="AW5" s="6597"/>
      <c r="AX5" s="6597"/>
      <c r="AY5" s="6598"/>
      <c r="AZ5" s="6296" t="s">
        <v>1303</v>
      </c>
      <c r="BA5" s="2724"/>
      <c r="BB5" s="6299" t="s">
        <v>4100</v>
      </c>
      <c r="BC5" s="2724"/>
      <c r="BD5" s="6299" t="s">
        <v>4101</v>
      </c>
      <c r="BE5" s="2724"/>
      <c r="BF5" s="2724"/>
      <c r="BG5" s="6298" t="s">
        <v>4094</v>
      </c>
      <c r="BH5" s="6294" t="s">
        <v>4097</v>
      </c>
      <c r="BI5" s="6294" t="s">
        <v>4098</v>
      </c>
      <c r="BJ5" s="6293" t="s">
        <v>1825</v>
      </c>
      <c r="BK5" s="6293" t="s">
        <v>13691</v>
      </c>
      <c r="BL5" s="6597"/>
      <c r="BM5" s="6597"/>
      <c r="BN5" s="6598"/>
      <c r="BO5" s="6293" t="s">
        <v>1303</v>
      </c>
      <c r="BP5" s="6293" t="s">
        <v>1825</v>
      </c>
      <c r="BQ5" s="6293" t="s">
        <v>13691</v>
      </c>
      <c r="BR5" s="6597"/>
      <c r="BS5" s="6597"/>
      <c r="BT5" s="6598"/>
      <c r="BU5" s="6293" t="s">
        <v>1303</v>
      </c>
      <c r="BV5" s="6293" t="s">
        <v>1825</v>
      </c>
      <c r="BW5" s="6293" t="s">
        <v>13691</v>
      </c>
      <c r="BX5" s="6597"/>
      <c r="BY5" s="6597"/>
      <c r="BZ5" s="6598"/>
      <c r="CA5" s="6293" t="s">
        <v>1303</v>
      </c>
      <c r="CB5" s="6293" t="s">
        <v>1825</v>
      </c>
      <c r="CC5" s="6293" t="s">
        <v>13691</v>
      </c>
      <c r="CD5" s="6597"/>
      <c r="CE5" s="6597"/>
      <c r="CF5" s="6598"/>
      <c r="CG5" s="6293" t="s">
        <v>1303</v>
      </c>
      <c r="CH5" s="6293" t="s">
        <v>1825</v>
      </c>
      <c r="CI5" s="6293" t="s">
        <v>13691</v>
      </c>
      <c r="CJ5" s="6597"/>
      <c r="CK5" s="6597"/>
      <c r="CL5" s="6598"/>
      <c r="CM5" s="6293" t="s">
        <v>1303</v>
      </c>
      <c r="CN5" s="6293" t="s">
        <v>1825</v>
      </c>
      <c r="CO5" s="6293" t="s">
        <v>13691</v>
      </c>
      <c r="CP5" s="6597"/>
      <c r="CQ5" s="6597"/>
      <c r="CR5" s="6598"/>
      <c r="CS5" s="6293" t="s">
        <v>1303</v>
      </c>
      <c r="CT5" s="6293" t="s">
        <v>1825</v>
      </c>
      <c r="CU5" s="6293" t="s">
        <v>13691</v>
      </c>
      <c r="CV5" s="6597"/>
      <c r="CW5" s="6597"/>
      <c r="CX5" s="6598"/>
      <c r="CY5" s="6293" t="s">
        <v>1303</v>
      </c>
      <c r="CZ5" s="6293" t="s">
        <v>1825</v>
      </c>
      <c r="DA5" s="6293" t="s">
        <v>13691</v>
      </c>
      <c r="DB5" s="6597"/>
      <c r="DC5" s="6597"/>
      <c r="DD5" s="6598"/>
      <c r="DE5" s="6296" t="s">
        <v>1303</v>
      </c>
    </row>
    <row r="6" spans="1:109" ht="55.5" customHeight="1">
      <c r="A6" s="2724"/>
      <c r="B6" s="6599"/>
      <c r="C6" s="6578"/>
      <c r="D6" s="6578"/>
      <c r="E6" s="6568"/>
      <c r="F6" s="2566" t="s">
        <v>13692</v>
      </c>
      <c r="G6" s="2566" t="s">
        <v>13693</v>
      </c>
      <c r="H6" s="2566" t="s">
        <v>13694</v>
      </c>
      <c r="I6" s="2566" t="s">
        <v>13695</v>
      </c>
      <c r="J6" s="6568"/>
      <c r="K6" s="6568"/>
      <c r="L6" s="2566" t="s">
        <v>13692</v>
      </c>
      <c r="M6" s="2566" t="s">
        <v>13693</v>
      </c>
      <c r="N6" s="2566" t="s">
        <v>13694</v>
      </c>
      <c r="O6" s="2566" t="s">
        <v>13695</v>
      </c>
      <c r="P6" s="6568"/>
      <c r="Q6" s="6568"/>
      <c r="R6" s="2566" t="s">
        <v>13692</v>
      </c>
      <c r="S6" s="2566" t="s">
        <v>13693</v>
      </c>
      <c r="T6" s="2566" t="s">
        <v>13694</v>
      </c>
      <c r="U6" s="2566" t="s">
        <v>13695</v>
      </c>
      <c r="V6" s="6568"/>
      <c r="W6" s="6568"/>
      <c r="X6" s="2566" t="s">
        <v>13692</v>
      </c>
      <c r="Y6" s="2566" t="s">
        <v>13693</v>
      </c>
      <c r="Z6" s="2566" t="s">
        <v>13694</v>
      </c>
      <c r="AA6" s="2566" t="s">
        <v>13695</v>
      </c>
      <c r="AB6" s="6568"/>
      <c r="AC6" s="6568"/>
      <c r="AD6" s="2566" t="s">
        <v>13692</v>
      </c>
      <c r="AE6" s="2566" t="s">
        <v>13693</v>
      </c>
      <c r="AF6" s="2566" t="s">
        <v>13694</v>
      </c>
      <c r="AG6" s="2566" t="s">
        <v>13695</v>
      </c>
      <c r="AH6" s="6568"/>
      <c r="AI6" s="6568"/>
      <c r="AJ6" s="2566" t="s">
        <v>13692</v>
      </c>
      <c r="AK6" s="2566" t="s">
        <v>13693</v>
      </c>
      <c r="AL6" s="2566" t="s">
        <v>13694</v>
      </c>
      <c r="AM6" s="2566" t="s">
        <v>13695</v>
      </c>
      <c r="AN6" s="6568"/>
      <c r="AO6" s="6568"/>
      <c r="AP6" s="2566" t="s">
        <v>13692</v>
      </c>
      <c r="AQ6" s="2566" t="s">
        <v>13693</v>
      </c>
      <c r="AR6" s="2566" t="s">
        <v>13694</v>
      </c>
      <c r="AS6" s="2566" t="s">
        <v>13695</v>
      </c>
      <c r="AT6" s="6568"/>
      <c r="AU6" s="6568"/>
      <c r="AV6" s="2566" t="s">
        <v>13692</v>
      </c>
      <c r="AW6" s="2566" t="s">
        <v>13693</v>
      </c>
      <c r="AX6" s="2566" t="s">
        <v>13694</v>
      </c>
      <c r="AY6" s="2566" t="s">
        <v>13695</v>
      </c>
      <c r="AZ6" s="6600"/>
      <c r="BA6" s="2724"/>
      <c r="BB6" s="6601"/>
      <c r="BC6" s="2724"/>
      <c r="BD6" s="6601"/>
      <c r="BE6" s="2724"/>
      <c r="BF6" s="2724"/>
      <c r="BG6" s="6599"/>
      <c r="BH6" s="6578"/>
      <c r="BI6" s="6578"/>
      <c r="BJ6" s="6568"/>
      <c r="BK6" s="2566" t="s">
        <v>13692</v>
      </c>
      <c r="BL6" s="2566" t="s">
        <v>13693</v>
      </c>
      <c r="BM6" s="2566" t="s">
        <v>13694</v>
      </c>
      <c r="BN6" s="2566" t="s">
        <v>13695</v>
      </c>
      <c r="BO6" s="6568"/>
      <c r="BP6" s="6568"/>
      <c r="BQ6" s="2566" t="s">
        <v>13692</v>
      </c>
      <c r="BR6" s="2566" t="s">
        <v>13693</v>
      </c>
      <c r="BS6" s="2566" t="s">
        <v>13694</v>
      </c>
      <c r="BT6" s="2566" t="s">
        <v>13695</v>
      </c>
      <c r="BU6" s="6568"/>
      <c r="BV6" s="6568"/>
      <c r="BW6" s="2566" t="s">
        <v>13692</v>
      </c>
      <c r="BX6" s="2566" t="s">
        <v>13693</v>
      </c>
      <c r="BY6" s="2566" t="s">
        <v>13694</v>
      </c>
      <c r="BZ6" s="2566" t="s">
        <v>13695</v>
      </c>
      <c r="CA6" s="6568"/>
      <c r="CB6" s="6568"/>
      <c r="CC6" s="2566" t="s">
        <v>13692</v>
      </c>
      <c r="CD6" s="2566" t="s">
        <v>13693</v>
      </c>
      <c r="CE6" s="2566" t="s">
        <v>13694</v>
      </c>
      <c r="CF6" s="2566" t="s">
        <v>13695</v>
      </c>
      <c r="CG6" s="6568"/>
      <c r="CH6" s="6568"/>
      <c r="CI6" s="2566" t="s">
        <v>13692</v>
      </c>
      <c r="CJ6" s="2566" t="s">
        <v>13693</v>
      </c>
      <c r="CK6" s="2566" t="s">
        <v>13694</v>
      </c>
      <c r="CL6" s="2566" t="s">
        <v>13695</v>
      </c>
      <c r="CM6" s="6568"/>
      <c r="CN6" s="6568"/>
      <c r="CO6" s="2566" t="s">
        <v>13692</v>
      </c>
      <c r="CP6" s="2566" t="s">
        <v>13693</v>
      </c>
      <c r="CQ6" s="2566" t="s">
        <v>13694</v>
      </c>
      <c r="CR6" s="2566" t="s">
        <v>13695</v>
      </c>
      <c r="CS6" s="6568"/>
      <c r="CT6" s="6568"/>
      <c r="CU6" s="2566" t="s">
        <v>13692</v>
      </c>
      <c r="CV6" s="2566" t="s">
        <v>13693</v>
      </c>
      <c r="CW6" s="2566" t="s">
        <v>13694</v>
      </c>
      <c r="CX6" s="2566" t="s">
        <v>13695</v>
      </c>
      <c r="CY6" s="6568"/>
      <c r="CZ6" s="6568"/>
      <c r="DA6" s="2566" t="s">
        <v>13692</v>
      </c>
      <c r="DB6" s="2566" t="s">
        <v>13693</v>
      </c>
      <c r="DC6" s="2566" t="s">
        <v>13694</v>
      </c>
      <c r="DD6" s="2566" t="s">
        <v>13695</v>
      </c>
      <c r="DE6" s="6600"/>
    </row>
    <row r="7" spans="1:109" ht="20.25" customHeight="1" thickBot="1">
      <c r="A7" s="2724"/>
      <c r="B7" s="6602"/>
      <c r="C7" s="6603"/>
      <c r="D7" s="6603"/>
      <c r="E7" s="6295" t="s">
        <v>18</v>
      </c>
      <c r="F7" s="6604"/>
      <c r="G7" s="6604"/>
      <c r="H7" s="6604"/>
      <c r="I7" s="6604"/>
      <c r="J7" s="6605"/>
      <c r="K7" s="6295" t="s">
        <v>19</v>
      </c>
      <c r="L7" s="6604"/>
      <c r="M7" s="6604"/>
      <c r="N7" s="6604"/>
      <c r="O7" s="6604"/>
      <c r="P7" s="6605"/>
      <c r="Q7" s="6295" t="s">
        <v>20</v>
      </c>
      <c r="R7" s="6604"/>
      <c r="S7" s="6604"/>
      <c r="T7" s="6604"/>
      <c r="U7" s="6604"/>
      <c r="V7" s="6605"/>
      <c r="W7" s="6295" t="s">
        <v>21</v>
      </c>
      <c r="X7" s="6604"/>
      <c r="Y7" s="6604"/>
      <c r="Z7" s="6604"/>
      <c r="AA7" s="6604"/>
      <c r="AB7" s="6605"/>
      <c r="AC7" s="6295" t="s">
        <v>22</v>
      </c>
      <c r="AD7" s="6604"/>
      <c r="AE7" s="6604"/>
      <c r="AF7" s="6604"/>
      <c r="AG7" s="6604"/>
      <c r="AH7" s="6605"/>
      <c r="AI7" s="6295" t="s">
        <v>23</v>
      </c>
      <c r="AJ7" s="6604"/>
      <c r="AK7" s="6604"/>
      <c r="AL7" s="6604"/>
      <c r="AM7" s="6604"/>
      <c r="AN7" s="6605"/>
      <c r="AO7" s="6295" t="s">
        <v>24</v>
      </c>
      <c r="AP7" s="6604"/>
      <c r="AQ7" s="6604"/>
      <c r="AR7" s="6604"/>
      <c r="AS7" s="6604"/>
      <c r="AT7" s="6605"/>
      <c r="AU7" s="6297" t="s">
        <v>25</v>
      </c>
      <c r="AV7" s="6604"/>
      <c r="AW7" s="6604"/>
      <c r="AX7" s="6604"/>
      <c r="AY7" s="6604"/>
      <c r="AZ7" s="6606"/>
      <c r="BA7" s="3310"/>
      <c r="BB7" s="6607"/>
      <c r="BC7" s="3310"/>
      <c r="BD7" s="6607"/>
      <c r="BE7" s="2724"/>
      <c r="BF7" s="2724"/>
      <c r="BG7" s="6602"/>
      <c r="BH7" s="6603"/>
      <c r="BI7" s="6603"/>
      <c r="BJ7" s="6295" t="s">
        <v>18</v>
      </c>
      <c r="BK7" s="6604"/>
      <c r="BL7" s="6604"/>
      <c r="BM7" s="6604"/>
      <c r="BN7" s="6604"/>
      <c r="BO7" s="6605"/>
      <c r="BP7" s="6295" t="s">
        <v>19</v>
      </c>
      <c r="BQ7" s="6604"/>
      <c r="BR7" s="6604"/>
      <c r="BS7" s="6604"/>
      <c r="BT7" s="6604"/>
      <c r="BU7" s="6605"/>
      <c r="BV7" s="6295" t="s">
        <v>20</v>
      </c>
      <c r="BW7" s="6604"/>
      <c r="BX7" s="6604"/>
      <c r="BY7" s="6604"/>
      <c r="BZ7" s="6604"/>
      <c r="CA7" s="6605"/>
      <c r="CB7" s="6295" t="s">
        <v>21</v>
      </c>
      <c r="CC7" s="6604"/>
      <c r="CD7" s="6604"/>
      <c r="CE7" s="6604"/>
      <c r="CF7" s="6604"/>
      <c r="CG7" s="6605"/>
      <c r="CH7" s="6295" t="s">
        <v>22</v>
      </c>
      <c r="CI7" s="6604"/>
      <c r="CJ7" s="6604"/>
      <c r="CK7" s="6604"/>
      <c r="CL7" s="6604"/>
      <c r="CM7" s="6605"/>
      <c r="CN7" s="6295" t="s">
        <v>23</v>
      </c>
      <c r="CO7" s="6604"/>
      <c r="CP7" s="6604"/>
      <c r="CQ7" s="6604"/>
      <c r="CR7" s="6604"/>
      <c r="CS7" s="6605"/>
      <c r="CT7" s="6295" t="s">
        <v>24</v>
      </c>
      <c r="CU7" s="6604"/>
      <c r="CV7" s="6604"/>
      <c r="CW7" s="6604"/>
      <c r="CX7" s="6604"/>
      <c r="CY7" s="6605"/>
      <c r="CZ7" s="6297" t="s">
        <v>25</v>
      </c>
      <c r="DA7" s="6604"/>
      <c r="DB7" s="6604"/>
      <c r="DC7" s="6604"/>
      <c r="DD7" s="6604"/>
      <c r="DE7" s="6606"/>
    </row>
    <row r="8" spans="1:109" ht="20.25" customHeight="1" thickTop="1" thickBot="1">
      <c r="A8" s="2724"/>
      <c r="B8" s="3310"/>
      <c r="C8" s="3310"/>
      <c r="D8" s="3310"/>
      <c r="E8" s="3311"/>
      <c r="F8" s="3311"/>
      <c r="G8" s="3311"/>
      <c r="H8" s="3311"/>
      <c r="I8" s="3311"/>
      <c r="J8" s="3311"/>
      <c r="K8" s="3311"/>
      <c r="L8" s="3311"/>
      <c r="M8" s="3311"/>
      <c r="N8" s="3311"/>
      <c r="O8" s="3311"/>
      <c r="P8" s="3311"/>
      <c r="Q8" s="3311"/>
      <c r="R8" s="3311"/>
      <c r="S8" s="3311"/>
      <c r="T8" s="3311"/>
      <c r="U8" s="3311"/>
      <c r="V8" s="3311"/>
      <c r="W8" s="3311"/>
      <c r="X8" s="3311"/>
      <c r="Y8" s="3311"/>
      <c r="Z8" s="3311"/>
      <c r="AA8" s="3311"/>
      <c r="AB8" s="3311"/>
      <c r="AC8" s="3311"/>
      <c r="AD8" s="3311"/>
      <c r="AE8" s="3311"/>
      <c r="AF8" s="3311"/>
      <c r="AG8" s="3311"/>
      <c r="AH8" s="3311"/>
      <c r="AI8" s="3311"/>
      <c r="AJ8" s="3311"/>
      <c r="AK8" s="3311"/>
      <c r="AL8" s="3311"/>
      <c r="AM8" s="3311"/>
      <c r="AN8" s="3311"/>
      <c r="AO8" s="3311"/>
      <c r="AP8" s="3311"/>
      <c r="AQ8" s="3311"/>
      <c r="AR8" s="3311"/>
      <c r="AS8" s="3311"/>
      <c r="AT8" s="3311"/>
      <c r="AU8" s="3311"/>
      <c r="AV8" s="3311"/>
      <c r="AW8" s="3311"/>
      <c r="AX8" s="3311"/>
      <c r="AY8" s="3311"/>
      <c r="AZ8" s="3311"/>
      <c r="BA8" s="2724"/>
      <c r="BB8" s="3310"/>
      <c r="BC8" s="3310"/>
      <c r="BD8" s="3310"/>
      <c r="BE8" s="2724"/>
      <c r="BF8" s="2724"/>
      <c r="BG8" s="3310"/>
      <c r="BH8" s="3310"/>
      <c r="BI8" s="3310"/>
      <c r="BJ8" s="3311"/>
      <c r="BK8" s="3311"/>
      <c r="BL8" s="3311"/>
      <c r="BM8" s="3311"/>
      <c r="BN8" s="3311"/>
      <c r="BO8" s="3311"/>
      <c r="BP8" s="3311"/>
      <c r="BQ8" s="3311"/>
      <c r="BR8" s="3311"/>
      <c r="BS8" s="3311"/>
      <c r="BT8" s="3311"/>
      <c r="BU8" s="3311"/>
      <c r="BV8" s="3311"/>
      <c r="BW8" s="3311"/>
      <c r="BX8" s="3311"/>
      <c r="BY8" s="3311"/>
      <c r="BZ8" s="3311"/>
      <c r="CA8" s="3311"/>
      <c r="CB8" s="3311"/>
      <c r="CC8" s="3311"/>
      <c r="CD8" s="3311"/>
      <c r="CE8" s="3311"/>
      <c r="CF8" s="3311"/>
      <c r="CG8" s="3311"/>
      <c r="CH8" s="3311"/>
      <c r="CI8" s="3311"/>
      <c r="CJ8" s="3311"/>
      <c r="CK8" s="3311"/>
      <c r="CL8" s="3311"/>
      <c r="CM8" s="3311"/>
      <c r="CN8" s="3311"/>
      <c r="CO8" s="3311"/>
      <c r="CP8" s="3311"/>
      <c r="CQ8" s="3311"/>
      <c r="CR8" s="3311"/>
      <c r="CS8" s="3311"/>
      <c r="CT8" s="3311"/>
      <c r="CU8" s="3311"/>
      <c r="CV8" s="3311"/>
      <c r="CW8" s="3311"/>
      <c r="CX8" s="3311"/>
      <c r="CY8" s="3311"/>
      <c r="CZ8" s="3311"/>
      <c r="DA8" s="3311"/>
      <c r="DB8" s="3311"/>
      <c r="DC8" s="3311"/>
      <c r="DD8" s="3311"/>
      <c r="DE8" s="3311"/>
    </row>
    <row r="9" spans="1:109" ht="20.25" customHeight="1" thickTop="1" thickBot="1">
      <c r="A9" s="2724"/>
      <c r="B9" s="3312" t="s">
        <v>13696</v>
      </c>
      <c r="C9" s="3313"/>
      <c r="D9" s="3313"/>
      <c r="E9" s="2751"/>
      <c r="F9" s="2751"/>
      <c r="G9" s="2751"/>
      <c r="H9" s="2724"/>
      <c r="I9" s="2724"/>
      <c r="J9" s="2724"/>
      <c r="K9" s="2751"/>
      <c r="L9" s="2751"/>
      <c r="M9" s="2751"/>
      <c r="N9" s="2724"/>
      <c r="O9" s="2724"/>
      <c r="P9" s="2724"/>
      <c r="Q9" s="2751"/>
      <c r="R9" s="2751"/>
      <c r="S9" s="2751"/>
      <c r="T9" s="2724"/>
      <c r="U9" s="2724"/>
      <c r="V9" s="2724"/>
      <c r="W9" s="2751"/>
      <c r="X9" s="2751"/>
      <c r="Y9" s="2751"/>
      <c r="Z9" s="2724"/>
      <c r="AA9" s="2724"/>
      <c r="AB9" s="2724"/>
      <c r="AC9" s="2751"/>
      <c r="AD9" s="2751"/>
      <c r="AE9" s="2751"/>
      <c r="AF9" s="2724"/>
      <c r="AG9" s="2724"/>
      <c r="AH9" s="2724"/>
      <c r="AI9" s="2751"/>
      <c r="AJ9" s="2751"/>
      <c r="AK9" s="2751"/>
      <c r="AL9" s="2724"/>
      <c r="AM9" s="2724"/>
      <c r="AN9" s="2724"/>
      <c r="AO9" s="2751"/>
      <c r="AP9" s="2751"/>
      <c r="AQ9" s="2751"/>
      <c r="AR9" s="2724"/>
      <c r="AS9" s="2724"/>
      <c r="AT9" s="2724"/>
      <c r="AU9" s="2751"/>
      <c r="AV9" s="2751"/>
      <c r="AW9" s="2751"/>
      <c r="AX9" s="2724"/>
      <c r="AY9" s="2724"/>
      <c r="AZ9" s="2724"/>
      <c r="BA9" s="2724"/>
      <c r="BB9" s="3310"/>
      <c r="BC9" s="2724"/>
      <c r="BD9" s="3310"/>
      <c r="BE9" s="2724"/>
      <c r="BF9" s="2724"/>
      <c r="BG9" s="3312" t="s">
        <v>13696</v>
      </c>
      <c r="BH9" s="3313"/>
      <c r="BI9" s="3313"/>
      <c r="BJ9" s="2751"/>
      <c r="BK9" s="2751"/>
      <c r="BL9" s="2751"/>
      <c r="BM9" s="2724"/>
      <c r="BN9" s="2724"/>
      <c r="BO9" s="2724"/>
      <c r="BP9" s="2751"/>
      <c r="BQ9" s="2751"/>
      <c r="BR9" s="2751"/>
      <c r="BS9" s="2724"/>
      <c r="BT9" s="2724"/>
      <c r="BU9" s="2724"/>
      <c r="BV9" s="2751"/>
      <c r="BW9" s="2751"/>
      <c r="BX9" s="2751"/>
      <c r="BY9" s="2724"/>
      <c r="BZ9" s="2724"/>
      <c r="CA9" s="2724"/>
      <c r="CB9" s="2751"/>
      <c r="CC9" s="2751"/>
      <c r="CD9" s="2751"/>
      <c r="CE9" s="2724"/>
      <c r="CF9" s="2724"/>
      <c r="CG9" s="2724"/>
      <c r="CH9" s="2751"/>
      <c r="CI9" s="2751"/>
      <c r="CJ9" s="2751"/>
      <c r="CK9" s="2724"/>
      <c r="CL9" s="2724"/>
      <c r="CM9" s="2724"/>
      <c r="CN9" s="2751"/>
      <c r="CO9" s="2751"/>
      <c r="CP9" s="2751"/>
      <c r="CQ9" s="2724"/>
      <c r="CR9" s="2724"/>
      <c r="CS9" s="2724"/>
      <c r="CT9" s="2751"/>
      <c r="CU9" s="2751"/>
      <c r="CV9" s="2751"/>
      <c r="CW9" s="2724"/>
      <c r="CX9" s="2724"/>
      <c r="CY9" s="2724"/>
      <c r="CZ9" s="2751"/>
      <c r="DA9" s="2751"/>
      <c r="DB9" s="2751"/>
      <c r="DC9" s="2724"/>
      <c r="DD9" s="2724"/>
      <c r="DE9" s="2724"/>
    </row>
    <row r="10" spans="1:109" ht="20.25" customHeight="1" thickTop="1">
      <c r="A10" s="2724"/>
      <c r="B10" s="3314" t="s">
        <v>13697</v>
      </c>
      <c r="C10" s="3315" t="s">
        <v>2554</v>
      </c>
      <c r="D10" s="3315">
        <v>3</v>
      </c>
      <c r="E10" s="35"/>
      <c r="F10" s="142"/>
      <c r="G10" s="35"/>
      <c r="H10" s="35"/>
      <c r="I10" s="35"/>
      <c r="J10" s="3316">
        <f t="shared" ref="J10:J15" si="0">IFERROR(SUM(E10:I10), 0)</f>
        <v>0</v>
      </c>
      <c r="K10" s="35"/>
      <c r="L10" s="35"/>
      <c r="M10" s="35"/>
      <c r="N10" s="35"/>
      <c r="O10" s="35"/>
      <c r="P10" s="3316">
        <f t="shared" ref="P10:P15" si="1">IFERROR(SUM(K10:O10), 0)</f>
        <v>0</v>
      </c>
      <c r="Q10" s="35"/>
      <c r="R10" s="35"/>
      <c r="S10" s="35"/>
      <c r="T10" s="35"/>
      <c r="U10" s="35"/>
      <c r="V10" s="3316">
        <f t="shared" ref="V10:V15" si="2">IFERROR(SUM(Q10:U10), 0)</f>
        <v>0</v>
      </c>
      <c r="W10" s="35"/>
      <c r="X10" s="35"/>
      <c r="Y10" s="35"/>
      <c r="Z10" s="35"/>
      <c r="AA10" s="35"/>
      <c r="AB10" s="3316">
        <f t="shared" ref="AB10:AB15" si="3">IFERROR(SUM(W10:AA10), 0)</f>
        <v>0</v>
      </c>
      <c r="AC10" s="35"/>
      <c r="AD10" s="35"/>
      <c r="AE10" s="35"/>
      <c r="AF10" s="35"/>
      <c r="AG10" s="35"/>
      <c r="AH10" s="3316">
        <f t="shared" ref="AH10:AH15" si="4">IFERROR(SUM(AC10:AG10), 0)</f>
        <v>0</v>
      </c>
      <c r="AI10" s="35"/>
      <c r="AJ10" s="35"/>
      <c r="AK10" s="35"/>
      <c r="AL10" s="35"/>
      <c r="AM10" s="35"/>
      <c r="AN10" s="3316">
        <f t="shared" ref="AN10:AN15" si="5">IFERROR(SUM(AI10:AM10), 0)</f>
        <v>0</v>
      </c>
      <c r="AO10" s="35"/>
      <c r="AP10" s="35"/>
      <c r="AQ10" s="35"/>
      <c r="AR10" s="35"/>
      <c r="AS10" s="35"/>
      <c r="AT10" s="3316">
        <f t="shared" ref="AT10:AT15" si="6">IFERROR(SUM(AO10:AS10), 0)</f>
        <v>0</v>
      </c>
      <c r="AU10" s="35"/>
      <c r="AV10" s="35"/>
      <c r="AW10" s="35"/>
      <c r="AX10" s="35"/>
      <c r="AY10" s="35"/>
      <c r="AZ10" s="3317">
        <f t="shared" ref="AZ10:AZ15" si="7">IFERROR(SUM(AU10:AY10), 0)</f>
        <v>0</v>
      </c>
      <c r="BA10" s="2724"/>
      <c r="BB10" s="3318" t="s">
        <v>13698</v>
      </c>
      <c r="BC10" s="2724"/>
      <c r="BD10" s="3318" t="s">
        <v>13699</v>
      </c>
      <c r="BE10" s="2724"/>
      <c r="BF10" s="2724"/>
      <c r="BG10" s="3314" t="s">
        <v>13697</v>
      </c>
      <c r="BH10" s="3315" t="s">
        <v>2554</v>
      </c>
      <c r="BI10" s="3315">
        <v>3</v>
      </c>
      <c r="BJ10" s="35" t="s">
        <v>13700</v>
      </c>
      <c r="BK10" s="35" t="s">
        <v>13701</v>
      </c>
      <c r="BL10" s="35" t="s">
        <v>13702</v>
      </c>
      <c r="BM10" s="35" t="s">
        <v>13703</v>
      </c>
      <c r="BN10" s="35" t="s">
        <v>13704</v>
      </c>
      <c r="BO10" s="3316" t="s">
        <v>13705</v>
      </c>
      <c r="BP10" s="35" t="s">
        <v>13700</v>
      </c>
      <c r="BQ10" s="35" t="s">
        <v>13701</v>
      </c>
      <c r="BR10" s="35" t="s">
        <v>13702</v>
      </c>
      <c r="BS10" s="35" t="s">
        <v>13703</v>
      </c>
      <c r="BT10" s="35" t="s">
        <v>13704</v>
      </c>
      <c r="BU10" s="3316" t="s">
        <v>13705</v>
      </c>
      <c r="BV10" s="35" t="s">
        <v>13700</v>
      </c>
      <c r="BW10" s="35" t="s">
        <v>13701</v>
      </c>
      <c r="BX10" s="35" t="s">
        <v>13702</v>
      </c>
      <c r="BY10" s="35" t="s">
        <v>13703</v>
      </c>
      <c r="BZ10" s="35" t="s">
        <v>13704</v>
      </c>
      <c r="CA10" s="3316" t="s">
        <v>13705</v>
      </c>
      <c r="CB10" s="35" t="s">
        <v>13700</v>
      </c>
      <c r="CC10" s="35" t="s">
        <v>13701</v>
      </c>
      <c r="CD10" s="35" t="s">
        <v>13702</v>
      </c>
      <c r="CE10" s="35" t="s">
        <v>13703</v>
      </c>
      <c r="CF10" s="35" t="s">
        <v>13704</v>
      </c>
      <c r="CG10" s="3316" t="s">
        <v>13705</v>
      </c>
      <c r="CH10" s="35" t="s">
        <v>13700</v>
      </c>
      <c r="CI10" s="35" t="s">
        <v>13701</v>
      </c>
      <c r="CJ10" s="35" t="s">
        <v>13702</v>
      </c>
      <c r="CK10" s="35" t="s">
        <v>13703</v>
      </c>
      <c r="CL10" s="35" t="s">
        <v>13704</v>
      </c>
      <c r="CM10" s="3316" t="s">
        <v>13705</v>
      </c>
      <c r="CN10" s="35" t="s">
        <v>13700</v>
      </c>
      <c r="CO10" s="35" t="s">
        <v>13701</v>
      </c>
      <c r="CP10" s="35" t="s">
        <v>13702</v>
      </c>
      <c r="CQ10" s="35" t="s">
        <v>13703</v>
      </c>
      <c r="CR10" s="35" t="s">
        <v>13704</v>
      </c>
      <c r="CS10" s="3316" t="s">
        <v>13705</v>
      </c>
      <c r="CT10" s="35" t="s">
        <v>13700</v>
      </c>
      <c r="CU10" s="35" t="s">
        <v>13701</v>
      </c>
      <c r="CV10" s="35" t="s">
        <v>13702</v>
      </c>
      <c r="CW10" s="35" t="s">
        <v>13703</v>
      </c>
      <c r="CX10" s="35" t="s">
        <v>13704</v>
      </c>
      <c r="CY10" s="3316" t="s">
        <v>13705</v>
      </c>
      <c r="CZ10" s="35" t="s">
        <v>13700</v>
      </c>
      <c r="DA10" s="35" t="s">
        <v>13701</v>
      </c>
      <c r="DB10" s="35" t="s">
        <v>13702</v>
      </c>
      <c r="DC10" s="35" t="s">
        <v>13703</v>
      </c>
      <c r="DD10" s="35" t="s">
        <v>13704</v>
      </c>
      <c r="DE10" s="3317" t="s">
        <v>13705</v>
      </c>
    </row>
    <row r="11" spans="1:109" ht="20.25" customHeight="1">
      <c r="A11" s="2724"/>
      <c r="B11" s="3319" t="s">
        <v>13706</v>
      </c>
      <c r="C11" s="2727" t="s">
        <v>2554</v>
      </c>
      <c r="D11" s="2727">
        <v>3</v>
      </c>
      <c r="E11" s="38"/>
      <c r="F11" s="37"/>
      <c r="G11" s="87"/>
      <c r="H11" s="37"/>
      <c r="I11" s="37"/>
      <c r="J11" s="118">
        <f t="shared" si="0"/>
        <v>0</v>
      </c>
      <c r="K11" s="37"/>
      <c r="L11" s="37"/>
      <c r="M11" s="37"/>
      <c r="N11" s="37"/>
      <c r="O11" s="37"/>
      <c r="P11" s="118">
        <f t="shared" si="1"/>
        <v>0</v>
      </c>
      <c r="Q11" s="37"/>
      <c r="R11" s="37"/>
      <c r="S11" s="37"/>
      <c r="T11" s="37"/>
      <c r="U11" s="37"/>
      <c r="V11" s="118">
        <f t="shared" si="2"/>
        <v>0</v>
      </c>
      <c r="W11" s="37"/>
      <c r="X11" s="37"/>
      <c r="Y11" s="37"/>
      <c r="Z11" s="37"/>
      <c r="AA11" s="37"/>
      <c r="AB11" s="118">
        <f t="shared" si="3"/>
        <v>0</v>
      </c>
      <c r="AC11" s="37"/>
      <c r="AD11" s="37"/>
      <c r="AE11" s="37"/>
      <c r="AF11" s="37"/>
      <c r="AG11" s="37"/>
      <c r="AH11" s="118">
        <f t="shared" si="4"/>
        <v>0</v>
      </c>
      <c r="AI11" s="37"/>
      <c r="AJ11" s="37"/>
      <c r="AK11" s="37"/>
      <c r="AL11" s="37"/>
      <c r="AM11" s="37"/>
      <c r="AN11" s="118">
        <f t="shared" si="5"/>
        <v>0</v>
      </c>
      <c r="AO11" s="37"/>
      <c r="AP11" s="37"/>
      <c r="AQ11" s="37"/>
      <c r="AR11" s="37"/>
      <c r="AS11" s="37"/>
      <c r="AT11" s="118">
        <f t="shared" si="6"/>
        <v>0</v>
      </c>
      <c r="AU11" s="37"/>
      <c r="AV11" s="37"/>
      <c r="AW11" s="37"/>
      <c r="AX11" s="37"/>
      <c r="AY11" s="37"/>
      <c r="AZ11" s="3320">
        <f t="shared" si="7"/>
        <v>0</v>
      </c>
      <c r="BA11" s="2724"/>
      <c r="BB11" s="3321" t="s">
        <v>13707</v>
      </c>
      <c r="BC11" s="2724"/>
      <c r="BD11" s="3321" t="s">
        <v>13708</v>
      </c>
      <c r="BE11" s="2724"/>
      <c r="BF11" s="2724"/>
      <c r="BG11" s="3319" t="s">
        <v>13706</v>
      </c>
      <c r="BH11" s="2727" t="s">
        <v>2554</v>
      </c>
      <c r="BI11" s="2727">
        <v>3</v>
      </c>
      <c r="BJ11" s="37" t="s">
        <v>13709</v>
      </c>
      <c r="BK11" s="37" t="s">
        <v>13710</v>
      </c>
      <c r="BL11" s="37" t="s">
        <v>13711</v>
      </c>
      <c r="BM11" s="37" t="s">
        <v>13712</v>
      </c>
      <c r="BN11" s="37" t="s">
        <v>13713</v>
      </c>
      <c r="BO11" s="118" t="s">
        <v>13714</v>
      </c>
      <c r="BP11" s="37" t="s">
        <v>13709</v>
      </c>
      <c r="BQ11" s="37" t="s">
        <v>13710</v>
      </c>
      <c r="BR11" s="37" t="s">
        <v>13711</v>
      </c>
      <c r="BS11" s="37" t="s">
        <v>13712</v>
      </c>
      <c r="BT11" s="37" t="s">
        <v>13713</v>
      </c>
      <c r="BU11" s="118" t="s">
        <v>13714</v>
      </c>
      <c r="BV11" s="37" t="s">
        <v>13709</v>
      </c>
      <c r="BW11" s="37" t="s">
        <v>13710</v>
      </c>
      <c r="BX11" s="37" t="s">
        <v>13711</v>
      </c>
      <c r="BY11" s="37" t="s">
        <v>13712</v>
      </c>
      <c r="BZ11" s="37" t="s">
        <v>13713</v>
      </c>
      <c r="CA11" s="118" t="s">
        <v>13714</v>
      </c>
      <c r="CB11" s="37" t="s">
        <v>13709</v>
      </c>
      <c r="CC11" s="37" t="s">
        <v>13710</v>
      </c>
      <c r="CD11" s="37" t="s">
        <v>13711</v>
      </c>
      <c r="CE11" s="37" t="s">
        <v>13712</v>
      </c>
      <c r="CF11" s="37" t="s">
        <v>13713</v>
      </c>
      <c r="CG11" s="118" t="s">
        <v>13714</v>
      </c>
      <c r="CH11" s="37" t="s">
        <v>13709</v>
      </c>
      <c r="CI11" s="37" t="s">
        <v>13710</v>
      </c>
      <c r="CJ11" s="37" t="s">
        <v>13711</v>
      </c>
      <c r="CK11" s="37" t="s">
        <v>13712</v>
      </c>
      <c r="CL11" s="37" t="s">
        <v>13713</v>
      </c>
      <c r="CM11" s="118" t="s">
        <v>13714</v>
      </c>
      <c r="CN11" s="37" t="s">
        <v>13709</v>
      </c>
      <c r="CO11" s="37" t="s">
        <v>13710</v>
      </c>
      <c r="CP11" s="37" t="s">
        <v>13711</v>
      </c>
      <c r="CQ11" s="37" t="s">
        <v>13712</v>
      </c>
      <c r="CR11" s="37" t="s">
        <v>13713</v>
      </c>
      <c r="CS11" s="118" t="s">
        <v>13714</v>
      </c>
      <c r="CT11" s="37" t="s">
        <v>13709</v>
      </c>
      <c r="CU11" s="37" t="s">
        <v>13710</v>
      </c>
      <c r="CV11" s="37" t="s">
        <v>13711</v>
      </c>
      <c r="CW11" s="37" t="s">
        <v>13712</v>
      </c>
      <c r="CX11" s="37" t="s">
        <v>13713</v>
      </c>
      <c r="CY11" s="118" t="s">
        <v>13714</v>
      </c>
      <c r="CZ11" s="37" t="s">
        <v>13709</v>
      </c>
      <c r="DA11" s="37" t="s">
        <v>13710</v>
      </c>
      <c r="DB11" s="37" t="s">
        <v>13711</v>
      </c>
      <c r="DC11" s="37" t="s">
        <v>13712</v>
      </c>
      <c r="DD11" s="37" t="s">
        <v>13713</v>
      </c>
      <c r="DE11" s="3320" t="s">
        <v>13714</v>
      </c>
    </row>
    <row r="12" spans="1:109" ht="20.25" customHeight="1">
      <c r="A12" s="2724"/>
      <c r="B12" s="3319" t="s">
        <v>13715</v>
      </c>
      <c r="C12" s="2727" t="s">
        <v>2554</v>
      </c>
      <c r="D12" s="2727">
        <v>3</v>
      </c>
      <c r="E12" s="37"/>
      <c r="F12" s="78"/>
      <c r="G12" s="37"/>
      <c r="H12" s="37"/>
      <c r="I12" s="37"/>
      <c r="J12" s="118">
        <f t="shared" si="0"/>
        <v>0</v>
      </c>
      <c r="K12" s="37"/>
      <c r="L12" s="37"/>
      <c r="M12" s="37"/>
      <c r="N12" s="37"/>
      <c r="O12" s="37"/>
      <c r="P12" s="118">
        <f t="shared" si="1"/>
        <v>0</v>
      </c>
      <c r="Q12" s="37"/>
      <c r="R12" s="37"/>
      <c r="S12" s="37"/>
      <c r="T12" s="37"/>
      <c r="U12" s="37"/>
      <c r="V12" s="118">
        <f t="shared" si="2"/>
        <v>0</v>
      </c>
      <c r="W12" s="37"/>
      <c r="X12" s="37"/>
      <c r="Y12" s="37"/>
      <c r="Z12" s="37"/>
      <c r="AA12" s="37"/>
      <c r="AB12" s="118">
        <f t="shared" si="3"/>
        <v>0</v>
      </c>
      <c r="AC12" s="37"/>
      <c r="AD12" s="37"/>
      <c r="AE12" s="37"/>
      <c r="AF12" s="37"/>
      <c r="AG12" s="37"/>
      <c r="AH12" s="118">
        <f t="shared" si="4"/>
        <v>0</v>
      </c>
      <c r="AI12" s="37"/>
      <c r="AJ12" s="37"/>
      <c r="AK12" s="37"/>
      <c r="AL12" s="37"/>
      <c r="AM12" s="37"/>
      <c r="AN12" s="118">
        <f t="shared" si="5"/>
        <v>0</v>
      </c>
      <c r="AO12" s="37"/>
      <c r="AP12" s="37"/>
      <c r="AQ12" s="37"/>
      <c r="AR12" s="37"/>
      <c r="AS12" s="37"/>
      <c r="AT12" s="118">
        <f t="shared" si="6"/>
        <v>0</v>
      </c>
      <c r="AU12" s="37"/>
      <c r="AV12" s="37"/>
      <c r="AW12" s="37"/>
      <c r="AX12" s="37"/>
      <c r="AY12" s="37"/>
      <c r="AZ12" s="3320">
        <f t="shared" si="7"/>
        <v>0</v>
      </c>
      <c r="BA12" s="2724"/>
      <c r="BB12" s="3321" t="s">
        <v>13716</v>
      </c>
      <c r="BC12" s="2724"/>
      <c r="BD12" s="3321" t="s">
        <v>13717</v>
      </c>
      <c r="BE12" s="2724"/>
      <c r="BF12" s="2724"/>
      <c r="BG12" s="3319" t="s">
        <v>13715</v>
      </c>
      <c r="BH12" s="2727" t="s">
        <v>2554</v>
      </c>
      <c r="BI12" s="2727">
        <v>3</v>
      </c>
      <c r="BJ12" s="37" t="s">
        <v>13718</v>
      </c>
      <c r="BK12" s="37" t="s">
        <v>13719</v>
      </c>
      <c r="BL12" s="37" t="s">
        <v>13720</v>
      </c>
      <c r="BM12" s="37" t="s">
        <v>13721</v>
      </c>
      <c r="BN12" s="37" t="s">
        <v>13722</v>
      </c>
      <c r="BO12" s="118" t="s">
        <v>13723</v>
      </c>
      <c r="BP12" s="37" t="s">
        <v>13718</v>
      </c>
      <c r="BQ12" s="37" t="s">
        <v>13719</v>
      </c>
      <c r="BR12" s="37" t="s">
        <v>13720</v>
      </c>
      <c r="BS12" s="37" t="s">
        <v>13721</v>
      </c>
      <c r="BT12" s="37" t="s">
        <v>13722</v>
      </c>
      <c r="BU12" s="118" t="s">
        <v>13723</v>
      </c>
      <c r="BV12" s="37" t="s">
        <v>13718</v>
      </c>
      <c r="BW12" s="37" t="s">
        <v>13719</v>
      </c>
      <c r="BX12" s="37" t="s">
        <v>13720</v>
      </c>
      <c r="BY12" s="37" t="s">
        <v>13721</v>
      </c>
      <c r="BZ12" s="37" t="s">
        <v>13722</v>
      </c>
      <c r="CA12" s="118" t="s">
        <v>13723</v>
      </c>
      <c r="CB12" s="37" t="s">
        <v>13718</v>
      </c>
      <c r="CC12" s="37" t="s">
        <v>13719</v>
      </c>
      <c r="CD12" s="37" t="s">
        <v>13720</v>
      </c>
      <c r="CE12" s="37" t="s">
        <v>13721</v>
      </c>
      <c r="CF12" s="37" t="s">
        <v>13722</v>
      </c>
      <c r="CG12" s="118" t="s">
        <v>13723</v>
      </c>
      <c r="CH12" s="37" t="s">
        <v>13718</v>
      </c>
      <c r="CI12" s="37" t="s">
        <v>13719</v>
      </c>
      <c r="CJ12" s="37" t="s">
        <v>13720</v>
      </c>
      <c r="CK12" s="37" t="s">
        <v>13721</v>
      </c>
      <c r="CL12" s="37" t="s">
        <v>13722</v>
      </c>
      <c r="CM12" s="118" t="s">
        <v>13723</v>
      </c>
      <c r="CN12" s="37" t="s">
        <v>13718</v>
      </c>
      <c r="CO12" s="37" t="s">
        <v>13719</v>
      </c>
      <c r="CP12" s="37" t="s">
        <v>13720</v>
      </c>
      <c r="CQ12" s="37" t="s">
        <v>13721</v>
      </c>
      <c r="CR12" s="37" t="s">
        <v>13722</v>
      </c>
      <c r="CS12" s="118" t="s">
        <v>13723</v>
      </c>
      <c r="CT12" s="37" t="s">
        <v>13718</v>
      </c>
      <c r="CU12" s="37" t="s">
        <v>13719</v>
      </c>
      <c r="CV12" s="37" t="s">
        <v>13720</v>
      </c>
      <c r="CW12" s="37" t="s">
        <v>13721</v>
      </c>
      <c r="CX12" s="37" t="s">
        <v>13722</v>
      </c>
      <c r="CY12" s="118" t="s">
        <v>13723</v>
      </c>
      <c r="CZ12" s="37" t="s">
        <v>13718</v>
      </c>
      <c r="DA12" s="37" t="s">
        <v>13719</v>
      </c>
      <c r="DB12" s="37" t="s">
        <v>13720</v>
      </c>
      <c r="DC12" s="37" t="s">
        <v>13721</v>
      </c>
      <c r="DD12" s="37" t="s">
        <v>13722</v>
      </c>
      <c r="DE12" s="3320" t="s">
        <v>13723</v>
      </c>
    </row>
    <row r="13" spans="1:109" ht="20.25" customHeight="1">
      <c r="A13" s="2724"/>
      <c r="B13" s="3319" t="s">
        <v>13724</v>
      </c>
      <c r="C13" s="2727" t="s">
        <v>2554</v>
      </c>
      <c r="D13" s="2727">
        <v>3</v>
      </c>
      <c r="E13" s="118">
        <f>IFERROR(SUM(E10:E12), 0)</f>
        <v>0</v>
      </c>
      <c r="F13" s="118">
        <f>IFERROR(SUM(F10:F12), 0)</f>
        <v>0</v>
      </c>
      <c r="G13" s="118">
        <f>IFERROR(SUM(G10:G12), 0)</f>
        <v>0</v>
      </c>
      <c r="H13" s="118">
        <f>IFERROR(SUM(H10:H12), 0)</f>
        <v>0</v>
      </c>
      <c r="I13" s="118">
        <f>IFERROR(SUM(I10:I12), 0)</f>
        <v>0</v>
      </c>
      <c r="J13" s="118">
        <f t="shared" si="0"/>
        <v>0</v>
      </c>
      <c r="K13" s="118">
        <f>IFERROR(SUM(K10:K12), 0)</f>
        <v>0</v>
      </c>
      <c r="L13" s="118">
        <f>IFERROR(SUM(L10:L12), 0)</f>
        <v>0</v>
      </c>
      <c r="M13" s="118">
        <f>IFERROR(SUM(M10:M12), 0)</f>
        <v>0</v>
      </c>
      <c r="N13" s="118">
        <f>IFERROR(SUM(N10:N12), 0)</f>
        <v>0</v>
      </c>
      <c r="O13" s="118">
        <f>IFERROR(SUM(O10:O12), 0)</f>
        <v>0</v>
      </c>
      <c r="P13" s="118">
        <f t="shared" si="1"/>
        <v>0</v>
      </c>
      <c r="Q13" s="118">
        <f>IFERROR(SUM(Q10:Q12), 0)</f>
        <v>0</v>
      </c>
      <c r="R13" s="118">
        <f>IFERROR(SUM(R10:R12), 0)</f>
        <v>0</v>
      </c>
      <c r="S13" s="118">
        <f>IFERROR(SUM(S10:S12), 0)</f>
        <v>0</v>
      </c>
      <c r="T13" s="118">
        <f>IFERROR(SUM(T10:T12), 0)</f>
        <v>0</v>
      </c>
      <c r="U13" s="118">
        <f>IFERROR(SUM(U10:U12), 0)</f>
        <v>0</v>
      </c>
      <c r="V13" s="118">
        <f t="shared" si="2"/>
        <v>0</v>
      </c>
      <c r="W13" s="118">
        <f>IFERROR(SUM(W10:W12), 0)</f>
        <v>0</v>
      </c>
      <c r="X13" s="118">
        <f>IFERROR(SUM(X10:X12), 0)</f>
        <v>0</v>
      </c>
      <c r="Y13" s="118">
        <f>IFERROR(SUM(Y10:Y12), 0)</f>
        <v>0</v>
      </c>
      <c r="Z13" s="118">
        <f>IFERROR(SUM(Z10:Z12), 0)</f>
        <v>0</v>
      </c>
      <c r="AA13" s="118">
        <f>IFERROR(SUM(AA10:AA12), 0)</f>
        <v>0</v>
      </c>
      <c r="AB13" s="118">
        <f t="shared" si="3"/>
        <v>0</v>
      </c>
      <c r="AC13" s="118">
        <f>IFERROR(SUM(AC10:AC12), 0)</f>
        <v>0</v>
      </c>
      <c r="AD13" s="118">
        <f>IFERROR(SUM(AD10:AD12), 0)</f>
        <v>0</v>
      </c>
      <c r="AE13" s="118">
        <f>IFERROR(SUM(AE10:AE12), 0)</f>
        <v>0</v>
      </c>
      <c r="AF13" s="118">
        <f>IFERROR(SUM(AF10:AF12), 0)</f>
        <v>0</v>
      </c>
      <c r="AG13" s="118">
        <f>IFERROR(SUM(AG10:AG12), 0)</f>
        <v>0</v>
      </c>
      <c r="AH13" s="118">
        <f t="shared" si="4"/>
        <v>0</v>
      </c>
      <c r="AI13" s="118">
        <f>IFERROR(SUM(AI10:AI12), 0)</f>
        <v>0</v>
      </c>
      <c r="AJ13" s="118">
        <f>IFERROR(SUM(AJ10:AJ12), 0)</f>
        <v>0</v>
      </c>
      <c r="AK13" s="118">
        <f>IFERROR(SUM(AK10:AK12), 0)</f>
        <v>0</v>
      </c>
      <c r="AL13" s="118">
        <f>IFERROR(SUM(AL10:AL12), 0)</f>
        <v>0</v>
      </c>
      <c r="AM13" s="118">
        <f>IFERROR(SUM(AM10:AM12), 0)</f>
        <v>0</v>
      </c>
      <c r="AN13" s="118">
        <f t="shared" si="5"/>
        <v>0</v>
      </c>
      <c r="AO13" s="118">
        <f>IFERROR(SUM(AO10:AO12), 0)</f>
        <v>0</v>
      </c>
      <c r="AP13" s="118">
        <f>IFERROR(SUM(AP10:AP12), 0)</f>
        <v>0</v>
      </c>
      <c r="AQ13" s="118">
        <f>IFERROR(SUM(AQ10:AQ12), 0)</f>
        <v>0</v>
      </c>
      <c r="AR13" s="118">
        <f>IFERROR(SUM(AR10:AR12), 0)</f>
        <v>0</v>
      </c>
      <c r="AS13" s="118">
        <f>IFERROR(SUM(AS10:AS12), 0)</f>
        <v>0</v>
      </c>
      <c r="AT13" s="118">
        <f t="shared" si="6"/>
        <v>0</v>
      </c>
      <c r="AU13" s="118">
        <f>IFERROR(SUM(AU10:AU12), 0)</f>
        <v>0</v>
      </c>
      <c r="AV13" s="118">
        <f>IFERROR(SUM(AV10:AV12), 0)</f>
        <v>0</v>
      </c>
      <c r="AW13" s="118">
        <f>IFERROR(SUM(AW10:AW12), 0)</f>
        <v>0</v>
      </c>
      <c r="AX13" s="118">
        <f>IFERROR(SUM(AX10:AX12), 0)</f>
        <v>0</v>
      </c>
      <c r="AY13" s="118">
        <f>IFERROR(SUM(AY10:AY12), 0)</f>
        <v>0</v>
      </c>
      <c r="AZ13" s="3320">
        <f t="shared" si="7"/>
        <v>0</v>
      </c>
      <c r="BA13" s="2724"/>
      <c r="BB13" s="3321" t="s">
        <v>13725</v>
      </c>
      <c r="BC13" s="2724"/>
      <c r="BD13" s="3321" t="s">
        <v>13726</v>
      </c>
      <c r="BE13" s="2724"/>
      <c r="BF13" s="2724"/>
      <c r="BG13" s="3319" t="s">
        <v>13724</v>
      </c>
      <c r="BH13" s="2727" t="s">
        <v>2554</v>
      </c>
      <c r="BI13" s="2727">
        <v>3</v>
      </c>
      <c r="BJ13" s="118" t="s">
        <v>13727</v>
      </c>
      <c r="BK13" s="118" t="s">
        <v>13728</v>
      </c>
      <c r="BL13" s="118" t="s">
        <v>13729</v>
      </c>
      <c r="BM13" s="118" t="s">
        <v>13730</v>
      </c>
      <c r="BN13" s="118" t="s">
        <v>13731</v>
      </c>
      <c r="BO13" s="118" t="s">
        <v>13732</v>
      </c>
      <c r="BP13" s="118" t="s">
        <v>13727</v>
      </c>
      <c r="BQ13" s="118" t="s">
        <v>13728</v>
      </c>
      <c r="BR13" s="118" t="s">
        <v>13729</v>
      </c>
      <c r="BS13" s="118" t="s">
        <v>13730</v>
      </c>
      <c r="BT13" s="118" t="s">
        <v>13731</v>
      </c>
      <c r="BU13" s="118" t="s">
        <v>13732</v>
      </c>
      <c r="BV13" s="118" t="s">
        <v>13727</v>
      </c>
      <c r="BW13" s="118" t="s">
        <v>13728</v>
      </c>
      <c r="BX13" s="118" t="s">
        <v>13729</v>
      </c>
      <c r="BY13" s="118" t="s">
        <v>13730</v>
      </c>
      <c r="BZ13" s="118" t="s">
        <v>13731</v>
      </c>
      <c r="CA13" s="118" t="s">
        <v>13732</v>
      </c>
      <c r="CB13" s="118" t="s">
        <v>13727</v>
      </c>
      <c r="CC13" s="118" t="s">
        <v>13728</v>
      </c>
      <c r="CD13" s="118" t="s">
        <v>13729</v>
      </c>
      <c r="CE13" s="118" t="s">
        <v>13730</v>
      </c>
      <c r="CF13" s="118" t="s">
        <v>13731</v>
      </c>
      <c r="CG13" s="118" t="s">
        <v>13732</v>
      </c>
      <c r="CH13" s="118" t="s">
        <v>13727</v>
      </c>
      <c r="CI13" s="118" t="s">
        <v>13728</v>
      </c>
      <c r="CJ13" s="118" t="s">
        <v>13729</v>
      </c>
      <c r="CK13" s="118" t="s">
        <v>13730</v>
      </c>
      <c r="CL13" s="118" t="s">
        <v>13731</v>
      </c>
      <c r="CM13" s="118" t="s">
        <v>13732</v>
      </c>
      <c r="CN13" s="118" t="s">
        <v>13727</v>
      </c>
      <c r="CO13" s="118" t="s">
        <v>13728</v>
      </c>
      <c r="CP13" s="118" t="s">
        <v>13729</v>
      </c>
      <c r="CQ13" s="118" t="s">
        <v>13730</v>
      </c>
      <c r="CR13" s="118" t="s">
        <v>13731</v>
      </c>
      <c r="CS13" s="118" t="s">
        <v>13732</v>
      </c>
      <c r="CT13" s="118" t="s">
        <v>13727</v>
      </c>
      <c r="CU13" s="118" t="s">
        <v>13728</v>
      </c>
      <c r="CV13" s="118" t="s">
        <v>13729</v>
      </c>
      <c r="CW13" s="118" t="s">
        <v>13730</v>
      </c>
      <c r="CX13" s="118" t="s">
        <v>13731</v>
      </c>
      <c r="CY13" s="118" t="s">
        <v>13732</v>
      </c>
      <c r="CZ13" s="118" t="s">
        <v>13727</v>
      </c>
      <c r="DA13" s="118" t="s">
        <v>13728</v>
      </c>
      <c r="DB13" s="118" t="s">
        <v>13729</v>
      </c>
      <c r="DC13" s="118" t="s">
        <v>13730</v>
      </c>
      <c r="DD13" s="118" t="s">
        <v>13731</v>
      </c>
      <c r="DE13" s="3320" t="s">
        <v>13732</v>
      </c>
    </row>
    <row r="14" spans="1:109" ht="20.25" customHeight="1">
      <c r="A14" s="2724"/>
      <c r="B14" s="3319" t="s">
        <v>13441</v>
      </c>
      <c r="C14" s="2727" t="s">
        <v>2554</v>
      </c>
      <c r="D14" s="2727">
        <v>3</v>
      </c>
      <c r="E14" s="37"/>
      <c r="F14" s="37"/>
      <c r="G14" s="37"/>
      <c r="H14" s="37"/>
      <c r="I14" s="37"/>
      <c r="J14" s="118">
        <f t="shared" si="0"/>
        <v>0</v>
      </c>
      <c r="K14" s="37"/>
      <c r="L14" s="37"/>
      <c r="M14" s="37"/>
      <c r="N14" s="37"/>
      <c r="O14" s="37"/>
      <c r="P14" s="118">
        <f t="shared" si="1"/>
        <v>0</v>
      </c>
      <c r="Q14" s="37"/>
      <c r="R14" s="37"/>
      <c r="S14" s="37"/>
      <c r="T14" s="37"/>
      <c r="U14" s="37"/>
      <c r="V14" s="118">
        <f t="shared" si="2"/>
        <v>0</v>
      </c>
      <c r="W14" s="37"/>
      <c r="X14" s="37"/>
      <c r="Y14" s="37"/>
      <c r="Z14" s="37"/>
      <c r="AA14" s="37"/>
      <c r="AB14" s="118">
        <f t="shared" si="3"/>
        <v>0</v>
      </c>
      <c r="AC14" s="37"/>
      <c r="AD14" s="37"/>
      <c r="AE14" s="37"/>
      <c r="AF14" s="37"/>
      <c r="AG14" s="37"/>
      <c r="AH14" s="118">
        <f t="shared" si="4"/>
        <v>0</v>
      </c>
      <c r="AI14" s="37"/>
      <c r="AJ14" s="37"/>
      <c r="AK14" s="37"/>
      <c r="AL14" s="37"/>
      <c r="AM14" s="37"/>
      <c r="AN14" s="118">
        <f t="shared" si="5"/>
        <v>0</v>
      </c>
      <c r="AO14" s="37"/>
      <c r="AP14" s="37"/>
      <c r="AQ14" s="37"/>
      <c r="AR14" s="37"/>
      <c r="AS14" s="37"/>
      <c r="AT14" s="118">
        <f t="shared" si="6"/>
        <v>0</v>
      </c>
      <c r="AU14" s="37"/>
      <c r="AV14" s="37"/>
      <c r="AW14" s="37"/>
      <c r="AX14" s="37"/>
      <c r="AY14" s="37"/>
      <c r="AZ14" s="3320">
        <f t="shared" si="7"/>
        <v>0</v>
      </c>
      <c r="BA14" s="2724"/>
      <c r="BB14" s="3321" t="s">
        <v>13733</v>
      </c>
      <c r="BC14" s="2724"/>
      <c r="BD14" s="3321" t="s">
        <v>13734</v>
      </c>
      <c r="BE14" s="2724"/>
      <c r="BF14" s="2724"/>
      <c r="BG14" s="3319" t="s">
        <v>13441</v>
      </c>
      <c r="BH14" s="2727" t="s">
        <v>2554</v>
      </c>
      <c r="BI14" s="2727">
        <v>3</v>
      </c>
      <c r="BJ14" s="37" t="s">
        <v>13735</v>
      </c>
      <c r="BK14" s="37" t="s">
        <v>13736</v>
      </c>
      <c r="BL14" s="37" t="s">
        <v>13737</v>
      </c>
      <c r="BM14" s="37" t="s">
        <v>13738</v>
      </c>
      <c r="BN14" s="37" t="s">
        <v>13739</v>
      </c>
      <c r="BO14" s="118" t="s">
        <v>13740</v>
      </c>
      <c r="BP14" s="37" t="s">
        <v>13735</v>
      </c>
      <c r="BQ14" s="37" t="s">
        <v>13736</v>
      </c>
      <c r="BR14" s="37" t="s">
        <v>13737</v>
      </c>
      <c r="BS14" s="37" t="s">
        <v>13738</v>
      </c>
      <c r="BT14" s="37" t="s">
        <v>13739</v>
      </c>
      <c r="BU14" s="118" t="s">
        <v>13740</v>
      </c>
      <c r="BV14" s="37" t="s">
        <v>13735</v>
      </c>
      <c r="BW14" s="37" t="s">
        <v>13736</v>
      </c>
      <c r="BX14" s="37" t="s">
        <v>13737</v>
      </c>
      <c r="BY14" s="37" t="s">
        <v>13738</v>
      </c>
      <c r="BZ14" s="37" t="s">
        <v>13739</v>
      </c>
      <c r="CA14" s="118" t="s">
        <v>13740</v>
      </c>
      <c r="CB14" s="37" t="s">
        <v>13735</v>
      </c>
      <c r="CC14" s="37" t="s">
        <v>13736</v>
      </c>
      <c r="CD14" s="37" t="s">
        <v>13737</v>
      </c>
      <c r="CE14" s="37" t="s">
        <v>13738</v>
      </c>
      <c r="CF14" s="37" t="s">
        <v>13739</v>
      </c>
      <c r="CG14" s="118" t="s">
        <v>13740</v>
      </c>
      <c r="CH14" s="37" t="s">
        <v>13735</v>
      </c>
      <c r="CI14" s="37" t="s">
        <v>13736</v>
      </c>
      <c r="CJ14" s="37" t="s">
        <v>13737</v>
      </c>
      <c r="CK14" s="37" t="s">
        <v>13738</v>
      </c>
      <c r="CL14" s="37" t="s">
        <v>13739</v>
      </c>
      <c r="CM14" s="118" t="s">
        <v>13740</v>
      </c>
      <c r="CN14" s="37" t="s">
        <v>13735</v>
      </c>
      <c r="CO14" s="37" t="s">
        <v>13736</v>
      </c>
      <c r="CP14" s="37" t="s">
        <v>13737</v>
      </c>
      <c r="CQ14" s="37" t="s">
        <v>13738</v>
      </c>
      <c r="CR14" s="37" t="s">
        <v>13739</v>
      </c>
      <c r="CS14" s="118" t="s">
        <v>13740</v>
      </c>
      <c r="CT14" s="37" t="s">
        <v>13735</v>
      </c>
      <c r="CU14" s="37" t="s">
        <v>13736</v>
      </c>
      <c r="CV14" s="37" t="s">
        <v>13737</v>
      </c>
      <c r="CW14" s="37" t="s">
        <v>13738</v>
      </c>
      <c r="CX14" s="37" t="s">
        <v>13739</v>
      </c>
      <c r="CY14" s="118" t="s">
        <v>13740</v>
      </c>
      <c r="CZ14" s="37" t="s">
        <v>13735</v>
      </c>
      <c r="DA14" s="37" t="s">
        <v>13736</v>
      </c>
      <c r="DB14" s="37" t="s">
        <v>13737</v>
      </c>
      <c r="DC14" s="37" t="s">
        <v>13738</v>
      </c>
      <c r="DD14" s="37" t="s">
        <v>13739</v>
      </c>
      <c r="DE14" s="3320" t="s">
        <v>13740</v>
      </c>
    </row>
    <row r="15" spans="1:109" ht="20.25" customHeight="1" thickBot="1">
      <c r="A15" s="2724"/>
      <c r="B15" s="3322" t="s">
        <v>13741</v>
      </c>
      <c r="C15" s="3323" t="s">
        <v>2554</v>
      </c>
      <c r="D15" s="3323">
        <v>3</v>
      </c>
      <c r="E15" s="3324">
        <f>IFERROR(E13 + E14, 0)</f>
        <v>0</v>
      </c>
      <c r="F15" s="3324">
        <f>IFERROR(F13 + F14, 0)</f>
        <v>0</v>
      </c>
      <c r="G15" s="3324">
        <f>IFERROR(G13 + G14, 0)</f>
        <v>0</v>
      </c>
      <c r="H15" s="3324">
        <f>IFERROR(H13 + H14, 0)</f>
        <v>0</v>
      </c>
      <c r="I15" s="3324">
        <f>IFERROR(I13 + I14, 0)</f>
        <v>0</v>
      </c>
      <c r="J15" s="3324">
        <f t="shared" si="0"/>
        <v>0</v>
      </c>
      <c r="K15" s="3324">
        <f>IFERROR(K13 + K14, 0)</f>
        <v>0</v>
      </c>
      <c r="L15" s="3324">
        <f>IFERROR(L13 + L14, 0)</f>
        <v>0</v>
      </c>
      <c r="M15" s="3324">
        <f>IFERROR(M13 + M14, 0)</f>
        <v>0</v>
      </c>
      <c r="N15" s="3324">
        <f>IFERROR(N13 + N14, 0)</f>
        <v>0</v>
      </c>
      <c r="O15" s="3324">
        <f>IFERROR(O13 + O14, 0)</f>
        <v>0</v>
      </c>
      <c r="P15" s="3324">
        <f t="shared" si="1"/>
        <v>0</v>
      </c>
      <c r="Q15" s="3324">
        <f>IFERROR(Q13 + Q14, 0)</f>
        <v>0</v>
      </c>
      <c r="R15" s="3324">
        <f>IFERROR(R13 + R14, 0)</f>
        <v>0</v>
      </c>
      <c r="S15" s="3324">
        <f>IFERROR(S13 + S14, 0)</f>
        <v>0</v>
      </c>
      <c r="T15" s="3324">
        <f>IFERROR(T13 + T14, 0)</f>
        <v>0</v>
      </c>
      <c r="U15" s="3324">
        <f>IFERROR(U13 + U14, 0)</f>
        <v>0</v>
      </c>
      <c r="V15" s="3324">
        <f t="shared" si="2"/>
        <v>0</v>
      </c>
      <c r="W15" s="3324">
        <f>IFERROR(W13 + W14, 0)</f>
        <v>0</v>
      </c>
      <c r="X15" s="3324">
        <f>IFERROR(X13 + X14, 0)</f>
        <v>0</v>
      </c>
      <c r="Y15" s="3324">
        <f>IFERROR(Y13 + Y14, 0)</f>
        <v>0</v>
      </c>
      <c r="Z15" s="3324">
        <f>IFERROR(Z13 + Z14, 0)</f>
        <v>0</v>
      </c>
      <c r="AA15" s="3324">
        <f>IFERROR(AA13 + AA14, 0)</f>
        <v>0</v>
      </c>
      <c r="AB15" s="3324">
        <f t="shared" si="3"/>
        <v>0</v>
      </c>
      <c r="AC15" s="3324">
        <f>IFERROR(AC13 + AC14, 0)</f>
        <v>0</v>
      </c>
      <c r="AD15" s="3324">
        <f>IFERROR(AD13 + AD14, 0)</f>
        <v>0</v>
      </c>
      <c r="AE15" s="3324">
        <f>IFERROR(AE13 + AE14, 0)</f>
        <v>0</v>
      </c>
      <c r="AF15" s="3324">
        <f>IFERROR(AF13 + AF14, 0)</f>
        <v>0</v>
      </c>
      <c r="AG15" s="3324">
        <f>IFERROR(AG13 + AG14, 0)</f>
        <v>0</v>
      </c>
      <c r="AH15" s="3324">
        <f t="shared" si="4"/>
        <v>0</v>
      </c>
      <c r="AI15" s="3324">
        <f>IFERROR(AI13 + AI14, 0)</f>
        <v>0</v>
      </c>
      <c r="AJ15" s="3324">
        <f>IFERROR(AJ13 + AJ14, 0)</f>
        <v>0</v>
      </c>
      <c r="AK15" s="3324">
        <f>IFERROR(AK13 + AK14, 0)</f>
        <v>0</v>
      </c>
      <c r="AL15" s="3324">
        <f>IFERROR(AL13 + AL14, 0)</f>
        <v>0</v>
      </c>
      <c r="AM15" s="3324">
        <f>IFERROR(AM13 + AM14, 0)</f>
        <v>0</v>
      </c>
      <c r="AN15" s="3324">
        <f t="shared" si="5"/>
        <v>0</v>
      </c>
      <c r="AO15" s="3324">
        <f>IFERROR(AO13 + AO14, 0)</f>
        <v>0</v>
      </c>
      <c r="AP15" s="3324">
        <f>IFERROR(AP13 + AP14, 0)</f>
        <v>0</v>
      </c>
      <c r="AQ15" s="3324">
        <f>IFERROR(AQ13 + AQ14, 0)</f>
        <v>0</v>
      </c>
      <c r="AR15" s="3324">
        <f>IFERROR(AR13 + AR14, 0)</f>
        <v>0</v>
      </c>
      <c r="AS15" s="3324">
        <f>IFERROR(AS13 + AS14, 0)</f>
        <v>0</v>
      </c>
      <c r="AT15" s="3324">
        <f t="shared" si="6"/>
        <v>0</v>
      </c>
      <c r="AU15" s="3324">
        <f>IFERROR(AU13 + AU14, 0)</f>
        <v>0</v>
      </c>
      <c r="AV15" s="3324">
        <f>IFERROR(AV13 + AV14, 0)</f>
        <v>0</v>
      </c>
      <c r="AW15" s="3324">
        <f>IFERROR(AW13 + AW14, 0)</f>
        <v>0</v>
      </c>
      <c r="AX15" s="3324">
        <f>IFERROR(AX13 + AX14, 0)</f>
        <v>0</v>
      </c>
      <c r="AY15" s="3324">
        <f>IFERROR(AY13 + AY14, 0)</f>
        <v>0</v>
      </c>
      <c r="AZ15" s="3325">
        <f t="shared" si="7"/>
        <v>0</v>
      </c>
      <c r="BA15" s="2724"/>
      <c r="BB15" s="3326" t="s">
        <v>13742</v>
      </c>
      <c r="BC15" s="2724"/>
      <c r="BD15" s="3326" t="s">
        <v>13743</v>
      </c>
      <c r="BE15" s="2724"/>
      <c r="BF15" s="2724"/>
      <c r="BG15" s="3322" t="s">
        <v>13741</v>
      </c>
      <c r="BH15" s="3323" t="s">
        <v>2554</v>
      </c>
      <c r="BI15" s="3323">
        <v>3</v>
      </c>
      <c r="BJ15" s="3324" t="s">
        <v>6756</v>
      </c>
      <c r="BK15" s="3324" t="s">
        <v>13744</v>
      </c>
      <c r="BL15" s="3324" t="s">
        <v>13745</v>
      </c>
      <c r="BM15" s="3324" t="s">
        <v>13746</v>
      </c>
      <c r="BN15" s="3324" t="s">
        <v>13747</v>
      </c>
      <c r="BO15" s="3324" t="s">
        <v>13748</v>
      </c>
      <c r="BP15" s="3324" t="s">
        <v>6756</v>
      </c>
      <c r="BQ15" s="3324" t="s">
        <v>13744</v>
      </c>
      <c r="BR15" s="3324" t="s">
        <v>13745</v>
      </c>
      <c r="BS15" s="3324" t="s">
        <v>13746</v>
      </c>
      <c r="BT15" s="3324" t="s">
        <v>13747</v>
      </c>
      <c r="BU15" s="3324" t="s">
        <v>13748</v>
      </c>
      <c r="BV15" s="3324" t="s">
        <v>6756</v>
      </c>
      <c r="BW15" s="3324" t="s">
        <v>13744</v>
      </c>
      <c r="BX15" s="3324" t="s">
        <v>13745</v>
      </c>
      <c r="BY15" s="3324" t="s">
        <v>13746</v>
      </c>
      <c r="BZ15" s="3324" t="s">
        <v>13747</v>
      </c>
      <c r="CA15" s="3324" t="s">
        <v>13748</v>
      </c>
      <c r="CB15" s="3324" t="s">
        <v>6756</v>
      </c>
      <c r="CC15" s="3324" t="s">
        <v>13744</v>
      </c>
      <c r="CD15" s="3324" t="s">
        <v>13745</v>
      </c>
      <c r="CE15" s="3324" t="s">
        <v>13746</v>
      </c>
      <c r="CF15" s="3324" t="s">
        <v>13747</v>
      </c>
      <c r="CG15" s="3324" t="s">
        <v>13748</v>
      </c>
      <c r="CH15" s="3324" t="s">
        <v>6756</v>
      </c>
      <c r="CI15" s="3324" t="s">
        <v>13744</v>
      </c>
      <c r="CJ15" s="3324" t="s">
        <v>13745</v>
      </c>
      <c r="CK15" s="3324" t="s">
        <v>13746</v>
      </c>
      <c r="CL15" s="3324" t="s">
        <v>13747</v>
      </c>
      <c r="CM15" s="3324" t="s">
        <v>13748</v>
      </c>
      <c r="CN15" s="3324" t="s">
        <v>6756</v>
      </c>
      <c r="CO15" s="3324" t="s">
        <v>13744</v>
      </c>
      <c r="CP15" s="3324" t="s">
        <v>13745</v>
      </c>
      <c r="CQ15" s="3324" t="s">
        <v>13746</v>
      </c>
      <c r="CR15" s="3324" t="s">
        <v>13747</v>
      </c>
      <c r="CS15" s="3324" t="s">
        <v>13748</v>
      </c>
      <c r="CT15" s="3324" t="s">
        <v>6756</v>
      </c>
      <c r="CU15" s="3324" t="s">
        <v>13744</v>
      </c>
      <c r="CV15" s="3324" t="s">
        <v>13745</v>
      </c>
      <c r="CW15" s="3324" t="s">
        <v>13746</v>
      </c>
      <c r="CX15" s="3324" t="s">
        <v>13747</v>
      </c>
      <c r="CY15" s="3324" t="s">
        <v>13748</v>
      </c>
      <c r="CZ15" s="3324" t="s">
        <v>6756</v>
      </c>
      <c r="DA15" s="3324" t="s">
        <v>13744</v>
      </c>
      <c r="DB15" s="3324" t="s">
        <v>13745</v>
      </c>
      <c r="DC15" s="3324" t="s">
        <v>13746</v>
      </c>
      <c r="DD15" s="3324" t="s">
        <v>13747</v>
      </c>
      <c r="DE15" s="3325" t="s">
        <v>13748</v>
      </c>
    </row>
    <row r="16" spans="1:109" ht="20.25" customHeight="1" thickTop="1" thickBot="1">
      <c r="A16" s="2724"/>
      <c r="B16" s="2907"/>
      <c r="C16" s="3036"/>
      <c r="D16" s="3036"/>
      <c r="E16" s="3036"/>
      <c r="F16" s="3036"/>
      <c r="G16" s="3036"/>
      <c r="H16" s="3036"/>
      <c r="I16" s="3036"/>
      <c r="J16" s="3036"/>
      <c r="K16" s="3036"/>
      <c r="L16" s="3036"/>
      <c r="M16" s="3036"/>
      <c r="N16" s="3036"/>
      <c r="O16" s="3036"/>
      <c r="P16" s="3036"/>
      <c r="Q16" s="3036"/>
      <c r="R16" s="3036"/>
      <c r="S16" s="3036"/>
      <c r="T16" s="3036"/>
      <c r="U16" s="3036"/>
      <c r="V16" s="3036"/>
      <c r="W16" s="3036"/>
      <c r="X16" s="3036"/>
      <c r="Y16" s="3036"/>
      <c r="Z16" s="3036"/>
      <c r="AA16" s="3036"/>
      <c r="AB16" s="3036"/>
      <c r="AC16" s="3036"/>
      <c r="AD16" s="3036"/>
      <c r="AE16" s="3036"/>
      <c r="AF16" s="3036"/>
      <c r="AG16" s="3036"/>
      <c r="AH16" s="3036"/>
      <c r="AI16" s="3036"/>
      <c r="AJ16" s="3036"/>
      <c r="AK16" s="3036"/>
      <c r="AL16" s="3036"/>
      <c r="AM16" s="3036"/>
      <c r="AN16" s="3036"/>
      <c r="AO16" s="3036"/>
      <c r="AP16" s="3036"/>
      <c r="AQ16" s="3036"/>
      <c r="AR16" s="3036"/>
      <c r="AS16" s="3036"/>
      <c r="AT16" s="3036"/>
      <c r="AU16" s="3036"/>
      <c r="AV16" s="3036"/>
      <c r="AW16" s="3036"/>
      <c r="AX16" s="3036"/>
      <c r="AY16" s="3036"/>
      <c r="AZ16" s="3036"/>
      <c r="BA16" s="3036"/>
      <c r="BB16" s="3327"/>
      <c r="BC16" s="3036"/>
      <c r="BD16" s="3327"/>
      <c r="BE16" s="2724"/>
      <c r="BF16" s="2724"/>
      <c r="BG16" s="2907"/>
      <c r="BH16" s="3036"/>
      <c r="BI16" s="3036"/>
      <c r="BJ16" s="3036"/>
      <c r="BK16" s="3036"/>
      <c r="BL16" s="3036"/>
      <c r="BM16" s="3036"/>
      <c r="BN16" s="3036"/>
      <c r="BO16" s="3036"/>
      <c r="BP16" s="3036"/>
      <c r="BQ16" s="3036"/>
      <c r="BR16" s="3036"/>
      <c r="BS16" s="3036"/>
      <c r="BT16" s="3036"/>
      <c r="BU16" s="3036"/>
      <c r="BV16" s="3036"/>
      <c r="BW16" s="3036"/>
      <c r="BX16" s="3036"/>
      <c r="BY16" s="3036"/>
      <c r="BZ16" s="3036"/>
      <c r="CA16" s="3036"/>
      <c r="CB16" s="3036"/>
      <c r="CC16" s="3036"/>
      <c r="CD16" s="3036"/>
      <c r="CE16" s="3036"/>
      <c r="CF16" s="3036"/>
      <c r="CG16" s="3036"/>
      <c r="CH16" s="3036"/>
      <c r="CI16" s="3036"/>
      <c r="CJ16" s="3036"/>
      <c r="CK16" s="3036"/>
      <c r="CL16" s="3036"/>
      <c r="CM16" s="3036"/>
      <c r="CN16" s="3036"/>
      <c r="CO16" s="3036"/>
      <c r="CP16" s="3036"/>
      <c r="CQ16" s="3036"/>
      <c r="CR16" s="3036"/>
      <c r="CS16" s="3036"/>
      <c r="CT16" s="3036"/>
      <c r="CU16" s="3036"/>
      <c r="CV16" s="3036"/>
      <c r="CW16" s="3036"/>
      <c r="CX16" s="3036"/>
      <c r="CY16" s="3036"/>
      <c r="CZ16" s="3036"/>
      <c r="DA16" s="3036"/>
      <c r="DB16" s="3036"/>
      <c r="DC16" s="3036"/>
      <c r="DD16" s="3036"/>
      <c r="DE16" s="3036"/>
    </row>
    <row r="17" spans="1:109" ht="20.25" customHeight="1" thickTop="1" thickBot="1">
      <c r="A17" s="2724"/>
      <c r="B17" s="3312" t="s">
        <v>13749</v>
      </c>
      <c r="C17" s="3159"/>
      <c r="D17" s="3159"/>
      <c r="E17" s="3036"/>
      <c r="F17" s="3036"/>
      <c r="G17" s="3036"/>
      <c r="H17" s="3036"/>
      <c r="I17" s="3036"/>
      <c r="J17" s="3036"/>
      <c r="K17" s="3036"/>
      <c r="L17" s="3036"/>
      <c r="M17" s="3036"/>
      <c r="N17" s="3036"/>
      <c r="O17" s="3036"/>
      <c r="P17" s="3036"/>
      <c r="Q17" s="3036"/>
      <c r="R17" s="3036"/>
      <c r="S17" s="3036"/>
      <c r="T17" s="3036"/>
      <c r="U17" s="3036"/>
      <c r="V17" s="3036"/>
      <c r="W17" s="3036"/>
      <c r="X17" s="3036"/>
      <c r="Y17" s="3036"/>
      <c r="Z17" s="3036"/>
      <c r="AA17" s="3036"/>
      <c r="AB17" s="3036"/>
      <c r="AC17" s="3036"/>
      <c r="AD17" s="3036"/>
      <c r="AE17" s="3036"/>
      <c r="AF17" s="3036"/>
      <c r="AG17" s="3036"/>
      <c r="AH17" s="3036"/>
      <c r="AI17" s="3036"/>
      <c r="AJ17" s="3036"/>
      <c r="AK17" s="3036"/>
      <c r="AL17" s="3036"/>
      <c r="AM17" s="3036"/>
      <c r="AN17" s="3036"/>
      <c r="AO17" s="3036"/>
      <c r="AP17" s="3036"/>
      <c r="AQ17" s="3036"/>
      <c r="AR17" s="3036"/>
      <c r="AS17" s="3036"/>
      <c r="AT17" s="3036"/>
      <c r="AU17" s="3036"/>
      <c r="AV17" s="3036"/>
      <c r="AW17" s="3036"/>
      <c r="AX17" s="3036"/>
      <c r="AY17" s="3036"/>
      <c r="AZ17" s="3036"/>
      <c r="BA17" s="2990"/>
      <c r="BB17" s="3327"/>
      <c r="BC17" s="3036"/>
      <c r="BD17" s="3327"/>
      <c r="BE17" s="2724"/>
      <c r="BF17" s="2724"/>
      <c r="BG17" s="3312" t="s">
        <v>13749</v>
      </c>
      <c r="BH17" s="3159"/>
      <c r="BI17" s="3159"/>
      <c r="BJ17" s="3036"/>
      <c r="BK17" s="3036"/>
      <c r="BL17" s="3036"/>
      <c r="BM17" s="3036"/>
      <c r="BN17" s="3036"/>
      <c r="BO17" s="3036"/>
      <c r="BP17" s="3036"/>
      <c r="BQ17" s="3036"/>
      <c r="BR17" s="3036"/>
      <c r="BS17" s="3036"/>
      <c r="BT17" s="3036"/>
      <c r="BU17" s="3036"/>
      <c r="BV17" s="3036"/>
      <c r="BW17" s="3036"/>
      <c r="BX17" s="3036"/>
      <c r="BY17" s="3036"/>
      <c r="BZ17" s="3036"/>
      <c r="CA17" s="3036"/>
      <c r="CB17" s="3036"/>
      <c r="CC17" s="3036"/>
      <c r="CD17" s="3036"/>
      <c r="CE17" s="3036"/>
      <c r="CF17" s="3036"/>
      <c r="CG17" s="3036"/>
      <c r="CH17" s="3036"/>
      <c r="CI17" s="3036"/>
      <c r="CJ17" s="3036"/>
      <c r="CK17" s="3036"/>
      <c r="CL17" s="3036"/>
      <c r="CM17" s="3036"/>
      <c r="CN17" s="3036"/>
      <c r="CO17" s="3036"/>
      <c r="CP17" s="3036"/>
      <c r="CQ17" s="3036"/>
      <c r="CR17" s="3036"/>
      <c r="CS17" s="3036"/>
      <c r="CT17" s="3036"/>
      <c r="CU17" s="3036"/>
      <c r="CV17" s="3036"/>
      <c r="CW17" s="3036"/>
      <c r="CX17" s="3036"/>
      <c r="CY17" s="3036"/>
      <c r="CZ17" s="3036"/>
      <c r="DA17" s="3036"/>
      <c r="DB17" s="3036"/>
      <c r="DC17" s="3036"/>
      <c r="DD17" s="3036"/>
      <c r="DE17" s="3036"/>
    </row>
    <row r="18" spans="1:109" ht="20.25" customHeight="1" thickTop="1" thickBot="1">
      <c r="A18" s="2724"/>
      <c r="B18" s="3328" t="s">
        <v>13750</v>
      </c>
      <c r="C18" s="3329" t="s">
        <v>2554</v>
      </c>
      <c r="D18" s="3329">
        <v>3</v>
      </c>
      <c r="E18" s="39"/>
      <c r="F18" s="39"/>
      <c r="G18" s="39"/>
      <c r="H18" s="39"/>
      <c r="I18" s="39"/>
      <c r="J18" s="1198">
        <f>IFERROR(SUM(E18:I18), 0)</f>
        <v>0</v>
      </c>
      <c r="K18" s="39"/>
      <c r="L18" s="39"/>
      <c r="M18" s="39"/>
      <c r="N18" s="39"/>
      <c r="O18" s="39"/>
      <c r="P18" s="1198">
        <f>IFERROR(SUM(K18:O18), 0)</f>
        <v>0</v>
      </c>
      <c r="Q18" s="39"/>
      <c r="R18" s="39"/>
      <c r="S18" s="39"/>
      <c r="T18" s="39"/>
      <c r="U18" s="39"/>
      <c r="V18" s="1198">
        <f>IFERROR(SUM(Q18:U18), 0)</f>
        <v>0</v>
      </c>
      <c r="W18" s="39"/>
      <c r="X18" s="39"/>
      <c r="Y18" s="39"/>
      <c r="Z18" s="39"/>
      <c r="AA18" s="39"/>
      <c r="AB18" s="1198">
        <f>IFERROR(SUM(W18:AA18), 0)</f>
        <v>0</v>
      </c>
      <c r="AC18" s="39"/>
      <c r="AD18" s="39"/>
      <c r="AE18" s="39"/>
      <c r="AF18" s="39"/>
      <c r="AG18" s="39"/>
      <c r="AH18" s="1198">
        <f>IFERROR(SUM(AC18:AG18), 0)</f>
        <v>0</v>
      </c>
      <c r="AI18" s="39"/>
      <c r="AJ18" s="39"/>
      <c r="AK18" s="39"/>
      <c r="AL18" s="39"/>
      <c r="AM18" s="39"/>
      <c r="AN18" s="1198">
        <f>IFERROR(SUM(AI18:AM18), 0)</f>
        <v>0</v>
      </c>
      <c r="AO18" s="39"/>
      <c r="AP18" s="39"/>
      <c r="AQ18" s="39"/>
      <c r="AR18" s="39"/>
      <c r="AS18" s="39"/>
      <c r="AT18" s="1198">
        <f>IFERROR(SUM(AO18:AS18), 0)</f>
        <v>0</v>
      </c>
      <c r="AU18" s="39"/>
      <c r="AV18" s="39"/>
      <c r="AW18" s="39"/>
      <c r="AX18" s="39"/>
      <c r="AY18" s="39"/>
      <c r="AZ18" s="3330">
        <f>IFERROR(SUM(AU18:AY18), 0)</f>
        <v>0</v>
      </c>
      <c r="BA18" s="2724"/>
      <c r="BB18" s="3331" t="s">
        <v>13751</v>
      </c>
      <c r="BC18" s="2724"/>
      <c r="BD18" s="3331" t="s">
        <v>13752</v>
      </c>
      <c r="BE18" s="2724"/>
      <c r="BF18" s="2724"/>
      <c r="BG18" s="3328" t="s">
        <v>13750</v>
      </c>
      <c r="BH18" s="3329" t="s">
        <v>2554</v>
      </c>
      <c r="BI18" s="3329">
        <v>3</v>
      </c>
      <c r="BJ18" s="39" t="s">
        <v>13753</v>
      </c>
      <c r="BK18" s="39" t="s">
        <v>13754</v>
      </c>
      <c r="BL18" s="39" t="s">
        <v>13755</v>
      </c>
      <c r="BM18" s="39" t="s">
        <v>13756</v>
      </c>
      <c r="BN18" s="39" t="s">
        <v>13757</v>
      </c>
      <c r="BO18" s="1198" t="s">
        <v>13758</v>
      </c>
      <c r="BP18" s="39" t="s">
        <v>13753</v>
      </c>
      <c r="BQ18" s="39" t="s">
        <v>13754</v>
      </c>
      <c r="BR18" s="39" t="s">
        <v>13755</v>
      </c>
      <c r="BS18" s="39" t="s">
        <v>13756</v>
      </c>
      <c r="BT18" s="39" t="s">
        <v>13757</v>
      </c>
      <c r="BU18" s="1198" t="s">
        <v>13758</v>
      </c>
      <c r="BV18" s="39" t="s">
        <v>13753</v>
      </c>
      <c r="BW18" s="39" t="s">
        <v>13754</v>
      </c>
      <c r="BX18" s="39" t="s">
        <v>13755</v>
      </c>
      <c r="BY18" s="39" t="s">
        <v>13756</v>
      </c>
      <c r="BZ18" s="39" t="s">
        <v>13757</v>
      </c>
      <c r="CA18" s="1198" t="s">
        <v>13758</v>
      </c>
      <c r="CB18" s="39" t="s">
        <v>13753</v>
      </c>
      <c r="CC18" s="39" t="s">
        <v>13754</v>
      </c>
      <c r="CD18" s="39" t="s">
        <v>13755</v>
      </c>
      <c r="CE18" s="39" t="s">
        <v>13756</v>
      </c>
      <c r="CF18" s="39" t="s">
        <v>13757</v>
      </c>
      <c r="CG18" s="1198" t="s">
        <v>13758</v>
      </c>
      <c r="CH18" s="39" t="s">
        <v>13753</v>
      </c>
      <c r="CI18" s="39" t="s">
        <v>13754</v>
      </c>
      <c r="CJ18" s="39" t="s">
        <v>13755</v>
      </c>
      <c r="CK18" s="39" t="s">
        <v>13756</v>
      </c>
      <c r="CL18" s="39" t="s">
        <v>13757</v>
      </c>
      <c r="CM18" s="1198" t="s">
        <v>13758</v>
      </c>
      <c r="CN18" s="39" t="s">
        <v>13753</v>
      </c>
      <c r="CO18" s="39" t="s">
        <v>13754</v>
      </c>
      <c r="CP18" s="39" t="s">
        <v>13755</v>
      </c>
      <c r="CQ18" s="39" t="s">
        <v>13756</v>
      </c>
      <c r="CR18" s="39" t="s">
        <v>13757</v>
      </c>
      <c r="CS18" s="1198" t="s">
        <v>13758</v>
      </c>
      <c r="CT18" s="39" t="s">
        <v>13753</v>
      </c>
      <c r="CU18" s="39" t="s">
        <v>13754</v>
      </c>
      <c r="CV18" s="39" t="s">
        <v>13755</v>
      </c>
      <c r="CW18" s="39" t="s">
        <v>13756</v>
      </c>
      <c r="CX18" s="39" t="s">
        <v>13757</v>
      </c>
      <c r="CY18" s="1198" t="s">
        <v>13758</v>
      </c>
      <c r="CZ18" s="39" t="s">
        <v>13753</v>
      </c>
      <c r="DA18" s="39" t="s">
        <v>13754</v>
      </c>
      <c r="DB18" s="39" t="s">
        <v>13755</v>
      </c>
      <c r="DC18" s="39" t="s">
        <v>13756</v>
      </c>
      <c r="DD18" s="39" t="s">
        <v>13757</v>
      </c>
      <c r="DE18" s="3330" t="s">
        <v>13758</v>
      </c>
    </row>
    <row r="19" spans="1:109" ht="20.25" customHeight="1" thickTop="1" thickBot="1">
      <c r="A19" s="2724"/>
      <c r="B19" s="2907"/>
      <c r="C19" s="3036"/>
      <c r="D19" s="3036"/>
      <c r="E19" s="3036"/>
      <c r="F19" s="3036"/>
      <c r="G19" s="3036"/>
      <c r="H19" s="3036"/>
      <c r="I19" s="3036"/>
      <c r="J19" s="3036"/>
      <c r="K19" s="3036"/>
      <c r="L19" s="3036"/>
      <c r="M19" s="3036"/>
      <c r="N19" s="3036"/>
      <c r="O19" s="3036"/>
      <c r="P19" s="3036"/>
      <c r="Q19" s="3036"/>
      <c r="R19" s="3036"/>
      <c r="S19" s="3036"/>
      <c r="T19" s="3036"/>
      <c r="U19" s="3036"/>
      <c r="V19" s="3036"/>
      <c r="W19" s="3036"/>
      <c r="X19" s="3036"/>
      <c r="Y19" s="3036"/>
      <c r="Z19" s="3036"/>
      <c r="AA19" s="3036"/>
      <c r="AB19" s="3036"/>
      <c r="AC19" s="3036"/>
      <c r="AD19" s="3036"/>
      <c r="AE19" s="3036"/>
      <c r="AF19" s="3036"/>
      <c r="AG19" s="3036"/>
      <c r="AH19" s="3036"/>
      <c r="AI19" s="3036"/>
      <c r="AJ19" s="3036"/>
      <c r="AK19" s="3036"/>
      <c r="AL19" s="3036"/>
      <c r="AM19" s="3036"/>
      <c r="AN19" s="3036"/>
      <c r="AO19" s="3036"/>
      <c r="AP19" s="3036"/>
      <c r="AQ19" s="3036"/>
      <c r="AR19" s="3036"/>
      <c r="AS19" s="3036"/>
      <c r="AT19" s="3036"/>
      <c r="AU19" s="3036"/>
      <c r="AV19" s="3036"/>
      <c r="AW19" s="3036"/>
      <c r="AX19" s="3036"/>
      <c r="AY19" s="3036"/>
      <c r="AZ19" s="3036"/>
      <c r="BA19" s="3036"/>
      <c r="BB19" s="3332"/>
      <c r="BC19" s="3036"/>
      <c r="BD19" s="3332"/>
      <c r="BE19" s="2724"/>
      <c r="BF19" s="2724"/>
      <c r="BG19" s="2907"/>
      <c r="BH19" s="3036"/>
      <c r="BI19" s="3036"/>
      <c r="BJ19" s="3036"/>
      <c r="BK19" s="3036"/>
      <c r="BL19" s="3036"/>
      <c r="BM19" s="3036"/>
      <c r="BN19" s="3036"/>
      <c r="BO19" s="3036"/>
      <c r="BP19" s="3036"/>
      <c r="BQ19" s="3036"/>
      <c r="BR19" s="3036"/>
      <c r="BS19" s="3036"/>
      <c r="BT19" s="3036"/>
      <c r="BU19" s="3036"/>
      <c r="BV19" s="3036"/>
      <c r="BW19" s="3036"/>
      <c r="BX19" s="3036"/>
      <c r="BY19" s="3036"/>
      <c r="BZ19" s="3036"/>
      <c r="CA19" s="3036"/>
      <c r="CB19" s="3036"/>
      <c r="CC19" s="3036"/>
      <c r="CD19" s="3036"/>
      <c r="CE19" s="3036"/>
      <c r="CF19" s="3036"/>
      <c r="CG19" s="3036"/>
      <c r="CH19" s="3036"/>
      <c r="CI19" s="3036"/>
      <c r="CJ19" s="3036"/>
      <c r="CK19" s="3036"/>
      <c r="CL19" s="3036"/>
      <c r="CM19" s="3036"/>
      <c r="CN19" s="3036"/>
      <c r="CO19" s="3036"/>
      <c r="CP19" s="3036"/>
      <c r="CQ19" s="3036"/>
      <c r="CR19" s="3036"/>
      <c r="CS19" s="3036"/>
      <c r="CT19" s="3036"/>
      <c r="CU19" s="3036"/>
      <c r="CV19" s="3036"/>
      <c r="CW19" s="3036"/>
      <c r="CX19" s="3036"/>
      <c r="CY19" s="3036"/>
      <c r="CZ19" s="3036"/>
      <c r="DA19" s="3036"/>
      <c r="DB19" s="3036"/>
      <c r="DC19" s="3036"/>
      <c r="DD19" s="3036"/>
      <c r="DE19" s="3036"/>
    </row>
    <row r="20" spans="1:109" ht="20.25" customHeight="1" thickTop="1" thickBot="1">
      <c r="A20" s="2724"/>
      <c r="B20" s="3312" t="s">
        <v>10975</v>
      </c>
      <c r="C20" s="3159"/>
      <c r="D20" s="3159"/>
      <c r="E20" s="2719"/>
      <c r="F20" s="2719"/>
      <c r="G20" s="2719"/>
      <c r="H20" s="2719"/>
      <c r="I20" s="2719"/>
      <c r="J20" s="2719"/>
      <c r="K20" s="2719"/>
      <c r="L20" s="2719"/>
      <c r="M20" s="2719"/>
      <c r="N20" s="2719"/>
      <c r="O20" s="2719"/>
      <c r="P20" s="2719"/>
      <c r="Q20" s="2719"/>
      <c r="R20" s="2719"/>
      <c r="S20" s="2719"/>
      <c r="T20" s="2719"/>
      <c r="U20" s="2719"/>
      <c r="V20" s="2719"/>
      <c r="W20" s="2719"/>
      <c r="X20" s="2719"/>
      <c r="Y20" s="2719"/>
      <c r="Z20" s="2719"/>
      <c r="AA20" s="2719"/>
      <c r="AB20" s="2719"/>
      <c r="AC20" s="2719"/>
      <c r="AD20" s="2719"/>
      <c r="AE20" s="2719"/>
      <c r="AF20" s="2719"/>
      <c r="AG20" s="2719"/>
      <c r="AH20" s="2719"/>
      <c r="AI20" s="2719"/>
      <c r="AJ20" s="2719"/>
      <c r="AK20" s="2719"/>
      <c r="AL20" s="2719"/>
      <c r="AM20" s="2719"/>
      <c r="AN20" s="2719"/>
      <c r="AO20" s="2719"/>
      <c r="AP20" s="2719"/>
      <c r="AQ20" s="2719"/>
      <c r="AR20" s="2719"/>
      <c r="AS20" s="2719"/>
      <c r="AT20" s="2719"/>
      <c r="AU20" s="2719"/>
      <c r="AV20" s="2719"/>
      <c r="AW20" s="2719"/>
      <c r="AX20" s="2719"/>
      <c r="AY20" s="2719"/>
      <c r="AZ20" s="2719"/>
      <c r="BA20" s="3036"/>
      <c r="BB20" s="3332"/>
      <c r="BC20" s="3036"/>
      <c r="BD20" s="3332"/>
      <c r="BE20" s="2724"/>
      <c r="BF20" s="2724"/>
      <c r="BG20" s="3312" t="s">
        <v>10975</v>
      </c>
      <c r="BH20" s="3159"/>
      <c r="BI20" s="3159"/>
      <c r="BJ20" s="2719"/>
      <c r="BK20" s="2719"/>
      <c r="BL20" s="2719"/>
      <c r="BM20" s="2719"/>
      <c r="BN20" s="2719"/>
      <c r="BO20" s="2719"/>
      <c r="BP20" s="2719"/>
      <c r="BQ20" s="2719"/>
      <c r="BR20" s="2719"/>
      <c r="BS20" s="2719"/>
      <c r="BT20" s="2719"/>
      <c r="BU20" s="2719"/>
      <c r="BV20" s="2719"/>
      <c r="BW20" s="2719"/>
      <c r="BX20" s="2719"/>
      <c r="BY20" s="2719"/>
      <c r="BZ20" s="2719"/>
      <c r="CA20" s="2719"/>
      <c r="CB20" s="2719"/>
      <c r="CC20" s="2719"/>
      <c r="CD20" s="2719"/>
      <c r="CE20" s="2719"/>
      <c r="CF20" s="2719"/>
      <c r="CG20" s="2719"/>
      <c r="CH20" s="2719"/>
      <c r="CI20" s="2719"/>
      <c r="CJ20" s="2719"/>
      <c r="CK20" s="2719"/>
      <c r="CL20" s="2719"/>
      <c r="CM20" s="2719"/>
      <c r="CN20" s="2719"/>
      <c r="CO20" s="2719"/>
      <c r="CP20" s="2719"/>
      <c r="CQ20" s="2719"/>
      <c r="CR20" s="2719"/>
      <c r="CS20" s="2719"/>
      <c r="CT20" s="2719"/>
      <c r="CU20" s="2719"/>
      <c r="CV20" s="2719"/>
      <c r="CW20" s="2719"/>
      <c r="CX20" s="2719"/>
      <c r="CY20" s="2719"/>
      <c r="CZ20" s="2719"/>
      <c r="DA20" s="2719"/>
      <c r="DB20" s="2719"/>
      <c r="DC20" s="2719"/>
      <c r="DD20" s="2719"/>
      <c r="DE20" s="2719"/>
    </row>
    <row r="21" spans="1:109" ht="20.25" customHeight="1" thickTop="1">
      <c r="A21" s="2724"/>
      <c r="B21" s="3314" t="s">
        <v>13759</v>
      </c>
      <c r="C21" s="3315" t="s">
        <v>2554</v>
      </c>
      <c r="D21" s="3315">
        <v>3</v>
      </c>
      <c r="E21" s="35"/>
      <c r="F21" s="35"/>
      <c r="G21" s="35"/>
      <c r="H21" s="35"/>
      <c r="I21" s="35"/>
      <c r="J21" s="3316">
        <f t="shared" ref="J21:J26" si="8">IFERROR(SUM(E21:I21), 0)</f>
        <v>0</v>
      </c>
      <c r="K21" s="35"/>
      <c r="L21" s="35"/>
      <c r="M21" s="35"/>
      <c r="N21" s="35"/>
      <c r="O21" s="35"/>
      <c r="P21" s="3316">
        <f t="shared" ref="P21:P26" si="9">IFERROR(SUM(K21:O21), 0)</f>
        <v>0</v>
      </c>
      <c r="Q21" s="35"/>
      <c r="R21" s="35"/>
      <c r="S21" s="35"/>
      <c r="T21" s="35"/>
      <c r="U21" s="35"/>
      <c r="V21" s="3316">
        <f t="shared" ref="V21:V26" si="10">IFERROR(SUM(Q21:U21), 0)</f>
        <v>0</v>
      </c>
      <c r="W21" s="35"/>
      <c r="X21" s="35"/>
      <c r="Y21" s="35"/>
      <c r="Z21" s="35"/>
      <c r="AA21" s="35"/>
      <c r="AB21" s="3316">
        <f t="shared" ref="AB21:AB26" si="11">IFERROR(SUM(W21:AA21), 0)</f>
        <v>0</v>
      </c>
      <c r="AC21" s="35"/>
      <c r="AD21" s="35"/>
      <c r="AE21" s="35"/>
      <c r="AF21" s="35"/>
      <c r="AG21" s="35"/>
      <c r="AH21" s="3316">
        <f t="shared" ref="AH21:AH26" si="12">IFERROR(SUM(AC21:AG21), 0)</f>
        <v>0</v>
      </c>
      <c r="AI21" s="35"/>
      <c r="AJ21" s="35"/>
      <c r="AK21" s="35"/>
      <c r="AL21" s="35"/>
      <c r="AM21" s="35"/>
      <c r="AN21" s="3316">
        <f t="shared" ref="AN21:AN26" si="13">IFERROR(SUM(AI21:AM21), 0)</f>
        <v>0</v>
      </c>
      <c r="AO21" s="35"/>
      <c r="AP21" s="35"/>
      <c r="AQ21" s="35"/>
      <c r="AR21" s="35"/>
      <c r="AS21" s="35"/>
      <c r="AT21" s="3316">
        <f t="shared" ref="AT21:AT26" si="14">IFERROR(SUM(AO21:AS21), 0)</f>
        <v>0</v>
      </c>
      <c r="AU21" s="35"/>
      <c r="AV21" s="35"/>
      <c r="AW21" s="35"/>
      <c r="AX21" s="35"/>
      <c r="AY21" s="35"/>
      <c r="AZ21" s="3317">
        <f t="shared" ref="AZ21:AZ26" si="15">IFERROR(SUM(AU21:AY21), 0)</f>
        <v>0</v>
      </c>
      <c r="BA21" s="2724"/>
      <c r="BB21" s="3318" t="s">
        <v>13760</v>
      </c>
      <c r="BC21" s="2724"/>
      <c r="BD21" s="3318" t="s">
        <v>13761</v>
      </c>
      <c r="BE21" s="2724"/>
      <c r="BF21" s="2724"/>
      <c r="BG21" s="3314" t="s">
        <v>13759</v>
      </c>
      <c r="BH21" s="3315" t="s">
        <v>2554</v>
      </c>
      <c r="BI21" s="3315">
        <v>3</v>
      </c>
      <c r="BJ21" s="35" t="s">
        <v>13762</v>
      </c>
      <c r="BK21" s="35" t="s">
        <v>13763</v>
      </c>
      <c r="BL21" s="35" t="s">
        <v>13764</v>
      </c>
      <c r="BM21" s="35" t="s">
        <v>13765</v>
      </c>
      <c r="BN21" s="35" t="s">
        <v>13766</v>
      </c>
      <c r="BO21" s="3316" t="s">
        <v>13767</v>
      </c>
      <c r="BP21" s="35" t="s">
        <v>13762</v>
      </c>
      <c r="BQ21" s="35" t="s">
        <v>13763</v>
      </c>
      <c r="BR21" s="35" t="s">
        <v>13764</v>
      </c>
      <c r="BS21" s="35" t="s">
        <v>13765</v>
      </c>
      <c r="BT21" s="35" t="s">
        <v>13766</v>
      </c>
      <c r="BU21" s="3316" t="s">
        <v>13767</v>
      </c>
      <c r="BV21" s="35" t="s">
        <v>13762</v>
      </c>
      <c r="BW21" s="35" t="s">
        <v>13763</v>
      </c>
      <c r="BX21" s="35" t="s">
        <v>13764</v>
      </c>
      <c r="BY21" s="35" t="s">
        <v>13765</v>
      </c>
      <c r="BZ21" s="35" t="s">
        <v>13766</v>
      </c>
      <c r="CA21" s="3316" t="s">
        <v>13767</v>
      </c>
      <c r="CB21" s="35" t="s">
        <v>13762</v>
      </c>
      <c r="CC21" s="35" t="s">
        <v>13763</v>
      </c>
      <c r="CD21" s="35" t="s">
        <v>13764</v>
      </c>
      <c r="CE21" s="35" t="s">
        <v>13765</v>
      </c>
      <c r="CF21" s="35" t="s">
        <v>13766</v>
      </c>
      <c r="CG21" s="3316" t="s">
        <v>13767</v>
      </c>
      <c r="CH21" s="35" t="s">
        <v>13762</v>
      </c>
      <c r="CI21" s="35" t="s">
        <v>13763</v>
      </c>
      <c r="CJ21" s="35" t="s">
        <v>13764</v>
      </c>
      <c r="CK21" s="35" t="s">
        <v>13765</v>
      </c>
      <c r="CL21" s="35" t="s">
        <v>13766</v>
      </c>
      <c r="CM21" s="3316" t="s">
        <v>13767</v>
      </c>
      <c r="CN21" s="35" t="s">
        <v>13762</v>
      </c>
      <c r="CO21" s="35" t="s">
        <v>13763</v>
      </c>
      <c r="CP21" s="35" t="s">
        <v>13764</v>
      </c>
      <c r="CQ21" s="35" t="s">
        <v>13765</v>
      </c>
      <c r="CR21" s="35" t="s">
        <v>13766</v>
      </c>
      <c r="CS21" s="3316" t="s">
        <v>13767</v>
      </c>
      <c r="CT21" s="35" t="s">
        <v>13762</v>
      </c>
      <c r="CU21" s="35" t="s">
        <v>13763</v>
      </c>
      <c r="CV21" s="35" t="s">
        <v>13764</v>
      </c>
      <c r="CW21" s="35" t="s">
        <v>13765</v>
      </c>
      <c r="CX21" s="35" t="s">
        <v>13766</v>
      </c>
      <c r="CY21" s="3316" t="s">
        <v>13767</v>
      </c>
      <c r="CZ21" s="35" t="s">
        <v>13762</v>
      </c>
      <c r="DA21" s="35" t="s">
        <v>13763</v>
      </c>
      <c r="DB21" s="35" t="s">
        <v>13764</v>
      </c>
      <c r="DC21" s="35" t="s">
        <v>13765</v>
      </c>
      <c r="DD21" s="35" t="s">
        <v>13766</v>
      </c>
      <c r="DE21" s="3317" t="s">
        <v>13767</v>
      </c>
    </row>
    <row r="22" spans="1:109" ht="20.25" customHeight="1">
      <c r="A22" s="2724"/>
      <c r="B22" s="3319" t="s">
        <v>13768</v>
      </c>
      <c r="C22" s="2727" t="s">
        <v>2554</v>
      </c>
      <c r="D22" s="2727">
        <v>3</v>
      </c>
      <c r="E22" s="37"/>
      <c r="F22" s="37"/>
      <c r="G22" s="37"/>
      <c r="H22" s="37"/>
      <c r="I22" s="37"/>
      <c r="J22" s="118">
        <f t="shared" si="8"/>
        <v>0</v>
      </c>
      <c r="K22" s="37"/>
      <c r="L22" s="37"/>
      <c r="M22" s="37"/>
      <c r="N22" s="37"/>
      <c r="O22" s="37"/>
      <c r="P22" s="118">
        <f t="shared" si="9"/>
        <v>0</v>
      </c>
      <c r="Q22" s="37"/>
      <c r="R22" s="37"/>
      <c r="S22" s="37"/>
      <c r="T22" s="37"/>
      <c r="U22" s="37"/>
      <c r="V22" s="118">
        <f t="shared" si="10"/>
        <v>0</v>
      </c>
      <c r="W22" s="37"/>
      <c r="X22" s="37"/>
      <c r="Y22" s="37"/>
      <c r="Z22" s="37"/>
      <c r="AA22" s="37"/>
      <c r="AB22" s="118">
        <f t="shared" si="11"/>
        <v>0</v>
      </c>
      <c r="AC22" s="37"/>
      <c r="AD22" s="37"/>
      <c r="AE22" s="37"/>
      <c r="AF22" s="37"/>
      <c r="AG22" s="37"/>
      <c r="AH22" s="118">
        <f t="shared" si="12"/>
        <v>0</v>
      </c>
      <c r="AI22" s="37"/>
      <c r="AJ22" s="37"/>
      <c r="AK22" s="37"/>
      <c r="AL22" s="37"/>
      <c r="AM22" s="37"/>
      <c r="AN22" s="118">
        <f t="shared" si="13"/>
        <v>0</v>
      </c>
      <c r="AO22" s="37"/>
      <c r="AP22" s="37"/>
      <c r="AQ22" s="37"/>
      <c r="AR22" s="37"/>
      <c r="AS22" s="37"/>
      <c r="AT22" s="118">
        <f t="shared" si="14"/>
        <v>0</v>
      </c>
      <c r="AU22" s="37"/>
      <c r="AV22" s="37"/>
      <c r="AW22" s="37"/>
      <c r="AX22" s="37"/>
      <c r="AY22" s="37"/>
      <c r="AZ22" s="3320">
        <f t="shared" si="15"/>
        <v>0</v>
      </c>
      <c r="BA22" s="2724"/>
      <c r="BB22" s="3321" t="s">
        <v>13769</v>
      </c>
      <c r="BC22" s="2724"/>
      <c r="BD22" s="3321" t="s">
        <v>13770</v>
      </c>
      <c r="BE22" s="2724"/>
      <c r="BF22" s="2724"/>
      <c r="BG22" s="3319" t="s">
        <v>13768</v>
      </c>
      <c r="BH22" s="2727" t="s">
        <v>2554</v>
      </c>
      <c r="BI22" s="2727">
        <v>3</v>
      </c>
      <c r="BJ22" s="37" t="s">
        <v>13771</v>
      </c>
      <c r="BK22" s="37" t="s">
        <v>13772</v>
      </c>
      <c r="BL22" s="37" t="s">
        <v>13773</v>
      </c>
      <c r="BM22" s="37" t="s">
        <v>13774</v>
      </c>
      <c r="BN22" s="37" t="s">
        <v>13775</v>
      </c>
      <c r="BO22" s="118" t="s">
        <v>13776</v>
      </c>
      <c r="BP22" s="37" t="s">
        <v>13771</v>
      </c>
      <c r="BQ22" s="37" t="s">
        <v>13772</v>
      </c>
      <c r="BR22" s="37" t="s">
        <v>13773</v>
      </c>
      <c r="BS22" s="37" t="s">
        <v>13774</v>
      </c>
      <c r="BT22" s="37" t="s">
        <v>13775</v>
      </c>
      <c r="BU22" s="118" t="s">
        <v>13776</v>
      </c>
      <c r="BV22" s="37" t="s">
        <v>13771</v>
      </c>
      <c r="BW22" s="37" t="s">
        <v>13772</v>
      </c>
      <c r="BX22" s="37" t="s">
        <v>13773</v>
      </c>
      <c r="BY22" s="37" t="s">
        <v>13774</v>
      </c>
      <c r="BZ22" s="37" t="s">
        <v>13775</v>
      </c>
      <c r="CA22" s="118" t="s">
        <v>13776</v>
      </c>
      <c r="CB22" s="37" t="s">
        <v>13771</v>
      </c>
      <c r="CC22" s="37" t="s">
        <v>13772</v>
      </c>
      <c r="CD22" s="37" t="s">
        <v>13773</v>
      </c>
      <c r="CE22" s="37" t="s">
        <v>13774</v>
      </c>
      <c r="CF22" s="37" t="s">
        <v>13775</v>
      </c>
      <c r="CG22" s="118" t="s">
        <v>13776</v>
      </c>
      <c r="CH22" s="37" t="s">
        <v>13771</v>
      </c>
      <c r="CI22" s="37" t="s">
        <v>13772</v>
      </c>
      <c r="CJ22" s="37" t="s">
        <v>13773</v>
      </c>
      <c r="CK22" s="37" t="s">
        <v>13774</v>
      </c>
      <c r="CL22" s="37" t="s">
        <v>13775</v>
      </c>
      <c r="CM22" s="118" t="s">
        <v>13776</v>
      </c>
      <c r="CN22" s="37" t="s">
        <v>13771</v>
      </c>
      <c r="CO22" s="37" t="s">
        <v>13772</v>
      </c>
      <c r="CP22" s="37" t="s">
        <v>13773</v>
      </c>
      <c r="CQ22" s="37" t="s">
        <v>13774</v>
      </c>
      <c r="CR22" s="37" t="s">
        <v>13775</v>
      </c>
      <c r="CS22" s="118" t="s">
        <v>13776</v>
      </c>
      <c r="CT22" s="37" t="s">
        <v>13771</v>
      </c>
      <c r="CU22" s="37" t="s">
        <v>13772</v>
      </c>
      <c r="CV22" s="37" t="s">
        <v>13773</v>
      </c>
      <c r="CW22" s="37" t="s">
        <v>13774</v>
      </c>
      <c r="CX22" s="37" t="s">
        <v>13775</v>
      </c>
      <c r="CY22" s="118" t="s">
        <v>13776</v>
      </c>
      <c r="CZ22" s="37" t="s">
        <v>13771</v>
      </c>
      <c r="DA22" s="37" t="s">
        <v>13772</v>
      </c>
      <c r="DB22" s="37" t="s">
        <v>13773</v>
      </c>
      <c r="DC22" s="37" t="s">
        <v>13774</v>
      </c>
      <c r="DD22" s="37" t="s">
        <v>13775</v>
      </c>
      <c r="DE22" s="3320" t="s">
        <v>13776</v>
      </c>
    </row>
    <row r="23" spans="1:109" ht="20.25" customHeight="1">
      <c r="A23" s="2724"/>
      <c r="B23" s="3319" t="s">
        <v>13777</v>
      </c>
      <c r="C23" s="2727" t="s">
        <v>2554</v>
      </c>
      <c r="D23" s="2727">
        <v>3</v>
      </c>
      <c r="E23" s="37"/>
      <c r="F23" s="37"/>
      <c r="G23" s="37"/>
      <c r="H23" s="37"/>
      <c r="I23" s="37"/>
      <c r="J23" s="118">
        <f t="shared" si="8"/>
        <v>0</v>
      </c>
      <c r="K23" s="37"/>
      <c r="L23" s="37"/>
      <c r="M23" s="37"/>
      <c r="N23" s="37"/>
      <c r="O23" s="37"/>
      <c r="P23" s="118">
        <f t="shared" si="9"/>
        <v>0</v>
      </c>
      <c r="Q23" s="37"/>
      <c r="R23" s="37"/>
      <c r="S23" s="37"/>
      <c r="T23" s="37"/>
      <c r="U23" s="37"/>
      <c r="V23" s="118">
        <f t="shared" si="10"/>
        <v>0</v>
      </c>
      <c r="W23" s="37"/>
      <c r="X23" s="37"/>
      <c r="Y23" s="37"/>
      <c r="Z23" s="37"/>
      <c r="AA23" s="37"/>
      <c r="AB23" s="118">
        <f t="shared" si="11"/>
        <v>0</v>
      </c>
      <c r="AC23" s="37"/>
      <c r="AD23" s="37"/>
      <c r="AE23" s="37"/>
      <c r="AF23" s="37"/>
      <c r="AG23" s="37"/>
      <c r="AH23" s="118">
        <f t="shared" si="12"/>
        <v>0</v>
      </c>
      <c r="AI23" s="37"/>
      <c r="AJ23" s="37"/>
      <c r="AK23" s="37"/>
      <c r="AL23" s="37"/>
      <c r="AM23" s="37"/>
      <c r="AN23" s="118">
        <f t="shared" si="13"/>
        <v>0</v>
      </c>
      <c r="AO23" s="37"/>
      <c r="AP23" s="37"/>
      <c r="AQ23" s="37"/>
      <c r="AR23" s="37"/>
      <c r="AS23" s="37"/>
      <c r="AT23" s="118">
        <f t="shared" si="14"/>
        <v>0</v>
      </c>
      <c r="AU23" s="37"/>
      <c r="AV23" s="37"/>
      <c r="AW23" s="37"/>
      <c r="AX23" s="37"/>
      <c r="AY23" s="37"/>
      <c r="AZ23" s="3320">
        <f t="shared" si="15"/>
        <v>0</v>
      </c>
      <c r="BA23" s="2724"/>
      <c r="BB23" s="3321" t="s">
        <v>13778</v>
      </c>
      <c r="BC23" s="2724"/>
      <c r="BD23" s="3321" t="s">
        <v>13779</v>
      </c>
      <c r="BE23" s="2724"/>
      <c r="BF23" s="2724"/>
      <c r="BG23" s="3319" t="s">
        <v>13777</v>
      </c>
      <c r="BH23" s="2727" t="s">
        <v>2554</v>
      </c>
      <c r="BI23" s="2727">
        <v>3</v>
      </c>
      <c r="BJ23" s="37" t="s">
        <v>13780</v>
      </c>
      <c r="BK23" s="37" t="s">
        <v>13781</v>
      </c>
      <c r="BL23" s="37" t="s">
        <v>13782</v>
      </c>
      <c r="BM23" s="37" t="s">
        <v>13783</v>
      </c>
      <c r="BN23" s="37" t="s">
        <v>13784</v>
      </c>
      <c r="BO23" s="118" t="s">
        <v>13785</v>
      </c>
      <c r="BP23" s="37" t="s">
        <v>13780</v>
      </c>
      <c r="BQ23" s="37" t="s">
        <v>13781</v>
      </c>
      <c r="BR23" s="37" t="s">
        <v>13782</v>
      </c>
      <c r="BS23" s="37" t="s">
        <v>13783</v>
      </c>
      <c r="BT23" s="37" t="s">
        <v>13784</v>
      </c>
      <c r="BU23" s="118" t="s">
        <v>13785</v>
      </c>
      <c r="BV23" s="37" t="s">
        <v>13780</v>
      </c>
      <c r="BW23" s="37" t="s">
        <v>13781</v>
      </c>
      <c r="BX23" s="37" t="s">
        <v>13782</v>
      </c>
      <c r="BY23" s="37" t="s">
        <v>13783</v>
      </c>
      <c r="BZ23" s="37" t="s">
        <v>13784</v>
      </c>
      <c r="CA23" s="118" t="s">
        <v>13785</v>
      </c>
      <c r="CB23" s="37" t="s">
        <v>13780</v>
      </c>
      <c r="CC23" s="37" t="s">
        <v>13781</v>
      </c>
      <c r="CD23" s="37" t="s">
        <v>13782</v>
      </c>
      <c r="CE23" s="37" t="s">
        <v>13783</v>
      </c>
      <c r="CF23" s="37" t="s">
        <v>13784</v>
      </c>
      <c r="CG23" s="118" t="s">
        <v>13785</v>
      </c>
      <c r="CH23" s="37" t="s">
        <v>13780</v>
      </c>
      <c r="CI23" s="37" t="s">
        <v>13781</v>
      </c>
      <c r="CJ23" s="37" t="s">
        <v>13782</v>
      </c>
      <c r="CK23" s="37" t="s">
        <v>13783</v>
      </c>
      <c r="CL23" s="37" t="s">
        <v>13784</v>
      </c>
      <c r="CM23" s="118" t="s">
        <v>13785</v>
      </c>
      <c r="CN23" s="37" t="s">
        <v>13780</v>
      </c>
      <c r="CO23" s="37" t="s">
        <v>13781</v>
      </c>
      <c r="CP23" s="37" t="s">
        <v>13782</v>
      </c>
      <c r="CQ23" s="37" t="s">
        <v>13783</v>
      </c>
      <c r="CR23" s="37" t="s">
        <v>13784</v>
      </c>
      <c r="CS23" s="118" t="s">
        <v>13785</v>
      </c>
      <c r="CT23" s="37" t="s">
        <v>13780</v>
      </c>
      <c r="CU23" s="37" t="s">
        <v>13781</v>
      </c>
      <c r="CV23" s="37" t="s">
        <v>13782</v>
      </c>
      <c r="CW23" s="37" t="s">
        <v>13783</v>
      </c>
      <c r="CX23" s="37" t="s">
        <v>13784</v>
      </c>
      <c r="CY23" s="118" t="s">
        <v>13785</v>
      </c>
      <c r="CZ23" s="37" t="s">
        <v>13780</v>
      </c>
      <c r="DA23" s="37" t="s">
        <v>13781</v>
      </c>
      <c r="DB23" s="37" t="s">
        <v>13782</v>
      </c>
      <c r="DC23" s="37" t="s">
        <v>13783</v>
      </c>
      <c r="DD23" s="37" t="s">
        <v>13784</v>
      </c>
      <c r="DE23" s="3320" t="s">
        <v>13785</v>
      </c>
    </row>
    <row r="24" spans="1:109" ht="24.75" customHeight="1">
      <c r="A24" s="2724"/>
      <c r="B24" s="3319" t="s">
        <v>13786</v>
      </c>
      <c r="C24" s="2727" t="s">
        <v>2554</v>
      </c>
      <c r="D24" s="2727">
        <v>3</v>
      </c>
      <c r="E24" s="118">
        <f>IFERROR(E21 + E22 + E23, 0)</f>
        <v>0</v>
      </c>
      <c r="F24" s="118">
        <f>IFERROR(F21 + F22 + F23, 0)</f>
        <v>0</v>
      </c>
      <c r="G24" s="118">
        <f>IFERROR(G21 + G22 + G23, 0)</f>
        <v>0</v>
      </c>
      <c r="H24" s="118">
        <f>IFERROR(H21 + H22 + H23, 0)</f>
        <v>0</v>
      </c>
      <c r="I24" s="118">
        <f>IFERROR(I21 + I22 + I23, 0)</f>
        <v>0</v>
      </c>
      <c r="J24" s="118">
        <f t="shared" si="8"/>
        <v>0</v>
      </c>
      <c r="K24" s="118">
        <f>IFERROR(K21 + K22 + K23, 0)</f>
        <v>0</v>
      </c>
      <c r="L24" s="118">
        <f>IFERROR(L21 + L22 + L23, 0)</f>
        <v>0</v>
      </c>
      <c r="M24" s="118">
        <f>IFERROR(M21 + M22 + M23, 0)</f>
        <v>0</v>
      </c>
      <c r="N24" s="118">
        <f>IFERROR(N21 + N22 + N23, 0)</f>
        <v>0</v>
      </c>
      <c r="O24" s="118">
        <f>IFERROR(O21 + O22 + O23, 0)</f>
        <v>0</v>
      </c>
      <c r="P24" s="118">
        <f t="shared" si="9"/>
        <v>0</v>
      </c>
      <c r="Q24" s="118">
        <f>IFERROR(Q21 + Q22 + Q23, 0)</f>
        <v>0</v>
      </c>
      <c r="R24" s="118">
        <f>IFERROR(R21 + R22 + R23, 0)</f>
        <v>0</v>
      </c>
      <c r="S24" s="118">
        <f>IFERROR(S21 + S22 + S23, 0)</f>
        <v>0</v>
      </c>
      <c r="T24" s="118">
        <f>IFERROR(T21 + T22 + T23, 0)</f>
        <v>0</v>
      </c>
      <c r="U24" s="118">
        <f>IFERROR(U21 + U22 + U23, 0)</f>
        <v>0</v>
      </c>
      <c r="V24" s="118">
        <f t="shared" si="10"/>
        <v>0</v>
      </c>
      <c r="W24" s="118">
        <f>IFERROR(W21 + W22 + W23, 0)</f>
        <v>0</v>
      </c>
      <c r="X24" s="118">
        <f>IFERROR(X21 + X22 + X23, 0)</f>
        <v>0</v>
      </c>
      <c r="Y24" s="118">
        <f>IFERROR(Y21 + Y22 + Y23, 0)</f>
        <v>0</v>
      </c>
      <c r="Z24" s="118">
        <f>IFERROR(Z21 + Z22 + Z23, 0)</f>
        <v>0</v>
      </c>
      <c r="AA24" s="118">
        <f>IFERROR(AA21 + AA22 + AA23, 0)</f>
        <v>0</v>
      </c>
      <c r="AB24" s="118">
        <f t="shared" si="11"/>
        <v>0</v>
      </c>
      <c r="AC24" s="118">
        <f>IFERROR(AC21 + AC22 + AC23, 0)</f>
        <v>0</v>
      </c>
      <c r="AD24" s="118">
        <f>IFERROR(AD21 + AD22 + AD23, 0)</f>
        <v>0</v>
      </c>
      <c r="AE24" s="118">
        <f>IFERROR(AE21 + AE22 + AE23, 0)</f>
        <v>0</v>
      </c>
      <c r="AF24" s="118">
        <f>IFERROR(AF21 + AF22 + AF23, 0)</f>
        <v>0</v>
      </c>
      <c r="AG24" s="118">
        <f>IFERROR(AG21 + AG22 + AG23, 0)</f>
        <v>0</v>
      </c>
      <c r="AH24" s="118">
        <f t="shared" si="12"/>
        <v>0</v>
      </c>
      <c r="AI24" s="118">
        <f>IFERROR(AI21 + AI22 + AI23, 0)</f>
        <v>0</v>
      </c>
      <c r="AJ24" s="118">
        <f>IFERROR(AJ21 + AJ22 + AJ23, 0)</f>
        <v>0</v>
      </c>
      <c r="AK24" s="118">
        <f>IFERROR(AK21 + AK22 + AK23, 0)</f>
        <v>0</v>
      </c>
      <c r="AL24" s="118">
        <f>IFERROR(AL21 + AL22 + AL23, 0)</f>
        <v>0</v>
      </c>
      <c r="AM24" s="118">
        <f>IFERROR(AM21 + AM22 + AM23, 0)</f>
        <v>0</v>
      </c>
      <c r="AN24" s="118">
        <f t="shared" si="13"/>
        <v>0</v>
      </c>
      <c r="AO24" s="118">
        <f>IFERROR(AO21 + AO22 + AO23, 0)</f>
        <v>0</v>
      </c>
      <c r="AP24" s="118">
        <f>IFERROR(AP21 + AP22 + AP23, 0)</f>
        <v>0</v>
      </c>
      <c r="AQ24" s="118">
        <f>IFERROR(AQ21 + AQ22 + AQ23, 0)</f>
        <v>0</v>
      </c>
      <c r="AR24" s="118">
        <f>IFERROR(AR21 + AR22 + AR23, 0)</f>
        <v>0</v>
      </c>
      <c r="AS24" s="118">
        <f>IFERROR(AS21 + AS22 + AS23, 0)</f>
        <v>0</v>
      </c>
      <c r="AT24" s="118">
        <f t="shared" si="14"/>
        <v>0</v>
      </c>
      <c r="AU24" s="118">
        <f>IFERROR(AU21 + AU22 + AU23, 0)</f>
        <v>0</v>
      </c>
      <c r="AV24" s="118">
        <f>IFERROR(AV21 + AV22 + AV23, 0)</f>
        <v>0</v>
      </c>
      <c r="AW24" s="118">
        <f>IFERROR(AW21 + AW22 + AW23, 0)</f>
        <v>0</v>
      </c>
      <c r="AX24" s="118">
        <f>IFERROR(AX21 + AX22 + AX23, 0)</f>
        <v>0</v>
      </c>
      <c r="AY24" s="118">
        <f>IFERROR(AY21 + AY22 + AY23, 0)</f>
        <v>0</v>
      </c>
      <c r="AZ24" s="3320">
        <f t="shared" si="15"/>
        <v>0</v>
      </c>
      <c r="BA24" s="2724"/>
      <c r="BB24" s="3321" t="s">
        <v>13787</v>
      </c>
      <c r="BC24" s="2724"/>
      <c r="BD24" s="3321" t="s">
        <v>13788</v>
      </c>
      <c r="BE24" s="2724"/>
      <c r="BF24" s="2724"/>
      <c r="BG24" s="3319" t="s">
        <v>13786</v>
      </c>
      <c r="BH24" s="2727" t="s">
        <v>2554</v>
      </c>
      <c r="BI24" s="2727">
        <v>3</v>
      </c>
      <c r="BJ24" s="118" t="s">
        <v>13789</v>
      </c>
      <c r="BK24" s="118" t="s">
        <v>13790</v>
      </c>
      <c r="BL24" s="118" t="s">
        <v>13791</v>
      </c>
      <c r="BM24" s="118" t="s">
        <v>13792</v>
      </c>
      <c r="BN24" s="118" t="s">
        <v>13793</v>
      </c>
      <c r="BO24" s="118" t="s">
        <v>13794</v>
      </c>
      <c r="BP24" s="118" t="s">
        <v>13789</v>
      </c>
      <c r="BQ24" s="118" t="s">
        <v>13790</v>
      </c>
      <c r="BR24" s="118" t="s">
        <v>13791</v>
      </c>
      <c r="BS24" s="118" t="s">
        <v>13792</v>
      </c>
      <c r="BT24" s="118" t="s">
        <v>13793</v>
      </c>
      <c r="BU24" s="118" t="s">
        <v>13794</v>
      </c>
      <c r="BV24" s="118" t="s">
        <v>13789</v>
      </c>
      <c r="BW24" s="118" t="s">
        <v>13790</v>
      </c>
      <c r="BX24" s="118" t="s">
        <v>13791</v>
      </c>
      <c r="BY24" s="118" t="s">
        <v>13792</v>
      </c>
      <c r="BZ24" s="118" t="s">
        <v>13793</v>
      </c>
      <c r="CA24" s="118" t="s">
        <v>13794</v>
      </c>
      <c r="CB24" s="118" t="s">
        <v>13789</v>
      </c>
      <c r="CC24" s="118" t="s">
        <v>13790</v>
      </c>
      <c r="CD24" s="118" t="s">
        <v>13791</v>
      </c>
      <c r="CE24" s="118" t="s">
        <v>13792</v>
      </c>
      <c r="CF24" s="118" t="s">
        <v>13793</v>
      </c>
      <c r="CG24" s="118" t="s">
        <v>13794</v>
      </c>
      <c r="CH24" s="118" t="s">
        <v>13789</v>
      </c>
      <c r="CI24" s="118" t="s">
        <v>13790</v>
      </c>
      <c r="CJ24" s="118" t="s">
        <v>13791</v>
      </c>
      <c r="CK24" s="118" t="s">
        <v>13792</v>
      </c>
      <c r="CL24" s="118" t="s">
        <v>13793</v>
      </c>
      <c r="CM24" s="118" t="s">
        <v>13794</v>
      </c>
      <c r="CN24" s="118" t="s">
        <v>13789</v>
      </c>
      <c r="CO24" s="118" t="s">
        <v>13790</v>
      </c>
      <c r="CP24" s="118" t="s">
        <v>13791</v>
      </c>
      <c r="CQ24" s="118" t="s">
        <v>13792</v>
      </c>
      <c r="CR24" s="118" t="s">
        <v>13793</v>
      </c>
      <c r="CS24" s="118" t="s">
        <v>13794</v>
      </c>
      <c r="CT24" s="118" t="s">
        <v>13789</v>
      </c>
      <c r="CU24" s="118" t="s">
        <v>13790</v>
      </c>
      <c r="CV24" s="118" t="s">
        <v>13791</v>
      </c>
      <c r="CW24" s="118" t="s">
        <v>13792</v>
      </c>
      <c r="CX24" s="118" t="s">
        <v>13793</v>
      </c>
      <c r="CY24" s="118" t="s">
        <v>13794</v>
      </c>
      <c r="CZ24" s="118" t="s">
        <v>13789</v>
      </c>
      <c r="DA24" s="118" t="s">
        <v>13790</v>
      </c>
      <c r="DB24" s="118" t="s">
        <v>13791</v>
      </c>
      <c r="DC24" s="118" t="s">
        <v>13792</v>
      </c>
      <c r="DD24" s="118" t="s">
        <v>13793</v>
      </c>
      <c r="DE24" s="3320" t="s">
        <v>13794</v>
      </c>
    </row>
    <row r="25" spans="1:109" ht="20.25" customHeight="1">
      <c r="A25" s="2724"/>
      <c r="B25" s="3319" t="s">
        <v>13441</v>
      </c>
      <c r="C25" s="2727" t="s">
        <v>2554</v>
      </c>
      <c r="D25" s="2727">
        <v>3</v>
      </c>
      <c r="E25" s="37"/>
      <c r="F25" s="37"/>
      <c r="G25" s="37"/>
      <c r="H25" s="37"/>
      <c r="I25" s="37"/>
      <c r="J25" s="118">
        <f t="shared" si="8"/>
        <v>0</v>
      </c>
      <c r="K25" s="37"/>
      <c r="L25" s="37"/>
      <c r="M25" s="37"/>
      <c r="N25" s="37"/>
      <c r="O25" s="37"/>
      <c r="P25" s="118">
        <f t="shared" si="9"/>
        <v>0</v>
      </c>
      <c r="Q25" s="37"/>
      <c r="R25" s="37"/>
      <c r="S25" s="37"/>
      <c r="T25" s="37"/>
      <c r="U25" s="37"/>
      <c r="V25" s="118">
        <f t="shared" si="10"/>
        <v>0</v>
      </c>
      <c r="W25" s="37"/>
      <c r="X25" s="37"/>
      <c r="Y25" s="37"/>
      <c r="Z25" s="37"/>
      <c r="AA25" s="37"/>
      <c r="AB25" s="118">
        <f t="shared" si="11"/>
        <v>0</v>
      </c>
      <c r="AC25" s="37"/>
      <c r="AD25" s="37"/>
      <c r="AE25" s="37"/>
      <c r="AF25" s="37"/>
      <c r="AG25" s="37"/>
      <c r="AH25" s="118">
        <f t="shared" si="12"/>
        <v>0</v>
      </c>
      <c r="AI25" s="37"/>
      <c r="AJ25" s="37"/>
      <c r="AK25" s="37"/>
      <c r="AL25" s="37"/>
      <c r="AM25" s="37"/>
      <c r="AN25" s="118">
        <f t="shared" si="13"/>
        <v>0</v>
      </c>
      <c r="AO25" s="37"/>
      <c r="AP25" s="37"/>
      <c r="AQ25" s="37"/>
      <c r="AR25" s="37"/>
      <c r="AS25" s="37"/>
      <c r="AT25" s="118">
        <f t="shared" si="14"/>
        <v>0</v>
      </c>
      <c r="AU25" s="37"/>
      <c r="AV25" s="37"/>
      <c r="AW25" s="37"/>
      <c r="AX25" s="37"/>
      <c r="AY25" s="37"/>
      <c r="AZ25" s="3320">
        <f t="shared" si="15"/>
        <v>0</v>
      </c>
      <c r="BA25" s="2724"/>
      <c r="BB25" s="3321" t="s">
        <v>13795</v>
      </c>
      <c r="BC25" s="2724"/>
      <c r="BD25" s="3321" t="s">
        <v>13796</v>
      </c>
      <c r="BE25" s="2724"/>
      <c r="BF25" s="2724"/>
      <c r="BG25" s="3319" t="s">
        <v>13441</v>
      </c>
      <c r="BH25" s="2727" t="s">
        <v>2554</v>
      </c>
      <c r="BI25" s="2727">
        <v>3</v>
      </c>
      <c r="BJ25" s="37" t="s">
        <v>13797</v>
      </c>
      <c r="BK25" s="37" t="s">
        <v>13798</v>
      </c>
      <c r="BL25" s="37" t="s">
        <v>13799</v>
      </c>
      <c r="BM25" s="37" t="s">
        <v>13800</v>
      </c>
      <c r="BN25" s="37" t="s">
        <v>13801</v>
      </c>
      <c r="BO25" s="118" t="s">
        <v>13802</v>
      </c>
      <c r="BP25" s="37" t="s">
        <v>13797</v>
      </c>
      <c r="BQ25" s="37" t="s">
        <v>13798</v>
      </c>
      <c r="BR25" s="37" t="s">
        <v>13799</v>
      </c>
      <c r="BS25" s="37" t="s">
        <v>13800</v>
      </c>
      <c r="BT25" s="37" t="s">
        <v>13801</v>
      </c>
      <c r="BU25" s="118" t="s">
        <v>13802</v>
      </c>
      <c r="BV25" s="37" t="s">
        <v>13797</v>
      </c>
      <c r="BW25" s="37" t="s">
        <v>13798</v>
      </c>
      <c r="BX25" s="37" t="s">
        <v>13799</v>
      </c>
      <c r="BY25" s="37" t="s">
        <v>13800</v>
      </c>
      <c r="BZ25" s="37" t="s">
        <v>13801</v>
      </c>
      <c r="CA25" s="118" t="s">
        <v>13802</v>
      </c>
      <c r="CB25" s="37" t="s">
        <v>13797</v>
      </c>
      <c r="CC25" s="37" t="s">
        <v>13798</v>
      </c>
      <c r="CD25" s="37" t="s">
        <v>13799</v>
      </c>
      <c r="CE25" s="37" t="s">
        <v>13800</v>
      </c>
      <c r="CF25" s="37" t="s">
        <v>13801</v>
      </c>
      <c r="CG25" s="118" t="s">
        <v>13802</v>
      </c>
      <c r="CH25" s="37" t="s">
        <v>13797</v>
      </c>
      <c r="CI25" s="37" t="s">
        <v>13798</v>
      </c>
      <c r="CJ25" s="37" t="s">
        <v>13799</v>
      </c>
      <c r="CK25" s="37" t="s">
        <v>13800</v>
      </c>
      <c r="CL25" s="37" t="s">
        <v>13801</v>
      </c>
      <c r="CM25" s="118" t="s">
        <v>13802</v>
      </c>
      <c r="CN25" s="37" t="s">
        <v>13797</v>
      </c>
      <c r="CO25" s="37" t="s">
        <v>13798</v>
      </c>
      <c r="CP25" s="37" t="s">
        <v>13799</v>
      </c>
      <c r="CQ25" s="37" t="s">
        <v>13800</v>
      </c>
      <c r="CR25" s="37" t="s">
        <v>13801</v>
      </c>
      <c r="CS25" s="118" t="s">
        <v>13802</v>
      </c>
      <c r="CT25" s="37" t="s">
        <v>13797</v>
      </c>
      <c r="CU25" s="37" t="s">
        <v>13798</v>
      </c>
      <c r="CV25" s="37" t="s">
        <v>13799</v>
      </c>
      <c r="CW25" s="37" t="s">
        <v>13800</v>
      </c>
      <c r="CX25" s="37" t="s">
        <v>13801</v>
      </c>
      <c r="CY25" s="118" t="s">
        <v>13802</v>
      </c>
      <c r="CZ25" s="37" t="s">
        <v>13797</v>
      </c>
      <c r="DA25" s="37" t="s">
        <v>13798</v>
      </c>
      <c r="DB25" s="37" t="s">
        <v>13799</v>
      </c>
      <c r="DC25" s="37" t="s">
        <v>13800</v>
      </c>
      <c r="DD25" s="37" t="s">
        <v>13801</v>
      </c>
      <c r="DE25" s="3320" t="s">
        <v>13802</v>
      </c>
    </row>
    <row r="26" spans="1:109" ht="20.25" customHeight="1" thickBot="1">
      <c r="A26" s="2724"/>
      <c r="B26" s="3322" t="s">
        <v>13803</v>
      </c>
      <c r="C26" s="3323" t="s">
        <v>2554</v>
      </c>
      <c r="D26" s="3323">
        <v>3</v>
      </c>
      <c r="E26" s="3324">
        <f>IFERROR(E24 + E25, 0)</f>
        <v>0</v>
      </c>
      <c r="F26" s="3324">
        <f>IFERROR(F24 + F25, 0)</f>
        <v>0</v>
      </c>
      <c r="G26" s="3324">
        <f>IFERROR(G24 + G25, 0)</f>
        <v>0</v>
      </c>
      <c r="H26" s="3324">
        <f>IFERROR(H24 + H25, 0)</f>
        <v>0</v>
      </c>
      <c r="I26" s="3324">
        <f>IFERROR(I24 + I25, 0)</f>
        <v>0</v>
      </c>
      <c r="J26" s="3324">
        <f t="shared" si="8"/>
        <v>0</v>
      </c>
      <c r="K26" s="3324">
        <f>IFERROR(K24 + K25, 0)</f>
        <v>0</v>
      </c>
      <c r="L26" s="3324">
        <f>IFERROR(L24 + L25, 0)</f>
        <v>0</v>
      </c>
      <c r="M26" s="3324">
        <f>IFERROR(M24 + M25, 0)</f>
        <v>0</v>
      </c>
      <c r="N26" s="3324">
        <f>IFERROR(N24 + N25, 0)</f>
        <v>0</v>
      </c>
      <c r="O26" s="3324">
        <f>IFERROR(O24 + O25, 0)</f>
        <v>0</v>
      </c>
      <c r="P26" s="3324">
        <f t="shared" si="9"/>
        <v>0</v>
      </c>
      <c r="Q26" s="3324">
        <f>IFERROR(Q24 + Q25, 0)</f>
        <v>0</v>
      </c>
      <c r="R26" s="3324">
        <f>IFERROR(R24 + R25, 0)</f>
        <v>0</v>
      </c>
      <c r="S26" s="3324">
        <f>IFERROR(S24 + S25, 0)</f>
        <v>0</v>
      </c>
      <c r="T26" s="3324">
        <f>IFERROR(T24 + T25, 0)</f>
        <v>0</v>
      </c>
      <c r="U26" s="3324">
        <f>IFERROR(U24 + U25, 0)</f>
        <v>0</v>
      </c>
      <c r="V26" s="3324">
        <f t="shared" si="10"/>
        <v>0</v>
      </c>
      <c r="W26" s="3324">
        <f>IFERROR(W24 + W25, 0)</f>
        <v>0</v>
      </c>
      <c r="X26" s="3324">
        <f>IFERROR(X24 + X25, 0)</f>
        <v>0</v>
      </c>
      <c r="Y26" s="3324">
        <f>IFERROR(Y24 + Y25, 0)</f>
        <v>0</v>
      </c>
      <c r="Z26" s="3324">
        <f>IFERROR(Z24 + Z25, 0)</f>
        <v>0</v>
      </c>
      <c r="AA26" s="3324">
        <f>IFERROR(AA24 + AA25, 0)</f>
        <v>0</v>
      </c>
      <c r="AB26" s="3324">
        <f t="shared" si="11"/>
        <v>0</v>
      </c>
      <c r="AC26" s="3324">
        <f>IFERROR(AC24 + AC25, 0)</f>
        <v>0</v>
      </c>
      <c r="AD26" s="3324">
        <f>IFERROR(AD24 + AD25, 0)</f>
        <v>0</v>
      </c>
      <c r="AE26" s="3324">
        <f>IFERROR(AE24 + AE25, 0)</f>
        <v>0</v>
      </c>
      <c r="AF26" s="3324">
        <f>IFERROR(AF24 + AF25, 0)</f>
        <v>0</v>
      </c>
      <c r="AG26" s="3324">
        <f>IFERROR(AG24 + AG25, 0)</f>
        <v>0</v>
      </c>
      <c r="AH26" s="3324">
        <f t="shared" si="12"/>
        <v>0</v>
      </c>
      <c r="AI26" s="3324">
        <f>IFERROR(AI24 + AI25, 0)</f>
        <v>0</v>
      </c>
      <c r="AJ26" s="3324">
        <f>IFERROR(AJ24 + AJ25, 0)</f>
        <v>0</v>
      </c>
      <c r="AK26" s="3324">
        <f>IFERROR(AK24 + AK25, 0)</f>
        <v>0</v>
      </c>
      <c r="AL26" s="3324">
        <f>IFERROR(AL24 + AL25, 0)</f>
        <v>0</v>
      </c>
      <c r="AM26" s="3324">
        <f>IFERROR(AM24 + AM25, 0)</f>
        <v>0</v>
      </c>
      <c r="AN26" s="3324">
        <f t="shared" si="13"/>
        <v>0</v>
      </c>
      <c r="AO26" s="3324">
        <f>IFERROR(AO24 + AO25, 0)</f>
        <v>0</v>
      </c>
      <c r="AP26" s="3324">
        <f>IFERROR(AP24 + AP25, 0)</f>
        <v>0</v>
      </c>
      <c r="AQ26" s="3324">
        <f>IFERROR(AQ24 + AQ25, 0)</f>
        <v>0</v>
      </c>
      <c r="AR26" s="3324">
        <f>IFERROR(AR24 + AR25, 0)</f>
        <v>0</v>
      </c>
      <c r="AS26" s="3324">
        <f>IFERROR(AS24 + AS25, 0)</f>
        <v>0</v>
      </c>
      <c r="AT26" s="3324">
        <f t="shared" si="14"/>
        <v>0</v>
      </c>
      <c r="AU26" s="3324">
        <f>IFERROR(AU24 + AU25, 0)</f>
        <v>0</v>
      </c>
      <c r="AV26" s="3324">
        <f>IFERROR(AV24 + AV25, 0)</f>
        <v>0</v>
      </c>
      <c r="AW26" s="3324">
        <f>IFERROR(AW24 + AW25, 0)</f>
        <v>0</v>
      </c>
      <c r="AX26" s="3324">
        <f>IFERROR(AX24 + AX25, 0)</f>
        <v>0</v>
      </c>
      <c r="AY26" s="3324">
        <f>IFERROR(AY24 + AY25, 0)</f>
        <v>0</v>
      </c>
      <c r="AZ26" s="3325">
        <f t="shared" si="15"/>
        <v>0</v>
      </c>
      <c r="BA26" s="2724"/>
      <c r="BB26" s="3326" t="s">
        <v>13804</v>
      </c>
      <c r="BC26" s="2724"/>
      <c r="BD26" s="3326" t="s">
        <v>13805</v>
      </c>
      <c r="BE26" s="2724"/>
      <c r="BF26" s="2724"/>
      <c r="BG26" s="3322" t="s">
        <v>13803</v>
      </c>
      <c r="BH26" s="3323" t="s">
        <v>2554</v>
      </c>
      <c r="BI26" s="3323">
        <v>3</v>
      </c>
      <c r="BJ26" s="3324" t="s">
        <v>6737</v>
      </c>
      <c r="BK26" s="3324" t="s">
        <v>13806</v>
      </c>
      <c r="BL26" s="3324" t="s">
        <v>13807</v>
      </c>
      <c r="BM26" s="3324" t="s">
        <v>13808</v>
      </c>
      <c r="BN26" s="3324" t="s">
        <v>13809</v>
      </c>
      <c r="BO26" s="3324" t="s">
        <v>13810</v>
      </c>
      <c r="BP26" s="3324" t="s">
        <v>6737</v>
      </c>
      <c r="BQ26" s="3324" t="s">
        <v>13806</v>
      </c>
      <c r="BR26" s="3324" t="s">
        <v>13807</v>
      </c>
      <c r="BS26" s="3324" t="s">
        <v>13808</v>
      </c>
      <c r="BT26" s="3324" t="s">
        <v>13809</v>
      </c>
      <c r="BU26" s="3324" t="s">
        <v>13810</v>
      </c>
      <c r="BV26" s="3324" t="s">
        <v>6737</v>
      </c>
      <c r="BW26" s="3324" t="s">
        <v>13806</v>
      </c>
      <c r="BX26" s="3324" t="s">
        <v>13807</v>
      </c>
      <c r="BY26" s="3324" t="s">
        <v>13808</v>
      </c>
      <c r="BZ26" s="3324" t="s">
        <v>13809</v>
      </c>
      <c r="CA26" s="3324" t="s">
        <v>13810</v>
      </c>
      <c r="CB26" s="3324" t="s">
        <v>6737</v>
      </c>
      <c r="CC26" s="3324" t="s">
        <v>13806</v>
      </c>
      <c r="CD26" s="3324" t="s">
        <v>13807</v>
      </c>
      <c r="CE26" s="3324" t="s">
        <v>13808</v>
      </c>
      <c r="CF26" s="3324" t="s">
        <v>13809</v>
      </c>
      <c r="CG26" s="3324" t="s">
        <v>13810</v>
      </c>
      <c r="CH26" s="3324" t="s">
        <v>6737</v>
      </c>
      <c r="CI26" s="3324" t="s">
        <v>13806</v>
      </c>
      <c r="CJ26" s="3324" t="s">
        <v>13807</v>
      </c>
      <c r="CK26" s="3324" t="s">
        <v>13808</v>
      </c>
      <c r="CL26" s="3324" t="s">
        <v>13809</v>
      </c>
      <c r="CM26" s="3324" t="s">
        <v>13810</v>
      </c>
      <c r="CN26" s="3324" t="s">
        <v>6737</v>
      </c>
      <c r="CO26" s="3324" t="s">
        <v>13806</v>
      </c>
      <c r="CP26" s="3324" t="s">
        <v>13807</v>
      </c>
      <c r="CQ26" s="3324" t="s">
        <v>13808</v>
      </c>
      <c r="CR26" s="3324" t="s">
        <v>13809</v>
      </c>
      <c r="CS26" s="3324" t="s">
        <v>13810</v>
      </c>
      <c r="CT26" s="3324" t="s">
        <v>6737</v>
      </c>
      <c r="CU26" s="3324" t="s">
        <v>13806</v>
      </c>
      <c r="CV26" s="3324" t="s">
        <v>13807</v>
      </c>
      <c r="CW26" s="3324" t="s">
        <v>13808</v>
      </c>
      <c r="CX26" s="3324" t="s">
        <v>13809</v>
      </c>
      <c r="CY26" s="3324" t="s">
        <v>13810</v>
      </c>
      <c r="CZ26" s="3324" t="s">
        <v>6737</v>
      </c>
      <c r="DA26" s="3324" t="s">
        <v>13806</v>
      </c>
      <c r="DB26" s="3324" t="s">
        <v>13807</v>
      </c>
      <c r="DC26" s="3324" t="s">
        <v>13808</v>
      </c>
      <c r="DD26" s="3324" t="s">
        <v>13809</v>
      </c>
      <c r="DE26" s="3325" t="s">
        <v>13810</v>
      </c>
    </row>
    <row r="27" spans="1:109" ht="20.25" customHeight="1" thickTop="1" thickBot="1">
      <c r="A27" s="2724"/>
      <c r="B27" s="2907"/>
      <c r="C27" s="3036"/>
      <c r="D27" s="3036"/>
      <c r="E27" s="3036"/>
      <c r="F27" s="3036"/>
      <c r="G27" s="3036"/>
      <c r="H27" s="3036"/>
      <c r="I27" s="3036"/>
      <c r="J27" s="3036"/>
      <c r="K27" s="3036"/>
      <c r="L27" s="3036"/>
      <c r="M27" s="3036"/>
      <c r="N27" s="3036"/>
      <c r="O27" s="3036"/>
      <c r="P27" s="3036"/>
      <c r="Q27" s="3036"/>
      <c r="R27" s="3036"/>
      <c r="S27" s="3036"/>
      <c r="T27" s="3036"/>
      <c r="U27" s="3036"/>
      <c r="V27" s="3036"/>
      <c r="W27" s="3036"/>
      <c r="X27" s="3036"/>
      <c r="Y27" s="3036"/>
      <c r="Z27" s="3036"/>
      <c r="AA27" s="3036"/>
      <c r="AB27" s="3036"/>
      <c r="AC27" s="3036"/>
      <c r="AD27" s="3036"/>
      <c r="AE27" s="3036"/>
      <c r="AF27" s="3036"/>
      <c r="AG27" s="3036"/>
      <c r="AH27" s="3036"/>
      <c r="AI27" s="3036"/>
      <c r="AJ27" s="3036"/>
      <c r="AK27" s="3036"/>
      <c r="AL27" s="3036"/>
      <c r="AM27" s="3036"/>
      <c r="AN27" s="3036"/>
      <c r="AO27" s="3036"/>
      <c r="AP27" s="3036"/>
      <c r="AQ27" s="3036"/>
      <c r="AR27" s="3036"/>
      <c r="AS27" s="3036"/>
      <c r="AT27" s="3036"/>
      <c r="AU27" s="3036"/>
      <c r="AV27" s="3036"/>
      <c r="AW27" s="3036"/>
      <c r="AX27" s="3036"/>
      <c r="AY27" s="3036"/>
      <c r="AZ27" s="3036"/>
      <c r="BA27" s="2724"/>
      <c r="BB27" s="3333"/>
      <c r="BC27" s="3036"/>
      <c r="BD27" s="3333"/>
      <c r="BE27" s="2724"/>
      <c r="BF27" s="2724"/>
      <c r="BG27" s="2907"/>
      <c r="BH27" s="3036"/>
      <c r="BI27" s="3036"/>
      <c r="BJ27" s="3036"/>
      <c r="BK27" s="3036"/>
      <c r="BL27" s="3036"/>
      <c r="BM27" s="3036"/>
      <c r="BN27" s="3036"/>
      <c r="BO27" s="3036"/>
      <c r="BP27" s="3036"/>
      <c r="BQ27" s="3036"/>
      <c r="BR27" s="3036"/>
      <c r="BS27" s="3036"/>
      <c r="BT27" s="3036"/>
      <c r="BU27" s="3036"/>
      <c r="BV27" s="3036"/>
      <c r="BW27" s="3036"/>
      <c r="BX27" s="3036"/>
      <c r="BY27" s="3036"/>
      <c r="BZ27" s="3036"/>
      <c r="CA27" s="3036"/>
      <c r="CB27" s="3036"/>
      <c r="CC27" s="3036"/>
      <c r="CD27" s="3036"/>
      <c r="CE27" s="3036"/>
      <c r="CF27" s="3036"/>
      <c r="CG27" s="3036"/>
      <c r="CH27" s="3036"/>
      <c r="CI27" s="3036"/>
      <c r="CJ27" s="3036"/>
      <c r="CK27" s="3036"/>
      <c r="CL27" s="3036"/>
      <c r="CM27" s="3036"/>
      <c r="CN27" s="3036"/>
      <c r="CO27" s="3036"/>
      <c r="CP27" s="3036"/>
      <c r="CQ27" s="3036"/>
      <c r="CR27" s="3036"/>
      <c r="CS27" s="3036"/>
      <c r="CT27" s="3036"/>
      <c r="CU27" s="3036"/>
      <c r="CV27" s="3036"/>
      <c r="CW27" s="3036"/>
      <c r="CX27" s="3036"/>
      <c r="CY27" s="3036"/>
      <c r="CZ27" s="3036"/>
      <c r="DA27" s="3036"/>
      <c r="DB27" s="3036"/>
      <c r="DC27" s="3036"/>
      <c r="DD27" s="3036"/>
      <c r="DE27" s="3036"/>
    </row>
    <row r="28" spans="1:109" ht="20.25" customHeight="1" thickTop="1" thickBot="1">
      <c r="A28" s="2724"/>
      <c r="B28" s="3312" t="s">
        <v>13749</v>
      </c>
      <c r="C28" s="3159"/>
      <c r="D28" s="3159"/>
      <c r="E28" s="3036"/>
      <c r="F28" s="3036"/>
      <c r="G28" s="2724"/>
      <c r="H28" s="2724"/>
      <c r="I28" s="2724"/>
      <c r="J28" s="2724"/>
      <c r="K28" s="3036"/>
      <c r="L28" s="3036"/>
      <c r="M28" s="2724"/>
      <c r="N28" s="2724"/>
      <c r="O28" s="2724"/>
      <c r="P28" s="2724"/>
      <c r="Q28" s="3036"/>
      <c r="R28" s="3036"/>
      <c r="S28" s="2724"/>
      <c r="T28" s="2724"/>
      <c r="U28" s="2724"/>
      <c r="V28" s="2724"/>
      <c r="W28" s="3036"/>
      <c r="X28" s="3036"/>
      <c r="Y28" s="2724"/>
      <c r="Z28" s="2724"/>
      <c r="AA28" s="2724"/>
      <c r="AB28" s="2724"/>
      <c r="AC28" s="3036"/>
      <c r="AD28" s="3036"/>
      <c r="AE28" s="2724"/>
      <c r="AF28" s="2724"/>
      <c r="AG28" s="2724"/>
      <c r="AH28" s="2724"/>
      <c r="AI28" s="3036"/>
      <c r="AJ28" s="3036"/>
      <c r="AK28" s="2724"/>
      <c r="AL28" s="2724"/>
      <c r="AM28" s="2724"/>
      <c r="AN28" s="2724"/>
      <c r="AO28" s="3036"/>
      <c r="AP28" s="3036"/>
      <c r="AQ28" s="2724"/>
      <c r="AR28" s="2724"/>
      <c r="AS28" s="2724"/>
      <c r="AT28" s="2724"/>
      <c r="AU28" s="3036"/>
      <c r="AV28" s="3036"/>
      <c r="AW28" s="2724"/>
      <c r="AX28" s="2724"/>
      <c r="AY28" s="2724"/>
      <c r="AZ28" s="2724"/>
      <c r="BA28" s="2724"/>
      <c r="BB28" s="2724"/>
      <c r="BC28" s="2724"/>
      <c r="BD28" s="2724"/>
      <c r="BE28" s="2724"/>
      <c r="BF28" s="2724"/>
      <c r="BG28" s="3312" t="s">
        <v>13749</v>
      </c>
      <c r="BH28" s="3159"/>
      <c r="BI28" s="3159"/>
      <c r="BJ28" s="3036"/>
      <c r="BK28" s="3036"/>
      <c r="BL28" s="2724"/>
      <c r="BM28" s="2724"/>
      <c r="BN28" s="2724"/>
      <c r="BO28" s="2724"/>
      <c r="BP28" s="3036"/>
      <c r="BQ28" s="3036"/>
      <c r="BR28" s="2724"/>
      <c r="BS28" s="2724"/>
      <c r="BT28" s="2724"/>
      <c r="BU28" s="2724"/>
      <c r="BV28" s="3036"/>
      <c r="BW28" s="3036"/>
      <c r="BX28" s="2724"/>
      <c r="BY28" s="2724"/>
      <c r="BZ28" s="2724"/>
      <c r="CA28" s="2724"/>
      <c r="CB28" s="3036"/>
      <c r="CC28" s="3036"/>
      <c r="CD28" s="2724"/>
      <c r="CE28" s="2724"/>
      <c r="CF28" s="2724"/>
      <c r="CG28" s="2724"/>
      <c r="CH28" s="3036"/>
      <c r="CI28" s="3036"/>
      <c r="CJ28" s="2724"/>
      <c r="CK28" s="2724"/>
      <c r="CL28" s="2724"/>
      <c r="CM28" s="2724"/>
      <c r="CN28" s="3036"/>
      <c r="CO28" s="3036"/>
      <c r="CP28" s="2724"/>
      <c r="CQ28" s="2724"/>
      <c r="CR28" s="2724"/>
      <c r="CS28" s="2724"/>
      <c r="CT28" s="3036"/>
      <c r="CU28" s="3036"/>
      <c r="CV28" s="2724"/>
      <c r="CW28" s="2724"/>
      <c r="CX28" s="2724"/>
      <c r="CY28" s="2724"/>
      <c r="CZ28" s="3036"/>
      <c r="DA28" s="3036"/>
      <c r="DB28" s="2724"/>
      <c r="DC28" s="2724"/>
      <c r="DD28" s="2724"/>
      <c r="DE28" s="2724"/>
    </row>
    <row r="29" spans="1:109" ht="20.25" customHeight="1" thickTop="1" thickBot="1">
      <c r="A29" s="2724"/>
      <c r="B29" s="3328" t="s">
        <v>13811</v>
      </c>
      <c r="C29" s="3329" t="s">
        <v>2554</v>
      </c>
      <c r="D29" s="3329">
        <v>3</v>
      </c>
      <c r="E29" s="39"/>
      <c r="F29" s="39"/>
      <c r="G29" s="39"/>
      <c r="H29" s="39"/>
      <c r="I29" s="39"/>
      <c r="J29" s="1198">
        <f>IFERROR(SUM(E29:I29), 0)</f>
        <v>0</v>
      </c>
      <c r="K29" s="39"/>
      <c r="L29" s="39"/>
      <c r="M29" s="39"/>
      <c r="N29" s="39"/>
      <c r="O29" s="39"/>
      <c r="P29" s="1198">
        <f>IFERROR(SUM(K29:O29), 0)</f>
        <v>0</v>
      </c>
      <c r="Q29" s="39"/>
      <c r="R29" s="39"/>
      <c r="S29" s="39"/>
      <c r="T29" s="39"/>
      <c r="U29" s="39"/>
      <c r="V29" s="1198">
        <f>IFERROR(SUM(Q29:U29), 0)</f>
        <v>0</v>
      </c>
      <c r="W29" s="39"/>
      <c r="X29" s="39"/>
      <c r="Y29" s="39"/>
      <c r="Z29" s="39"/>
      <c r="AA29" s="39"/>
      <c r="AB29" s="1198">
        <f>IFERROR(SUM(W29:AA29), 0)</f>
        <v>0</v>
      </c>
      <c r="AC29" s="39"/>
      <c r="AD29" s="39"/>
      <c r="AE29" s="39"/>
      <c r="AF29" s="39"/>
      <c r="AG29" s="39"/>
      <c r="AH29" s="1198">
        <f>IFERROR(SUM(AC29:AG29), 0)</f>
        <v>0</v>
      </c>
      <c r="AI29" s="39"/>
      <c r="AJ29" s="39"/>
      <c r="AK29" s="39"/>
      <c r="AL29" s="39"/>
      <c r="AM29" s="39"/>
      <c r="AN29" s="1198">
        <f>IFERROR(SUM(AI29:AM29), 0)</f>
        <v>0</v>
      </c>
      <c r="AO29" s="39"/>
      <c r="AP29" s="39"/>
      <c r="AQ29" s="39"/>
      <c r="AR29" s="39"/>
      <c r="AS29" s="39"/>
      <c r="AT29" s="1198">
        <f>IFERROR(SUM(AO29:AS29), 0)</f>
        <v>0</v>
      </c>
      <c r="AU29" s="39"/>
      <c r="AV29" s="39"/>
      <c r="AW29" s="39"/>
      <c r="AX29" s="39"/>
      <c r="AY29" s="39"/>
      <c r="AZ29" s="3330">
        <f>IFERROR(SUM(AU29:AY29), 0)</f>
        <v>0</v>
      </c>
      <c r="BA29" s="2724"/>
      <c r="BB29" s="3331" t="s">
        <v>13812</v>
      </c>
      <c r="BC29" s="2724"/>
      <c r="BD29" s="3331" t="s">
        <v>13813</v>
      </c>
      <c r="BE29" s="2724"/>
      <c r="BF29" s="2724"/>
      <c r="BG29" s="3328" t="s">
        <v>13811</v>
      </c>
      <c r="BH29" s="3329" t="s">
        <v>2554</v>
      </c>
      <c r="BI29" s="3329">
        <v>3</v>
      </c>
      <c r="BJ29" s="39" t="s">
        <v>13814</v>
      </c>
      <c r="BK29" s="39" t="s">
        <v>13815</v>
      </c>
      <c r="BL29" s="39" t="s">
        <v>13816</v>
      </c>
      <c r="BM29" s="39" t="s">
        <v>13817</v>
      </c>
      <c r="BN29" s="39" t="s">
        <v>13818</v>
      </c>
      <c r="BO29" s="1198" t="s">
        <v>13819</v>
      </c>
      <c r="BP29" s="39" t="s">
        <v>13814</v>
      </c>
      <c r="BQ29" s="39" t="s">
        <v>13815</v>
      </c>
      <c r="BR29" s="39" t="s">
        <v>13816</v>
      </c>
      <c r="BS29" s="39" t="s">
        <v>13817</v>
      </c>
      <c r="BT29" s="39" t="s">
        <v>13818</v>
      </c>
      <c r="BU29" s="1198" t="s">
        <v>13819</v>
      </c>
      <c r="BV29" s="39" t="s">
        <v>13814</v>
      </c>
      <c r="BW29" s="39" t="s">
        <v>13815</v>
      </c>
      <c r="BX29" s="39" t="s">
        <v>13816</v>
      </c>
      <c r="BY29" s="39" t="s">
        <v>13817</v>
      </c>
      <c r="BZ29" s="39" t="s">
        <v>13818</v>
      </c>
      <c r="CA29" s="1198" t="s">
        <v>13819</v>
      </c>
      <c r="CB29" s="39" t="s">
        <v>13814</v>
      </c>
      <c r="CC29" s="39" t="s">
        <v>13815</v>
      </c>
      <c r="CD29" s="39" t="s">
        <v>13816</v>
      </c>
      <c r="CE29" s="39" t="s">
        <v>13817</v>
      </c>
      <c r="CF29" s="39" t="s">
        <v>13818</v>
      </c>
      <c r="CG29" s="1198" t="s">
        <v>13819</v>
      </c>
      <c r="CH29" s="39" t="s">
        <v>13814</v>
      </c>
      <c r="CI29" s="39" t="s">
        <v>13815</v>
      </c>
      <c r="CJ29" s="39" t="s">
        <v>13816</v>
      </c>
      <c r="CK29" s="39" t="s">
        <v>13817</v>
      </c>
      <c r="CL29" s="39" t="s">
        <v>13818</v>
      </c>
      <c r="CM29" s="1198" t="s">
        <v>13819</v>
      </c>
      <c r="CN29" s="39" t="s">
        <v>13814</v>
      </c>
      <c r="CO29" s="39" t="s">
        <v>13815</v>
      </c>
      <c r="CP29" s="39" t="s">
        <v>13816</v>
      </c>
      <c r="CQ29" s="39" t="s">
        <v>13817</v>
      </c>
      <c r="CR29" s="39" t="s">
        <v>13818</v>
      </c>
      <c r="CS29" s="1198" t="s">
        <v>13819</v>
      </c>
      <c r="CT29" s="39" t="s">
        <v>13814</v>
      </c>
      <c r="CU29" s="39" t="s">
        <v>13815</v>
      </c>
      <c r="CV29" s="39" t="s">
        <v>13816</v>
      </c>
      <c r="CW29" s="39" t="s">
        <v>13817</v>
      </c>
      <c r="CX29" s="39" t="s">
        <v>13818</v>
      </c>
      <c r="CY29" s="1198" t="s">
        <v>13819</v>
      </c>
      <c r="CZ29" s="39" t="s">
        <v>13814</v>
      </c>
      <c r="DA29" s="39" t="s">
        <v>13815</v>
      </c>
      <c r="DB29" s="39" t="s">
        <v>13816</v>
      </c>
      <c r="DC29" s="39" t="s">
        <v>13817</v>
      </c>
      <c r="DD29" s="39" t="s">
        <v>13818</v>
      </c>
      <c r="DE29" s="3330" t="s">
        <v>13819</v>
      </c>
    </row>
    <row r="30" spans="1:109" ht="20.25" customHeight="1" thickTop="1" thickBot="1">
      <c r="A30" s="2724"/>
      <c r="B30" s="2907"/>
      <c r="C30" s="2907"/>
      <c r="D30" s="2907"/>
      <c r="E30" s="2719"/>
      <c r="F30" s="2719"/>
      <c r="G30" s="2719"/>
      <c r="H30" s="2719"/>
      <c r="I30" s="2719"/>
      <c r="J30" s="2719"/>
      <c r="K30" s="2719"/>
      <c r="L30" s="2719"/>
      <c r="M30" s="2719"/>
      <c r="N30" s="2719"/>
      <c r="O30" s="2719"/>
      <c r="P30" s="2719"/>
      <c r="Q30" s="2719"/>
      <c r="R30" s="2719"/>
      <c r="S30" s="2719"/>
      <c r="T30" s="2719"/>
      <c r="U30" s="2719"/>
      <c r="V30" s="2719"/>
      <c r="W30" s="2719"/>
      <c r="X30" s="2719"/>
      <c r="Y30" s="2719"/>
      <c r="Z30" s="2719"/>
      <c r="AA30" s="2719"/>
      <c r="AB30" s="2719"/>
      <c r="AC30" s="2719"/>
      <c r="AD30" s="2719"/>
      <c r="AE30" s="2719"/>
      <c r="AF30" s="2719"/>
      <c r="AG30" s="2719"/>
      <c r="AH30" s="2719"/>
      <c r="AI30" s="2719"/>
      <c r="AJ30" s="2719"/>
      <c r="AK30" s="2719"/>
      <c r="AL30" s="2719"/>
      <c r="AM30" s="2719"/>
      <c r="AN30" s="2719"/>
      <c r="AO30" s="2719"/>
      <c r="AP30" s="2719"/>
      <c r="AQ30" s="2719"/>
      <c r="AR30" s="2719"/>
      <c r="AS30" s="2719"/>
      <c r="AT30" s="2719"/>
      <c r="AU30" s="2719"/>
      <c r="AV30" s="2719"/>
      <c r="AW30" s="2719"/>
      <c r="AX30" s="2719"/>
      <c r="AY30" s="2719"/>
      <c r="AZ30" s="2719"/>
      <c r="BA30" s="3036"/>
      <c r="BB30" s="2724"/>
      <c r="BC30" s="3036"/>
      <c r="BD30" s="2724"/>
      <c r="BE30" s="2724"/>
      <c r="BF30" s="2724"/>
      <c r="BG30" s="2907"/>
      <c r="BH30" s="2907"/>
      <c r="BI30" s="2907"/>
      <c r="BJ30" s="2719"/>
      <c r="BK30" s="2719"/>
      <c r="BL30" s="2719"/>
      <c r="BM30" s="2719"/>
      <c r="BN30" s="2719"/>
      <c r="BO30" s="2719"/>
      <c r="BP30" s="2719"/>
      <c r="BQ30" s="2719"/>
      <c r="BR30" s="2719"/>
      <c r="BS30" s="2719"/>
      <c r="BT30" s="2719"/>
      <c r="BU30" s="2719"/>
      <c r="BV30" s="2719"/>
      <c r="BW30" s="2719"/>
      <c r="BX30" s="2719"/>
      <c r="BY30" s="2719"/>
      <c r="BZ30" s="2719"/>
      <c r="CA30" s="2719"/>
      <c r="CB30" s="2719"/>
      <c r="CC30" s="2719"/>
      <c r="CD30" s="2719"/>
      <c r="CE30" s="2719"/>
      <c r="CF30" s="2719"/>
      <c r="CG30" s="2719"/>
      <c r="CH30" s="2719"/>
      <c r="CI30" s="2719"/>
      <c r="CJ30" s="2719"/>
      <c r="CK30" s="2719"/>
      <c r="CL30" s="2719"/>
      <c r="CM30" s="2719"/>
      <c r="CN30" s="2719"/>
      <c r="CO30" s="2719"/>
      <c r="CP30" s="2719"/>
      <c r="CQ30" s="2719"/>
      <c r="CR30" s="2719"/>
      <c r="CS30" s="2719"/>
      <c r="CT30" s="2719"/>
      <c r="CU30" s="2719"/>
      <c r="CV30" s="2719"/>
      <c r="CW30" s="2719"/>
      <c r="CX30" s="2719"/>
      <c r="CY30" s="2719"/>
      <c r="CZ30" s="2719"/>
      <c r="DA30" s="2719"/>
      <c r="DB30" s="2719"/>
      <c r="DC30" s="2719"/>
      <c r="DD30" s="2719"/>
      <c r="DE30" s="2719"/>
    </row>
    <row r="31" spans="1:109" ht="20.25" customHeight="1" thickTop="1" thickBot="1">
      <c r="A31" s="2724"/>
      <c r="B31" s="3334" t="s">
        <v>13820</v>
      </c>
      <c r="C31" s="3329" t="s">
        <v>2554</v>
      </c>
      <c r="D31" s="3329">
        <v>3</v>
      </c>
      <c r="E31" s="1198">
        <f>IFERROR(E15 + E26 - E18 - E29, 0)</f>
        <v>0</v>
      </c>
      <c r="F31" s="1198">
        <f>IFERROR(F15 + F26 - F18 - F29, 0)</f>
        <v>0</v>
      </c>
      <c r="G31" s="1198">
        <f>IFERROR(G15 + G26 - G18 - G29, 0)</f>
        <v>0</v>
      </c>
      <c r="H31" s="1198">
        <f>IFERROR(H15 + H26 - H18 - H29, 0)</f>
        <v>0</v>
      </c>
      <c r="I31" s="1198">
        <f>IFERROR(I15 + I26 - I18 - I29, 0)</f>
        <v>0</v>
      </c>
      <c r="J31" s="1198">
        <f>IFERROR(SUM(E31:I31), 0)</f>
        <v>0</v>
      </c>
      <c r="K31" s="1198">
        <f>IFERROR(K15 + K26 - K18 - K29, 0)</f>
        <v>0</v>
      </c>
      <c r="L31" s="1198">
        <f>IFERROR(L15 + L26 - L18 - L29, 0)</f>
        <v>0</v>
      </c>
      <c r="M31" s="1198">
        <f>IFERROR(M15 + M26 - M18 - M29, 0)</f>
        <v>0</v>
      </c>
      <c r="N31" s="1198">
        <f>IFERROR(N15 + N26 - N18 - N29, 0)</f>
        <v>0</v>
      </c>
      <c r="O31" s="1198">
        <f>IFERROR(O15 + O26 - O18 - O29, 0)</f>
        <v>0</v>
      </c>
      <c r="P31" s="1198">
        <f>IFERROR(SUM(K31:O31), 0)</f>
        <v>0</v>
      </c>
      <c r="Q31" s="1198">
        <f>IFERROR(Q15 + Q26 - Q18 - Q29, 0)</f>
        <v>0</v>
      </c>
      <c r="R31" s="1198">
        <f>IFERROR(R15 + R26 - R18 - R29, 0)</f>
        <v>0</v>
      </c>
      <c r="S31" s="1198">
        <f>IFERROR(S15 + S26 - S18 - S29, 0)</f>
        <v>0</v>
      </c>
      <c r="T31" s="1198">
        <f>IFERROR(T15 + T26 - T18 - T29, 0)</f>
        <v>0</v>
      </c>
      <c r="U31" s="1198">
        <f>IFERROR(U15 + U26 - U18 - U29, 0)</f>
        <v>0</v>
      </c>
      <c r="V31" s="1198">
        <f>IFERROR(SUM(Q31:U31), 0)</f>
        <v>0</v>
      </c>
      <c r="W31" s="1198">
        <f>IFERROR(W15 + W26 - W18 - W29, 0)</f>
        <v>0</v>
      </c>
      <c r="X31" s="1198">
        <f>IFERROR(X15 + X26 - X18 - X29, 0)</f>
        <v>0</v>
      </c>
      <c r="Y31" s="1198">
        <f>IFERROR(Y15 + Y26 - Y18 - Y29, 0)</f>
        <v>0</v>
      </c>
      <c r="Z31" s="1198">
        <f>IFERROR(Z15 + Z26 - Z18 - Z29, 0)</f>
        <v>0</v>
      </c>
      <c r="AA31" s="1198">
        <f>IFERROR(AA15 + AA26 - AA18 - AA29, 0)</f>
        <v>0</v>
      </c>
      <c r="AB31" s="1198">
        <f>IFERROR(SUM(W31:AA31), 0)</f>
        <v>0</v>
      </c>
      <c r="AC31" s="1198">
        <f>IFERROR(AC15 + AC26 - AC18 - AC29, 0)</f>
        <v>0</v>
      </c>
      <c r="AD31" s="1198">
        <f>IFERROR(AD15 + AD26 - AD18 - AD29, 0)</f>
        <v>0</v>
      </c>
      <c r="AE31" s="1198">
        <f>IFERROR(AE15 + AE26 - AE18 - AE29, 0)</f>
        <v>0</v>
      </c>
      <c r="AF31" s="1198">
        <f>IFERROR(AF15 + AF26 - AF18 - AF29, 0)</f>
        <v>0</v>
      </c>
      <c r="AG31" s="1198">
        <f>IFERROR(AG15 + AG26 - AG18 - AG29, 0)</f>
        <v>0</v>
      </c>
      <c r="AH31" s="1198">
        <f>IFERROR(SUM(AC31:AG31), 0)</f>
        <v>0</v>
      </c>
      <c r="AI31" s="1198">
        <f>IFERROR(AI15 + AI26 - AI18 - AI29, 0)</f>
        <v>0</v>
      </c>
      <c r="AJ31" s="1198">
        <f>IFERROR(AJ15 + AJ26 - AJ18 - AJ29, 0)</f>
        <v>0</v>
      </c>
      <c r="AK31" s="1198">
        <f>IFERROR(AK15 + AK26 - AK18 - AK29, 0)</f>
        <v>0</v>
      </c>
      <c r="AL31" s="1198">
        <f>IFERROR(AL15 + AL26 - AL18 - AL29, 0)</f>
        <v>0</v>
      </c>
      <c r="AM31" s="1198">
        <f>IFERROR(AM15 + AM26 - AM18 - AM29, 0)</f>
        <v>0</v>
      </c>
      <c r="AN31" s="1198">
        <f>IFERROR(SUM(AI31:AM31), 0)</f>
        <v>0</v>
      </c>
      <c r="AO31" s="1198">
        <f>IFERROR(AO15 + AO26 - AO18 - AO29, 0)</f>
        <v>0</v>
      </c>
      <c r="AP31" s="1198">
        <f>IFERROR(AP15 + AP26 - AP18 - AP29, 0)</f>
        <v>0</v>
      </c>
      <c r="AQ31" s="1198">
        <f>IFERROR(AQ15 + AQ26 - AQ18 - AQ29, 0)</f>
        <v>0</v>
      </c>
      <c r="AR31" s="1198">
        <f>IFERROR(AR15 + AR26 - AR18 - AR29, 0)</f>
        <v>0</v>
      </c>
      <c r="AS31" s="1198">
        <f>IFERROR(AS15 + AS26 - AS18 - AS29, 0)</f>
        <v>0</v>
      </c>
      <c r="AT31" s="1198">
        <f>IFERROR(SUM(AO31:AS31), 0)</f>
        <v>0</v>
      </c>
      <c r="AU31" s="1198">
        <f>IFERROR(AU15 + AU26 - AU18 - AU29, 0)</f>
        <v>0</v>
      </c>
      <c r="AV31" s="1198">
        <f>IFERROR(AV15 + AV26 - AV18 - AV29, 0)</f>
        <v>0</v>
      </c>
      <c r="AW31" s="1198">
        <f>IFERROR(AW15 + AW26 - AW18 - AW29, 0)</f>
        <v>0</v>
      </c>
      <c r="AX31" s="1198">
        <f>IFERROR(AX15 + AX26 - AX18 - AX29, 0)</f>
        <v>0</v>
      </c>
      <c r="AY31" s="1198">
        <f>IFERROR(AY15 + AY26 - AY18 - AY29, 0)</f>
        <v>0</v>
      </c>
      <c r="AZ31" s="3330">
        <f>IFERROR(SUM(AU31:AY31), 0)</f>
        <v>0</v>
      </c>
      <c r="BA31" s="2724"/>
      <c r="BB31" s="3331" t="s">
        <v>13821</v>
      </c>
      <c r="BC31" s="2724"/>
      <c r="BD31" s="3331" t="s">
        <v>13822</v>
      </c>
      <c r="BE31" s="2724"/>
      <c r="BF31" s="2724"/>
      <c r="BG31" s="3334" t="s">
        <v>13820</v>
      </c>
      <c r="BH31" s="3329" t="s">
        <v>2554</v>
      </c>
      <c r="BI31" s="3329">
        <v>3</v>
      </c>
      <c r="BJ31" s="1198" t="s">
        <v>13823</v>
      </c>
      <c r="BK31" s="1198" t="s">
        <v>13824</v>
      </c>
      <c r="BL31" s="1198" t="s">
        <v>13825</v>
      </c>
      <c r="BM31" s="1198" t="s">
        <v>13826</v>
      </c>
      <c r="BN31" s="1198" t="s">
        <v>13827</v>
      </c>
      <c r="BO31" s="1198" t="s">
        <v>13828</v>
      </c>
      <c r="BP31" s="1198" t="s">
        <v>13823</v>
      </c>
      <c r="BQ31" s="1198" t="s">
        <v>13824</v>
      </c>
      <c r="BR31" s="1198" t="s">
        <v>13825</v>
      </c>
      <c r="BS31" s="1198" t="s">
        <v>13826</v>
      </c>
      <c r="BT31" s="1198" t="s">
        <v>13827</v>
      </c>
      <c r="BU31" s="1198" t="s">
        <v>13828</v>
      </c>
      <c r="BV31" s="1198" t="s">
        <v>13823</v>
      </c>
      <c r="BW31" s="1198" t="s">
        <v>13824</v>
      </c>
      <c r="BX31" s="1198" t="s">
        <v>13825</v>
      </c>
      <c r="BY31" s="1198" t="s">
        <v>13826</v>
      </c>
      <c r="BZ31" s="1198" t="s">
        <v>13827</v>
      </c>
      <c r="CA31" s="1198" t="s">
        <v>13828</v>
      </c>
      <c r="CB31" s="1198" t="s">
        <v>13823</v>
      </c>
      <c r="CC31" s="1198" t="s">
        <v>13824</v>
      </c>
      <c r="CD31" s="1198" t="s">
        <v>13825</v>
      </c>
      <c r="CE31" s="1198" t="s">
        <v>13826</v>
      </c>
      <c r="CF31" s="1198" t="s">
        <v>13827</v>
      </c>
      <c r="CG31" s="1198" t="s">
        <v>13828</v>
      </c>
      <c r="CH31" s="1198" t="s">
        <v>13823</v>
      </c>
      <c r="CI31" s="1198" t="s">
        <v>13824</v>
      </c>
      <c r="CJ31" s="1198" t="s">
        <v>13825</v>
      </c>
      <c r="CK31" s="1198" t="s">
        <v>13826</v>
      </c>
      <c r="CL31" s="1198" t="s">
        <v>13827</v>
      </c>
      <c r="CM31" s="1198" t="s">
        <v>13828</v>
      </c>
      <c r="CN31" s="1198" t="s">
        <v>13823</v>
      </c>
      <c r="CO31" s="1198" t="s">
        <v>13824</v>
      </c>
      <c r="CP31" s="1198" t="s">
        <v>13825</v>
      </c>
      <c r="CQ31" s="1198" t="s">
        <v>13826</v>
      </c>
      <c r="CR31" s="1198" t="s">
        <v>13827</v>
      </c>
      <c r="CS31" s="1198" t="s">
        <v>13828</v>
      </c>
      <c r="CT31" s="1198" t="s">
        <v>13823</v>
      </c>
      <c r="CU31" s="1198" t="s">
        <v>13824</v>
      </c>
      <c r="CV31" s="1198" t="s">
        <v>13825</v>
      </c>
      <c r="CW31" s="1198" t="s">
        <v>13826</v>
      </c>
      <c r="CX31" s="1198" t="s">
        <v>13827</v>
      </c>
      <c r="CY31" s="1198" t="s">
        <v>13828</v>
      </c>
      <c r="CZ31" s="1198" t="s">
        <v>13823</v>
      </c>
      <c r="DA31" s="1198" t="s">
        <v>13824</v>
      </c>
      <c r="DB31" s="1198" t="s">
        <v>13825</v>
      </c>
      <c r="DC31" s="1198" t="s">
        <v>13826</v>
      </c>
      <c r="DD31" s="1198" t="s">
        <v>13827</v>
      </c>
      <c r="DE31" s="3330" t="s">
        <v>13828</v>
      </c>
    </row>
    <row r="32" spans="1:109" ht="20.25" customHeight="1" thickTop="1" thickBot="1">
      <c r="A32" s="2724"/>
      <c r="B32" s="3335"/>
      <c r="C32" s="3335"/>
      <c r="D32" s="3335"/>
      <c r="E32" s="2719"/>
      <c r="F32" s="2719"/>
      <c r="G32" s="2719"/>
      <c r="H32" s="2719"/>
      <c r="I32" s="2719"/>
      <c r="J32" s="2719"/>
      <c r="K32" s="2719"/>
      <c r="L32" s="2719"/>
      <c r="M32" s="2719"/>
      <c r="N32" s="2719"/>
      <c r="O32" s="2719"/>
      <c r="P32" s="2719"/>
      <c r="Q32" s="2719"/>
      <c r="R32" s="2719"/>
      <c r="S32" s="2719"/>
      <c r="T32" s="2719"/>
      <c r="U32" s="2719"/>
      <c r="V32" s="2719"/>
      <c r="W32" s="2719"/>
      <c r="X32" s="2719"/>
      <c r="Y32" s="2719"/>
      <c r="Z32" s="2719"/>
      <c r="AA32" s="2719"/>
      <c r="AB32" s="2719"/>
      <c r="AC32" s="2719"/>
      <c r="AD32" s="2719"/>
      <c r="AE32" s="2719"/>
      <c r="AF32" s="2719"/>
      <c r="AG32" s="2719"/>
      <c r="AH32" s="2719"/>
      <c r="AI32" s="2719"/>
      <c r="AJ32" s="2719"/>
      <c r="AK32" s="2719"/>
      <c r="AL32" s="2719"/>
      <c r="AM32" s="2719"/>
      <c r="AN32" s="2719"/>
      <c r="AO32" s="2719"/>
      <c r="AP32" s="2719"/>
      <c r="AQ32" s="2719"/>
      <c r="AR32" s="2719"/>
      <c r="AS32" s="2719"/>
      <c r="AT32" s="2719"/>
      <c r="AU32" s="2719"/>
      <c r="AV32" s="2719"/>
      <c r="AW32" s="2719"/>
      <c r="AX32" s="2719"/>
      <c r="AY32" s="2719"/>
      <c r="AZ32" s="2719"/>
      <c r="BA32" s="3036"/>
      <c r="BB32" s="3333"/>
      <c r="BC32" s="3036"/>
      <c r="BD32" s="3333"/>
      <c r="BE32" s="2724"/>
      <c r="BF32" s="2724"/>
      <c r="BG32" s="3335"/>
      <c r="BH32" s="3335"/>
      <c r="BI32" s="3335"/>
      <c r="BJ32" s="2719"/>
      <c r="BK32" s="2719"/>
      <c r="BL32" s="2719"/>
      <c r="BM32" s="2719"/>
      <c r="BN32" s="2719"/>
      <c r="BO32" s="2719"/>
      <c r="BP32" s="2719"/>
      <c r="BQ32" s="2719"/>
      <c r="BR32" s="2719"/>
      <c r="BS32" s="2719"/>
      <c r="BT32" s="2719"/>
      <c r="BU32" s="2719"/>
      <c r="BV32" s="2719"/>
      <c r="BW32" s="2719"/>
      <c r="BX32" s="2719"/>
      <c r="BY32" s="2719"/>
      <c r="BZ32" s="2719"/>
      <c r="CA32" s="2719"/>
      <c r="CB32" s="2719"/>
      <c r="CC32" s="2719"/>
      <c r="CD32" s="2719"/>
      <c r="CE32" s="2719"/>
      <c r="CF32" s="2719"/>
      <c r="CG32" s="2719"/>
      <c r="CH32" s="2719"/>
      <c r="CI32" s="2719"/>
      <c r="CJ32" s="2719"/>
      <c r="CK32" s="2719"/>
      <c r="CL32" s="2719"/>
      <c r="CM32" s="2719"/>
      <c r="CN32" s="2719"/>
      <c r="CO32" s="2719"/>
      <c r="CP32" s="2719"/>
      <c r="CQ32" s="2719"/>
      <c r="CR32" s="2719"/>
      <c r="CS32" s="2719"/>
      <c r="CT32" s="2719"/>
      <c r="CU32" s="2719"/>
      <c r="CV32" s="2719"/>
      <c r="CW32" s="2719"/>
      <c r="CX32" s="2719"/>
      <c r="CY32" s="2719"/>
      <c r="CZ32" s="2719"/>
      <c r="DA32" s="2719"/>
      <c r="DB32" s="2719"/>
      <c r="DC32" s="2719"/>
      <c r="DD32" s="2719"/>
      <c r="DE32" s="2719"/>
    </row>
    <row r="33" spans="1:109" ht="20.25" customHeight="1" thickTop="1" thickBot="1">
      <c r="A33" s="2724"/>
      <c r="B33" s="3312" t="s">
        <v>13829</v>
      </c>
      <c r="C33" s="3159"/>
      <c r="D33" s="3159"/>
      <c r="E33" s="2719"/>
      <c r="F33" s="2719"/>
      <c r="G33" s="2719"/>
      <c r="H33" s="2719"/>
      <c r="I33" s="2719"/>
      <c r="J33" s="2719"/>
      <c r="K33" s="2719"/>
      <c r="L33" s="2719"/>
      <c r="M33" s="2719"/>
      <c r="N33" s="2719"/>
      <c r="O33" s="2719"/>
      <c r="P33" s="2719"/>
      <c r="Q33" s="2719"/>
      <c r="R33" s="2719"/>
      <c r="S33" s="2719"/>
      <c r="T33" s="2719"/>
      <c r="U33" s="2719"/>
      <c r="V33" s="2719"/>
      <c r="W33" s="2719"/>
      <c r="X33" s="2719"/>
      <c r="Y33" s="2719"/>
      <c r="Z33" s="2719"/>
      <c r="AA33" s="2719"/>
      <c r="AB33" s="2719"/>
      <c r="AC33" s="2719"/>
      <c r="AD33" s="2719"/>
      <c r="AE33" s="2719"/>
      <c r="AF33" s="2719"/>
      <c r="AG33" s="2719"/>
      <c r="AH33" s="2719"/>
      <c r="AI33" s="2719"/>
      <c r="AJ33" s="2719"/>
      <c r="AK33" s="2719"/>
      <c r="AL33" s="2719"/>
      <c r="AM33" s="2719"/>
      <c r="AN33" s="2719"/>
      <c r="AO33" s="2719"/>
      <c r="AP33" s="2719"/>
      <c r="AQ33" s="2719"/>
      <c r="AR33" s="2719"/>
      <c r="AS33" s="2719"/>
      <c r="AT33" s="2719"/>
      <c r="AU33" s="2719"/>
      <c r="AV33" s="2719"/>
      <c r="AW33" s="2719"/>
      <c r="AX33" s="2719"/>
      <c r="AY33" s="2719"/>
      <c r="AZ33" s="2719"/>
      <c r="BA33" s="3036"/>
      <c r="BB33" s="3333"/>
      <c r="BC33" s="3036"/>
      <c r="BD33" s="3333"/>
      <c r="BE33" s="2724"/>
      <c r="BF33" s="2724"/>
      <c r="BG33" s="3312" t="s">
        <v>13829</v>
      </c>
      <c r="BH33" s="3159"/>
      <c r="BI33" s="3159"/>
      <c r="BJ33" s="2719"/>
      <c r="BK33" s="2719"/>
      <c r="BL33" s="2719"/>
      <c r="BM33" s="2719"/>
      <c r="BN33" s="2719"/>
      <c r="BO33" s="2719"/>
      <c r="BP33" s="2719"/>
      <c r="BQ33" s="2719"/>
      <c r="BR33" s="2719"/>
      <c r="BS33" s="2719"/>
      <c r="BT33" s="2719"/>
      <c r="BU33" s="2719"/>
      <c r="BV33" s="2719"/>
      <c r="BW33" s="2719"/>
      <c r="BX33" s="2719"/>
      <c r="BY33" s="2719"/>
      <c r="BZ33" s="2719"/>
      <c r="CA33" s="2719"/>
      <c r="CB33" s="2719"/>
      <c r="CC33" s="2719"/>
      <c r="CD33" s="2719"/>
      <c r="CE33" s="2719"/>
      <c r="CF33" s="2719"/>
      <c r="CG33" s="2719"/>
      <c r="CH33" s="2719"/>
      <c r="CI33" s="2719"/>
      <c r="CJ33" s="2719"/>
      <c r="CK33" s="2719"/>
      <c r="CL33" s="2719"/>
      <c r="CM33" s="2719"/>
      <c r="CN33" s="2719"/>
      <c r="CO33" s="2719"/>
      <c r="CP33" s="2719"/>
      <c r="CQ33" s="2719"/>
      <c r="CR33" s="2719"/>
      <c r="CS33" s="2719"/>
      <c r="CT33" s="2719"/>
      <c r="CU33" s="2719"/>
      <c r="CV33" s="2719"/>
      <c r="CW33" s="2719"/>
      <c r="CX33" s="2719"/>
      <c r="CY33" s="2719"/>
      <c r="CZ33" s="2719"/>
      <c r="DA33" s="2719"/>
      <c r="DB33" s="2719"/>
      <c r="DC33" s="2719"/>
      <c r="DD33" s="2719"/>
      <c r="DE33" s="2719"/>
    </row>
    <row r="34" spans="1:109" ht="20.25" customHeight="1" thickTop="1">
      <c r="A34" s="2724"/>
      <c r="B34" s="3314" t="s">
        <v>13830</v>
      </c>
      <c r="C34" s="3315" t="s">
        <v>2554</v>
      </c>
      <c r="D34" s="3315">
        <v>3</v>
      </c>
      <c r="E34" s="35"/>
      <c r="F34" s="35"/>
      <c r="G34" s="35"/>
      <c r="H34" s="35"/>
      <c r="I34" s="35"/>
      <c r="J34" s="3316">
        <f>IFERROR(SUM(E34:I34), 0)</f>
        <v>0</v>
      </c>
      <c r="K34" s="35"/>
      <c r="L34" s="35"/>
      <c r="M34" s="35"/>
      <c r="N34" s="35"/>
      <c r="O34" s="35"/>
      <c r="P34" s="3316">
        <f>IFERROR(SUM(K34:O34), 0)</f>
        <v>0</v>
      </c>
      <c r="Q34" s="35"/>
      <c r="R34" s="35"/>
      <c r="S34" s="35"/>
      <c r="T34" s="35"/>
      <c r="U34" s="35"/>
      <c r="V34" s="3316">
        <f>IFERROR(SUM(Q34:U34), 0)</f>
        <v>0</v>
      </c>
      <c r="W34" s="35"/>
      <c r="X34" s="35"/>
      <c r="Y34" s="35"/>
      <c r="Z34" s="35"/>
      <c r="AA34" s="35"/>
      <c r="AB34" s="3316">
        <f>IFERROR(SUM(W34:AA34), 0)</f>
        <v>0</v>
      </c>
      <c r="AC34" s="35"/>
      <c r="AD34" s="35"/>
      <c r="AE34" s="35"/>
      <c r="AF34" s="35"/>
      <c r="AG34" s="35"/>
      <c r="AH34" s="3316">
        <f>IFERROR(SUM(AC34:AG34), 0)</f>
        <v>0</v>
      </c>
      <c r="AI34" s="35"/>
      <c r="AJ34" s="35"/>
      <c r="AK34" s="35"/>
      <c r="AL34" s="35"/>
      <c r="AM34" s="35"/>
      <c r="AN34" s="3316">
        <f>IFERROR(SUM(AI34:AM34), 0)</f>
        <v>0</v>
      </c>
      <c r="AO34" s="35"/>
      <c r="AP34" s="35"/>
      <c r="AQ34" s="35"/>
      <c r="AR34" s="35"/>
      <c r="AS34" s="35"/>
      <c r="AT34" s="3316">
        <f>IFERROR(SUM(AO34:AS34), 0)</f>
        <v>0</v>
      </c>
      <c r="AU34" s="35"/>
      <c r="AV34" s="35"/>
      <c r="AW34" s="35"/>
      <c r="AX34" s="35"/>
      <c r="AY34" s="35"/>
      <c r="AZ34" s="3317">
        <f>IFERROR(SUM(AU34:AY34), 0)</f>
        <v>0</v>
      </c>
      <c r="BA34" s="2724"/>
      <c r="BB34" s="3318" t="s">
        <v>13831</v>
      </c>
      <c r="BC34" s="2724"/>
      <c r="BD34" s="3318"/>
      <c r="BE34" s="2724"/>
      <c r="BF34" s="2724"/>
      <c r="BG34" s="3314" t="s">
        <v>13830</v>
      </c>
      <c r="BH34" s="3315" t="s">
        <v>2554</v>
      </c>
      <c r="BI34" s="3315">
        <v>3</v>
      </c>
      <c r="BJ34" s="117" t="s">
        <v>13832</v>
      </c>
      <c r="BK34" s="117" t="s">
        <v>13833</v>
      </c>
      <c r="BL34" s="117" t="s">
        <v>13834</v>
      </c>
      <c r="BM34" s="117" t="s">
        <v>13835</v>
      </c>
      <c r="BN34" s="117" t="s">
        <v>13836</v>
      </c>
      <c r="BO34" s="3336" t="s">
        <v>13837</v>
      </c>
      <c r="BP34" s="117" t="s">
        <v>13832</v>
      </c>
      <c r="BQ34" s="117" t="s">
        <v>13833</v>
      </c>
      <c r="BR34" s="117" t="s">
        <v>13834</v>
      </c>
      <c r="BS34" s="117" t="s">
        <v>13835</v>
      </c>
      <c r="BT34" s="117" t="s">
        <v>13836</v>
      </c>
      <c r="BU34" s="3336" t="s">
        <v>13837</v>
      </c>
      <c r="BV34" s="117" t="s">
        <v>13832</v>
      </c>
      <c r="BW34" s="117" t="s">
        <v>13833</v>
      </c>
      <c r="BX34" s="117" t="s">
        <v>13834</v>
      </c>
      <c r="BY34" s="117" t="s">
        <v>13835</v>
      </c>
      <c r="BZ34" s="117" t="s">
        <v>13836</v>
      </c>
      <c r="CA34" s="3336" t="s">
        <v>13837</v>
      </c>
      <c r="CB34" s="117" t="s">
        <v>13832</v>
      </c>
      <c r="CC34" s="117" t="s">
        <v>13833</v>
      </c>
      <c r="CD34" s="117" t="s">
        <v>13834</v>
      </c>
      <c r="CE34" s="117" t="s">
        <v>13835</v>
      </c>
      <c r="CF34" s="117" t="s">
        <v>13836</v>
      </c>
      <c r="CG34" s="3336" t="s">
        <v>13837</v>
      </c>
      <c r="CH34" s="117" t="s">
        <v>13832</v>
      </c>
      <c r="CI34" s="117" t="s">
        <v>13833</v>
      </c>
      <c r="CJ34" s="117" t="s">
        <v>13834</v>
      </c>
      <c r="CK34" s="117" t="s">
        <v>13835</v>
      </c>
      <c r="CL34" s="117" t="s">
        <v>13836</v>
      </c>
      <c r="CM34" s="3336" t="s">
        <v>13837</v>
      </c>
      <c r="CN34" s="117" t="s">
        <v>13832</v>
      </c>
      <c r="CO34" s="117" t="s">
        <v>13833</v>
      </c>
      <c r="CP34" s="117" t="s">
        <v>13834</v>
      </c>
      <c r="CQ34" s="117" t="s">
        <v>13835</v>
      </c>
      <c r="CR34" s="117" t="s">
        <v>13836</v>
      </c>
      <c r="CS34" s="3336" t="s">
        <v>13837</v>
      </c>
      <c r="CT34" s="117" t="s">
        <v>13832</v>
      </c>
      <c r="CU34" s="117" t="s">
        <v>13833</v>
      </c>
      <c r="CV34" s="117" t="s">
        <v>13834</v>
      </c>
      <c r="CW34" s="117" t="s">
        <v>13835</v>
      </c>
      <c r="CX34" s="117" t="s">
        <v>13836</v>
      </c>
      <c r="CY34" s="3336" t="s">
        <v>13837</v>
      </c>
      <c r="CZ34" s="117" t="s">
        <v>13832</v>
      </c>
      <c r="DA34" s="117" t="s">
        <v>13833</v>
      </c>
      <c r="DB34" s="117" t="s">
        <v>13834</v>
      </c>
      <c r="DC34" s="117" t="s">
        <v>13835</v>
      </c>
      <c r="DD34" s="117" t="s">
        <v>13836</v>
      </c>
      <c r="DE34" s="3336" t="s">
        <v>13837</v>
      </c>
    </row>
    <row r="35" spans="1:109" ht="20.25" customHeight="1">
      <c r="A35" s="2724"/>
      <c r="B35" s="3319" t="s">
        <v>13838</v>
      </c>
      <c r="C35" s="2727" t="s">
        <v>2554</v>
      </c>
      <c r="D35" s="2727">
        <v>3</v>
      </c>
      <c r="E35" s="37"/>
      <c r="F35" s="37"/>
      <c r="G35" s="37"/>
      <c r="H35" s="37"/>
      <c r="I35" s="37"/>
      <c r="J35" s="118">
        <f>IFERROR(SUM(E35:I35), 0)</f>
        <v>0</v>
      </c>
      <c r="K35" s="37"/>
      <c r="L35" s="37"/>
      <c r="M35" s="37"/>
      <c r="N35" s="37"/>
      <c r="O35" s="37"/>
      <c r="P35" s="118">
        <f>IFERROR(SUM(K35:O35), 0)</f>
        <v>0</v>
      </c>
      <c r="Q35" s="37"/>
      <c r="R35" s="37"/>
      <c r="S35" s="37"/>
      <c r="T35" s="37"/>
      <c r="U35" s="37"/>
      <c r="V35" s="118">
        <f>IFERROR(SUM(Q35:U35), 0)</f>
        <v>0</v>
      </c>
      <c r="W35" s="37"/>
      <c r="X35" s="37"/>
      <c r="Y35" s="37"/>
      <c r="Z35" s="37"/>
      <c r="AA35" s="37"/>
      <c r="AB35" s="118">
        <f>IFERROR(SUM(W35:AA35), 0)</f>
        <v>0</v>
      </c>
      <c r="AC35" s="37"/>
      <c r="AD35" s="37"/>
      <c r="AE35" s="37"/>
      <c r="AF35" s="37"/>
      <c r="AG35" s="37"/>
      <c r="AH35" s="118">
        <f>IFERROR(SUM(AC35:AG35), 0)</f>
        <v>0</v>
      </c>
      <c r="AI35" s="37"/>
      <c r="AJ35" s="37"/>
      <c r="AK35" s="37"/>
      <c r="AL35" s="37"/>
      <c r="AM35" s="37"/>
      <c r="AN35" s="118">
        <f>IFERROR(SUM(AI35:AM35), 0)</f>
        <v>0</v>
      </c>
      <c r="AO35" s="37"/>
      <c r="AP35" s="37"/>
      <c r="AQ35" s="37"/>
      <c r="AR35" s="37"/>
      <c r="AS35" s="37"/>
      <c r="AT35" s="118">
        <f>IFERROR(SUM(AO35:AS35), 0)</f>
        <v>0</v>
      </c>
      <c r="AU35" s="37"/>
      <c r="AV35" s="37"/>
      <c r="AW35" s="37"/>
      <c r="AX35" s="37"/>
      <c r="AY35" s="37"/>
      <c r="AZ35" s="3320">
        <f>IFERROR(SUM(AU35:AY35), 0)</f>
        <v>0</v>
      </c>
      <c r="BA35" s="2724"/>
      <c r="BB35" s="3321" t="s">
        <v>13839</v>
      </c>
      <c r="BC35" s="2724"/>
      <c r="BD35" s="3321" t="s">
        <v>13840</v>
      </c>
      <c r="BE35" s="2724"/>
      <c r="BF35" s="2724"/>
      <c r="BG35" s="3319" t="s">
        <v>13838</v>
      </c>
      <c r="BH35" s="2727" t="s">
        <v>2554</v>
      </c>
      <c r="BI35" s="2727">
        <v>3</v>
      </c>
      <c r="BJ35" s="37" t="s">
        <v>13841</v>
      </c>
      <c r="BK35" s="37" t="s">
        <v>13842</v>
      </c>
      <c r="BL35" s="37" t="s">
        <v>13843</v>
      </c>
      <c r="BM35" s="37" t="s">
        <v>13844</v>
      </c>
      <c r="BN35" s="37" t="s">
        <v>13845</v>
      </c>
      <c r="BO35" s="118" t="s">
        <v>13846</v>
      </c>
      <c r="BP35" s="37" t="s">
        <v>13841</v>
      </c>
      <c r="BQ35" s="37" t="s">
        <v>13842</v>
      </c>
      <c r="BR35" s="37" t="s">
        <v>13843</v>
      </c>
      <c r="BS35" s="37" t="s">
        <v>13844</v>
      </c>
      <c r="BT35" s="37" t="s">
        <v>13845</v>
      </c>
      <c r="BU35" s="118" t="s">
        <v>13846</v>
      </c>
      <c r="BV35" s="37" t="s">
        <v>13841</v>
      </c>
      <c r="BW35" s="37" t="s">
        <v>13842</v>
      </c>
      <c r="BX35" s="37" t="s">
        <v>13843</v>
      </c>
      <c r="BY35" s="37" t="s">
        <v>13844</v>
      </c>
      <c r="BZ35" s="37" t="s">
        <v>13845</v>
      </c>
      <c r="CA35" s="118" t="s">
        <v>13846</v>
      </c>
      <c r="CB35" s="37" t="s">
        <v>13841</v>
      </c>
      <c r="CC35" s="37" t="s">
        <v>13842</v>
      </c>
      <c r="CD35" s="37" t="s">
        <v>13843</v>
      </c>
      <c r="CE35" s="37" t="s">
        <v>13844</v>
      </c>
      <c r="CF35" s="37" t="s">
        <v>13845</v>
      </c>
      <c r="CG35" s="118" t="s">
        <v>13846</v>
      </c>
      <c r="CH35" s="37" t="s">
        <v>13841</v>
      </c>
      <c r="CI35" s="37" t="s">
        <v>13842</v>
      </c>
      <c r="CJ35" s="37" t="s">
        <v>13843</v>
      </c>
      <c r="CK35" s="37" t="s">
        <v>13844</v>
      </c>
      <c r="CL35" s="37" t="s">
        <v>13845</v>
      </c>
      <c r="CM35" s="118" t="s">
        <v>13846</v>
      </c>
      <c r="CN35" s="37" t="s">
        <v>13841</v>
      </c>
      <c r="CO35" s="37" t="s">
        <v>13842</v>
      </c>
      <c r="CP35" s="37" t="s">
        <v>13843</v>
      </c>
      <c r="CQ35" s="37" t="s">
        <v>13844</v>
      </c>
      <c r="CR35" s="37" t="s">
        <v>13845</v>
      </c>
      <c r="CS35" s="118" t="s">
        <v>13846</v>
      </c>
      <c r="CT35" s="37" t="s">
        <v>13841</v>
      </c>
      <c r="CU35" s="37" t="s">
        <v>13842</v>
      </c>
      <c r="CV35" s="37" t="s">
        <v>13843</v>
      </c>
      <c r="CW35" s="37" t="s">
        <v>13844</v>
      </c>
      <c r="CX35" s="37" t="s">
        <v>13845</v>
      </c>
      <c r="CY35" s="118" t="s">
        <v>13846</v>
      </c>
      <c r="CZ35" s="37" t="s">
        <v>13841</v>
      </c>
      <c r="DA35" s="37" t="s">
        <v>13842</v>
      </c>
      <c r="DB35" s="37" t="s">
        <v>13843</v>
      </c>
      <c r="DC35" s="37" t="s">
        <v>13844</v>
      </c>
      <c r="DD35" s="37" t="s">
        <v>13845</v>
      </c>
      <c r="DE35" s="3320" t="s">
        <v>13846</v>
      </c>
    </row>
    <row r="36" spans="1:109" ht="20.25" customHeight="1" thickBot="1">
      <c r="A36" s="2724"/>
      <c r="B36" s="3322" t="s">
        <v>13847</v>
      </c>
      <c r="C36" s="3323" t="s">
        <v>2554</v>
      </c>
      <c r="D36" s="3323">
        <v>3</v>
      </c>
      <c r="E36" s="3324">
        <f>IFERROR(E31 + E34 + E35, 0)</f>
        <v>0</v>
      </c>
      <c r="F36" s="3324">
        <f>IFERROR(F31 + F34 + F35, 0)</f>
        <v>0</v>
      </c>
      <c r="G36" s="3324">
        <f>IFERROR(G31 + G34 + G35, 0)</f>
        <v>0</v>
      </c>
      <c r="H36" s="3324">
        <f>IFERROR(H31 + H34 + H35, 0)</f>
        <v>0</v>
      </c>
      <c r="I36" s="3324">
        <f>IFERROR(I31 + I34 + I35, 0)</f>
        <v>0</v>
      </c>
      <c r="J36" s="3324">
        <f>IFERROR(SUM(E36:I36), 0)</f>
        <v>0</v>
      </c>
      <c r="K36" s="3324">
        <f>IFERROR(K31 + K34 + K35, 0)</f>
        <v>0</v>
      </c>
      <c r="L36" s="3324">
        <f>IFERROR(L31 + L34 + L35, 0)</f>
        <v>0</v>
      </c>
      <c r="M36" s="3324">
        <f>IFERROR(M31 + M34 + M35, 0)</f>
        <v>0</v>
      </c>
      <c r="N36" s="3324">
        <f>IFERROR(N31 + N34 + N35, 0)</f>
        <v>0</v>
      </c>
      <c r="O36" s="3324">
        <f>IFERROR(O31 + O34 + O35, 0)</f>
        <v>0</v>
      </c>
      <c r="P36" s="3324">
        <f>IFERROR(SUM(K36:O36), 0)</f>
        <v>0</v>
      </c>
      <c r="Q36" s="3324">
        <f>IFERROR(Q31 + Q34 + Q35, 0)</f>
        <v>0</v>
      </c>
      <c r="R36" s="3324">
        <f>IFERROR(R31 + R34 + R35, 0)</f>
        <v>0</v>
      </c>
      <c r="S36" s="3324">
        <f>IFERROR(S31 + S34 + S35, 0)</f>
        <v>0</v>
      </c>
      <c r="T36" s="3324">
        <f>IFERROR(T31 + T34 + T35, 0)</f>
        <v>0</v>
      </c>
      <c r="U36" s="3324">
        <f>IFERROR(U31 + U34 + U35, 0)</f>
        <v>0</v>
      </c>
      <c r="V36" s="3324">
        <f>IFERROR(SUM(Q36:U36), 0)</f>
        <v>0</v>
      </c>
      <c r="W36" s="3324">
        <f>IFERROR(W31 + W34 + W35, 0)</f>
        <v>0</v>
      </c>
      <c r="X36" s="3324">
        <f>IFERROR(X31 + X34 + X35, 0)</f>
        <v>0</v>
      </c>
      <c r="Y36" s="3324">
        <f>IFERROR(Y31 + Y34 + Y35, 0)</f>
        <v>0</v>
      </c>
      <c r="Z36" s="3324">
        <f>IFERROR(Z31 + Z34 + Z35, 0)</f>
        <v>0</v>
      </c>
      <c r="AA36" s="3324">
        <f>IFERROR(AA31 + AA34 + AA35, 0)</f>
        <v>0</v>
      </c>
      <c r="AB36" s="3324">
        <f>IFERROR(SUM(W36:AA36), 0)</f>
        <v>0</v>
      </c>
      <c r="AC36" s="3324">
        <f>IFERROR(AC31 + AC34 + AC35, 0)</f>
        <v>0</v>
      </c>
      <c r="AD36" s="3324">
        <f>IFERROR(AD31 + AD34 + AD35, 0)</f>
        <v>0</v>
      </c>
      <c r="AE36" s="3324">
        <f>IFERROR(AE31 + AE34 + AE35, 0)</f>
        <v>0</v>
      </c>
      <c r="AF36" s="3324">
        <f>IFERROR(AF31 + AF34 + AF35, 0)</f>
        <v>0</v>
      </c>
      <c r="AG36" s="3324">
        <f>IFERROR(AG31 + AG34 + AG35, 0)</f>
        <v>0</v>
      </c>
      <c r="AH36" s="3324">
        <f>IFERROR(SUM(AC36:AG36), 0)</f>
        <v>0</v>
      </c>
      <c r="AI36" s="3324">
        <f>IFERROR(AI31 + AI34 + AI35, 0)</f>
        <v>0</v>
      </c>
      <c r="AJ36" s="3324">
        <f>IFERROR(AJ31 + AJ34 + AJ35, 0)</f>
        <v>0</v>
      </c>
      <c r="AK36" s="3324">
        <f>IFERROR(AK31 + AK34 + AK35, 0)</f>
        <v>0</v>
      </c>
      <c r="AL36" s="3324">
        <f>IFERROR(AL31 + AL34 + AL35, 0)</f>
        <v>0</v>
      </c>
      <c r="AM36" s="3324">
        <f>IFERROR(AM31 + AM34 + AM35, 0)</f>
        <v>0</v>
      </c>
      <c r="AN36" s="3324">
        <f>IFERROR(SUM(AI36:AM36), 0)</f>
        <v>0</v>
      </c>
      <c r="AO36" s="3324">
        <f>IFERROR(AO31 + AO34 + AO35, 0)</f>
        <v>0</v>
      </c>
      <c r="AP36" s="3324">
        <f>IFERROR(AP31 + AP34 + AP35, 0)</f>
        <v>0</v>
      </c>
      <c r="AQ36" s="3324">
        <f>IFERROR(AQ31 + AQ34 + AQ35, 0)</f>
        <v>0</v>
      </c>
      <c r="AR36" s="3324">
        <f>IFERROR(AR31 + AR34 + AR35, 0)</f>
        <v>0</v>
      </c>
      <c r="AS36" s="3324">
        <f>IFERROR(AS31 + AS34 + AS35, 0)</f>
        <v>0</v>
      </c>
      <c r="AT36" s="3324">
        <f>IFERROR(SUM(AO36:AS36), 0)</f>
        <v>0</v>
      </c>
      <c r="AU36" s="3324">
        <f>IFERROR(AU31 + AU34 + AU35, 0)</f>
        <v>0</v>
      </c>
      <c r="AV36" s="3324">
        <f>IFERROR(AV31 + AV34 + AV35, 0)</f>
        <v>0</v>
      </c>
      <c r="AW36" s="3324">
        <f>IFERROR(AW31 + AW34 + AW35, 0)</f>
        <v>0</v>
      </c>
      <c r="AX36" s="3324">
        <f>IFERROR(AX31 + AX34 + AX35, 0)</f>
        <v>0</v>
      </c>
      <c r="AY36" s="3324">
        <f>IFERROR(AY31 + AY34 + AY35, 0)</f>
        <v>0</v>
      </c>
      <c r="AZ36" s="3325">
        <f>IFERROR(SUM(AU36:AY36), 0)</f>
        <v>0</v>
      </c>
      <c r="BA36" s="2724"/>
      <c r="BB36" s="3326" t="s">
        <v>13848</v>
      </c>
      <c r="BC36" s="2724"/>
      <c r="BD36" s="3326" t="s">
        <v>13849</v>
      </c>
      <c r="BE36" s="2724"/>
      <c r="BF36" s="2724"/>
      <c r="BG36" s="3322" t="s">
        <v>13847</v>
      </c>
      <c r="BH36" s="3323" t="s">
        <v>2554</v>
      </c>
      <c r="BI36" s="3323">
        <v>3</v>
      </c>
      <c r="BJ36" s="3324" t="s">
        <v>13850</v>
      </c>
      <c r="BK36" s="3324" t="s">
        <v>13851</v>
      </c>
      <c r="BL36" s="3324" t="s">
        <v>13852</v>
      </c>
      <c r="BM36" s="3324" t="s">
        <v>13853</v>
      </c>
      <c r="BN36" s="3324" t="s">
        <v>13854</v>
      </c>
      <c r="BO36" s="3324" t="s">
        <v>13855</v>
      </c>
      <c r="BP36" s="3324" t="s">
        <v>13850</v>
      </c>
      <c r="BQ36" s="3324" t="s">
        <v>13851</v>
      </c>
      <c r="BR36" s="3324" t="s">
        <v>13852</v>
      </c>
      <c r="BS36" s="3324" t="s">
        <v>13853</v>
      </c>
      <c r="BT36" s="3324" t="s">
        <v>13854</v>
      </c>
      <c r="BU36" s="3324" t="s">
        <v>13855</v>
      </c>
      <c r="BV36" s="3324" t="s">
        <v>13850</v>
      </c>
      <c r="BW36" s="3324" t="s">
        <v>13851</v>
      </c>
      <c r="BX36" s="3324" t="s">
        <v>13852</v>
      </c>
      <c r="BY36" s="3324" t="s">
        <v>13853</v>
      </c>
      <c r="BZ36" s="3324" t="s">
        <v>13854</v>
      </c>
      <c r="CA36" s="3324" t="s">
        <v>13855</v>
      </c>
      <c r="CB36" s="3324" t="s">
        <v>13850</v>
      </c>
      <c r="CC36" s="3324" t="s">
        <v>13851</v>
      </c>
      <c r="CD36" s="3324" t="s">
        <v>13852</v>
      </c>
      <c r="CE36" s="3324" t="s">
        <v>13853</v>
      </c>
      <c r="CF36" s="3324" t="s">
        <v>13854</v>
      </c>
      <c r="CG36" s="3324" t="s">
        <v>13855</v>
      </c>
      <c r="CH36" s="3324" t="s">
        <v>13850</v>
      </c>
      <c r="CI36" s="3324" t="s">
        <v>13851</v>
      </c>
      <c r="CJ36" s="3324" t="s">
        <v>13852</v>
      </c>
      <c r="CK36" s="3324" t="s">
        <v>13853</v>
      </c>
      <c r="CL36" s="3324" t="s">
        <v>13854</v>
      </c>
      <c r="CM36" s="3324" t="s">
        <v>13855</v>
      </c>
      <c r="CN36" s="3324" t="s">
        <v>13850</v>
      </c>
      <c r="CO36" s="3324" t="s">
        <v>13851</v>
      </c>
      <c r="CP36" s="3324" t="s">
        <v>13852</v>
      </c>
      <c r="CQ36" s="3324" t="s">
        <v>13853</v>
      </c>
      <c r="CR36" s="3324" t="s">
        <v>13854</v>
      </c>
      <c r="CS36" s="3324" t="s">
        <v>13855</v>
      </c>
      <c r="CT36" s="3324" t="s">
        <v>13850</v>
      </c>
      <c r="CU36" s="3324" t="s">
        <v>13851</v>
      </c>
      <c r="CV36" s="3324" t="s">
        <v>13852</v>
      </c>
      <c r="CW36" s="3324" t="s">
        <v>13853</v>
      </c>
      <c r="CX36" s="3324" t="s">
        <v>13854</v>
      </c>
      <c r="CY36" s="3324" t="s">
        <v>13855</v>
      </c>
      <c r="CZ36" s="3324" t="s">
        <v>13850</v>
      </c>
      <c r="DA36" s="3324" t="s">
        <v>13851</v>
      </c>
      <c r="DB36" s="3324" t="s">
        <v>13852</v>
      </c>
      <c r="DC36" s="3324" t="s">
        <v>13853</v>
      </c>
      <c r="DD36" s="3324" t="s">
        <v>13854</v>
      </c>
      <c r="DE36" s="3325" t="s">
        <v>13855</v>
      </c>
    </row>
    <row r="37" spans="1:109" ht="20.25" customHeight="1" thickTop="1" thickBot="1">
      <c r="A37" s="2724"/>
      <c r="B37" s="2718"/>
      <c r="C37" s="2718"/>
      <c r="D37" s="2718"/>
      <c r="E37" s="2718"/>
      <c r="F37" s="2718"/>
      <c r="G37" s="2718"/>
      <c r="H37" s="2718"/>
      <c r="I37" s="2718"/>
      <c r="J37" s="2718"/>
      <c r="K37" s="2718"/>
      <c r="L37" s="2718"/>
      <c r="M37" s="2718"/>
      <c r="N37" s="2718"/>
      <c r="O37" s="2718"/>
      <c r="P37" s="2718"/>
      <c r="Q37" s="2718"/>
      <c r="R37" s="2718"/>
      <c r="S37" s="2718"/>
      <c r="T37" s="2718"/>
      <c r="U37" s="2718"/>
      <c r="V37" s="2718"/>
      <c r="W37" s="2718"/>
      <c r="X37" s="2718"/>
      <c r="Y37" s="2718"/>
      <c r="Z37" s="2718"/>
      <c r="AA37" s="2718"/>
      <c r="AB37" s="2718"/>
      <c r="AC37" s="2718"/>
      <c r="AD37" s="2718"/>
      <c r="AE37" s="2718"/>
      <c r="AF37" s="2718"/>
      <c r="AG37" s="2718"/>
      <c r="AH37" s="2718"/>
      <c r="AI37" s="2718"/>
      <c r="AJ37" s="2718"/>
      <c r="AK37" s="2718"/>
      <c r="AL37" s="2718"/>
      <c r="AM37" s="2718"/>
      <c r="AN37" s="2718"/>
      <c r="AO37" s="2718"/>
      <c r="AP37" s="2718"/>
      <c r="AQ37" s="2718"/>
      <c r="AR37" s="2718"/>
      <c r="AS37" s="2718"/>
      <c r="AT37" s="2718"/>
      <c r="AU37" s="2718"/>
      <c r="AV37" s="2718"/>
      <c r="AW37" s="2718"/>
      <c r="AX37" s="2718"/>
      <c r="AY37" s="2718"/>
      <c r="AZ37" s="2718"/>
      <c r="BA37" s="2718"/>
      <c r="BB37" s="2718"/>
      <c r="BC37" s="2718"/>
      <c r="BD37" s="2718"/>
      <c r="BE37" s="2724"/>
      <c r="BF37" s="2724"/>
      <c r="BG37" s="2718"/>
      <c r="BH37" s="2718"/>
      <c r="BI37" s="2718"/>
      <c r="BJ37" s="2718"/>
      <c r="BK37" s="2718"/>
      <c r="BL37" s="2718"/>
      <c r="BM37" s="2718"/>
      <c r="BN37" s="2718"/>
      <c r="BO37" s="2718"/>
      <c r="BP37" s="2718"/>
      <c r="BQ37" s="2718"/>
      <c r="BR37" s="2718"/>
      <c r="BS37" s="2718"/>
      <c r="BT37" s="2718"/>
      <c r="BU37" s="2718"/>
      <c r="BV37" s="2718"/>
      <c r="BW37" s="2718"/>
      <c r="BX37" s="2718"/>
      <c r="BY37" s="2718"/>
      <c r="BZ37" s="2718"/>
      <c r="CA37" s="2718"/>
      <c r="CB37" s="2718"/>
      <c r="CC37" s="2718"/>
      <c r="CD37" s="2718"/>
      <c r="CE37" s="2718"/>
      <c r="CF37" s="2718"/>
      <c r="CG37" s="2718"/>
      <c r="CH37" s="2718"/>
      <c r="CI37" s="2718"/>
      <c r="CJ37" s="2718"/>
      <c r="CK37" s="2718"/>
      <c r="CL37" s="2718"/>
      <c r="CM37" s="2718"/>
      <c r="CN37" s="2718"/>
      <c r="CO37" s="2718"/>
      <c r="CP37" s="2718"/>
      <c r="CQ37" s="2718"/>
      <c r="CR37" s="2718"/>
      <c r="CS37" s="2718"/>
      <c r="CT37" s="2718"/>
      <c r="CU37" s="2718"/>
      <c r="CV37" s="2718"/>
      <c r="CW37" s="2718"/>
      <c r="CX37" s="2718"/>
      <c r="CY37" s="2718"/>
      <c r="CZ37" s="2718"/>
      <c r="DA37" s="2718"/>
      <c r="DB37" s="2718"/>
      <c r="DC37" s="2718"/>
      <c r="DD37" s="2718"/>
      <c r="DE37" s="2718"/>
    </row>
    <row r="38" spans="1:109" ht="20.25" customHeight="1" thickTop="1" thickBot="1">
      <c r="A38" s="2724"/>
      <c r="B38" s="3312" t="s">
        <v>13856</v>
      </c>
      <c r="C38" s="3310"/>
      <c r="D38" s="3310"/>
      <c r="E38" s="3310"/>
      <c r="F38" s="3310"/>
      <c r="G38" s="3310"/>
      <c r="H38" s="3310"/>
      <c r="I38" s="3310"/>
      <c r="J38" s="3310"/>
      <c r="K38" s="3310"/>
      <c r="L38" s="3310"/>
      <c r="M38" s="3310"/>
      <c r="N38" s="3310"/>
      <c r="O38" s="3310"/>
      <c r="P38" s="3310"/>
      <c r="Q38" s="3310"/>
      <c r="R38" s="3310"/>
      <c r="S38" s="3310"/>
      <c r="T38" s="3310"/>
      <c r="U38" s="3310"/>
      <c r="V38" s="3310"/>
      <c r="W38" s="3310"/>
      <c r="X38" s="3310"/>
      <c r="Y38" s="3310"/>
      <c r="Z38" s="3310"/>
      <c r="AA38" s="3310"/>
      <c r="AB38" s="3310"/>
      <c r="AC38" s="3310"/>
      <c r="AD38" s="3310"/>
      <c r="AE38" s="3310"/>
      <c r="AF38" s="3310"/>
      <c r="AG38" s="3310"/>
      <c r="AH38" s="3310"/>
      <c r="AI38" s="3310"/>
      <c r="AJ38" s="3310"/>
      <c r="AK38" s="3310"/>
      <c r="AL38" s="3310"/>
      <c r="AM38" s="3310"/>
      <c r="AN38" s="3310"/>
      <c r="AO38" s="3310"/>
      <c r="AP38" s="3310"/>
      <c r="AQ38" s="3310"/>
      <c r="AR38" s="3310"/>
      <c r="AS38" s="3310"/>
      <c r="AT38" s="3310"/>
      <c r="AU38" s="3310"/>
      <c r="AV38" s="3310"/>
      <c r="AW38" s="3310"/>
      <c r="AX38" s="3310"/>
      <c r="AY38" s="3310"/>
      <c r="AZ38" s="3310"/>
      <c r="BA38" s="2724"/>
      <c r="BB38" s="3310"/>
      <c r="BC38" s="3337"/>
      <c r="BD38" s="3310"/>
      <c r="BE38" s="2640"/>
      <c r="BF38" s="2640"/>
      <c r="BG38" s="3312" t="s">
        <v>13856</v>
      </c>
      <c r="BH38" s="3310"/>
      <c r="BI38" s="3310"/>
      <c r="BJ38" s="3310"/>
      <c r="BK38" s="3310"/>
      <c r="BL38" s="3310"/>
      <c r="BM38" s="3310"/>
      <c r="BN38" s="3310"/>
      <c r="BO38" s="3310"/>
      <c r="BP38" s="3310"/>
      <c r="BQ38" s="3310"/>
      <c r="BR38" s="3310"/>
      <c r="BS38" s="3310"/>
      <c r="BT38" s="3310"/>
      <c r="BU38" s="3310"/>
      <c r="BV38" s="3310"/>
      <c r="BW38" s="3310"/>
      <c r="BX38" s="3310"/>
      <c r="BY38" s="3310"/>
      <c r="BZ38" s="3310"/>
      <c r="CA38" s="3310"/>
      <c r="CB38" s="3310"/>
      <c r="CC38" s="3310"/>
      <c r="CD38" s="3310"/>
      <c r="CE38" s="3310"/>
      <c r="CF38" s="3310"/>
      <c r="CG38" s="3310"/>
      <c r="CH38" s="3310"/>
      <c r="CI38" s="3310"/>
      <c r="CJ38" s="3310"/>
      <c r="CK38" s="3310"/>
      <c r="CL38" s="3310"/>
      <c r="CM38" s="3310"/>
      <c r="CN38" s="3310"/>
      <c r="CO38" s="3310"/>
      <c r="CP38" s="3310"/>
      <c r="CQ38" s="3310"/>
      <c r="CR38" s="3310"/>
      <c r="CS38" s="3310"/>
      <c r="CT38" s="3310"/>
      <c r="CU38" s="3310"/>
      <c r="CV38" s="3310"/>
      <c r="CW38" s="3310"/>
      <c r="CX38" s="3310"/>
      <c r="CY38" s="3310"/>
      <c r="CZ38" s="3310"/>
      <c r="DA38" s="3310"/>
      <c r="DB38" s="3310"/>
      <c r="DC38" s="3310"/>
      <c r="DD38" s="3310"/>
      <c r="DE38" s="3310"/>
    </row>
    <row r="39" spans="1:109" ht="20.25" customHeight="1" thickTop="1">
      <c r="A39" s="2724"/>
      <c r="B39" s="3314" t="s">
        <v>13857</v>
      </c>
      <c r="C39" s="3315" t="s">
        <v>2554</v>
      </c>
      <c r="D39" s="3338">
        <v>3</v>
      </c>
      <c r="E39" s="35"/>
      <c r="F39" s="141"/>
      <c r="G39" s="35"/>
      <c r="H39" s="35"/>
      <c r="I39" s="35"/>
      <c r="J39" s="3316">
        <f t="shared" ref="J39:J44" si="16">IFERROR(SUM(E39:I39), 0)</f>
        <v>0</v>
      </c>
      <c r="K39" s="35"/>
      <c r="L39" s="35"/>
      <c r="M39" s="35"/>
      <c r="N39" s="35"/>
      <c r="O39" s="35"/>
      <c r="P39" s="3316">
        <f t="shared" ref="P39:P44" si="17">IFERROR(SUM(K39:O39), 0)</f>
        <v>0</v>
      </c>
      <c r="Q39" s="35"/>
      <c r="R39" s="35"/>
      <c r="S39" s="35"/>
      <c r="T39" s="35"/>
      <c r="U39" s="35"/>
      <c r="V39" s="3316">
        <f t="shared" ref="V39:V44" si="18">IFERROR(SUM(Q39:U39), 0)</f>
        <v>0</v>
      </c>
      <c r="W39" s="35"/>
      <c r="X39" s="35"/>
      <c r="Y39" s="35"/>
      <c r="Z39" s="35"/>
      <c r="AA39" s="35"/>
      <c r="AB39" s="3316">
        <f t="shared" ref="AB39:AB44" si="19">IFERROR(SUM(W39:AA39), 0)</f>
        <v>0</v>
      </c>
      <c r="AC39" s="35"/>
      <c r="AD39" s="35"/>
      <c r="AE39" s="35"/>
      <c r="AF39" s="35"/>
      <c r="AG39" s="35"/>
      <c r="AH39" s="3316">
        <f t="shared" ref="AH39:AH44" si="20">IFERROR(SUM(AC39:AG39), 0)</f>
        <v>0</v>
      </c>
      <c r="AI39" s="35"/>
      <c r="AJ39" s="35"/>
      <c r="AK39" s="35"/>
      <c r="AL39" s="35"/>
      <c r="AM39" s="35"/>
      <c r="AN39" s="3316">
        <f t="shared" ref="AN39:AN44" si="21">IFERROR(SUM(AI39:AM39), 0)</f>
        <v>0</v>
      </c>
      <c r="AO39" s="35"/>
      <c r="AP39" s="35"/>
      <c r="AQ39" s="35"/>
      <c r="AR39" s="35"/>
      <c r="AS39" s="35"/>
      <c r="AT39" s="3316">
        <f t="shared" ref="AT39:AT44" si="22">IFERROR(SUM(AO39:AS39), 0)</f>
        <v>0</v>
      </c>
      <c r="AU39" s="35"/>
      <c r="AV39" s="35"/>
      <c r="AW39" s="35"/>
      <c r="AX39" s="35"/>
      <c r="AY39" s="35"/>
      <c r="AZ39" s="3317">
        <f t="shared" ref="AZ39:AZ44" si="23">IFERROR(SUM(AU39:AY39), 0)</f>
        <v>0</v>
      </c>
      <c r="BA39" s="2724"/>
      <c r="BB39" s="3318" t="s">
        <v>13858</v>
      </c>
      <c r="BC39" s="2724"/>
      <c r="BD39" s="3318" t="s">
        <v>13859</v>
      </c>
      <c r="BE39" s="2640"/>
      <c r="BF39" s="2640"/>
      <c r="BG39" s="3314" t="s">
        <v>13857</v>
      </c>
      <c r="BH39" s="3315" t="s">
        <v>2554</v>
      </c>
      <c r="BI39" s="3315">
        <v>3</v>
      </c>
      <c r="BJ39" s="35" t="s">
        <v>13860</v>
      </c>
      <c r="BK39" s="35" t="s">
        <v>13861</v>
      </c>
      <c r="BL39" s="35" t="s">
        <v>13862</v>
      </c>
      <c r="BM39" s="35" t="s">
        <v>13863</v>
      </c>
      <c r="BN39" s="35" t="s">
        <v>13864</v>
      </c>
      <c r="BO39" s="3316" t="s">
        <v>13865</v>
      </c>
      <c r="BP39" s="35" t="s">
        <v>13860</v>
      </c>
      <c r="BQ39" s="35" t="s">
        <v>13861</v>
      </c>
      <c r="BR39" s="35" t="s">
        <v>13862</v>
      </c>
      <c r="BS39" s="35" t="s">
        <v>13863</v>
      </c>
      <c r="BT39" s="35" t="s">
        <v>13864</v>
      </c>
      <c r="BU39" s="3316" t="s">
        <v>13865</v>
      </c>
      <c r="BV39" s="35" t="s">
        <v>13860</v>
      </c>
      <c r="BW39" s="35" t="s">
        <v>13861</v>
      </c>
      <c r="BX39" s="35" t="s">
        <v>13862</v>
      </c>
      <c r="BY39" s="35" t="s">
        <v>13863</v>
      </c>
      <c r="BZ39" s="35" t="s">
        <v>13864</v>
      </c>
      <c r="CA39" s="3316" t="s">
        <v>13865</v>
      </c>
      <c r="CB39" s="35" t="s">
        <v>13860</v>
      </c>
      <c r="CC39" s="35" t="s">
        <v>13861</v>
      </c>
      <c r="CD39" s="35" t="s">
        <v>13862</v>
      </c>
      <c r="CE39" s="35" t="s">
        <v>13863</v>
      </c>
      <c r="CF39" s="35" t="s">
        <v>13864</v>
      </c>
      <c r="CG39" s="3316" t="s">
        <v>13865</v>
      </c>
      <c r="CH39" s="35" t="s">
        <v>13860</v>
      </c>
      <c r="CI39" s="35" t="s">
        <v>13861</v>
      </c>
      <c r="CJ39" s="35" t="s">
        <v>13862</v>
      </c>
      <c r="CK39" s="35" t="s">
        <v>13863</v>
      </c>
      <c r="CL39" s="35" t="s">
        <v>13864</v>
      </c>
      <c r="CM39" s="3316" t="s">
        <v>13865</v>
      </c>
      <c r="CN39" s="35" t="s">
        <v>13860</v>
      </c>
      <c r="CO39" s="35" t="s">
        <v>13861</v>
      </c>
      <c r="CP39" s="35" t="s">
        <v>13862</v>
      </c>
      <c r="CQ39" s="35" t="s">
        <v>13863</v>
      </c>
      <c r="CR39" s="35" t="s">
        <v>13864</v>
      </c>
      <c r="CS39" s="3316" t="s">
        <v>13865</v>
      </c>
      <c r="CT39" s="35" t="s">
        <v>13860</v>
      </c>
      <c r="CU39" s="35" t="s">
        <v>13861</v>
      </c>
      <c r="CV39" s="35" t="s">
        <v>13862</v>
      </c>
      <c r="CW39" s="35" t="s">
        <v>13863</v>
      </c>
      <c r="CX39" s="35" t="s">
        <v>13864</v>
      </c>
      <c r="CY39" s="3316" t="s">
        <v>13865</v>
      </c>
      <c r="CZ39" s="35" t="s">
        <v>13860</v>
      </c>
      <c r="DA39" s="35" t="s">
        <v>13861</v>
      </c>
      <c r="DB39" s="35" t="s">
        <v>13862</v>
      </c>
      <c r="DC39" s="35" t="s">
        <v>13863</v>
      </c>
      <c r="DD39" s="35" t="s">
        <v>13864</v>
      </c>
      <c r="DE39" s="3317" t="s">
        <v>13865</v>
      </c>
    </row>
    <row r="40" spans="1:109" ht="20.25" customHeight="1">
      <c r="A40" s="2724"/>
      <c r="B40" s="3319" t="s">
        <v>13866</v>
      </c>
      <c r="C40" s="2727" t="s">
        <v>2554</v>
      </c>
      <c r="D40" s="2727">
        <v>3</v>
      </c>
      <c r="E40" s="78"/>
      <c r="F40" s="78"/>
      <c r="G40" s="37"/>
      <c r="H40" s="37"/>
      <c r="I40" s="37"/>
      <c r="J40" s="118">
        <f t="shared" si="16"/>
        <v>0</v>
      </c>
      <c r="K40" s="37"/>
      <c r="L40" s="37"/>
      <c r="M40" s="37"/>
      <c r="N40" s="37"/>
      <c r="O40" s="37"/>
      <c r="P40" s="118">
        <f t="shared" si="17"/>
        <v>0</v>
      </c>
      <c r="Q40" s="37"/>
      <c r="R40" s="37"/>
      <c r="S40" s="37"/>
      <c r="T40" s="37"/>
      <c r="U40" s="37"/>
      <c r="V40" s="118">
        <f t="shared" si="18"/>
        <v>0</v>
      </c>
      <c r="W40" s="37"/>
      <c r="X40" s="37"/>
      <c r="Y40" s="37"/>
      <c r="Z40" s="37"/>
      <c r="AA40" s="37"/>
      <c r="AB40" s="118">
        <f t="shared" si="19"/>
        <v>0</v>
      </c>
      <c r="AC40" s="37"/>
      <c r="AD40" s="37"/>
      <c r="AE40" s="37"/>
      <c r="AF40" s="37"/>
      <c r="AG40" s="37"/>
      <c r="AH40" s="118">
        <f t="shared" si="20"/>
        <v>0</v>
      </c>
      <c r="AI40" s="37"/>
      <c r="AJ40" s="37"/>
      <c r="AK40" s="37"/>
      <c r="AL40" s="37"/>
      <c r="AM40" s="37"/>
      <c r="AN40" s="118">
        <f t="shared" si="21"/>
        <v>0</v>
      </c>
      <c r="AO40" s="37"/>
      <c r="AP40" s="37"/>
      <c r="AQ40" s="37"/>
      <c r="AR40" s="37"/>
      <c r="AS40" s="37"/>
      <c r="AT40" s="118">
        <f t="shared" si="22"/>
        <v>0</v>
      </c>
      <c r="AU40" s="37"/>
      <c r="AV40" s="37"/>
      <c r="AW40" s="37"/>
      <c r="AX40" s="37"/>
      <c r="AY40" s="37"/>
      <c r="AZ40" s="3320">
        <f t="shared" si="23"/>
        <v>0</v>
      </c>
      <c r="BA40" s="2724"/>
      <c r="BB40" s="3321" t="s">
        <v>13867</v>
      </c>
      <c r="BC40" s="2724"/>
      <c r="BD40" s="3321" t="s">
        <v>13868</v>
      </c>
      <c r="BE40" s="2640"/>
      <c r="BF40" s="2640"/>
      <c r="BG40" s="3319" t="s">
        <v>13866</v>
      </c>
      <c r="BH40" s="2727" t="s">
        <v>2554</v>
      </c>
      <c r="BI40" s="2727">
        <v>3</v>
      </c>
      <c r="BJ40" s="37" t="s">
        <v>13869</v>
      </c>
      <c r="BK40" s="37" t="s">
        <v>13870</v>
      </c>
      <c r="BL40" s="37" t="s">
        <v>13871</v>
      </c>
      <c r="BM40" s="37" t="s">
        <v>13872</v>
      </c>
      <c r="BN40" s="37" t="s">
        <v>13873</v>
      </c>
      <c r="BO40" s="118" t="s">
        <v>13874</v>
      </c>
      <c r="BP40" s="37" t="s">
        <v>13869</v>
      </c>
      <c r="BQ40" s="37" t="s">
        <v>13870</v>
      </c>
      <c r="BR40" s="37" t="s">
        <v>13871</v>
      </c>
      <c r="BS40" s="37" t="s">
        <v>13872</v>
      </c>
      <c r="BT40" s="37" t="s">
        <v>13873</v>
      </c>
      <c r="BU40" s="118" t="s">
        <v>13874</v>
      </c>
      <c r="BV40" s="37" t="s">
        <v>13869</v>
      </c>
      <c r="BW40" s="37" t="s">
        <v>13870</v>
      </c>
      <c r="BX40" s="37" t="s">
        <v>13871</v>
      </c>
      <c r="BY40" s="37" t="s">
        <v>13872</v>
      </c>
      <c r="BZ40" s="37" t="s">
        <v>13873</v>
      </c>
      <c r="CA40" s="118" t="s">
        <v>13874</v>
      </c>
      <c r="CB40" s="37" t="s">
        <v>13869</v>
      </c>
      <c r="CC40" s="37" t="s">
        <v>13870</v>
      </c>
      <c r="CD40" s="37" t="s">
        <v>13871</v>
      </c>
      <c r="CE40" s="37" t="s">
        <v>13872</v>
      </c>
      <c r="CF40" s="37" t="s">
        <v>13873</v>
      </c>
      <c r="CG40" s="118" t="s">
        <v>13874</v>
      </c>
      <c r="CH40" s="37" t="s">
        <v>13869</v>
      </c>
      <c r="CI40" s="37" t="s">
        <v>13870</v>
      </c>
      <c r="CJ40" s="37" t="s">
        <v>13871</v>
      </c>
      <c r="CK40" s="37" t="s">
        <v>13872</v>
      </c>
      <c r="CL40" s="37" t="s">
        <v>13873</v>
      </c>
      <c r="CM40" s="118" t="s">
        <v>13874</v>
      </c>
      <c r="CN40" s="37" t="s">
        <v>13869</v>
      </c>
      <c r="CO40" s="37" t="s">
        <v>13870</v>
      </c>
      <c r="CP40" s="37" t="s">
        <v>13871</v>
      </c>
      <c r="CQ40" s="37" t="s">
        <v>13872</v>
      </c>
      <c r="CR40" s="37" t="s">
        <v>13873</v>
      </c>
      <c r="CS40" s="118" t="s">
        <v>13874</v>
      </c>
      <c r="CT40" s="37" t="s">
        <v>13869</v>
      </c>
      <c r="CU40" s="37" t="s">
        <v>13870</v>
      </c>
      <c r="CV40" s="37" t="s">
        <v>13871</v>
      </c>
      <c r="CW40" s="37" t="s">
        <v>13872</v>
      </c>
      <c r="CX40" s="37" t="s">
        <v>13873</v>
      </c>
      <c r="CY40" s="118" t="s">
        <v>13874</v>
      </c>
      <c r="CZ40" s="37" t="s">
        <v>13869</v>
      </c>
      <c r="DA40" s="37" t="s">
        <v>13870</v>
      </c>
      <c r="DB40" s="37" t="s">
        <v>13871</v>
      </c>
      <c r="DC40" s="37" t="s">
        <v>13872</v>
      </c>
      <c r="DD40" s="37" t="s">
        <v>13873</v>
      </c>
      <c r="DE40" s="3320" t="s">
        <v>13874</v>
      </c>
    </row>
    <row r="41" spans="1:109" ht="20.25" customHeight="1">
      <c r="A41" s="2724"/>
      <c r="B41" s="3319" t="s">
        <v>13875</v>
      </c>
      <c r="C41" s="2727" t="s">
        <v>2554</v>
      </c>
      <c r="D41" s="2727">
        <v>3</v>
      </c>
      <c r="E41" s="37"/>
      <c r="F41" s="37"/>
      <c r="G41" s="37"/>
      <c r="H41" s="37"/>
      <c r="I41" s="37"/>
      <c r="J41" s="118">
        <f t="shared" si="16"/>
        <v>0</v>
      </c>
      <c r="K41" s="37"/>
      <c r="L41" s="37"/>
      <c r="M41" s="37"/>
      <c r="N41" s="37"/>
      <c r="O41" s="37"/>
      <c r="P41" s="118">
        <f t="shared" si="17"/>
        <v>0</v>
      </c>
      <c r="Q41" s="37"/>
      <c r="R41" s="37"/>
      <c r="S41" s="37"/>
      <c r="T41" s="37"/>
      <c r="U41" s="37"/>
      <c r="V41" s="118">
        <f t="shared" si="18"/>
        <v>0</v>
      </c>
      <c r="W41" s="37"/>
      <c r="X41" s="37"/>
      <c r="Y41" s="37"/>
      <c r="Z41" s="37"/>
      <c r="AA41" s="37"/>
      <c r="AB41" s="118">
        <f t="shared" si="19"/>
        <v>0</v>
      </c>
      <c r="AC41" s="37"/>
      <c r="AD41" s="37"/>
      <c r="AE41" s="37"/>
      <c r="AF41" s="37"/>
      <c r="AG41" s="37"/>
      <c r="AH41" s="118">
        <f t="shared" si="20"/>
        <v>0</v>
      </c>
      <c r="AI41" s="37"/>
      <c r="AJ41" s="37"/>
      <c r="AK41" s="37"/>
      <c r="AL41" s="37"/>
      <c r="AM41" s="37"/>
      <c r="AN41" s="118">
        <f t="shared" si="21"/>
        <v>0</v>
      </c>
      <c r="AO41" s="37"/>
      <c r="AP41" s="37"/>
      <c r="AQ41" s="37"/>
      <c r="AR41" s="37"/>
      <c r="AS41" s="37"/>
      <c r="AT41" s="118">
        <f t="shared" si="22"/>
        <v>0</v>
      </c>
      <c r="AU41" s="37"/>
      <c r="AV41" s="37"/>
      <c r="AW41" s="37"/>
      <c r="AX41" s="37"/>
      <c r="AY41" s="37"/>
      <c r="AZ41" s="3320">
        <f t="shared" si="23"/>
        <v>0</v>
      </c>
      <c r="BA41" s="2724"/>
      <c r="BB41" s="3321" t="s">
        <v>13876</v>
      </c>
      <c r="BC41" s="2724"/>
      <c r="BD41" s="3321" t="s">
        <v>13877</v>
      </c>
      <c r="BE41" s="2640"/>
      <c r="BF41" s="2640"/>
      <c r="BG41" s="3319" t="s">
        <v>13875</v>
      </c>
      <c r="BH41" s="2727" t="s">
        <v>2554</v>
      </c>
      <c r="BI41" s="2727">
        <v>3</v>
      </c>
      <c r="BJ41" s="37" t="s">
        <v>13878</v>
      </c>
      <c r="BK41" s="37" t="s">
        <v>13879</v>
      </c>
      <c r="BL41" s="37" t="s">
        <v>13880</v>
      </c>
      <c r="BM41" s="37" t="s">
        <v>13881</v>
      </c>
      <c r="BN41" s="37" t="s">
        <v>13882</v>
      </c>
      <c r="BO41" s="118" t="s">
        <v>13883</v>
      </c>
      <c r="BP41" s="37" t="s">
        <v>13878</v>
      </c>
      <c r="BQ41" s="37" t="s">
        <v>13879</v>
      </c>
      <c r="BR41" s="37" t="s">
        <v>13880</v>
      </c>
      <c r="BS41" s="37" t="s">
        <v>13881</v>
      </c>
      <c r="BT41" s="37" t="s">
        <v>13882</v>
      </c>
      <c r="BU41" s="118" t="s">
        <v>13883</v>
      </c>
      <c r="BV41" s="37" t="s">
        <v>13878</v>
      </c>
      <c r="BW41" s="37" t="s">
        <v>13879</v>
      </c>
      <c r="BX41" s="37" t="s">
        <v>13880</v>
      </c>
      <c r="BY41" s="37" t="s">
        <v>13881</v>
      </c>
      <c r="BZ41" s="37" t="s">
        <v>13882</v>
      </c>
      <c r="CA41" s="118" t="s">
        <v>13883</v>
      </c>
      <c r="CB41" s="37" t="s">
        <v>13878</v>
      </c>
      <c r="CC41" s="37" t="s">
        <v>13879</v>
      </c>
      <c r="CD41" s="37" t="s">
        <v>13880</v>
      </c>
      <c r="CE41" s="37" t="s">
        <v>13881</v>
      </c>
      <c r="CF41" s="37" t="s">
        <v>13882</v>
      </c>
      <c r="CG41" s="118" t="s">
        <v>13883</v>
      </c>
      <c r="CH41" s="37" t="s">
        <v>13878</v>
      </c>
      <c r="CI41" s="37" t="s">
        <v>13879</v>
      </c>
      <c r="CJ41" s="37" t="s">
        <v>13880</v>
      </c>
      <c r="CK41" s="37" t="s">
        <v>13881</v>
      </c>
      <c r="CL41" s="37" t="s">
        <v>13882</v>
      </c>
      <c r="CM41" s="118" t="s">
        <v>13883</v>
      </c>
      <c r="CN41" s="37" t="s">
        <v>13878</v>
      </c>
      <c r="CO41" s="37" t="s">
        <v>13879</v>
      </c>
      <c r="CP41" s="37" t="s">
        <v>13880</v>
      </c>
      <c r="CQ41" s="37" t="s">
        <v>13881</v>
      </c>
      <c r="CR41" s="37" t="s">
        <v>13882</v>
      </c>
      <c r="CS41" s="118" t="s">
        <v>13883</v>
      </c>
      <c r="CT41" s="37" t="s">
        <v>13878</v>
      </c>
      <c r="CU41" s="37" t="s">
        <v>13879</v>
      </c>
      <c r="CV41" s="37" t="s">
        <v>13880</v>
      </c>
      <c r="CW41" s="37" t="s">
        <v>13881</v>
      </c>
      <c r="CX41" s="37" t="s">
        <v>13882</v>
      </c>
      <c r="CY41" s="118" t="s">
        <v>13883</v>
      </c>
      <c r="CZ41" s="37" t="s">
        <v>13878</v>
      </c>
      <c r="DA41" s="37" t="s">
        <v>13879</v>
      </c>
      <c r="DB41" s="37" t="s">
        <v>13880</v>
      </c>
      <c r="DC41" s="37" t="s">
        <v>13881</v>
      </c>
      <c r="DD41" s="37" t="s">
        <v>13882</v>
      </c>
      <c r="DE41" s="3320" t="s">
        <v>13883</v>
      </c>
    </row>
    <row r="42" spans="1:109" ht="20.25" customHeight="1">
      <c r="A42" s="2724"/>
      <c r="B42" s="3319" t="s">
        <v>13884</v>
      </c>
      <c r="C42" s="2727" t="s">
        <v>2554</v>
      </c>
      <c r="D42" s="2727">
        <v>3</v>
      </c>
      <c r="E42" s="37"/>
      <c r="F42" s="37"/>
      <c r="G42" s="37"/>
      <c r="H42" s="37"/>
      <c r="I42" s="37"/>
      <c r="J42" s="118">
        <f t="shared" si="16"/>
        <v>0</v>
      </c>
      <c r="K42" s="37"/>
      <c r="L42" s="37"/>
      <c r="M42" s="37"/>
      <c r="N42" s="37"/>
      <c r="O42" s="37"/>
      <c r="P42" s="118">
        <f t="shared" si="17"/>
        <v>0</v>
      </c>
      <c r="Q42" s="37"/>
      <c r="R42" s="37"/>
      <c r="S42" s="37"/>
      <c r="T42" s="37"/>
      <c r="U42" s="37"/>
      <c r="V42" s="118">
        <f t="shared" si="18"/>
        <v>0</v>
      </c>
      <c r="W42" s="37"/>
      <c r="X42" s="37"/>
      <c r="Y42" s="37"/>
      <c r="Z42" s="37"/>
      <c r="AA42" s="37"/>
      <c r="AB42" s="118">
        <f t="shared" si="19"/>
        <v>0</v>
      </c>
      <c r="AC42" s="37"/>
      <c r="AD42" s="37"/>
      <c r="AE42" s="37"/>
      <c r="AF42" s="37"/>
      <c r="AG42" s="37"/>
      <c r="AH42" s="118">
        <f t="shared" si="20"/>
        <v>0</v>
      </c>
      <c r="AI42" s="37"/>
      <c r="AJ42" s="37"/>
      <c r="AK42" s="37"/>
      <c r="AL42" s="37"/>
      <c r="AM42" s="37"/>
      <c r="AN42" s="118">
        <f t="shared" si="21"/>
        <v>0</v>
      </c>
      <c r="AO42" s="37"/>
      <c r="AP42" s="37"/>
      <c r="AQ42" s="37"/>
      <c r="AR42" s="37"/>
      <c r="AS42" s="37"/>
      <c r="AT42" s="118">
        <f t="shared" si="22"/>
        <v>0</v>
      </c>
      <c r="AU42" s="37"/>
      <c r="AV42" s="37"/>
      <c r="AW42" s="37"/>
      <c r="AX42" s="37"/>
      <c r="AY42" s="37"/>
      <c r="AZ42" s="3320">
        <f t="shared" si="23"/>
        <v>0</v>
      </c>
      <c r="BA42" s="2724"/>
      <c r="BB42" s="3321" t="s">
        <v>13885</v>
      </c>
      <c r="BC42" s="2724"/>
      <c r="BD42" s="3321" t="s">
        <v>13886</v>
      </c>
      <c r="BE42" s="2640"/>
      <c r="BF42" s="2640"/>
      <c r="BG42" s="3319" t="s">
        <v>13884</v>
      </c>
      <c r="BH42" s="2727" t="s">
        <v>2554</v>
      </c>
      <c r="BI42" s="2727">
        <v>3</v>
      </c>
      <c r="BJ42" s="37" t="s">
        <v>13887</v>
      </c>
      <c r="BK42" s="37" t="s">
        <v>13888</v>
      </c>
      <c r="BL42" s="37" t="s">
        <v>13889</v>
      </c>
      <c r="BM42" s="37" t="s">
        <v>13890</v>
      </c>
      <c r="BN42" s="37" t="s">
        <v>13891</v>
      </c>
      <c r="BO42" s="118" t="s">
        <v>13892</v>
      </c>
      <c r="BP42" s="37" t="s">
        <v>13887</v>
      </c>
      <c r="BQ42" s="37" t="s">
        <v>13888</v>
      </c>
      <c r="BR42" s="37" t="s">
        <v>13889</v>
      </c>
      <c r="BS42" s="37" t="s">
        <v>13890</v>
      </c>
      <c r="BT42" s="37" t="s">
        <v>13891</v>
      </c>
      <c r="BU42" s="118" t="s">
        <v>13892</v>
      </c>
      <c r="BV42" s="37" t="s">
        <v>13887</v>
      </c>
      <c r="BW42" s="37" t="s">
        <v>13888</v>
      </c>
      <c r="BX42" s="37" t="s">
        <v>13889</v>
      </c>
      <c r="BY42" s="37" t="s">
        <v>13890</v>
      </c>
      <c r="BZ42" s="37" t="s">
        <v>13891</v>
      </c>
      <c r="CA42" s="118" t="s">
        <v>13892</v>
      </c>
      <c r="CB42" s="37" t="s">
        <v>13887</v>
      </c>
      <c r="CC42" s="37" t="s">
        <v>13888</v>
      </c>
      <c r="CD42" s="37" t="s">
        <v>13889</v>
      </c>
      <c r="CE42" s="37" t="s">
        <v>13890</v>
      </c>
      <c r="CF42" s="37" t="s">
        <v>13891</v>
      </c>
      <c r="CG42" s="118" t="s">
        <v>13892</v>
      </c>
      <c r="CH42" s="37" t="s">
        <v>13887</v>
      </c>
      <c r="CI42" s="37" t="s">
        <v>13888</v>
      </c>
      <c r="CJ42" s="37" t="s">
        <v>13889</v>
      </c>
      <c r="CK42" s="37" t="s">
        <v>13890</v>
      </c>
      <c r="CL42" s="37" t="s">
        <v>13891</v>
      </c>
      <c r="CM42" s="118" t="s">
        <v>13892</v>
      </c>
      <c r="CN42" s="37" t="s">
        <v>13887</v>
      </c>
      <c r="CO42" s="37" t="s">
        <v>13888</v>
      </c>
      <c r="CP42" s="37" t="s">
        <v>13889</v>
      </c>
      <c r="CQ42" s="37" t="s">
        <v>13890</v>
      </c>
      <c r="CR42" s="37" t="s">
        <v>13891</v>
      </c>
      <c r="CS42" s="118" t="s">
        <v>13892</v>
      </c>
      <c r="CT42" s="37" t="s">
        <v>13887</v>
      </c>
      <c r="CU42" s="37" t="s">
        <v>13888</v>
      </c>
      <c r="CV42" s="37" t="s">
        <v>13889</v>
      </c>
      <c r="CW42" s="37" t="s">
        <v>13890</v>
      </c>
      <c r="CX42" s="37" t="s">
        <v>13891</v>
      </c>
      <c r="CY42" s="118" t="s">
        <v>13892</v>
      </c>
      <c r="CZ42" s="37" t="s">
        <v>13887</v>
      </c>
      <c r="DA42" s="37" t="s">
        <v>13888</v>
      </c>
      <c r="DB42" s="37" t="s">
        <v>13889</v>
      </c>
      <c r="DC42" s="37" t="s">
        <v>13890</v>
      </c>
      <c r="DD42" s="37" t="s">
        <v>13891</v>
      </c>
      <c r="DE42" s="3320" t="s">
        <v>13892</v>
      </c>
    </row>
    <row r="43" spans="1:109" ht="20.25" customHeight="1">
      <c r="A43" s="2724"/>
      <c r="B43" s="3319" t="s">
        <v>13893</v>
      </c>
      <c r="C43" s="2727" t="s">
        <v>2554</v>
      </c>
      <c r="D43" s="2727">
        <v>3</v>
      </c>
      <c r="E43" s="37"/>
      <c r="F43" s="37"/>
      <c r="G43" s="37"/>
      <c r="H43" s="37"/>
      <c r="I43" s="37"/>
      <c r="J43" s="118">
        <f t="shared" si="16"/>
        <v>0</v>
      </c>
      <c r="K43" s="37"/>
      <c r="L43" s="37"/>
      <c r="M43" s="37"/>
      <c r="N43" s="37"/>
      <c r="O43" s="37"/>
      <c r="P43" s="118">
        <f t="shared" si="17"/>
        <v>0</v>
      </c>
      <c r="Q43" s="37"/>
      <c r="R43" s="37"/>
      <c r="S43" s="37"/>
      <c r="T43" s="37"/>
      <c r="U43" s="37"/>
      <c r="V43" s="118">
        <f t="shared" si="18"/>
        <v>0</v>
      </c>
      <c r="W43" s="37"/>
      <c r="X43" s="37"/>
      <c r="Y43" s="37"/>
      <c r="Z43" s="37"/>
      <c r="AA43" s="37"/>
      <c r="AB43" s="118">
        <f t="shared" si="19"/>
        <v>0</v>
      </c>
      <c r="AC43" s="37"/>
      <c r="AD43" s="37"/>
      <c r="AE43" s="37"/>
      <c r="AF43" s="37"/>
      <c r="AG43" s="37"/>
      <c r="AH43" s="118">
        <f t="shared" si="20"/>
        <v>0</v>
      </c>
      <c r="AI43" s="37"/>
      <c r="AJ43" s="37"/>
      <c r="AK43" s="37"/>
      <c r="AL43" s="37"/>
      <c r="AM43" s="37"/>
      <c r="AN43" s="118">
        <f t="shared" si="21"/>
        <v>0</v>
      </c>
      <c r="AO43" s="37"/>
      <c r="AP43" s="37"/>
      <c r="AQ43" s="37"/>
      <c r="AR43" s="37"/>
      <c r="AS43" s="37"/>
      <c r="AT43" s="118">
        <f t="shared" si="22"/>
        <v>0</v>
      </c>
      <c r="AU43" s="37"/>
      <c r="AV43" s="37"/>
      <c r="AW43" s="37"/>
      <c r="AX43" s="37"/>
      <c r="AY43" s="37"/>
      <c r="AZ43" s="3320">
        <f t="shared" si="23"/>
        <v>0</v>
      </c>
      <c r="BA43" s="2724"/>
      <c r="BB43" s="3321" t="s">
        <v>13894</v>
      </c>
      <c r="BC43" s="2724"/>
      <c r="BD43" s="3321" t="s">
        <v>13895</v>
      </c>
      <c r="BE43" s="2640"/>
      <c r="BF43" s="2640"/>
      <c r="BG43" s="3319" t="s">
        <v>13893</v>
      </c>
      <c r="BH43" s="2727" t="s">
        <v>2554</v>
      </c>
      <c r="BI43" s="2727">
        <v>3</v>
      </c>
      <c r="BJ43" s="37" t="s">
        <v>13896</v>
      </c>
      <c r="BK43" s="37" t="s">
        <v>13897</v>
      </c>
      <c r="BL43" s="37" t="s">
        <v>13898</v>
      </c>
      <c r="BM43" s="37" t="s">
        <v>13899</v>
      </c>
      <c r="BN43" s="37" t="s">
        <v>13900</v>
      </c>
      <c r="BO43" s="118" t="s">
        <v>13901</v>
      </c>
      <c r="BP43" s="37" t="s">
        <v>13896</v>
      </c>
      <c r="BQ43" s="37" t="s">
        <v>13897</v>
      </c>
      <c r="BR43" s="37" t="s">
        <v>13898</v>
      </c>
      <c r="BS43" s="37" t="s">
        <v>13899</v>
      </c>
      <c r="BT43" s="37" t="s">
        <v>13900</v>
      </c>
      <c r="BU43" s="118" t="s">
        <v>13901</v>
      </c>
      <c r="BV43" s="37" t="s">
        <v>13896</v>
      </c>
      <c r="BW43" s="37" t="s">
        <v>13897</v>
      </c>
      <c r="BX43" s="37" t="s">
        <v>13898</v>
      </c>
      <c r="BY43" s="37" t="s">
        <v>13899</v>
      </c>
      <c r="BZ43" s="37" t="s">
        <v>13900</v>
      </c>
      <c r="CA43" s="118" t="s">
        <v>13901</v>
      </c>
      <c r="CB43" s="37" t="s">
        <v>13896</v>
      </c>
      <c r="CC43" s="37" t="s">
        <v>13897</v>
      </c>
      <c r="CD43" s="37" t="s">
        <v>13898</v>
      </c>
      <c r="CE43" s="37" t="s">
        <v>13899</v>
      </c>
      <c r="CF43" s="37" t="s">
        <v>13900</v>
      </c>
      <c r="CG43" s="118" t="s">
        <v>13901</v>
      </c>
      <c r="CH43" s="37" t="s">
        <v>13896</v>
      </c>
      <c r="CI43" s="37" t="s">
        <v>13897</v>
      </c>
      <c r="CJ43" s="37" t="s">
        <v>13898</v>
      </c>
      <c r="CK43" s="37" t="s">
        <v>13899</v>
      </c>
      <c r="CL43" s="37" t="s">
        <v>13900</v>
      </c>
      <c r="CM43" s="118" t="s">
        <v>13901</v>
      </c>
      <c r="CN43" s="37" t="s">
        <v>13896</v>
      </c>
      <c r="CO43" s="37" t="s">
        <v>13897</v>
      </c>
      <c r="CP43" s="37" t="s">
        <v>13898</v>
      </c>
      <c r="CQ43" s="37" t="s">
        <v>13899</v>
      </c>
      <c r="CR43" s="37" t="s">
        <v>13900</v>
      </c>
      <c r="CS43" s="118" t="s">
        <v>13901</v>
      </c>
      <c r="CT43" s="37" t="s">
        <v>13896</v>
      </c>
      <c r="CU43" s="37" t="s">
        <v>13897</v>
      </c>
      <c r="CV43" s="37" t="s">
        <v>13898</v>
      </c>
      <c r="CW43" s="37" t="s">
        <v>13899</v>
      </c>
      <c r="CX43" s="37" t="s">
        <v>13900</v>
      </c>
      <c r="CY43" s="118" t="s">
        <v>13901</v>
      </c>
      <c r="CZ43" s="37" t="s">
        <v>13896</v>
      </c>
      <c r="DA43" s="37" t="s">
        <v>13897</v>
      </c>
      <c r="DB43" s="37" t="s">
        <v>13898</v>
      </c>
      <c r="DC43" s="37" t="s">
        <v>13899</v>
      </c>
      <c r="DD43" s="37" t="s">
        <v>13900</v>
      </c>
      <c r="DE43" s="3320" t="s">
        <v>13901</v>
      </c>
    </row>
    <row r="44" spans="1:109" ht="20.25" customHeight="1" thickBot="1">
      <c r="A44" s="2724"/>
      <c r="B44" s="3322" t="s">
        <v>13902</v>
      </c>
      <c r="C44" s="3323" t="s">
        <v>2554</v>
      </c>
      <c r="D44" s="3323">
        <v>3</v>
      </c>
      <c r="E44" s="3324">
        <f>IFERROR(SUM(E39:E43), 0)</f>
        <v>0</v>
      </c>
      <c r="F44" s="3324">
        <f>IFERROR(SUM(F39:F43), 0)</f>
        <v>0</v>
      </c>
      <c r="G44" s="3324">
        <f>IFERROR(SUM(G39:G43), 0)</f>
        <v>0</v>
      </c>
      <c r="H44" s="3324">
        <f>IFERROR(SUM(H39:H43), 0)</f>
        <v>0</v>
      </c>
      <c r="I44" s="3324">
        <f>IFERROR(SUM(I39:I43), 0)</f>
        <v>0</v>
      </c>
      <c r="J44" s="3324">
        <f t="shared" si="16"/>
        <v>0</v>
      </c>
      <c r="K44" s="3324">
        <f>IFERROR(SUM(K39:K43), 0)</f>
        <v>0</v>
      </c>
      <c r="L44" s="3324">
        <f>IFERROR(SUM(L39:L43), 0)</f>
        <v>0</v>
      </c>
      <c r="M44" s="3324">
        <f>IFERROR(SUM(M39:M43), 0)</f>
        <v>0</v>
      </c>
      <c r="N44" s="3324">
        <f>IFERROR(SUM(N39:N43), 0)</f>
        <v>0</v>
      </c>
      <c r="O44" s="3324">
        <f>IFERROR(SUM(O39:O43), 0)</f>
        <v>0</v>
      </c>
      <c r="P44" s="3324">
        <f t="shared" si="17"/>
        <v>0</v>
      </c>
      <c r="Q44" s="3324">
        <f>IFERROR(SUM(Q39:Q43), 0)</f>
        <v>0</v>
      </c>
      <c r="R44" s="3324">
        <f>IFERROR(SUM(R39:R43), 0)</f>
        <v>0</v>
      </c>
      <c r="S44" s="3324">
        <f>IFERROR(SUM(S39:S43), 0)</f>
        <v>0</v>
      </c>
      <c r="T44" s="3324">
        <f>IFERROR(SUM(T39:T43), 0)</f>
        <v>0</v>
      </c>
      <c r="U44" s="3324">
        <f>IFERROR(SUM(U39:U43), 0)</f>
        <v>0</v>
      </c>
      <c r="V44" s="3324">
        <f t="shared" si="18"/>
        <v>0</v>
      </c>
      <c r="W44" s="3324">
        <f>IFERROR(SUM(W39:W43), 0)</f>
        <v>0</v>
      </c>
      <c r="X44" s="3324">
        <f>IFERROR(SUM(X39:X43), 0)</f>
        <v>0</v>
      </c>
      <c r="Y44" s="3324">
        <f>IFERROR(SUM(Y39:Y43), 0)</f>
        <v>0</v>
      </c>
      <c r="Z44" s="3324">
        <f>IFERROR(SUM(Z39:Z43), 0)</f>
        <v>0</v>
      </c>
      <c r="AA44" s="3324">
        <f>IFERROR(SUM(AA39:AA43), 0)</f>
        <v>0</v>
      </c>
      <c r="AB44" s="3324">
        <f t="shared" si="19"/>
        <v>0</v>
      </c>
      <c r="AC44" s="3324">
        <f>IFERROR(SUM(AC39:AC43), 0)</f>
        <v>0</v>
      </c>
      <c r="AD44" s="3324">
        <f>IFERROR(SUM(AD39:AD43), 0)</f>
        <v>0</v>
      </c>
      <c r="AE44" s="3324">
        <f>IFERROR(SUM(AE39:AE43), 0)</f>
        <v>0</v>
      </c>
      <c r="AF44" s="3324">
        <f>IFERROR(SUM(AF39:AF43), 0)</f>
        <v>0</v>
      </c>
      <c r="AG44" s="3324">
        <f>IFERROR(SUM(AG39:AG43), 0)</f>
        <v>0</v>
      </c>
      <c r="AH44" s="3324">
        <f t="shared" si="20"/>
        <v>0</v>
      </c>
      <c r="AI44" s="3324">
        <f>IFERROR(SUM(AI39:AI43), 0)</f>
        <v>0</v>
      </c>
      <c r="AJ44" s="3324">
        <f>IFERROR(SUM(AJ39:AJ43), 0)</f>
        <v>0</v>
      </c>
      <c r="AK44" s="3324">
        <f>IFERROR(SUM(AK39:AK43), 0)</f>
        <v>0</v>
      </c>
      <c r="AL44" s="3324">
        <f>IFERROR(SUM(AL39:AL43), 0)</f>
        <v>0</v>
      </c>
      <c r="AM44" s="3324">
        <f>IFERROR(SUM(AM39:AM43), 0)</f>
        <v>0</v>
      </c>
      <c r="AN44" s="3324">
        <f t="shared" si="21"/>
        <v>0</v>
      </c>
      <c r="AO44" s="3324">
        <f>IFERROR(SUM(AO39:AO43), 0)</f>
        <v>0</v>
      </c>
      <c r="AP44" s="3324">
        <f>IFERROR(SUM(AP39:AP43), 0)</f>
        <v>0</v>
      </c>
      <c r="AQ44" s="3324">
        <f>IFERROR(SUM(AQ39:AQ43), 0)</f>
        <v>0</v>
      </c>
      <c r="AR44" s="3324">
        <f>IFERROR(SUM(AR39:AR43), 0)</f>
        <v>0</v>
      </c>
      <c r="AS44" s="3324">
        <f>IFERROR(SUM(AS39:AS43), 0)</f>
        <v>0</v>
      </c>
      <c r="AT44" s="3324">
        <f t="shared" si="22"/>
        <v>0</v>
      </c>
      <c r="AU44" s="3324">
        <f>IFERROR(SUM(AU39:AU43), 0)</f>
        <v>0</v>
      </c>
      <c r="AV44" s="3324">
        <f>IFERROR(SUM(AV39:AV43), 0)</f>
        <v>0</v>
      </c>
      <c r="AW44" s="3324">
        <f>IFERROR(SUM(AW39:AW43), 0)</f>
        <v>0</v>
      </c>
      <c r="AX44" s="3324">
        <f>IFERROR(SUM(AX39:AX43), 0)</f>
        <v>0</v>
      </c>
      <c r="AY44" s="3324">
        <f>IFERROR(SUM(AY39:AY43), 0)</f>
        <v>0</v>
      </c>
      <c r="AZ44" s="3325">
        <f t="shared" si="23"/>
        <v>0</v>
      </c>
      <c r="BA44" s="2724"/>
      <c r="BB44" s="3326" t="s">
        <v>13903</v>
      </c>
      <c r="BC44" s="2724"/>
      <c r="BD44" s="3326" t="s">
        <v>13904</v>
      </c>
      <c r="BE44" s="2640"/>
      <c r="BF44" s="2640"/>
      <c r="BG44" s="3322" t="s">
        <v>13902</v>
      </c>
      <c r="BH44" s="3323" t="s">
        <v>2554</v>
      </c>
      <c r="BI44" s="3323">
        <v>3</v>
      </c>
      <c r="BJ44" s="3324" t="s">
        <v>13905</v>
      </c>
      <c r="BK44" s="3324" t="s">
        <v>13906</v>
      </c>
      <c r="BL44" s="3324" t="s">
        <v>13907</v>
      </c>
      <c r="BM44" s="3324" t="s">
        <v>13908</v>
      </c>
      <c r="BN44" s="3324" t="s">
        <v>13909</v>
      </c>
      <c r="BO44" s="3324" t="s">
        <v>13910</v>
      </c>
      <c r="BP44" s="3324" t="s">
        <v>13905</v>
      </c>
      <c r="BQ44" s="3324" t="s">
        <v>13906</v>
      </c>
      <c r="BR44" s="3324" t="s">
        <v>13907</v>
      </c>
      <c r="BS44" s="3324" t="s">
        <v>13908</v>
      </c>
      <c r="BT44" s="3324" t="s">
        <v>13909</v>
      </c>
      <c r="BU44" s="3324" t="s">
        <v>13910</v>
      </c>
      <c r="BV44" s="3324" t="s">
        <v>13905</v>
      </c>
      <c r="BW44" s="3324" t="s">
        <v>13906</v>
      </c>
      <c r="BX44" s="3324" t="s">
        <v>13907</v>
      </c>
      <c r="BY44" s="3324" t="s">
        <v>13908</v>
      </c>
      <c r="BZ44" s="3324" t="s">
        <v>13909</v>
      </c>
      <c r="CA44" s="3324" t="s">
        <v>13910</v>
      </c>
      <c r="CB44" s="3324" t="s">
        <v>13905</v>
      </c>
      <c r="CC44" s="3324" t="s">
        <v>13906</v>
      </c>
      <c r="CD44" s="3324" t="s">
        <v>13907</v>
      </c>
      <c r="CE44" s="3324" t="s">
        <v>13908</v>
      </c>
      <c r="CF44" s="3324" t="s">
        <v>13909</v>
      </c>
      <c r="CG44" s="3324" t="s">
        <v>13910</v>
      </c>
      <c r="CH44" s="3324" t="s">
        <v>13905</v>
      </c>
      <c r="CI44" s="3324" t="s">
        <v>13906</v>
      </c>
      <c r="CJ44" s="3324" t="s">
        <v>13907</v>
      </c>
      <c r="CK44" s="3324" t="s">
        <v>13908</v>
      </c>
      <c r="CL44" s="3324" t="s">
        <v>13909</v>
      </c>
      <c r="CM44" s="3324" t="s">
        <v>13910</v>
      </c>
      <c r="CN44" s="3324" t="s">
        <v>13905</v>
      </c>
      <c r="CO44" s="3324" t="s">
        <v>13906</v>
      </c>
      <c r="CP44" s="3324" t="s">
        <v>13907</v>
      </c>
      <c r="CQ44" s="3324" t="s">
        <v>13908</v>
      </c>
      <c r="CR44" s="3324" t="s">
        <v>13909</v>
      </c>
      <c r="CS44" s="3324" t="s">
        <v>13910</v>
      </c>
      <c r="CT44" s="3324" t="s">
        <v>13905</v>
      </c>
      <c r="CU44" s="3324" t="s">
        <v>13906</v>
      </c>
      <c r="CV44" s="3324" t="s">
        <v>13907</v>
      </c>
      <c r="CW44" s="3324" t="s">
        <v>13908</v>
      </c>
      <c r="CX44" s="3324" t="s">
        <v>13909</v>
      </c>
      <c r="CY44" s="3324" t="s">
        <v>13910</v>
      </c>
      <c r="CZ44" s="3324" t="s">
        <v>13905</v>
      </c>
      <c r="DA44" s="3324" t="s">
        <v>13906</v>
      </c>
      <c r="DB44" s="3324" t="s">
        <v>13907</v>
      </c>
      <c r="DC44" s="3324" t="s">
        <v>13908</v>
      </c>
      <c r="DD44" s="3324" t="s">
        <v>13909</v>
      </c>
      <c r="DE44" s="3325" t="s">
        <v>13910</v>
      </c>
    </row>
    <row r="45" spans="1:109" ht="20.25" customHeight="1" thickTop="1"/>
  </sheetData>
  <sheetProtection algorithmName="SHA-512" hashValue="M6TJqtr9KzRyChHQK9v5bdsgQbVfB8KBwYNrFrLEowm/n3GXczLTfUKEBLOwJDUv2w2c40EHKIl+vZhuatRUmQ==" saltValue="XDw7A6u5QiYzEUGj5/iKFg==" spinCount="100000" sheet="1" formatCells="0" formatColumns="0" formatRows="0" insertHyperlinks="0" sort="0" autoFilter="0" pivotTables="0"/>
  <mergeCells count="75">
    <mergeCell ref="B1:BE1"/>
    <mergeCell ref="L5:O5"/>
    <mergeCell ref="P5:P6"/>
    <mergeCell ref="AC7:AH7"/>
    <mergeCell ref="AI5:AI6"/>
    <mergeCell ref="BB5:BB7"/>
    <mergeCell ref="AO7:AT7"/>
    <mergeCell ref="J5:J6"/>
    <mergeCell ref="BD5:BD7"/>
    <mergeCell ref="K5:K6"/>
    <mergeCell ref="AU5:AU6"/>
    <mergeCell ref="V5:V6"/>
    <mergeCell ref="AB5:AB6"/>
    <mergeCell ref="B2:BE2"/>
    <mergeCell ref="X5:AA5"/>
    <mergeCell ref="C5:C7"/>
    <mergeCell ref="CZ5:CZ6"/>
    <mergeCell ref="F5:I5"/>
    <mergeCell ref="Q7:V7"/>
    <mergeCell ref="BG5:BG7"/>
    <mergeCell ref="CA5:CA6"/>
    <mergeCell ref="BJ5:BJ6"/>
    <mergeCell ref="BP7:BU7"/>
    <mergeCell ref="BV5:BV6"/>
    <mergeCell ref="CM5:CM6"/>
    <mergeCell ref="BH5:BH7"/>
    <mergeCell ref="CZ7:DE7"/>
    <mergeCell ref="CH5:CH6"/>
    <mergeCell ref="CT5:CT6"/>
    <mergeCell ref="CC5:CF5"/>
    <mergeCell ref="CG5:CG6"/>
    <mergeCell ref="CI5:CL5"/>
    <mergeCell ref="BG1:DE1"/>
    <mergeCell ref="CT7:CY7"/>
    <mergeCell ref="CO5:CR5"/>
    <mergeCell ref="CS5:CS6"/>
    <mergeCell ref="CU5:CX5"/>
    <mergeCell ref="CY5:CY6"/>
    <mergeCell ref="CB5:CB6"/>
    <mergeCell ref="BV7:CA7"/>
    <mergeCell ref="BQ5:BT5"/>
    <mergeCell ref="BU5:BU6"/>
    <mergeCell ref="CH7:CM7"/>
    <mergeCell ref="CN5:CN6"/>
    <mergeCell ref="DA5:DD5"/>
    <mergeCell ref="DE5:DE6"/>
    <mergeCell ref="BO5:BO6"/>
    <mergeCell ref="CN7:CS7"/>
    <mergeCell ref="B5:B7"/>
    <mergeCell ref="AT5:AT6"/>
    <mergeCell ref="AV5:AY5"/>
    <mergeCell ref="AI7:AN7"/>
    <mergeCell ref="W7:AB7"/>
    <mergeCell ref="AC5:AC6"/>
    <mergeCell ref="R5:U5"/>
    <mergeCell ref="AO5:AO6"/>
    <mergeCell ref="AJ5:AM5"/>
    <mergeCell ref="AN5:AN6"/>
    <mergeCell ref="Q5:Q6"/>
    <mergeCell ref="BP5:BP6"/>
    <mergeCell ref="D5:D7"/>
    <mergeCell ref="BI5:BI7"/>
    <mergeCell ref="BK5:BN5"/>
    <mergeCell ref="CB7:CG7"/>
    <mergeCell ref="BW5:BZ5"/>
    <mergeCell ref="AZ5:AZ6"/>
    <mergeCell ref="BJ7:BO7"/>
    <mergeCell ref="AU7:AZ7"/>
    <mergeCell ref="E7:J7"/>
    <mergeCell ref="K7:P7"/>
    <mergeCell ref="AD5:AG5"/>
    <mergeCell ref="AP5:AS5"/>
    <mergeCell ref="E5:E6"/>
    <mergeCell ref="AH5:AH6"/>
    <mergeCell ref="W5:W6"/>
  </mergeCells>
  <pageMargins left="0.7" right="0.7" top="0.75" bottom="0.75" header="0.3" footer="0.3"/>
  <pageSetup paperSize="8" scale="59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56">
    <tabColor rgb="FF0070C0"/>
    <pageSetUpPr fitToPage="1"/>
  </sheetPr>
  <dimension ref="A1:DL45"/>
  <sheetViews>
    <sheetView workbookViewId="0"/>
  </sheetViews>
  <sheetFormatPr defaultColWidth="9" defaultRowHeight="20.25" customHeight="1"/>
  <cols>
    <col min="1" max="1" width="2.125" style="1578" customWidth="1"/>
    <col min="2" max="2" width="56.375" style="1578" customWidth="1"/>
    <col min="3" max="3" width="7.125" style="1578" customWidth="1"/>
    <col min="4" max="4" width="5.5" style="1578" customWidth="1"/>
    <col min="5" max="8" width="10" style="1578" customWidth="1"/>
    <col min="9" max="9" width="10.875" style="1578" customWidth="1"/>
    <col min="10" max="14" width="10" style="1578" customWidth="1"/>
    <col min="15" max="15" width="11.375" style="1578" customWidth="1"/>
    <col min="16" max="20" width="10" style="1578" customWidth="1"/>
    <col min="21" max="21" width="10.875" style="1578" customWidth="1"/>
    <col min="22" max="26" width="10" style="1578" customWidth="1"/>
    <col min="27" max="27" width="10.875" style="1578" customWidth="1"/>
    <col min="28" max="32" width="10" style="1578" customWidth="1"/>
    <col min="33" max="33" width="11.25" style="1578" customWidth="1"/>
    <col min="34" max="38" width="10" style="1578" customWidth="1"/>
    <col min="39" max="39" width="11.625" style="1578" customWidth="1"/>
    <col min="40" max="44" width="10" style="1578" customWidth="1"/>
    <col min="45" max="45" width="11.625" style="1578" customWidth="1"/>
    <col min="46" max="50" width="10" style="1578" customWidth="1"/>
    <col min="51" max="51" width="12" style="1578" customWidth="1"/>
    <col min="52" max="52" width="10" style="1578" customWidth="1"/>
    <col min="53" max="53" width="1.625" style="1578" customWidth="1"/>
    <col min="54" max="54" width="10.5" style="1578" customWidth="1"/>
    <col min="55" max="55" width="1.625" style="1578" customWidth="1"/>
    <col min="56" max="56" width="10.625" style="1578" customWidth="1"/>
    <col min="57" max="58" width="3.625" style="1578" customWidth="1"/>
    <col min="59" max="59" width="52.875" style="1578" customWidth="1"/>
    <col min="60" max="61" width="9" style="1578" customWidth="1"/>
    <col min="62" max="109" width="22.625" style="1578" customWidth="1"/>
    <col min="110" max="110" width="9" style="1578" customWidth="1"/>
    <col min="111" max="16384" width="9" style="1578"/>
  </cols>
  <sheetData>
    <row r="1" spans="1:116" ht="20.25" customHeight="1">
      <c r="A1" s="2684"/>
      <c r="B1" s="6608" t="s">
        <v>206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2684"/>
      <c r="BG1" s="6608" t="s">
        <v>4093</v>
      </c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  <c r="CY1" s="6547"/>
      <c r="CZ1" s="6547"/>
      <c r="DA1" s="6547"/>
      <c r="DB1" s="6547"/>
      <c r="DC1" s="6547"/>
      <c r="DD1" s="6547"/>
      <c r="DE1" s="6547"/>
      <c r="DF1" s="6547"/>
      <c r="DG1" s="6547"/>
      <c r="DH1" s="6547"/>
      <c r="DI1" s="6547"/>
      <c r="DJ1" s="6547"/>
      <c r="DK1" s="6547"/>
      <c r="DL1" s="6547"/>
    </row>
    <row r="2" spans="1:116" ht="20.25" customHeight="1">
      <c r="A2" s="2684"/>
      <c r="B2" s="6608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2684"/>
      <c r="BG2" s="2684"/>
      <c r="BH2" s="2684"/>
      <c r="BI2" s="2684"/>
      <c r="BJ2" s="2684"/>
      <c r="BK2" s="2684"/>
      <c r="BL2" s="2684"/>
      <c r="BM2" s="2684"/>
      <c r="BN2" s="2684"/>
      <c r="BO2" s="2684"/>
      <c r="BP2" s="2684"/>
      <c r="BQ2" s="2684"/>
      <c r="BR2" s="2684"/>
      <c r="BS2" s="2684"/>
      <c r="BT2" s="2684"/>
      <c r="BU2" s="2684"/>
      <c r="BV2" s="2684"/>
      <c r="BW2" s="2684"/>
      <c r="BX2" s="2684"/>
      <c r="BY2" s="2684"/>
      <c r="BZ2" s="2684"/>
      <c r="CA2" s="2684"/>
      <c r="CB2" s="2684"/>
      <c r="CC2" s="2684"/>
      <c r="CD2" s="2684"/>
      <c r="CE2" s="2684"/>
      <c r="CF2" s="2684"/>
      <c r="CG2" s="2684"/>
      <c r="CH2" s="2684"/>
      <c r="CI2" s="2684"/>
      <c r="CJ2" s="2684"/>
      <c r="CK2" s="2684"/>
      <c r="CL2" s="2684"/>
      <c r="CM2" s="2684"/>
      <c r="CN2" s="2684"/>
      <c r="CO2" s="2684"/>
      <c r="CP2" s="2684"/>
      <c r="CQ2" s="2684"/>
      <c r="CR2" s="2684"/>
      <c r="CS2" s="2684"/>
      <c r="CT2" s="2684"/>
      <c r="CU2" s="2684"/>
      <c r="CV2" s="2684"/>
      <c r="CW2" s="2684"/>
      <c r="CX2" s="2684"/>
      <c r="CY2" s="2684"/>
      <c r="CZ2" s="2684"/>
      <c r="DA2" s="2684"/>
      <c r="DB2" s="2684"/>
      <c r="DC2" s="2684"/>
      <c r="DD2" s="2684"/>
      <c r="DE2" s="2684"/>
      <c r="DF2" s="2684"/>
      <c r="DG2" s="2684"/>
      <c r="DH2" s="2684"/>
      <c r="DI2" s="2684"/>
      <c r="DJ2" s="2684"/>
      <c r="DK2" s="2684"/>
      <c r="DL2" s="2684"/>
    </row>
    <row r="3" spans="1:116" ht="20.25" customHeight="1">
      <c r="A3" s="2684"/>
      <c r="B3" s="2831" t="s">
        <v>207</v>
      </c>
      <c r="C3" s="3306"/>
      <c r="D3" s="3306"/>
      <c r="E3" s="3306"/>
      <c r="F3" s="3306"/>
      <c r="G3" s="3306"/>
      <c r="H3" s="3306"/>
      <c r="I3" s="3306"/>
      <c r="J3" s="3306"/>
      <c r="K3" s="3306"/>
      <c r="L3" s="3306"/>
      <c r="M3" s="3306"/>
      <c r="N3" s="3306"/>
      <c r="O3" s="3306"/>
      <c r="P3" s="3306"/>
      <c r="Q3" s="3306"/>
      <c r="R3" s="3306"/>
      <c r="S3" s="3306"/>
      <c r="T3" s="3306"/>
      <c r="U3" s="3306"/>
      <c r="V3" s="3306"/>
      <c r="W3" s="3306"/>
      <c r="X3" s="3306"/>
      <c r="Y3" s="3306"/>
      <c r="Z3" s="3306"/>
      <c r="AA3" s="3306"/>
      <c r="AB3" s="3306"/>
      <c r="AC3" s="3306"/>
      <c r="AD3" s="3306"/>
      <c r="AE3" s="3306"/>
      <c r="AF3" s="3306"/>
      <c r="AG3" s="3306"/>
      <c r="AH3" s="3306"/>
      <c r="AI3" s="3306"/>
      <c r="AJ3" s="3306"/>
      <c r="AK3" s="3306"/>
      <c r="AL3" s="3306"/>
      <c r="AM3" s="3306"/>
      <c r="AN3" s="3306"/>
      <c r="AO3" s="3306"/>
      <c r="AP3" s="3306"/>
      <c r="AQ3" s="3306"/>
      <c r="AR3" s="3306"/>
      <c r="AS3" s="3306"/>
      <c r="AT3" s="3306"/>
      <c r="AU3" s="3306"/>
      <c r="AV3" s="3306"/>
      <c r="AW3" s="3306"/>
      <c r="AX3" s="3306"/>
      <c r="AY3" s="3306"/>
      <c r="AZ3" s="3306"/>
      <c r="BA3" s="3306"/>
      <c r="BB3" s="3306"/>
      <c r="BC3" s="3306"/>
      <c r="BD3" s="3306"/>
      <c r="BE3" s="3340"/>
      <c r="BF3" s="2684"/>
      <c r="BG3" s="6261" t="s">
        <v>207</v>
      </c>
      <c r="BH3" s="6547"/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6547"/>
      <c r="BV3" s="6547"/>
      <c r="BW3" s="6547"/>
      <c r="BX3" s="6547"/>
      <c r="BY3" s="6547"/>
      <c r="BZ3" s="6547"/>
      <c r="CA3" s="6547"/>
      <c r="CB3" s="6547"/>
      <c r="CC3" s="6547"/>
      <c r="CD3" s="6547"/>
      <c r="CE3" s="6547"/>
      <c r="CF3" s="6547"/>
      <c r="CG3" s="6547"/>
      <c r="CH3" s="6547"/>
      <c r="CI3" s="6547"/>
      <c r="CJ3" s="6547"/>
      <c r="CK3" s="6547"/>
      <c r="CL3" s="6547"/>
      <c r="CM3" s="6547"/>
      <c r="CN3" s="6547"/>
      <c r="CO3" s="6547"/>
      <c r="CP3" s="6547"/>
      <c r="CQ3" s="6547"/>
      <c r="CR3" s="6547"/>
      <c r="CS3" s="6547"/>
      <c r="CT3" s="6547"/>
      <c r="CU3" s="6547"/>
      <c r="CV3" s="6547"/>
      <c r="CW3" s="6547"/>
      <c r="CX3" s="6547"/>
      <c r="CY3" s="6547"/>
      <c r="CZ3" s="6547"/>
      <c r="DA3" s="6547"/>
      <c r="DB3" s="6547"/>
      <c r="DC3" s="6547"/>
      <c r="DD3" s="6547"/>
      <c r="DE3" s="6547"/>
      <c r="DF3" s="6547"/>
      <c r="DG3" s="6547"/>
      <c r="DH3" s="6547"/>
      <c r="DI3" s="6547"/>
      <c r="DJ3" s="6547"/>
      <c r="DK3" s="6547"/>
      <c r="DL3" s="6547"/>
    </row>
    <row r="4" spans="1:116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  <c r="CE4" s="2684"/>
      <c r="CF4" s="2684"/>
      <c r="CG4" s="2684"/>
      <c r="CH4" s="2684"/>
      <c r="CI4" s="2684"/>
      <c r="CJ4" s="2684"/>
      <c r="CK4" s="2684"/>
      <c r="CL4" s="2684"/>
      <c r="CM4" s="2684"/>
      <c r="CN4" s="2684"/>
      <c r="CO4" s="2684"/>
      <c r="CP4" s="2684"/>
      <c r="CQ4" s="2684"/>
      <c r="CR4" s="2684"/>
      <c r="CS4" s="2684"/>
      <c r="CT4" s="2684"/>
      <c r="CU4" s="2684"/>
      <c r="CV4" s="2684"/>
      <c r="CW4" s="2684"/>
      <c r="CX4" s="2684"/>
      <c r="CY4" s="2684"/>
      <c r="CZ4" s="2684"/>
      <c r="DA4" s="2684"/>
      <c r="DB4" s="2684"/>
      <c r="DC4" s="2684"/>
      <c r="DD4" s="2684"/>
      <c r="DE4" s="2684"/>
      <c r="DF4" s="2684"/>
      <c r="DG4" s="2684"/>
      <c r="DH4" s="2684"/>
      <c r="DI4" s="2684"/>
      <c r="DJ4" s="2684"/>
      <c r="DK4" s="2684"/>
      <c r="DL4" s="2684"/>
    </row>
    <row r="5" spans="1:116" ht="20.25" customHeight="1" thickTop="1">
      <c r="A5" s="2724"/>
      <c r="B5" s="6298" t="s">
        <v>4094</v>
      </c>
      <c r="C5" s="6294" t="s">
        <v>4097</v>
      </c>
      <c r="D5" s="6294" t="s">
        <v>4098</v>
      </c>
      <c r="E5" s="6293" t="s">
        <v>1825</v>
      </c>
      <c r="F5" s="6293" t="s">
        <v>13691</v>
      </c>
      <c r="G5" s="6597"/>
      <c r="H5" s="6597"/>
      <c r="I5" s="6598"/>
      <c r="J5" s="6293" t="s">
        <v>1303</v>
      </c>
      <c r="K5" s="6293" t="s">
        <v>1825</v>
      </c>
      <c r="L5" s="6293" t="s">
        <v>13691</v>
      </c>
      <c r="M5" s="6597"/>
      <c r="N5" s="6597"/>
      <c r="O5" s="6598"/>
      <c r="P5" s="6293" t="s">
        <v>1303</v>
      </c>
      <c r="Q5" s="6293" t="s">
        <v>1825</v>
      </c>
      <c r="R5" s="6293" t="s">
        <v>13691</v>
      </c>
      <c r="S5" s="6597"/>
      <c r="T5" s="6597"/>
      <c r="U5" s="6598"/>
      <c r="V5" s="6293" t="s">
        <v>1303</v>
      </c>
      <c r="W5" s="6293" t="s">
        <v>1825</v>
      </c>
      <c r="X5" s="6293" t="s">
        <v>13691</v>
      </c>
      <c r="Y5" s="6597"/>
      <c r="Z5" s="6597"/>
      <c r="AA5" s="6598"/>
      <c r="AB5" s="6293" t="s">
        <v>1303</v>
      </c>
      <c r="AC5" s="6293" t="s">
        <v>1825</v>
      </c>
      <c r="AD5" s="6293" t="s">
        <v>13691</v>
      </c>
      <c r="AE5" s="6597"/>
      <c r="AF5" s="6597"/>
      <c r="AG5" s="6598"/>
      <c r="AH5" s="6293" t="s">
        <v>1303</v>
      </c>
      <c r="AI5" s="6293" t="s">
        <v>1825</v>
      </c>
      <c r="AJ5" s="6293" t="s">
        <v>13691</v>
      </c>
      <c r="AK5" s="6597"/>
      <c r="AL5" s="6597"/>
      <c r="AM5" s="6598"/>
      <c r="AN5" s="6293" t="s">
        <v>1303</v>
      </c>
      <c r="AO5" s="6293" t="s">
        <v>1825</v>
      </c>
      <c r="AP5" s="6293" t="s">
        <v>13691</v>
      </c>
      <c r="AQ5" s="6597"/>
      <c r="AR5" s="6597"/>
      <c r="AS5" s="6598"/>
      <c r="AT5" s="6293" t="s">
        <v>1303</v>
      </c>
      <c r="AU5" s="6293" t="s">
        <v>1825</v>
      </c>
      <c r="AV5" s="6293" t="s">
        <v>13691</v>
      </c>
      <c r="AW5" s="6597"/>
      <c r="AX5" s="6597"/>
      <c r="AY5" s="6598"/>
      <c r="AZ5" s="6296" t="s">
        <v>1303</v>
      </c>
      <c r="BA5" s="2724"/>
      <c r="BB5" s="6299" t="s">
        <v>4100</v>
      </c>
      <c r="BC5" s="2724"/>
      <c r="BD5" s="6299" t="s">
        <v>4101</v>
      </c>
      <c r="BE5" s="2724"/>
      <c r="BF5" s="2724"/>
      <c r="BG5" s="6298" t="s">
        <v>4094</v>
      </c>
      <c r="BH5" s="6294" t="s">
        <v>4097</v>
      </c>
      <c r="BI5" s="6294" t="s">
        <v>4098</v>
      </c>
      <c r="BJ5" s="6293" t="s">
        <v>1825</v>
      </c>
      <c r="BK5" s="6293" t="s">
        <v>13691</v>
      </c>
      <c r="BL5" s="6597"/>
      <c r="BM5" s="6597"/>
      <c r="BN5" s="6598"/>
      <c r="BO5" s="6293" t="s">
        <v>1303</v>
      </c>
      <c r="BP5" s="6293" t="s">
        <v>1825</v>
      </c>
      <c r="BQ5" s="6293" t="s">
        <v>13691</v>
      </c>
      <c r="BR5" s="6597"/>
      <c r="BS5" s="6597"/>
      <c r="BT5" s="6598"/>
      <c r="BU5" s="6293" t="s">
        <v>1303</v>
      </c>
      <c r="BV5" s="6293" t="s">
        <v>1825</v>
      </c>
      <c r="BW5" s="6293" t="s">
        <v>13691</v>
      </c>
      <c r="BX5" s="6597"/>
      <c r="BY5" s="6597"/>
      <c r="BZ5" s="6598"/>
      <c r="CA5" s="6293" t="s">
        <v>1303</v>
      </c>
      <c r="CB5" s="6293" t="s">
        <v>1825</v>
      </c>
      <c r="CC5" s="6293" t="s">
        <v>13691</v>
      </c>
      <c r="CD5" s="6597"/>
      <c r="CE5" s="6597"/>
      <c r="CF5" s="6598"/>
      <c r="CG5" s="6293" t="s">
        <v>1303</v>
      </c>
      <c r="CH5" s="6293" t="s">
        <v>1825</v>
      </c>
      <c r="CI5" s="6293" t="s">
        <v>13691</v>
      </c>
      <c r="CJ5" s="6597"/>
      <c r="CK5" s="6597"/>
      <c r="CL5" s="6598"/>
      <c r="CM5" s="6293" t="s">
        <v>1303</v>
      </c>
      <c r="CN5" s="6293" t="s">
        <v>1825</v>
      </c>
      <c r="CO5" s="6293" t="s">
        <v>13691</v>
      </c>
      <c r="CP5" s="6597"/>
      <c r="CQ5" s="6597"/>
      <c r="CR5" s="6598"/>
      <c r="CS5" s="6293" t="s">
        <v>1303</v>
      </c>
      <c r="CT5" s="6293" t="s">
        <v>1825</v>
      </c>
      <c r="CU5" s="6293" t="s">
        <v>13691</v>
      </c>
      <c r="CV5" s="6597"/>
      <c r="CW5" s="6597"/>
      <c r="CX5" s="6598"/>
      <c r="CY5" s="6293" t="s">
        <v>1303</v>
      </c>
      <c r="CZ5" s="6293" t="s">
        <v>1825</v>
      </c>
      <c r="DA5" s="6293" t="s">
        <v>13691</v>
      </c>
      <c r="DB5" s="6597"/>
      <c r="DC5" s="6597"/>
      <c r="DD5" s="6598"/>
      <c r="DE5" s="6296" t="s">
        <v>1303</v>
      </c>
      <c r="DF5" s="2724"/>
      <c r="DG5" s="6299" t="s">
        <v>4100</v>
      </c>
      <c r="DH5" s="2724"/>
      <c r="DI5" s="6299" t="s">
        <v>4101</v>
      </c>
      <c r="DJ5" s="2724"/>
      <c r="DK5" s="6299" t="s">
        <v>13911</v>
      </c>
      <c r="DL5" s="2724"/>
    </row>
    <row r="6" spans="1:116" ht="60.75" customHeight="1">
      <c r="A6" s="2724"/>
      <c r="B6" s="6599"/>
      <c r="C6" s="6578"/>
      <c r="D6" s="6578"/>
      <c r="E6" s="6568"/>
      <c r="F6" s="2566" t="s">
        <v>13692</v>
      </c>
      <c r="G6" s="2566" t="s">
        <v>13693</v>
      </c>
      <c r="H6" s="2566" t="s">
        <v>13694</v>
      </c>
      <c r="I6" s="2566" t="s">
        <v>13695</v>
      </c>
      <c r="J6" s="6568"/>
      <c r="K6" s="6568"/>
      <c r="L6" s="2566" t="s">
        <v>13692</v>
      </c>
      <c r="M6" s="2566" t="s">
        <v>13693</v>
      </c>
      <c r="N6" s="2566" t="s">
        <v>13694</v>
      </c>
      <c r="O6" s="2566" t="s">
        <v>13695</v>
      </c>
      <c r="P6" s="6568"/>
      <c r="Q6" s="6568"/>
      <c r="R6" s="2566" t="s">
        <v>13692</v>
      </c>
      <c r="S6" s="2566" t="s">
        <v>13693</v>
      </c>
      <c r="T6" s="2566" t="s">
        <v>13694</v>
      </c>
      <c r="U6" s="2566" t="s">
        <v>13695</v>
      </c>
      <c r="V6" s="6568"/>
      <c r="W6" s="6568"/>
      <c r="X6" s="2566" t="s">
        <v>13692</v>
      </c>
      <c r="Y6" s="2566" t="s">
        <v>13693</v>
      </c>
      <c r="Z6" s="2566" t="s">
        <v>13694</v>
      </c>
      <c r="AA6" s="2566" t="s">
        <v>13695</v>
      </c>
      <c r="AB6" s="6568"/>
      <c r="AC6" s="6568"/>
      <c r="AD6" s="2566" t="s">
        <v>13692</v>
      </c>
      <c r="AE6" s="2566" t="s">
        <v>13693</v>
      </c>
      <c r="AF6" s="2566" t="s">
        <v>13694</v>
      </c>
      <c r="AG6" s="2566" t="s">
        <v>13695</v>
      </c>
      <c r="AH6" s="6568"/>
      <c r="AI6" s="6568"/>
      <c r="AJ6" s="2566" t="s">
        <v>13692</v>
      </c>
      <c r="AK6" s="2566" t="s">
        <v>13693</v>
      </c>
      <c r="AL6" s="2566" t="s">
        <v>13694</v>
      </c>
      <c r="AM6" s="2566" t="s">
        <v>13695</v>
      </c>
      <c r="AN6" s="6568"/>
      <c r="AO6" s="6568"/>
      <c r="AP6" s="2566" t="s">
        <v>13692</v>
      </c>
      <c r="AQ6" s="2566" t="s">
        <v>13693</v>
      </c>
      <c r="AR6" s="2566" t="s">
        <v>13694</v>
      </c>
      <c r="AS6" s="2566" t="s">
        <v>13695</v>
      </c>
      <c r="AT6" s="6568"/>
      <c r="AU6" s="6568"/>
      <c r="AV6" s="2566" t="s">
        <v>13692</v>
      </c>
      <c r="AW6" s="2566" t="s">
        <v>13693</v>
      </c>
      <c r="AX6" s="2566" t="s">
        <v>13694</v>
      </c>
      <c r="AY6" s="2566" t="s">
        <v>13695</v>
      </c>
      <c r="AZ6" s="6600"/>
      <c r="BA6" s="2724"/>
      <c r="BB6" s="6601"/>
      <c r="BC6" s="2724"/>
      <c r="BD6" s="6601"/>
      <c r="BE6" s="2724"/>
      <c r="BF6" s="2724"/>
      <c r="BG6" s="6599"/>
      <c r="BH6" s="6578"/>
      <c r="BI6" s="6578"/>
      <c r="BJ6" s="6568"/>
      <c r="BK6" s="2566" t="s">
        <v>13692</v>
      </c>
      <c r="BL6" s="2566" t="s">
        <v>13693</v>
      </c>
      <c r="BM6" s="2566" t="s">
        <v>13694</v>
      </c>
      <c r="BN6" s="2566" t="s">
        <v>13695</v>
      </c>
      <c r="BO6" s="6568"/>
      <c r="BP6" s="6568"/>
      <c r="BQ6" s="2566" t="s">
        <v>13692</v>
      </c>
      <c r="BR6" s="2566" t="s">
        <v>13693</v>
      </c>
      <c r="BS6" s="2566" t="s">
        <v>13694</v>
      </c>
      <c r="BT6" s="2566" t="s">
        <v>13695</v>
      </c>
      <c r="BU6" s="6568"/>
      <c r="BV6" s="6568"/>
      <c r="BW6" s="2566" t="s">
        <v>13692</v>
      </c>
      <c r="BX6" s="2566" t="s">
        <v>13693</v>
      </c>
      <c r="BY6" s="2566" t="s">
        <v>13694</v>
      </c>
      <c r="BZ6" s="2566" t="s">
        <v>13695</v>
      </c>
      <c r="CA6" s="6568"/>
      <c r="CB6" s="6568"/>
      <c r="CC6" s="2566" t="s">
        <v>13692</v>
      </c>
      <c r="CD6" s="2566" t="s">
        <v>13693</v>
      </c>
      <c r="CE6" s="2566" t="s">
        <v>13694</v>
      </c>
      <c r="CF6" s="2566" t="s">
        <v>13695</v>
      </c>
      <c r="CG6" s="6568"/>
      <c r="CH6" s="6568"/>
      <c r="CI6" s="2566" t="s">
        <v>13692</v>
      </c>
      <c r="CJ6" s="2566" t="s">
        <v>13693</v>
      </c>
      <c r="CK6" s="2566" t="s">
        <v>13694</v>
      </c>
      <c r="CL6" s="2566" t="s">
        <v>13695</v>
      </c>
      <c r="CM6" s="6568"/>
      <c r="CN6" s="6568"/>
      <c r="CO6" s="2566" t="s">
        <v>13692</v>
      </c>
      <c r="CP6" s="2566" t="s">
        <v>13693</v>
      </c>
      <c r="CQ6" s="2566" t="s">
        <v>13694</v>
      </c>
      <c r="CR6" s="2566" t="s">
        <v>13695</v>
      </c>
      <c r="CS6" s="6568"/>
      <c r="CT6" s="6568"/>
      <c r="CU6" s="2566" t="s">
        <v>13692</v>
      </c>
      <c r="CV6" s="2566" t="s">
        <v>13693</v>
      </c>
      <c r="CW6" s="2566" t="s">
        <v>13694</v>
      </c>
      <c r="CX6" s="2566" t="s">
        <v>13695</v>
      </c>
      <c r="CY6" s="6568"/>
      <c r="CZ6" s="6568"/>
      <c r="DA6" s="2566" t="s">
        <v>13692</v>
      </c>
      <c r="DB6" s="2566" t="s">
        <v>13693</v>
      </c>
      <c r="DC6" s="2566" t="s">
        <v>13694</v>
      </c>
      <c r="DD6" s="2566" t="s">
        <v>13695</v>
      </c>
      <c r="DE6" s="6600"/>
      <c r="DF6" s="2724"/>
      <c r="DG6" s="6601"/>
      <c r="DH6" s="2724"/>
      <c r="DI6" s="6601"/>
      <c r="DJ6" s="2724"/>
      <c r="DK6" s="6601"/>
      <c r="DL6" s="2724"/>
    </row>
    <row r="7" spans="1:116" ht="20.25" customHeight="1" thickBot="1">
      <c r="A7" s="2724"/>
      <c r="B7" s="6602"/>
      <c r="C7" s="6603"/>
      <c r="D7" s="6603"/>
      <c r="E7" s="6295" t="s">
        <v>18</v>
      </c>
      <c r="F7" s="6604"/>
      <c r="G7" s="6604"/>
      <c r="H7" s="6604"/>
      <c r="I7" s="6604"/>
      <c r="J7" s="6605"/>
      <c r="K7" s="6295" t="s">
        <v>19</v>
      </c>
      <c r="L7" s="6604"/>
      <c r="M7" s="6604"/>
      <c r="N7" s="6604"/>
      <c r="O7" s="6604"/>
      <c r="P7" s="6605"/>
      <c r="Q7" s="6295" t="s">
        <v>20</v>
      </c>
      <c r="R7" s="6604"/>
      <c r="S7" s="6604"/>
      <c r="T7" s="6604"/>
      <c r="U7" s="6604"/>
      <c r="V7" s="6605"/>
      <c r="W7" s="6295" t="s">
        <v>21</v>
      </c>
      <c r="X7" s="6604"/>
      <c r="Y7" s="6604"/>
      <c r="Z7" s="6604"/>
      <c r="AA7" s="6604"/>
      <c r="AB7" s="6605"/>
      <c r="AC7" s="6295" t="s">
        <v>22</v>
      </c>
      <c r="AD7" s="6604"/>
      <c r="AE7" s="6604"/>
      <c r="AF7" s="6604"/>
      <c r="AG7" s="6604"/>
      <c r="AH7" s="6605"/>
      <c r="AI7" s="6295" t="s">
        <v>23</v>
      </c>
      <c r="AJ7" s="6604"/>
      <c r="AK7" s="6604"/>
      <c r="AL7" s="6604"/>
      <c r="AM7" s="6604"/>
      <c r="AN7" s="6605"/>
      <c r="AO7" s="6295" t="s">
        <v>24</v>
      </c>
      <c r="AP7" s="6604"/>
      <c r="AQ7" s="6604"/>
      <c r="AR7" s="6604"/>
      <c r="AS7" s="6604"/>
      <c r="AT7" s="6605"/>
      <c r="AU7" s="6297" t="s">
        <v>25</v>
      </c>
      <c r="AV7" s="6604"/>
      <c r="AW7" s="6604"/>
      <c r="AX7" s="6604"/>
      <c r="AY7" s="6604"/>
      <c r="AZ7" s="6606"/>
      <c r="BA7" s="3310"/>
      <c r="BB7" s="6607"/>
      <c r="BC7" s="3310"/>
      <c r="BD7" s="6607"/>
      <c r="BE7" s="2724"/>
      <c r="BF7" s="2724"/>
      <c r="BG7" s="6602"/>
      <c r="BH7" s="6603"/>
      <c r="BI7" s="6603"/>
      <c r="BJ7" s="6295" t="s">
        <v>18</v>
      </c>
      <c r="BK7" s="6604"/>
      <c r="BL7" s="6604"/>
      <c r="BM7" s="6604"/>
      <c r="BN7" s="6604"/>
      <c r="BO7" s="6605"/>
      <c r="BP7" s="6295" t="s">
        <v>19</v>
      </c>
      <c r="BQ7" s="6604"/>
      <c r="BR7" s="6604"/>
      <c r="BS7" s="6604"/>
      <c r="BT7" s="6604"/>
      <c r="BU7" s="6605"/>
      <c r="BV7" s="6295" t="s">
        <v>20</v>
      </c>
      <c r="BW7" s="6604"/>
      <c r="BX7" s="6604"/>
      <c r="BY7" s="6604"/>
      <c r="BZ7" s="6604"/>
      <c r="CA7" s="6605"/>
      <c r="CB7" s="6295" t="s">
        <v>21</v>
      </c>
      <c r="CC7" s="6604"/>
      <c r="CD7" s="6604"/>
      <c r="CE7" s="6604"/>
      <c r="CF7" s="6604"/>
      <c r="CG7" s="6605"/>
      <c r="CH7" s="6295" t="s">
        <v>22</v>
      </c>
      <c r="CI7" s="6604"/>
      <c r="CJ7" s="6604"/>
      <c r="CK7" s="6604"/>
      <c r="CL7" s="6604"/>
      <c r="CM7" s="6605"/>
      <c r="CN7" s="6295" t="s">
        <v>23</v>
      </c>
      <c r="CO7" s="6604"/>
      <c r="CP7" s="6604"/>
      <c r="CQ7" s="6604"/>
      <c r="CR7" s="6604"/>
      <c r="CS7" s="6605"/>
      <c r="CT7" s="6295" t="s">
        <v>24</v>
      </c>
      <c r="CU7" s="6604"/>
      <c r="CV7" s="6604"/>
      <c r="CW7" s="6604"/>
      <c r="CX7" s="6604"/>
      <c r="CY7" s="6605"/>
      <c r="CZ7" s="6297" t="s">
        <v>25</v>
      </c>
      <c r="DA7" s="6604"/>
      <c r="DB7" s="6604"/>
      <c r="DC7" s="6604"/>
      <c r="DD7" s="6604"/>
      <c r="DE7" s="6606"/>
      <c r="DF7" s="3310"/>
      <c r="DG7" s="6607"/>
      <c r="DH7" s="3310"/>
      <c r="DI7" s="6607"/>
      <c r="DJ7" s="2724"/>
      <c r="DK7" s="6607"/>
      <c r="DL7" s="2724"/>
    </row>
    <row r="8" spans="1:116" ht="20.25" customHeight="1" thickTop="1" thickBot="1">
      <c r="A8" s="2724"/>
      <c r="B8" s="3310"/>
      <c r="C8" s="3310"/>
      <c r="D8" s="3313"/>
      <c r="E8" s="3313"/>
      <c r="F8" s="3313"/>
      <c r="G8" s="3313"/>
      <c r="H8" s="3313"/>
      <c r="I8" s="3313"/>
      <c r="J8" s="3313"/>
      <c r="K8" s="3313"/>
      <c r="L8" s="3313"/>
      <c r="M8" s="3313"/>
      <c r="N8" s="3313"/>
      <c r="O8" s="3313"/>
      <c r="P8" s="3313"/>
      <c r="Q8" s="3313"/>
      <c r="R8" s="3313"/>
      <c r="S8" s="3313"/>
      <c r="T8" s="3313"/>
      <c r="U8" s="3313"/>
      <c r="V8" s="3313"/>
      <c r="W8" s="3313"/>
      <c r="X8" s="3313"/>
      <c r="Y8" s="3313"/>
      <c r="Z8" s="3313"/>
      <c r="AA8" s="3313"/>
      <c r="AB8" s="3313"/>
      <c r="AC8" s="3313"/>
      <c r="AD8" s="3313"/>
      <c r="AE8" s="3313"/>
      <c r="AF8" s="3313"/>
      <c r="AG8" s="3313"/>
      <c r="AH8" s="3313"/>
      <c r="AI8" s="3313"/>
      <c r="AJ8" s="3313"/>
      <c r="AK8" s="3313"/>
      <c r="AL8" s="3313"/>
      <c r="AM8" s="3313"/>
      <c r="AN8" s="3313"/>
      <c r="AO8" s="3313"/>
      <c r="AP8" s="3313"/>
      <c r="AQ8" s="3313"/>
      <c r="AR8" s="3313"/>
      <c r="AS8" s="3313"/>
      <c r="AT8" s="3313"/>
      <c r="AU8" s="3313"/>
      <c r="AV8" s="3313"/>
      <c r="AW8" s="3313"/>
      <c r="AX8" s="3313"/>
      <c r="AY8" s="3313"/>
      <c r="AZ8" s="3313"/>
      <c r="BA8" s="3310"/>
      <c r="BB8" s="3310"/>
      <c r="BC8" s="3310"/>
      <c r="BD8" s="3310"/>
      <c r="BE8" s="2724"/>
      <c r="BF8" s="2724"/>
      <c r="BG8" s="3310"/>
      <c r="BH8" s="3310"/>
      <c r="BI8" s="3313"/>
      <c r="BJ8" s="3313"/>
      <c r="BK8" s="3313"/>
      <c r="BL8" s="3313"/>
      <c r="BM8" s="3313"/>
      <c r="BN8" s="3313"/>
      <c r="BO8" s="3313"/>
      <c r="BP8" s="3313"/>
      <c r="BQ8" s="3313"/>
      <c r="BR8" s="3313"/>
      <c r="BS8" s="3313"/>
      <c r="BT8" s="3313"/>
      <c r="BU8" s="3313"/>
      <c r="BV8" s="3313"/>
      <c r="BW8" s="3313"/>
      <c r="BX8" s="3313"/>
      <c r="BY8" s="3313"/>
      <c r="BZ8" s="3313"/>
      <c r="CA8" s="3313"/>
      <c r="CB8" s="3313"/>
      <c r="CC8" s="3313"/>
      <c r="CD8" s="3313"/>
      <c r="CE8" s="3313"/>
      <c r="CF8" s="3313"/>
      <c r="CG8" s="3313"/>
      <c r="CH8" s="3313"/>
      <c r="CI8" s="3313"/>
      <c r="CJ8" s="3313"/>
      <c r="CK8" s="3313"/>
      <c r="CL8" s="3313"/>
      <c r="CM8" s="3313"/>
      <c r="CN8" s="3313"/>
      <c r="CO8" s="3313"/>
      <c r="CP8" s="3313"/>
      <c r="CQ8" s="3313"/>
      <c r="CR8" s="3313"/>
      <c r="CS8" s="3313"/>
      <c r="CT8" s="3313"/>
      <c r="CU8" s="3313"/>
      <c r="CV8" s="3313"/>
      <c r="CW8" s="3313"/>
      <c r="CX8" s="3313"/>
      <c r="CY8" s="3313"/>
      <c r="CZ8" s="3313"/>
      <c r="DA8" s="3313"/>
      <c r="DB8" s="3313"/>
      <c r="DC8" s="3313"/>
      <c r="DD8" s="3313"/>
      <c r="DE8" s="3313"/>
      <c r="DF8" s="3310"/>
      <c r="DG8" s="3310"/>
      <c r="DH8" s="3310"/>
      <c r="DI8" s="3310"/>
      <c r="DJ8" s="2724"/>
      <c r="DK8" s="2724"/>
      <c r="DL8" s="2724"/>
    </row>
    <row r="9" spans="1:116" ht="20.25" customHeight="1" thickTop="1" thickBot="1">
      <c r="A9" s="2724"/>
      <c r="B9" s="3312" t="s">
        <v>13696</v>
      </c>
      <c r="C9" s="3313"/>
      <c r="D9" s="3313"/>
      <c r="E9" s="3313"/>
      <c r="F9" s="3313"/>
      <c r="G9" s="3313"/>
      <c r="H9" s="3313"/>
      <c r="I9" s="3313"/>
      <c r="J9" s="3313"/>
      <c r="K9" s="3313"/>
      <c r="L9" s="3313"/>
      <c r="M9" s="3313"/>
      <c r="N9" s="3313"/>
      <c r="O9" s="3313"/>
      <c r="P9" s="3313"/>
      <c r="Q9" s="3313"/>
      <c r="R9" s="3313"/>
      <c r="S9" s="3313"/>
      <c r="T9" s="3313"/>
      <c r="U9" s="3313"/>
      <c r="V9" s="3313"/>
      <c r="W9" s="3313"/>
      <c r="X9" s="3313"/>
      <c r="Y9" s="3313"/>
      <c r="Z9" s="3313"/>
      <c r="AA9" s="3313"/>
      <c r="AB9" s="3313"/>
      <c r="AC9" s="3313"/>
      <c r="AD9" s="3313"/>
      <c r="AE9" s="3313"/>
      <c r="AF9" s="3313"/>
      <c r="AG9" s="3313"/>
      <c r="AH9" s="3313"/>
      <c r="AI9" s="3313"/>
      <c r="AJ9" s="3313"/>
      <c r="AK9" s="3313"/>
      <c r="AL9" s="3313"/>
      <c r="AM9" s="3313"/>
      <c r="AN9" s="3313"/>
      <c r="AO9" s="3313"/>
      <c r="AP9" s="3313"/>
      <c r="AQ9" s="3313"/>
      <c r="AR9" s="3313"/>
      <c r="AS9" s="3313"/>
      <c r="AT9" s="3313"/>
      <c r="AU9" s="3313"/>
      <c r="AV9" s="3313"/>
      <c r="AW9" s="3313"/>
      <c r="AX9" s="3313"/>
      <c r="AY9" s="3313"/>
      <c r="AZ9" s="3313"/>
      <c r="BA9" s="2724"/>
      <c r="BB9" s="3310"/>
      <c r="BC9" s="2724"/>
      <c r="BD9" s="3310"/>
      <c r="BE9" s="2724"/>
      <c r="BF9" s="2724"/>
      <c r="BG9" s="3312" t="s">
        <v>13696</v>
      </c>
      <c r="BH9" s="3313"/>
      <c r="BI9" s="3313"/>
      <c r="BJ9" s="3313"/>
      <c r="BK9" s="3313"/>
      <c r="BL9" s="3313"/>
      <c r="BM9" s="3313"/>
      <c r="BN9" s="3313"/>
      <c r="BO9" s="3313"/>
      <c r="BP9" s="3313"/>
      <c r="BQ9" s="3313"/>
      <c r="BR9" s="3313"/>
      <c r="BS9" s="3313"/>
      <c r="BT9" s="3313"/>
      <c r="BU9" s="3313"/>
      <c r="BV9" s="3313"/>
      <c r="BW9" s="3313"/>
      <c r="BX9" s="3313"/>
      <c r="BY9" s="3313"/>
      <c r="BZ9" s="3313"/>
      <c r="CA9" s="3313"/>
      <c r="CB9" s="3313"/>
      <c r="CC9" s="3313"/>
      <c r="CD9" s="3313"/>
      <c r="CE9" s="3313"/>
      <c r="CF9" s="3313"/>
      <c r="CG9" s="3313"/>
      <c r="CH9" s="3313"/>
      <c r="CI9" s="3313"/>
      <c r="CJ9" s="3313"/>
      <c r="CK9" s="3313"/>
      <c r="CL9" s="3313"/>
      <c r="CM9" s="3313"/>
      <c r="CN9" s="3313"/>
      <c r="CO9" s="3313"/>
      <c r="CP9" s="3313"/>
      <c r="CQ9" s="3313"/>
      <c r="CR9" s="3313"/>
      <c r="CS9" s="3313"/>
      <c r="CT9" s="3313"/>
      <c r="CU9" s="3313"/>
      <c r="CV9" s="3313"/>
      <c r="CW9" s="3313"/>
      <c r="CX9" s="3313"/>
      <c r="CY9" s="3313"/>
      <c r="CZ9" s="3313"/>
      <c r="DA9" s="3313"/>
      <c r="DB9" s="3313"/>
      <c r="DC9" s="3313"/>
      <c r="DD9" s="3313"/>
      <c r="DE9" s="3313"/>
      <c r="DF9" s="2724"/>
      <c r="DG9" s="3310"/>
      <c r="DH9" s="2724"/>
      <c r="DI9" s="3310"/>
      <c r="DJ9" s="2724"/>
      <c r="DK9" s="2724"/>
      <c r="DL9" s="2724"/>
    </row>
    <row r="10" spans="1:116" ht="20.25" customHeight="1" thickTop="1">
      <c r="A10" s="2724"/>
      <c r="B10" s="3314" t="s">
        <v>13697</v>
      </c>
      <c r="C10" s="3315" t="s">
        <v>2554</v>
      </c>
      <c r="D10" s="3315">
        <v>3</v>
      </c>
      <c r="E10" s="41">
        <f>'CW2'!E28</f>
        <v>0</v>
      </c>
      <c r="F10" s="41">
        <f>'CW2'!F28</f>
        <v>0</v>
      </c>
      <c r="G10" s="41">
        <f>'CW2'!G28</f>
        <v>0</v>
      </c>
      <c r="H10" s="41">
        <f>'CW2'!H28</f>
        <v>0</v>
      </c>
      <c r="I10" s="41">
        <f>'CW2'!I28</f>
        <v>0</v>
      </c>
      <c r="J10" s="41">
        <f t="shared" ref="J10:J15" si="0">IFERROR(SUM(E10:I10), 0)</f>
        <v>0</v>
      </c>
      <c r="K10" s="41">
        <f>'CW2'!K28</f>
        <v>0</v>
      </c>
      <c r="L10" s="41">
        <f>'CW2'!L28</f>
        <v>0</v>
      </c>
      <c r="M10" s="41">
        <f>'CW2'!M28</f>
        <v>0</v>
      </c>
      <c r="N10" s="41">
        <f>'CW2'!N28</f>
        <v>0</v>
      </c>
      <c r="O10" s="41">
        <f>'CW2'!O28</f>
        <v>0</v>
      </c>
      <c r="P10" s="41">
        <f t="shared" ref="P10:P15" si="1">IFERROR(SUM(K10:O10), 0)</f>
        <v>0</v>
      </c>
      <c r="Q10" s="41">
        <f>'CW2'!Q28</f>
        <v>0</v>
      </c>
      <c r="R10" s="41">
        <f>'CW2'!R28</f>
        <v>0</v>
      </c>
      <c r="S10" s="41">
        <f>'CW2'!S28</f>
        <v>0</v>
      </c>
      <c r="T10" s="41">
        <f>'CW2'!T28</f>
        <v>0</v>
      </c>
      <c r="U10" s="41">
        <f>'CW2'!U28</f>
        <v>0</v>
      </c>
      <c r="V10" s="41">
        <f t="shared" ref="V10:V15" si="2">IFERROR(SUM(Q10:U10), 0)</f>
        <v>0</v>
      </c>
      <c r="W10" s="41">
        <f>'CW2'!W28</f>
        <v>0</v>
      </c>
      <c r="X10" s="41">
        <f>'CW2'!X28</f>
        <v>0</v>
      </c>
      <c r="Y10" s="41">
        <f>'CW2'!Y28</f>
        <v>0</v>
      </c>
      <c r="Z10" s="41">
        <f>'CW2'!Z28</f>
        <v>0</v>
      </c>
      <c r="AA10" s="41">
        <f>'CW2'!AA28</f>
        <v>0</v>
      </c>
      <c r="AB10" s="41">
        <f t="shared" ref="AB10:AB15" si="3">IFERROR(SUM(W10:AA10), 0)</f>
        <v>0</v>
      </c>
      <c r="AC10" s="41">
        <f>'CW2'!AC28</f>
        <v>0</v>
      </c>
      <c r="AD10" s="41">
        <f>'CW2'!AD28</f>
        <v>0</v>
      </c>
      <c r="AE10" s="41">
        <f>'CW2'!AE28</f>
        <v>0</v>
      </c>
      <c r="AF10" s="41">
        <f>'CW2'!AF28</f>
        <v>0</v>
      </c>
      <c r="AG10" s="41">
        <f>'CW2'!AG28</f>
        <v>0</v>
      </c>
      <c r="AH10" s="41">
        <f t="shared" ref="AH10:AH15" si="4">IFERROR(SUM(AC10:AG10), 0)</f>
        <v>0</v>
      </c>
      <c r="AI10" s="41">
        <f>'CW2'!AI28</f>
        <v>0</v>
      </c>
      <c r="AJ10" s="41">
        <f>'CW2'!AJ28</f>
        <v>0</v>
      </c>
      <c r="AK10" s="41">
        <f>'CW2'!AK28</f>
        <v>0</v>
      </c>
      <c r="AL10" s="41">
        <f>'CW2'!AL28</f>
        <v>0</v>
      </c>
      <c r="AM10" s="41">
        <f>'CW2'!AM28</f>
        <v>0</v>
      </c>
      <c r="AN10" s="41">
        <f t="shared" ref="AN10:AN15" si="5">IFERROR(SUM(AI10:AM10), 0)</f>
        <v>0</v>
      </c>
      <c r="AO10" s="41">
        <f>'CW2'!AO28</f>
        <v>0</v>
      </c>
      <c r="AP10" s="41">
        <f>'CW2'!AP28</f>
        <v>0</v>
      </c>
      <c r="AQ10" s="41">
        <f>'CW2'!AQ28</f>
        <v>0</v>
      </c>
      <c r="AR10" s="41">
        <f>'CW2'!AR28</f>
        <v>0</v>
      </c>
      <c r="AS10" s="41">
        <f>'CW2'!AS28</f>
        <v>0</v>
      </c>
      <c r="AT10" s="41">
        <f t="shared" ref="AT10:AT15" si="6">IFERROR(SUM(AO10:AS10), 0)</f>
        <v>0</v>
      </c>
      <c r="AU10" s="41">
        <f>'CW2'!AU28</f>
        <v>0</v>
      </c>
      <c r="AV10" s="41">
        <f>'CW2'!AV28</f>
        <v>0</v>
      </c>
      <c r="AW10" s="41">
        <f>'CW2'!AW28</f>
        <v>0</v>
      </c>
      <c r="AX10" s="41">
        <f>'CW2'!AX28</f>
        <v>0</v>
      </c>
      <c r="AY10" s="41">
        <f>'CW2'!AY28</f>
        <v>0</v>
      </c>
      <c r="AZ10" s="475">
        <f t="shared" ref="AZ10:AZ15" si="7">IFERROR(SUM(AU10:AY10), 0)</f>
        <v>0</v>
      </c>
      <c r="BA10" s="3341"/>
      <c r="BB10" s="3318" t="s">
        <v>13912</v>
      </c>
      <c r="BC10" s="2724"/>
      <c r="BE10" s="2724"/>
      <c r="BF10" s="2724"/>
      <c r="BG10" s="3314" t="s">
        <v>13697</v>
      </c>
      <c r="BH10" s="3315" t="s">
        <v>2554</v>
      </c>
      <c r="BI10" s="3315">
        <v>3</v>
      </c>
      <c r="BJ10" s="41" t="s">
        <v>13913</v>
      </c>
      <c r="BK10" s="41" t="s">
        <v>13914</v>
      </c>
      <c r="BL10" s="41" t="s">
        <v>13915</v>
      </c>
      <c r="BM10" s="41" t="s">
        <v>13916</v>
      </c>
      <c r="BN10" s="41" t="s">
        <v>13917</v>
      </c>
      <c r="BO10" s="41" t="s">
        <v>13918</v>
      </c>
      <c r="BP10" s="41" t="s">
        <v>13913</v>
      </c>
      <c r="BQ10" s="41" t="s">
        <v>13914</v>
      </c>
      <c r="BR10" s="41" t="s">
        <v>13915</v>
      </c>
      <c r="BS10" s="41" t="s">
        <v>13916</v>
      </c>
      <c r="BT10" s="41" t="s">
        <v>13917</v>
      </c>
      <c r="BU10" s="41" t="s">
        <v>13918</v>
      </c>
      <c r="BV10" s="41" t="s">
        <v>13913</v>
      </c>
      <c r="BW10" s="41" t="s">
        <v>13914</v>
      </c>
      <c r="BX10" s="41" t="s">
        <v>13915</v>
      </c>
      <c r="BY10" s="41" t="s">
        <v>13916</v>
      </c>
      <c r="BZ10" s="41" t="s">
        <v>13917</v>
      </c>
      <c r="CA10" s="41" t="s">
        <v>13918</v>
      </c>
      <c r="CB10" s="41" t="s">
        <v>13913</v>
      </c>
      <c r="CC10" s="41" t="s">
        <v>13914</v>
      </c>
      <c r="CD10" s="41" t="s">
        <v>13915</v>
      </c>
      <c r="CE10" s="41" t="s">
        <v>13916</v>
      </c>
      <c r="CF10" s="41" t="s">
        <v>13917</v>
      </c>
      <c r="CG10" s="41" t="s">
        <v>13918</v>
      </c>
      <c r="CH10" s="41" t="s">
        <v>13913</v>
      </c>
      <c r="CI10" s="41" t="s">
        <v>13914</v>
      </c>
      <c r="CJ10" s="41" t="s">
        <v>13915</v>
      </c>
      <c r="CK10" s="41" t="s">
        <v>13916</v>
      </c>
      <c r="CL10" s="41" t="s">
        <v>13917</v>
      </c>
      <c r="CM10" s="41" t="s">
        <v>13918</v>
      </c>
      <c r="CN10" s="41" t="s">
        <v>13913</v>
      </c>
      <c r="CO10" s="41" t="s">
        <v>13914</v>
      </c>
      <c r="CP10" s="41" t="s">
        <v>13915</v>
      </c>
      <c r="CQ10" s="41" t="s">
        <v>13916</v>
      </c>
      <c r="CR10" s="41" t="s">
        <v>13917</v>
      </c>
      <c r="CS10" s="41" t="s">
        <v>13918</v>
      </c>
      <c r="CT10" s="41" t="s">
        <v>13913</v>
      </c>
      <c r="CU10" s="41" t="s">
        <v>13914</v>
      </c>
      <c r="CV10" s="41" t="s">
        <v>13915</v>
      </c>
      <c r="CW10" s="41" t="s">
        <v>13916</v>
      </c>
      <c r="CX10" s="41" t="s">
        <v>13917</v>
      </c>
      <c r="CY10" s="41" t="s">
        <v>13918</v>
      </c>
      <c r="CZ10" s="41" t="s">
        <v>13913</v>
      </c>
      <c r="DA10" s="41" t="s">
        <v>13914</v>
      </c>
      <c r="DB10" s="41" t="s">
        <v>13915</v>
      </c>
      <c r="DC10" s="41" t="s">
        <v>13916</v>
      </c>
      <c r="DD10" s="41" t="s">
        <v>13917</v>
      </c>
      <c r="DE10" s="475" t="s">
        <v>13918</v>
      </c>
      <c r="DF10" s="2724"/>
      <c r="DG10" s="3318" t="s">
        <v>13912</v>
      </c>
      <c r="DH10" s="2724"/>
      <c r="DI10" s="3318" t="s">
        <v>13699</v>
      </c>
      <c r="DJ10" s="2724"/>
      <c r="DK10" s="3342"/>
      <c r="DL10" s="2724"/>
    </row>
    <row r="11" spans="1:116" ht="20.25" customHeight="1">
      <c r="A11" s="2724"/>
      <c r="B11" s="3319" t="s">
        <v>13706</v>
      </c>
      <c r="C11" s="2727" t="s">
        <v>2554</v>
      </c>
      <c r="D11" s="2727">
        <v>3</v>
      </c>
      <c r="E11" s="42">
        <f>'CW3'!E166</f>
        <v>0</v>
      </c>
      <c r="F11" s="42">
        <f>'CW3'!F166</f>
        <v>0</v>
      </c>
      <c r="G11" s="42">
        <f>'CW3'!G166</f>
        <v>0</v>
      </c>
      <c r="H11" s="42">
        <f>'CW3'!H166</f>
        <v>0</v>
      </c>
      <c r="I11" s="42">
        <f>'CW3'!I166</f>
        <v>0</v>
      </c>
      <c r="J11" s="42">
        <f t="shared" si="0"/>
        <v>0</v>
      </c>
      <c r="K11" s="42">
        <f>'CW3'!K166</f>
        <v>0</v>
      </c>
      <c r="L11" s="42">
        <f>'CW3'!L166</f>
        <v>0</v>
      </c>
      <c r="M11" s="42">
        <f>'CW3'!M166</f>
        <v>0</v>
      </c>
      <c r="N11" s="42">
        <f>'CW3'!N166</f>
        <v>0</v>
      </c>
      <c r="O11" s="42">
        <f>'CW3'!O166</f>
        <v>0</v>
      </c>
      <c r="P11" s="42">
        <f t="shared" si="1"/>
        <v>0</v>
      </c>
      <c r="Q11" s="42">
        <f>'CW3'!Q166</f>
        <v>0</v>
      </c>
      <c r="R11" s="42">
        <f>'CW3'!R166</f>
        <v>0</v>
      </c>
      <c r="S11" s="42">
        <f>'CW3'!S166</f>
        <v>0</v>
      </c>
      <c r="T11" s="42">
        <f>'CW3'!T166</f>
        <v>0</v>
      </c>
      <c r="U11" s="42">
        <f>'CW3'!U166</f>
        <v>0</v>
      </c>
      <c r="V11" s="42">
        <f t="shared" si="2"/>
        <v>0</v>
      </c>
      <c r="W11" s="42">
        <f>'CW3'!W166</f>
        <v>0</v>
      </c>
      <c r="X11" s="42">
        <f>'CW3'!X166</f>
        <v>0</v>
      </c>
      <c r="Y11" s="42">
        <f>'CW3'!Y166</f>
        <v>0</v>
      </c>
      <c r="Z11" s="42">
        <f>'CW3'!Z166</f>
        <v>0</v>
      </c>
      <c r="AA11" s="42">
        <f>'CW3'!AA166</f>
        <v>0</v>
      </c>
      <c r="AB11" s="42">
        <f t="shared" si="3"/>
        <v>0</v>
      </c>
      <c r="AC11" s="42">
        <f>'CW3'!AC166</f>
        <v>0</v>
      </c>
      <c r="AD11" s="42">
        <f>'CW3'!AD166</f>
        <v>0</v>
      </c>
      <c r="AE11" s="42">
        <f>'CW3'!AE166</f>
        <v>0</v>
      </c>
      <c r="AF11" s="42">
        <f>'CW3'!AF166</f>
        <v>0</v>
      </c>
      <c r="AG11" s="42">
        <f>'CW3'!AG166</f>
        <v>0</v>
      </c>
      <c r="AH11" s="42">
        <f t="shared" si="4"/>
        <v>0</v>
      </c>
      <c r="AI11" s="42">
        <f>'CW3'!AI166</f>
        <v>0</v>
      </c>
      <c r="AJ11" s="42">
        <f>'CW3'!AJ166</f>
        <v>0</v>
      </c>
      <c r="AK11" s="42">
        <f>'CW3'!AK166</f>
        <v>0</v>
      </c>
      <c r="AL11" s="42">
        <f>'CW3'!AL166</f>
        <v>0</v>
      </c>
      <c r="AM11" s="42">
        <f>'CW3'!AM166</f>
        <v>0</v>
      </c>
      <c r="AN11" s="42">
        <f t="shared" si="5"/>
        <v>0</v>
      </c>
      <c r="AO11" s="42">
        <f>'CW3'!AO166</f>
        <v>0</v>
      </c>
      <c r="AP11" s="42">
        <f>'CW3'!AP166</f>
        <v>0</v>
      </c>
      <c r="AQ11" s="42">
        <f>'CW3'!AQ166</f>
        <v>0</v>
      </c>
      <c r="AR11" s="42">
        <f>'CW3'!AR166</f>
        <v>0</v>
      </c>
      <c r="AS11" s="42">
        <f>'CW3'!AS166</f>
        <v>0</v>
      </c>
      <c r="AT11" s="42">
        <f t="shared" si="6"/>
        <v>0</v>
      </c>
      <c r="AU11" s="42">
        <f>'CW3'!AU166</f>
        <v>0</v>
      </c>
      <c r="AV11" s="42">
        <f>'CW3'!AV166</f>
        <v>0</v>
      </c>
      <c r="AW11" s="42">
        <f>'CW3'!AW166</f>
        <v>0</v>
      </c>
      <c r="AX11" s="42">
        <f>'CW3'!AX166</f>
        <v>0</v>
      </c>
      <c r="AY11" s="42">
        <f>'CW3'!AY166</f>
        <v>0</v>
      </c>
      <c r="AZ11" s="476">
        <f t="shared" si="7"/>
        <v>0</v>
      </c>
      <c r="BA11" s="3341"/>
      <c r="BB11" s="3321" t="s">
        <v>13919</v>
      </c>
      <c r="BC11" s="2724"/>
      <c r="BE11" s="2724"/>
      <c r="BF11" s="2724"/>
      <c r="BG11" s="3319" t="s">
        <v>13706</v>
      </c>
      <c r="BH11" s="2727" t="s">
        <v>2554</v>
      </c>
      <c r="BI11" s="2727">
        <v>3</v>
      </c>
      <c r="BJ11" s="42" t="s">
        <v>13920</v>
      </c>
      <c r="BK11" s="42" t="s">
        <v>13921</v>
      </c>
      <c r="BL11" s="42" t="s">
        <v>13922</v>
      </c>
      <c r="BM11" s="42" t="s">
        <v>13923</v>
      </c>
      <c r="BN11" s="42" t="s">
        <v>13924</v>
      </c>
      <c r="BO11" s="42" t="s">
        <v>13925</v>
      </c>
      <c r="BP11" s="42" t="s">
        <v>13920</v>
      </c>
      <c r="BQ11" s="42" t="s">
        <v>13921</v>
      </c>
      <c r="BR11" s="42" t="s">
        <v>13922</v>
      </c>
      <c r="BS11" s="42" t="s">
        <v>13923</v>
      </c>
      <c r="BT11" s="42" t="s">
        <v>13924</v>
      </c>
      <c r="BU11" s="42" t="s">
        <v>13925</v>
      </c>
      <c r="BV11" s="42" t="s">
        <v>13920</v>
      </c>
      <c r="BW11" s="42" t="s">
        <v>13921</v>
      </c>
      <c r="BX11" s="42" t="s">
        <v>13922</v>
      </c>
      <c r="BY11" s="42" t="s">
        <v>13923</v>
      </c>
      <c r="BZ11" s="42" t="s">
        <v>13924</v>
      </c>
      <c r="CA11" s="42" t="s">
        <v>13925</v>
      </c>
      <c r="CB11" s="42" t="s">
        <v>13920</v>
      </c>
      <c r="CC11" s="42" t="s">
        <v>13921</v>
      </c>
      <c r="CD11" s="42" t="s">
        <v>13922</v>
      </c>
      <c r="CE11" s="42" t="s">
        <v>13923</v>
      </c>
      <c r="CF11" s="42" t="s">
        <v>13924</v>
      </c>
      <c r="CG11" s="42" t="s">
        <v>13925</v>
      </c>
      <c r="CH11" s="42" t="s">
        <v>13920</v>
      </c>
      <c r="CI11" s="42" t="s">
        <v>13921</v>
      </c>
      <c r="CJ11" s="42" t="s">
        <v>13922</v>
      </c>
      <c r="CK11" s="42" t="s">
        <v>13923</v>
      </c>
      <c r="CL11" s="42" t="s">
        <v>13924</v>
      </c>
      <c r="CM11" s="42" t="s">
        <v>13925</v>
      </c>
      <c r="CN11" s="42" t="s">
        <v>13920</v>
      </c>
      <c r="CO11" s="42" t="s">
        <v>13921</v>
      </c>
      <c r="CP11" s="42" t="s">
        <v>13922</v>
      </c>
      <c r="CQ11" s="42" t="s">
        <v>13923</v>
      </c>
      <c r="CR11" s="42" t="s">
        <v>13924</v>
      </c>
      <c r="CS11" s="42" t="s">
        <v>13925</v>
      </c>
      <c r="CT11" s="42" t="s">
        <v>13920</v>
      </c>
      <c r="CU11" s="42" t="s">
        <v>13921</v>
      </c>
      <c r="CV11" s="42" t="s">
        <v>13922</v>
      </c>
      <c r="CW11" s="42" t="s">
        <v>13923</v>
      </c>
      <c r="CX11" s="42" t="s">
        <v>13924</v>
      </c>
      <c r="CY11" s="42" t="s">
        <v>13925</v>
      </c>
      <c r="CZ11" s="42" t="s">
        <v>13920</v>
      </c>
      <c r="DA11" s="42" t="s">
        <v>13921</v>
      </c>
      <c r="DB11" s="42" t="s">
        <v>13922</v>
      </c>
      <c r="DC11" s="42" t="s">
        <v>13923</v>
      </c>
      <c r="DD11" s="42" t="s">
        <v>13924</v>
      </c>
      <c r="DE11" s="476" t="s">
        <v>13925</v>
      </c>
      <c r="DF11" s="2724"/>
      <c r="DG11" s="3321" t="s">
        <v>13919</v>
      </c>
      <c r="DH11" s="2724"/>
      <c r="DI11" s="3321" t="s">
        <v>13708</v>
      </c>
      <c r="DJ11" s="2724"/>
      <c r="DK11" s="3343"/>
      <c r="DL11" s="2724"/>
    </row>
    <row r="12" spans="1:116" ht="20.25" customHeight="1">
      <c r="A12" s="2724"/>
      <c r="B12" s="3319" t="s">
        <v>13715</v>
      </c>
      <c r="C12" s="2727" t="s">
        <v>2554</v>
      </c>
      <c r="D12" s="2727">
        <v>3</v>
      </c>
      <c r="E12" s="37"/>
      <c r="F12" s="37"/>
      <c r="G12" s="37"/>
      <c r="H12" s="37"/>
      <c r="I12" s="37"/>
      <c r="J12" s="118">
        <f t="shared" si="0"/>
        <v>0</v>
      </c>
      <c r="K12" s="37"/>
      <c r="L12" s="37"/>
      <c r="M12" s="37"/>
      <c r="N12" s="37"/>
      <c r="O12" s="37"/>
      <c r="P12" s="118">
        <f t="shared" si="1"/>
        <v>0</v>
      </c>
      <c r="Q12" s="37"/>
      <c r="R12" s="37"/>
      <c r="S12" s="37"/>
      <c r="T12" s="37"/>
      <c r="U12" s="37"/>
      <c r="V12" s="118">
        <f t="shared" si="2"/>
        <v>0</v>
      </c>
      <c r="W12" s="37"/>
      <c r="X12" s="37"/>
      <c r="Y12" s="37"/>
      <c r="Z12" s="37"/>
      <c r="AA12" s="37"/>
      <c r="AB12" s="118">
        <f t="shared" si="3"/>
        <v>0</v>
      </c>
      <c r="AC12" s="37"/>
      <c r="AD12" s="37"/>
      <c r="AE12" s="37"/>
      <c r="AF12" s="37"/>
      <c r="AG12" s="37"/>
      <c r="AH12" s="118">
        <f t="shared" si="4"/>
        <v>0</v>
      </c>
      <c r="AI12" s="37"/>
      <c r="AJ12" s="37"/>
      <c r="AK12" s="37"/>
      <c r="AL12" s="37"/>
      <c r="AM12" s="37"/>
      <c r="AN12" s="118">
        <f t="shared" si="5"/>
        <v>0</v>
      </c>
      <c r="AO12" s="37"/>
      <c r="AP12" s="37"/>
      <c r="AQ12" s="37"/>
      <c r="AR12" s="37"/>
      <c r="AS12" s="37"/>
      <c r="AT12" s="118">
        <f t="shared" si="6"/>
        <v>0</v>
      </c>
      <c r="AU12" s="37"/>
      <c r="AV12" s="37"/>
      <c r="AW12" s="37"/>
      <c r="AX12" s="37"/>
      <c r="AY12" s="37"/>
      <c r="AZ12" s="477">
        <f t="shared" si="7"/>
        <v>0</v>
      </c>
      <c r="BA12" s="3341"/>
      <c r="BB12" s="3321" t="s">
        <v>13926</v>
      </c>
      <c r="BC12" s="2724"/>
      <c r="BE12" s="2724"/>
      <c r="BF12" s="2724"/>
      <c r="BG12" s="3319" t="s">
        <v>13715</v>
      </c>
      <c r="BH12" s="2727" t="s">
        <v>2554</v>
      </c>
      <c r="BI12" s="2727">
        <v>3</v>
      </c>
      <c r="BJ12" s="37" t="s">
        <v>13927</v>
      </c>
      <c r="BK12" s="37" t="s">
        <v>13928</v>
      </c>
      <c r="BL12" s="37" t="s">
        <v>13929</v>
      </c>
      <c r="BM12" s="37" t="s">
        <v>13930</v>
      </c>
      <c r="BN12" s="37" t="s">
        <v>13931</v>
      </c>
      <c r="BO12" s="118" t="s">
        <v>13932</v>
      </c>
      <c r="BP12" s="37" t="s">
        <v>13927</v>
      </c>
      <c r="BQ12" s="37" t="s">
        <v>13928</v>
      </c>
      <c r="BR12" s="37" t="s">
        <v>13929</v>
      </c>
      <c r="BS12" s="37" t="s">
        <v>13930</v>
      </c>
      <c r="BT12" s="37" t="s">
        <v>13931</v>
      </c>
      <c r="BU12" s="118" t="s">
        <v>13932</v>
      </c>
      <c r="BV12" s="37" t="s">
        <v>13927</v>
      </c>
      <c r="BW12" s="37" t="s">
        <v>13928</v>
      </c>
      <c r="BX12" s="37" t="s">
        <v>13929</v>
      </c>
      <c r="BY12" s="37" t="s">
        <v>13930</v>
      </c>
      <c r="BZ12" s="37" t="s">
        <v>13931</v>
      </c>
      <c r="CA12" s="118" t="s">
        <v>13932</v>
      </c>
      <c r="CB12" s="37" t="s">
        <v>13927</v>
      </c>
      <c r="CC12" s="37" t="s">
        <v>13928</v>
      </c>
      <c r="CD12" s="37" t="s">
        <v>13929</v>
      </c>
      <c r="CE12" s="37" t="s">
        <v>13930</v>
      </c>
      <c r="CF12" s="37" t="s">
        <v>13931</v>
      </c>
      <c r="CG12" s="118" t="s">
        <v>13932</v>
      </c>
      <c r="CH12" s="37" t="s">
        <v>13927</v>
      </c>
      <c r="CI12" s="37" t="s">
        <v>13928</v>
      </c>
      <c r="CJ12" s="37" t="s">
        <v>13929</v>
      </c>
      <c r="CK12" s="37" t="s">
        <v>13930</v>
      </c>
      <c r="CL12" s="37" t="s">
        <v>13931</v>
      </c>
      <c r="CM12" s="118" t="s">
        <v>13932</v>
      </c>
      <c r="CN12" s="37" t="s">
        <v>13927</v>
      </c>
      <c r="CO12" s="37" t="s">
        <v>13928</v>
      </c>
      <c r="CP12" s="37" t="s">
        <v>13929</v>
      </c>
      <c r="CQ12" s="37" t="s">
        <v>13930</v>
      </c>
      <c r="CR12" s="37" t="s">
        <v>13931</v>
      </c>
      <c r="CS12" s="118" t="s">
        <v>13932</v>
      </c>
      <c r="CT12" s="37" t="s">
        <v>13927</v>
      </c>
      <c r="CU12" s="37" t="s">
        <v>13928</v>
      </c>
      <c r="CV12" s="37" t="s">
        <v>13929</v>
      </c>
      <c r="CW12" s="37" t="s">
        <v>13930</v>
      </c>
      <c r="CX12" s="37" t="s">
        <v>13931</v>
      </c>
      <c r="CY12" s="118" t="s">
        <v>13932</v>
      </c>
      <c r="CZ12" s="37" t="s">
        <v>13927</v>
      </c>
      <c r="DA12" s="37" t="s">
        <v>13928</v>
      </c>
      <c r="DB12" s="37" t="s">
        <v>13929</v>
      </c>
      <c r="DC12" s="37" t="s">
        <v>13930</v>
      </c>
      <c r="DD12" s="37" t="s">
        <v>13931</v>
      </c>
      <c r="DE12" s="477" t="s">
        <v>13932</v>
      </c>
      <c r="DF12" s="2724"/>
      <c r="DG12" s="3321" t="s">
        <v>13926</v>
      </c>
      <c r="DH12" s="2724"/>
      <c r="DI12" s="3321" t="s">
        <v>13717</v>
      </c>
      <c r="DJ12" s="2724"/>
      <c r="DK12" s="3343"/>
      <c r="DL12" s="2724"/>
    </row>
    <row r="13" spans="1:116" ht="20.25" customHeight="1">
      <c r="A13" s="2724"/>
      <c r="B13" s="3319" t="s">
        <v>13724</v>
      </c>
      <c r="C13" s="2727" t="s">
        <v>2554</v>
      </c>
      <c r="D13" s="2727">
        <v>3</v>
      </c>
      <c r="E13" s="118">
        <f>IFERROR(SUM(E10:E12), 0)</f>
        <v>0</v>
      </c>
      <c r="F13" s="118">
        <f>IFERROR(SUM(F10:F12), 0)</f>
        <v>0</v>
      </c>
      <c r="G13" s="118">
        <f>IFERROR(SUM(G10:G12), 0)</f>
        <v>0</v>
      </c>
      <c r="H13" s="118">
        <f>IFERROR(SUM(H10:H12), 0)</f>
        <v>0</v>
      </c>
      <c r="I13" s="118">
        <f>IFERROR(SUM(I10:I12), 0)</f>
        <v>0</v>
      </c>
      <c r="J13" s="118">
        <f t="shared" si="0"/>
        <v>0</v>
      </c>
      <c r="K13" s="118">
        <f>IFERROR(SUM(K10:K12), 0)</f>
        <v>0</v>
      </c>
      <c r="L13" s="118">
        <f>IFERROR(SUM(L10:L12), 0)</f>
        <v>0</v>
      </c>
      <c r="M13" s="118">
        <f>IFERROR(SUM(M10:M12), 0)</f>
        <v>0</v>
      </c>
      <c r="N13" s="118">
        <f>IFERROR(SUM(N10:N12), 0)</f>
        <v>0</v>
      </c>
      <c r="O13" s="118">
        <f>IFERROR(SUM(O10:O12), 0)</f>
        <v>0</v>
      </c>
      <c r="P13" s="118">
        <f t="shared" si="1"/>
        <v>0</v>
      </c>
      <c r="Q13" s="118">
        <f>IFERROR(SUM(Q10:Q12), 0)</f>
        <v>0</v>
      </c>
      <c r="R13" s="118">
        <f>IFERROR(SUM(R10:R12), 0)</f>
        <v>0</v>
      </c>
      <c r="S13" s="118">
        <f>IFERROR(SUM(S10:S12), 0)</f>
        <v>0</v>
      </c>
      <c r="T13" s="118">
        <f>IFERROR(SUM(T10:T12), 0)</f>
        <v>0</v>
      </c>
      <c r="U13" s="118">
        <f>IFERROR(SUM(U10:U12), 0)</f>
        <v>0</v>
      </c>
      <c r="V13" s="118">
        <f t="shared" si="2"/>
        <v>0</v>
      </c>
      <c r="W13" s="118">
        <f>IFERROR(SUM(W10:W12), 0)</f>
        <v>0</v>
      </c>
      <c r="X13" s="118">
        <f>IFERROR(SUM(X10:X12), 0)</f>
        <v>0</v>
      </c>
      <c r="Y13" s="118">
        <f>IFERROR(SUM(Y10:Y12), 0)</f>
        <v>0</v>
      </c>
      <c r="Z13" s="118">
        <f>IFERROR(SUM(Z10:Z12), 0)</f>
        <v>0</v>
      </c>
      <c r="AA13" s="118">
        <f>IFERROR(SUM(AA10:AA12), 0)</f>
        <v>0</v>
      </c>
      <c r="AB13" s="118">
        <f t="shared" si="3"/>
        <v>0</v>
      </c>
      <c r="AC13" s="118">
        <f>IFERROR(SUM(AC10:AC12), 0)</f>
        <v>0</v>
      </c>
      <c r="AD13" s="118">
        <f>IFERROR(SUM(AD10:AD12), 0)</f>
        <v>0</v>
      </c>
      <c r="AE13" s="118">
        <f>IFERROR(SUM(AE10:AE12), 0)</f>
        <v>0</v>
      </c>
      <c r="AF13" s="118">
        <f>IFERROR(SUM(AF10:AF12), 0)</f>
        <v>0</v>
      </c>
      <c r="AG13" s="118">
        <f>IFERROR(SUM(AG10:AG12), 0)</f>
        <v>0</v>
      </c>
      <c r="AH13" s="118">
        <f t="shared" si="4"/>
        <v>0</v>
      </c>
      <c r="AI13" s="118">
        <f>IFERROR(SUM(AI10:AI12), 0)</f>
        <v>0</v>
      </c>
      <c r="AJ13" s="118">
        <f>IFERROR(SUM(AJ10:AJ12), 0)</f>
        <v>0</v>
      </c>
      <c r="AK13" s="118">
        <f>IFERROR(SUM(AK10:AK12), 0)</f>
        <v>0</v>
      </c>
      <c r="AL13" s="118">
        <f>IFERROR(SUM(AL10:AL12), 0)</f>
        <v>0</v>
      </c>
      <c r="AM13" s="118">
        <f>IFERROR(SUM(AM10:AM12), 0)</f>
        <v>0</v>
      </c>
      <c r="AN13" s="118">
        <f t="shared" si="5"/>
        <v>0</v>
      </c>
      <c r="AO13" s="118">
        <f>IFERROR(SUM(AO10:AO12), 0)</f>
        <v>0</v>
      </c>
      <c r="AP13" s="118">
        <f>IFERROR(SUM(AP10:AP12), 0)</f>
        <v>0</v>
      </c>
      <c r="AQ13" s="118">
        <f>IFERROR(SUM(AQ10:AQ12), 0)</f>
        <v>0</v>
      </c>
      <c r="AR13" s="118">
        <f>IFERROR(SUM(AR10:AR12), 0)</f>
        <v>0</v>
      </c>
      <c r="AS13" s="118">
        <f>IFERROR(SUM(AS10:AS12), 0)</f>
        <v>0</v>
      </c>
      <c r="AT13" s="118">
        <f t="shared" si="6"/>
        <v>0</v>
      </c>
      <c r="AU13" s="118">
        <f>IFERROR(SUM(AU10:AU12), 0)</f>
        <v>0</v>
      </c>
      <c r="AV13" s="118">
        <f>IFERROR(SUM(AV10:AV12), 0)</f>
        <v>0</v>
      </c>
      <c r="AW13" s="118">
        <f>IFERROR(SUM(AW10:AW12), 0)</f>
        <v>0</v>
      </c>
      <c r="AX13" s="118">
        <f>IFERROR(SUM(AX10:AX12), 0)</f>
        <v>0</v>
      </c>
      <c r="AY13" s="118">
        <f>IFERROR(SUM(AY10:AY12), 0)</f>
        <v>0</v>
      </c>
      <c r="AZ13" s="3320">
        <f t="shared" si="7"/>
        <v>0</v>
      </c>
      <c r="BA13" s="2724"/>
      <c r="BB13" s="3321" t="s">
        <v>13933</v>
      </c>
      <c r="BC13" s="2724"/>
      <c r="BE13" s="2724"/>
      <c r="BF13" s="2724"/>
      <c r="BG13" s="3319" t="s">
        <v>13724</v>
      </c>
      <c r="BH13" s="2727" t="s">
        <v>2554</v>
      </c>
      <c r="BI13" s="2727">
        <v>3</v>
      </c>
      <c r="BJ13" s="118" t="s">
        <v>13934</v>
      </c>
      <c r="BK13" s="118" t="s">
        <v>13935</v>
      </c>
      <c r="BL13" s="118" t="s">
        <v>13936</v>
      </c>
      <c r="BM13" s="118" t="s">
        <v>13937</v>
      </c>
      <c r="BN13" s="118" t="s">
        <v>13938</v>
      </c>
      <c r="BO13" s="118" t="s">
        <v>13939</v>
      </c>
      <c r="BP13" s="118" t="s">
        <v>13934</v>
      </c>
      <c r="BQ13" s="118" t="s">
        <v>13935</v>
      </c>
      <c r="BR13" s="118" t="s">
        <v>13936</v>
      </c>
      <c r="BS13" s="118" t="s">
        <v>13937</v>
      </c>
      <c r="BT13" s="118" t="s">
        <v>13938</v>
      </c>
      <c r="BU13" s="118" t="s">
        <v>13939</v>
      </c>
      <c r="BV13" s="118" t="s">
        <v>13934</v>
      </c>
      <c r="BW13" s="118" t="s">
        <v>13935</v>
      </c>
      <c r="BX13" s="118" t="s">
        <v>13936</v>
      </c>
      <c r="BY13" s="118" t="s">
        <v>13937</v>
      </c>
      <c r="BZ13" s="118" t="s">
        <v>13938</v>
      </c>
      <c r="CA13" s="118" t="s">
        <v>13939</v>
      </c>
      <c r="CB13" s="118" t="s">
        <v>13934</v>
      </c>
      <c r="CC13" s="118" t="s">
        <v>13935</v>
      </c>
      <c r="CD13" s="118" t="s">
        <v>13936</v>
      </c>
      <c r="CE13" s="118" t="s">
        <v>13937</v>
      </c>
      <c r="CF13" s="118" t="s">
        <v>13938</v>
      </c>
      <c r="CG13" s="118" t="s">
        <v>13939</v>
      </c>
      <c r="CH13" s="118" t="s">
        <v>13934</v>
      </c>
      <c r="CI13" s="118" t="s">
        <v>13935</v>
      </c>
      <c r="CJ13" s="118" t="s">
        <v>13936</v>
      </c>
      <c r="CK13" s="118" t="s">
        <v>13937</v>
      </c>
      <c r="CL13" s="118" t="s">
        <v>13938</v>
      </c>
      <c r="CM13" s="118" t="s">
        <v>13939</v>
      </c>
      <c r="CN13" s="118" t="s">
        <v>13934</v>
      </c>
      <c r="CO13" s="118" t="s">
        <v>13935</v>
      </c>
      <c r="CP13" s="118" t="s">
        <v>13936</v>
      </c>
      <c r="CQ13" s="118" t="s">
        <v>13937</v>
      </c>
      <c r="CR13" s="118" t="s">
        <v>13938</v>
      </c>
      <c r="CS13" s="118" t="s">
        <v>13939</v>
      </c>
      <c r="CT13" s="118" t="s">
        <v>13934</v>
      </c>
      <c r="CU13" s="118" t="s">
        <v>13935</v>
      </c>
      <c r="CV13" s="118" t="s">
        <v>13936</v>
      </c>
      <c r="CW13" s="118" t="s">
        <v>13937</v>
      </c>
      <c r="CX13" s="118" t="s">
        <v>13938</v>
      </c>
      <c r="CY13" s="118" t="s">
        <v>13939</v>
      </c>
      <c r="CZ13" s="118" t="s">
        <v>13934</v>
      </c>
      <c r="DA13" s="118" t="s">
        <v>13935</v>
      </c>
      <c r="DB13" s="118" t="s">
        <v>13936</v>
      </c>
      <c r="DC13" s="118" t="s">
        <v>13937</v>
      </c>
      <c r="DD13" s="118" t="s">
        <v>13938</v>
      </c>
      <c r="DE13" s="3320" t="s">
        <v>13939</v>
      </c>
      <c r="DF13" s="2724"/>
      <c r="DG13" s="3321" t="s">
        <v>13933</v>
      </c>
      <c r="DH13" s="2724"/>
      <c r="DI13" s="3321" t="s">
        <v>13726</v>
      </c>
      <c r="DJ13" s="2724"/>
      <c r="DK13" s="3343"/>
      <c r="DL13" s="2724"/>
    </row>
    <row r="14" spans="1:116" ht="20.25" customHeight="1">
      <c r="A14" s="2724"/>
      <c r="B14" s="3319" t="s">
        <v>13441</v>
      </c>
      <c r="C14" s="2727" t="s">
        <v>2554</v>
      </c>
      <c r="D14" s="2727">
        <v>3</v>
      </c>
      <c r="E14" s="37"/>
      <c r="F14" s="37"/>
      <c r="G14" s="37"/>
      <c r="H14" s="37"/>
      <c r="I14" s="37"/>
      <c r="J14" s="118">
        <f t="shared" si="0"/>
        <v>0</v>
      </c>
      <c r="K14" s="37"/>
      <c r="L14" s="37"/>
      <c r="M14" s="37"/>
      <c r="N14" s="37"/>
      <c r="O14" s="37"/>
      <c r="P14" s="118">
        <f t="shared" si="1"/>
        <v>0</v>
      </c>
      <c r="Q14" s="37"/>
      <c r="R14" s="37"/>
      <c r="S14" s="37"/>
      <c r="T14" s="37"/>
      <c r="U14" s="37"/>
      <c r="V14" s="118">
        <f t="shared" si="2"/>
        <v>0</v>
      </c>
      <c r="W14" s="37"/>
      <c r="X14" s="37"/>
      <c r="Y14" s="37"/>
      <c r="Z14" s="37"/>
      <c r="AA14" s="37"/>
      <c r="AB14" s="118">
        <f t="shared" si="3"/>
        <v>0</v>
      </c>
      <c r="AC14" s="37"/>
      <c r="AD14" s="37"/>
      <c r="AE14" s="37"/>
      <c r="AF14" s="37"/>
      <c r="AG14" s="37"/>
      <c r="AH14" s="118">
        <f t="shared" si="4"/>
        <v>0</v>
      </c>
      <c r="AI14" s="37"/>
      <c r="AJ14" s="37"/>
      <c r="AK14" s="37"/>
      <c r="AL14" s="37"/>
      <c r="AM14" s="37"/>
      <c r="AN14" s="118">
        <f t="shared" si="5"/>
        <v>0</v>
      </c>
      <c r="AO14" s="37"/>
      <c r="AP14" s="37"/>
      <c r="AQ14" s="37"/>
      <c r="AR14" s="37"/>
      <c r="AS14" s="37"/>
      <c r="AT14" s="118">
        <f t="shared" si="6"/>
        <v>0</v>
      </c>
      <c r="AU14" s="37"/>
      <c r="AV14" s="37"/>
      <c r="AW14" s="37"/>
      <c r="AX14" s="37"/>
      <c r="AY14" s="37"/>
      <c r="AZ14" s="3320">
        <f t="shared" si="7"/>
        <v>0</v>
      </c>
      <c r="BA14" s="2724"/>
      <c r="BB14" s="3321" t="s">
        <v>13940</v>
      </c>
      <c r="BC14" s="2724"/>
      <c r="BE14" s="2724"/>
      <c r="BF14" s="2724"/>
      <c r="BG14" s="3319" t="s">
        <v>13441</v>
      </c>
      <c r="BH14" s="2727" t="s">
        <v>2554</v>
      </c>
      <c r="BI14" s="2727">
        <v>3</v>
      </c>
      <c r="BJ14" s="37" t="s">
        <v>13941</v>
      </c>
      <c r="BK14" s="37" t="s">
        <v>13942</v>
      </c>
      <c r="BL14" s="37" t="s">
        <v>13943</v>
      </c>
      <c r="BM14" s="37" t="s">
        <v>13944</v>
      </c>
      <c r="BN14" s="37" t="s">
        <v>13945</v>
      </c>
      <c r="BO14" s="118" t="s">
        <v>13946</v>
      </c>
      <c r="BP14" s="37" t="s">
        <v>13941</v>
      </c>
      <c r="BQ14" s="37" t="s">
        <v>13942</v>
      </c>
      <c r="BR14" s="37" t="s">
        <v>13943</v>
      </c>
      <c r="BS14" s="37" t="s">
        <v>13944</v>
      </c>
      <c r="BT14" s="37" t="s">
        <v>13945</v>
      </c>
      <c r="BU14" s="118" t="s">
        <v>13946</v>
      </c>
      <c r="BV14" s="37" t="s">
        <v>13941</v>
      </c>
      <c r="BW14" s="37" t="s">
        <v>13942</v>
      </c>
      <c r="BX14" s="37" t="s">
        <v>13943</v>
      </c>
      <c r="BY14" s="37" t="s">
        <v>13944</v>
      </c>
      <c r="BZ14" s="37" t="s">
        <v>13945</v>
      </c>
      <c r="CA14" s="118" t="s">
        <v>13946</v>
      </c>
      <c r="CB14" s="37" t="s">
        <v>13941</v>
      </c>
      <c r="CC14" s="37" t="s">
        <v>13942</v>
      </c>
      <c r="CD14" s="37" t="s">
        <v>13943</v>
      </c>
      <c r="CE14" s="37" t="s">
        <v>13944</v>
      </c>
      <c r="CF14" s="37" t="s">
        <v>13945</v>
      </c>
      <c r="CG14" s="118" t="s">
        <v>13946</v>
      </c>
      <c r="CH14" s="37" t="s">
        <v>13941</v>
      </c>
      <c r="CI14" s="37" t="s">
        <v>13942</v>
      </c>
      <c r="CJ14" s="37" t="s">
        <v>13943</v>
      </c>
      <c r="CK14" s="37" t="s">
        <v>13944</v>
      </c>
      <c r="CL14" s="37" t="s">
        <v>13945</v>
      </c>
      <c r="CM14" s="118" t="s">
        <v>13946</v>
      </c>
      <c r="CN14" s="37" t="s">
        <v>13941</v>
      </c>
      <c r="CO14" s="37" t="s">
        <v>13942</v>
      </c>
      <c r="CP14" s="37" t="s">
        <v>13943</v>
      </c>
      <c r="CQ14" s="37" t="s">
        <v>13944</v>
      </c>
      <c r="CR14" s="37" t="s">
        <v>13945</v>
      </c>
      <c r="CS14" s="118" t="s">
        <v>13946</v>
      </c>
      <c r="CT14" s="37" t="s">
        <v>13941</v>
      </c>
      <c r="CU14" s="37" t="s">
        <v>13942</v>
      </c>
      <c r="CV14" s="37" t="s">
        <v>13943</v>
      </c>
      <c r="CW14" s="37" t="s">
        <v>13944</v>
      </c>
      <c r="CX14" s="37" t="s">
        <v>13945</v>
      </c>
      <c r="CY14" s="118" t="s">
        <v>13946</v>
      </c>
      <c r="CZ14" s="37" t="s">
        <v>13941</v>
      </c>
      <c r="DA14" s="37" t="s">
        <v>13942</v>
      </c>
      <c r="DB14" s="37" t="s">
        <v>13943</v>
      </c>
      <c r="DC14" s="37" t="s">
        <v>13944</v>
      </c>
      <c r="DD14" s="37" t="s">
        <v>13945</v>
      </c>
      <c r="DE14" s="3320" t="s">
        <v>13946</v>
      </c>
      <c r="DF14" s="2724"/>
      <c r="DG14" s="3321" t="s">
        <v>13940</v>
      </c>
      <c r="DH14" s="2724"/>
      <c r="DI14" s="3321" t="s">
        <v>13734</v>
      </c>
      <c r="DJ14" s="2724"/>
      <c r="DK14" s="3343"/>
      <c r="DL14" s="2724"/>
    </row>
    <row r="15" spans="1:116" ht="20.25" customHeight="1" thickBot="1">
      <c r="A15" s="2724"/>
      <c r="B15" s="3322" t="s">
        <v>13741</v>
      </c>
      <c r="C15" s="3323" t="s">
        <v>2554</v>
      </c>
      <c r="D15" s="3323">
        <v>3</v>
      </c>
      <c r="E15" s="3324">
        <f>IFERROR(E13 + E14, 0)</f>
        <v>0</v>
      </c>
      <c r="F15" s="3324">
        <f>IFERROR(F13 + F14, 0)</f>
        <v>0</v>
      </c>
      <c r="G15" s="3324">
        <f>IFERROR(G13 + G14, 0)</f>
        <v>0</v>
      </c>
      <c r="H15" s="3324">
        <f>IFERROR(H13 + H14, 0)</f>
        <v>0</v>
      </c>
      <c r="I15" s="3324">
        <f>IFERROR(I13 + I14, 0)</f>
        <v>0</v>
      </c>
      <c r="J15" s="3324">
        <f t="shared" si="0"/>
        <v>0</v>
      </c>
      <c r="K15" s="3324">
        <f>IFERROR(K13 + K14, 0)</f>
        <v>0</v>
      </c>
      <c r="L15" s="3324">
        <f>IFERROR(L13 + L14, 0)</f>
        <v>0</v>
      </c>
      <c r="M15" s="3324">
        <f>IFERROR(M13 + M14, 0)</f>
        <v>0</v>
      </c>
      <c r="N15" s="3324">
        <f>IFERROR(N13 + N14, 0)</f>
        <v>0</v>
      </c>
      <c r="O15" s="3324">
        <f>IFERROR(O13 + O14, 0)</f>
        <v>0</v>
      </c>
      <c r="P15" s="3324">
        <f t="shared" si="1"/>
        <v>0</v>
      </c>
      <c r="Q15" s="3324">
        <f>IFERROR(Q13 + Q14, 0)</f>
        <v>0</v>
      </c>
      <c r="R15" s="3324">
        <f>IFERROR(R13 + R14, 0)</f>
        <v>0</v>
      </c>
      <c r="S15" s="3324">
        <f>IFERROR(S13 + S14, 0)</f>
        <v>0</v>
      </c>
      <c r="T15" s="3324">
        <f>IFERROR(T13 + T14, 0)</f>
        <v>0</v>
      </c>
      <c r="U15" s="3324">
        <f>IFERROR(U13 + U14, 0)</f>
        <v>0</v>
      </c>
      <c r="V15" s="3324">
        <f t="shared" si="2"/>
        <v>0</v>
      </c>
      <c r="W15" s="3324">
        <f>IFERROR(W13 + W14, 0)</f>
        <v>0</v>
      </c>
      <c r="X15" s="3324">
        <f>IFERROR(X13 + X14, 0)</f>
        <v>0</v>
      </c>
      <c r="Y15" s="3324">
        <f>IFERROR(Y13 + Y14, 0)</f>
        <v>0</v>
      </c>
      <c r="Z15" s="3324">
        <f>IFERROR(Z13 + Z14, 0)</f>
        <v>0</v>
      </c>
      <c r="AA15" s="3324">
        <f>IFERROR(AA13 + AA14, 0)</f>
        <v>0</v>
      </c>
      <c r="AB15" s="3324">
        <f t="shared" si="3"/>
        <v>0</v>
      </c>
      <c r="AC15" s="3324">
        <f>IFERROR(AC13 + AC14, 0)</f>
        <v>0</v>
      </c>
      <c r="AD15" s="3324">
        <f>IFERROR(AD13 + AD14, 0)</f>
        <v>0</v>
      </c>
      <c r="AE15" s="3324">
        <f>IFERROR(AE13 + AE14, 0)</f>
        <v>0</v>
      </c>
      <c r="AF15" s="3324">
        <f>IFERROR(AF13 + AF14, 0)</f>
        <v>0</v>
      </c>
      <c r="AG15" s="3324">
        <f>IFERROR(AG13 + AG14, 0)</f>
        <v>0</v>
      </c>
      <c r="AH15" s="3324">
        <f t="shared" si="4"/>
        <v>0</v>
      </c>
      <c r="AI15" s="3324">
        <f>IFERROR(AI13 + AI14, 0)</f>
        <v>0</v>
      </c>
      <c r="AJ15" s="3324">
        <f>IFERROR(AJ13 + AJ14, 0)</f>
        <v>0</v>
      </c>
      <c r="AK15" s="3324">
        <f>IFERROR(AK13 + AK14, 0)</f>
        <v>0</v>
      </c>
      <c r="AL15" s="3324">
        <f>IFERROR(AL13 + AL14, 0)</f>
        <v>0</v>
      </c>
      <c r="AM15" s="3324">
        <f>IFERROR(AM13 + AM14, 0)</f>
        <v>0</v>
      </c>
      <c r="AN15" s="3324">
        <f t="shared" si="5"/>
        <v>0</v>
      </c>
      <c r="AO15" s="3324">
        <f>IFERROR(AO13 + AO14, 0)</f>
        <v>0</v>
      </c>
      <c r="AP15" s="3324">
        <f>IFERROR(AP13 + AP14, 0)</f>
        <v>0</v>
      </c>
      <c r="AQ15" s="3324">
        <f>IFERROR(AQ13 + AQ14, 0)</f>
        <v>0</v>
      </c>
      <c r="AR15" s="3324">
        <f>IFERROR(AR13 + AR14, 0)</f>
        <v>0</v>
      </c>
      <c r="AS15" s="3324">
        <f>IFERROR(AS13 + AS14, 0)</f>
        <v>0</v>
      </c>
      <c r="AT15" s="3324">
        <f t="shared" si="6"/>
        <v>0</v>
      </c>
      <c r="AU15" s="3324">
        <f>IFERROR(AU13 + AU14, 0)</f>
        <v>0</v>
      </c>
      <c r="AV15" s="3324">
        <f>IFERROR(AV13 + AV14, 0)</f>
        <v>0</v>
      </c>
      <c r="AW15" s="3324">
        <f>IFERROR(AW13 + AW14, 0)</f>
        <v>0</v>
      </c>
      <c r="AX15" s="3324">
        <f>IFERROR(AX13 + AX14, 0)</f>
        <v>0</v>
      </c>
      <c r="AY15" s="3324">
        <f>IFERROR(AY13 + AY14, 0)</f>
        <v>0</v>
      </c>
      <c r="AZ15" s="3325">
        <f t="shared" si="7"/>
        <v>0</v>
      </c>
      <c r="BA15" s="2724"/>
      <c r="BB15" s="3326" t="s">
        <v>13947</v>
      </c>
      <c r="BC15" s="2724"/>
      <c r="BE15" s="2724"/>
      <c r="BF15" s="2724"/>
      <c r="BG15" s="3322" t="s">
        <v>13741</v>
      </c>
      <c r="BH15" s="3323" t="s">
        <v>2554</v>
      </c>
      <c r="BI15" s="3323">
        <v>3</v>
      </c>
      <c r="BJ15" s="3324" t="s">
        <v>13948</v>
      </c>
      <c r="BK15" s="3324" t="s">
        <v>13949</v>
      </c>
      <c r="BL15" s="3324" t="s">
        <v>13950</v>
      </c>
      <c r="BM15" s="3324" t="s">
        <v>13951</v>
      </c>
      <c r="BN15" s="3324" t="s">
        <v>13952</v>
      </c>
      <c r="BO15" s="3324" t="s">
        <v>13953</v>
      </c>
      <c r="BP15" s="3324" t="s">
        <v>13948</v>
      </c>
      <c r="BQ15" s="3324" t="s">
        <v>13949</v>
      </c>
      <c r="BR15" s="3324" t="s">
        <v>13950</v>
      </c>
      <c r="BS15" s="3324" t="s">
        <v>13951</v>
      </c>
      <c r="BT15" s="3324" t="s">
        <v>13952</v>
      </c>
      <c r="BU15" s="3324" t="s">
        <v>13953</v>
      </c>
      <c r="BV15" s="3324" t="s">
        <v>13948</v>
      </c>
      <c r="BW15" s="3324" t="s">
        <v>13949</v>
      </c>
      <c r="BX15" s="3324" t="s">
        <v>13950</v>
      </c>
      <c r="BY15" s="3324" t="s">
        <v>13951</v>
      </c>
      <c r="BZ15" s="3324" t="s">
        <v>13952</v>
      </c>
      <c r="CA15" s="3324" t="s">
        <v>13953</v>
      </c>
      <c r="CB15" s="3324" t="s">
        <v>13948</v>
      </c>
      <c r="CC15" s="3324" t="s">
        <v>13949</v>
      </c>
      <c r="CD15" s="3324" t="s">
        <v>13950</v>
      </c>
      <c r="CE15" s="3324" t="s">
        <v>13951</v>
      </c>
      <c r="CF15" s="3324" t="s">
        <v>13952</v>
      </c>
      <c r="CG15" s="3324" t="s">
        <v>13953</v>
      </c>
      <c r="CH15" s="3324" t="s">
        <v>13948</v>
      </c>
      <c r="CI15" s="3324" t="s">
        <v>13949</v>
      </c>
      <c r="CJ15" s="3324" t="s">
        <v>13950</v>
      </c>
      <c r="CK15" s="3324" t="s">
        <v>13951</v>
      </c>
      <c r="CL15" s="3324" t="s">
        <v>13952</v>
      </c>
      <c r="CM15" s="3324" t="s">
        <v>13953</v>
      </c>
      <c r="CN15" s="3324" t="s">
        <v>13948</v>
      </c>
      <c r="CO15" s="3324" t="s">
        <v>13949</v>
      </c>
      <c r="CP15" s="3324" t="s">
        <v>13950</v>
      </c>
      <c r="CQ15" s="3324" t="s">
        <v>13951</v>
      </c>
      <c r="CR15" s="3324" t="s">
        <v>13952</v>
      </c>
      <c r="CS15" s="3324" t="s">
        <v>13953</v>
      </c>
      <c r="CT15" s="3324" t="s">
        <v>13948</v>
      </c>
      <c r="CU15" s="3324" t="s">
        <v>13949</v>
      </c>
      <c r="CV15" s="3324" t="s">
        <v>13950</v>
      </c>
      <c r="CW15" s="3324" t="s">
        <v>13951</v>
      </c>
      <c r="CX15" s="3324" t="s">
        <v>13952</v>
      </c>
      <c r="CY15" s="3324" t="s">
        <v>13953</v>
      </c>
      <c r="CZ15" s="3324" t="s">
        <v>13948</v>
      </c>
      <c r="DA15" s="3324" t="s">
        <v>13949</v>
      </c>
      <c r="DB15" s="3324" t="s">
        <v>13950</v>
      </c>
      <c r="DC15" s="3324" t="s">
        <v>13951</v>
      </c>
      <c r="DD15" s="3324" t="s">
        <v>13952</v>
      </c>
      <c r="DE15" s="3325" t="s">
        <v>13953</v>
      </c>
      <c r="DF15" s="2724"/>
      <c r="DG15" s="3326" t="s">
        <v>13947</v>
      </c>
      <c r="DH15" s="2724"/>
      <c r="DI15" s="3326" t="s">
        <v>13743</v>
      </c>
      <c r="DJ15" s="2724"/>
      <c r="DK15" s="3344"/>
      <c r="DL15" s="2724"/>
    </row>
    <row r="16" spans="1:116" ht="20.25" customHeight="1" thickTop="1" thickBot="1">
      <c r="A16" s="2724"/>
      <c r="B16" s="2907"/>
      <c r="C16" s="3036"/>
      <c r="D16" s="3036"/>
      <c r="E16" s="3036"/>
      <c r="F16" s="3036"/>
      <c r="G16" s="3036"/>
      <c r="H16" s="3036"/>
      <c r="I16" s="3036"/>
      <c r="J16" s="3036"/>
      <c r="K16" s="3036"/>
      <c r="L16" s="3036"/>
      <c r="M16" s="3036"/>
      <c r="N16" s="3036"/>
      <c r="O16" s="3036"/>
      <c r="P16" s="3036"/>
      <c r="Q16" s="3036"/>
      <c r="R16" s="3036"/>
      <c r="S16" s="3036"/>
      <c r="T16" s="3036"/>
      <c r="U16" s="3036"/>
      <c r="V16" s="3036"/>
      <c r="W16" s="3036"/>
      <c r="X16" s="3036"/>
      <c r="Y16" s="3036"/>
      <c r="Z16" s="3036"/>
      <c r="AA16" s="3036"/>
      <c r="AB16" s="3036"/>
      <c r="AC16" s="3036"/>
      <c r="AD16" s="3036"/>
      <c r="AE16" s="3036"/>
      <c r="AF16" s="3036"/>
      <c r="AG16" s="3036"/>
      <c r="AH16" s="3036"/>
      <c r="AI16" s="3036"/>
      <c r="AJ16" s="3036"/>
      <c r="AK16" s="3036"/>
      <c r="AL16" s="3036"/>
      <c r="AM16" s="3036"/>
      <c r="AN16" s="3036"/>
      <c r="AO16" s="3036"/>
      <c r="AP16" s="3036"/>
      <c r="AQ16" s="3036"/>
      <c r="AR16" s="3036"/>
      <c r="AS16" s="3036"/>
      <c r="AT16" s="3036"/>
      <c r="AU16" s="3036"/>
      <c r="AV16" s="3036"/>
      <c r="AW16" s="3036"/>
      <c r="AX16" s="3036"/>
      <c r="AY16" s="3036"/>
      <c r="AZ16" s="3036"/>
      <c r="BA16" s="3036"/>
      <c r="BB16" s="3327"/>
      <c r="BC16" s="3036"/>
      <c r="BE16" s="2724"/>
      <c r="BF16" s="2724"/>
      <c r="BG16" s="2907"/>
      <c r="BH16" s="3036"/>
      <c r="BI16" s="3036"/>
      <c r="BJ16" s="3036"/>
      <c r="BK16" s="3036"/>
      <c r="BL16" s="3036"/>
      <c r="BM16" s="3036"/>
      <c r="BN16" s="3036"/>
      <c r="BO16" s="3036"/>
      <c r="BP16" s="3036"/>
      <c r="BQ16" s="3036"/>
      <c r="BR16" s="3036"/>
      <c r="BS16" s="3036"/>
      <c r="BT16" s="3036"/>
      <c r="BU16" s="3036"/>
      <c r="BV16" s="3036"/>
      <c r="BW16" s="3036"/>
      <c r="BX16" s="3036"/>
      <c r="BY16" s="3036"/>
      <c r="BZ16" s="3036"/>
      <c r="CA16" s="3036"/>
      <c r="CB16" s="3036"/>
      <c r="CC16" s="3036"/>
      <c r="CD16" s="3036"/>
      <c r="CE16" s="3036"/>
      <c r="CF16" s="3036"/>
      <c r="CG16" s="3036"/>
      <c r="CH16" s="3036"/>
      <c r="CI16" s="3036"/>
      <c r="CJ16" s="3036"/>
      <c r="CK16" s="3036"/>
      <c r="CL16" s="3036"/>
      <c r="CM16" s="3036"/>
      <c r="CN16" s="3036"/>
      <c r="CO16" s="3036"/>
      <c r="CP16" s="3036"/>
      <c r="CQ16" s="3036"/>
      <c r="CR16" s="3036"/>
      <c r="CS16" s="3036"/>
      <c r="CT16" s="3036"/>
      <c r="CU16" s="3036"/>
      <c r="CV16" s="3036"/>
      <c r="CW16" s="3036"/>
      <c r="CX16" s="3036"/>
      <c r="CY16" s="3036"/>
      <c r="CZ16" s="3036"/>
      <c r="DA16" s="3036"/>
      <c r="DB16" s="3036"/>
      <c r="DC16" s="3036"/>
      <c r="DD16" s="3036"/>
      <c r="DE16" s="3036"/>
      <c r="DF16" s="3036"/>
      <c r="DG16" s="3327"/>
      <c r="DH16" s="3036"/>
      <c r="DI16" s="3327"/>
      <c r="DJ16" s="2724"/>
      <c r="DK16" s="2724"/>
      <c r="DL16" s="2724"/>
    </row>
    <row r="17" spans="1:116" ht="20.25" customHeight="1" thickTop="1" thickBot="1">
      <c r="A17" s="2724"/>
      <c r="B17" s="3312" t="s">
        <v>13749</v>
      </c>
      <c r="C17" s="3159"/>
      <c r="D17" s="3159"/>
      <c r="E17" s="3036"/>
      <c r="F17" s="3036"/>
      <c r="G17" s="3036"/>
      <c r="H17" s="3036"/>
      <c r="I17" s="3036"/>
      <c r="J17" s="3036"/>
      <c r="K17" s="3036"/>
      <c r="L17" s="3036"/>
      <c r="M17" s="3036"/>
      <c r="N17" s="3036"/>
      <c r="O17" s="3036"/>
      <c r="P17" s="3036"/>
      <c r="Q17" s="3036"/>
      <c r="R17" s="3036"/>
      <c r="S17" s="3036"/>
      <c r="T17" s="3036"/>
      <c r="U17" s="3036"/>
      <c r="V17" s="3036"/>
      <c r="W17" s="3036"/>
      <c r="X17" s="3036"/>
      <c r="Y17" s="3036"/>
      <c r="Z17" s="3036"/>
      <c r="AA17" s="3036"/>
      <c r="AB17" s="3036"/>
      <c r="AC17" s="3036"/>
      <c r="AD17" s="3036"/>
      <c r="AE17" s="3036"/>
      <c r="AF17" s="3036"/>
      <c r="AG17" s="3036"/>
      <c r="AH17" s="3036"/>
      <c r="AI17" s="3036"/>
      <c r="AJ17" s="3036"/>
      <c r="AK17" s="3036"/>
      <c r="AL17" s="3036"/>
      <c r="AM17" s="3036"/>
      <c r="AN17" s="3036"/>
      <c r="AO17" s="3036"/>
      <c r="AP17" s="3036"/>
      <c r="AQ17" s="3036"/>
      <c r="AR17" s="3036"/>
      <c r="AS17" s="3036"/>
      <c r="AT17" s="3036"/>
      <c r="AU17" s="3036"/>
      <c r="AV17" s="3036"/>
      <c r="AW17" s="3036"/>
      <c r="AX17" s="3036"/>
      <c r="AY17" s="3036"/>
      <c r="AZ17" s="3036"/>
      <c r="BA17" s="3036"/>
      <c r="BB17" s="3327"/>
      <c r="BC17" s="3036"/>
      <c r="BE17" s="2724"/>
      <c r="BF17" s="2724"/>
      <c r="BG17" s="3312" t="s">
        <v>13749</v>
      </c>
      <c r="BH17" s="3159"/>
      <c r="BI17" s="3159"/>
      <c r="BJ17" s="3036"/>
      <c r="BK17" s="3036"/>
      <c r="BL17" s="3036"/>
      <c r="BM17" s="3036"/>
      <c r="BN17" s="3036"/>
      <c r="BO17" s="3036"/>
      <c r="BP17" s="3036"/>
      <c r="BQ17" s="3036"/>
      <c r="BR17" s="3036"/>
      <c r="BS17" s="3036"/>
      <c r="BT17" s="3036"/>
      <c r="BU17" s="3036"/>
      <c r="BV17" s="3036"/>
      <c r="BW17" s="3036"/>
      <c r="BX17" s="3036"/>
      <c r="BY17" s="3036"/>
      <c r="BZ17" s="3036"/>
      <c r="CA17" s="3036"/>
      <c r="CB17" s="3036"/>
      <c r="CC17" s="3036"/>
      <c r="CD17" s="3036"/>
      <c r="CE17" s="3036"/>
      <c r="CF17" s="3036"/>
      <c r="CG17" s="3036"/>
      <c r="CH17" s="3036"/>
      <c r="CI17" s="3036"/>
      <c r="CJ17" s="3036"/>
      <c r="CK17" s="3036"/>
      <c r="CL17" s="3036"/>
      <c r="CM17" s="3036"/>
      <c r="CN17" s="3036"/>
      <c r="CO17" s="3036"/>
      <c r="CP17" s="3036"/>
      <c r="CQ17" s="3036"/>
      <c r="CR17" s="3036"/>
      <c r="CS17" s="3036"/>
      <c r="CT17" s="3036"/>
      <c r="CU17" s="3036"/>
      <c r="CV17" s="3036"/>
      <c r="CW17" s="3036"/>
      <c r="CX17" s="3036"/>
      <c r="CY17" s="3036"/>
      <c r="CZ17" s="3036"/>
      <c r="DA17" s="3036"/>
      <c r="DB17" s="3036"/>
      <c r="DC17" s="3036"/>
      <c r="DD17" s="3036"/>
      <c r="DE17" s="3036"/>
      <c r="DF17" s="3036"/>
      <c r="DG17" s="3327"/>
      <c r="DH17" s="3036"/>
      <c r="DI17" s="3327"/>
      <c r="DJ17" s="2724"/>
      <c r="DK17" s="2724"/>
      <c r="DL17" s="2724"/>
    </row>
    <row r="18" spans="1:116" ht="20.25" customHeight="1" thickTop="1" thickBot="1">
      <c r="A18" s="2724"/>
      <c r="B18" s="3328" t="s">
        <v>13750</v>
      </c>
      <c r="C18" s="3329" t="s">
        <v>2554</v>
      </c>
      <c r="D18" s="3329">
        <v>3</v>
      </c>
      <c r="E18" s="39"/>
      <c r="F18" s="39"/>
      <c r="G18" s="39"/>
      <c r="H18" s="39"/>
      <c r="I18" s="39"/>
      <c r="J18" s="1198">
        <f>IFERROR(SUM(E18:I18), 0)</f>
        <v>0</v>
      </c>
      <c r="K18" s="39"/>
      <c r="L18" s="39"/>
      <c r="M18" s="39"/>
      <c r="N18" s="39"/>
      <c r="O18" s="39"/>
      <c r="P18" s="1198">
        <f>IFERROR(SUM(K18:O18), 0)</f>
        <v>0</v>
      </c>
      <c r="Q18" s="39"/>
      <c r="R18" s="39"/>
      <c r="S18" s="39"/>
      <c r="T18" s="39"/>
      <c r="U18" s="39"/>
      <c r="V18" s="1198">
        <f>IFERROR(SUM(Q18:U18), 0)</f>
        <v>0</v>
      </c>
      <c r="W18" s="39"/>
      <c r="X18" s="39"/>
      <c r="Y18" s="39"/>
      <c r="Z18" s="39"/>
      <c r="AA18" s="39"/>
      <c r="AB18" s="1198">
        <f>IFERROR(SUM(W18:AA18), 0)</f>
        <v>0</v>
      </c>
      <c r="AC18" s="39"/>
      <c r="AD18" s="39"/>
      <c r="AE18" s="39"/>
      <c r="AF18" s="39"/>
      <c r="AG18" s="39"/>
      <c r="AH18" s="1198">
        <f>IFERROR(SUM(AC18:AG18), 0)</f>
        <v>0</v>
      </c>
      <c r="AI18" s="39"/>
      <c r="AJ18" s="39"/>
      <c r="AK18" s="39"/>
      <c r="AL18" s="39"/>
      <c r="AM18" s="39"/>
      <c r="AN18" s="1198">
        <f>IFERROR(SUM(AI18:AM18), 0)</f>
        <v>0</v>
      </c>
      <c r="AO18" s="39"/>
      <c r="AP18" s="39"/>
      <c r="AQ18" s="39"/>
      <c r="AR18" s="39"/>
      <c r="AS18" s="39"/>
      <c r="AT18" s="1198">
        <f>IFERROR(SUM(AO18:AS18), 0)</f>
        <v>0</v>
      </c>
      <c r="AU18" s="39"/>
      <c r="AV18" s="39"/>
      <c r="AW18" s="39"/>
      <c r="AX18" s="39"/>
      <c r="AY18" s="39"/>
      <c r="AZ18" s="3330">
        <f>IFERROR(SUM(AU18:AY18), 0)</f>
        <v>0</v>
      </c>
      <c r="BA18" s="2724"/>
      <c r="BB18" s="3331" t="s">
        <v>13954</v>
      </c>
      <c r="BC18" s="2724"/>
      <c r="BE18" s="2724"/>
      <c r="BF18" s="2724"/>
      <c r="BG18" s="3328" t="s">
        <v>13750</v>
      </c>
      <c r="BH18" s="3329" t="s">
        <v>2554</v>
      </c>
      <c r="BI18" s="3329">
        <v>3</v>
      </c>
      <c r="BJ18" s="39" t="s">
        <v>13955</v>
      </c>
      <c r="BK18" s="39" t="s">
        <v>13956</v>
      </c>
      <c r="BL18" s="39" t="s">
        <v>13957</v>
      </c>
      <c r="BM18" s="39" t="s">
        <v>13958</v>
      </c>
      <c r="BN18" s="39" t="s">
        <v>13959</v>
      </c>
      <c r="BO18" s="1198" t="s">
        <v>13960</v>
      </c>
      <c r="BP18" s="39" t="s">
        <v>13955</v>
      </c>
      <c r="BQ18" s="39" t="s">
        <v>13956</v>
      </c>
      <c r="BR18" s="39" t="s">
        <v>13957</v>
      </c>
      <c r="BS18" s="39" t="s">
        <v>13958</v>
      </c>
      <c r="BT18" s="39" t="s">
        <v>13959</v>
      </c>
      <c r="BU18" s="1198" t="s">
        <v>13960</v>
      </c>
      <c r="BV18" s="39" t="s">
        <v>13955</v>
      </c>
      <c r="BW18" s="39" t="s">
        <v>13956</v>
      </c>
      <c r="BX18" s="39" t="s">
        <v>13957</v>
      </c>
      <c r="BY18" s="39" t="s">
        <v>13958</v>
      </c>
      <c r="BZ18" s="39" t="s">
        <v>13959</v>
      </c>
      <c r="CA18" s="1198" t="s">
        <v>13960</v>
      </c>
      <c r="CB18" s="39" t="s">
        <v>13955</v>
      </c>
      <c r="CC18" s="39" t="s">
        <v>13956</v>
      </c>
      <c r="CD18" s="39" t="s">
        <v>13957</v>
      </c>
      <c r="CE18" s="39" t="s">
        <v>13958</v>
      </c>
      <c r="CF18" s="39" t="s">
        <v>13959</v>
      </c>
      <c r="CG18" s="1198" t="s">
        <v>13960</v>
      </c>
      <c r="CH18" s="39" t="s">
        <v>13955</v>
      </c>
      <c r="CI18" s="39" t="s">
        <v>13956</v>
      </c>
      <c r="CJ18" s="39" t="s">
        <v>13957</v>
      </c>
      <c r="CK18" s="39" t="s">
        <v>13958</v>
      </c>
      <c r="CL18" s="39" t="s">
        <v>13959</v>
      </c>
      <c r="CM18" s="1198" t="s">
        <v>13960</v>
      </c>
      <c r="CN18" s="39" t="s">
        <v>13955</v>
      </c>
      <c r="CO18" s="39" t="s">
        <v>13956</v>
      </c>
      <c r="CP18" s="39" t="s">
        <v>13957</v>
      </c>
      <c r="CQ18" s="39" t="s">
        <v>13958</v>
      </c>
      <c r="CR18" s="39" t="s">
        <v>13959</v>
      </c>
      <c r="CS18" s="1198" t="s">
        <v>13960</v>
      </c>
      <c r="CT18" s="39" t="s">
        <v>13955</v>
      </c>
      <c r="CU18" s="39" t="s">
        <v>13956</v>
      </c>
      <c r="CV18" s="39" t="s">
        <v>13957</v>
      </c>
      <c r="CW18" s="39" t="s">
        <v>13958</v>
      </c>
      <c r="CX18" s="39" t="s">
        <v>13959</v>
      </c>
      <c r="CY18" s="1198" t="s">
        <v>13960</v>
      </c>
      <c r="CZ18" s="39" t="s">
        <v>13955</v>
      </c>
      <c r="DA18" s="39" t="s">
        <v>13956</v>
      </c>
      <c r="DB18" s="39" t="s">
        <v>13957</v>
      </c>
      <c r="DC18" s="39" t="s">
        <v>13958</v>
      </c>
      <c r="DD18" s="39" t="s">
        <v>13959</v>
      </c>
      <c r="DE18" s="3330" t="s">
        <v>13960</v>
      </c>
      <c r="DF18" s="2724"/>
      <c r="DG18" s="3331" t="s">
        <v>13954</v>
      </c>
      <c r="DH18" s="2724"/>
      <c r="DI18" s="3331" t="s">
        <v>13752</v>
      </c>
      <c r="DJ18" s="2724"/>
      <c r="DK18" s="3345"/>
      <c r="DL18" s="2724"/>
    </row>
    <row r="19" spans="1:116" ht="20.25" customHeight="1" thickTop="1" thickBot="1">
      <c r="A19" s="2724"/>
      <c r="B19" s="2907"/>
      <c r="C19" s="3036"/>
      <c r="D19" s="3036"/>
      <c r="E19" s="3036"/>
      <c r="F19" s="3036"/>
      <c r="G19" s="3036"/>
      <c r="H19" s="3036"/>
      <c r="I19" s="3036"/>
      <c r="J19" s="3036"/>
      <c r="K19" s="3036"/>
      <c r="L19" s="3036"/>
      <c r="M19" s="3036"/>
      <c r="N19" s="3036"/>
      <c r="O19" s="3036"/>
      <c r="P19" s="3036"/>
      <c r="Q19" s="3036"/>
      <c r="R19" s="3036"/>
      <c r="S19" s="3036"/>
      <c r="T19" s="3036"/>
      <c r="U19" s="3036"/>
      <c r="V19" s="3036"/>
      <c r="W19" s="3036"/>
      <c r="X19" s="3036"/>
      <c r="Y19" s="3036"/>
      <c r="Z19" s="3036"/>
      <c r="AA19" s="3036"/>
      <c r="AB19" s="3036"/>
      <c r="AC19" s="3036"/>
      <c r="AD19" s="3036"/>
      <c r="AE19" s="3036"/>
      <c r="AF19" s="3036"/>
      <c r="AG19" s="3036"/>
      <c r="AH19" s="3036"/>
      <c r="AI19" s="3036"/>
      <c r="AJ19" s="3036"/>
      <c r="AK19" s="3036"/>
      <c r="AL19" s="3036"/>
      <c r="AM19" s="3036"/>
      <c r="AN19" s="3036"/>
      <c r="AO19" s="3036"/>
      <c r="AP19" s="3036"/>
      <c r="AQ19" s="3036"/>
      <c r="AR19" s="3036"/>
      <c r="AS19" s="3036"/>
      <c r="AT19" s="3036"/>
      <c r="AU19" s="3036"/>
      <c r="AV19" s="3036"/>
      <c r="AW19" s="3036"/>
      <c r="AX19" s="3036"/>
      <c r="AY19" s="3036"/>
      <c r="AZ19" s="3036"/>
      <c r="BA19" s="3036"/>
      <c r="BB19" s="3332"/>
      <c r="BC19" s="3036"/>
      <c r="BE19" s="2724"/>
      <c r="BF19" s="2724"/>
      <c r="BG19" s="2907"/>
      <c r="BH19" s="3036"/>
      <c r="BI19" s="3036"/>
      <c r="BJ19" s="3036"/>
      <c r="BK19" s="3036"/>
      <c r="BL19" s="3036"/>
      <c r="BM19" s="3036"/>
      <c r="BN19" s="3036"/>
      <c r="BO19" s="3036"/>
      <c r="BP19" s="3036"/>
      <c r="BQ19" s="3036"/>
      <c r="BR19" s="3036"/>
      <c r="BS19" s="3036"/>
      <c r="BT19" s="3036"/>
      <c r="BU19" s="3036"/>
      <c r="BV19" s="3036"/>
      <c r="BW19" s="3036"/>
      <c r="BX19" s="3036"/>
      <c r="BY19" s="3036"/>
      <c r="BZ19" s="3036"/>
      <c r="CA19" s="3036"/>
      <c r="CB19" s="3036"/>
      <c r="CC19" s="3036"/>
      <c r="CD19" s="3036"/>
      <c r="CE19" s="3036"/>
      <c r="CF19" s="3036"/>
      <c r="CG19" s="3036"/>
      <c r="CH19" s="3036"/>
      <c r="CI19" s="3036"/>
      <c r="CJ19" s="3036"/>
      <c r="CK19" s="3036"/>
      <c r="CL19" s="3036"/>
      <c r="CM19" s="3036"/>
      <c r="CN19" s="3036"/>
      <c r="CO19" s="3036"/>
      <c r="CP19" s="3036"/>
      <c r="CQ19" s="3036"/>
      <c r="CR19" s="3036"/>
      <c r="CS19" s="3036"/>
      <c r="CT19" s="3036"/>
      <c r="CU19" s="3036"/>
      <c r="CV19" s="3036"/>
      <c r="CW19" s="3036"/>
      <c r="CX19" s="3036"/>
      <c r="CY19" s="3036"/>
      <c r="CZ19" s="3036"/>
      <c r="DA19" s="3036"/>
      <c r="DB19" s="3036"/>
      <c r="DC19" s="3036"/>
      <c r="DD19" s="3036"/>
      <c r="DE19" s="3036"/>
      <c r="DF19" s="3036"/>
      <c r="DG19" s="3332"/>
      <c r="DH19" s="3036"/>
      <c r="DI19" s="3332"/>
      <c r="DJ19" s="2724"/>
      <c r="DK19" s="2724"/>
      <c r="DL19" s="2724"/>
    </row>
    <row r="20" spans="1:116" ht="20.25" customHeight="1" thickTop="1" thickBot="1">
      <c r="A20" s="2724"/>
      <c r="B20" s="3312" t="s">
        <v>10975</v>
      </c>
      <c r="C20" s="3159"/>
      <c r="D20" s="3159"/>
      <c r="E20" s="2719"/>
      <c r="F20" s="2719"/>
      <c r="G20" s="2719"/>
      <c r="H20" s="2719"/>
      <c r="I20" s="2719"/>
      <c r="J20" s="2719"/>
      <c r="K20" s="2719"/>
      <c r="L20" s="2719"/>
      <c r="M20" s="2719"/>
      <c r="N20" s="2719"/>
      <c r="O20" s="2719"/>
      <c r="P20" s="2719"/>
      <c r="Q20" s="2719"/>
      <c r="R20" s="2719"/>
      <c r="S20" s="2719"/>
      <c r="T20" s="2719"/>
      <c r="U20" s="2719"/>
      <c r="V20" s="2719"/>
      <c r="W20" s="2719"/>
      <c r="X20" s="2719"/>
      <c r="Y20" s="2719"/>
      <c r="Z20" s="2719"/>
      <c r="AA20" s="2719"/>
      <c r="AB20" s="2719"/>
      <c r="AC20" s="2719"/>
      <c r="AD20" s="2719"/>
      <c r="AE20" s="2719"/>
      <c r="AF20" s="2719"/>
      <c r="AG20" s="2719"/>
      <c r="AH20" s="2719"/>
      <c r="AI20" s="2719"/>
      <c r="AJ20" s="2719"/>
      <c r="AK20" s="2719"/>
      <c r="AL20" s="2719"/>
      <c r="AM20" s="2719"/>
      <c r="AN20" s="2719"/>
      <c r="AO20" s="2719"/>
      <c r="AP20" s="2719"/>
      <c r="AQ20" s="2719"/>
      <c r="AR20" s="2719"/>
      <c r="AS20" s="2719"/>
      <c r="AT20" s="2719"/>
      <c r="AU20" s="2719"/>
      <c r="AV20" s="2719"/>
      <c r="AW20" s="2719"/>
      <c r="AX20" s="2719"/>
      <c r="AY20" s="2719"/>
      <c r="AZ20" s="2719"/>
      <c r="BA20" s="3036"/>
      <c r="BB20" s="3332"/>
      <c r="BC20" s="3036"/>
      <c r="BE20" s="2724"/>
      <c r="BF20" s="2724"/>
      <c r="BG20" s="3312" t="s">
        <v>10975</v>
      </c>
      <c r="BH20" s="3159"/>
      <c r="BI20" s="3159"/>
      <c r="BJ20" s="2719"/>
      <c r="BK20" s="2719"/>
      <c r="BL20" s="2719"/>
      <c r="BM20" s="2719"/>
      <c r="BN20" s="2719"/>
      <c r="BO20" s="2719"/>
      <c r="BP20" s="2719"/>
      <c r="BQ20" s="2719"/>
      <c r="BR20" s="2719"/>
      <c r="BS20" s="2719"/>
      <c r="BT20" s="2719"/>
      <c r="BU20" s="2719"/>
      <c r="BV20" s="2719"/>
      <c r="BW20" s="2719"/>
      <c r="BX20" s="2719"/>
      <c r="BY20" s="2719"/>
      <c r="BZ20" s="2719"/>
      <c r="CA20" s="2719"/>
      <c r="CB20" s="2719"/>
      <c r="CC20" s="2719"/>
      <c r="CD20" s="2719"/>
      <c r="CE20" s="2719"/>
      <c r="CF20" s="2719"/>
      <c r="CG20" s="2719"/>
      <c r="CH20" s="2719"/>
      <c r="CI20" s="2719"/>
      <c r="CJ20" s="2719"/>
      <c r="CK20" s="2719"/>
      <c r="CL20" s="2719"/>
      <c r="CM20" s="2719"/>
      <c r="CN20" s="2719"/>
      <c r="CO20" s="2719"/>
      <c r="CP20" s="2719"/>
      <c r="CQ20" s="2719"/>
      <c r="CR20" s="2719"/>
      <c r="CS20" s="2719"/>
      <c r="CT20" s="2719"/>
      <c r="CU20" s="2719"/>
      <c r="CV20" s="2719"/>
      <c r="CW20" s="2719"/>
      <c r="CX20" s="2719"/>
      <c r="CY20" s="2719"/>
      <c r="CZ20" s="2719"/>
      <c r="DA20" s="2719"/>
      <c r="DB20" s="2719"/>
      <c r="DC20" s="2719"/>
      <c r="DD20" s="2719"/>
      <c r="DE20" s="2719"/>
      <c r="DF20" s="3036"/>
      <c r="DG20" s="3332"/>
      <c r="DH20" s="3036"/>
      <c r="DI20" s="3332"/>
      <c r="DJ20" s="2724"/>
      <c r="DK20" s="2724"/>
      <c r="DL20" s="2724"/>
    </row>
    <row r="21" spans="1:116" ht="20.25" customHeight="1" thickTop="1">
      <c r="A21" s="2724"/>
      <c r="B21" s="3314" t="s">
        <v>13759</v>
      </c>
      <c r="C21" s="3315" t="s">
        <v>2554</v>
      </c>
      <c r="D21" s="3315">
        <v>3</v>
      </c>
      <c r="E21" s="41">
        <f>'CW2'!E33</f>
        <v>0</v>
      </c>
      <c r="F21" s="41">
        <f>'CW2'!F33</f>
        <v>0</v>
      </c>
      <c r="G21" s="41">
        <f>'CW2'!G33</f>
        <v>0</v>
      </c>
      <c r="H21" s="41">
        <f>'CW2'!H33</f>
        <v>0</v>
      </c>
      <c r="I21" s="41">
        <f>'CW2'!I33</f>
        <v>0</v>
      </c>
      <c r="J21" s="41">
        <f t="shared" ref="J21:J26" si="8">IFERROR(SUM(E21:I21), 0)</f>
        <v>0</v>
      </c>
      <c r="K21" s="41">
        <f>'CW2'!K33</f>
        <v>0</v>
      </c>
      <c r="L21" s="41">
        <f>'CW2'!L33</f>
        <v>0</v>
      </c>
      <c r="M21" s="41">
        <f>'CW2'!M33</f>
        <v>0</v>
      </c>
      <c r="N21" s="41">
        <f>'CW2'!N33</f>
        <v>0</v>
      </c>
      <c r="O21" s="41">
        <f>'CW2'!O33</f>
        <v>0</v>
      </c>
      <c r="P21" s="41">
        <f t="shared" ref="P21:P26" si="9">IFERROR(SUM(K21:O21), 0)</f>
        <v>0</v>
      </c>
      <c r="Q21" s="41">
        <f>'CW2'!Q33</f>
        <v>0</v>
      </c>
      <c r="R21" s="41">
        <f>'CW2'!R33</f>
        <v>0</v>
      </c>
      <c r="S21" s="41">
        <f>'CW2'!S33</f>
        <v>0</v>
      </c>
      <c r="T21" s="41">
        <f>'CW2'!T33</f>
        <v>0</v>
      </c>
      <c r="U21" s="41">
        <f>'CW2'!U33</f>
        <v>0</v>
      </c>
      <c r="V21" s="41">
        <f t="shared" ref="V21:V26" si="10">IFERROR(SUM(Q21:U21), 0)</f>
        <v>0</v>
      </c>
      <c r="W21" s="41">
        <f>'CW2'!W33</f>
        <v>0</v>
      </c>
      <c r="X21" s="41">
        <f>'CW2'!X33</f>
        <v>0</v>
      </c>
      <c r="Y21" s="41">
        <f>'CW2'!Y33</f>
        <v>0</v>
      </c>
      <c r="Z21" s="41">
        <f>'CW2'!Z33</f>
        <v>0</v>
      </c>
      <c r="AA21" s="41">
        <f>'CW2'!AA33</f>
        <v>0</v>
      </c>
      <c r="AB21" s="41">
        <f t="shared" ref="AB21:AB26" si="11">IFERROR(SUM(W21:AA21), 0)</f>
        <v>0</v>
      </c>
      <c r="AC21" s="41">
        <f>'CW2'!AC33</f>
        <v>0</v>
      </c>
      <c r="AD21" s="41">
        <f>'CW2'!AD33</f>
        <v>0</v>
      </c>
      <c r="AE21" s="41">
        <f>'CW2'!AE33</f>
        <v>0</v>
      </c>
      <c r="AF21" s="41">
        <f>'CW2'!AF33</f>
        <v>0</v>
      </c>
      <c r="AG21" s="41">
        <f>'CW2'!AG33</f>
        <v>0</v>
      </c>
      <c r="AH21" s="41">
        <f t="shared" ref="AH21:AH26" si="12">IFERROR(SUM(AC21:AG21), 0)</f>
        <v>0</v>
      </c>
      <c r="AI21" s="41">
        <f>'CW2'!AI33</f>
        <v>0</v>
      </c>
      <c r="AJ21" s="41">
        <f>'CW2'!AJ33</f>
        <v>0</v>
      </c>
      <c r="AK21" s="41">
        <f>'CW2'!AK33</f>
        <v>0</v>
      </c>
      <c r="AL21" s="41">
        <f>'CW2'!AL33</f>
        <v>0</v>
      </c>
      <c r="AM21" s="41">
        <f>'CW2'!AM33</f>
        <v>0</v>
      </c>
      <c r="AN21" s="41">
        <f t="shared" ref="AN21:AN26" si="13">IFERROR(SUM(AI21:AM21), 0)</f>
        <v>0</v>
      </c>
      <c r="AO21" s="41">
        <f>'CW2'!AO33</f>
        <v>0</v>
      </c>
      <c r="AP21" s="41">
        <f>'CW2'!AP33</f>
        <v>0</v>
      </c>
      <c r="AQ21" s="41">
        <f>'CW2'!AQ33</f>
        <v>0</v>
      </c>
      <c r="AR21" s="41">
        <f>'CW2'!AR33</f>
        <v>0</v>
      </c>
      <c r="AS21" s="41">
        <f>'CW2'!AS33</f>
        <v>0</v>
      </c>
      <c r="AT21" s="41">
        <f t="shared" ref="AT21:AT26" si="14">IFERROR(SUM(AO21:AS21), 0)</f>
        <v>0</v>
      </c>
      <c r="AU21" s="41">
        <f>'CW2'!AU33</f>
        <v>0</v>
      </c>
      <c r="AV21" s="41">
        <f>'CW2'!AV33</f>
        <v>0</v>
      </c>
      <c r="AW21" s="41">
        <f>'CW2'!AW33</f>
        <v>0</v>
      </c>
      <c r="AX21" s="41">
        <f>'CW2'!AX33</f>
        <v>0</v>
      </c>
      <c r="AY21" s="41">
        <f>'CW2'!AY33</f>
        <v>0</v>
      </c>
      <c r="AZ21" s="478">
        <f t="shared" ref="AZ21:AZ26" si="15">IFERROR(SUM(AU21:AY21), 0)</f>
        <v>0</v>
      </c>
      <c r="BA21" s="2724"/>
      <c r="BB21" s="3318" t="s">
        <v>13961</v>
      </c>
      <c r="BC21" s="2724"/>
      <c r="BE21" s="2724"/>
      <c r="BF21" s="2724"/>
      <c r="BG21" s="3314" t="s">
        <v>13759</v>
      </c>
      <c r="BH21" s="3315" t="s">
        <v>2554</v>
      </c>
      <c r="BI21" s="3315">
        <v>3</v>
      </c>
      <c r="BJ21" s="41" t="s">
        <v>13962</v>
      </c>
      <c r="BK21" s="41" t="s">
        <v>13963</v>
      </c>
      <c r="BL21" s="41" t="s">
        <v>13964</v>
      </c>
      <c r="BM21" s="41" t="s">
        <v>13965</v>
      </c>
      <c r="BN21" s="41" t="s">
        <v>13966</v>
      </c>
      <c r="BO21" s="41" t="s">
        <v>13967</v>
      </c>
      <c r="BP21" s="41" t="s">
        <v>13962</v>
      </c>
      <c r="BQ21" s="41" t="s">
        <v>13963</v>
      </c>
      <c r="BR21" s="41" t="s">
        <v>13964</v>
      </c>
      <c r="BS21" s="41" t="s">
        <v>13965</v>
      </c>
      <c r="BT21" s="41" t="s">
        <v>13966</v>
      </c>
      <c r="BU21" s="41" t="s">
        <v>13967</v>
      </c>
      <c r="BV21" s="41" t="s">
        <v>13962</v>
      </c>
      <c r="BW21" s="41" t="s">
        <v>13963</v>
      </c>
      <c r="BX21" s="41" t="s">
        <v>13964</v>
      </c>
      <c r="BY21" s="41" t="s">
        <v>13965</v>
      </c>
      <c r="BZ21" s="41" t="s">
        <v>13966</v>
      </c>
      <c r="CA21" s="41" t="s">
        <v>13967</v>
      </c>
      <c r="CB21" s="41" t="s">
        <v>13962</v>
      </c>
      <c r="CC21" s="41" t="s">
        <v>13963</v>
      </c>
      <c r="CD21" s="41" t="s">
        <v>13964</v>
      </c>
      <c r="CE21" s="41" t="s">
        <v>13965</v>
      </c>
      <c r="CF21" s="41" t="s">
        <v>13966</v>
      </c>
      <c r="CG21" s="41" t="s">
        <v>13967</v>
      </c>
      <c r="CH21" s="41" t="s">
        <v>13962</v>
      </c>
      <c r="CI21" s="41" t="s">
        <v>13963</v>
      </c>
      <c r="CJ21" s="41" t="s">
        <v>13964</v>
      </c>
      <c r="CK21" s="41" t="s">
        <v>13965</v>
      </c>
      <c r="CL21" s="41" t="s">
        <v>13966</v>
      </c>
      <c r="CM21" s="41" t="s">
        <v>13967</v>
      </c>
      <c r="CN21" s="41" t="s">
        <v>13962</v>
      </c>
      <c r="CO21" s="41" t="s">
        <v>13963</v>
      </c>
      <c r="CP21" s="41" t="s">
        <v>13964</v>
      </c>
      <c r="CQ21" s="41" t="s">
        <v>13965</v>
      </c>
      <c r="CR21" s="41" t="s">
        <v>13966</v>
      </c>
      <c r="CS21" s="41" t="s">
        <v>13967</v>
      </c>
      <c r="CT21" s="41" t="s">
        <v>13962</v>
      </c>
      <c r="CU21" s="41" t="s">
        <v>13963</v>
      </c>
      <c r="CV21" s="41" t="s">
        <v>13964</v>
      </c>
      <c r="CW21" s="41" t="s">
        <v>13965</v>
      </c>
      <c r="CX21" s="41" t="s">
        <v>13966</v>
      </c>
      <c r="CY21" s="41" t="s">
        <v>13967</v>
      </c>
      <c r="CZ21" s="41" t="s">
        <v>13962</v>
      </c>
      <c r="DA21" s="41" t="s">
        <v>13963</v>
      </c>
      <c r="DB21" s="41" t="s">
        <v>13964</v>
      </c>
      <c r="DC21" s="41" t="s">
        <v>13965</v>
      </c>
      <c r="DD21" s="41" t="s">
        <v>13966</v>
      </c>
      <c r="DE21" s="478" t="s">
        <v>13967</v>
      </c>
      <c r="DF21" s="2724"/>
      <c r="DG21" s="3318" t="s">
        <v>13961</v>
      </c>
      <c r="DH21" s="2724"/>
      <c r="DI21" s="3318" t="s">
        <v>13761</v>
      </c>
      <c r="DJ21" s="2724"/>
      <c r="DK21" s="3342"/>
      <c r="DL21" s="2724"/>
    </row>
    <row r="22" spans="1:116" ht="20.25" customHeight="1">
      <c r="A22" s="2724"/>
      <c r="B22" s="3319" t="s">
        <v>13768</v>
      </c>
      <c r="C22" s="2727" t="s">
        <v>2554</v>
      </c>
      <c r="D22" s="2727">
        <v>3</v>
      </c>
      <c r="E22" s="42">
        <f>'CW3'!E165</f>
        <v>0</v>
      </c>
      <c r="F22" s="42">
        <f>'CW3'!F165</f>
        <v>0</v>
      </c>
      <c r="G22" s="42">
        <f>'CW3'!G165</f>
        <v>0</v>
      </c>
      <c r="H22" s="42">
        <f>'CW3'!H165</f>
        <v>0</v>
      </c>
      <c r="I22" s="42">
        <f>'CW3'!I165</f>
        <v>0</v>
      </c>
      <c r="J22" s="42">
        <f t="shared" si="8"/>
        <v>0</v>
      </c>
      <c r="K22" s="42">
        <f>'CW3'!K165</f>
        <v>0</v>
      </c>
      <c r="L22" s="42">
        <f>'CW3'!L165</f>
        <v>0</v>
      </c>
      <c r="M22" s="42">
        <f>'CW3'!M165</f>
        <v>0</v>
      </c>
      <c r="N22" s="42">
        <f>'CW3'!N165</f>
        <v>0</v>
      </c>
      <c r="O22" s="42">
        <f>'CW3'!O165</f>
        <v>0</v>
      </c>
      <c r="P22" s="42">
        <f t="shared" si="9"/>
        <v>0</v>
      </c>
      <c r="Q22" s="42">
        <f>'CW3'!Q165</f>
        <v>0</v>
      </c>
      <c r="R22" s="42">
        <f>'CW3'!R165</f>
        <v>0</v>
      </c>
      <c r="S22" s="42">
        <f>'CW3'!S165</f>
        <v>0</v>
      </c>
      <c r="T22" s="42">
        <f>'CW3'!T165</f>
        <v>0</v>
      </c>
      <c r="U22" s="42">
        <f>'CW3'!U165</f>
        <v>0</v>
      </c>
      <c r="V22" s="42">
        <f t="shared" si="10"/>
        <v>0</v>
      </c>
      <c r="W22" s="42">
        <f>'CW3'!W165</f>
        <v>0</v>
      </c>
      <c r="X22" s="42">
        <f>'CW3'!X165</f>
        <v>0</v>
      </c>
      <c r="Y22" s="42">
        <f>'CW3'!Y165</f>
        <v>0</v>
      </c>
      <c r="Z22" s="42">
        <f>'CW3'!Z165</f>
        <v>0</v>
      </c>
      <c r="AA22" s="42">
        <f>'CW3'!AA165</f>
        <v>0</v>
      </c>
      <c r="AB22" s="42">
        <f t="shared" si="11"/>
        <v>0</v>
      </c>
      <c r="AC22" s="42">
        <f>'CW3'!AC165</f>
        <v>0</v>
      </c>
      <c r="AD22" s="42">
        <f>'CW3'!AD165</f>
        <v>0</v>
      </c>
      <c r="AE22" s="42">
        <f>'CW3'!AE165</f>
        <v>0</v>
      </c>
      <c r="AF22" s="42">
        <f>'CW3'!AF165</f>
        <v>0</v>
      </c>
      <c r="AG22" s="42">
        <f>'CW3'!AG165</f>
        <v>0</v>
      </c>
      <c r="AH22" s="42">
        <f t="shared" si="12"/>
        <v>0</v>
      </c>
      <c r="AI22" s="42">
        <f>'CW3'!AI165</f>
        <v>0</v>
      </c>
      <c r="AJ22" s="42">
        <f>'CW3'!AJ165</f>
        <v>0</v>
      </c>
      <c r="AK22" s="42">
        <f>'CW3'!AK165</f>
        <v>0</v>
      </c>
      <c r="AL22" s="42">
        <f>'CW3'!AL165</f>
        <v>0</v>
      </c>
      <c r="AM22" s="42">
        <f>'CW3'!AM165</f>
        <v>0</v>
      </c>
      <c r="AN22" s="42">
        <f t="shared" si="13"/>
        <v>0</v>
      </c>
      <c r="AO22" s="42">
        <f>'CW3'!AO165</f>
        <v>0</v>
      </c>
      <c r="AP22" s="42">
        <f>'CW3'!AP165</f>
        <v>0</v>
      </c>
      <c r="AQ22" s="42">
        <f>'CW3'!AQ165</f>
        <v>0</v>
      </c>
      <c r="AR22" s="42">
        <f>'CW3'!AR165</f>
        <v>0</v>
      </c>
      <c r="AS22" s="42">
        <f>'CW3'!AS165</f>
        <v>0</v>
      </c>
      <c r="AT22" s="42">
        <f t="shared" si="14"/>
        <v>0</v>
      </c>
      <c r="AU22" s="42">
        <f>'CW3'!AU165</f>
        <v>0</v>
      </c>
      <c r="AV22" s="42">
        <f>'CW3'!AV165</f>
        <v>0</v>
      </c>
      <c r="AW22" s="42">
        <f>'CW3'!AW165</f>
        <v>0</v>
      </c>
      <c r="AX22" s="42">
        <f>'CW3'!AX165</f>
        <v>0</v>
      </c>
      <c r="AY22" s="42">
        <f>'CW3'!AY165</f>
        <v>0</v>
      </c>
      <c r="AZ22" s="476">
        <f t="shared" si="15"/>
        <v>0</v>
      </c>
      <c r="BA22" s="3341"/>
      <c r="BB22" s="3321" t="s">
        <v>13968</v>
      </c>
      <c r="BC22" s="2724"/>
      <c r="BE22" s="2724"/>
      <c r="BF22" s="2724"/>
      <c r="BG22" s="3319" t="s">
        <v>13768</v>
      </c>
      <c r="BH22" s="2727" t="s">
        <v>2554</v>
      </c>
      <c r="BI22" s="2727">
        <v>3</v>
      </c>
      <c r="BJ22" s="42" t="s">
        <v>13969</v>
      </c>
      <c r="BK22" s="42" t="s">
        <v>13970</v>
      </c>
      <c r="BL22" s="42" t="s">
        <v>13971</v>
      </c>
      <c r="BM22" s="42" t="s">
        <v>13972</v>
      </c>
      <c r="BN22" s="42" t="s">
        <v>13973</v>
      </c>
      <c r="BO22" s="42" t="s">
        <v>13974</v>
      </c>
      <c r="BP22" s="42" t="s">
        <v>13969</v>
      </c>
      <c r="BQ22" s="42" t="s">
        <v>13970</v>
      </c>
      <c r="BR22" s="42" t="s">
        <v>13971</v>
      </c>
      <c r="BS22" s="42" t="s">
        <v>13972</v>
      </c>
      <c r="BT22" s="42" t="s">
        <v>13973</v>
      </c>
      <c r="BU22" s="42" t="s">
        <v>13974</v>
      </c>
      <c r="BV22" s="42" t="s">
        <v>13969</v>
      </c>
      <c r="BW22" s="42" t="s">
        <v>13970</v>
      </c>
      <c r="BX22" s="42" t="s">
        <v>13971</v>
      </c>
      <c r="BY22" s="42" t="s">
        <v>13972</v>
      </c>
      <c r="BZ22" s="42" t="s">
        <v>13973</v>
      </c>
      <c r="CA22" s="42" t="s">
        <v>13974</v>
      </c>
      <c r="CB22" s="42" t="s">
        <v>13969</v>
      </c>
      <c r="CC22" s="42" t="s">
        <v>13970</v>
      </c>
      <c r="CD22" s="42" t="s">
        <v>13971</v>
      </c>
      <c r="CE22" s="42" t="s">
        <v>13972</v>
      </c>
      <c r="CF22" s="42" t="s">
        <v>13973</v>
      </c>
      <c r="CG22" s="42" t="s">
        <v>13974</v>
      </c>
      <c r="CH22" s="42" t="s">
        <v>13969</v>
      </c>
      <c r="CI22" s="42" t="s">
        <v>13970</v>
      </c>
      <c r="CJ22" s="42" t="s">
        <v>13971</v>
      </c>
      <c r="CK22" s="42" t="s">
        <v>13972</v>
      </c>
      <c r="CL22" s="42" t="s">
        <v>13973</v>
      </c>
      <c r="CM22" s="42" t="s">
        <v>13974</v>
      </c>
      <c r="CN22" s="42" t="s">
        <v>13969</v>
      </c>
      <c r="CO22" s="42" t="s">
        <v>13970</v>
      </c>
      <c r="CP22" s="42" t="s">
        <v>13971</v>
      </c>
      <c r="CQ22" s="42" t="s">
        <v>13972</v>
      </c>
      <c r="CR22" s="42" t="s">
        <v>13973</v>
      </c>
      <c r="CS22" s="42" t="s">
        <v>13974</v>
      </c>
      <c r="CT22" s="42" t="s">
        <v>13969</v>
      </c>
      <c r="CU22" s="42" t="s">
        <v>13970</v>
      </c>
      <c r="CV22" s="42" t="s">
        <v>13971</v>
      </c>
      <c r="CW22" s="42" t="s">
        <v>13972</v>
      </c>
      <c r="CX22" s="42" t="s">
        <v>13973</v>
      </c>
      <c r="CY22" s="42" t="s">
        <v>13974</v>
      </c>
      <c r="CZ22" s="42" t="s">
        <v>13969</v>
      </c>
      <c r="DA22" s="42" t="s">
        <v>13970</v>
      </c>
      <c r="DB22" s="42" t="s">
        <v>13971</v>
      </c>
      <c r="DC22" s="42" t="s">
        <v>13972</v>
      </c>
      <c r="DD22" s="42" t="s">
        <v>13973</v>
      </c>
      <c r="DE22" s="476" t="s">
        <v>13974</v>
      </c>
      <c r="DF22" s="2724"/>
      <c r="DG22" s="3321" t="s">
        <v>13968</v>
      </c>
      <c r="DH22" s="2724"/>
      <c r="DI22" s="3321" t="s">
        <v>13770</v>
      </c>
      <c r="DJ22" s="2724"/>
      <c r="DK22" s="3343"/>
      <c r="DL22" s="2724"/>
    </row>
    <row r="23" spans="1:116" ht="20.25" customHeight="1">
      <c r="A23" s="2724"/>
      <c r="B23" s="3319" t="s">
        <v>13777</v>
      </c>
      <c r="C23" s="2727" t="s">
        <v>2554</v>
      </c>
      <c r="D23" s="2727">
        <v>3</v>
      </c>
      <c r="E23" s="37"/>
      <c r="F23" s="37"/>
      <c r="G23" s="37"/>
      <c r="H23" s="37"/>
      <c r="I23" s="37"/>
      <c r="J23" s="118">
        <f t="shared" si="8"/>
        <v>0</v>
      </c>
      <c r="K23" s="37"/>
      <c r="L23" s="37"/>
      <c r="M23" s="37"/>
      <c r="N23" s="37"/>
      <c r="O23" s="37"/>
      <c r="P23" s="118">
        <f t="shared" si="9"/>
        <v>0</v>
      </c>
      <c r="Q23" s="37"/>
      <c r="R23" s="37"/>
      <c r="S23" s="37"/>
      <c r="T23" s="37"/>
      <c r="U23" s="37"/>
      <c r="V23" s="118">
        <f t="shared" si="10"/>
        <v>0</v>
      </c>
      <c r="W23" s="37"/>
      <c r="X23" s="37"/>
      <c r="Y23" s="37"/>
      <c r="Z23" s="37"/>
      <c r="AA23" s="37"/>
      <c r="AB23" s="118">
        <f t="shared" si="11"/>
        <v>0</v>
      </c>
      <c r="AC23" s="37"/>
      <c r="AD23" s="37"/>
      <c r="AE23" s="37"/>
      <c r="AF23" s="37"/>
      <c r="AG23" s="37"/>
      <c r="AH23" s="118">
        <f t="shared" si="12"/>
        <v>0</v>
      </c>
      <c r="AI23" s="37"/>
      <c r="AJ23" s="37"/>
      <c r="AK23" s="37"/>
      <c r="AL23" s="37"/>
      <c r="AM23" s="37"/>
      <c r="AN23" s="118">
        <f t="shared" si="13"/>
        <v>0</v>
      </c>
      <c r="AO23" s="37"/>
      <c r="AP23" s="37"/>
      <c r="AQ23" s="37"/>
      <c r="AR23" s="37"/>
      <c r="AS23" s="37"/>
      <c r="AT23" s="118">
        <f t="shared" si="14"/>
        <v>0</v>
      </c>
      <c r="AU23" s="37"/>
      <c r="AV23" s="37"/>
      <c r="AW23" s="37"/>
      <c r="AX23" s="37"/>
      <c r="AY23" s="37"/>
      <c r="AZ23" s="477">
        <f t="shared" si="15"/>
        <v>0</v>
      </c>
      <c r="BA23" s="3341"/>
      <c r="BB23" s="3321" t="s">
        <v>13975</v>
      </c>
      <c r="BC23" s="2724"/>
      <c r="BE23" s="2724"/>
      <c r="BF23" s="2724"/>
      <c r="BG23" s="3319" t="s">
        <v>13777</v>
      </c>
      <c r="BH23" s="2727" t="s">
        <v>2554</v>
      </c>
      <c r="BI23" s="2727">
        <v>3</v>
      </c>
      <c r="BJ23" s="37" t="s">
        <v>13976</v>
      </c>
      <c r="BK23" s="37" t="s">
        <v>13977</v>
      </c>
      <c r="BL23" s="37" t="s">
        <v>13978</v>
      </c>
      <c r="BM23" s="37" t="s">
        <v>13979</v>
      </c>
      <c r="BN23" s="37" t="s">
        <v>13980</v>
      </c>
      <c r="BO23" s="118" t="s">
        <v>13981</v>
      </c>
      <c r="BP23" s="37" t="s">
        <v>13976</v>
      </c>
      <c r="BQ23" s="37" t="s">
        <v>13977</v>
      </c>
      <c r="BR23" s="37" t="s">
        <v>13978</v>
      </c>
      <c r="BS23" s="37" t="s">
        <v>13979</v>
      </c>
      <c r="BT23" s="37" t="s">
        <v>13980</v>
      </c>
      <c r="BU23" s="118" t="s">
        <v>13981</v>
      </c>
      <c r="BV23" s="37" t="s">
        <v>13976</v>
      </c>
      <c r="BW23" s="37" t="s">
        <v>13977</v>
      </c>
      <c r="BX23" s="37" t="s">
        <v>13978</v>
      </c>
      <c r="BY23" s="37" t="s">
        <v>13979</v>
      </c>
      <c r="BZ23" s="37" t="s">
        <v>13980</v>
      </c>
      <c r="CA23" s="118" t="s">
        <v>13981</v>
      </c>
      <c r="CB23" s="37" t="s">
        <v>13976</v>
      </c>
      <c r="CC23" s="37" t="s">
        <v>13977</v>
      </c>
      <c r="CD23" s="37" t="s">
        <v>13978</v>
      </c>
      <c r="CE23" s="37" t="s">
        <v>13979</v>
      </c>
      <c r="CF23" s="37" t="s">
        <v>13980</v>
      </c>
      <c r="CG23" s="118" t="s">
        <v>13981</v>
      </c>
      <c r="CH23" s="37" t="s">
        <v>13976</v>
      </c>
      <c r="CI23" s="37" t="s">
        <v>13977</v>
      </c>
      <c r="CJ23" s="37" t="s">
        <v>13978</v>
      </c>
      <c r="CK23" s="37" t="s">
        <v>13979</v>
      </c>
      <c r="CL23" s="37" t="s">
        <v>13980</v>
      </c>
      <c r="CM23" s="118" t="s">
        <v>13981</v>
      </c>
      <c r="CN23" s="37" t="s">
        <v>13976</v>
      </c>
      <c r="CO23" s="37" t="s">
        <v>13977</v>
      </c>
      <c r="CP23" s="37" t="s">
        <v>13978</v>
      </c>
      <c r="CQ23" s="37" t="s">
        <v>13979</v>
      </c>
      <c r="CR23" s="37" t="s">
        <v>13980</v>
      </c>
      <c r="CS23" s="118" t="s">
        <v>13981</v>
      </c>
      <c r="CT23" s="37" t="s">
        <v>13976</v>
      </c>
      <c r="CU23" s="37" t="s">
        <v>13977</v>
      </c>
      <c r="CV23" s="37" t="s">
        <v>13978</v>
      </c>
      <c r="CW23" s="37" t="s">
        <v>13979</v>
      </c>
      <c r="CX23" s="37" t="s">
        <v>13980</v>
      </c>
      <c r="CY23" s="118" t="s">
        <v>13981</v>
      </c>
      <c r="CZ23" s="37" t="s">
        <v>13976</v>
      </c>
      <c r="DA23" s="37" t="s">
        <v>13977</v>
      </c>
      <c r="DB23" s="37" t="s">
        <v>13978</v>
      </c>
      <c r="DC23" s="37" t="s">
        <v>13979</v>
      </c>
      <c r="DD23" s="37" t="s">
        <v>13980</v>
      </c>
      <c r="DE23" s="477" t="s">
        <v>13981</v>
      </c>
      <c r="DF23" s="2724"/>
      <c r="DG23" s="3321" t="s">
        <v>13975</v>
      </c>
      <c r="DH23" s="2724"/>
      <c r="DI23" s="3321" t="s">
        <v>13779</v>
      </c>
      <c r="DJ23" s="2724"/>
      <c r="DK23" s="3343"/>
      <c r="DL23" s="2724"/>
    </row>
    <row r="24" spans="1:116" ht="20.25" customHeight="1">
      <c r="A24" s="2724"/>
      <c r="B24" s="3319" t="s">
        <v>13786</v>
      </c>
      <c r="C24" s="2727" t="s">
        <v>2554</v>
      </c>
      <c r="D24" s="2727">
        <v>3</v>
      </c>
      <c r="E24" s="118">
        <f>IFERROR(E21 + E22 + E23, 0)</f>
        <v>0</v>
      </c>
      <c r="F24" s="118">
        <f>IFERROR(F21 + F22 + F23, 0)</f>
        <v>0</v>
      </c>
      <c r="G24" s="118">
        <f>IFERROR(G21 + G22 + G23, 0)</f>
        <v>0</v>
      </c>
      <c r="H24" s="118">
        <f>IFERROR(H21 + H22 + H23, 0)</f>
        <v>0</v>
      </c>
      <c r="I24" s="118">
        <f>IFERROR(I21 + I22 + I23, 0)</f>
        <v>0</v>
      </c>
      <c r="J24" s="118">
        <f t="shared" si="8"/>
        <v>0</v>
      </c>
      <c r="K24" s="118">
        <f>IFERROR(K21 + K22 + K23, 0)</f>
        <v>0</v>
      </c>
      <c r="L24" s="118">
        <f>IFERROR(L21 + L22 + L23, 0)</f>
        <v>0</v>
      </c>
      <c r="M24" s="118">
        <f>IFERROR(M21 + M22 + M23, 0)</f>
        <v>0</v>
      </c>
      <c r="N24" s="118">
        <f>IFERROR(N21 + N22 + N23, 0)</f>
        <v>0</v>
      </c>
      <c r="O24" s="118">
        <f>IFERROR(O21 + O22 + O23, 0)</f>
        <v>0</v>
      </c>
      <c r="P24" s="118">
        <f t="shared" si="9"/>
        <v>0</v>
      </c>
      <c r="Q24" s="118">
        <f>IFERROR(Q21 + Q22 + Q23, 0)</f>
        <v>0</v>
      </c>
      <c r="R24" s="118">
        <f>IFERROR(R21 + R22 + R23, 0)</f>
        <v>0</v>
      </c>
      <c r="S24" s="118">
        <f>IFERROR(S21 + S22 + S23, 0)</f>
        <v>0</v>
      </c>
      <c r="T24" s="118">
        <f>IFERROR(T21 + T22 + T23, 0)</f>
        <v>0</v>
      </c>
      <c r="U24" s="118">
        <f>IFERROR(U21 + U22 + U23, 0)</f>
        <v>0</v>
      </c>
      <c r="V24" s="118">
        <f t="shared" si="10"/>
        <v>0</v>
      </c>
      <c r="W24" s="118">
        <f>IFERROR(W21 + W22 + W23, 0)</f>
        <v>0</v>
      </c>
      <c r="X24" s="118">
        <f>IFERROR(X21 + X22 + X23, 0)</f>
        <v>0</v>
      </c>
      <c r="Y24" s="118">
        <f>IFERROR(Y21 + Y22 + Y23, 0)</f>
        <v>0</v>
      </c>
      <c r="Z24" s="118">
        <f>IFERROR(Z21 + Z22 + Z23, 0)</f>
        <v>0</v>
      </c>
      <c r="AA24" s="118">
        <f>IFERROR(AA21 + AA22 + AA23, 0)</f>
        <v>0</v>
      </c>
      <c r="AB24" s="118">
        <f t="shared" si="11"/>
        <v>0</v>
      </c>
      <c r="AC24" s="118">
        <f>IFERROR(AC21 + AC22 + AC23, 0)</f>
        <v>0</v>
      </c>
      <c r="AD24" s="118">
        <f>IFERROR(AD21 + AD22 + AD23, 0)</f>
        <v>0</v>
      </c>
      <c r="AE24" s="118">
        <f>IFERROR(AE21 + AE22 + AE23, 0)</f>
        <v>0</v>
      </c>
      <c r="AF24" s="118">
        <f>IFERROR(AF21 + AF22 + AF23, 0)</f>
        <v>0</v>
      </c>
      <c r="AG24" s="118">
        <f>IFERROR(AG21 + AG22 + AG23, 0)</f>
        <v>0</v>
      </c>
      <c r="AH24" s="118">
        <f t="shared" si="12"/>
        <v>0</v>
      </c>
      <c r="AI24" s="118">
        <f>IFERROR(AI21 + AI22 + AI23, 0)</f>
        <v>0</v>
      </c>
      <c r="AJ24" s="118">
        <f>IFERROR(AJ21 + AJ22 + AJ23, 0)</f>
        <v>0</v>
      </c>
      <c r="AK24" s="118">
        <f>IFERROR(AK21 + AK22 + AK23, 0)</f>
        <v>0</v>
      </c>
      <c r="AL24" s="118">
        <f>IFERROR(AL21 + AL22 + AL23, 0)</f>
        <v>0</v>
      </c>
      <c r="AM24" s="118">
        <f>IFERROR(AM21 + AM22 + AM23, 0)</f>
        <v>0</v>
      </c>
      <c r="AN24" s="118">
        <f t="shared" si="13"/>
        <v>0</v>
      </c>
      <c r="AO24" s="118">
        <f>IFERROR(AO21 + AO22 + AO23, 0)</f>
        <v>0</v>
      </c>
      <c r="AP24" s="118">
        <f>IFERROR(AP21 + AP22 + AP23, 0)</f>
        <v>0</v>
      </c>
      <c r="AQ24" s="118">
        <f>IFERROR(AQ21 + AQ22 + AQ23, 0)</f>
        <v>0</v>
      </c>
      <c r="AR24" s="118">
        <f>IFERROR(AR21 + AR22 + AR23, 0)</f>
        <v>0</v>
      </c>
      <c r="AS24" s="118">
        <f>IFERROR(AS21 + AS22 + AS23, 0)</f>
        <v>0</v>
      </c>
      <c r="AT24" s="118">
        <f t="shared" si="14"/>
        <v>0</v>
      </c>
      <c r="AU24" s="118">
        <f>IFERROR(AU21 + AU22 + AU23, 0)</f>
        <v>0</v>
      </c>
      <c r="AV24" s="118">
        <f>IFERROR(AV21 + AV22 + AV23, 0)</f>
        <v>0</v>
      </c>
      <c r="AW24" s="118">
        <f>IFERROR(AW21 + AW22 + AW23, 0)</f>
        <v>0</v>
      </c>
      <c r="AX24" s="118">
        <f>IFERROR(AX21 + AX22 + AX23, 0)</f>
        <v>0</v>
      </c>
      <c r="AY24" s="118">
        <f>IFERROR(AY21 + AY22 + AY23, 0)</f>
        <v>0</v>
      </c>
      <c r="AZ24" s="3320">
        <f t="shared" si="15"/>
        <v>0</v>
      </c>
      <c r="BA24" s="2724"/>
      <c r="BB24" s="3321" t="s">
        <v>13982</v>
      </c>
      <c r="BC24" s="2724"/>
      <c r="BE24" s="2724"/>
      <c r="BF24" s="2724"/>
      <c r="BG24" s="3319" t="s">
        <v>13786</v>
      </c>
      <c r="BH24" s="2727" t="s">
        <v>2554</v>
      </c>
      <c r="BI24" s="2727">
        <v>3</v>
      </c>
      <c r="BJ24" s="118" t="s">
        <v>13983</v>
      </c>
      <c r="BK24" s="118" t="s">
        <v>13984</v>
      </c>
      <c r="BL24" s="118" t="s">
        <v>13985</v>
      </c>
      <c r="BM24" s="118" t="s">
        <v>13986</v>
      </c>
      <c r="BN24" s="118" t="s">
        <v>13987</v>
      </c>
      <c r="BO24" s="118" t="s">
        <v>13988</v>
      </c>
      <c r="BP24" s="118" t="s">
        <v>13983</v>
      </c>
      <c r="BQ24" s="118" t="s">
        <v>13984</v>
      </c>
      <c r="BR24" s="118" t="s">
        <v>13985</v>
      </c>
      <c r="BS24" s="118" t="s">
        <v>13986</v>
      </c>
      <c r="BT24" s="118" t="s">
        <v>13987</v>
      </c>
      <c r="BU24" s="118" t="s">
        <v>13988</v>
      </c>
      <c r="BV24" s="118" t="s">
        <v>13983</v>
      </c>
      <c r="BW24" s="118" t="s">
        <v>13984</v>
      </c>
      <c r="BX24" s="118" t="s">
        <v>13985</v>
      </c>
      <c r="BY24" s="118" t="s">
        <v>13986</v>
      </c>
      <c r="BZ24" s="118" t="s">
        <v>13987</v>
      </c>
      <c r="CA24" s="118" t="s">
        <v>13988</v>
      </c>
      <c r="CB24" s="118" t="s">
        <v>13983</v>
      </c>
      <c r="CC24" s="118" t="s">
        <v>13984</v>
      </c>
      <c r="CD24" s="118" t="s">
        <v>13985</v>
      </c>
      <c r="CE24" s="118" t="s">
        <v>13986</v>
      </c>
      <c r="CF24" s="118" t="s">
        <v>13987</v>
      </c>
      <c r="CG24" s="118" t="s">
        <v>13988</v>
      </c>
      <c r="CH24" s="118" t="s">
        <v>13983</v>
      </c>
      <c r="CI24" s="118" t="s">
        <v>13984</v>
      </c>
      <c r="CJ24" s="118" t="s">
        <v>13985</v>
      </c>
      <c r="CK24" s="118" t="s">
        <v>13986</v>
      </c>
      <c r="CL24" s="118" t="s">
        <v>13987</v>
      </c>
      <c r="CM24" s="118" t="s">
        <v>13988</v>
      </c>
      <c r="CN24" s="118" t="s">
        <v>13983</v>
      </c>
      <c r="CO24" s="118" t="s">
        <v>13984</v>
      </c>
      <c r="CP24" s="118" t="s">
        <v>13985</v>
      </c>
      <c r="CQ24" s="118" t="s">
        <v>13986</v>
      </c>
      <c r="CR24" s="118" t="s">
        <v>13987</v>
      </c>
      <c r="CS24" s="118" t="s">
        <v>13988</v>
      </c>
      <c r="CT24" s="118" t="s">
        <v>13983</v>
      </c>
      <c r="CU24" s="118" t="s">
        <v>13984</v>
      </c>
      <c r="CV24" s="118" t="s">
        <v>13985</v>
      </c>
      <c r="CW24" s="118" t="s">
        <v>13986</v>
      </c>
      <c r="CX24" s="118" t="s">
        <v>13987</v>
      </c>
      <c r="CY24" s="118" t="s">
        <v>13988</v>
      </c>
      <c r="CZ24" s="118" t="s">
        <v>13983</v>
      </c>
      <c r="DA24" s="118" t="s">
        <v>13984</v>
      </c>
      <c r="DB24" s="118" t="s">
        <v>13985</v>
      </c>
      <c r="DC24" s="118" t="s">
        <v>13986</v>
      </c>
      <c r="DD24" s="118" t="s">
        <v>13987</v>
      </c>
      <c r="DE24" s="3320" t="s">
        <v>13988</v>
      </c>
      <c r="DF24" s="2724"/>
      <c r="DG24" s="3321" t="s">
        <v>13982</v>
      </c>
      <c r="DH24" s="2724"/>
      <c r="DI24" s="3321" t="s">
        <v>13788</v>
      </c>
      <c r="DJ24" s="2724"/>
      <c r="DK24" s="3343"/>
      <c r="DL24" s="2724"/>
    </row>
    <row r="25" spans="1:116" ht="20.25" customHeight="1">
      <c r="A25" s="2724"/>
      <c r="B25" s="3319" t="s">
        <v>13441</v>
      </c>
      <c r="C25" s="2727" t="s">
        <v>2554</v>
      </c>
      <c r="D25" s="2727">
        <v>3</v>
      </c>
      <c r="E25" s="37"/>
      <c r="F25" s="37"/>
      <c r="G25" s="37"/>
      <c r="H25" s="37"/>
      <c r="I25" s="37"/>
      <c r="J25" s="118">
        <f t="shared" si="8"/>
        <v>0</v>
      </c>
      <c r="K25" s="37"/>
      <c r="L25" s="37"/>
      <c r="M25" s="37"/>
      <c r="N25" s="37"/>
      <c r="O25" s="37"/>
      <c r="P25" s="118">
        <f t="shared" si="9"/>
        <v>0</v>
      </c>
      <c r="Q25" s="37"/>
      <c r="R25" s="37"/>
      <c r="S25" s="37"/>
      <c r="T25" s="37"/>
      <c r="U25" s="37"/>
      <c r="V25" s="118">
        <f t="shared" si="10"/>
        <v>0</v>
      </c>
      <c r="W25" s="37"/>
      <c r="X25" s="37"/>
      <c r="Y25" s="37"/>
      <c r="Z25" s="37"/>
      <c r="AA25" s="37"/>
      <c r="AB25" s="118">
        <f t="shared" si="11"/>
        <v>0</v>
      </c>
      <c r="AC25" s="37"/>
      <c r="AD25" s="37"/>
      <c r="AE25" s="37"/>
      <c r="AF25" s="37"/>
      <c r="AG25" s="37"/>
      <c r="AH25" s="118">
        <f t="shared" si="12"/>
        <v>0</v>
      </c>
      <c r="AI25" s="37"/>
      <c r="AJ25" s="37"/>
      <c r="AK25" s="37"/>
      <c r="AL25" s="37"/>
      <c r="AM25" s="37"/>
      <c r="AN25" s="118">
        <f t="shared" si="13"/>
        <v>0</v>
      </c>
      <c r="AO25" s="37"/>
      <c r="AP25" s="37"/>
      <c r="AQ25" s="37"/>
      <c r="AR25" s="37"/>
      <c r="AS25" s="37"/>
      <c r="AT25" s="118">
        <f t="shared" si="14"/>
        <v>0</v>
      </c>
      <c r="AU25" s="37"/>
      <c r="AV25" s="37"/>
      <c r="AW25" s="37"/>
      <c r="AX25" s="37"/>
      <c r="AY25" s="37"/>
      <c r="AZ25" s="3320">
        <f t="shared" si="15"/>
        <v>0</v>
      </c>
      <c r="BA25" s="2724"/>
      <c r="BB25" s="3321" t="s">
        <v>13989</v>
      </c>
      <c r="BC25" s="2724"/>
      <c r="BE25" s="2724"/>
      <c r="BF25" s="2724"/>
      <c r="BG25" s="3319" t="s">
        <v>13441</v>
      </c>
      <c r="BH25" s="2727" t="s">
        <v>2554</v>
      </c>
      <c r="BI25" s="2727">
        <v>3</v>
      </c>
      <c r="BJ25" s="37" t="s">
        <v>13990</v>
      </c>
      <c r="BK25" s="37" t="s">
        <v>13991</v>
      </c>
      <c r="BL25" s="37" t="s">
        <v>13992</v>
      </c>
      <c r="BM25" s="37" t="s">
        <v>13993</v>
      </c>
      <c r="BN25" s="37" t="s">
        <v>13994</v>
      </c>
      <c r="BO25" s="118" t="s">
        <v>13995</v>
      </c>
      <c r="BP25" s="37" t="s">
        <v>13990</v>
      </c>
      <c r="BQ25" s="37" t="s">
        <v>13991</v>
      </c>
      <c r="BR25" s="37" t="s">
        <v>13992</v>
      </c>
      <c r="BS25" s="37" t="s">
        <v>13993</v>
      </c>
      <c r="BT25" s="37" t="s">
        <v>13994</v>
      </c>
      <c r="BU25" s="118" t="s">
        <v>13995</v>
      </c>
      <c r="BV25" s="37" t="s">
        <v>13990</v>
      </c>
      <c r="BW25" s="37" t="s">
        <v>13991</v>
      </c>
      <c r="BX25" s="37" t="s">
        <v>13992</v>
      </c>
      <c r="BY25" s="37" t="s">
        <v>13993</v>
      </c>
      <c r="BZ25" s="37" t="s">
        <v>13994</v>
      </c>
      <c r="CA25" s="118" t="s">
        <v>13995</v>
      </c>
      <c r="CB25" s="37" t="s">
        <v>13990</v>
      </c>
      <c r="CC25" s="37" t="s">
        <v>13991</v>
      </c>
      <c r="CD25" s="37" t="s">
        <v>13992</v>
      </c>
      <c r="CE25" s="37" t="s">
        <v>13993</v>
      </c>
      <c r="CF25" s="37" t="s">
        <v>13994</v>
      </c>
      <c r="CG25" s="118" t="s">
        <v>13995</v>
      </c>
      <c r="CH25" s="37" t="s">
        <v>13990</v>
      </c>
      <c r="CI25" s="37" t="s">
        <v>13991</v>
      </c>
      <c r="CJ25" s="37" t="s">
        <v>13992</v>
      </c>
      <c r="CK25" s="37" t="s">
        <v>13993</v>
      </c>
      <c r="CL25" s="37" t="s">
        <v>13994</v>
      </c>
      <c r="CM25" s="118" t="s">
        <v>13995</v>
      </c>
      <c r="CN25" s="37" t="s">
        <v>13990</v>
      </c>
      <c r="CO25" s="37" t="s">
        <v>13991</v>
      </c>
      <c r="CP25" s="37" t="s">
        <v>13992</v>
      </c>
      <c r="CQ25" s="37" t="s">
        <v>13993</v>
      </c>
      <c r="CR25" s="37" t="s">
        <v>13994</v>
      </c>
      <c r="CS25" s="118" t="s">
        <v>13995</v>
      </c>
      <c r="CT25" s="37" t="s">
        <v>13990</v>
      </c>
      <c r="CU25" s="37" t="s">
        <v>13991</v>
      </c>
      <c r="CV25" s="37" t="s">
        <v>13992</v>
      </c>
      <c r="CW25" s="37" t="s">
        <v>13993</v>
      </c>
      <c r="CX25" s="37" t="s">
        <v>13994</v>
      </c>
      <c r="CY25" s="118" t="s">
        <v>13995</v>
      </c>
      <c r="CZ25" s="37" t="s">
        <v>13990</v>
      </c>
      <c r="DA25" s="37" t="s">
        <v>13991</v>
      </c>
      <c r="DB25" s="37" t="s">
        <v>13992</v>
      </c>
      <c r="DC25" s="37" t="s">
        <v>13993</v>
      </c>
      <c r="DD25" s="37" t="s">
        <v>13994</v>
      </c>
      <c r="DE25" s="3320" t="s">
        <v>13995</v>
      </c>
      <c r="DF25" s="2724"/>
      <c r="DG25" s="3321" t="s">
        <v>13989</v>
      </c>
      <c r="DH25" s="2724"/>
      <c r="DI25" s="3321" t="s">
        <v>13796</v>
      </c>
      <c r="DJ25" s="2724"/>
      <c r="DK25" s="3343"/>
      <c r="DL25" s="2724"/>
    </row>
    <row r="26" spans="1:116" ht="20.25" customHeight="1" thickBot="1">
      <c r="A26" s="2724"/>
      <c r="B26" s="3322" t="s">
        <v>13803</v>
      </c>
      <c r="C26" s="3323" t="s">
        <v>2554</v>
      </c>
      <c r="D26" s="3323">
        <v>3</v>
      </c>
      <c r="E26" s="3324">
        <f>IFERROR(E24 + E25, 0)</f>
        <v>0</v>
      </c>
      <c r="F26" s="3324">
        <f>IFERROR(F24 + F25, 0)</f>
        <v>0</v>
      </c>
      <c r="G26" s="3324">
        <f>IFERROR(G24 + G25, 0)</f>
        <v>0</v>
      </c>
      <c r="H26" s="3324">
        <f>IFERROR(H24 + H25, 0)</f>
        <v>0</v>
      </c>
      <c r="I26" s="3324">
        <f>IFERROR(I24 + I25, 0)</f>
        <v>0</v>
      </c>
      <c r="J26" s="3324">
        <f t="shared" si="8"/>
        <v>0</v>
      </c>
      <c r="K26" s="3324">
        <f>IFERROR(K24 + K25, 0)</f>
        <v>0</v>
      </c>
      <c r="L26" s="3324">
        <f>IFERROR(L24 + L25, 0)</f>
        <v>0</v>
      </c>
      <c r="M26" s="3324">
        <f>IFERROR(M24 + M25, 0)</f>
        <v>0</v>
      </c>
      <c r="N26" s="3324">
        <f>IFERROR(N24 + N25, 0)</f>
        <v>0</v>
      </c>
      <c r="O26" s="3324">
        <f>IFERROR(O24 + O25, 0)</f>
        <v>0</v>
      </c>
      <c r="P26" s="3324">
        <f t="shared" si="9"/>
        <v>0</v>
      </c>
      <c r="Q26" s="3324">
        <f>IFERROR(Q24 + Q25, 0)</f>
        <v>0</v>
      </c>
      <c r="R26" s="3324">
        <f>IFERROR(R24 + R25, 0)</f>
        <v>0</v>
      </c>
      <c r="S26" s="3324">
        <f>IFERROR(S24 + S25, 0)</f>
        <v>0</v>
      </c>
      <c r="T26" s="3324">
        <f>IFERROR(T24 + T25, 0)</f>
        <v>0</v>
      </c>
      <c r="U26" s="3324">
        <f>IFERROR(U24 + U25, 0)</f>
        <v>0</v>
      </c>
      <c r="V26" s="3324">
        <f t="shared" si="10"/>
        <v>0</v>
      </c>
      <c r="W26" s="3324">
        <f>IFERROR(W24 + W25, 0)</f>
        <v>0</v>
      </c>
      <c r="X26" s="3324">
        <f>IFERROR(X24 + X25, 0)</f>
        <v>0</v>
      </c>
      <c r="Y26" s="3324">
        <f>IFERROR(Y24 + Y25, 0)</f>
        <v>0</v>
      </c>
      <c r="Z26" s="3324">
        <f>IFERROR(Z24 + Z25, 0)</f>
        <v>0</v>
      </c>
      <c r="AA26" s="3324">
        <f>IFERROR(AA24 + AA25, 0)</f>
        <v>0</v>
      </c>
      <c r="AB26" s="3324">
        <f t="shared" si="11"/>
        <v>0</v>
      </c>
      <c r="AC26" s="3324">
        <f>IFERROR(AC24 + AC25, 0)</f>
        <v>0</v>
      </c>
      <c r="AD26" s="3324">
        <f>IFERROR(AD24 + AD25, 0)</f>
        <v>0</v>
      </c>
      <c r="AE26" s="3324">
        <f>IFERROR(AE24 + AE25, 0)</f>
        <v>0</v>
      </c>
      <c r="AF26" s="3324">
        <f>IFERROR(AF24 + AF25, 0)</f>
        <v>0</v>
      </c>
      <c r="AG26" s="3324">
        <f>IFERROR(AG24 + AG25, 0)</f>
        <v>0</v>
      </c>
      <c r="AH26" s="3324">
        <f t="shared" si="12"/>
        <v>0</v>
      </c>
      <c r="AI26" s="3324">
        <f>IFERROR(AI24 + AI25, 0)</f>
        <v>0</v>
      </c>
      <c r="AJ26" s="3324">
        <f>IFERROR(AJ24 + AJ25, 0)</f>
        <v>0</v>
      </c>
      <c r="AK26" s="3324">
        <f>IFERROR(AK24 + AK25, 0)</f>
        <v>0</v>
      </c>
      <c r="AL26" s="3324">
        <f>IFERROR(AL24 + AL25, 0)</f>
        <v>0</v>
      </c>
      <c r="AM26" s="3324">
        <f>IFERROR(AM24 + AM25, 0)</f>
        <v>0</v>
      </c>
      <c r="AN26" s="3324">
        <f t="shared" si="13"/>
        <v>0</v>
      </c>
      <c r="AO26" s="3324">
        <f>IFERROR(AO24 + AO25, 0)</f>
        <v>0</v>
      </c>
      <c r="AP26" s="3324">
        <f>IFERROR(AP24 + AP25, 0)</f>
        <v>0</v>
      </c>
      <c r="AQ26" s="3324">
        <f>IFERROR(AQ24 + AQ25, 0)</f>
        <v>0</v>
      </c>
      <c r="AR26" s="3324">
        <f>IFERROR(AR24 + AR25, 0)</f>
        <v>0</v>
      </c>
      <c r="AS26" s="3324">
        <f>IFERROR(AS24 + AS25, 0)</f>
        <v>0</v>
      </c>
      <c r="AT26" s="3324">
        <f t="shared" si="14"/>
        <v>0</v>
      </c>
      <c r="AU26" s="3324">
        <f>IFERROR(AU24 + AU25, 0)</f>
        <v>0</v>
      </c>
      <c r="AV26" s="3324">
        <f>IFERROR(AV24 + AV25, 0)</f>
        <v>0</v>
      </c>
      <c r="AW26" s="3324">
        <f>IFERROR(AW24 + AW25, 0)</f>
        <v>0</v>
      </c>
      <c r="AX26" s="3324">
        <f>IFERROR(AX24 + AX25, 0)</f>
        <v>0</v>
      </c>
      <c r="AY26" s="3324">
        <f>IFERROR(AY24 + AY25, 0)</f>
        <v>0</v>
      </c>
      <c r="AZ26" s="3325">
        <f t="shared" si="15"/>
        <v>0</v>
      </c>
      <c r="BA26" s="2724"/>
      <c r="BB26" s="3326" t="s">
        <v>13996</v>
      </c>
      <c r="BC26" s="2724"/>
      <c r="BE26" s="2724"/>
      <c r="BF26" s="2724"/>
      <c r="BG26" s="3322" t="s">
        <v>13803</v>
      </c>
      <c r="BH26" s="3323" t="s">
        <v>2554</v>
      </c>
      <c r="BI26" s="3323">
        <v>3</v>
      </c>
      <c r="BJ26" s="3324" t="s">
        <v>13997</v>
      </c>
      <c r="BK26" s="3324" t="s">
        <v>13998</v>
      </c>
      <c r="BL26" s="3324" t="s">
        <v>13999</v>
      </c>
      <c r="BM26" s="3324" t="s">
        <v>14000</v>
      </c>
      <c r="BN26" s="3324" t="s">
        <v>14001</v>
      </c>
      <c r="BO26" s="3324" t="s">
        <v>14002</v>
      </c>
      <c r="BP26" s="3324" t="s">
        <v>13997</v>
      </c>
      <c r="BQ26" s="3324" t="s">
        <v>13998</v>
      </c>
      <c r="BR26" s="3324" t="s">
        <v>13999</v>
      </c>
      <c r="BS26" s="3324" t="s">
        <v>14000</v>
      </c>
      <c r="BT26" s="3324" t="s">
        <v>14001</v>
      </c>
      <c r="BU26" s="3324" t="s">
        <v>14002</v>
      </c>
      <c r="BV26" s="3324" t="s">
        <v>13997</v>
      </c>
      <c r="BW26" s="3324" t="s">
        <v>13998</v>
      </c>
      <c r="BX26" s="3324" t="s">
        <v>13999</v>
      </c>
      <c r="BY26" s="3324" t="s">
        <v>14000</v>
      </c>
      <c r="BZ26" s="3324" t="s">
        <v>14001</v>
      </c>
      <c r="CA26" s="3324" t="s">
        <v>14002</v>
      </c>
      <c r="CB26" s="3324" t="s">
        <v>13997</v>
      </c>
      <c r="CC26" s="3324" t="s">
        <v>13998</v>
      </c>
      <c r="CD26" s="3324" t="s">
        <v>13999</v>
      </c>
      <c r="CE26" s="3324" t="s">
        <v>14000</v>
      </c>
      <c r="CF26" s="3324" t="s">
        <v>14001</v>
      </c>
      <c r="CG26" s="3324" t="s">
        <v>14002</v>
      </c>
      <c r="CH26" s="3324" t="s">
        <v>13997</v>
      </c>
      <c r="CI26" s="3324" t="s">
        <v>13998</v>
      </c>
      <c r="CJ26" s="3324" t="s">
        <v>13999</v>
      </c>
      <c r="CK26" s="3324" t="s">
        <v>14000</v>
      </c>
      <c r="CL26" s="3324" t="s">
        <v>14001</v>
      </c>
      <c r="CM26" s="3324" t="s">
        <v>14002</v>
      </c>
      <c r="CN26" s="3324" t="s">
        <v>13997</v>
      </c>
      <c r="CO26" s="3324" t="s">
        <v>13998</v>
      </c>
      <c r="CP26" s="3324" t="s">
        <v>13999</v>
      </c>
      <c r="CQ26" s="3324" t="s">
        <v>14000</v>
      </c>
      <c r="CR26" s="3324" t="s">
        <v>14001</v>
      </c>
      <c r="CS26" s="3324" t="s">
        <v>14002</v>
      </c>
      <c r="CT26" s="3324" t="s">
        <v>13997</v>
      </c>
      <c r="CU26" s="3324" t="s">
        <v>13998</v>
      </c>
      <c r="CV26" s="3324" t="s">
        <v>13999</v>
      </c>
      <c r="CW26" s="3324" t="s">
        <v>14000</v>
      </c>
      <c r="CX26" s="3324" t="s">
        <v>14001</v>
      </c>
      <c r="CY26" s="3324" t="s">
        <v>14002</v>
      </c>
      <c r="CZ26" s="3324" t="s">
        <v>13997</v>
      </c>
      <c r="DA26" s="3324" t="s">
        <v>13998</v>
      </c>
      <c r="DB26" s="3324" t="s">
        <v>13999</v>
      </c>
      <c r="DC26" s="3324" t="s">
        <v>14000</v>
      </c>
      <c r="DD26" s="3324" t="s">
        <v>14001</v>
      </c>
      <c r="DE26" s="3325" t="s">
        <v>14002</v>
      </c>
      <c r="DF26" s="2724"/>
      <c r="DG26" s="3326" t="s">
        <v>13996</v>
      </c>
      <c r="DH26" s="2724"/>
      <c r="DI26" s="3326" t="s">
        <v>13805</v>
      </c>
      <c r="DJ26" s="2724"/>
      <c r="DK26" s="3344"/>
      <c r="DL26" s="2724"/>
    </row>
    <row r="27" spans="1:116" ht="20.25" customHeight="1" thickTop="1" thickBot="1">
      <c r="A27" s="2724"/>
      <c r="B27" s="2907"/>
      <c r="C27" s="3036"/>
      <c r="D27" s="3036"/>
      <c r="E27" s="3036"/>
      <c r="F27" s="3036"/>
      <c r="G27" s="3036"/>
      <c r="H27" s="3036"/>
      <c r="I27" s="3036"/>
      <c r="J27" s="3036"/>
      <c r="K27" s="3036"/>
      <c r="L27" s="3036"/>
      <c r="M27" s="3036"/>
      <c r="N27" s="3036"/>
      <c r="O27" s="3036"/>
      <c r="P27" s="3036"/>
      <c r="Q27" s="3036"/>
      <c r="R27" s="3036"/>
      <c r="S27" s="3036"/>
      <c r="T27" s="3036"/>
      <c r="U27" s="3036"/>
      <c r="V27" s="3036"/>
      <c r="W27" s="3036"/>
      <c r="X27" s="3036"/>
      <c r="Y27" s="3036"/>
      <c r="Z27" s="3036"/>
      <c r="AA27" s="3036"/>
      <c r="AB27" s="3036"/>
      <c r="AC27" s="3036"/>
      <c r="AD27" s="3036"/>
      <c r="AE27" s="3036"/>
      <c r="AF27" s="3036"/>
      <c r="AG27" s="3036"/>
      <c r="AH27" s="3036"/>
      <c r="AI27" s="3036"/>
      <c r="AJ27" s="3036"/>
      <c r="AK27" s="3036"/>
      <c r="AL27" s="3036"/>
      <c r="AM27" s="3036"/>
      <c r="AN27" s="3036"/>
      <c r="AO27" s="3036"/>
      <c r="AP27" s="3036"/>
      <c r="AQ27" s="3036"/>
      <c r="AR27" s="3036"/>
      <c r="AS27" s="3036"/>
      <c r="AT27" s="3036"/>
      <c r="AU27" s="3036"/>
      <c r="AV27" s="3036"/>
      <c r="AW27" s="3036"/>
      <c r="AX27" s="3036"/>
      <c r="AY27" s="3036"/>
      <c r="AZ27" s="3036"/>
      <c r="BA27" s="3036"/>
      <c r="BB27" s="3333"/>
      <c r="BC27" s="3036"/>
      <c r="BE27" s="2724"/>
      <c r="BF27" s="2724"/>
      <c r="BG27" s="2907"/>
      <c r="BH27" s="3036"/>
      <c r="BI27" s="3036"/>
      <c r="BJ27" s="3036"/>
      <c r="BK27" s="3036"/>
      <c r="BL27" s="3036"/>
      <c r="BM27" s="3036"/>
      <c r="BN27" s="3036"/>
      <c r="BO27" s="3036"/>
      <c r="BP27" s="3036"/>
      <c r="BQ27" s="3036"/>
      <c r="BR27" s="3036"/>
      <c r="BS27" s="3036"/>
      <c r="BT27" s="3036"/>
      <c r="BU27" s="3036"/>
      <c r="BV27" s="3036"/>
      <c r="BW27" s="3036"/>
      <c r="BX27" s="3036"/>
      <c r="BY27" s="3036"/>
      <c r="BZ27" s="3036"/>
      <c r="CA27" s="3036"/>
      <c r="CB27" s="3036"/>
      <c r="CC27" s="3036"/>
      <c r="CD27" s="3036"/>
      <c r="CE27" s="3036"/>
      <c r="CF27" s="3036"/>
      <c r="CG27" s="3036"/>
      <c r="CH27" s="3036"/>
      <c r="CI27" s="3036"/>
      <c r="CJ27" s="3036"/>
      <c r="CK27" s="3036"/>
      <c r="CL27" s="3036"/>
      <c r="CM27" s="3036"/>
      <c r="CN27" s="3036"/>
      <c r="CO27" s="3036"/>
      <c r="CP27" s="3036"/>
      <c r="CQ27" s="3036"/>
      <c r="CR27" s="3036"/>
      <c r="CS27" s="3036"/>
      <c r="CT27" s="3036"/>
      <c r="CU27" s="3036"/>
      <c r="CV27" s="3036"/>
      <c r="CW27" s="3036"/>
      <c r="CX27" s="3036"/>
      <c r="CY27" s="3036"/>
      <c r="CZ27" s="3036"/>
      <c r="DA27" s="3036"/>
      <c r="DB27" s="3036"/>
      <c r="DC27" s="3036"/>
      <c r="DD27" s="3036"/>
      <c r="DE27" s="3036"/>
      <c r="DF27" s="3036"/>
      <c r="DG27" s="3333"/>
      <c r="DH27" s="3036"/>
      <c r="DI27" s="3333"/>
      <c r="DJ27" s="2724"/>
      <c r="DK27" s="2724"/>
      <c r="DL27" s="2724"/>
    </row>
    <row r="28" spans="1:116" ht="20.25" customHeight="1" thickTop="1" thickBot="1">
      <c r="A28" s="2724"/>
      <c r="B28" s="3312" t="s">
        <v>13749</v>
      </c>
      <c r="C28" s="3159"/>
      <c r="D28" s="3159"/>
      <c r="E28" s="3036"/>
      <c r="F28" s="3036"/>
      <c r="G28" s="2724"/>
      <c r="H28" s="2724"/>
      <c r="I28" s="2724"/>
      <c r="J28" s="2724"/>
      <c r="K28" s="3036"/>
      <c r="L28" s="3036"/>
      <c r="M28" s="2724"/>
      <c r="N28" s="2724"/>
      <c r="O28" s="2724"/>
      <c r="P28" s="2724"/>
      <c r="Q28" s="3036"/>
      <c r="R28" s="3036"/>
      <c r="S28" s="2724"/>
      <c r="T28" s="2724"/>
      <c r="U28" s="2724"/>
      <c r="V28" s="2724"/>
      <c r="W28" s="3036"/>
      <c r="X28" s="3036"/>
      <c r="Y28" s="2724"/>
      <c r="Z28" s="2724"/>
      <c r="AA28" s="2724"/>
      <c r="AB28" s="2724"/>
      <c r="AC28" s="3036"/>
      <c r="AD28" s="3036"/>
      <c r="AE28" s="2724"/>
      <c r="AF28" s="2724"/>
      <c r="AG28" s="2724"/>
      <c r="AH28" s="2724"/>
      <c r="AI28" s="3036"/>
      <c r="AJ28" s="3036"/>
      <c r="AK28" s="2724"/>
      <c r="AL28" s="2724"/>
      <c r="AM28" s="2724"/>
      <c r="AN28" s="2724"/>
      <c r="AO28" s="3036"/>
      <c r="AP28" s="3036"/>
      <c r="AQ28" s="2724"/>
      <c r="AR28" s="2724"/>
      <c r="AS28" s="2724"/>
      <c r="AT28" s="2724"/>
      <c r="AU28" s="3036"/>
      <c r="AV28" s="3036"/>
      <c r="AW28" s="2724"/>
      <c r="AX28" s="2724"/>
      <c r="AY28" s="2724"/>
      <c r="AZ28" s="2724"/>
      <c r="BA28" s="2724"/>
      <c r="BB28" s="2724"/>
      <c r="BC28" s="2724"/>
      <c r="BE28" s="2724"/>
      <c r="BF28" s="2724"/>
      <c r="BG28" s="3312" t="s">
        <v>13749</v>
      </c>
      <c r="BH28" s="3159"/>
      <c r="BI28" s="3159"/>
      <c r="BJ28" s="3036"/>
      <c r="BK28" s="3036"/>
      <c r="BL28" s="2724"/>
      <c r="BM28" s="2724"/>
      <c r="BN28" s="2724"/>
      <c r="BO28" s="2724"/>
      <c r="BP28" s="3036"/>
      <c r="BQ28" s="3036"/>
      <c r="BR28" s="2724"/>
      <c r="BS28" s="2724"/>
      <c r="BT28" s="2724"/>
      <c r="BU28" s="2724"/>
      <c r="BV28" s="3036"/>
      <c r="BW28" s="3036"/>
      <c r="BX28" s="2724"/>
      <c r="BY28" s="2724"/>
      <c r="BZ28" s="2724"/>
      <c r="CA28" s="2724"/>
      <c r="CB28" s="3036"/>
      <c r="CC28" s="3036"/>
      <c r="CD28" s="2724"/>
      <c r="CE28" s="2724"/>
      <c r="CF28" s="2724"/>
      <c r="CG28" s="2724"/>
      <c r="CH28" s="3036"/>
      <c r="CI28" s="3036"/>
      <c r="CJ28" s="2724"/>
      <c r="CK28" s="2724"/>
      <c r="CL28" s="2724"/>
      <c r="CM28" s="2724"/>
      <c r="CN28" s="3036"/>
      <c r="CO28" s="3036"/>
      <c r="CP28" s="2724"/>
      <c r="CQ28" s="2724"/>
      <c r="CR28" s="2724"/>
      <c r="CS28" s="2724"/>
      <c r="CT28" s="3036"/>
      <c r="CU28" s="3036"/>
      <c r="CV28" s="2724"/>
      <c r="CW28" s="2724"/>
      <c r="CX28" s="2724"/>
      <c r="CY28" s="2724"/>
      <c r="CZ28" s="3036"/>
      <c r="DA28" s="3036"/>
      <c r="DB28" s="2724"/>
      <c r="DC28" s="2724"/>
      <c r="DD28" s="2724"/>
      <c r="DE28" s="2724"/>
      <c r="DF28" s="2724"/>
      <c r="DG28" s="2724"/>
      <c r="DH28" s="2724"/>
      <c r="DI28" s="2724"/>
      <c r="DJ28" s="2724"/>
      <c r="DK28" s="2724"/>
      <c r="DL28" s="2724"/>
    </row>
    <row r="29" spans="1:116" ht="20.25" customHeight="1" thickTop="1" thickBot="1">
      <c r="A29" s="2724"/>
      <c r="B29" s="3328" t="s">
        <v>13811</v>
      </c>
      <c r="C29" s="3329" t="s">
        <v>2554</v>
      </c>
      <c r="D29" s="3329">
        <v>3</v>
      </c>
      <c r="E29" s="39"/>
      <c r="F29" s="39"/>
      <c r="G29" s="39"/>
      <c r="H29" s="39"/>
      <c r="I29" s="39"/>
      <c r="J29" s="1198">
        <f>IFERROR(SUM(E29:I29), 0)</f>
        <v>0</v>
      </c>
      <c r="K29" s="39"/>
      <c r="L29" s="39"/>
      <c r="M29" s="39"/>
      <c r="N29" s="39"/>
      <c r="O29" s="39"/>
      <c r="P29" s="1198">
        <f>IFERROR(SUM(K29:O29), 0)</f>
        <v>0</v>
      </c>
      <c r="Q29" s="39"/>
      <c r="R29" s="39"/>
      <c r="S29" s="39"/>
      <c r="T29" s="39"/>
      <c r="U29" s="39"/>
      <c r="V29" s="1198">
        <f>IFERROR(SUM(Q29:U29), 0)</f>
        <v>0</v>
      </c>
      <c r="W29" s="39"/>
      <c r="X29" s="39"/>
      <c r="Y29" s="39"/>
      <c r="Z29" s="39"/>
      <c r="AA29" s="39"/>
      <c r="AB29" s="1198">
        <f>IFERROR(SUM(W29:AA29), 0)</f>
        <v>0</v>
      </c>
      <c r="AC29" s="39"/>
      <c r="AD29" s="39"/>
      <c r="AE29" s="39"/>
      <c r="AF29" s="39"/>
      <c r="AG29" s="39"/>
      <c r="AH29" s="1198">
        <f>IFERROR(SUM(AC29:AG29), 0)</f>
        <v>0</v>
      </c>
      <c r="AI29" s="39"/>
      <c r="AJ29" s="39"/>
      <c r="AK29" s="39"/>
      <c r="AL29" s="39"/>
      <c r="AM29" s="39"/>
      <c r="AN29" s="1198">
        <f>IFERROR(SUM(AI29:AM29), 0)</f>
        <v>0</v>
      </c>
      <c r="AO29" s="39"/>
      <c r="AP29" s="39"/>
      <c r="AQ29" s="39"/>
      <c r="AR29" s="39"/>
      <c r="AS29" s="39"/>
      <c r="AT29" s="1198">
        <f>IFERROR(SUM(AO29:AS29), 0)</f>
        <v>0</v>
      </c>
      <c r="AU29" s="39"/>
      <c r="AV29" s="39"/>
      <c r="AW29" s="39"/>
      <c r="AX29" s="39"/>
      <c r="AY29" s="39"/>
      <c r="AZ29" s="3330">
        <f>IFERROR(SUM(AU29:AY29), 0)</f>
        <v>0</v>
      </c>
      <c r="BA29" s="2724"/>
      <c r="BB29" s="3331" t="s">
        <v>14003</v>
      </c>
      <c r="BC29" s="2724"/>
      <c r="BE29" s="2724"/>
      <c r="BF29" s="2724"/>
      <c r="BG29" s="3328" t="s">
        <v>13811</v>
      </c>
      <c r="BH29" s="3329" t="s">
        <v>2554</v>
      </c>
      <c r="BI29" s="3329">
        <v>3</v>
      </c>
      <c r="BJ29" s="39" t="s">
        <v>14004</v>
      </c>
      <c r="BK29" s="39" t="s">
        <v>14005</v>
      </c>
      <c r="BL29" s="39" t="s">
        <v>14006</v>
      </c>
      <c r="BM29" s="39" t="s">
        <v>14007</v>
      </c>
      <c r="BN29" s="39" t="s">
        <v>14008</v>
      </c>
      <c r="BO29" s="1198" t="s">
        <v>14009</v>
      </c>
      <c r="BP29" s="39" t="s">
        <v>14004</v>
      </c>
      <c r="BQ29" s="39" t="s">
        <v>14005</v>
      </c>
      <c r="BR29" s="39" t="s">
        <v>14006</v>
      </c>
      <c r="BS29" s="39" t="s">
        <v>14007</v>
      </c>
      <c r="BT29" s="39" t="s">
        <v>14008</v>
      </c>
      <c r="BU29" s="1198" t="s">
        <v>14009</v>
      </c>
      <c r="BV29" s="39" t="s">
        <v>14004</v>
      </c>
      <c r="BW29" s="39" t="s">
        <v>14005</v>
      </c>
      <c r="BX29" s="39" t="s">
        <v>14006</v>
      </c>
      <c r="BY29" s="39" t="s">
        <v>14007</v>
      </c>
      <c r="BZ29" s="39" t="s">
        <v>14008</v>
      </c>
      <c r="CA29" s="1198" t="s">
        <v>14009</v>
      </c>
      <c r="CB29" s="39" t="s">
        <v>14004</v>
      </c>
      <c r="CC29" s="39" t="s">
        <v>14005</v>
      </c>
      <c r="CD29" s="39" t="s">
        <v>14006</v>
      </c>
      <c r="CE29" s="39" t="s">
        <v>14007</v>
      </c>
      <c r="CF29" s="39" t="s">
        <v>14008</v>
      </c>
      <c r="CG29" s="1198" t="s">
        <v>14009</v>
      </c>
      <c r="CH29" s="39" t="s">
        <v>14004</v>
      </c>
      <c r="CI29" s="39" t="s">
        <v>14005</v>
      </c>
      <c r="CJ29" s="39" t="s">
        <v>14006</v>
      </c>
      <c r="CK29" s="39" t="s">
        <v>14007</v>
      </c>
      <c r="CL29" s="39" t="s">
        <v>14008</v>
      </c>
      <c r="CM29" s="1198" t="s">
        <v>14009</v>
      </c>
      <c r="CN29" s="39" t="s">
        <v>14004</v>
      </c>
      <c r="CO29" s="39" t="s">
        <v>14005</v>
      </c>
      <c r="CP29" s="39" t="s">
        <v>14006</v>
      </c>
      <c r="CQ29" s="39" t="s">
        <v>14007</v>
      </c>
      <c r="CR29" s="39" t="s">
        <v>14008</v>
      </c>
      <c r="CS29" s="1198" t="s">
        <v>14009</v>
      </c>
      <c r="CT29" s="39" t="s">
        <v>14004</v>
      </c>
      <c r="CU29" s="39" t="s">
        <v>14005</v>
      </c>
      <c r="CV29" s="39" t="s">
        <v>14006</v>
      </c>
      <c r="CW29" s="39" t="s">
        <v>14007</v>
      </c>
      <c r="CX29" s="39" t="s">
        <v>14008</v>
      </c>
      <c r="CY29" s="1198" t="s">
        <v>14009</v>
      </c>
      <c r="CZ29" s="39" t="s">
        <v>14004</v>
      </c>
      <c r="DA29" s="39" t="s">
        <v>14005</v>
      </c>
      <c r="DB29" s="39" t="s">
        <v>14006</v>
      </c>
      <c r="DC29" s="39" t="s">
        <v>14007</v>
      </c>
      <c r="DD29" s="39" t="s">
        <v>14008</v>
      </c>
      <c r="DE29" s="3330" t="s">
        <v>14009</v>
      </c>
      <c r="DF29" s="2724"/>
      <c r="DG29" s="3331" t="s">
        <v>14003</v>
      </c>
      <c r="DH29" s="2724"/>
      <c r="DI29" s="3331" t="s">
        <v>13813</v>
      </c>
      <c r="DJ29" s="2724"/>
      <c r="DK29" s="3345"/>
      <c r="DL29" s="2724"/>
    </row>
    <row r="30" spans="1:116" ht="20.25" customHeight="1" thickTop="1" thickBot="1">
      <c r="A30" s="2724"/>
      <c r="B30" s="2907"/>
      <c r="C30" s="2907"/>
      <c r="D30" s="2907"/>
      <c r="E30" s="2719"/>
      <c r="F30" s="2719"/>
      <c r="G30" s="2719"/>
      <c r="H30" s="2719"/>
      <c r="I30" s="2719"/>
      <c r="J30" s="2719"/>
      <c r="K30" s="2719"/>
      <c r="L30" s="2719"/>
      <c r="M30" s="2719"/>
      <c r="N30" s="2719"/>
      <c r="O30" s="2719"/>
      <c r="P30" s="2719"/>
      <c r="Q30" s="2719"/>
      <c r="R30" s="2719"/>
      <c r="S30" s="2719"/>
      <c r="T30" s="2719"/>
      <c r="U30" s="2719"/>
      <c r="V30" s="2719"/>
      <c r="W30" s="2719"/>
      <c r="X30" s="2719"/>
      <c r="Y30" s="2719"/>
      <c r="Z30" s="2719"/>
      <c r="AA30" s="2719"/>
      <c r="AB30" s="2719"/>
      <c r="AC30" s="2719"/>
      <c r="AD30" s="2719"/>
      <c r="AE30" s="2719"/>
      <c r="AF30" s="2719"/>
      <c r="AG30" s="2719"/>
      <c r="AH30" s="2719"/>
      <c r="AI30" s="2719"/>
      <c r="AJ30" s="2719"/>
      <c r="AK30" s="2719"/>
      <c r="AL30" s="2719"/>
      <c r="AM30" s="2719"/>
      <c r="AN30" s="2719"/>
      <c r="AO30" s="2719"/>
      <c r="AP30" s="2719"/>
      <c r="AQ30" s="2719"/>
      <c r="AR30" s="2719"/>
      <c r="AS30" s="2719"/>
      <c r="AT30" s="2719"/>
      <c r="AU30" s="2719"/>
      <c r="AV30" s="2719"/>
      <c r="AW30" s="2719"/>
      <c r="AX30" s="2719"/>
      <c r="AY30" s="2719"/>
      <c r="AZ30" s="2719"/>
      <c r="BA30" s="3036"/>
      <c r="BB30" s="2724"/>
      <c r="BC30" s="3036"/>
      <c r="BE30" s="2724"/>
      <c r="BF30" s="2724"/>
      <c r="BG30" s="2907"/>
      <c r="BH30" s="2907"/>
      <c r="BI30" s="2907"/>
      <c r="BJ30" s="2719"/>
      <c r="BK30" s="2719"/>
      <c r="BL30" s="2719"/>
      <c r="BM30" s="2719"/>
      <c r="BN30" s="2719"/>
      <c r="BO30" s="2719"/>
      <c r="BP30" s="2719"/>
      <c r="BQ30" s="2719"/>
      <c r="BR30" s="2719"/>
      <c r="BS30" s="2719"/>
      <c r="BT30" s="2719"/>
      <c r="BU30" s="2719"/>
      <c r="BV30" s="2719"/>
      <c r="BW30" s="2719"/>
      <c r="BX30" s="2719"/>
      <c r="BY30" s="2719"/>
      <c r="BZ30" s="2719"/>
      <c r="CA30" s="2719"/>
      <c r="CB30" s="2719"/>
      <c r="CC30" s="2719"/>
      <c r="CD30" s="2719"/>
      <c r="CE30" s="2719"/>
      <c r="CF30" s="2719"/>
      <c r="CG30" s="2719"/>
      <c r="CH30" s="2719"/>
      <c r="CI30" s="2719"/>
      <c r="CJ30" s="2719"/>
      <c r="CK30" s="2719"/>
      <c r="CL30" s="2719"/>
      <c r="CM30" s="2719"/>
      <c r="CN30" s="2719"/>
      <c r="CO30" s="2719"/>
      <c r="CP30" s="2719"/>
      <c r="CQ30" s="2719"/>
      <c r="CR30" s="2719"/>
      <c r="CS30" s="2719"/>
      <c r="CT30" s="2719"/>
      <c r="CU30" s="2719"/>
      <c r="CV30" s="2719"/>
      <c r="CW30" s="2719"/>
      <c r="CX30" s="2719"/>
      <c r="CY30" s="2719"/>
      <c r="CZ30" s="2719"/>
      <c r="DA30" s="2719"/>
      <c r="DB30" s="2719"/>
      <c r="DC30" s="2719"/>
      <c r="DD30" s="2719"/>
      <c r="DE30" s="2719"/>
      <c r="DF30" s="3036"/>
      <c r="DG30" s="2724"/>
      <c r="DH30" s="3036"/>
      <c r="DI30" s="2724"/>
      <c r="DJ30" s="2724"/>
      <c r="DK30" s="2724"/>
      <c r="DL30" s="2724"/>
    </row>
    <row r="31" spans="1:116" ht="20.25" customHeight="1" thickTop="1" thickBot="1">
      <c r="A31" s="2724"/>
      <c r="B31" s="3334" t="s">
        <v>13820</v>
      </c>
      <c r="C31" s="3329" t="s">
        <v>2554</v>
      </c>
      <c r="D31" s="3329">
        <v>3</v>
      </c>
      <c r="E31" s="1198">
        <f>IFERROR(E15 + E26 - E18 - E29, 0)</f>
        <v>0</v>
      </c>
      <c r="F31" s="1198">
        <f>IFERROR(F15 + F26 - F18 - F29, 0)</f>
        <v>0</v>
      </c>
      <c r="G31" s="1198">
        <f>IFERROR(G15 + G26 - G18 - G29, 0)</f>
        <v>0</v>
      </c>
      <c r="H31" s="1198">
        <f>IFERROR(H15 + H26 - H18 - H29, 0)</f>
        <v>0</v>
      </c>
      <c r="I31" s="1198">
        <f>IFERROR(I15 + I26 - I18 - I29, 0)</f>
        <v>0</v>
      </c>
      <c r="J31" s="1198">
        <f>IFERROR(SUM(E31:I31), 0)</f>
        <v>0</v>
      </c>
      <c r="K31" s="1198">
        <f>IFERROR(K15 + K26 - K18 - K29, 0)</f>
        <v>0</v>
      </c>
      <c r="L31" s="1198">
        <f>IFERROR(L15 + L26 - L18 - L29, 0)</f>
        <v>0</v>
      </c>
      <c r="M31" s="1198">
        <f>IFERROR(M15 + M26 - M18 - M29, 0)</f>
        <v>0</v>
      </c>
      <c r="N31" s="1198">
        <f>IFERROR(N15 + N26 - N18 - N29, 0)</f>
        <v>0</v>
      </c>
      <c r="O31" s="1198">
        <f>IFERROR(O15 + O26 - O18 - O29, 0)</f>
        <v>0</v>
      </c>
      <c r="P31" s="1198">
        <f>IFERROR(SUM(K31:O31), 0)</f>
        <v>0</v>
      </c>
      <c r="Q31" s="1198">
        <f>IFERROR(Q15 + Q26 - Q18 - Q29, 0)</f>
        <v>0</v>
      </c>
      <c r="R31" s="1198">
        <f>IFERROR(R15 + R26 - R18 - R29, 0)</f>
        <v>0</v>
      </c>
      <c r="S31" s="1198">
        <f>IFERROR(S15 + S26 - S18 - S29, 0)</f>
        <v>0</v>
      </c>
      <c r="T31" s="1198">
        <f>IFERROR(T15 + T26 - T18 - T29, 0)</f>
        <v>0</v>
      </c>
      <c r="U31" s="1198">
        <f>IFERROR(U15 + U26 - U18 - U29, 0)</f>
        <v>0</v>
      </c>
      <c r="V31" s="1198">
        <f>IFERROR(SUM(Q31:U31), 0)</f>
        <v>0</v>
      </c>
      <c r="W31" s="1198">
        <f>IFERROR(W15 + W26 - W18 - W29, 0)</f>
        <v>0</v>
      </c>
      <c r="X31" s="1198">
        <f>IFERROR(X15 + X26 - X18 - X29, 0)</f>
        <v>0</v>
      </c>
      <c r="Y31" s="1198">
        <f>IFERROR(Y15 + Y26 - Y18 - Y29, 0)</f>
        <v>0</v>
      </c>
      <c r="Z31" s="1198">
        <f>IFERROR(Z15 + Z26 - Z18 - Z29, 0)</f>
        <v>0</v>
      </c>
      <c r="AA31" s="1198">
        <f>IFERROR(AA15 + AA26 - AA18 - AA29, 0)</f>
        <v>0</v>
      </c>
      <c r="AB31" s="1198">
        <f>IFERROR(SUM(W31:AA31), 0)</f>
        <v>0</v>
      </c>
      <c r="AC31" s="1198">
        <f>IFERROR(AC15 + AC26 - AC18 - AC29, 0)</f>
        <v>0</v>
      </c>
      <c r="AD31" s="1198">
        <f>IFERROR(AD15 + AD26 - AD18 - AD29, 0)</f>
        <v>0</v>
      </c>
      <c r="AE31" s="1198">
        <f>IFERROR(AE15 + AE26 - AE18 - AE29, 0)</f>
        <v>0</v>
      </c>
      <c r="AF31" s="1198">
        <f>IFERROR(AF15 + AF26 - AF18 - AF29, 0)</f>
        <v>0</v>
      </c>
      <c r="AG31" s="1198">
        <f>IFERROR(AG15 + AG26 - AG18 - AG29, 0)</f>
        <v>0</v>
      </c>
      <c r="AH31" s="1198">
        <f>IFERROR(SUM(AC31:AG31), 0)</f>
        <v>0</v>
      </c>
      <c r="AI31" s="1198">
        <f>IFERROR(AI15 + AI26 - AI18 - AI29, 0)</f>
        <v>0</v>
      </c>
      <c r="AJ31" s="1198">
        <f>IFERROR(AJ15 + AJ26 - AJ18 - AJ29, 0)</f>
        <v>0</v>
      </c>
      <c r="AK31" s="1198">
        <f>IFERROR(AK15 + AK26 - AK18 - AK29, 0)</f>
        <v>0</v>
      </c>
      <c r="AL31" s="1198">
        <f>IFERROR(AL15 + AL26 - AL18 - AL29, 0)</f>
        <v>0</v>
      </c>
      <c r="AM31" s="1198">
        <f>IFERROR(AM15 + AM26 - AM18 - AM29, 0)</f>
        <v>0</v>
      </c>
      <c r="AN31" s="1198">
        <f>IFERROR(SUM(AI31:AM31), 0)</f>
        <v>0</v>
      </c>
      <c r="AO31" s="1198">
        <f>IFERROR(AO15 + AO26 - AO18 - AO29, 0)</f>
        <v>0</v>
      </c>
      <c r="AP31" s="1198">
        <f>IFERROR(AP15 + AP26 - AP18 - AP29, 0)</f>
        <v>0</v>
      </c>
      <c r="AQ31" s="1198">
        <f>IFERROR(AQ15 + AQ26 - AQ18 - AQ29, 0)</f>
        <v>0</v>
      </c>
      <c r="AR31" s="1198">
        <f>IFERROR(AR15 + AR26 - AR18 - AR29, 0)</f>
        <v>0</v>
      </c>
      <c r="AS31" s="1198">
        <f>IFERROR(AS15 + AS26 - AS18 - AS29, 0)</f>
        <v>0</v>
      </c>
      <c r="AT31" s="1198">
        <f>IFERROR(SUM(AO31:AS31), 0)</f>
        <v>0</v>
      </c>
      <c r="AU31" s="1198">
        <f>IFERROR(AU15 + AU26 - AU18 - AU29, 0)</f>
        <v>0</v>
      </c>
      <c r="AV31" s="1198">
        <f>IFERROR(AV15 + AV26 - AV18 - AV29, 0)</f>
        <v>0</v>
      </c>
      <c r="AW31" s="1198">
        <f>IFERROR(AW15 + AW26 - AW18 - AW29, 0)</f>
        <v>0</v>
      </c>
      <c r="AX31" s="1198">
        <f>IFERROR(AX15 + AX26 - AX18 - AX29, 0)</f>
        <v>0</v>
      </c>
      <c r="AY31" s="1198">
        <f>IFERROR(AY15 + AY26 - AY18 - AY29, 0)</f>
        <v>0</v>
      </c>
      <c r="AZ31" s="3330">
        <f>IFERROR(SUM(AU31:AY31), 0)</f>
        <v>0</v>
      </c>
      <c r="BA31" s="2724"/>
      <c r="BB31" s="3331" t="s">
        <v>14010</v>
      </c>
      <c r="BC31" s="2724"/>
      <c r="BE31" s="2724"/>
      <c r="BF31" s="2724"/>
      <c r="BG31" s="3334" t="s">
        <v>13820</v>
      </c>
      <c r="BH31" s="3329" t="s">
        <v>2554</v>
      </c>
      <c r="BI31" s="3329">
        <v>3</v>
      </c>
      <c r="BJ31" s="1198" t="s">
        <v>14011</v>
      </c>
      <c r="BK31" s="1198" t="s">
        <v>14012</v>
      </c>
      <c r="BL31" s="1198" t="s">
        <v>14013</v>
      </c>
      <c r="BM31" s="1198" t="s">
        <v>14014</v>
      </c>
      <c r="BN31" s="1198" t="s">
        <v>14015</v>
      </c>
      <c r="BO31" s="1198" t="s">
        <v>14016</v>
      </c>
      <c r="BP31" s="1198" t="s">
        <v>14011</v>
      </c>
      <c r="BQ31" s="1198" t="s">
        <v>14012</v>
      </c>
      <c r="BR31" s="1198" t="s">
        <v>14013</v>
      </c>
      <c r="BS31" s="1198" t="s">
        <v>14014</v>
      </c>
      <c r="BT31" s="1198" t="s">
        <v>14015</v>
      </c>
      <c r="BU31" s="1198" t="s">
        <v>14016</v>
      </c>
      <c r="BV31" s="1198" t="s">
        <v>14011</v>
      </c>
      <c r="BW31" s="1198" t="s">
        <v>14012</v>
      </c>
      <c r="BX31" s="1198" t="s">
        <v>14013</v>
      </c>
      <c r="BY31" s="1198" t="s">
        <v>14014</v>
      </c>
      <c r="BZ31" s="1198" t="s">
        <v>14015</v>
      </c>
      <c r="CA31" s="1198" t="s">
        <v>14016</v>
      </c>
      <c r="CB31" s="1198" t="s">
        <v>14011</v>
      </c>
      <c r="CC31" s="1198" t="s">
        <v>14012</v>
      </c>
      <c r="CD31" s="1198" t="s">
        <v>14013</v>
      </c>
      <c r="CE31" s="1198" t="s">
        <v>14014</v>
      </c>
      <c r="CF31" s="1198" t="s">
        <v>14015</v>
      </c>
      <c r="CG31" s="1198" t="s">
        <v>14016</v>
      </c>
      <c r="CH31" s="1198" t="s">
        <v>14011</v>
      </c>
      <c r="CI31" s="1198" t="s">
        <v>14012</v>
      </c>
      <c r="CJ31" s="1198" t="s">
        <v>14013</v>
      </c>
      <c r="CK31" s="1198" t="s">
        <v>14014</v>
      </c>
      <c r="CL31" s="1198" t="s">
        <v>14015</v>
      </c>
      <c r="CM31" s="1198" t="s">
        <v>14016</v>
      </c>
      <c r="CN31" s="1198" t="s">
        <v>14011</v>
      </c>
      <c r="CO31" s="1198" t="s">
        <v>14012</v>
      </c>
      <c r="CP31" s="1198" t="s">
        <v>14013</v>
      </c>
      <c r="CQ31" s="1198" t="s">
        <v>14014</v>
      </c>
      <c r="CR31" s="1198" t="s">
        <v>14015</v>
      </c>
      <c r="CS31" s="1198" t="s">
        <v>14016</v>
      </c>
      <c r="CT31" s="1198" t="s">
        <v>14011</v>
      </c>
      <c r="CU31" s="1198" t="s">
        <v>14012</v>
      </c>
      <c r="CV31" s="1198" t="s">
        <v>14013</v>
      </c>
      <c r="CW31" s="1198" t="s">
        <v>14014</v>
      </c>
      <c r="CX31" s="1198" t="s">
        <v>14015</v>
      </c>
      <c r="CY31" s="1198" t="s">
        <v>14016</v>
      </c>
      <c r="CZ31" s="1198" t="s">
        <v>14011</v>
      </c>
      <c r="DA31" s="1198" t="s">
        <v>14012</v>
      </c>
      <c r="DB31" s="1198" t="s">
        <v>14013</v>
      </c>
      <c r="DC31" s="1198" t="s">
        <v>14014</v>
      </c>
      <c r="DD31" s="1198" t="s">
        <v>14015</v>
      </c>
      <c r="DE31" s="3330" t="s">
        <v>14016</v>
      </c>
      <c r="DF31" s="2724"/>
      <c r="DG31" s="3331" t="s">
        <v>14010</v>
      </c>
      <c r="DH31" s="2724"/>
      <c r="DI31" s="3331" t="s">
        <v>13822</v>
      </c>
      <c r="DJ31" s="2724"/>
      <c r="DK31" s="3345"/>
      <c r="DL31" s="2724"/>
    </row>
    <row r="32" spans="1:116" ht="20.25" customHeight="1" thickTop="1" thickBot="1">
      <c r="A32" s="2724"/>
      <c r="B32" s="3335"/>
      <c r="C32" s="3335"/>
      <c r="D32" s="3335"/>
      <c r="E32" s="2719"/>
      <c r="F32" s="2719"/>
      <c r="G32" s="2719"/>
      <c r="H32" s="2719"/>
      <c r="I32" s="2719"/>
      <c r="J32" s="2719"/>
      <c r="K32" s="2719"/>
      <c r="L32" s="2719"/>
      <c r="M32" s="2719"/>
      <c r="N32" s="2719"/>
      <c r="O32" s="2719"/>
      <c r="P32" s="2719"/>
      <c r="Q32" s="2719"/>
      <c r="R32" s="2719"/>
      <c r="S32" s="2719"/>
      <c r="T32" s="2719"/>
      <c r="U32" s="2719"/>
      <c r="V32" s="2719"/>
      <c r="W32" s="2719"/>
      <c r="X32" s="2719"/>
      <c r="Y32" s="2719"/>
      <c r="Z32" s="2719"/>
      <c r="AA32" s="2719"/>
      <c r="AB32" s="2719"/>
      <c r="AC32" s="2719"/>
      <c r="AD32" s="2719"/>
      <c r="AE32" s="2719"/>
      <c r="AF32" s="2719"/>
      <c r="AG32" s="2719"/>
      <c r="AH32" s="2719"/>
      <c r="AI32" s="2719"/>
      <c r="AJ32" s="2719"/>
      <c r="AK32" s="2719"/>
      <c r="AL32" s="2719"/>
      <c r="AM32" s="2719"/>
      <c r="AN32" s="2719"/>
      <c r="AO32" s="2719"/>
      <c r="AP32" s="2719"/>
      <c r="AQ32" s="2719"/>
      <c r="AR32" s="2719"/>
      <c r="AS32" s="2719"/>
      <c r="AT32" s="2719"/>
      <c r="AU32" s="2719"/>
      <c r="AV32" s="2719"/>
      <c r="AW32" s="2719"/>
      <c r="AX32" s="2719"/>
      <c r="AY32" s="2719"/>
      <c r="AZ32" s="2719"/>
      <c r="BA32" s="3036"/>
      <c r="BB32" s="3333"/>
      <c r="BC32" s="3036"/>
      <c r="BE32" s="2724"/>
      <c r="BF32" s="2724"/>
      <c r="BG32" s="3335"/>
      <c r="BH32" s="3335"/>
      <c r="BI32" s="3335"/>
      <c r="BJ32" s="2719"/>
      <c r="BK32" s="2719"/>
      <c r="BL32" s="2719"/>
      <c r="BM32" s="2719"/>
      <c r="BN32" s="2719"/>
      <c r="BO32" s="2719"/>
      <c r="BP32" s="2719"/>
      <c r="BQ32" s="2719"/>
      <c r="BR32" s="2719"/>
      <c r="BS32" s="2719"/>
      <c r="BT32" s="2719"/>
      <c r="BU32" s="2719"/>
      <c r="BV32" s="2719"/>
      <c r="BW32" s="2719"/>
      <c r="BX32" s="2719"/>
      <c r="BY32" s="2719"/>
      <c r="BZ32" s="2719"/>
      <c r="CA32" s="2719"/>
      <c r="CB32" s="2719"/>
      <c r="CC32" s="2719"/>
      <c r="CD32" s="2719"/>
      <c r="CE32" s="2719"/>
      <c r="CF32" s="2719"/>
      <c r="CG32" s="2719"/>
      <c r="CH32" s="2719"/>
      <c r="CI32" s="2719"/>
      <c r="CJ32" s="2719"/>
      <c r="CK32" s="2719"/>
      <c r="CL32" s="2719"/>
      <c r="CM32" s="2719"/>
      <c r="CN32" s="2719"/>
      <c r="CO32" s="2719"/>
      <c r="CP32" s="2719"/>
      <c r="CQ32" s="2719"/>
      <c r="CR32" s="2719"/>
      <c r="CS32" s="2719"/>
      <c r="CT32" s="2719"/>
      <c r="CU32" s="2719"/>
      <c r="CV32" s="2719"/>
      <c r="CW32" s="2719"/>
      <c r="CX32" s="2719"/>
      <c r="CY32" s="2719"/>
      <c r="CZ32" s="2719"/>
      <c r="DA32" s="2719"/>
      <c r="DB32" s="2719"/>
      <c r="DC32" s="2719"/>
      <c r="DD32" s="2719"/>
      <c r="DE32" s="2719"/>
      <c r="DF32" s="3036"/>
      <c r="DG32" s="3333"/>
      <c r="DH32" s="3036"/>
      <c r="DI32" s="3333"/>
      <c r="DJ32" s="2724"/>
      <c r="DK32" s="2724"/>
      <c r="DL32" s="2724"/>
    </row>
    <row r="33" spans="1:116" ht="20.25" customHeight="1" thickTop="1" thickBot="1">
      <c r="A33" s="2724"/>
      <c r="B33" s="3312" t="s">
        <v>13829</v>
      </c>
      <c r="C33" s="3159"/>
      <c r="D33" s="3159"/>
      <c r="E33" s="2719"/>
      <c r="F33" s="2719"/>
      <c r="G33" s="2719"/>
      <c r="H33" s="2719"/>
      <c r="I33" s="2719"/>
      <c r="J33" s="2719"/>
      <c r="K33" s="2719"/>
      <c r="L33" s="2719"/>
      <c r="M33" s="2719"/>
      <c r="N33" s="2719"/>
      <c r="O33" s="2719"/>
      <c r="P33" s="2719"/>
      <c r="Q33" s="2719"/>
      <c r="R33" s="2719"/>
      <c r="S33" s="2719"/>
      <c r="T33" s="2719"/>
      <c r="U33" s="2719"/>
      <c r="V33" s="2719"/>
      <c r="W33" s="2719"/>
      <c r="X33" s="2719"/>
      <c r="Y33" s="2719"/>
      <c r="Z33" s="2719"/>
      <c r="AA33" s="2719"/>
      <c r="AB33" s="2719"/>
      <c r="AC33" s="2719"/>
      <c r="AD33" s="2719"/>
      <c r="AE33" s="2719"/>
      <c r="AF33" s="2719"/>
      <c r="AG33" s="2719"/>
      <c r="AH33" s="2719"/>
      <c r="AI33" s="2719"/>
      <c r="AJ33" s="2719"/>
      <c r="AK33" s="2719"/>
      <c r="AL33" s="2719"/>
      <c r="AM33" s="2719"/>
      <c r="AN33" s="2719"/>
      <c r="AO33" s="2719"/>
      <c r="AP33" s="2719"/>
      <c r="AQ33" s="2719"/>
      <c r="AR33" s="2719"/>
      <c r="AS33" s="2719"/>
      <c r="AT33" s="2719"/>
      <c r="AU33" s="2719"/>
      <c r="AV33" s="2719"/>
      <c r="AW33" s="2719"/>
      <c r="AX33" s="2719"/>
      <c r="AY33" s="2719"/>
      <c r="AZ33" s="2719"/>
      <c r="BA33" s="3036"/>
      <c r="BB33" s="3333"/>
      <c r="BC33" s="3036"/>
      <c r="BE33" s="2724"/>
      <c r="BF33" s="2724"/>
      <c r="BG33" s="3312" t="s">
        <v>13829</v>
      </c>
      <c r="BH33" s="3159"/>
      <c r="BI33" s="3159"/>
      <c r="BJ33" s="2719"/>
      <c r="BK33" s="2719"/>
      <c r="BL33" s="2719"/>
      <c r="BM33" s="2719"/>
      <c r="BN33" s="2719"/>
      <c r="BO33" s="2719"/>
      <c r="BP33" s="2719"/>
      <c r="BQ33" s="2719"/>
      <c r="BR33" s="2719"/>
      <c r="BS33" s="2719"/>
      <c r="BT33" s="2719"/>
      <c r="BU33" s="2719"/>
      <c r="BV33" s="2719"/>
      <c r="BW33" s="2719"/>
      <c r="BX33" s="2719"/>
      <c r="BY33" s="2719"/>
      <c r="BZ33" s="2719"/>
      <c r="CA33" s="2719"/>
      <c r="CB33" s="2719"/>
      <c r="CC33" s="2719"/>
      <c r="CD33" s="2719"/>
      <c r="CE33" s="2719"/>
      <c r="CF33" s="2719"/>
      <c r="CG33" s="2719"/>
      <c r="CH33" s="2719"/>
      <c r="CI33" s="2719"/>
      <c r="CJ33" s="2719"/>
      <c r="CK33" s="2719"/>
      <c r="CL33" s="2719"/>
      <c r="CM33" s="2719"/>
      <c r="CN33" s="2719"/>
      <c r="CO33" s="2719"/>
      <c r="CP33" s="2719"/>
      <c r="CQ33" s="2719"/>
      <c r="CR33" s="2719"/>
      <c r="CS33" s="2719"/>
      <c r="CT33" s="2719"/>
      <c r="CU33" s="2719"/>
      <c r="CV33" s="2719"/>
      <c r="CW33" s="2719"/>
      <c r="CX33" s="2719"/>
      <c r="CY33" s="2719"/>
      <c r="CZ33" s="2719"/>
      <c r="DA33" s="2719"/>
      <c r="DB33" s="2719"/>
      <c r="DC33" s="2719"/>
      <c r="DD33" s="2719"/>
      <c r="DE33" s="2719"/>
      <c r="DF33" s="3036"/>
      <c r="DG33" s="3333"/>
      <c r="DH33" s="3036"/>
      <c r="DI33" s="3333"/>
      <c r="DJ33" s="2724"/>
      <c r="DK33" s="2724"/>
      <c r="DL33" s="2724"/>
    </row>
    <row r="34" spans="1:116" ht="20.25" customHeight="1" thickTop="1">
      <c r="A34" s="2724"/>
      <c r="B34" s="3314" t="s">
        <v>13830</v>
      </c>
      <c r="C34" s="3315" t="s">
        <v>2554</v>
      </c>
      <c r="D34" s="3315">
        <v>3</v>
      </c>
      <c r="E34" s="35"/>
      <c r="F34" s="35"/>
      <c r="G34" s="35"/>
      <c r="H34" s="35"/>
      <c r="I34" s="35"/>
      <c r="J34" s="3316">
        <f>IFERROR(SUM(E34:I34), 0)</f>
        <v>0</v>
      </c>
      <c r="K34" s="35"/>
      <c r="L34" s="35"/>
      <c r="M34" s="35"/>
      <c r="N34" s="35"/>
      <c r="O34" s="35"/>
      <c r="P34" s="3316">
        <f>IFERROR(SUM(K34:O34), 0)</f>
        <v>0</v>
      </c>
      <c r="Q34" s="35"/>
      <c r="R34" s="35"/>
      <c r="S34" s="35"/>
      <c r="T34" s="35"/>
      <c r="U34" s="35"/>
      <c r="V34" s="3316">
        <f>IFERROR(SUM(Q34:U34), 0)</f>
        <v>0</v>
      </c>
      <c r="W34" s="35"/>
      <c r="X34" s="35"/>
      <c r="Y34" s="35"/>
      <c r="Z34" s="35"/>
      <c r="AA34" s="35"/>
      <c r="AB34" s="3316">
        <f>IFERROR(SUM(W34:AA34), 0)</f>
        <v>0</v>
      </c>
      <c r="AC34" s="35"/>
      <c r="AD34" s="35"/>
      <c r="AE34" s="35"/>
      <c r="AF34" s="35"/>
      <c r="AG34" s="35"/>
      <c r="AH34" s="3316">
        <f>IFERROR(SUM(AC34:AG34), 0)</f>
        <v>0</v>
      </c>
      <c r="AI34" s="35"/>
      <c r="AJ34" s="35"/>
      <c r="AK34" s="35"/>
      <c r="AL34" s="35"/>
      <c r="AM34" s="35"/>
      <c r="AN34" s="3316">
        <f>IFERROR(SUM(AI34:AM34), 0)</f>
        <v>0</v>
      </c>
      <c r="AO34" s="35"/>
      <c r="AP34" s="35"/>
      <c r="AQ34" s="35"/>
      <c r="AR34" s="35"/>
      <c r="AS34" s="35"/>
      <c r="AT34" s="3316">
        <f>IFERROR(SUM(AO34:AS34), 0)</f>
        <v>0</v>
      </c>
      <c r="AU34" s="35"/>
      <c r="AV34" s="35"/>
      <c r="AW34" s="35"/>
      <c r="AX34" s="35"/>
      <c r="AY34" s="35"/>
      <c r="AZ34" s="3317">
        <f>IFERROR(SUM(AU34:AY34), 0)</f>
        <v>0</v>
      </c>
      <c r="BA34" s="2724"/>
      <c r="BB34" s="3318" t="s">
        <v>14017</v>
      </c>
      <c r="BC34" s="2724"/>
      <c r="BE34" s="2724"/>
      <c r="BF34" s="2724"/>
      <c r="BG34" s="3314" t="s">
        <v>13830</v>
      </c>
      <c r="BH34" s="3315" t="s">
        <v>2554</v>
      </c>
      <c r="BI34" s="3315">
        <v>3</v>
      </c>
      <c r="BJ34" s="35" t="s">
        <v>14018</v>
      </c>
      <c r="BK34" s="35" t="s">
        <v>14019</v>
      </c>
      <c r="BL34" s="35" t="s">
        <v>14020</v>
      </c>
      <c r="BM34" s="35" t="s">
        <v>14021</v>
      </c>
      <c r="BN34" s="35" t="s">
        <v>14022</v>
      </c>
      <c r="BO34" s="3316" t="s">
        <v>14023</v>
      </c>
      <c r="BP34" s="35" t="s">
        <v>14018</v>
      </c>
      <c r="BQ34" s="35" t="s">
        <v>14019</v>
      </c>
      <c r="BR34" s="35" t="s">
        <v>14020</v>
      </c>
      <c r="BS34" s="35" t="s">
        <v>14021</v>
      </c>
      <c r="BT34" s="35" t="s">
        <v>14022</v>
      </c>
      <c r="BU34" s="3316" t="s">
        <v>14023</v>
      </c>
      <c r="BV34" s="35" t="s">
        <v>14018</v>
      </c>
      <c r="BW34" s="35" t="s">
        <v>14019</v>
      </c>
      <c r="BX34" s="35" t="s">
        <v>14020</v>
      </c>
      <c r="BY34" s="35" t="s">
        <v>14021</v>
      </c>
      <c r="BZ34" s="35" t="s">
        <v>14022</v>
      </c>
      <c r="CA34" s="3316" t="s">
        <v>14023</v>
      </c>
      <c r="CB34" s="35" t="s">
        <v>14018</v>
      </c>
      <c r="CC34" s="35" t="s">
        <v>14019</v>
      </c>
      <c r="CD34" s="35" t="s">
        <v>14020</v>
      </c>
      <c r="CE34" s="35" t="s">
        <v>14021</v>
      </c>
      <c r="CF34" s="35" t="s">
        <v>14022</v>
      </c>
      <c r="CG34" s="3316" t="s">
        <v>14023</v>
      </c>
      <c r="CH34" s="35" t="s">
        <v>14018</v>
      </c>
      <c r="CI34" s="35" t="s">
        <v>14019</v>
      </c>
      <c r="CJ34" s="35" t="s">
        <v>14020</v>
      </c>
      <c r="CK34" s="35" t="s">
        <v>14021</v>
      </c>
      <c r="CL34" s="35" t="s">
        <v>14022</v>
      </c>
      <c r="CM34" s="3316" t="s">
        <v>14023</v>
      </c>
      <c r="CN34" s="35" t="s">
        <v>14018</v>
      </c>
      <c r="CO34" s="35" t="s">
        <v>14019</v>
      </c>
      <c r="CP34" s="35" t="s">
        <v>14020</v>
      </c>
      <c r="CQ34" s="35" t="s">
        <v>14021</v>
      </c>
      <c r="CR34" s="35" t="s">
        <v>14022</v>
      </c>
      <c r="CS34" s="3316" t="s">
        <v>14023</v>
      </c>
      <c r="CT34" s="35" t="s">
        <v>14018</v>
      </c>
      <c r="CU34" s="35" t="s">
        <v>14019</v>
      </c>
      <c r="CV34" s="35" t="s">
        <v>14020</v>
      </c>
      <c r="CW34" s="35" t="s">
        <v>14021</v>
      </c>
      <c r="CX34" s="35" t="s">
        <v>14022</v>
      </c>
      <c r="CY34" s="3316" t="s">
        <v>14023</v>
      </c>
      <c r="CZ34" s="35" t="s">
        <v>14018</v>
      </c>
      <c r="DA34" s="35" t="s">
        <v>14019</v>
      </c>
      <c r="DB34" s="35" t="s">
        <v>14020</v>
      </c>
      <c r="DC34" s="35" t="s">
        <v>14021</v>
      </c>
      <c r="DD34" s="35" t="s">
        <v>14022</v>
      </c>
      <c r="DE34" s="3317" t="s">
        <v>14023</v>
      </c>
      <c r="DF34" s="2724"/>
      <c r="DG34" s="3318" t="s">
        <v>14017</v>
      </c>
      <c r="DH34" s="2724"/>
      <c r="DI34" s="3318"/>
      <c r="DJ34" s="2724"/>
      <c r="DK34" s="3342"/>
      <c r="DL34" s="2724"/>
    </row>
    <row r="35" spans="1:116" ht="20.25" customHeight="1">
      <c r="A35" s="2724"/>
      <c r="B35" s="3319" t="s">
        <v>13838</v>
      </c>
      <c r="C35" s="2727" t="s">
        <v>2554</v>
      </c>
      <c r="D35" s="2727">
        <v>3</v>
      </c>
      <c r="E35" s="37"/>
      <c r="F35" s="37"/>
      <c r="G35" s="37"/>
      <c r="H35" s="37"/>
      <c r="I35" s="37"/>
      <c r="J35" s="118">
        <f>IFERROR(SUM(E35:I35), 0)</f>
        <v>0</v>
      </c>
      <c r="K35" s="37"/>
      <c r="L35" s="37"/>
      <c r="M35" s="37"/>
      <c r="N35" s="37"/>
      <c r="O35" s="37"/>
      <c r="P35" s="118">
        <f>IFERROR(SUM(K35:O35), 0)</f>
        <v>0</v>
      </c>
      <c r="Q35" s="37"/>
      <c r="R35" s="37"/>
      <c r="S35" s="37"/>
      <c r="T35" s="37"/>
      <c r="U35" s="37"/>
      <c r="V35" s="118">
        <f>IFERROR(SUM(Q35:U35), 0)</f>
        <v>0</v>
      </c>
      <c r="W35" s="37"/>
      <c r="X35" s="37"/>
      <c r="Y35" s="37"/>
      <c r="Z35" s="37"/>
      <c r="AA35" s="37"/>
      <c r="AB35" s="118">
        <f>IFERROR(SUM(W35:AA35), 0)</f>
        <v>0</v>
      </c>
      <c r="AC35" s="37"/>
      <c r="AD35" s="37"/>
      <c r="AE35" s="37"/>
      <c r="AF35" s="37"/>
      <c r="AG35" s="37"/>
      <c r="AH35" s="118">
        <f>IFERROR(SUM(AC35:AG35), 0)</f>
        <v>0</v>
      </c>
      <c r="AI35" s="37"/>
      <c r="AJ35" s="37"/>
      <c r="AK35" s="37"/>
      <c r="AL35" s="37"/>
      <c r="AM35" s="37"/>
      <c r="AN35" s="118">
        <f>IFERROR(SUM(AI35:AM35), 0)</f>
        <v>0</v>
      </c>
      <c r="AO35" s="37"/>
      <c r="AP35" s="37"/>
      <c r="AQ35" s="37"/>
      <c r="AR35" s="37"/>
      <c r="AS35" s="37"/>
      <c r="AT35" s="118">
        <f>IFERROR(SUM(AO35:AS35), 0)</f>
        <v>0</v>
      </c>
      <c r="AU35" s="37"/>
      <c r="AV35" s="37"/>
      <c r="AW35" s="37"/>
      <c r="AX35" s="37"/>
      <c r="AY35" s="37"/>
      <c r="AZ35" s="3320">
        <f>IFERROR(SUM(AU35:AY35), 0)</f>
        <v>0</v>
      </c>
      <c r="BA35" s="2724"/>
      <c r="BB35" s="3321" t="s">
        <v>14024</v>
      </c>
      <c r="BC35" s="2724"/>
      <c r="BE35" s="2724"/>
      <c r="BF35" s="2724"/>
      <c r="BG35" s="3319" t="s">
        <v>13838</v>
      </c>
      <c r="BH35" s="2727" t="s">
        <v>2554</v>
      </c>
      <c r="BI35" s="2727">
        <v>3</v>
      </c>
      <c r="BJ35" s="37" t="s">
        <v>14025</v>
      </c>
      <c r="BK35" s="37" t="s">
        <v>14026</v>
      </c>
      <c r="BL35" s="37" t="s">
        <v>14027</v>
      </c>
      <c r="BM35" s="37" t="s">
        <v>14028</v>
      </c>
      <c r="BN35" s="37" t="s">
        <v>14029</v>
      </c>
      <c r="BO35" s="118" t="s">
        <v>14030</v>
      </c>
      <c r="BP35" s="37" t="s">
        <v>14025</v>
      </c>
      <c r="BQ35" s="37" t="s">
        <v>14026</v>
      </c>
      <c r="BR35" s="37" t="s">
        <v>14027</v>
      </c>
      <c r="BS35" s="37" t="s">
        <v>14028</v>
      </c>
      <c r="BT35" s="37" t="s">
        <v>14029</v>
      </c>
      <c r="BU35" s="118" t="s">
        <v>14030</v>
      </c>
      <c r="BV35" s="37" t="s">
        <v>14025</v>
      </c>
      <c r="BW35" s="37" t="s">
        <v>14026</v>
      </c>
      <c r="BX35" s="37" t="s">
        <v>14027</v>
      </c>
      <c r="BY35" s="37" t="s">
        <v>14028</v>
      </c>
      <c r="BZ35" s="37" t="s">
        <v>14029</v>
      </c>
      <c r="CA35" s="118" t="s">
        <v>14030</v>
      </c>
      <c r="CB35" s="37" t="s">
        <v>14025</v>
      </c>
      <c r="CC35" s="37" t="s">
        <v>14026</v>
      </c>
      <c r="CD35" s="37" t="s">
        <v>14027</v>
      </c>
      <c r="CE35" s="37" t="s">
        <v>14028</v>
      </c>
      <c r="CF35" s="37" t="s">
        <v>14029</v>
      </c>
      <c r="CG35" s="118" t="s">
        <v>14030</v>
      </c>
      <c r="CH35" s="37" t="s">
        <v>14025</v>
      </c>
      <c r="CI35" s="37" t="s">
        <v>14026</v>
      </c>
      <c r="CJ35" s="37" t="s">
        <v>14027</v>
      </c>
      <c r="CK35" s="37" t="s">
        <v>14028</v>
      </c>
      <c r="CL35" s="37" t="s">
        <v>14029</v>
      </c>
      <c r="CM35" s="118" t="s">
        <v>14030</v>
      </c>
      <c r="CN35" s="37" t="s">
        <v>14025</v>
      </c>
      <c r="CO35" s="37" t="s">
        <v>14026</v>
      </c>
      <c r="CP35" s="37" t="s">
        <v>14027</v>
      </c>
      <c r="CQ35" s="37" t="s">
        <v>14028</v>
      </c>
      <c r="CR35" s="37" t="s">
        <v>14029</v>
      </c>
      <c r="CS35" s="118" t="s">
        <v>14030</v>
      </c>
      <c r="CT35" s="37" t="s">
        <v>14025</v>
      </c>
      <c r="CU35" s="37" t="s">
        <v>14026</v>
      </c>
      <c r="CV35" s="37" t="s">
        <v>14027</v>
      </c>
      <c r="CW35" s="37" t="s">
        <v>14028</v>
      </c>
      <c r="CX35" s="37" t="s">
        <v>14029</v>
      </c>
      <c r="CY35" s="118" t="s">
        <v>14030</v>
      </c>
      <c r="CZ35" s="37" t="s">
        <v>14025</v>
      </c>
      <c r="DA35" s="37" t="s">
        <v>14026</v>
      </c>
      <c r="DB35" s="37" t="s">
        <v>14027</v>
      </c>
      <c r="DC35" s="37" t="s">
        <v>14028</v>
      </c>
      <c r="DD35" s="37" t="s">
        <v>14029</v>
      </c>
      <c r="DE35" s="3320" t="s">
        <v>14030</v>
      </c>
      <c r="DF35" s="2724"/>
      <c r="DG35" s="3321" t="s">
        <v>14024</v>
      </c>
      <c r="DH35" s="2724"/>
      <c r="DI35" s="3321" t="s">
        <v>13840</v>
      </c>
      <c r="DJ35" s="2724"/>
      <c r="DK35" s="3343"/>
      <c r="DL35" s="2724"/>
    </row>
    <row r="36" spans="1:116" ht="20.25" customHeight="1" thickBot="1">
      <c r="A36" s="2724"/>
      <c r="B36" s="3322" t="s">
        <v>13847</v>
      </c>
      <c r="C36" s="3323" t="s">
        <v>2554</v>
      </c>
      <c r="D36" s="3323">
        <v>3</v>
      </c>
      <c r="E36" s="3324">
        <f>IFERROR(E31 + E34 + E35, 0)</f>
        <v>0</v>
      </c>
      <c r="F36" s="3324">
        <f>IFERROR(F31 + F34 + F35, 0)</f>
        <v>0</v>
      </c>
      <c r="G36" s="3324">
        <f>IFERROR(G31 + G34 + G35, 0)</f>
        <v>0</v>
      </c>
      <c r="H36" s="3324">
        <f>IFERROR(H31 + H34 + H35, 0)</f>
        <v>0</v>
      </c>
      <c r="I36" s="3324">
        <f>IFERROR(I31 + I34 + I35, 0)</f>
        <v>0</v>
      </c>
      <c r="J36" s="3324">
        <f>IFERROR(SUM(E36:I36), 0)</f>
        <v>0</v>
      </c>
      <c r="K36" s="3324">
        <f>IFERROR(K31 + K34 + K35, 0)</f>
        <v>0</v>
      </c>
      <c r="L36" s="3324">
        <f>IFERROR(L31 + L34 + L35, 0)</f>
        <v>0</v>
      </c>
      <c r="M36" s="3324">
        <f>IFERROR(M31 + M34 + M35, 0)</f>
        <v>0</v>
      </c>
      <c r="N36" s="3324">
        <f>IFERROR(N31 + N34 + N35, 0)</f>
        <v>0</v>
      </c>
      <c r="O36" s="3324">
        <f>IFERROR(O31 + O34 + O35, 0)</f>
        <v>0</v>
      </c>
      <c r="P36" s="3324">
        <f>IFERROR(SUM(K36:O36), 0)</f>
        <v>0</v>
      </c>
      <c r="Q36" s="3324">
        <f>IFERROR(Q31 + Q34 + Q35, 0)</f>
        <v>0</v>
      </c>
      <c r="R36" s="3324">
        <f>IFERROR(R31 + R34 + R35, 0)</f>
        <v>0</v>
      </c>
      <c r="S36" s="3324">
        <f>IFERROR(S31 + S34 + S35, 0)</f>
        <v>0</v>
      </c>
      <c r="T36" s="3324">
        <f>IFERROR(T31 + T34 + T35, 0)</f>
        <v>0</v>
      </c>
      <c r="U36" s="3324">
        <f>IFERROR(U31 + U34 + U35, 0)</f>
        <v>0</v>
      </c>
      <c r="V36" s="3324">
        <f>IFERROR(SUM(Q36:U36), 0)</f>
        <v>0</v>
      </c>
      <c r="W36" s="3324">
        <f>IFERROR(W31 + W34 + W35, 0)</f>
        <v>0</v>
      </c>
      <c r="X36" s="3324">
        <f>IFERROR(X31 + X34 + X35, 0)</f>
        <v>0</v>
      </c>
      <c r="Y36" s="3324">
        <f>IFERROR(Y31 + Y34 + Y35, 0)</f>
        <v>0</v>
      </c>
      <c r="Z36" s="3324">
        <f>IFERROR(Z31 + Z34 + Z35, 0)</f>
        <v>0</v>
      </c>
      <c r="AA36" s="3324">
        <f>IFERROR(AA31 + AA34 + AA35, 0)</f>
        <v>0</v>
      </c>
      <c r="AB36" s="3324">
        <f>IFERROR(SUM(W36:AA36), 0)</f>
        <v>0</v>
      </c>
      <c r="AC36" s="3324">
        <f>IFERROR(AC31 + AC34 + AC35, 0)</f>
        <v>0</v>
      </c>
      <c r="AD36" s="3324">
        <f>IFERROR(AD31 + AD34 + AD35, 0)</f>
        <v>0</v>
      </c>
      <c r="AE36" s="3324">
        <f>IFERROR(AE31 + AE34 + AE35, 0)</f>
        <v>0</v>
      </c>
      <c r="AF36" s="3324">
        <f>IFERROR(AF31 + AF34 + AF35, 0)</f>
        <v>0</v>
      </c>
      <c r="AG36" s="3324">
        <f>IFERROR(AG31 + AG34 + AG35, 0)</f>
        <v>0</v>
      </c>
      <c r="AH36" s="3324">
        <f>IFERROR(SUM(AC36:AG36), 0)</f>
        <v>0</v>
      </c>
      <c r="AI36" s="3324">
        <f>IFERROR(AI31 + AI34 + AI35, 0)</f>
        <v>0</v>
      </c>
      <c r="AJ36" s="3324">
        <f>IFERROR(AJ31 + AJ34 + AJ35, 0)</f>
        <v>0</v>
      </c>
      <c r="AK36" s="3324">
        <f>IFERROR(AK31 + AK34 + AK35, 0)</f>
        <v>0</v>
      </c>
      <c r="AL36" s="3324">
        <f>IFERROR(AL31 + AL34 + AL35, 0)</f>
        <v>0</v>
      </c>
      <c r="AM36" s="3324">
        <f>IFERROR(AM31 + AM34 + AM35, 0)</f>
        <v>0</v>
      </c>
      <c r="AN36" s="3324">
        <f>IFERROR(SUM(AI36:AM36), 0)</f>
        <v>0</v>
      </c>
      <c r="AO36" s="3324">
        <f>IFERROR(AO31 + AO34 + AO35, 0)</f>
        <v>0</v>
      </c>
      <c r="AP36" s="3324">
        <f>IFERROR(AP31 + AP34 + AP35, 0)</f>
        <v>0</v>
      </c>
      <c r="AQ36" s="3324">
        <f>IFERROR(AQ31 + AQ34 + AQ35, 0)</f>
        <v>0</v>
      </c>
      <c r="AR36" s="3324">
        <f>IFERROR(AR31 + AR34 + AR35, 0)</f>
        <v>0</v>
      </c>
      <c r="AS36" s="3324">
        <f>IFERROR(AS31 + AS34 + AS35, 0)</f>
        <v>0</v>
      </c>
      <c r="AT36" s="3324">
        <f>IFERROR(SUM(AO36:AS36), 0)</f>
        <v>0</v>
      </c>
      <c r="AU36" s="3324">
        <f>IFERROR(AU31 + AU34 + AU35, 0)</f>
        <v>0</v>
      </c>
      <c r="AV36" s="3324">
        <f>IFERROR(AV31 + AV34 + AV35, 0)</f>
        <v>0</v>
      </c>
      <c r="AW36" s="3324">
        <f>IFERROR(AW31 + AW34 + AW35, 0)</f>
        <v>0</v>
      </c>
      <c r="AX36" s="3324">
        <f>IFERROR(AX31 + AX34 + AX35, 0)</f>
        <v>0</v>
      </c>
      <c r="AY36" s="3324">
        <f>IFERROR(AY31 + AY34 + AY35, 0)</f>
        <v>0</v>
      </c>
      <c r="AZ36" s="3325">
        <f>IFERROR(SUM(AU36:AY36), 0)</f>
        <v>0</v>
      </c>
      <c r="BA36" s="2724"/>
      <c r="BB36" s="3326" t="s">
        <v>14031</v>
      </c>
      <c r="BC36" s="2724"/>
      <c r="BE36" s="2724"/>
      <c r="BF36" s="2724"/>
      <c r="BG36" s="3322" t="s">
        <v>13847</v>
      </c>
      <c r="BH36" s="3323" t="s">
        <v>2554</v>
      </c>
      <c r="BI36" s="3323">
        <v>3</v>
      </c>
      <c r="BJ36" s="3324" t="s">
        <v>14032</v>
      </c>
      <c r="BK36" s="3324" t="s">
        <v>14033</v>
      </c>
      <c r="BL36" s="3324" t="s">
        <v>14034</v>
      </c>
      <c r="BM36" s="3324" t="s">
        <v>14035</v>
      </c>
      <c r="BN36" s="3324" t="s">
        <v>14036</v>
      </c>
      <c r="BO36" s="3324" t="s">
        <v>14037</v>
      </c>
      <c r="BP36" s="3324" t="s">
        <v>14032</v>
      </c>
      <c r="BQ36" s="3324" t="s">
        <v>14033</v>
      </c>
      <c r="BR36" s="3324" t="s">
        <v>14034</v>
      </c>
      <c r="BS36" s="3324" t="s">
        <v>14035</v>
      </c>
      <c r="BT36" s="3324" t="s">
        <v>14036</v>
      </c>
      <c r="BU36" s="3324" t="s">
        <v>14037</v>
      </c>
      <c r="BV36" s="3324" t="s">
        <v>14032</v>
      </c>
      <c r="BW36" s="3324" t="s">
        <v>14033</v>
      </c>
      <c r="BX36" s="3324" t="s">
        <v>14034</v>
      </c>
      <c r="BY36" s="3324" t="s">
        <v>14035</v>
      </c>
      <c r="BZ36" s="3324" t="s">
        <v>14036</v>
      </c>
      <c r="CA36" s="3324" t="s">
        <v>14037</v>
      </c>
      <c r="CB36" s="3324" t="s">
        <v>14032</v>
      </c>
      <c r="CC36" s="3324" t="s">
        <v>14033</v>
      </c>
      <c r="CD36" s="3324" t="s">
        <v>14034</v>
      </c>
      <c r="CE36" s="3324" t="s">
        <v>14035</v>
      </c>
      <c r="CF36" s="3324" t="s">
        <v>14036</v>
      </c>
      <c r="CG36" s="3324" t="s">
        <v>14037</v>
      </c>
      <c r="CH36" s="3324" t="s">
        <v>14032</v>
      </c>
      <c r="CI36" s="3324" t="s">
        <v>14033</v>
      </c>
      <c r="CJ36" s="3324" t="s">
        <v>14034</v>
      </c>
      <c r="CK36" s="3324" t="s">
        <v>14035</v>
      </c>
      <c r="CL36" s="3324" t="s">
        <v>14036</v>
      </c>
      <c r="CM36" s="3324" t="s">
        <v>14037</v>
      </c>
      <c r="CN36" s="3324" t="s">
        <v>14032</v>
      </c>
      <c r="CO36" s="3324" t="s">
        <v>14033</v>
      </c>
      <c r="CP36" s="3324" t="s">
        <v>14034</v>
      </c>
      <c r="CQ36" s="3324" t="s">
        <v>14035</v>
      </c>
      <c r="CR36" s="3324" t="s">
        <v>14036</v>
      </c>
      <c r="CS36" s="3324" t="s">
        <v>14037</v>
      </c>
      <c r="CT36" s="3324" t="s">
        <v>14032</v>
      </c>
      <c r="CU36" s="3324" t="s">
        <v>14033</v>
      </c>
      <c r="CV36" s="3324" t="s">
        <v>14034</v>
      </c>
      <c r="CW36" s="3324" t="s">
        <v>14035</v>
      </c>
      <c r="CX36" s="3324" t="s">
        <v>14036</v>
      </c>
      <c r="CY36" s="3324" t="s">
        <v>14037</v>
      </c>
      <c r="CZ36" s="3324" t="s">
        <v>14032</v>
      </c>
      <c r="DA36" s="3324" t="s">
        <v>14033</v>
      </c>
      <c r="DB36" s="3324" t="s">
        <v>14034</v>
      </c>
      <c r="DC36" s="3324" t="s">
        <v>14035</v>
      </c>
      <c r="DD36" s="3324" t="s">
        <v>14036</v>
      </c>
      <c r="DE36" s="3325" t="s">
        <v>14037</v>
      </c>
      <c r="DF36" s="2724"/>
      <c r="DG36" s="3326" t="s">
        <v>14031</v>
      </c>
      <c r="DH36" s="2724"/>
      <c r="DI36" s="3326" t="s">
        <v>13849</v>
      </c>
      <c r="DJ36" s="2724"/>
      <c r="DK36" s="3344"/>
      <c r="DL36" s="2724"/>
    </row>
    <row r="37" spans="1:116" ht="20.25" customHeight="1" thickTop="1" thickBot="1">
      <c r="A37" s="2724"/>
      <c r="B37" s="2718"/>
      <c r="C37" s="2718"/>
      <c r="D37" s="2718"/>
      <c r="E37" s="2718"/>
      <c r="F37" s="2718"/>
      <c r="G37" s="2718"/>
      <c r="H37" s="2718"/>
      <c r="I37" s="2718"/>
      <c r="J37" s="2718"/>
      <c r="K37" s="2718"/>
      <c r="L37" s="2718"/>
      <c r="M37" s="2718"/>
      <c r="N37" s="2718"/>
      <c r="O37" s="2718"/>
      <c r="P37" s="2718"/>
      <c r="Q37" s="2718"/>
      <c r="R37" s="2718"/>
      <c r="S37" s="2718"/>
      <c r="T37" s="2718"/>
      <c r="U37" s="2718"/>
      <c r="V37" s="2718"/>
      <c r="W37" s="2718"/>
      <c r="X37" s="2718"/>
      <c r="Y37" s="2718"/>
      <c r="Z37" s="2718"/>
      <c r="AA37" s="2718"/>
      <c r="AB37" s="2718"/>
      <c r="AC37" s="2718"/>
      <c r="AD37" s="2718"/>
      <c r="AE37" s="2718"/>
      <c r="AF37" s="2718"/>
      <c r="AG37" s="2718"/>
      <c r="AH37" s="2718"/>
      <c r="AI37" s="2718"/>
      <c r="AJ37" s="2718"/>
      <c r="AK37" s="2718"/>
      <c r="AL37" s="2718"/>
      <c r="AM37" s="2718"/>
      <c r="AN37" s="2718"/>
      <c r="AO37" s="2718"/>
      <c r="AP37" s="2718"/>
      <c r="AQ37" s="2718"/>
      <c r="AR37" s="2718"/>
      <c r="AS37" s="2718"/>
      <c r="AT37" s="2718"/>
      <c r="AU37" s="2718"/>
      <c r="AV37" s="2718"/>
      <c r="AW37" s="2718"/>
      <c r="AX37" s="2718"/>
      <c r="AY37" s="2718"/>
      <c r="AZ37" s="2718"/>
      <c r="BA37" s="2718"/>
      <c r="BB37" s="2718"/>
      <c r="BC37" s="2718"/>
      <c r="BE37" s="2718"/>
      <c r="BF37" s="2724"/>
      <c r="BG37" s="2718"/>
      <c r="BH37" s="2718"/>
      <c r="BI37" s="2718"/>
      <c r="BJ37" s="2718"/>
      <c r="BK37" s="2718"/>
      <c r="BL37" s="2718"/>
      <c r="BM37" s="2718"/>
      <c r="BN37" s="2718"/>
      <c r="BO37" s="2718"/>
      <c r="BP37" s="2718"/>
      <c r="BQ37" s="2718"/>
      <c r="BR37" s="2718"/>
      <c r="BS37" s="2718"/>
      <c r="BT37" s="2718"/>
      <c r="BU37" s="2718"/>
      <c r="BV37" s="2718"/>
      <c r="BW37" s="2718"/>
      <c r="BX37" s="2718"/>
      <c r="BY37" s="2718"/>
      <c r="BZ37" s="2718"/>
      <c r="CA37" s="2718"/>
      <c r="CB37" s="2718"/>
      <c r="CC37" s="2718"/>
      <c r="CD37" s="2718"/>
      <c r="CE37" s="2718"/>
      <c r="CF37" s="2718"/>
      <c r="CG37" s="2718"/>
      <c r="CH37" s="2718"/>
      <c r="CI37" s="2718"/>
      <c r="CJ37" s="2718"/>
      <c r="CK37" s="2718"/>
      <c r="CL37" s="2718"/>
      <c r="CM37" s="2718"/>
      <c r="CN37" s="2718"/>
      <c r="CO37" s="2718"/>
      <c r="CP37" s="2718"/>
      <c r="CQ37" s="2718"/>
      <c r="CR37" s="2718"/>
      <c r="CS37" s="2718"/>
      <c r="CT37" s="2718"/>
      <c r="CU37" s="2718"/>
      <c r="CV37" s="2718"/>
      <c r="CW37" s="2718"/>
      <c r="CX37" s="2718"/>
      <c r="CY37" s="2718"/>
      <c r="CZ37" s="2718"/>
      <c r="DA37" s="2718"/>
      <c r="DB37" s="2718"/>
      <c r="DC37" s="2718"/>
      <c r="DD37" s="2718"/>
      <c r="DE37" s="2718"/>
      <c r="DF37" s="2718"/>
      <c r="DG37" s="2718"/>
      <c r="DH37" s="2718"/>
      <c r="DI37" s="2718"/>
      <c r="DJ37" s="2718"/>
      <c r="DK37" s="2718"/>
      <c r="DL37" s="2724"/>
    </row>
    <row r="38" spans="1:116" ht="20.25" customHeight="1" thickTop="1" thickBot="1">
      <c r="A38" s="2724"/>
      <c r="B38" s="3312" t="s">
        <v>13856</v>
      </c>
      <c r="C38" s="3310"/>
      <c r="D38" s="3310"/>
      <c r="E38" s="3310"/>
      <c r="F38" s="3310"/>
      <c r="G38" s="3310"/>
      <c r="H38" s="3310"/>
      <c r="I38" s="3310"/>
      <c r="J38" s="3310"/>
      <c r="K38" s="3310"/>
      <c r="L38" s="3310"/>
      <c r="M38" s="3310"/>
      <c r="N38" s="3310"/>
      <c r="O38" s="3310"/>
      <c r="P38" s="3310"/>
      <c r="Q38" s="3310"/>
      <c r="R38" s="3310"/>
      <c r="S38" s="3310"/>
      <c r="T38" s="3310"/>
      <c r="U38" s="3310"/>
      <c r="V38" s="3310"/>
      <c r="W38" s="3310"/>
      <c r="X38" s="3310"/>
      <c r="Y38" s="3310"/>
      <c r="Z38" s="3310"/>
      <c r="AA38" s="3310"/>
      <c r="AB38" s="3310"/>
      <c r="AC38" s="3310"/>
      <c r="AD38" s="3310"/>
      <c r="AE38" s="3310"/>
      <c r="AF38" s="3310"/>
      <c r="AG38" s="3310"/>
      <c r="AH38" s="3310"/>
      <c r="AI38" s="3310"/>
      <c r="AJ38" s="3310"/>
      <c r="AK38" s="3310"/>
      <c r="AL38" s="3310"/>
      <c r="AM38" s="3310"/>
      <c r="AN38" s="3310"/>
      <c r="AO38" s="3310"/>
      <c r="AP38" s="3310"/>
      <c r="AQ38" s="3310"/>
      <c r="AR38" s="3310"/>
      <c r="AS38" s="3310"/>
      <c r="AT38" s="3310"/>
      <c r="AU38" s="3310"/>
      <c r="AV38" s="3310"/>
      <c r="AW38" s="3310"/>
      <c r="AX38" s="3310"/>
      <c r="AY38" s="3310"/>
      <c r="AZ38" s="3310"/>
      <c r="BA38" s="3337"/>
      <c r="BB38" s="3310"/>
      <c r="BC38" s="3337"/>
      <c r="BE38" s="2724"/>
      <c r="BF38" s="2640"/>
      <c r="BG38" s="3312" t="s">
        <v>13856</v>
      </c>
      <c r="BH38" s="3310"/>
      <c r="BI38" s="3310"/>
      <c r="BJ38" s="3310"/>
      <c r="BK38" s="3310"/>
      <c r="BL38" s="3310"/>
      <c r="BM38" s="3310"/>
      <c r="BN38" s="3310"/>
      <c r="BO38" s="3310"/>
      <c r="BP38" s="3310"/>
      <c r="BQ38" s="3310"/>
      <c r="BR38" s="3310"/>
      <c r="BS38" s="3310"/>
      <c r="BT38" s="3310"/>
      <c r="BU38" s="3310"/>
      <c r="BV38" s="3310"/>
      <c r="BW38" s="3310"/>
      <c r="BX38" s="3310"/>
      <c r="BY38" s="3310"/>
      <c r="BZ38" s="3310"/>
      <c r="CA38" s="3310"/>
      <c r="CB38" s="3310"/>
      <c r="CC38" s="3310"/>
      <c r="CD38" s="3310"/>
      <c r="CE38" s="3310"/>
      <c r="CF38" s="3310"/>
      <c r="CG38" s="3310"/>
      <c r="CH38" s="3310"/>
      <c r="CI38" s="3310"/>
      <c r="CJ38" s="3310"/>
      <c r="CK38" s="3310"/>
      <c r="CL38" s="3310"/>
      <c r="CM38" s="3310"/>
      <c r="CN38" s="3310"/>
      <c r="CO38" s="3310"/>
      <c r="CP38" s="3310"/>
      <c r="CQ38" s="3310"/>
      <c r="CR38" s="3310"/>
      <c r="CS38" s="3310"/>
      <c r="CT38" s="3310"/>
      <c r="CU38" s="3310"/>
      <c r="CV38" s="3310"/>
      <c r="CW38" s="3310"/>
      <c r="CX38" s="3310"/>
      <c r="CY38" s="3310"/>
      <c r="CZ38" s="3310"/>
      <c r="DA38" s="3310"/>
      <c r="DB38" s="3310"/>
      <c r="DC38" s="3310"/>
      <c r="DD38" s="3310"/>
      <c r="DE38" s="3310"/>
      <c r="DF38" s="3337"/>
      <c r="DG38" s="3310"/>
      <c r="DH38" s="3337"/>
      <c r="DI38" s="3310"/>
      <c r="DJ38" s="2724"/>
      <c r="DK38" s="2724"/>
      <c r="DL38" s="2640"/>
    </row>
    <row r="39" spans="1:116" ht="20.25" customHeight="1" thickTop="1">
      <c r="A39" s="2724"/>
      <c r="B39" s="3314" t="s">
        <v>13857</v>
      </c>
      <c r="C39" s="3315" t="s">
        <v>2554</v>
      </c>
      <c r="D39" s="3315">
        <v>3</v>
      </c>
      <c r="E39" s="35"/>
      <c r="F39" s="35"/>
      <c r="G39" s="35"/>
      <c r="H39" s="35"/>
      <c r="I39" s="35"/>
      <c r="J39" s="3316">
        <f t="shared" ref="J39:J44" si="16">IFERROR(SUM(E39:I39), 0)</f>
        <v>0</v>
      </c>
      <c r="K39" s="35"/>
      <c r="L39" s="35"/>
      <c r="M39" s="35"/>
      <c r="N39" s="35"/>
      <c r="O39" s="35"/>
      <c r="P39" s="3316">
        <f t="shared" ref="P39:P44" si="17">IFERROR(SUM(K39:O39), 0)</f>
        <v>0</v>
      </c>
      <c r="Q39" s="35"/>
      <c r="R39" s="35"/>
      <c r="S39" s="35"/>
      <c r="T39" s="35"/>
      <c r="U39" s="35"/>
      <c r="V39" s="3316">
        <f t="shared" ref="V39:V44" si="18">IFERROR(SUM(Q39:U39), 0)</f>
        <v>0</v>
      </c>
      <c r="W39" s="35"/>
      <c r="X39" s="35"/>
      <c r="Y39" s="35"/>
      <c r="Z39" s="35"/>
      <c r="AA39" s="35"/>
      <c r="AB39" s="3316">
        <f t="shared" ref="AB39:AB44" si="19">IFERROR(SUM(W39:AA39), 0)</f>
        <v>0</v>
      </c>
      <c r="AC39" s="35"/>
      <c r="AD39" s="35"/>
      <c r="AE39" s="35"/>
      <c r="AF39" s="35"/>
      <c r="AG39" s="35"/>
      <c r="AH39" s="3316">
        <f t="shared" ref="AH39:AH44" si="20">IFERROR(SUM(AC39:AG39), 0)</f>
        <v>0</v>
      </c>
      <c r="AI39" s="35"/>
      <c r="AJ39" s="35"/>
      <c r="AK39" s="35"/>
      <c r="AL39" s="35"/>
      <c r="AM39" s="35"/>
      <c r="AN39" s="3316">
        <f t="shared" ref="AN39:AN44" si="21">IFERROR(SUM(AI39:AM39), 0)</f>
        <v>0</v>
      </c>
      <c r="AO39" s="35"/>
      <c r="AP39" s="35"/>
      <c r="AQ39" s="35"/>
      <c r="AR39" s="35"/>
      <c r="AS39" s="35"/>
      <c r="AT39" s="3316">
        <f t="shared" ref="AT39:AT44" si="22">IFERROR(SUM(AO39:AS39), 0)</f>
        <v>0</v>
      </c>
      <c r="AU39" s="35"/>
      <c r="AV39" s="35"/>
      <c r="AW39" s="35"/>
      <c r="AX39" s="35"/>
      <c r="AY39" s="35"/>
      <c r="AZ39" s="3317">
        <f t="shared" ref="AZ39:AZ44" si="23">IFERROR(SUM(AU39:AY39), 0)</f>
        <v>0</v>
      </c>
      <c r="BA39" s="2724"/>
      <c r="BB39" s="3318" t="s">
        <v>14038</v>
      </c>
      <c r="BC39" s="2724"/>
      <c r="BE39" s="2724"/>
      <c r="BF39" s="2640"/>
      <c r="BG39" s="3314" t="s">
        <v>13857</v>
      </c>
      <c r="BH39" s="3315" t="s">
        <v>2554</v>
      </c>
      <c r="BI39" s="3315">
        <v>3</v>
      </c>
      <c r="BJ39" s="35" t="s">
        <v>14039</v>
      </c>
      <c r="BK39" s="35" t="s">
        <v>14040</v>
      </c>
      <c r="BL39" s="35" t="s">
        <v>14041</v>
      </c>
      <c r="BM39" s="35" t="s">
        <v>14042</v>
      </c>
      <c r="BN39" s="35" t="s">
        <v>14043</v>
      </c>
      <c r="BO39" s="3316" t="s">
        <v>14044</v>
      </c>
      <c r="BP39" s="35" t="s">
        <v>14039</v>
      </c>
      <c r="BQ39" s="35" t="s">
        <v>14040</v>
      </c>
      <c r="BR39" s="35" t="s">
        <v>14041</v>
      </c>
      <c r="BS39" s="35" t="s">
        <v>14042</v>
      </c>
      <c r="BT39" s="35" t="s">
        <v>14043</v>
      </c>
      <c r="BU39" s="3316" t="s">
        <v>14044</v>
      </c>
      <c r="BV39" s="35" t="s">
        <v>14039</v>
      </c>
      <c r="BW39" s="35" t="s">
        <v>14040</v>
      </c>
      <c r="BX39" s="35" t="s">
        <v>14041</v>
      </c>
      <c r="BY39" s="35" t="s">
        <v>14042</v>
      </c>
      <c r="BZ39" s="35" t="s">
        <v>14043</v>
      </c>
      <c r="CA39" s="3316" t="s">
        <v>14044</v>
      </c>
      <c r="CB39" s="35" t="s">
        <v>14039</v>
      </c>
      <c r="CC39" s="35" t="s">
        <v>14040</v>
      </c>
      <c r="CD39" s="35" t="s">
        <v>14041</v>
      </c>
      <c r="CE39" s="35" t="s">
        <v>14042</v>
      </c>
      <c r="CF39" s="35" t="s">
        <v>14043</v>
      </c>
      <c r="CG39" s="3316" t="s">
        <v>14044</v>
      </c>
      <c r="CH39" s="35" t="s">
        <v>14039</v>
      </c>
      <c r="CI39" s="35" t="s">
        <v>14040</v>
      </c>
      <c r="CJ39" s="35" t="s">
        <v>14041</v>
      </c>
      <c r="CK39" s="35" t="s">
        <v>14042</v>
      </c>
      <c r="CL39" s="35" t="s">
        <v>14043</v>
      </c>
      <c r="CM39" s="3316" t="s">
        <v>14044</v>
      </c>
      <c r="CN39" s="35" t="s">
        <v>14039</v>
      </c>
      <c r="CO39" s="35" t="s">
        <v>14040</v>
      </c>
      <c r="CP39" s="35" t="s">
        <v>14041</v>
      </c>
      <c r="CQ39" s="35" t="s">
        <v>14042</v>
      </c>
      <c r="CR39" s="35" t="s">
        <v>14043</v>
      </c>
      <c r="CS39" s="3316" t="s">
        <v>14044</v>
      </c>
      <c r="CT39" s="35" t="s">
        <v>14039</v>
      </c>
      <c r="CU39" s="35" t="s">
        <v>14040</v>
      </c>
      <c r="CV39" s="35" t="s">
        <v>14041</v>
      </c>
      <c r="CW39" s="35" t="s">
        <v>14042</v>
      </c>
      <c r="CX39" s="35" t="s">
        <v>14043</v>
      </c>
      <c r="CY39" s="3316" t="s">
        <v>14044</v>
      </c>
      <c r="CZ39" s="35" t="s">
        <v>14039</v>
      </c>
      <c r="DA39" s="35" t="s">
        <v>14040</v>
      </c>
      <c r="DB39" s="35" t="s">
        <v>14041</v>
      </c>
      <c r="DC39" s="35" t="s">
        <v>14042</v>
      </c>
      <c r="DD39" s="35" t="s">
        <v>14043</v>
      </c>
      <c r="DE39" s="3317" t="s">
        <v>14044</v>
      </c>
      <c r="DF39" s="2724"/>
      <c r="DG39" s="3318" t="s">
        <v>14038</v>
      </c>
      <c r="DH39" s="2724"/>
      <c r="DI39" s="3318" t="s">
        <v>13859</v>
      </c>
      <c r="DJ39" s="2724"/>
      <c r="DK39" s="3342"/>
      <c r="DL39" s="2640"/>
    </row>
    <row r="40" spans="1:116" ht="20.25" customHeight="1">
      <c r="A40" s="2724"/>
      <c r="B40" s="3319" t="s">
        <v>13866</v>
      </c>
      <c r="C40" s="2727" t="s">
        <v>2554</v>
      </c>
      <c r="D40" s="2727">
        <v>3</v>
      </c>
      <c r="E40" s="37"/>
      <c r="F40" s="37"/>
      <c r="G40" s="37"/>
      <c r="H40" s="37"/>
      <c r="I40" s="37"/>
      <c r="J40" s="118">
        <f t="shared" si="16"/>
        <v>0</v>
      </c>
      <c r="K40" s="37"/>
      <c r="L40" s="37"/>
      <c r="M40" s="37"/>
      <c r="N40" s="37"/>
      <c r="O40" s="37"/>
      <c r="P40" s="118">
        <f t="shared" si="17"/>
        <v>0</v>
      </c>
      <c r="Q40" s="37"/>
      <c r="R40" s="37"/>
      <c r="S40" s="37"/>
      <c r="T40" s="37"/>
      <c r="U40" s="37"/>
      <c r="V40" s="118">
        <f t="shared" si="18"/>
        <v>0</v>
      </c>
      <c r="W40" s="37"/>
      <c r="X40" s="37"/>
      <c r="Y40" s="37"/>
      <c r="Z40" s="37"/>
      <c r="AA40" s="37"/>
      <c r="AB40" s="118">
        <f t="shared" si="19"/>
        <v>0</v>
      </c>
      <c r="AC40" s="37"/>
      <c r="AD40" s="37"/>
      <c r="AE40" s="37"/>
      <c r="AF40" s="37"/>
      <c r="AG40" s="37"/>
      <c r="AH40" s="118">
        <f t="shared" si="20"/>
        <v>0</v>
      </c>
      <c r="AI40" s="37"/>
      <c r="AJ40" s="37"/>
      <c r="AK40" s="37"/>
      <c r="AL40" s="37"/>
      <c r="AM40" s="37"/>
      <c r="AN40" s="118">
        <f t="shared" si="21"/>
        <v>0</v>
      </c>
      <c r="AO40" s="37"/>
      <c r="AP40" s="37"/>
      <c r="AQ40" s="37"/>
      <c r="AR40" s="37"/>
      <c r="AS40" s="37"/>
      <c r="AT40" s="118">
        <f t="shared" si="22"/>
        <v>0</v>
      </c>
      <c r="AU40" s="37"/>
      <c r="AV40" s="37"/>
      <c r="AW40" s="37"/>
      <c r="AX40" s="37"/>
      <c r="AY40" s="37"/>
      <c r="AZ40" s="3320">
        <f t="shared" si="23"/>
        <v>0</v>
      </c>
      <c r="BA40" s="2724"/>
      <c r="BB40" s="3321" t="s">
        <v>14045</v>
      </c>
      <c r="BC40" s="2724"/>
      <c r="BE40" s="2724"/>
      <c r="BF40" s="2640"/>
      <c r="BG40" s="3319" t="s">
        <v>13866</v>
      </c>
      <c r="BH40" s="2727" t="s">
        <v>2554</v>
      </c>
      <c r="BI40" s="2727">
        <v>3</v>
      </c>
      <c r="BJ40" s="37" t="s">
        <v>14046</v>
      </c>
      <c r="BK40" s="37" t="s">
        <v>14047</v>
      </c>
      <c r="BL40" s="37" t="s">
        <v>14048</v>
      </c>
      <c r="BM40" s="37" t="s">
        <v>14049</v>
      </c>
      <c r="BN40" s="37" t="s">
        <v>14050</v>
      </c>
      <c r="BO40" s="118" t="s">
        <v>14051</v>
      </c>
      <c r="BP40" s="37" t="s">
        <v>14046</v>
      </c>
      <c r="BQ40" s="37" t="s">
        <v>14047</v>
      </c>
      <c r="BR40" s="37" t="s">
        <v>14048</v>
      </c>
      <c r="BS40" s="37" t="s">
        <v>14049</v>
      </c>
      <c r="BT40" s="37" t="s">
        <v>14050</v>
      </c>
      <c r="BU40" s="118" t="s">
        <v>14051</v>
      </c>
      <c r="BV40" s="37" t="s">
        <v>14046</v>
      </c>
      <c r="BW40" s="37" t="s">
        <v>14047</v>
      </c>
      <c r="BX40" s="37" t="s">
        <v>14048</v>
      </c>
      <c r="BY40" s="37" t="s">
        <v>14049</v>
      </c>
      <c r="BZ40" s="37" t="s">
        <v>14050</v>
      </c>
      <c r="CA40" s="118" t="s">
        <v>14051</v>
      </c>
      <c r="CB40" s="37" t="s">
        <v>14046</v>
      </c>
      <c r="CC40" s="37" t="s">
        <v>14047</v>
      </c>
      <c r="CD40" s="37" t="s">
        <v>14048</v>
      </c>
      <c r="CE40" s="37" t="s">
        <v>14049</v>
      </c>
      <c r="CF40" s="37" t="s">
        <v>14050</v>
      </c>
      <c r="CG40" s="118" t="s">
        <v>14051</v>
      </c>
      <c r="CH40" s="37" t="s">
        <v>14046</v>
      </c>
      <c r="CI40" s="37" t="s">
        <v>14047</v>
      </c>
      <c r="CJ40" s="37" t="s">
        <v>14048</v>
      </c>
      <c r="CK40" s="37" t="s">
        <v>14049</v>
      </c>
      <c r="CL40" s="37" t="s">
        <v>14050</v>
      </c>
      <c r="CM40" s="118" t="s">
        <v>14051</v>
      </c>
      <c r="CN40" s="37" t="s">
        <v>14046</v>
      </c>
      <c r="CO40" s="37" t="s">
        <v>14047</v>
      </c>
      <c r="CP40" s="37" t="s">
        <v>14048</v>
      </c>
      <c r="CQ40" s="37" t="s">
        <v>14049</v>
      </c>
      <c r="CR40" s="37" t="s">
        <v>14050</v>
      </c>
      <c r="CS40" s="118" t="s">
        <v>14051</v>
      </c>
      <c r="CT40" s="37" t="s">
        <v>14046</v>
      </c>
      <c r="CU40" s="37" t="s">
        <v>14047</v>
      </c>
      <c r="CV40" s="37" t="s">
        <v>14048</v>
      </c>
      <c r="CW40" s="37" t="s">
        <v>14049</v>
      </c>
      <c r="CX40" s="37" t="s">
        <v>14050</v>
      </c>
      <c r="CY40" s="118" t="s">
        <v>14051</v>
      </c>
      <c r="CZ40" s="37" t="s">
        <v>14046</v>
      </c>
      <c r="DA40" s="37" t="s">
        <v>14047</v>
      </c>
      <c r="DB40" s="37" t="s">
        <v>14048</v>
      </c>
      <c r="DC40" s="37" t="s">
        <v>14049</v>
      </c>
      <c r="DD40" s="37" t="s">
        <v>14050</v>
      </c>
      <c r="DE40" s="3320" t="s">
        <v>14051</v>
      </c>
      <c r="DF40" s="2724"/>
      <c r="DG40" s="3321" t="s">
        <v>14045</v>
      </c>
      <c r="DH40" s="2724"/>
      <c r="DI40" s="3321" t="s">
        <v>13868</v>
      </c>
      <c r="DJ40" s="2724"/>
      <c r="DK40" s="3343"/>
      <c r="DL40" s="2640"/>
    </row>
    <row r="41" spans="1:116" ht="20.25" customHeight="1">
      <c r="A41" s="2724"/>
      <c r="B41" s="3319" t="s">
        <v>13875</v>
      </c>
      <c r="C41" s="2727" t="s">
        <v>2554</v>
      </c>
      <c r="D41" s="2727">
        <v>3</v>
      </c>
      <c r="E41" s="37"/>
      <c r="F41" s="37"/>
      <c r="G41" s="37"/>
      <c r="H41" s="37"/>
      <c r="I41" s="37"/>
      <c r="J41" s="118">
        <f t="shared" si="16"/>
        <v>0</v>
      </c>
      <c r="K41" s="37"/>
      <c r="L41" s="37"/>
      <c r="M41" s="37"/>
      <c r="N41" s="37"/>
      <c r="O41" s="37"/>
      <c r="P41" s="118">
        <f t="shared" si="17"/>
        <v>0</v>
      </c>
      <c r="Q41" s="37"/>
      <c r="R41" s="37"/>
      <c r="S41" s="37"/>
      <c r="T41" s="37"/>
      <c r="U41" s="37"/>
      <c r="V41" s="118">
        <f t="shared" si="18"/>
        <v>0</v>
      </c>
      <c r="W41" s="37"/>
      <c r="X41" s="37"/>
      <c r="Y41" s="37"/>
      <c r="Z41" s="37"/>
      <c r="AA41" s="37"/>
      <c r="AB41" s="118">
        <f t="shared" si="19"/>
        <v>0</v>
      </c>
      <c r="AC41" s="37"/>
      <c r="AD41" s="37"/>
      <c r="AE41" s="37"/>
      <c r="AF41" s="37"/>
      <c r="AG41" s="37"/>
      <c r="AH41" s="118">
        <f t="shared" si="20"/>
        <v>0</v>
      </c>
      <c r="AI41" s="37"/>
      <c r="AJ41" s="37"/>
      <c r="AK41" s="37"/>
      <c r="AL41" s="37"/>
      <c r="AM41" s="37"/>
      <c r="AN41" s="118">
        <f t="shared" si="21"/>
        <v>0</v>
      </c>
      <c r="AO41" s="37"/>
      <c r="AP41" s="37"/>
      <c r="AQ41" s="37"/>
      <c r="AR41" s="37"/>
      <c r="AS41" s="37"/>
      <c r="AT41" s="118">
        <f t="shared" si="22"/>
        <v>0</v>
      </c>
      <c r="AU41" s="37"/>
      <c r="AV41" s="37"/>
      <c r="AW41" s="37"/>
      <c r="AX41" s="37"/>
      <c r="AY41" s="37"/>
      <c r="AZ41" s="3320">
        <f t="shared" si="23"/>
        <v>0</v>
      </c>
      <c r="BA41" s="2724"/>
      <c r="BB41" s="3321" t="s">
        <v>14052</v>
      </c>
      <c r="BC41" s="2724"/>
      <c r="BE41" s="2724"/>
      <c r="BF41" s="2640"/>
      <c r="BG41" s="3319" t="s">
        <v>13875</v>
      </c>
      <c r="BH41" s="2727" t="s">
        <v>2554</v>
      </c>
      <c r="BI41" s="2727">
        <v>3</v>
      </c>
      <c r="BJ41" s="37" t="s">
        <v>14053</v>
      </c>
      <c r="BK41" s="37" t="s">
        <v>14054</v>
      </c>
      <c r="BL41" s="37" t="s">
        <v>14055</v>
      </c>
      <c r="BM41" s="37" t="s">
        <v>14056</v>
      </c>
      <c r="BN41" s="37" t="s">
        <v>14057</v>
      </c>
      <c r="BO41" s="118" t="s">
        <v>14058</v>
      </c>
      <c r="BP41" s="37" t="s">
        <v>14053</v>
      </c>
      <c r="BQ41" s="37" t="s">
        <v>14054</v>
      </c>
      <c r="BR41" s="37" t="s">
        <v>14055</v>
      </c>
      <c r="BS41" s="37" t="s">
        <v>14056</v>
      </c>
      <c r="BT41" s="37" t="s">
        <v>14057</v>
      </c>
      <c r="BU41" s="118" t="s">
        <v>14058</v>
      </c>
      <c r="BV41" s="37" t="s">
        <v>14053</v>
      </c>
      <c r="BW41" s="37" t="s">
        <v>14054</v>
      </c>
      <c r="BX41" s="37" t="s">
        <v>14055</v>
      </c>
      <c r="BY41" s="37" t="s">
        <v>14056</v>
      </c>
      <c r="BZ41" s="37" t="s">
        <v>14057</v>
      </c>
      <c r="CA41" s="118" t="s">
        <v>14058</v>
      </c>
      <c r="CB41" s="37" t="s">
        <v>14053</v>
      </c>
      <c r="CC41" s="37" t="s">
        <v>14054</v>
      </c>
      <c r="CD41" s="37" t="s">
        <v>14055</v>
      </c>
      <c r="CE41" s="37" t="s">
        <v>14056</v>
      </c>
      <c r="CF41" s="37" t="s">
        <v>14057</v>
      </c>
      <c r="CG41" s="118" t="s">
        <v>14058</v>
      </c>
      <c r="CH41" s="37" t="s">
        <v>14053</v>
      </c>
      <c r="CI41" s="37" t="s">
        <v>14054</v>
      </c>
      <c r="CJ41" s="37" t="s">
        <v>14055</v>
      </c>
      <c r="CK41" s="37" t="s">
        <v>14056</v>
      </c>
      <c r="CL41" s="37" t="s">
        <v>14057</v>
      </c>
      <c r="CM41" s="118" t="s">
        <v>14058</v>
      </c>
      <c r="CN41" s="37" t="s">
        <v>14053</v>
      </c>
      <c r="CO41" s="37" t="s">
        <v>14054</v>
      </c>
      <c r="CP41" s="37" t="s">
        <v>14055</v>
      </c>
      <c r="CQ41" s="37" t="s">
        <v>14056</v>
      </c>
      <c r="CR41" s="37" t="s">
        <v>14057</v>
      </c>
      <c r="CS41" s="118" t="s">
        <v>14058</v>
      </c>
      <c r="CT41" s="37" t="s">
        <v>14053</v>
      </c>
      <c r="CU41" s="37" t="s">
        <v>14054</v>
      </c>
      <c r="CV41" s="37" t="s">
        <v>14055</v>
      </c>
      <c r="CW41" s="37" t="s">
        <v>14056</v>
      </c>
      <c r="CX41" s="37" t="s">
        <v>14057</v>
      </c>
      <c r="CY41" s="118" t="s">
        <v>14058</v>
      </c>
      <c r="CZ41" s="37" t="s">
        <v>14053</v>
      </c>
      <c r="DA41" s="37" t="s">
        <v>14054</v>
      </c>
      <c r="DB41" s="37" t="s">
        <v>14055</v>
      </c>
      <c r="DC41" s="37" t="s">
        <v>14056</v>
      </c>
      <c r="DD41" s="37" t="s">
        <v>14057</v>
      </c>
      <c r="DE41" s="3320" t="s">
        <v>14058</v>
      </c>
      <c r="DF41" s="2724"/>
      <c r="DG41" s="3321" t="s">
        <v>14052</v>
      </c>
      <c r="DH41" s="2724"/>
      <c r="DI41" s="3321" t="s">
        <v>13877</v>
      </c>
      <c r="DJ41" s="2724"/>
      <c r="DK41" s="3343"/>
      <c r="DL41" s="2640"/>
    </row>
    <row r="42" spans="1:116" ht="20.25" customHeight="1">
      <c r="A42" s="2724"/>
      <c r="B42" s="3319" t="s">
        <v>13884</v>
      </c>
      <c r="C42" s="2727" t="s">
        <v>2554</v>
      </c>
      <c r="D42" s="2727">
        <v>3</v>
      </c>
      <c r="E42" s="37"/>
      <c r="F42" s="37"/>
      <c r="G42" s="37"/>
      <c r="H42" s="37"/>
      <c r="I42" s="37"/>
      <c r="J42" s="118">
        <f t="shared" si="16"/>
        <v>0</v>
      </c>
      <c r="K42" s="37"/>
      <c r="L42" s="37"/>
      <c r="M42" s="37"/>
      <c r="N42" s="37"/>
      <c r="O42" s="37"/>
      <c r="P42" s="118">
        <f t="shared" si="17"/>
        <v>0</v>
      </c>
      <c r="Q42" s="37"/>
      <c r="R42" s="37"/>
      <c r="S42" s="37"/>
      <c r="T42" s="37"/>
      <c r="U42" s="37"/>
      <c r="V42" s="118">
        <f t="shared" si="18"/>
        <v>0</v>
      </c>
      <c r="W42" s="37"/>
      <c r="X42" s="37"/>
      <c r="Y42" s="37"/>
      <c r="Z42" s="37"/>
      <c r="AA42" s="37"/>
      <c r="AB42" s="118">
        <f t="shared" si="19"/>
        <v>0</v>
      </c>
      <c r="AC42" s="37"/>
      <c r="AD42" s="37"/>
      <c r="AE42" s="37"/>
      <c r="AF42" s="37"/>
      <c r="AG42" s="37"/>
      <c r="AH42" s="118">
        <f t="shared" si="20"/>
        <v>0</v>
      </c>
      <c r="AI42" s="37"/>
      <c r="AJ42" s="37"/>
      <c r="AK42" s="37"/>
      <c r="AL42" s="37"/>
      <c r="AM42" s="37"/>
      <c r="AN42" s="118">
        <f t="shared" si="21"/>
        <v>0</v>
      </c>
      <c r="AO42" s="37"/>
      <c r="AP42" s="37"/>
      <c r="AQ42" s="37"/>
      <c r="AR42" s="37"/>
      <c r="AS42" s="37"/>
      <c r="AT42" s="118">
        <f t="shared" si="22"/>
        <v>0</v>
      </c>
      <c r="AU42" s="37"/>
      <c r="AV42" s="37"/>
      <c r="AW42" s="37"/>
      <c r="AX42" s="37"/>
      <c r="AY42" s="37"/>
      <c r="AZ42" s="3320">
        <f t="shared" si="23"/>
        <v>0</v>
      </c>
      <c r="BA42" s="2724"/>
      <c r="BB42" s="3321" t="s">
        <v>14059</v>
      </c>
      <c r="BC42" s="2724"/>
      <c r="BE42" s="2724"/>
      <c r="BF42" s="2640"/>
      <c r="BG42" s="3319" t="s">
        <v>13884</v>
      </c>
      <c r="BH42" s="2727" t="s">
        <v>2554</v>
      </c>
      <c r="BI42" s="2727">
        <v>3</v>
      </c>
      <c r="BJ42" s="37" t="s">
        <v>14060</v>
      </c>
      <c r="BK42" s="37" t="s">
        <v>14061</v>
      </c>
      <c r="BL42" s="37" t="s">
        <v>14062</v>
      </c>
      <c r="BM42" s="37" t="s">
        <v>14063</v>
      </c>
      <c r="BN42" s="37" t="s">
        <v>14064</v>
      </c>
      <c r="BO42" s="118" t="s">
        <v>14065</v>
      </c>
      <c r="BP42" s="37" t="s">
        <v>14060</v>
      </c>
      <c r="BQ42" s="37" t="s">
        <v>14061</v>
      </c>
      <c r="BR42" s="37" t="s">
        <v>14062</v>
      </c>
      <c r="BS42" s="37" t="s">
        <v>14063</v>
      </c>
      <c r="BT42" s="37" t="s">
        <v>14064</v>
      </c>
      <c r="BU42" s="118" t="s">
        <v>14065</v>
      </c>
      <c r="BV42" s="37" t="s">
        <v>14060</v>
      </c>
      <c r="BW42" s="37" t="s">
        <v>14061</v>
      </c>
      <c r="BX42" s="37" t="s">
        <v>14062</v>
      </c>
      <c r="BY42" s="37" t="s">
        <v>14063</v>
      </c>
      <c r="BZ42" s="37" t="s">
        <v>14064</v>
      </c>
      <c r="CA42" s="118" t="s">
        <v>14065</v>
      </c>
      <c r="CB42" s="37" t="s">
        <v>14060</v>
      </c>
      <c r="CC42" s="37" t="s">
        <v>14061</v>
      </c>
      <c r="CD42" s="37" t="s">
        <v>14062</v>
      </c>
      <c r="CE42" s="37" t="s">
        <v>14063</v>
      </c>
      <c r="CF42" s="37" t="s">
        <v>14064</v>
      </c>
      <c r="CG42" s="118" t="s">
        <v>14065</v>
      </c>
      <c r="CH42" s="37" t="s">
        <v>14060</v>
      </c>
      <c r="CI42" s="37" t="s">
        <v>14061</v>
      </c>
      <c r="CJ42" s="37" t="s">
        <v>14062</v>
      </c>
      <c r="CK42" s="37" t="s">
        <v>14063</v>
      </c>
      <c r="CL42" s="37" t="s">
        <v>14064</v>
      </c>
      <c r="CM42" s="118" t="s">
        <v>14065</v>
      </c>
      <c r="CN42" s="37" t="s">
        <v>14060</v>
      </c>
      <c r="CO42" s="37" t="s">
        <v>14061</v>
      </c>
      <c r="CP42" s="37" t="s">
        <v>14062</v>
      </c>
      <c r="CQ42" s="37" t="s">
        <v>14063</v>
      </c>
      <c r="CR42" s="37" t="s">
        <v>14064</v>
      </c>
      <c r="CS42" s="118" t="s">
        <v>14065</v>
      </c>
      <c r="CT42" s="37" t="s">
        <v>14060</v>
      </c>
      <c r="CU42" s="37" t="s">
        <v>14061</v>
      </c>
      <c r="CV42" s="37" t="s">
        <v>14062</v>
      </c>
      <c r="CW42" s="37" t="s">
        <v>14063</v>
      </c>
      <c r="CX42" s="37" t="s">
        <v>14064</v>
      </c>
      <c r="CY42" s="118" t="s">
        <v>14065</v>
      </c>
      <c r="CZ42" s="37" t="s">
        <v>14060</v>
      </c>
      <c r="DA42" s="37" t="s">
        <v>14061</v>
      </c>
      <c r="DB42" s="37" t="s">
        <v>14062</v>
      </c>
      <c r="DC42" s="37" t="s">
        <v>14063</v>
      </c>
      <c r="DD42" s="37" t="s">
        <v>14064</v>
      </c>
      <c r="DE42" s="3320" t="s">
        <v>14065</v>
      </c>
      <c r="DF42" s="2724"/>
      <c r="DG42" s="3321" t="s">
        <v>14059</v>
      </c>
      <c r="DH42" s="2724"/>
      <c r="DI42" s="3321" t="s">
        <v>13886</v>
      </c>
      <c r="DJ42" s="2724"/>
      <c r="DK42" s="3343"/>
      <c r="DL42" s="2640"/>
    </row>
    <row r="43" spans="1:116" ht="20.25" customHeight="1">
      <c r="A43" s="2724"/>
      <c r="B43" s="3319" t="s">
        <v>13893</v>
      </c>
      <c r="C43" s="2727" t="s">
        <v>2554</v>
      </c>
      <c r="D43" s="2727">
        <v>3</v>
      </c>
      <c r="E43" s="37"/>
      <c r="F43" s="37"/>
      <c r="G43" s="37"/>
      <c r="H43" s="37"/>
      <c r="I43" s="37"/>
      <c r="J43" s="118">
        <f t="shared" si="16"/>
        <v>0</v>
      </c>
      <c r="K43" s="37"/>
      <c r="L43" s="37"/>
      <c r="M43" s="37"/>
      <c r="N43" s="37"/>
      <c r="O43" s="37"/>
      <c r="P43" s="118">
        <f t="shared" si="17"/>
        <v>0</v>
      </c>
      <c r="Q43" s="37"/>
      <c r="R43" s="37"/>
      <c r="S43" s="37"/>
      <c r="T43" s="37"/>
      <c r="U43" s="37"/>
      <c r="V43" s="118">
        <f t="shared" si="18"/>
        <v>0</v>
      </c>
      <c r="W43" s="37"/>
      <c r="X43" s="37"/>
      <c r="Y43" s="37"/>
      <c r="Z43" s="37"/>
      <c r="AA43" s="37"/>
      <c r="AB43" s="118">
        <f t="shared" si="19"/>
        <v>0</v>
      </c>
      <c r="AC43" s="37"/>
      <c r="AD43" s="37"/>
      <c r="AE43" s="37"/>
      <c r="AF43" s="37"/>
      <c r="AG43" s="37"/>
      <c r="AH43" s="118">
        <f t="shared" si="20"/>
        <v>0</v>
      </c>
      <c r="AI43" s="37"/>
      <c r="AJ43" s="37"/>
      <c r="AK43" s="37"/>
      <c r="AL43" s="37"/>
      <c r="AM43" s="37"/>
      <c r="AN43" s="118">
        <f t="shared" si="21"/>
        <v>0</v>
      </c>
      <c r="AO43" s="37"/>
      <c r="AP43" s="37"/>
      <c r="AQ43" s="37"/>
      <c r="AR43" s="37"/>
      <c r="AS43" s="37"/>
      <c r="AT43" s="118">
        <f t="shared" si="22"/>
        <v>0</v>
      </c>
      <c r="AU43" s="37"/>
      <c r="AV43" s="37"/>
      <c r="AW43" s="37"/>
      <c r="AX43" s="37"/>
      <c r="AY43" s="37"/>
      <c r="AZ43" s="3320">
        <f t="shared" si="23"/>
        <v>0</v>
      </c>
      <c r="BA43" s="2724"/>
      <c r="BB43" s="3321" t="s">
        <v>14066</v>
      </c>
      <c r="BC43" s="2724"/>
      <c r="BE43" s="2724"/>
      <c r="BF43" s="2640"/>
      <c r="BG43" s="3319" t="s">
        <v>13893</v>
      </c>
      <c r="BH43" s="2727" t="s">
        <v>2554</v>
      </c>
      <c r="BI43" s="2727">
        <v>3</v>
      </c>
      <c r="BJ43" s="37" t="s">
        <v>14067</v>
      </c>
      <c r="BK43" s="37" t="s">
        <v>14068</v>
      </c>
      <c r="BL43" s="37" t="s">
        <v>14069</v>
      </c>
      <c r="BM43" s="37" t="s">
        <v>14070</v>
      </c>
      <c r="BN43" s="37" t="s">
        <v>14071</v>
      </c>
      <c r="BO43" s="118" t="s">
        <v>14072</v>
      </c>
      <c r="BP43" s="37" t="s">
        <v>14067</v>
      </c>
      <c r="BQ43" s="37" t="s">
        <v>14068</v>
      </c>
      <c r="BR43" s="37" t="s">
        <v>14069</v>
      </c>
      <c r="BS43" s="37" t="s">
        <v>14070</v>
      </c>
      <c r="BT43" s="37" t="s">
        <v>14071</v>
      </c>
      <c r="BU43" s="118" t="s">
        <v>14072</v>
      </c>
      <c r="BV43" s="37" t="s">
        <v>14067</v>
      </c>
      <c r="BW43" s="37" t="s">
        <v>14068</v>
      </c>
      <c r="BX43" s="37" t="s">
        <v>14069</v>
      </c>
      <c r="BY43" s="37" t="s">
        <v>14070</v>
      </c>
      <c r="BZ43" s="37" t="s">
        <v>14071</v>
      </c>
      <c r="CA43" s="118" t="s">
        <v>14072</v>
      </c>
      <c r="CB43" s="37" t="s">
        <v>14067</v>
      </c>
      <c r="CC43" s="37" t="s">
        <v>14068</v>
      </c>
      <c r="CD43" s="37" t="s">
        <v>14069</v>
      </c>
      <c r="CE43" s="37" t="s">
        <v>14070</v>
      </c>
      <c r="CF43" s="37" t="s">
        <v>14071</v>
      </c>
      <c r="CG43" s="118" t="s">
        <v>14072</v>
      </c>
      <c r="CH43" s="37" t="s">
        <v>14067</v>
      </c>
      <c r="CI43" s="37" t="s">
        <v>14068</v>
      </c>
      <c r="CJ43" s="37" t="s">
        <v>14069</v>
      </c>
      <c r="CK43" s="37" t="s">
        <v>14070</v>
      </c>
      <c r="CL43" s="37" t="s">
        <v>14071</v>
      </c>
      <c r="CM43" s="118" t="s">
        <v>14072</v>
      </c>
      <c r="CN43" s="37" t="s">
        <v>14067</v>
      </c>
      <c r="CO43" s="37" t="s">
        <v>14068</v>
      </c>
      <c r="CP43" s="37" t="s">
        <v>14069</v>
      </c>
      <c r="CQ43" s="37" t="s">
        <v>14070</v>
      </c>
      <c r="CR43" s="37" t="s">
        <v>14071</v>
      </c>
      <c r="CS43" s="118" t="s">
        <v>14072</v>
      </c>
      <c r="CT43" s="37" t="s">
        <v>14067</v>
      </c>
      <c r="CU43" s="37" t="s">
        <v>14068</v>
      </c>
      <c r="CV43" s="37" t="s">
        <v>14069</v>
      </c>
      <c r="CW43" s="37" t="s">
        <v>14070</v>
      </c>
      <c r="CX43" s="37" t="s">
        <v>14071</v>
      </c>
      <c r="CY43" s="118" t="s">
        <v>14072</v>
      </c>
      <c r="CZ43" s="37" t="s">
        <v>14067</v>
      </c>
      <c r="DA43" s="37" t="s">
        <v>14068</v>
      </c>
      <c r="DB43" s="37" t="s">
        <v>14069</v>
      </c>
      <c r="DC43" s="37" t="s">
        <v>14070</v>
      </c>
      <c r="DD43" s="37" t="s">
        <v>14071</v>
      </c>
      <c r="DE43" s="3320" t="s">
        <v>14072</v>
      </c>
      <c r="DF43" s="2724"/>
      <c r="DG43" s="3321" t="s">
        <v>14066</v>
      </c>
      <c r="DH43" s="2724"/>
      <c r="DI43" s="3321" t="s">
        <v>13895</v>
      </c>
      <c r="DJ43" s="2724"/>
      <c r="DK43" s="3343"/>
      <c r="DL43" s="2640"/>
    </row>
    <row r="44" spans="1:116" ht="20.25" customHeight="1" thickBot="1">
      <c r="A44" s="2724"/>
      <c r="B44" s="3322" t="s">
        <v>13902</v>
      </c>
      <c r="C44" s="3323" t="s">
        <v>2554</v>
      </c>
      <c r="D44" s="3323">
        <v>3</v>
      </c>
      <c r="E44" s="3324">
        <f>IFERROR(SUM(E39:E43), 0)</f>
        <v>0</v>
      </c>
      <c r="F44" s="3324">
        <f>IFERROR(SUM(F39:F43), 0)</f>
        <v>0</v>
      </c>
      <c r="G44" s="3324">
        <f>IFERROR(SUM(G39:G43), 0)</f>
        <v>0</v>
      </c>
      <c r="H44" s="3324">
        <f>IFERROR(SUM(H39:H43), 0)</f>
        <v>0</v>
      </c>
      <c r="I44" s="3324">
        <f>IFERROR(SUM(I39:I43), 0)</f>
        <v>0</v>
      </c>
      <c r="J44" s="3324">
        <f t="shared" si="16"/>
        <v>0</v>
      </c>
      <c r="K44" s="3324">
        <f>IFERROR(SUM(K39:K43), 0)</f>
        <v>0</v>
      </c>
      <c r="L44" s="3324">
        <f>IFERROR(SUM(L39:L43), 0)</f>
        <v>0</v>
      </c>
      <c r="M44" s="3324">
        <f>IFERROR(SUM(M39:M43), 0)</f>
        <v>0</v>
      </c>
      <c r="N44" s="3324">
        <f>IFERROR(SUM(N39:N43), 0)</f>
        <v>0</v>
      </c>
      <c r="O44" s="3324">
        <f>IFERROR(SUM(O39:O43), 0)</f>
        <v>0</v>
      </c>
      <c r="P44" s="3324">
        <f t="shared" si="17"/>
        <v>0</v>
      </c>
      <c r="Q44" s="3324">
        <f>IFERROR(SUM(Q39:Q43), 0)</f>
        <v>0</v>
      </c>
      <c r="R44" s="3324">
        <f>IFERROR(SUM(R39:R43), 0)</f>
        <v>0</v>
      </c>
      <c r="S44" s="3324">
        <f>IFERROR(SUM(S39:S43), 0)</f>
        <v>0</v>
      </c>
      <c r="T44" s="3324">
        <f>IFERROR(SUM(T39:T43), 0)</f>
        <v>0</v>
      </c>
      <c r="U44" s="3324">
        <f>IFERROR(SUM(U39:U43), 0)</f>
        <v>0</v>
      </c>
      <c r="V44" s="3324">
        <f t="shared" si="18"/>
        <v>0</v>
      </c>
      <c r="W44" s="3324">
        <f>IFERROR(SUM(W39:W43), 0)</f>
        <v>0</v>
      </c>
      <c r="X44" s="3324">
        <f>IFERROR(SUM(X39:X43), 0)</f>
        <v>0</v>
      </c>
      <c r="Y44" s="3324">
        <f>IFERROR(SUM(Y39:Y43), 0)</f>
        <v>0</v>
      </c>
      <c r="Z44" s="3324">
        <f>IFERROR(SUM(Z39:Z43), 0)</f>
        <v>0</v>
      </c>
      <c r="AA44" s="3324">
        <f>IFERROR(SUM(AA39:AA43), 0)</f>
        <v>0</v>
      </c>
      <c r="AB44" s="3324">
        <f t="shared" si="19"/>
        <v>0</v>
      </c>
      <c r="AC44" s="3324">
        <f>IFERROR(SUM(AC39:AC43), 0)</f>
        <v>0</v>
      </c>
      <c r="AD44" s="3324">
        <f>IFERROR(SUM(AD39:AD43), 0)</f>
        <v>0</v>
      </c>
      <c r="AE44" s="3324">
        <f>IFERROR(SUM(AE39:AE43), 0)</f>
        <v>0</v>
      </c>
      <c r="AF44" s="3324">
        <f>IFERROR(SUM(AF39:AF43), 0)</f>
        <v>0</v>
      </c>
      <c r="AG44" s="3324">
        <f>IFERROR(SUM(AG39:AG43), 0)</f>
        <v>0</v>
      </c>
      <c r="AH44" s="3324">
        <f t="shared" si="20"/>
        <v>0</v>
      </c>
      <c r="AI44" s="3324">
        <f>IFERROR(SUM(AI39:AI43), 0)</f>
        <v>0</v>
      </c>
      <c r="AJ44" s="3324">
        <f>IFERROR(SUM(AJ39:AJ43), 0)</f>
        <v>0</v>
      </c>
      <c r="AK44" s="3324">
        <f>IFERROR(SUM(AK39:AK43), 0)</f>
        <v>0</v>
      </c>
      <c r="AL44" s="3324">
        <f>IFERROR(SUM(AL39:AL43), 0)</f>
        <v>0</v>
      </c>
      <c r="AM44" s="3324">
        <f>IFERROR(SUM(AM39:AM43), 0)</f>
        <v>0</v>
      </c>
      <c r="AN44" s="3324">
        <f t="shared" si="21"/>
        <v>0</v>
      </c>
      <c r="AO44" s="3324">
        <f>IFERROR(SUM(AO39:AO43), 0)</f>
        <v>0</v>
      </c>
      <c r="AP44" s="3324">
        <f>IFERROR(SUM(AP39:AP43), 0)</f>
        <v>0</v>
      </c>
      <c r="AQ44" s="3324">
        <f>IFERROR(SUM(AQ39:AQ43), 0)</f>
        <v>0</v>
      </c>
      <c r="AR44" s="3324">
        <f>IFERROR(SUM(AR39:AR43), 0)</f>
        <v>0</v>
      </c>
      <c r="AS44" s="3324">
        <f>IFERROR(SUM(AS39:AS43), 0)</f>
        <v>0</v>
      </c>
      <c r="AT44" s="3324">
        <f t="shared" si="22"/>
        <v>0</v>
      </c>
      <c r="AU44" s="3324">
        <f>IFERROR(SUM(AU39:AU43), 0)</f>
        <v>0</v>
      </c>
      <c r="AV44" s="3324">
        <f>IFERROR(SUM(AV39:AV43), 0)</f>
        <v>0</v>
      </c>
      <c r="AW44" s="3324">
        <f>IFERROR(SUM(AW39:AW43), 0)</f>
        <v>0</v>
      </c>
      <c r="AX44" s="3324">
        <f>IFERROR(SUM(AX39:AX43), 0)</f>
        <v>0</v>
      </c>
      <c r="AY44" s="3324">
        <f>IFERROR(SUM(AY39:AY43), 0)</f>
        <v>0</v>
      </c>
      <c r="AZ44" s="3325">
        <f t="shared" si="23"/>
        <v>0</v>
      </c>
      <c r="BA44" s="2724"/>
      <c r="BB44" s="3326" t="s">
        <v>14073</v>
      </c>
      <c r="BC44" s="2724"/>
      <c r="BE44" s="2724"/>
      <c r="BF44" s="2640"/>
      <c r="BG44" s="3322" t="s">
        <v>13902</v>
      </c>
      <c r="BH44" s="3323" t="s">
        <v>2554</v>
      </c>
      <c r="BI44" s="3323">
        <v>3</v>
      </c>
      <c r="BJ44" s="3324" t="s">
        <v>14074</v>
      </c>
      <c r="BK44" s="3324" t="s">
        <v>14075</v>
      </c>
      <c r="BL44" s="3324" t="s">
        <v>14076</v>
      </c>
      <c r="BM44" s="3324" t="s">
        <v>14077</v>
      </c>
      <c r="BN44" s="3324" t="s">
        <v>14078</v>
      </c>
      <c r="BO44" s="3324" t="s">
        <v>14079</v>
      </c>
      <c r="BP44" s="3324" t="s">
        <v>14074</v>
      </c>
      <c r="BQ44" s="3324" t="s">
        <v>14075</v>
      </c>
      <c r="BR44" s="3324" t="s">
        <v>14076</v>
      </c>
      <c r="BS44" s="3324" t="s">
        <v>14077</v>
      </c>
      <c r="BT44" s="3324" t="s">
        <v>14078</v>
      </c>
      <c r="BU44" s="3324" t="s">
        <v>14079</v>
      </c>
      <c r="BV44" s="3324" t="s">
        <v>14074</v>
      </c>
      <c r="BW44" s="3324" t="s">
        <v>14075</v>
      </c>
      <c r="BX44" s="3324" t="s">
        <v>14076</v>
      </c>
      <c r="BY44" s="3324" t="s">
        <v>14077</v>
      </c>
      <c r="BZ44" s="3324" t="s">
        <v>14078</v>
      </c>
      <c r="CA44" s="3324" t="s">
        <v>14079</v>
      </c>
      <c r="CB44" s="3324" t="s">
        <v>14074</v>
      </c>
      <c r="CC44" s="3324" t="s">
        <v>14075</v>
      </c>
      <c r="CD44" s="3324" t="s">
        <v>14076</v>
      </c>
      <c r="CE44" s="3324" t="s">
        <v>14077</v>
      </c>
      <c r="CF44" s="3324" t="s">
        <v>14078</v>
      </c>
      <c r="CG44" s="3324" t="s">
        <v>14079</v>
      </c>
      <c r="CH44" s="3324" t="s">
        <v>14074</v>
      </c>
      <c r="CI44" s="3324" t="s">
        <v>14075</v>
      </c>
      <c r="CJ44" s="3324" t="s">
        <v>14076</v>
      </c>
      <c r="CK44" s="3324" t="s">
        <v>14077</v>
      </c>
      <c r="CL44" s="3324" t="s">
        <v>14078</v>
      </c>
      <c r="CM44" s="3324" t="s">
        <v>14079</v>
      </c>
      <c r="CN44" s="3324" t="s">
        <v>14074</v>
      </c>
      <c r="CO44" s="3324" t="s">
        <v>14075</v>
      </c>
      <c r="CP44" s="3324" t="s">
        <v>14076</v>
      </c>
      <c r="CQ44" s="3324" t="s">
        <v>14077</v>
      </c>
      <c r="CR44" s="3324" t="s">
        <v>14078</v>
      </c>
      <c r="CS44" s="3324" t="s">
        <v>14079</v>
      </c>
      <c r="CT44" s="3324" t="s">
        <v>14074</v>
      </c>
      <c r="CU44" s="3324" t="s">
        <v>14075</v>
      </c>
      <c r="CV44" s="3324" t="s">
        <v>14076</v>
      </c>
      <c r="CW44" s="3324" t="s">
        <v>14077</v>
      </c>
      <c r="CX44" s="3324" t="s">
        <v>14078</v>
      </c>
      <c r="CY44" s="3324" t="s">
        <v>14079</v>
      </c>
      <c r="CZ44" s="3324" t="s">
        <v>14074</v>
      </c>
      <c r="DA44" s="3324" t="s">
        <v>14075</v>
      </c>
      <c r="DB44" s="3324" t="s">
        <v>14076</v>
      </c>
      <c r="DC44" s="3324" t="s">
        <v>14077</v>
      </c>
      <c r="DD44" s="3324" t="s">
        <v>14078</v>
      </c>
      <c r="DE44" s="3325" t="s">
        <v>14079</v>
      </c>
      <c r="DF44" s="2724"/>
      <c r="DG44" s="3326" t="s">
        <v>14073</v>
      </c>
      <c r="DH44" s="2724"/>
      <c r="DI44" s="3326" t="s">
        <v>13904</v>
      </c>
      <c r="DJ44" s="2724"/>
      <c r="DK44" s="3344"/>
      <c r="DL44" s="2640"/>
    </row>
    <row r="45" spans="1:116" ht="20.25" customHeight="1" thickTop="1"/>
  </sheetData>
  <sheetProtection algorithmName="SHA-512" hashValue="JeOIVgXTUt3fRcwc5F3O+sm4xvxytYNYsmeExiryjOtIX66zKjANn3BWux0y4CMnEsNKRlkXq50dtuFyXENm0g==" saltValue="PLPea3kBblYTv4wUYVN0AA==" spinCount="100000" sheet="1" formatCells="0" formatColumns="0" formatRows="0" insertHyperlinks="0" sort="0" autoFilter="0" pivotTables="0"/>
  <mergeCells count="79">
    <mergeCell ref="DE5:DE6"/>
    <mergeCell ref="BO5:BO6"/>
    <mergeCell ref="B2:BE2"/>
    <mergeCell ref="C5:C7"/>
    <mergeCell ref="BG3:DL3"/>
    <mergeCell ref="BG5:BG7"/>
    <mergeCell ref="CA5:CA6"/>
    <mergeCell ref="AO7:AT7"/>
    <mergeCell ref="AB5:AB6"/>
    <mergeCell ref="CH5:CH6"/>
    <mergeCell ref="AV5:AY5"/>
    <mergeCell ref="W7:AB7"/>
    <mergeCell ref="R5:U5"/>
    <mergeCell ref="CY5:CY6"/>
    <mergeCell ref="AU7:AZ7"/>
    <mergeCell ref="BU5:BU6"/>
    <mergeCell ref="B1:BE1"/>
    <mergeCell ref="BB5:BB7"/>
    <mergeCell ref="BD5:BD7"/>
    <mergeCell ref="BV5:BV6"/>
    <mergeCell ref="X5:AA5"/>
    <mergeCell ref="K5:K6"/>
    <mergeCell ref="BH5:BH7"/>
    <mergeCell ref="E5:E6"/>
    <mergeCell ref="BG1:DL1"/>
    <mergeCell ref="AJ5:AM5"/>
    <mergeCell ref="W5:W6"/>
    <mergeCell ref="AC5:AC6"/>
    <mergeCell ref="AI7:AN7"/>
    <mergeCell ref="CT5:CT6"/>
    <mergeCell ref="CG5:CG6"/>
    <mergeCell ref="AO5:AO6"/>
    <mergeCell ref="DK5:DK7"/>
    <mergeCell ref="CI5:CL5"/>
    <mergeCell ref="CU5:CX5"/>
    <mergeCell ref="BV7:CA7"/>
    <mergeCell ref="BQ5:BT5"/>
    <mergeCell ref="DA5:DD5"/>
    <mergeCell ref="CN5:CN6"/>
    <mergeCell ref="CH7:CM7"/>
    <mergeCell ref="CZ5:CZ6"/>
    <mergeCell ref="CS5:CS6"/>
    <mergeCell ref="DG5:DG7"/>
    <mergeCell ref="DI5:DI7"/>
    <mergeCell ref="BP7:BU7"/>
    <mergeCell ref="CM5:CM6"/>
    <mergeCell ref="CN7:CS7"/>
    <mergeCell ref="CZ7:DE7"/>
    <mergeCell ref="CT7:CY7"/>
    <mergeCell ref="CO5:CR5"/>
    <mergeCell ref="CB5:CB6"/>
    <mergeCell ref="AD5:AG5"/>
    <mergeCell ref="K7:P7"/>
    <mergeCell ref="AP5:AS5"/>
    <mergeCell ref="Q7:V7"/>
    <mergeCell ref="L5:O5"/>
    <mergeCell ref="AC7:AH7"/>
    <mergeCell ref="AI5:AI6"/>
    <mergeCell ref="AU5:AU6"/>
    <mergeCell ref="Q5:Q6"/>
    <mergeCell ref="BI5:BI7"/>
    <mergeCell ref="P5:P6"/>
    <mergeCell ref="BJ5:BJ6"/>
    <mergeCell ref="V5:V6"/>
    <mergeCell ref="B5:B7"/>
    <mergeCell ref="AT5:AT6"/>
    <mergeCell ref="CC5:CF5"/>
    <mergeCell ref="BJ7:BO7"/>
    <mergeCell ref="BP5:BP6"/>
    <mergeCell ref="F5:I5"/>
    <mergeCell ref="J5:J6"/>
    <mergeCell ref="AH5:AH6"/>
    <mergeCell ref="E7:J7"/>
    <mergeCell ref="BK5:BN5"/>
    <mergeCell ref="AN5:AN6"/>
    <mergeCell ref="CB7:CG7"/>
    <mergeCell ref="D5:D7"/>
    <mergeCell ref="BW5:BZ5"/>
    <mergeCell ref="AZ5:AZ6"/>
  </mergeCells>
  <pageMargins left="0.7" right="0.7" top="0.75" bottom="0.75" header="0.3" footer="0.3"/>
  <pageSetup paperSize="8" scale="2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57">
    <tabColor rgb="FF0070C0"/>
    <pageSetUpPr fitToPage="1"/>
  </sheetPr>
  <dimension ref="A1:DJ37"/>
  <sheetViews>
    <sheetView workbookViewId="0"/>
  </sheetViews>
  <sheetFormatPr defaultColWidth="9" defaultRowHeight="20.25" customHeight="1"/>
  <cols>
    <col min="1" max="1" width="1.75" style="1578" customWidth="1"/>
    <col min="2" max="2" width="69" style="1578" customWidth="1"/>
    <col min="3" max="3" width="6.25" style="1578" customWidth="1"/>
    <col min="4" max="4" width="5.75" style="1578" customWidth="1"/>
    <col min="5" max="52" width="12.625" style="1578" customWidth="1"/>
    <col min="53" max="53" width="1.625" style="1578" customWidth="1"/>
    <col min="54" max="54" width="11.125" style="1578" customWidth="1"/>
    <col min="55" max="55" width="1.625" style="1578" customWidth="1"/>
    <col min="56" max="56" width="10" style="1578" customWidth="1"/>
    <col min="57" max="58" width="9" style="1578" customWidth="1"/>
    <col min="59" max="59" width="68.125" style="1578" customWidth="1"/>
    <col min="60" max="60" width="9" style="1578" customWidth="1"/>
    <col min="61" max="16384" width="9" style="1578"/>
  </cols>
  <sheetData>
    <row r="1" spans="1:114" s="2683" customFormat="1" ht="20.25" customHeight="1">
      <c r="A1" s="2681"/>
      <c r="B1" s="6586" t="s">
        <v>119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2681"/>
      <c r="BG1" s="6586" t="s">
        <v>4093</v>
      </c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  <c r="CY1" s="6547"/>
      <c r="CZ1" s="6547"/>
      <c r="DA1" s="6547"/>
      <c r="DB1" s="6547"/>
      <c r="DC1" s="6547"/>
      <c r="DD1" s="6547"/>
      <c r="DE1" s="6547"/>
      <c r="DF1" s="6547"/>
      <c r="DG1" s="6547"/>
      <c r="DH1" s="6547"/>
      <c r="DI1" s="6547"/>
      <c r="DJ1" s="6547"/>
    </row>
    <row r="2" spans="1:114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2681"/>
      <c r="BG2" s="2681"/>
      <c r="BH2" s="2681"/>
      <c r="BI2" s="2681"/>
      <c r="BJ2" s="2681"/>
      <c r="BK2" s="2681"/>
      <c r="BL2" s="2681"/>
      <c r="BM2" s="2681"/>
      <c r="BN2" s="2681"/>
      <c r="BO2" s="2681"/>
      <c r="BP2" s="2681"/>
      <c r="BQ2" s="2681"/>
      <c r="BR2" s="2681"/>
      <c r="BS2" s="2681"/>
      <c r="BT2" s="2681"/>
      <c r="BU2" s="2681"/>
      <c r="BV2" s="2681"/>
      <c r="BW2" s="2681"/>
      <c r="BX2" s="2681"/>
      <c r="BY2" s="2681"/>
      <c r="BZ2" s="2681"/>
      <c r="CA2" s="2681"/>
      <c r="CB2" s="2681"/>
      <c r="CC2" s="2681"/>
      <c r="CD2" s="2681"/>
      <c r="CE2" s="2681"/>
      <c r="CF2" s="2681"/>
      <c r="CG2" s="2681"/>
      <c r="CH2" s="2681"/>
      <c r="CI2" s="2681"/>
      <c r="CJ2" s="2681"/>
      <c r="CK2" s="2681"/>
      <c r="CL2" s="2681"/>
      <c r="CM2" s="2681"/>
      <c r="CN2" s="2681"/>
      <c r="CO2" s="2681"/>
      <c r="CP2" s="2681"/>
      <c r="CQ2" s="2681"/>
      <c r="CR2" s="2681"/>
      <c r="CS2" s="2681"/>
      <c r="CT2" s="2681"/>
      <c r="CU2" s="2681"/>
      <c r="CV2" s="2681"/>
      <c r="CW2" s="2681"/>
      <c r="CX2" s="2681"/>
      <c r="CY2" s="2681"/>
      <c r="CZ2" s="2681"/>
      <c r="DA2" s="2681"/>
      <c r="DB2" s="2681"/>
      <c r="DC2" s="2681"/>
      <c r="DD2" s="2681"/>
      <c r="DE2" s="2681"/>
      <c r="DF2" s="2681"/>
      <c r="DG2" s="2681"/>
      <c r="DH2" s="2681"/>
      <c r="DI2" s="2681"/>
      <c r="DJ2" s="2681"/>
    </row>
    <row r="3" spans="1:114" s="2683" customFormat="1" ht="20.25" customHeight="1">
      <c r="A3" s="2681"/>
      <c r="B3" s="2831" t="s">
        <v>208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  <c r="AL3" s="2831"/>
      <c r="AM3" s="2831"/>
      <c r="AN3" s="2831"/>
      <c r="AO3" s="2831"/>
      <c r="AP3" s="2831"/>
      <c r="AQ3" s="2831"/>
      <c r="AR3" s="2831"/>
      <c r="AS3" s="2831"/>
      <c r="AT3" s="2831"/>
      <c r="AU3" s="2831"/>
      <c r="AV3" s="2831"/>
      <c r="AW3" s="2831"/>
      <c r="AX3" s="2831"/>
      <c r="AY3" s="2831"/>
      <c r="AZ3" s="2831"/>
      <c r="BA3" s="2831"/>
      <c r="BB3" s="2831"/>
      <c r="BC3" s="2831"/>
      <c r="BD3" s="2831"/>
      <c r="BE3" s="3346"/>
      <c r="BF3" s="2681"/>
      <c r="BG3" s="6303" t="s">
        <v>208</v>
      </c>
      <c r="BH3" s="6547"/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6547"/>
      <c r="BV3" s="6547"/>
      <c r="BW3" s="6547"/>
      <c r="BX3" s="6547"/>
      <c r="BY3" s="6547"/>
      <c r="BZ3" s="6547"/>
      <c r="CA3" s="6547"/>
      <c r="CB3" s="6547"/>
      <c r="CC3" s="6547"/>
      <c r="CD3" s="6547"/>
      <c r="CE3" s="6547"/>
      <c r="CF3" s="6547"/>
      <c r="CG3" s="6547"/>
      <c r="CH3" s="6547"/>
      <c r="CI3" s="6547"/>
      <c r="CJ3" s="6547"/>
      <c r="CK3" s="6547"/>
      <c r="CL3" s="6547"/>
      <c r="CM3" s="6547"/>
      <c r="CN3" s="6547"/>
      <c r="CO3" s="6547"/>
      <c r="CP3" s="6547"/>
      <c r="CQ3" s="6547"/>
      <c r="CR3" s="6547"/>
      <c r="CS3" s="6547"/>
      <c r="CT3" s="6547"/>
      <c r="CU3" s="6547"/>
      <c r="CV3" s="6547"/>
      <c r="CW3" s="6547"/>
      <c r="CX3" s="6547"/>
      <c r="CY3" s="6547"/>
      <c r="CZ3" s="6547"/>
      <c r="DA3" s="6547"/>
      <c r="DB3" s="6547"/>
      <c r="DC3" s="6547"/>
      <c r="DD3" s="6547"/>
      <c r="DE3" s="6547"/>
      <c r="DF3" s="6547"/>
      <c r="DG3" s="6547"/>
      <c r="DH3" s="6547"/>
      <c r="DI3" s="6547"/>
      <c r="DJ3" s="6547"/>
    </row>
    <row r="4" spans="1:114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  <c r="CE4" s="2684"/>
      <c r="CF4" s="2684"/>
      <c r="CG4" s="2684"/>
      <c r="CH4" s="2684"/>
      <c r="CI4" s="2684"/>
      <c r="CJ4" s="2684"/>
      <c r="CK4" s="2684"/>
      <c r="CL4" s="2684"/>
      <c r="CM4" s="2684"/>
      <c r="CN4" s="2684"/>
      <c r="CO4" s="2684"/>
      <c r="CP4" s="2684"/>
      <c r="CQ4" s="2684"/>
      <c r="CR4" s="2684"/>
      <c r="CS4" s="2684"/>
      <c r="CT4" s="2684"/>
      <c r="CU4" s="2684"/>
      <c r="CV4" s="2684"/>
      <c r="CW4" s="2684"/>
      <c r="CX4" s="2684"/>
      <c r="CY4" s="2684"/>
      <c r="CZ4" s="2684"/>
      <c r="DA4" s="2684"/>
      <c r="DB4" s="2684"/>
      <c r="DC4" s="2684"/>
      <c r="DD4" s="2684"/>
      <c r="DE4" s="2684"/>
      <c r="DF4" s="2684"/>
      <c r="DG4" s="2684"/>
      <c r="DH4" s="2684"/>
      <c r="DI4" s="2684"/>
      <c r="DJ4" s="2684"/>
    </row>
    <row r="5" spans="1:114" ht="20.25" customHeight="1" thickTop="1">
      <c r="A5" s="2724"/>
      <c r="B5" s="6302" t="s">
        <v>4094</v>
      </c>
      <c r="C5" s="6294" t="s">
        <v>4097</v>
      </c>
      <c r="D5" s="6294" t="s">
        <v>4098</v>
      </c>
      <c r="E5" s="6293" t="s">
        <v>1825</v>
      </c>
      <c r="F5" s="6300" t="s">
        <v>12906</v>
      </c>
      <c r="G5" s="6597"/>
      <c r="H5" s="6597"/>
      <c r="I5" s="6598"/>
      <c r="J5" s="6300" t="s">
        <v>1303</v>
      </c>
      <c r="K5" s="6293" t="s">
        <v>1825</v>
      </c>
      <c r="L5" s="6300" t="s">
        <v>12906</v>
      </c>
      <c r="M5" s="6597"/>
      <c r="N5" s="6597"/>
      <c r="O5" s="6598"/>
      <c r="P5" s="6300" t="s">
        <v>1303</v>
      </c>
      <c r="Q5" s="6293" t="s">
        <v>1825</v>
      </c>
      <c r="R5" s="6300" t="s">
        <v>12906</v>
      </c>
      <c r="S5" s="6597"/>
      <c r="T5" s="6597"/>
      <c r="U5" s="6598"/>
      <c r="V5" s="6300" t="s">
        <v>1303</v>
      </c>
      <c r="W5" s="6293" t="s">
        <v>1825</v>
      </c>
      <c r="X5" s="6300" t="s">
        <v>12906</v>
      </c>
      <c r="Y5" s="6597"/>
      <c r="Z5" s="6597"/>
      <c r="AA5" s="6598"/>
      <c r="AB5" s="6300" t="s">
        <v>1303</v>
      </c>
      <c r="AC5" s="6293" t="s">
        <v>1825</v>
      </c>
      <c r="AD5" s="6300" t="s">
        <v>12906</v>
      </c>
      <c r="AE5" s="6597"/>
      <c r="AF5" s="6597"/>
      <c r="AG5" s="6598"/>
      <c r="AH5" s="6300" t="s">
        <v>1303</v>
      </c>
      <c r="AI5" s="6293" t="s">
        <v>1825</v>
      </c>
      <c r="AJ5" s="6300" t="s">
        <v>12906</v>
      </c>
      <c r="AK5" s="6597"/>
      <c r="AL5" s="6597"/>
      <c r="AM5" s="6598"/>
      <c r="AN5" s="6300" t="s">
        <v>1303</v>
      </c>
      <c r="AO5" s="6293" t="s">
        <v>1825</v>
      </c>
      <c r="AP5" s="6300" t="s">
        <v>12906</v>
      </c>
      <c r="AQ5" s="6597"/>
      <c r="AR5" s="6597"/>
      <c r="AS5" s="6598"/>
      <c r="AT5" s="6300" t="s">
        <v>1303</v>
      </c>
      <c r="AU5" s="6293" t="s">
        <v>1825</v>
      </c>
      <c r="AV5" s="6300" t="s">
        <v>12906</v>
      </c>
      <c r="AW5" s="6597"/>
      <c r="AX5" s="6597"/>
      <c r="AY5" s="6598"/>
      <c r="AZ5" s="6301" t="s">
        <v>1303</v>
      </c>
      <c r="BA5" s="2719"/>
      <c r="BB5" s="6299" t="s">
        <v>4100</v>
      </c>
      <c r="BC5" s="2719"/>
      <c r="BD5" s="6299" t="s">
        <v>4101</v>
      </c>
      <c r="BE5" s="2724"/>
      <c r="BF5" s="2724"/>
      <c r="BG5" s="6302" t="s">
        <v>4094</v>
      </c>
      <c r="BH5" s="6294" t="s">
        <v>4097</v>
      </c>
      <c r="BI5" s="6294" t="s">
        <v>4098</v>
      </c>
      <c r="BJ5" s="6293" t="s">
        <v>1825</v>
      </c>
      <c r="BK5" s="6300" t="s">
        <v>12906</v>
      </c>
      <c r="BL5" s="6597"/>
      <c r="BM5" s="6597"/>
      <c r="BN5" s="6598"/>
      <c r="BO5" s="6300" t="s">
        <v>1303</v>
      </c>
      <c r="BP5" s="6293" t="s">
        <v>1825</v>
      </c>
      <c r="BQ5" s="6300" t="s">
        <v>12906</v>
      </c>
      <c r="BR5" s="6597"/>
      <c r="BS5" s="6597"/>
      <c r="BT5" s="6598"/>
      <c r="BU5" s="6300" t="s">
        <v>1303</v>
      </c>
      <c r="BV5" s="6293" t="s">
        <v>1825</v>
      </c>
      <c r="BW5" s="6300" t="s">
        <v>12906</v>
      </c>
      <c r="BX5" s="6597"/>
      <c r="BY5" s="6597"/>
      <c r="BZ5" s="6598"/>
      <c r="CA5" s="6300" t="s">
        <v>1303</v>
      </c>
      <c r="CB5" s="6293" t="s">
        <v>1825</v>
      </c>
      <c r="CC5" s="6300" t="s">
        <v>12906</v>
      </c>
      <c r="CD5" s="6597"/>
      <c r="CE5" s="6597"/>
      <c r="CF5" s="6598"/>
      <c r="CG5" s="6300" t="s">
        <v>1303</v>
      </c>
      <c r="CH5" s="6293" t="s">
        <v>1825</v>
      </c>
      <c r="CI5" s="6300" t="s">
        <v>12906</v>
      </c>
      <c r="CJ5" s="6597"/>
      <c r="CK5" s="6597"/>
      <c r="CL5" s="6598"/>
      <c r="CM5" s="6300" t="s">
        <v>1303</v>
      </c>
      <c r="CN5" s="6293" t="s">
        <v>1825</v>
      </c>
      <c r="CO5" s="6300" t="s">
        <v>12906</v>
      </c>
      <c r="CP5" s="6597"/>
      <c r="CQ5" s="6597"/>
      <c r="CR5" s="6598"/>
      <c r="CS5" s="6300" t="s">
        <v>1303</v>
      </c>
      <c r="CT5" s="6293" t="s">
        <v>1825</v>
      </c>
      <c r="CU5" s="6300" t="s">
        <v>12906</v>
      </c>
      <c r="CV5" s="6597"/>
      <c r="CW5" s="6597"/>
      <c r="CX5" s="6598"/>
      <c r="CY5" s="6300" t="s">
        <v>1303</v>
      </c>
      <c r="CZ5" s="6293" t="s">
        <v>1825</v>
      </c>
      <c r="DA5" s="6300" t="s">
        <v>12906</v>
      </c>
      <c r="DB5" s="6597"/>
      <c r="DC5" s="6597"/>
      <c r="DD5" s="6598"/>
      <c r="DE5" s="6301" t="s">
        <v>1303</v>
      </c>
      <c r="DF5" s="2719"/>
      <c r="DG5" s="6299" t="s">
        <v>4100</v>
      </c>
      <c r="DH5" s="2719"/>
      <c r="DI5" s="6299" t="s">
        <v>4101</v>
      </c>
      <c r="DJ5" s="2724"/>
    </row>
    <row r="6" spans="1:114" ht="51.75" customHeight="1">
      <c r="A6" s="2724"/>
      <c r="B6" s="6599"/>
      <c r="C6" s="6578"/>
      <c r="D6" s="6578"/>
      <c r="E6" s="6568"/>
      <c r="F6" s="3348" t="s">
        <v>13692</v>
      </c>
      <c r="G6" s="3348" t="s">
        <v>13693</v>
      </c>
      <c r="H6" s="3348" t="s">
        <v>13694</v>
      </c>
      <c r="I6" s="3348" t="s">
        <v>13695</v>
      </c>
      <c r="J6" s="6568"/>
      <c r="K6" s="6568"/>
      <c r="L6" s="3348" t="s">
        <v>13692</v>
      </c>
      <c r="M6" s="3348" t="s">
        <v>13693</v>
      </c>
      <c r="N6" s="3348" t="s">
        <v>13694</v>
      </c>
      <c r="O6" s="3348" t="s">
        <v>13695</v>
      </c>
      <c r="P6" s="6568"/>
      <c r="Q6" s="6568"/>
      <c r="R6" s="3348" t="s">
        <v>13692</v>
      </c>
      <c r="S6" s="3348" t="s">
        <v>13693</v>
      </c>
      <c r="T6" s="3348" t="s">
        <v>13694</v>
      </c>
      <c r="U6" s="3348" t="s">
        <v>13695</v>
      </c>
      <c r="V6" s="6568"/>
      <c r="W6" s="6568"/>
      <c r="X6" s="3348" t="s">
        <v>13692</v>
      </c>
      <c r="Y6" s="3348" t="s">
        <v>13693</v>
      </c>
      <c r="Z6" s="3348" t="s">
        <v>13694</v>
      </c>
      <c r="AA6" s="3348" t="s">
        <v>13695</v>
      </c>
      <c r="AB6" s="6568"/>
      <c r="AC6" s="6568"/>
      <c r="AD6" s="3348" t="s">
        <v>13692</v>
      </c>
      <c r="AE6" s="3348" t="s">
        <v>13693</v>
      </c>
      <c r="AF6" s="3348" t="s">
        <v>13694</v>
      </c>
      <c r="AG6" s="3348" t="s">
        <v>13695</v>
      </c>
      <c r="AH6" s="6568"/>
      <c r="AI6" s="6568"/>
      <c r="AJ6" s="3348" t="s">
        <v>13692</v>
      </c>
      <c r="AK6" s="3348" t="s">
        <v>13693</v>
      </c>
      <c r="AL6" s="3348" t="s">
        <v>13694</v>
      </c>
      <c r="AM6" s="3348" t="s">
        <v>13695</v>
      </c>
      <c r="AN6" s="6568"/>
      <c r="AO6" s="6568"/>
      <c r="AP6" s="3348" t="s">
        <v>13692</v>
      </c>
      <c r="AQ6" s="3348" t="s">
        <v>13693</v>
      </c>
      <c r="AR6" s="3348" t="s">
        <v>13694</v>
      </c>
      <c r="AS6" s="3348" t="s">
        <v>13695</v>
      </c>
      <c r="AT6" s="6568"/>
      <c r="AU6" s="6568"/>
      <c r="AV6" s="3348" t="s">
        <v>13692</v>
      </c>
      <c r="AW6" s="3348" t="s">
        <v>13693</v>
      </c>
      <c r="AX6" s="3348" t="s">
        <v>13694</v>
      </c>
      <c r="AY6" s="3348" t="s">
        <v>13695</v>
      </c>
      <c r="AZ6" s="6600"/>
      <c r="BA6" s="2719"/>
      <c r="BB6" s="6601"/>
      <c r="BC6" s="2719"/>
      <c r="BD6" s="6601"/>
      <c r="BE6" s="2724"/>
      <c r="BF6" s="2724"/>
      <c r="BG6" s="6599"/>
      <c r="BH6" s="6578"/>
      <c r="BI6" s="6578"/>
      <c r="BJ6" s="6568"/>
      <c r="BK6" s="3348" t="s">
        <v>13692</v>
      </c>
      <c r="BL6" s="3348" t="s">
        <v>13693</v>
      </c>
      <c r="BM6" s="3348" t="s">
        <v>13694</v>
      </c>
      <c r="BN6" s="3348" t="s">
        <v>13695</v>
      </c>
      <c r="BO6" s="6568"/>
      <c r="BP6" s="6568"/>
      <c r="BQ6" s="3348" t="s">
        <v>13692</v>
      </c>
      <c r="BR6" s="3348" t="s">
        <v>13693</v>
      </c>
      <c r="BS6" s="3348" t="s">
        <v>13694</v>
      </c>
      <c r="BT6" s="3348" t="s">
        <v>13695</v>
      </c>
      <c r="BU6" s="6568"/>
      <c r="BV6" s="6568"/>
      <c r="BW6" s="3348" t="s">
        <v>13692</v>
      </c>
      <c r="BX6" s="3348" t="s">
        <v>13693</v>
      </c>
      <c r="BY6" s="3348" t="s">
        <v>13694</v>
      </c>
      <c r="BZ6" s="3348" t="s">
        <v>13695</v>
      </c>
      <c r="CA6" s="6568"/>
      <c r="CB6" s="6568"/>
      <c r="CC6" s="3348" t="s">
        <v>13692</v>
      </c>
      <c r="CD6" s="3348" t="s">
        <v>13693</v>
      </c>
      <c r="CE6" s="3348" t="s">
        <v>13694</v>
      </c>
      <c r="CF6" s="3348" t="s">
        <v>13695</v>
      </c>
      <c r="CG6" s="6568"/>
      <c r="CH6" s="6568"/>
      <c r="CI6" s="3348" t="s">
        <v>13692</v>
      </c>
      <c r="CJ6" s="3348" t="s">
        <v>13693</v>
      </c>
      <c r="CK6" s="3348" t="s">
        <v>13694</v>
      </c>
      <c r="CL6" s="3348" t="s">
        <v>13695</v>
      </c>
      <c r="CM6" s="6568"/>
      <c r="CN6" s="6568"/>
      <c r="CO6" s="3348" t="s">
        <v>13692</v>
      </c>
      <c r="CP6" s="3348" t="s">
        <v>13693</v>
      </c>
      <c r="CQ6" s="3348" t="s">
        <v>13694</v>
      </c>
      <c r="CR6" s="3348" t="s">
        <v>13695</v>
      </c>
      <c r="CS6" s="6568"/>
      <c r="CT6" s="6568"/>
      <c r="CU6" s="3348" t="s">
        <v>13692</v>
      </c>
      <c r="CV6" s="3348" t="s">
        <v>13693</v>
      </c>
      <c r="CW6" s="3348" t="s">
        <v>13694</v>
      </c>
      <c r="CX6" s="3348" t="s">
        <v>13695</v>
      </c>
      <c r="CY6" s="6568"/>
      <c r="CZ6" s="6568"/>
      <c r="DA6" s="3348" t="s">
        <v>13692</v>
      </c>
      <c r="DB6" s="3348" t="s">
        <v>13693</v>
      </c>
      <c r="DC6" s="3348" t="s">
        <v>13694</v>
      </c>
      <c r="DD6" s="3348" t="s">
        <v>13695</v>
      </c>
      <c r="DE6" s="6600"/>
      <c r="DF6" s="2719"/>
      <c r="DG6" s="6601"/>
      <c r="DH6" s="2719"/>
      <c r="DI6" s="6601"/>
      <c r="DJ6" s="2724"/>
    </row>
    <row r="7" spans="1:114" ht="20.25" customHeight="1" thickBot="1">
      <c r="A7" s="2724"/>
      <c r="B7" s="6602"/>
      <c r="C7" s="6603"/>
      <c r="D7" s="6603"/>
      <c r="E7" s="6295" t="s">
        <v>18</v>
      </c>
      <c r="F7" s="6604"/>
      <c r="G7" s="6604"/>
      <c r="H7" s="6604"/>
      <c r="I7" s="6604"/>
      <c r="J7" s="6605"/>
      <c r="K7" s="6295" t="s">
        <v>19</v>
      </c>
      <c r="L7" s="6604"/>
      <c r="M7" s="6604"/>
      <c r="N7" s="6604"/>
      <c r="O7" s="6604"/>
      <c r="P7" s="6605"/>
      <c r="Q7" s="6295" t="s">
        <v>20</v>
      </c>
      <c r="R7" s="6604"/>
      <c r="S7" s="6604"/>
      <c r="T7" s="6604"/>
      <c r="U7" s="6604"/>
      <c r="V7" s="6605"/>
      <c r="W7" s="6295" t="s">
        <v>21</v>
      </c>
      <c r="X7" s="6604"/>
      <c r="Y7" s="6604"/>
      <c r="Z7" s="6604"/>
      <c r="AA7" s="6604"/>
      <c r="AB7" s="6605"/>
      <c r="AC7" s="6295" t="s">
        <v>22</v>
      </c>
      <c r="AD7" s="6604"/>
      <c r="AE7" s="6604"/>
      <c r="AF7" s="6604"/>
      <c r="AG7" s="6604"/>
      <c r="AH7" s="6605"/>
      <c r="AI7" s="6295" t="s">
        <v>23</v>
      </c>
      <c r="AJ7" s="6604"/>
      <c r="AK7" s="6604"/>
      <c r="AL7" s="6604"/>
      <c r="AM7" s="6604"/>
      <c r="AN7" s="6605"/>
      <c r="AO7" s="6295" t="s">
        <v>24</v>
      </c>
      <c r="AP7" s="6604"/>
      <c r="AQ7" s="6604"/>
      <c r="AR7" s="6604"/>
      <c r="AS7" s="6604"/>
      <c r="AT7" s="6605"/>
      <c r="AU7" s="6297" t="s">
        <v>25</v>
      </c>
      <c r="AV7" s="6604"/>
      <c r="AW7" s="6604"/>
      <c r="AX7" s="6604"/>
      <c r="AY7" s="6604"/>
      <c r="AZ7" s="6606"/>
      <c r="BA7" s="2719"/>
      <c r="BB7" s="6607"/>
      <c r="BC7" s="2719"/>
      <c r="BD7" s="6607"/>
      <c r="BE7" s="2724"/>
      <c r="BF7" s="2724"/>
      <c r="BG7" s="6602"/>
      <c r="BH7" s="6603"/>
      <c r="BI7" s="6603"/>
      <c r="BJ7" s="6295" t="s">
        <v>18</v>
      </c>
      <c r="BK7" s="6604"/>
      <c r="BL7" s="6604"/>
      <c r="BM7" s="6604"/>
      <c r="BN7" s="6604"/>
      <c r="BO7" s="6605"/>
      <c r="BP7" s="6295" t="s">
        <v>19</v>
      </c>
      <c r="BQ7" s="6604"/>
      <c r="BR7" s="6604"/>
      <c r="BS7" s="6604"/>
      <c r="BT7" s="6604"/>
      <c r="BU7" s="6605"/>
      <c r="BV7" s="6295" t="s">
        <v>20</v>
      </c>
      <c r="BW7" s="6604"/>
      <c r="BX7" s="6604"/>
      <c r="BY7" s="6604"/>
      <c r="BZ7" s="6604"/>
      <c r="CA7" s="6605"/>
      <c r="CB7" s="6295" t="s">
        <v>21</v>
      </c>
      <c r="CC7" s="6604"/>
      <c r="CD7" s="6604"/>
      <c r="CE7" s="6604"/>
      <c r="CF7" s="6604"/>
      <c r="CG7" s="6605"/>
      <c r="CH7" s="6295" t="s">
        <v>22</v>
      </c>
      <c r="CI7" s="6604"/>
      <c r="CJ7" s="6604"/>
      <c r="CK7" s="6604"/>
      <c r="CL7" s="6604"/>
      <c r="CM7" s="6605"/>
      <c r="CN7" s="6295" t="s">
        <v>23</v>
      </c>
      <c r="CO7" s="6604"/>
      <c r="CP7" s="6604"/>
      <c r="CQ7" s="6604"/>
      <c r="CR7" s="6604"/>
      <c r="CS7" s="6605"/>
      <c r="CT7" s="6295" t="s">
        <v>24</v>
      </c>
      <c r="CU7" s="6604"/>
      <c r="CV7" s="6604"/>
      <c r="CW7" s="6604"/>
      <c r="CX7" s="6604"/>
      <c r="CY7" s="6605"/>
      <c r="CZ7" s="6297" t="s">
        <v>25</v>
      </c>
      <c r="DA7" s="6604"/>
      <c r="DB7" s="6604"/>
      <c r="DC7" s="6604"/>
      <c r="DD7" s="6604"/>
      <c r="DE7" s="6606"/>
      <c r="DF7" s="2719"/>
      <c r="DG7" s="6607"/>
      <c r="DH7" s="2719"/>
      <c r="DI7" s="6607"/>
      <c r="DJ7" s="2724"/>
    </row>
    <row r="8" spans="1:114" ht="20.25" customHeight="1" thickTop="1" thickBot="1">
      <c r="A8" s="2724"/>
      <c r="B8" s="3349"/>
      <c r="C8" s="3349"/>
      <c r="D8" s="3349"/>
      <c r="E8" s="3311"/>
      <c r="F8" s="3311"/>
      <c r="G8" s="3311"/>
      <c r="H8" s="3311"/>
      <c r="I8" s="3311"/>
      <c r="J8" s="3311"/>
      <c r="K8" s="3311"/>
      <c r="L8" s="3311"/>
      <c r="M8" s="3311"/>
      <c r="N8" s="3311"/>
      <c r="O8" s="3311"/>
      <c r="P8" s="3311"/>
      <c r="Q8" s="3311"/>
      <c r="R8" s="3311"/>
      <c r="S8" s="3311"/>
      <c r="T8" s="3311"/>
      <c r="U8" s="3311"/>
      <c r="V8" s="3311"/>
      <c r="W8" s="3311"/>
      <c r="X8" s="3311"/>
      <c r="Y8" s="3311"/>
      <c r="Z8" s="3311"/>
      <c r="AA8" s="3311"/>
      <c r="AB8" s="3311"/>
      <c r="AC8" s="3311"/>
      <c r="AD8" s="3311"/>
      <c r="AE8" s="3311"/>
      <c r="AF8" s="3311"/>
      <c r="AG8" s="3311"/>
      <c r="AH8" s="3311"/>
      <c r="AI8" s="3311"/>
      <c r="AJ8" s="3311"/>
      <c r="AK8" s="3311"/>
      <c r="AL8" s="3311"/>
      <c r="AM8" s="3311"/>
      <c r="AN8" s="3311"/>
      <c r="AO8" s="3311"/>
      <c r="AP8" s="3311"/>
      <c r="AQ8" s="3311"/>
      <c r="AR8" s="3311"/>
      <c r="AS8" s="3311"/>
      <c r="AT8" s="3311"/>
      <c r="AU8" s="3311"/>
      <c r="AV8" s="3311"/>
      <c r="AW8" s="3311"/>
      <c r="AX8" s="3311"/>
      <c r="AY8" s="3311"/>
      <c r="AZ8" s="3311"/>
      <c r="BA8" s="2719"/>
      <c r="BB8" s="3103"/>
      <c r="BC8" s="2719"/>
      <c r="BD8" s="3103"/>
      <c r="BE8" s="2724"/>
      <c r="BF8" s="2724"/>
      <c r="BG8" s="3349"/>
      <c r="BH8" s="3349"/>
      <c r="BI8" s="3349"/>
      <c r="BJ8" s="3311"/>
      <c r="BK8" s="3311"/>
      <c r="BL8" s="3311"/>
      <c r="BM8" s="3311"/>
      <c r="BN8" s="3311"/>
      <c r="BO8" s="3311"/>
      <c r="BP8" s="3311"/>
      <c r="BQ8" s="3311"/>
      <c r="BR8" s="3311"/>
      <c r="BS8" s="3311"/>
      <c r="BT8" s="3311"/>
      <c r="BU8" s="3311"/>
      <c r="BV8" s="3311"/>
      <c r="BW8" s="3311"/>
      <c r="BX8" s="3311"/>
      <c r="BY8" s="3311"/>
      <c r="BZ8" s="3311"/>
      <c r="CA8" s="3311"/>
      <c r="CB8" s="3311"/>
      <c r="CC8" s="3311"/>
      <c r="CD8" s="3311"/>
      <c r="CE8" s="3311"/>
      <c r="CF8" s="3311"/>
      <c r="CG8" s="3311"/>
      <c r="CH8" s="3311"/>
      <c r="CI8" s="3311"/>
      <c r="CJ8" s="3311"/>
      <c r="CK8" s="3311"/>
      <c r="CL8" s="3311"/>
      <c r="CM8" s="3311"/>
      <c r="CN8" s="3311"/>
      <c r="CO8" s="3311"/>
      <c r="CP8" s="3311"/>
      <c r="CQ8" s="3311"/>
      <c r="CR8" s="3311"/>
      <c r="CS8" s="3311"/>
      <c r="CT8" s="3311"/>
      <c r="CU8" s="3311"/>
      <c r="CV8" s="3311"/>
      <c r="CW8" s="3311"/>
      <c r="CX8" s="3311"/>
      <c r="CY8" s="3311"/>
      <c r="CZ8" s="3311"/>
      <c r="DA8" s="3311"/>
      <c r="DB8" s="3311"/>
      <c r="DC8" s="3311"/>
      <c r="DD8" s="3311"/>
      <c r="DE8" s="3311"/>
      <c r="DF8" s="2719"/>
      <c r="DG8" s="3103"/>
      <c r="DH8" s="2719"/>
      <c r="DI8" s="3103"/>
      <c r="DJ8" s="2724"/>
    </row>
    <row r="9" spans="1:114" ht="20.25" customHeight="1" thickTop="1" thickBot="1">
      <c r="A9" s="2724"/>
      <c r="B9" s="3312" t="s">
        <v>13696</v>
      </c>
      <c r="C9" s="3159"/>
      <c r="D9" s="3159"/>
      <c r="E9" s="2751"/>
      <c r="F9" s="2751"/>
      <c r="G9" s="2751"/>
      <c r="H9" s="3349"/>
      <c r="I9" s="3349"/>
      <c r="J9" s="2719"/>
      <c r="K9" s="2751"/>
      <c r="L9" s="2751"/>
      <c r="M9" s="2751"/>
      <c r="N9" s="3349"/>
      <c r="O9" s="3349"/>
      <c r="P9" s="2719"/>
      <c r="Q9" s="2751"/>
      <c r="R9" s="2751"/>
      <c r="S9" s="2751"/>
      <c r="T9" s="3349"/>
      <c r="U9" s="3349"/>
      <c r="V9" s="2719"/>
      <c r="W9" s="2751"/>
      <c r="X9" s="2751"/>
      <c r="Y9" s="2751"/>
      <c r="Z9" s="3349"/>
      <c r="AA9" s="3349"/>
      <c r="AB9" s="2719"/>
      <c r="AC9" s="2751"/>
      <c r="AD9" s="2751"/>
      <c r="AE9" s="2751"/>
      <c r="AF9" s="3349"/>
      <c r="AG9" s="3349"/>
      <c r="AH9" s="2719"/>
      <c r="AI9" s="2751"/>
      <c r="AJ9" s="2751"/>
      <c r="AK9" s="2751"/>
      <c r="AL9" s="3349"/>
      <c r="AM9" s="3349"/>
      <c r="AN9" s="2719"/>
      <c r="AO9" s="2751"/>
      <c r="AP9" s="2751"/>
      <c r="AQ9" s="2751"/>
      <c r="AR9" s="3349"/>
      <c r="AS9" s="3349"/>
      <c r="AT9" s="2719"/>
      <c r="AU9" s="2751"/>
      <c r="AV9" s="2751"/>
      <c r="AW9" s="2751"/>
      <c r="AX9" s="3349"/>
      <c r="AY9" s="3349"/>
      <c r="AZ9" s="2719"/>
      <c r="BA9" s="2719"/>
      <c r="BB9" s="3350"/>
      <c r="BC9" s="2719"/>
      <c r="BD9" s="3350"/>
      <c r="BE9" s="2724"/>
      <c r="BF9" s="2724"/>
      <c r="BG9" s="3312" t="s">
        <v>13696</v>
      </c>
      <c r="BH9" s="3159"/>
      <c r="BI9" s="3159"/>
      <c r="BJ9" s="2751"/>
      <c r="BK9" s="2751"/>
      <c r="BL9" s="2751"/>
      <c r="BM9" s="3349"/>
      <c r="BN9" s="3349"/>
      <c r="BO9" s="2719"/>
      <c r="BP9" s="2751"/>
      <c r="BQ9" s="2751"/>
      <c r="BR9" s="2751"/>
      <c r="BS9" s="3349"/>
      <c r="BT9" s="3349"/>
      <c r="BU9" s="2719"/>
      <c r="BV9" s="2751"/>
      <c r="BW9" s="2751"/>
      <c r="BX9" s="2751"/>
      <c r="BY9" s="3349"/>
      <c r="BZ9" s="3349"/>
      <c r="CA9" s="2719"/>
      <c r="CB9" s="2751"/>
      <c r="CC9" s="2751"/>
      <c r="CD9" s="2751"/>
      <c r="CE9" s="3349"/>
      <c r="CF9" s="3349"/>
      <c r="CG9" s="2719"/>
      <c r="CH9" s="2751"/>
      <c r="CI9" s="2751"/>
      <c r="CJ9" s="2751"/>
      <c r="CK9" s="3349"/>
      <c r="CL9" s="3349"/>
      <c r="CM9" s="2719"/>
      <c r="CN9" s="2751"/>
      <c r="CO9" s="2751"/>
      <c r="CP9" s="2751"/>
      <c r="CQ9" s="3349"/>
      <c r="CR9" s="3349"/>
      <c r="CS9" s="2719"/>
      <c r="CT9" s="2751"/>
      <c r="CU9" s="2751"/>
      <c r="CV9" s="2751"/>
      <c r="CW9" s="3349"/>
      <c r="CX9" s="3349"/>
      <c r="CY9" s="2719"/>
      <c r="CZ9" s="2751"/>
      <c r="DA9" s="2751"/>
      <c r="DB9" s="2751"/>
      <c r="DC9" s="3349"/>
      <c r="DD9" s="3349"/>
      <c r="DE9" s="2719"/>
      <c r="DF9" s="2719"/>
      <c r="DG9" s="3350"/>
      <c r="DH9" s="2719"/>
      <c r="DI9" s="3350"/>
      <c r="DJ9" s="2724"/>
    </row>
    <row r="10" spans="1:114" ht="20.25" customHeight="1" thickTop="1">
      <c r="A10" s="2724"/>
      <c r="B10" s="3314" t="s">
        <v>14080</v>
      </c>
      <c r="C10" s="3315" t="s">
        <v>2554</v>
      </c>
      <c r="D10" s="3315">
        <v>3</v>
      </c>
      <c r="E10" s="35"/>
      <c r="F10" s="35"/>
      <c r="G10" s="35"/>
      <c r="H10" s="35"/>
      <c r="I10" s="35"/>
      <c r="J10" s="3316">
        <f t="shared" ref="J10:J16" si="0">IFERROR(SUM(E10:I10), 0)</f>
        <v>0</v>
      </c>
      <c r="K10" s="35"/>
      <c r="L10" s="35"/>
      <c r="M10" s="35"/>
      <c r="N10" s="35"/>
      <c r="O10" s="35"/>
      <c r="P10" s="3316">
        <f t="shared" ref="P10:P16" si="1">IFERROR(SUM(K10:O10), 0)</f>
        <v>0</v>
      </c>
      <c r="Q10" s="35"/>
      <c r="R10" s="35"/>
      <c r="S10" s="35"/>
      <c r="T10" s="35"/>
      <c r="U10" s="35"/>
      <c r="V10" s="3316">
        <f t="shared" ref="V10:V16" si="2">IFERROR(SUM(Q10:U10), 0)</f>
        <v>0</v>
      </c>
      <c r="W10" s="35"/>
      <c r="X10" s="35"/>
      <c r="Y10" s="35"/>
      <c r="Z10" s="35"/>
      <c r="AA10" s="35"/>
      <c r="AB10" s="3316">
        <f t="shared" ref="AB10:AB16" si="3">IFERROR(SUM(W10:AA10), 0)</f>
        <v>0</v>
      </c>
      <c r="AC10" s="35"/>
      <c r="AD10" s="35"/>
      <c r="AE10" s="35"/>
      <c r="AF10" s="35"/>
      <c r="AG10" s="35"/>
      <c r="AH10" s="3316">
        <f t="shared" ref="AH10:AH16" si="4">IFERROR(SUM(AC10:AG10), 0)</f>
        <v>0</v>
      </c>
      <c r="AI10" s="35"/>
      <c r="AJ10" s="35"/>
      <c r="AK10" s="35"/>
      <c r="AL10" s="35"/>
      <c r="AM10" s="35"/>
      <c r="AN10" s="3316">
        <f t="shared" ref="AN10:AN16" si="5">IFERROR(SUM(AI10:AM10), 0)</f>
        <v>0</v>
      </c>
      <c r="AO10" s="35"/>
      <c r="AP10" s="35"/>
      <c r="AQ10" s="35"/>
      <c r="AR10" s="35"/>
      <c r="AS10" s="35"/>
      <c r="AT10" s="3316">
        <f t="shared" ref="AT10:AT16" si="6">IFERROR(SUM(AO10:AS10), 0)</f>
        <v>0</v>
      </c>
      <c r="AU10" s="35"/>
      <c r="AV10" s="35"/>
      <c r="AW10" s="35"/>
      <c r="AX10" s="35"/>
      <c r="AY10" s="35"/>
      <c r="AZ10" s="3317">
        <f t="shared" ref="AZ10:AZ16" si="7">IFERROR(SUM(AU10:AY10), 0)</f>
        <v>0</v>
      </c>
      <c r="BA10" s="2719"/>
      <c r="BB10" s="3318" t="s">
        <v>14081</v>
      </c>
      <c r="BC10" s="2719"/>
      <c r="BD10" s="3318" t="s">
        <v>14082</v>
      </c>
      <c r="BE10" s="2724"/>
      <c r="BF10" s="2724"/>
      <c r="BG10" s="3314" t="s">
        <v>14080</v>
      </c>
      <c r="BH10" s="3315" t="s">
        <v>2554</v>
      </c>
      <c r="BI10" s="3315">
        <v>3</v>
      </c>
      <c r="BJ10" s="35" t="s">
        <v>14083</v>
      </c>
      <c r="BK10" s="35" t="s">
        <v>14084</v>
      </c>
      <c r="BL10" s="35" t="s">
        <v>14085</v>
      </c>
      <c r="BM10" s="35" t="s">
        <v>14086</v>
      </c>
      <c r="BN10" s="35" t="s">
        <v>14087</v>
      </c>
      <c r="BO10" s="3316" t="s">
        <v>14088</v>
      </c>
      <c r="BP10" s="35" t="s">
        <v>14083</v>
      </c>
      <c r="BQ10" s="35" t="s">
        <v>14084</v>
      </c>
      <c r="BR10" s="35" t="s">
        <v>14085</v>
      </c>
      <c r="BS10" s="35" t="s">
        <v>14086</v>
      </c>
      <c r="BT10" s="35" t="s">
        <v>14087</v>
      </c>
      <c r="BU10" s="3316" t="s">
        <v>14088</v>
      </c>
      <c r="BV10" s="35" t="s">
        <v>14083</v>
      </c>
      <c r="BW10" s="35" t="s">
        <v>14084</v>
      </c>
      <c r="BX10" s="35" t="s">
        <v>14085</v>
      </c>
      <c r="BY10" s="35" t="s">
        <v>14086</v>
      </c>
      <c r="BZ10" s="35" t="s">
        <v>14087</v>
      </c>
      <c r="CA10" s="3316" t="s">
        <v>14088</v>
      </c>
      <c r="CB10" s="35" t="s">
        <v>14083</v>
      </c>
      <c r="CC10" s="35" t="s">
        <v>14084</v>
      </c>
      <c r="CD10" s="35" t="s">
        <v>14085</v>
      </c>
      <c r="CE10" s="35" t="s">
        <v>14086</v>
      </c>
      <c r="CF10" s="35" t="s">
        <v>14087</v>
      </c>
      <c r="CG10" s="3316" t="s">
        <v>14088</v>
      </c>
      <c r="CH10" s="35" t="s">
        <v>14083</v>
      </c>
      <c r="CI10" s="35" t="s">
        <v>14084</v>
      </c>
      <c r="CJ10" s="35" t="s">
        <v>14085</v>
      </c>
      <c r="CK10" s="35" t="s">
        <v>14086</v>
      </c>
      <c r="CL10" s="35" t="s">
        <v>14087</v>
      </c>
      <c r="CM10" s="3316" t="s">
        <v>14088</v>
      </c>
      <c r="CN10" s="35" t="s">
        <v>14083</v>
      </c>
      <c r="CO10" s="35" t="s">
        <v>14084</v>
      </c>
      <c r="CP10" s="35" t="s">
        <v>14085</v>
      </c>
      <c r="CQ10" s="35" t="s">
        <v>14086</v>
      </c>
      <c r="CR10" s="35" t="s">
        <v>14087</v>
      </c>
      <c r="CS10" s="3316" t="s">
        <v>14088</v>
      </c>
      <c r="CT10" s="35" t="s">
        <v>14083</v>
      </c>
      <c r="CU10" s="35" t="s">
        <v>14084</v>
      </c>
      <c r="CV10" s="35" t="s">
        <v>14085</v>
      </c>
      <c r="CW10" s="35" t="s">
        <v>14086</v>
      </c>
      <c r="CX10" s="35" t="s">
        <v>14087</v>
      </c>
      <c r="CY10" s="3316" t="s">
        <v>14088</v>
      </c>
      <c r="CZ10" s="35" t="s">
        <v>14083</v>
      </c>
      <c r="DA10" s="35" t="s">
        <v>14084</v>
      </c>
      <c r="DB10" s="35" t="s">
        <v>14085</v>
      </c>
      <c r="DC10" s="35" t="s">
        <v>14086</v>
      </c>
      <c r="DD10" s="35" t="s">
        <v>14087</v>
      </c>
      <c r="DE10" s="3317" t="s">
        <v>14088</v>
      </c>
      <c r="DF10" s="2719"/>
      <c r="DG10" s="3318" t="s">
        <v>14081</v>
      </c>
      <c r="DH10" s="2719"/>
      <c r="DI10" s="3318" t="s">
        <v>14082</v>
      </c>
      <c r="DJ10" s="2724"/>
    </row>
    <row r="11" spans="1:114" ht="20.25" customHeight="1">
      <c r="A11" s="2724"/>
      <c r="B11" s="3319" t="s">
        <v>14089</v>
      </c>
      <c r="C11" s="2727" t="s">
        <v>2554</v>
      </c>
      <c r="D11" s="2727">
        <v>3</v>
      </c>
      <c r="E11" s="37"/>
      <c r="F11" s="37"/>
      <c r="G11" s="37"/>
      <c r="H11" s="37"/>
      <c r="I11" s="37"/>
      <c r="J11" s="118">
        <f t="shared" si="0"/>
        <v>0</v>
      </c>
      <c r="K11" s="37"/>
      <c r="L11" s="37"/>
      <c r="M11" s="37"/>
      <c r="N11" s="37"/>
      <c r="O11" s="37"/>
      <c r="P11" s="118">
        <f t="shared" si="1"/>
        <v>0</v>
      </c>
      <c r="Q11" s="37"/>
      <c r="R11" s="37"/>
      <c r="S11" s="37"/>
      <c r="T11" s="37"/>
      <c r="U11" s="37"/>
      <c r="V11" s="118">
        <f t="shared" si="2"/>
        <v>0</v>
      </c>
      <c r="W11" s="37"/>
      <c r="X11" s="37"/>
      <c r="Y11" s="37"/>
      <c r="Z11" s="37"/>
      <c r="AA11" s="37"/>
      <c r="AB11" s="118">
        <f t="shared" si="3"/>
        <v>0</v>
      </c>
      <c r="AC11" s="37"/>
      <c r="AD11" s="37"/>
      <c r="AE11" s="37"/>
      <c r="AF11" s="37"/>
      <c r="AG11" s="37"/>
      <c r="AH11" s="118">
        <f t="shared" si="4"/>
        <v>0</v>
      </c>
      <c r="AI11" s="37"/>
      <c r="AJ11" s="37"/>
      <c r="AK11" s="37"/>
      <c r="AL11" s="37"/>
      <c r="AM11" s="37"/>
      <c r="AN11" s="118">
        <f t="shared" si="5"/>
        <v>0</v>
      </c>
      <c r="AO11" s="37"/>
      <c r="AP11" s="37"/>
      <c r="AQ11" s="37"/>
      <c r="AR11" s="37"/>
      <c r="AS11" s="37"/>
      <c r="AT11" s="118">
        <f t="shared" si="6"/>
        <v>0</v>
      </c>
      <c r="AU11" s="37"/>
      <c r="AV11" s="37"/>
      <c r="AW11" s="37"/>
      <c r="AX11" s="37"/>
      <c r="AY11" s="37"/>
      <c r="AZ11" s="3320">
        <f t="shared" si="7"/>
        <v>0</v>
      </c>
      <c r="BA11" s="2719"/>
      <c r="BB11" s="3321" t="s">
        <v>14090</v>
      </c>
      <c r="BC11" s="2719"/>
      <c r="BD11" s="3321" t="s">
        <v>14091</v>
      </c>
      <c r="BE11" s="2724"/>
      <c r="BF11" s="2724"/>
      <c r="BG11" s="3319" t="s">
        <v>14089</v>
      </c>
      <c r="BH11" s="2727" t="s">
        <v>2554</v>
      </c>
      <c r="BI11" s="2727">
        <v>3</v>
      </c>
      <c r="BJ11" s="37" t="s">
        <v>14092</v>
      </c>
      <c r="BK11" s="37" t="s">
        <v>14093</v>
      </c>
      <c r="BL11" s="37" t="s">
        <v>14094</v>
      </c>
      <c r="BM11" s="37" t="s">
        <v>14095</v>
      </c>
      <c r="BN11" s="37" t="s">
        <v>14096</v>
      </c>
      <c r="BO11" s="118" t="s">
        <v>14097</v>
      </c>
      <c r="BP11" s="37" t="s">
        <v>14092</v>
      </c>
      <c r="BQ11" s="37" t="s">
        <v>14093</v>
      </c>
      <c r="BR11" s="37" t="s">
        <v>14094</v>
      </c>
      <c r="BS11" s="37" t="s">
        <v>14095</v>
      </c>
      <c r="BT11" s="37" t="s">
        <v>14096</v>
      </c>
      <c r="BU11" s="118" t="s">
        <v>14097</v>
      </c>
      <c r="BV11" s="37" t="s">
        <v>14092</v>
      </c>
      <c r="BW11" s="37" t="s">
        <v>14093</v>
      </c>
      <c r="BX11" s="37" t="s">
        <v>14094</v>
      </c>
      <c r="BY11" s="37" t="s">
        <v>14095</v>
      </c>
      <c r="BZ11" s="37" t="s">
        <v>14096</v>
      </c>
      <c r="CA11" s="118" t="s">
        <v>14097</v>
      </c>
      <c r="CB11" s="37" t="s">
        <v>14092</v>
      </c>
      <c r="CC11" s="37" t="s">
        <v>14093</v>
      </c>
      <c r="CD11" s="37" t="s">
        <v>14094</v>
      </c>
      <c r="CE11" s="37" t="s">
        <v>14095</v>
      </c>
      <c r="CF11" s="37" t="s">
        <v>14096</v>
      </c>
      <c r="CG11" s="118" t="s">
        <v>14097</v>
      </c>
      <c r="CH11" s="37" t="s">
        <v>14092</v>
      </c>
      <c r="CI11" s="37" t="s">
        <v>14093</v>
      </c>
      <c r="CJ11" s="37" t="s">
        <v>14094</v>
      </c>
      <c r="CK11" s="37" t="s">
        <v>14095</v>
      </c>
      <c r="CL11" s="37" t="s">
        <v>14096</v>
      </c>
      <c r="CM11" s="118" t="s">
        <v>14097</v>
      </c>
      <c r="CN11" s="37" t="s">
        <v>14092</v>
      </c>
      <c r="CO11" s="37" t="s">
        <v>14093</v>
      </c>
      <c r="CP11" s="37" t="s">
        <v>14094</v>
      </c>
      <c r="CQ11" s="37" t="s">
        <v>14095</v>
      </c>
      <c r="CR11" s="37" t="s">
        <v>14096</v>
      </c>
      <c r="CS11" s="118" t="s">
        <v>14097</v>
      </c>
      <c r="CT11" s="37" t="s">
        <v>14092</v>
      </c>
      <c r="CU11" s="37" t="s">
        <v>14093</v>
      </c>
      <c r="CV11" s="37" t="s">
        <v>14094</v>
      </c>
      <c r="CW11" s="37" t="s">
        <v>14095</v>
      </c>
      <c r="CX11" s="37" t="s">
        <v>14096</v>
      </c>
      <c r="CY11" s="118" t="s">
        <v>14097</v>
      </c>
      <c r="CZ11" s="37" t="s">
        <v>14092</v>
      </c>
      <c r="DA11" s="37" t="s">
        <v>14093</v>
      </c>
      <c r="DB11" s="37" t="s">
        <v>14094</v>
      </c>
      <c r="DC11" s="37" t="s">
        <v>14095</v>
      </c>
      <c r="DD11" s="37" t="s">
        <v>14096</v>
      </c>
      <c r="DE11" s="3320" t="s">
        <v>14097</v>
      </c>
      <c r="DF11" s="2719"/>
      <c r="DG11" s="3321" t="s">
        <v>14090</v>
      </c>
      <c r="DH11" s="2719"/>
      <c r="DI11" s="3321" t="s">
        <v>14091</v>
      </c>
      <c r="DJ11" s="2724"/>
    </row>
    <row r="12" spans="1:114" ht="20.25" customHeight="1">
      <c r="A12" s="2724"/>
      <c r="B12" s="3319" t="s">
        <v>14098</v>
      </c>
      <c r="C12" s="2727" t="s">
        <v>2554</v>
      </c>
      <c r="D12" s="2727">
        <v>3</v>
      </c>
      <c r="E12" s="37"/>
      <c r="F12" s="37"/>
      <c r="G12" s="37"/>
      <c r="H12" s="37"/>
      <c r="I12" s="37"/>
      <c r="J12" s="118">
        <f t="shared" si="0"/>
        <v>0</v>
      </c>
      <c r="K12" s="37"/>
      <c r="L12" s="37"/>
      <c r="M12" s="37"/>
      <c r="N12" s="37"/>
      <c r="O12" s="37"/>
      <c r="P12" s="118">
        <f t="shared" si="1"/>
        <v>0</v>
      </c>
      <c r="Q12" s="37"/>
      <c r="R12" s="37"/>
      <c r="S12" s="37"/>
      <c r="T12" s="37"/>
      <c r="U12" s="37"/>
      <c r="V12" s="118">
        <f t="shared" si="2"/>
        <v>0</v>
      </c>
      <c r="W12" s="37"/>
      <c r="X12" s="37"/>
      <c r="Y12" s="37"/>
      <c r="Z12" s="37"/>
      <c r="AA12" s="37"/>
      <c r="AB12" s="118">
        <f t="shared" si="3"/>
        <v>0</v>
      </c>
      <c r="AC12" s="37"/>
      <c r="AD12" s="37"/>
      <c r="AE12" s="37"/>
      <c r="AF12" s="37"/>
      <c r="AG12" s="37"/>
      <c r="AH12" s="118">
        <f t="shared" si="4"/>
        <v>0</v>
      </c>
      <c r="AI12" s="37"/>
      <c r="AJ12" s="37"/>
      <c r="AK12" s="37"/>
      <c r="AL12" s="37"/>
      <c r="AM12" s="37"/>
      <c r="AN12" s="118">
        <f t="shared" si="5"/>
        <v>0</v>
      </c>
      <c r="AO12" s="37"/>
      <c r="AP12" s="37"/>
      <c r="AQ12" s="37"/>
      <c r="AR12" s="37"/>
      <c r="AS12" s="37"/>
      <c r="AT12" s="118">
        <f t="shared" si="6"/>
        <v>0</v>
      </c>
      <c r="AU12" s="37"/>
      <c r="AV12" s="37"/>
      <c r="AW12" s="37"/>
      <c r="AX12" s="37"/>
      <c r="AY12" s="37"/>
      <c r="AZ12" s="3320">
        <f t="shared" si="7"/>
        <v>0</v>
      </c>
      <c r="BA12" s="2719"/>
      <c r="BB12" s="3321" t="s">
        <v>14099</v>
      </c>
      <c r="BC12" s="2719"/>
      <c r="BD12" s="3321" t="s">
        <v>14100</v>
      </c>
      <c r="BE12" s="2724"/>
      <c r="BF12" s="2724"/>
      <c r="BG12" s="3319" t="s">
        <v>14098</v>
      </c>
      <c r="BH12" s="2727" t="s">
        <v>2554</v>
      </c>
      <c r="BI12" s="2727">
        <v>3</v>
      </c>
      <c r="BJ12" s="37" t="s">
        <v>14101</v>
      </c>
      <c r="BK12" s="37" t="s">
        <v>14102</v>
      </c>
      <c r="BL12" s="37" t="s">
        <v>14103</v>
      </c>
      <c r="BM12" s="37" t="s">
        <v>14104</v>
      </c>
      <c r="BN12" s="37" t="s">
        <v>14105</v>
      </c>
      <c r="BO12" s="118" t="s">
        <v>14106</v>
      </c>
      <c r="BP12" s="37" t="s">
        <v>14101</v>
      </c>
      <c r="BQ12" s="37" t="s">
        <v>14102</v>
      </c>
      <c r="BR12" s="37" t="s">
        <v>14103</v>
      </c>
      <c r="BS12" s="37" t="s">
        <v>14104</v>
      </c>
      <c r="BT12" s="37" t="s">
        <v>14105</v>
      </c>
      <c r="BU12" s="118" t="s">
        <v>14106</v>
      </c>
      <c r="BV12" s="37" t="s">
        <v>14101</v>
      </c>
      <c r="BW12" s="37" t="s">
        <v>14102</v>
      </c>
      <c r="BX12" s="37" t="s">
        <v>14103</v>
      </c>
      <c r="BY12" s="37" t="s">
        <v>14104</v>
      </c>
      <c r="BZ12" s="37" t="s">
        <v>14105</v>
      </c>
      <c r="CA12" s="118" t="s">
        <v>14106</v>
      </c>
      <c r="CB12" s="37" t="s">
        <v>14101</v>
      </c>
      <c r="CC12" s="37" t="s">
        <v>14102</v>
      </c>
      <c r="CD12" s="37" t="s">
        <v>14103</v>
      </c>
      <c r="CE12" s="37" t="s">
        <v>14104</v>
      </c>
      <c r="CF12" s="37" t="s">
        <v>14105</v>
      </c>
      <c r="CG12" s="118" t="s">
        <v>14106</v>
      </c>
      <c r="CH12" s="37" t="s">
        <v>14101</v>
      </c>
      <c r="CI12" s="37" t="s">
        <v>14102</v>
      </c>
      <c r="CJ12" s="37" t="s">
        <v>14103</v>
      </c>
      <c r="CK12" s="37" t="s">
        <v>14104</v>
      </c>
      <c r="CL12" s="37" t="s">
        <v>14105</v>
      </c>
      <c r="CM12" s="118" t="s">
        <v>14106</v>
      </c>
      <c r="CN12" s="37" t="s">
        <v>14101</v>
      </c>
      <c r="CO12" s="37" t="s">
        <v>14102</v>
      </c>
      <c r="CP12" s="37" t="s">
        <v>14103</v>
      </c>
      <c r="CQ12" s="37" t="s">
        <v>14104</v>
      </c>
      <c r="CR12" s="37" t="s">
        <v>14105</v>
      </c>
      <c r="CS12" s="118" t="s">
        <v>14106</v>
      </c>
      <c r="CT12" s="37" t="s">
        <v>14101</v>
      </c>
      <c r="CU12" s="37" t="s">
        <v>14102</v>
      </c>
      <c r="CV12" s="37" t="s">
        <v>14103</v>
      </c>
      <c r="CW12" s="37" t="s">
        <v>14104</v>
      </c>
      <c r="CX12" s="37" t="s">
        <v>14105</v>
      </c>
      <c r="CY12" s="118" t="s">
        <v>14106</v>
      </c>
      <c r="CZ12" s="37" t="s">
        <v>14101</v>
      </c>
      <c r="DA12" s="37" t="s">
        <v>14102</v>
      </c>
      <c r="DB12" s="37" t="s">
        <v>14103</v>
      </c>
      <c r="DC12" s="37" t="s">
        <v>14104</v>
      </c>
      <c r="DD12" s="37" t="s">
        <v>14105</v>
      </c>
      <c r="DE12" s="3320" t="s">
        <v>14106</v>
      </c>
      <c r="DF12" s="2719"/>
      <c r="DG12" s="3321" t="s">
        <v>14099</v>
      </c>
      <c r="DH12" s="2719"/>
      <c r="DI12" s="3321" t="s">
        <v>14100</v>
      </c>
      <c r="DJ12" s="2724"/>
    </row>
    <row r="13" spans="1:114" ht="20.25" customHeight="1">
      <c r="A13" s="2724"/>
      <c r="B13" s="3319" t="s">
        <v>14107</v>
      </c>
      <c r="C13" s="2727" t="s">
        <v>2554</v>
      </c>
      <c r="D13" s="2727">
        <v>3</v>
      </c>
      <c r="E13" s="37"/>
      <c r="F13" s="37"/>
      <c r="G13" s="37"/>
      <c r="H13" s="37"/>
      <c r="I13" s="37"/>
      <c r="J13" s="118">
        <f t="shared" si="0"/>
        <v>0</v>
      </c>
      <c r="K13" s="37"/>
      <c r="L13" s="37"/>
      <c r="M13" s="37"/>
      <c r="N13" s="37"/>
      <c r="O13" s="37"/>
      <c r="P13" s="118">
        <f t="shared" si="1"/>
        <v>0</v>
      </c>
      <c r="Q13" s="37"/>
      <c r="R13" s="37"/>
      <c r="S13" s="37"/>
      <c r="T13" s="37"/>
      <c r="U13" s="37"/>
      <c r="V13" s="118">
        <f t="shared" si="2"/>
        <v>0</v>
      </c>
      <c r="W13" s="37"/>
      <c r="X13" s="37"/>
      <c r="Y13" s="37"/>
      <c r="Z13" s="37"/>
      <c r="AA13" s="37"/>
      <c r="AB13" s="118">
        <f t="shared" si="3"/>
        <v>0</v>
      </c>
      <c r="AC13" s="37"/>
      <c r="AD13" s="37"/>
      <c r="AE13" s="37"/>
      <c r="AF13" s="37"/>
      <c r="AG13" s="37"/>
      <c r="AH13" s="118">
        <f t="shared" si="4"/>
        <v>0</v>
      </c>
      <c r="AI13" s="37"/>
      <c r="AJ13" s="37"/>
      <c r="AK13" s="37"/>
      <c r="AL13" s="37"/>
      <c r="AM13" s="37"/>
      <c r="AN13" s="118">
        <f t="shared" si="5"/>
        <v>0</v>
      </c>
      <c r="AO13" s="37"/>
      <c r="AP13" s="37"/>
      <c r="AQ13" s="37"/>
      <c r="AR13" s="37"/>
      <c r="AS13" s="37"/>
      <c r="AT13" s="118">
        <f t="shared" si="6"/>
        <v>0</v>
      </c>
      <c r="AU13" s="37"/>
      <c r="AV13" s="37"/>
      <c r="AW13" s="37"/>
      <c r="AX13" s="37"/>
      <c r="AY13" s="37"/>
      <c r="AZ13" s="3320">
        <f t="shared" si="7"/>
        <v>0</v>
      </c>
      <c r="BA13" s="2719"/>
      <c r="BB13" s="3321" t="s">
        <v>14108</v>
      </c>
      <c r="BC13" s="2719"/>
      <c r="BD13" s="3321" t="s">
        <v>14109</v>
      </c>
      <c r="BE13" s="2724"/>
      <c r="BF13" s="2724"/>
      <c r="BG13" s="3319" t="s">
        <v>14107</v>
      </c>
      <c r="BH13" s="2727" t="s">
        <v>2554</v>
      </c>
      <c r="BI13" s="2727">
        <v>3</v>
      </c>
      <c r="BJ13" s="37" t="s">
        <v>14110</v>
      </c>
      <c r="BK13" s="37" t="s">
        <v>14111</v>
      </c>
      <c r="BL13" s="37" t="s">
        <v>14112</v>
      </c>
      <c r="BM13" s="37" t="s">
        <v>14113</v>
      </c>
      <c r="BN13" s="37" t="s">
        <v>14114</v>
      </c>
      <c r="BO13" s="118" t="s">
        <v>14115</v>
      </c>
      <c r="BP13" s="37" t="s">
        <v>14110</v>
      </c>
      <c r="BQ13" s="37" t="s">
        <v>14111</v>
      </c>
      <c r="BR13" s="37" t="s">
        <v>14112</v>
      </c>
      <c r="BS13" s="37" t="s">
        <v>14113</v>
      </c>
      <c r="BT13" s="37" t="s">
        <v>14114</v>
      </c>
      <c r="BU13" s="118" t="s">
        <v>14115</v>
      </c>
      <c r="BV13" s="37" t="s">
        <v>14110</v>
      </c>
      <c r="BW13" s="37" t="s">
        <v>14111</v>
      </c>
      <c r="BX13" s="37" t="s">
        <v>14112</v>
      </c>
      <c r="BY13" s="37" t="s">
        <v>14113</v>
      </c>
      <c r="BZ13" s="37" t="s">
        <v>14114</v>
      </c>
      <c r="CA13" s="118" t="s">
        <v>14115</v>
      </c>
      <c r="CB13" s="37" t="s">
        <v>14110</v>
      </c>
      <c r="CC13" s="37" t="s">
        <v>14111</v>
      </c>
      <c r="CD13" s="37" t="s">
        <v>14112</v>
      </c>
      <c r="CE13" s="37" t="s">
        <v>14113</v>
      </c>
      <c r="CF13" s="37" t="s">
        <v>14114</v>
      </c>
      <c r="CG13" s="118" t="s">
        <v>14115</v>
      </c>
      <c r="CH13" s="37" t="s">
        <v>14110</v>
      </c>
      <c r="CI13" s="37" t="s">
        <v>14111</v>
      </c>
      <c r="CJ13" s="37" t="s">
        <v>14112</v>
      </c>
      <c r="CK13" s="37" t="s">
        <v>14113</v>
      </c>
      <c r="CL13" s="37" t="s">
        <v>14114</v>
      </c>
      <c r="CM13" s="118" t="s">
        <v>14115</v>
      </c>
      <c r="CN13" s="37" t="s">
        <v>14110</v>
      </c>
      <c r="CO13" s="37" t="s">
        <v>14111</v>
      </c>
      <c r="CP13" s="37" t="s">
        <v>14112</v>
      </c>
      <c r="CQ13" s="37" t="s">
        <v>14113</v>
      </c>
      <c r="CR13" s="37" t="s">
        <v>14114</v>
      </c>
      <c r="CS13" s="118" t="s">
        <v>14115</v>
      </c>
      <c r="CT13" s="37" t="s">
        <v>14110</v>
      </c>
      <c r="CU13" s="37" t="s">
        <v>14111</v>
      </c>
      <c r="CV13" s="37" t="s">
        <v>14112</v>
      </c>
      <c r="CW13" s="37" t="s">
        <v>14113</v>
      </c>
      <c r="CX13" s="37" t="s">
        <v>14114</v>
      </c>
      <c r="CY13" s="118" t="s">
        <v>14115</v>
      </c>
      <c r="CZ13" s="37" t="s">
        <v>14110</v>
      </c>
      <c r="DA13" s="37" t="s">
        <v>14111</v>
      </c>
      <c r="DB13" s="37" t="s">
        <v>14112</v>
      </c>
      <c r="DC13" s="37" t="s">
        <v>14113</v>
      </c>
      <c r="DD13" s="37" t="s">
        <v>14114</v>
      </c>
      <c r="DE13" s="3320" t="s">
        <v>14115</v>
      </c>
      <c r="DF13" s="2719"/>
      <c r="DG13" s="3321" t="s">
        <v>14108</v>
      </c>
      <c r="DH13" s="2719"/>
      <c r="DI13" s="3321" t="s">
        <v>14109</v>
      </c>
      <c r="DJ13" s="2724"/>
    </row>
    <row r="14" spans="1:114" ht="20.25" customHeight="1">
      <c r="A14" s="2724"/>
      <c r="B14" s="3319" t="s">
        <v>14116</v>
      </c>
      <c r="C14" s="2727" t="s">
        <v>2554</v>
      </c>
      <c r="D14" s="2727">
        <v>3</v>
      </c>
      <c r="E14" s="37"/>
      <c r="F14" s="37"/>
      <c r="G14" s="37"/>
      <c r="H14" s="37"/>
      <c r="I14" s="37"/>
      <c r="J14" s="118">
        <f t="shared" si="0"/>
        <v>0</v>
      </c>
      <c r="K14" s="37"/>
      <c r="L14" s="37"/>
      <c r="M14" s="37"/>
      <c r="N14" s="37"/>
      <c r="O14" s="37"/>
      <c r="P14" s="118">
        <f t="shared" si="1"/>
        <v>0</v>
      </c>
      <c r="Q14" s="37"/>
      <c r="R14" s="37"/>
      <c r="S14" s="37"/>
      <c r="T14" s="37"/>
      <c r="U14" s="37"/>
      <c r="V14" s="118">
        <f t="shared" si="2"/>
        <v>0</v>
      </c>
      <c r="W14" s="37"/>
      <c r="X14" s="37"/>
      <c r="Y14" s="37"/>
      <c r="Z14" s="37"/>
      <c r="AA14" s="37"/>
      <c r="AB14" s="118">
        <f t="shared" si="3"/>
        <v>0</v>
      </c>
      <c r="AC14" s="37"/>
      <c r="AD14" s="37"/>
      <c r="AE14" s="37"/>
      <c r="AF14" s="37"/>
      <c r="AG14" s="37"/>
      <c r="AH14" s="118">
        <f t="shared" si="4"/>
        <v>0</v>
      </c>
      <c r="AI14" s="37"/>
      <c r="AJ14" s="37"/>
      <c r="AK14" s="37"/>
      <c r="AL14" s="37"/>
      <c r="AM14" s="37"/>
      <c r="AN14" s="118">
        <f t="shared" si="5"/>
        <v>0</v>
      </c>
      <c r="AO14" s="37"/>
      <c r="AP14" s="37"/>
      <c r="AQ14" s="37"/>
      <c r="AR14" s="37"/>
      <c r="AS14" s="37"/>
      <c r="AT14" s="118">
        <f t="shared" si="6"/>
        <v>0</v>
      </c>
      <c r="AU14" s="37"/>
      <c r="AV14" s="37"/>
      <c r="AW14" s="37"/>
      <c r="AX14" s="37"/>
      <c r="AY14" s="37"/>
      <c r="AZ14" s="3320">
        <f t="shared" si="7"/>
        <v>0</v>
      </c>
      <c r="BA14" s="2719"/>
      <c r="BB14" s="3321" t="s">
        <v>14117</v>
      </c>
      <c r="BC14" s="2719"/>
      <c r="BD14" s="3321" t="s">
        <v>14118</v>
      </c>
      <c r="BE14" s="2724"/>
      <c r="BF14" s="2724"/>
      <c r="BG14" s="3319" t="s">
        <v>14116</v>
      </c>
      <c r="BH14" s="2727" t="s">
        <v>2554</v>
      </c>
      <c r="BI14" s="2727">
        <v>3</v>
      </c>
      <c r="BJ14" s="37" t="s">
        <v>14119</v>
      </c>
      <c r="BK14" s="37" t="s">
        <v>14120</v>
      </c>
      <c r="BL14" s="37" t="s">
        <v>14121</v>
      </c>
      <c r="BM14" s="37" t="s">
        <v>14122</v>
      </c>
      <c r="BN14" s="37" t="s">
        <v>14123</v>
      </c>
      <c r="BO14" s="118" t="s">
        <v>14124</v>
      </c>
      <c r="BP14" s="37" t="s">
        <v>14119</v>
      </c>
      <c r="BQ14" s="37" t="s">
        <v>14120</v>
      </c>
      <c r="BR14" s="37" t="s">
        <v>14121</v>
      </c>
      <c r="BS14" s="37" t="s">
        <v>14122</v>
      </c>
      <c r="BT14" s="37" t="s">
        <v>14123</v>
      </c>
      <c r="BU14" s="118" t="s">
        <v>14124</v>
      </c>
      <c r="BV14" s="37" t="s">
        <v>14119</v>
      </c>
      <c r="BW14" s="37" t="s">
        <v>14120</v>
      </c>
      <c r="BX14" s="37" t="s">
        <v>14121</v>
      </c>
      <c r="BY14" s="37" t="s">
        <v>14122</v>
      </c>
      <c r="BZ14" s="37" t="s">
        <v>14123</v>
      </c>
      <c r="CA14" s="118" t="s">
        <v>14124</v>
      </c>
      <c r="CB14" s="37" t="s">
        <v>14119</v>
      </c>
      <c r="CC14" s="37" t="s">
        <v>14120</v>
      </c>
      <c r="CD14" s="37" t="s">
        <v>14121</v>
      </c>
      <c r="CE14" s="37" t="s">
        <v>14122</v>
      </c>
      <c r="CF14" s="37" t="s">
        <v>14123</v>
      </c>
      <c r="CG14" s="118" t="s">
        <v>14124</v>
      </c>
      <c r="CH14" s="37" t="s">
        <v>14119</v>
      </c>
      <c r="CI14" s="37" t="s">
        <v>14120</v>
      </c>
      <c r="CJ14" s="37" t="s">
        <v>14121</v>
      </c>
      <c r="CK14" s="37" t="s">
        <v>14122</v>
      </c>
      <c r="CL14" s="37" t="s">
        <v>14123</v>
      </c>
      <c r="CM14" s="118" t="s">
        <v>14124</v>
      </c>
      <c r="CN14" s="37" t="s">
        <v>14119</v>
      </c>
      <c r="CO14" s="37" t="s">
        <v>14120</v>
      </c>
      <c r="CP14" s="37" t="s">
        <v>14121</v>
      </c>
      <c r="CQ14" s="37" t="s">
        <v>14122</v>
      </c>
      <c r="CR14" s="37" t="s">
        <v>14123</v>
      </c>
      <c r="CS14" s="118" t="s">
        <v>14124</v>
      </c>
      <c r="CT14" s="37" t="s">
        <v>14119</v>
      </c>
      <c r="CU14" s="37" t="s">
        <v>14120</v>
      </c>
      <c r="CV14" s="37" t="s">
        <v>14121</v>
      </c>
      <c r="CW14" s="37" t="s">
        <v>14122</v>
      </c>
      <c r="CX14" s="37" t="s">
        <v>14123</v>
      </c>
      <c r="CY14" s="118" t="s">
        <v>14124</v>
      </c>
      <c r="CZ14" s="37" t="s">
        <v>14119</v>
      </c>
      <c r="DA14" s="37" t="s">
        <v>14120</v>
      </c>
      <c r="DB14" s="37" t="s">
        <v>14121</v>
      </c>
      <c r="DC14" s="37" t="s">
        <v>14122</v>
      </c>
      <c r="DD14" s="37" t="s">
        <v>14123</v>
      </c>
      <c r="DE14" s="3320" t="s">
        <v>14124</v>
      </c>
      <c r="DF14" s="2719"/>
      <c r="DG14" s="3321" t="s">
        <v>14117</v>
      </c>
      <c r="DH14" s="2719"/>
      <c r="DI14" s="3321" t="s">
        <v>14118</v>
      </c>
      <c r="DJ14" s="2724"/>
    </row>
    <row r="15" spans="1:114" ht="20.25" customHeight="1">
      <c r="A15" s="2724"/>
      <c r="B15" s="3319" t="s">
        <v>14125</v>
      </c>
      <c r="C15" s="2727" t="s">
        <v>2554</v>
      </c>
      <c r="D15" s="2727">
        <v>3</v>
      </c>
      <c r="E15" s="37"/>
      <c r="F15" s="37"/>
      <c r="G15" s="37"/>
      <c r="H15" s="37"/>
      <c r="I15" s="37"/>
      <c r="J15" s="118">
        <f t="shared" si="0"/>
        <v>0</v>
      </c>
      <c r="K15" s="37"/>
      <c r="L15" s="37"/>
      <c r="M15" s="37"/>
      <c r="N15" s="37"/>
      <c r="O15" s="37"/>
      <c r="P15" s="118">
        <f t="shared" si="1"/>
        <v>0</v>
      </c>
      <c r="Q15" s="37"/>
      <c r="R15" s="37"/>
      <c r="S15" s="37"/>
      <c r="T15" s="37"/>
      <c r="U15" s="37"/>
      <c r="V15" s="118">
        <f t="shared" si="2"/>
        <v>0</v>
      </c>
      <c r="W15" s="37"/>
      <c r="X15" s="37"/>
      <c r="Y15" s="37"/>
      <c r="Z15" s="37"/>
      <c r="AA15" s="37"/>
      <c r="AB15" s="118">
        <f t="shared" si="3"/>
        <v>0</v>
      </c>
      <c r="AC15" s="37"/>
      <c r="AD15" s="37"/>
      <c r="AE15" s="37"/>
      <c r="AF15" s="37"/>
      <c r="AG15" s="37"/>
      <c r="AH15" s="118">
        <f t="shared" si="4"/>
        <v>0</v>
      </c>
      <c r="AI15" s="37"/>
      <c r="AJ15" s="37"/>
      <c r="AK15" s="37"/>
      <c r="AL15" s="37"/>
      <c r="AM15" s="37"/>
      <c r="AN15" s="118">
        <f t="shared" si="5"/>
        <v>0</v>
      </c>
      <c r="AO15" s="37"/>
      <c r="AP15" s="37"/>
      <c r="AQ15" s="37"/>
      <c r="AR15" s="37"/>
      <c r="AS15" s="37"/>
      <c r="AT15" s="118">
        <f t="shared" si="6"/>
        <v>0</v>
      </c>
      <c r="AU15" s="37"/>
      <c r="AV15" s="37"/>
      <c r="AW15" s="37"/>
      <c r="AX15" s="37"/>
      <c r="AY15" s="37"/>
      <c r="AZ15" s="3320">
        <f t="shared" si="7"/>
        <v>0</v>
      </c>
      <c r="BA15" s="2719"/>
      <c r="BB15" s="3321" t="s">
        <v>14126</v>
      </c>
      <c r="BC15" s="2719"/>
      <c r="BD15" s="3321" t="s">
        <v>14127</v>
      </c>
      <c r="BE15" s="2724"/>
      <c r="BF15" s="2724"/>
      <c r="BG15" s="3319" t="s">
        <v>14125</v>
      </c>
      <c r="BH15" s="2727" t="s">
        <v>2554</v>
      </c>
      <c r="BI15" s="2727">
        <v>3</v>
      </c>
      <c r="BJ15" s="37" t="s">
        <v>14128</v>
      </c>
      <c r="BK15" s="37" t="s">
        <v>14129</v>
      </c>
      <c r="BL15" s="37" t="s">
        <v>14130</v>
      </c>
      <c r="BM15" s="37" t="s">
        <v>14131</v>
      </c>
      <c r="BN15" s="37" t="s">
        <v>14132</v>
      </c>
      <c r="BO15" s="118" t="s">
        <v>14133</v>
      </c>
      <c r="BP15" s="37" t="s">
        <v>14128</v>
      </c>
      <c r="BQ15" s="37" t="s">
        <v>14129</v>
      </c>
      <c r="BR15" s="37" t="s">
        <v>14130</v>
      </c>
      <c r="BS15" s="37" t="s">
        <v>14131</v>
      </c>
      <c r="BT15" s="37" t="s">
        <v>14132</v>
      </c>
      <c r="BU15" s="118" t="s">
        <v>14133</v>
      </c>
      <c r="BV15" s="37" t="s">
        <v>14128</v>
      </c>
      <c r="BW15" s="37" t="s">
        <v>14129</v>
      </c>
      <c r="BX15" s="37" t="s">
        <v>14130</v>
      </c>
      <c r="BY15" s="37" t="s">
        <v>14131</v>
      </c>
      <c r="BZ15" s="37" t="s">
        <v>14132</v>
      </c>
      <c r="CA15" s="118" t="s">
        <v>14133</v>
      </c>
      <c r="CB15" s="37" t="s">
        <v>14128</v>
      </c>
      <c r="CC15" s="37" t="s">
        <v>14129</v>
      </c>
      <c r="CD15" s="37" t="s">
        <v>14130</v>
      </c>
      <c r="CE15" s="37" t="s">
        <v>14131</v>
      </c>
      <c r="CF15" s="37" t="s">
        <v>14132</v>
      </c>
      <c r="CG15" s="118" t="s">
        <v>14133</v>
      </c>
      <c r="CH15" s="37" t="s">
        <v>14128</v>
      </c>
      <c r="CI15" s="37" t="s">
        <v>14129</v>
      </c>
      <c r="CJ15" s="37" t="s">
        <v>14130</v>
      </c>
      <c r="CK15" s="37" t="s">
        <v>14131</v>
      </c>
      <c r="CL15" s="37" t="s">
        <v>14132</v>
      </c>
      <c r="CM15" s="118" t="s">
        <v>14133</v>
      </c>
      <c r="CN15" s="37" t="s">
        <v>14128</v>
      </c>
      <c r="CO15" s="37" t="s">
        <v>14129</v>
      </c>
      <c r="CP15" s="37" t="s">
        <v>14130</v>
      </c>
      <c r="CQ15" s="37" t="s">
        <v>14131</v>
      </c>
      <c r="CR15" s="37" t="s">
        <v>14132</v>
      </c>
      <c r="CS15" s="118" t="s">
        <v>14133</v>
      </c>
      <c r="CT15" s="37" t="s">
        <v>14128</v>
      </c>
      <c r="CU15" s="37" t="s">
        <v>14129</v>
      </c>
      <c r="CV15" s="37" t="s">
        <v>14130</v>
      </c>
      <c r="CW15" s="37" t="s">
        <v>14131</v>
      </c>
      <c r="CX15" s="37" t="s">
        <v>14132</v>
      </c>
      <c r="CY15" s="118" t="s">
        <v>14133</v>
      </c>
      <c r="CZ15" s="37" t="s">
        <v>14128</v>
      </c>
      <c r="DA15" s="37" t="s">
        <v>14129</v>
      </c>
      <c r="DB15" s="37" t="s">
        <v>14130</v>
      </c>
      <c r="DC15" s="37" t="s">
        <v>14131</v>
      </c>
      <c r="DD15" s="37" t="s">
        <v>14132</v>
      </c>
      <c r="DE15" s="3320" t="s">
        <v>14133</v>
      </c>
      <c r="DF15" s="2719"/>
      <c r="DG15" s="3321" t="s">
        <v>14126</v>
      </c>
      <c r="DH15" s="2719"/>
      <c r="DI15" s="3321" t="s">
        <v>14127</v>
      </c>
      <c r="DJ15" s="2724"/>
    </row>
    <row r="16" spans="1:114" ht="20.25" customHeight="1" thickBot="1">
      <c r="A16" s="2724"/>
      <c r="B16" s="3322" t="s">
        <v>14134</v>
      </c>
      <c r="C16" s="3323" t="s">
        <v>2554</v>
      </c>
      <c r="D16" s="3323">
        <v>3</v>
      </c>
      <c r="E16" s="43"/>
      <c r="F16" s="43"/>
      <c r="G16" s="43"/>
      <c r="H16" s="43"/>
      <c r="I16" s="43"/>
      <c r="J16" s="3324">
        <f t="shared" si="0"/>
        <v>0</v>
      </c>
      <c r="K16" s="43"/>
      <c r="L16" s="43"/>
      <c r="M16" s="43"/>
      <c r="N16" s="43"/>
      <c r="O16" s="43"/>
      <c r="P16" s="3324">
        <f t="shared" si="1"/>
        <v>0</v>
      </c>
      <c r="Q16" s="43"/>
      <c r="R16" s="43"/>
      <c r="S16" s="43"/>
      <c r="T16" s="43"/>
      <c r="U16" s="43"/>
      <c r="V16" s="3324">
        <f t="shared" si="2"/>
        <v>0</v>
      </c>
      <c r="W16" s="43"/>
      <c r="X16" s="43"/>
      <c r="Y16" s="43"/>
      <c r="Z16" s="43"/>
      <c r="AA16" s="43"/>
      <c r="AB16" s="3324">
        <f t="shared" si="3"/>
        <v>0</v>
      </c>
      <c r="AC16" s="43"/>
      <c r="AD16" s="43"/>
      <c r="AE16" s="43"/>
      <c r="AF16" s="43"/>
      <c r="AG16" s="43"/>
      <c r="AH16" s="3324">
        <f t="shared" si="4"/>
        <v>0</v>
      </c>
      <c r="AI16" s="43"/>
      <c r="AJ16" s="43"/>
      <c r="AK16" s="43"/>
      <c r="AL16" s="43"/>
      <c r="AM16" s="43"/>
      <c r="AN16" s="3324">
        <f t="shared" si="5"/>
        <v>0</v>
      </c>
      <c r="AO16" s="43"/>
      <c r="AP16" s="43"/>
      <c r="AQ16" s="43"/>
      <c r="AR16" s="43"/>
      <c r="AS16" s="43"/>
      <c r="AT16" s="3324">
        <f t="shared" si="6"/>
        <v>0</v>
      </c>
      <c r="AU16" s="43"/>
      <c r="AV16" s="43"/>
      <c r="AW16" s="43"/>
      <c r="AX16" s="43"/>
      <c r="AY16" s="43"/>
      <c r="AZ16" s="3325">
        <f t="shared" si="7"/>
        <v>0</v>
      </c>
      <c r="BA16" s="2719"/>
      <c r="BB16" s="3326" t="s">
        <v>14135</v>
      </c>
      <c r="BC16" s="2719"/>
      <c r="BD16" s="3326" t="s">
        <v>14136</v>
      </c>
      <c r="BE16" s="2724"/>
      <c r="BF16" s="2724"/>
      <c r="BG16" s="3322" t="s">
        <v>14134</v>
      </c>
      <c r="BH16" s="3323" t="s">
        <v>2554</v>
      </c>
      <c r="BI16" s="3323">
        <v>3</v>
      </c>
      <c r="BJ16" s="43" t="s">
        <v>14137</v>
      </c>
      <c r="BK16" s="43" t="s">
        <v>14138</v>
      </c>
      <c r="BL16" s="43" t="s">
        <v>14139</v>
      </c>
      <c r="BM16" s="43" t="s">
        <v>14140</v>
      </c>
      <c r="BN16" s="43" t="s">
        <v>14141</v>
      </c>
      <c r="BO16" s="3324" t="s">
        <v>14142</v>
      </c>
      <c r="BP16" s="43" t="s">
        <v>14137</v>
      </c>
      <c r="BQ16" s="43" t="s">
        <v>14138</v>
      </c>
      <c r="BR16" s="43" t="s">
        <v>14139</v>
      </c>
      <c r="BS16" s="43" t="s">
        <v>14140</v>
      </c>
      <c r="BT16" s="43" t="s">
        <v>14141</v>
      </c>
      <c r="BU16" s="3324" t="s">
        <v>14142</v>
      </c>
      <c r="BV16" s="43" t="s">
        <v>14137</v>
      </c>
      <c r="BW16" s="43" t="s">
        <v>14138</v>
      </c>
      <c r="BX16" s="43" t="s">
        <v>14139</v>
      </c>
      <c r="BY16" s="43" t="s">
        <v>14140</v>
      </c>
      <c r="BZ16" s="43" t="s">
        <v>14141</v>
      </c>
      <c r="CA16" s="3324" t="s">
        <v>14142</v>
      </c>
      <c r="CB16" s="43" t="s">
        <v>14137</v>
      </c>
      <c r="CC16" s="43" t="s">
        <v>14138</v>
      </c>
      <c r="CD16" s="43" t="s">
        <v>14139</v>
      </c>
      <c r="CE16" s="43" t="s">
        <v>14140</v>
      </c>
      <c r="CF16" s="43" t="s">
        <v>14141</v>
      </c>
      <c r="CG16" s="3324" t="s">
        <v>14142</v>
      </c>
      <c r="CH16" s="43" t="s">
        <v>14137</v>
      </c>
      <c r="CI16" s="43" t="s">
        <v>14138</v>
      </c>
      <c r="CJ16" s="43" t="s">
        <v>14139</v>
      </c>
      <c r="CK16" s="43" t="s">
        <v>14140</v>
      </c>
      <c r="CL16" s="43" t="s">
        <v>14141</v>
      </c>
      <c r="CM16" s="3324" t="s">
        <v>14142</v>
      </c>
      <c r="CN16" s="43" t="s">
        <v>14137</v>
      </c>
      <c r="CO16" s="43" t="s">
        <v>14138</v>
      </c>
      <c r="CP16" s="43" t="s">
        <v>14139</v>
      </c>
      <c r="CQ16" s="43" t="s">
        <v>14140</v>
      </c>
      <c r="CR16" s="43" t="s">
        <v>14141</v>
      </c>
      <c r="CS16" s="3324" t="s">
        <v>14142</v>
      </c>
      <c r="CT16" s="43" t="s">
        <v>14137</v>
      </c>
      <c r="CU16" s="43" t="s">
        <v>14138</v>
      </c>
      <c r="CV16" s="43" t="s">
        <v>14139</v>
      </c>
      <c r="CW16" s="43" t="s">
        <v>14140</v>
      </c>
      <c r="CX16" s="43" t="s">
        <v>14141</v>
      </c>
      <c r="CY16" s="3324" t="s">
        <v>14142</v>
      </c>
      <c r="CZ16" s="43" t="s">
        <v>14137</v>
      </c>
      <c r="DA16" s="43" t="s">
        <v>14138</v>
      </c>
      <c r="DB16" s="43" t="s">
        <v>14139</v>
      </c>
      <c r="DC16" s="43" t="s">
        <v>14140</v>
      </c>
      <c r="DD16" s="43" t="s">
        <v>14141</v>
      </c>
      <c r="DE16" s="3325" t="s">
        <v>14142</v>
      </c>
      <c r="DF16" s="2719"/>
      <c r="DG16" s="3326" t="s">
        <v>14135</v>
      </c>
      <c r="DH16" s="2719"/>
      <c r="DI16" s="3326" t="s">
        <v>14136</v>
      </c>
      <c r="DJ16" s="2724"/>
    </row>
    <row r="17" spans="1:114" ht="20.25" customHeight="1" thickTop="1" thickBot="1">
      <c r="A17" s="2724"/>
      <c r="B17" s="2907"/>
      <c r="C17" s="2907"/>
      <c r="D17" s="2907"/>
      <c r="E17" s="3351"/>
      <c r="F17" s="3351"/>
      <c r="G17" s="3351"/>
      <c r="H17" s="3351"/>
      <c r="I17" s="3351"/>
      <c r="J17" s="3351"/>
      <c r="K17" s="3351"/>
      <c r="L17" s="3351"/>
      <c r="M17" s="3351"/>
      <c r="N17" s="3351"/>
      <c r="O17" s="3351"/>
      <c r="P17" s="3351"/>
      <c r="Q17" s="3351"/>
      <c r="R17" s="3351"/>
      <c r="S17" s="3351"/>
      <c r="T17" s="3351"/>
      <c r="U17" s="3351"/>
      <c r="V17" s="3351"/>
      <c r="W17" s="3351"/>
      <c r="X17" s="3351"/>
      <c r="Y17" s="3351"/>
      <c r="Z17" s="3351"/>
      <c r="AA17" s="3351"/>
      <c r="AB17" s="3351"/>
      <c r="AC17" s="3351"/>
      <c r="AD17" s="3351"/>
      <c r="AE17" s="3351"/>
      <c r="AF17" s="3351"/>
      <c r="AG17" s="3351"/>
      <c r="AH17" s="3351"/>
      <c r="AI17" s="3351"/>
      <c r="AJ17" s="3351"/>
      <c r="AK17" s="3351"/>
      <c r="AL17" s="3351"/>
      <c r="AM17" s="3351"/>
      <c r="AN17" s="3351"/>
      <c r="AO17" s="3351"/>
      <c r="AP17" s="3351"/>
      <c r="AQ17" s="3351"/>
      <c r="AR17" s="3351"/>
      <c r="AS17" s="3351"/>
      <c r="AT17" s="3351"/>
      <c r="AU17" s="3351"/>
      <c r="AV17" s="3351"/>
      <c r="AW17" s="3351"/>
      <c r="AX17" s="3351"/>
      <c r="AY17" s="3351"/>
      <c r="AZ17" s="3351"/>
      <c r="BA17" s="2719"/>
      <c r="BB17" s="3352"/>
      <c r="BC17" s="2719"/>
      <c r="BD17" s="3352"/>
      <c r="BE17" s="2724"/>
      <c r="BF17" s="2724"/>
      <c r="BG17" s="2907"/>
      <c r="BH17" s="2907"/>
      <c r="BI17" s="2907"/>
      <c r="BJ17" s="3351"/>
      <c r="BK17" s="3351"/>
      <c r="BL17" s="3351"/>
      <c r="BM17" s="3351"/>
      <c r="BN17" s="3351"/>
      <c r="BO17" s="3351"/>
      <c r="BP17" s="3351"/>
      <c r="BQ17" s="3351"/>
      <c r="BR17" s="3351"/>
      <c r="BS17" s="3351"/>
      <c r="BT17" s="3351"/>
      <c r="BU17" s="3351"/>
      <c r="BV17" s="3351"/>
      <c r="BW17" s="3351"/>
      <c r="BX17" s="3351"/>
      <c r="BY17" s="3351"/>
      <c r="BZ17" s="3351"/>
      <c r="CA17" s="3351"/>
      <c r="CB17" s="3351"/>
      <c r="CC17" s="3351"/>
      <c r="CD17" s="3351"/>
      <c r="CE17" s="3351"/>
      <c r="CF17" s="3351"/>
      <c r="CG17" s="3351"/>
      <c r="CH17" s="3351"/>
      <c r="CI17" s="3351"/>
      <c r="CJ17" s="3351"/>
      <c r="CK17" s="3351"/>
      <c r="CL17" s="3351"/>
      <c r="CM17" s="3351"/>
      <c r="CN17" s="3351"/>
      <c r="CO17" s="3351"/>
      <c r="CP17" s="3351"/>
      <c r="CQ17" s="3351"/>
      <c r="CR17" s="3351"/>
      <c r="CS17" s="3351"/>
      <c r="CT17" s="3351"/>
      <c r="CU17" s="3351"/>
      <c r="CV17" s="3351"/>
      <c r="CW17" s="3351"/>
      <c r="CX17" s="3351"/>
      <c r="CY17" s="3351"/>
      <c r="CZ17" s="3351"/>
      <c r="DA17" s="3351"/>
      <c r="DB17" s="3351"/>
      <c r="DC17" s="3351"/>
      <c r="DD17" s="3351"/>
      <c r="DE17" s="3351"/>
      <c r="DF17" s="2719"/>
      <c r="DG17" s="3352"/>
      <c r="DH17" s="2719"/>
      <c r="DI17" s="3352"/>
      <c r="DJ17" s="2724"/>
    </row>
    <row r="18" spans="1:114" ht="20.25" customHeight="1" thickTop="1" thickBot="1">
      <c r="A18" s="2724"/>
      <c r="B18" s="3312" t="s">
        <v>14143</v>
      </c>
      <c r="C18" s="3159"/>
      <c r="D18" s="3159"/>
      <c r="E18" s="3353"/>
      <c r="F18" s="3353"/>
      <c r="G18" s="3353"/>
      <c r="H18" s="3354"/>
      <c r="I18" s="3354"/>
      <c r="J18" s="3355"/>
      <c r="K18" s="3353"/>
      <c r="L18" s="3353"/>
      <c r="M18" s="3353"/>
      <c r="N18" s="3354"/>
      <c r="O18" s="3354"/>
      <c r="P18" s="3355"/>
      <c r="Q18" s="3353"/>
      <c r="R18" s="3353"/>
      <c r="S18" s="3353"/>
      <c r="T18" s="3354"/>
      <c r="U18" s="3354"/>
      <c r="V18" s="3355"/>
      <c r="W18" s="3353"/>
      <c r="X18" s="3353"/>
      <c r="Y18" s="3353"/>
      <c r="Z18" s="3354"/>
      <c r="AA18" s="3354"/>
      <c r="AB18" s="3355"/>
      <c r="AC18" s="3353"/>
      <c r="AD18" s="3353"/>
      <c r="AE18" s="3353"/>
      <c r="AF18" s="3354"/>
      <c r="AG18" s="3354"/>
      <c r="AH18" s="3355"/>
      <c r="AI18" s="3353"/>
      <c r="AJ18" s="3353"/>
      <c r="AK18" s="3353"/>
      <c r="AL18" s="3354"/>
      <c r="AM18" s="3354"/>
      <c r="AN18" s="3355"/>
      <c r="AO18" s="3353"/>
      <c r="AP18" s="3353"/>
      <c r="AQ18" s="3353"/>
      <c r="AR18" s="3354"/>
      <c r="AS18" s="3354"/>
      <c r="AT18" s="3355"/>
      <c r="AU18" s="3353"/>
      <c r="AV18" s="3353"/>
      <c r="AW18" s="3353"/>
      <c r="AX18" s="3354"/>
      <c r="AY18" s="3354"/>
      <c r="AZ18" s="3355"/>
      <c r="BA18" s="2719"/>
      <c r="BB18" s="3350"/>
      <c r="BC18" s="2719"/>
      <c r="BD18" s="3350"/>
      <c r="BE18" s="2724"/>
      <c r="BF18" s="2724"/>
      <c r="BG18" s="3312" t="s">
        <v>14143</v>
      </c>
      <c r="BH18" s="3159"/>
      <c r="BI18" s="3159"/>
      <c r="BJ18" s="3353"/>
      <c r="BK18" s="3353"/>
      <c r="BL18" s="3353"/>
      <c r="BM18" s="3354"/>
      <c r="BN18" s="3354"/>
      <c r="BO18" s="3355"/>
      <c r="BP18" s="3353"/>
      <c r="BQ18" s="3353"/>
      <c r="BR18" s="3353"/>
      <c r="BS18" s="3354"/>
      <c r="BT18" s="3354"/>
      <c r="BU18" s="3355"/>
      <c r="BV18" s="3353"/>
      <c r="BW18" s="3353"/>
      <c r="BX18" s="3353"/>
      <c r="BY18" s="3354"/>
      <c r="BZ18" s="3354"/>
      <c r="CA18" s="3355"/>
      <c r="CB18" s="3353"/>
      <c r="CC18" s="3353"/>
      <c r="CD18" s="3353"/>
      <c r="CE18" s="3354"/>
      <c r="CF18" s="3354"/>
      <c r="CG18" s="3355"/>
      <c r="CH18" s="3353"/>
      <c r="CI18" s="3353"/>
      <c r="CJ18" s="3353"/>
      <c r="CK18" s="3354"/>
      <c r="CL18" s="3354"/>
      <c r="CM18" s="3355"/>
      <c r="CN18" s="3353"/>
      <c r="CO18" s="3353"/>
      <c r="CP18" s="3353"/>
      <c r="CQ18" s="3354"/>
      <c r="CR18" s="3354"/>
      <c r="CS18" s="3355"/>
      <c r="CT18" s="3353"/>
      <c r="CU18" s="3353"/>
      <c r="CV18" s="3353"/>
      <c r="CW18" s="3354"/>
      <c r="CX18" s="3354"/>
      <c r="CY18" s="3355"/>
      <c r="CZ18" s="3353"/>
      <c r="DA18" s="3353"/>
      <c r="DB18" s="3353"/>
      <c r="DC18" s="3354"/>
      <c r="DD18" s="3354"/>
      <c r="DE18" s="3355"/>
      <c r="DF18" s="2719"/>
      <c r="DG18" s="3350"/>
      <c r="DH18" s="2719"/>
      <c r="DI18" s="3350"/>
      <c r="DJ18" s="2724"/>
    </row>
    <row r="19" spans="1:114" ht="20.25" customHeight="1" thickTop="1">
      <c r="A19" s="2724"/>
      <c r="B19" s="3314" t="s">
        <v>14144</v>
      </c>
      <c r="C19" s="3315" t="s">
        <v>2554</v>
      </c>
      <c r="D19" s="3315">
        <v>3</v>
      </c>
      <c r="E19" s="35"/>
      <c r="F19" s="35"/>
      <c r="G19" s="35"/>
      <c r="H19" s="35"/>
      <c r="I19" s="35"/>
      <c r="J19" s="3316">
        <f>IFERROR(SUM(E19:I19), 0)</f>
        <v>0</v>
      </c>
      <c r="K19" s="35"/>
      <c r="L19" s="35"/>
      <c r="M19" s="35"/>
      <c r="N19" s="35"/>
      <c r="O19" s="35"/>
      <c r="P19" s="3316">
        <f>IFERROR(SUM(K19:O19), 0)</f>
        <v>0</v>
      </c>
      <c r="Q19" s="35"/>
      <c r="R19" s="35"/>
      <c r="S19" s="35"/>
      <c r="T19" s="35"/>
      <c r="U19" s="35"/>
      <c r="V19" s="3316">
        <f>IFERROR(SUM(Q19:U19), 0)</f>
        <v>0</v>
      </c>
      <c r="W19" s="35"/>
      <c r="X19" s="35"/>
      <c r="Y19" s="35"/>
      <c r="Z19" s="35"/>
      <c r="AA19" s="35"/>
      <c r="AB19" s="3316">
        <f>IFERROR(SUM(W19:AA19), 0)</f>
        <v>0</v>
      </c>
      <c r="AC19" s="35"/>
      <c r="AD19" s="35"/>
      <c r="AE19" s="35"/>
      <c r="AF19" s="35"/>
      <c r="AG19" s="35"/>
      <c r="AH19" s="3316">
        <f>IFERROR(SUM(AC19:AG19), 0)</f>
        <v>0</v>
      </c>
      <c r="AI19" s="35"/>
      <c r="AJ19" s="35"/>
      <c r="AK19" s="35"/>
      <c r="AL19" s="35"/>
      <c r="AM19" s="35"/>
      <c r="AN19" s="3316">
        <f>IFERROR(SUM(AI19:AM19), 0)</f>
        <v>0</v>
      </c>
      <c r="AO19" s="35"/>
      <c r="AP19" s="35"/>
      <c r="AQ19" s="35"/>
      <c r="AR19" s="35"/>
      <c r="AS19" s="35"/>
      <c r="AT19" s="3316">
        <f>IFERROR(SUM(AO19:AS19), 0)</f>
        <v>0</v>
      </c>
      <c r="AU19" s="35"/>
      <c r="AV19" s="35"/>
      <c r="AW19" s="35"/>
      <c r="AX19" s="35"/>
      <c r="AY19" s="35"/>
      <c r="AZ19" s="3317">
        <f>IFERROR(SUM(AU19:AY19), 0)</f>
        <v>0</v>
      </c>
      <c r="BA19" s="2719"/>
      <c r="BB19" s="3318" t="s">
        <v>14145</v>
      </c>
      <c r="BC19" s="2719"/>
      <c r="BD19" s="3318" t="s">
        <v>14146</v>
      </c>
      <c r="BE19" s="2724"/>
      <c r="BF19" s="2724"/>
      <c r="BG19" s="3314" t="s">
        <v>14144</v>
      </c>
      <c r="BH19" s="3315" t="s">
        <v>2554</v>
      </c>
      <c r="BI19" s="3315">
        <v>3</v>
      </c>
      <c r="BJ19" s="35" t="s">
        <v>14147</v>
      </c>
      <c r="BK19" s="35" t="s">
        <v>14148</v>
      </c>
      <c r="BL19" s="35" t="s">
        <v>14149</v>
      </c>
      <c r="BM19" s="35" t="s">
        <v>14150</v>
      </c>
      <c r="BN19" s="35" t="s">
        <v>14151</v>
      </c>
      <c r="BO19" s="3316" t="s">
        <v>14152</v>
      </c>
      <c r="BP19" s="35" t="s">
        <v>14147</v>
      </c>
      <c r="BQ19" s="35" t="s">
        <v>14148</v>
      </c>
      <c r="BR19" s="35" t="s">
        <v>14149</v>
      </c>
      <c r="BS19" s="35" t="s">
        <v>14150</v>
      </c>
      <c r="BT19" s="35" t="s">
        <v>14151</v>
      </c>
      <c r="BU19" s="3316" t="s">
        <v>14152</v>
      </c>
      <c r="BV19" s="35" t="s">
        <v>14147</v>
      </c>
      <c r="BW19" s="35" t="s">
        <v>14148</v>
      </c>
      <c r="BX19" s="35" t="s">
        <v>14149</v>
      </c>
      <c r="BY19" s="35" t="s">
        <v>14150</v>
      </c>
      <c r="BZ19" s="35" t="s">
        <v>14151</v>
      </c>
      <c r="CA19" s="3316" t="s">
        <v>14152</v>
      </c>
      <c r="CB19" s="35" t="s">
        <v>14147</v>
      </c>
      <c r="CC19" s="35" t="s">
        <v>14148</v>
      </c>
      <c r="CD19" s="35" t="s">
        <v>14149</v>
      </c>
      <c r="CE19" s="35" t="s">
        <v>14150</v>
      </c>
      <c r="CF19" s="35" t="s">
        <v>14151</v>
      </c>
      <c r="CG19" s="3316" t="s">
        <v>14152</v>
      </c>
      <c r="CH19" s="35" t="s">
        <v>14147</v>
      </c>
      <c r="CI19" s="35" t="s">
        <v>14148</v>
      </c>
      <c r="CJ19" s="35" t="s">
        <v>14149</v>
      </c>
      <c r="CK19" s="35" t="s">
        <v>14150</v>
      </c>
      <c r="CL19" s="35" t="s">
        <v>14151</v>
      </c>
      <c r="CM19" s="3316" t="s">
        <v>14152</v>
      </c>
      <c r="CN19" s="35" t="s">
        <v>14147</v>
      </c>
      <c r="CO19" s="35" t="s">
        <v>14148</v>
      </c>
      <c r="CP19" s="35" t="s">
        <v>14149</v>
      </c>
      <c r="CQ19" s="35" t="s">
        <v>14150</v>
      </c>
      <c r="CR19" s="35" t="s">
        <v>14151</v>
      </c>
      <c r="CS19" s="3316" t="s">
        <v>14152</v>
      </c>
      <c r="CT19" s="35" t="s">
        <v>14147</v>
      </c>
      <c r="CU19" s="35" t="s">
        <v>14148</v>
      </c>
      <c r="CV19" s="35" t="s">
        <v>14149</v>
      </c>
      <c r="CW19" s="35" t="s">
        <v>14150</v>
      </c>
      <c r="CX19" s="35" t="s">
        <v>14151</v>
      </c>
      <c r="CY19" s="3316" t="s">
        <v>14152</v>
      </c>
      <c r="CZ19" s="35" t="s">
        <v>14147</v>
      </c>
      <c r="DA19" s="35" t="s">
        <v>14148</v>
      </c>
      <c r="DB19" s="35" t="s">
        <v>14149</v>
      </c>
      <c r="DC19" s="35" t="s">
        <v>14150</v>
      </c>
      <c r="DD19" s="35" t="s">
        <v>14151</v>
      </c>
      <c r="DE19" s="3317" t="s">
        <v>14152</v>
      </c>
      <c r="DF19" s="2719"/>
      <c r="DG19" s="3318" t="s">
        <v>14145</v>
      </c>
      <c r="DH19" s="2719"/>
      <c r="DI19" s="3318" t="s">
        <v>14146</v>
      </c>
      <c r="DJ19" s="2724"/>
    </row>
    <row r="20" spans="1:114" ht="20.25" customHeight="1">
      <c r="A20" s="2724"/>
      <c r="B20" s="3319" t="s">
        <v>14153</v>
      </c>
      <c r="C20" s="2727" t="s">
        <v>2554</v>
      </c>
      <c r="D20" s="2727">
        <v>3</v>
      </c>
      <c r="E20" s="37"/>
      <c r="F20" s="37"/>
      <c r="G20" s="37"/>
      <c r="H20" s="37"/>
      <c r="I20" s="37"/>
      <c r="J20" s="118">
        <f>IFERROR(SUM(E20:I20), 0)</f>
        <v>0</v>
      </c>
      <c r="K20" s="37"/>
      <c r="L20" s="37"/>
      <c r="M20" s="37"/>
      <c r="N20" s="37"/>
      <c r="O20" s="37"/>
      <c r="P20" s="118">
        <f>IFERROR(SUM(K20:O20), 0)</f>
        <v>0</v>
      </c>
      <c r="Q20" s="37"/>
      <c r="R20" s="37"/>
      <c r="S20" s="37"/>
      <c r="T20" s="37"/>
      <c r="U20" s="37"/>
      <c r="V20" s="118">
        <f>IFERROR(SUM(Q20:U20), 0)</f>
        <v>0</v>
      </c>
      <c r="W20" s="37"/>
      <c r="X20" s="37"/>
      <c r="Y20" s="37"/>
      <c r="Z20" s="37"/>
      <c r="AA20" s="37"/>
      <c r="AB20" s="118">
        <f>IFERROR(SUM(W20:AA20), 0)</f>
        <v>0</v>
      </c>
      <c r="AC20" s="37"/>
      <c r="AD20" s="37"/>
      <c r="AE20" s="37"/>
      <c r="AF20" s="37"/>
      <c r="AG20" s="37"/>
      <c r="AH20" s="118">
        <f>IFERROR(SUM(AC20:AG20), 0)</f>
        <v>0</v>
      </c>
      <c r="AI20" s="37"/>
      <c r="AJ20" s="37"/>
      <c r="AK20" s="37"/>
      <c r="AL20" s="37"/>
      <c r="AM20" s="37"/>
      <c r="AN20" s="118">
        <f>IFERROR(SUM(AI20:AM20), 0)</f>
        <v>0</v>
      </c>
      <c r="AO20" s="37"/>
      <c r="AP20" s="37"/>
      <c r="AQ20" s="37"/>
      <c r="AR20" s="37"/>
      <c r="AS20" s="37"/>
      <c r="AT20" s="118">
        <f>IFERROR(SUM(AO20:AS20), 0)</f>
        <v>0</v>
      </c>
      <c r="AU20" s="37"/>
      <c r="AV20" s="37"/>
      <c r="AW20" s="37"/>
      <c r="AX20" s="37"/>
      <c r="AY20" s="37"/>
      <c r="AZ20" s="3320">
        <f>IFERROR(SUM(AU20:AY20), 0)</f>
        <v>0</v>
      </c>
      <c r="BA20" s="2719"/>
      <c r="BB20" s="3321" t="s">
        <v>14154</v>
      </c>
      <c r="BC20" s="2719"/>
      <c r="BD20" s="3321" t="s">
        <v>14155</v>
      </c>
      <c r="BE20" s="2724"/>
      <c r="BF20" s="2724"/>
      <c r="BG20" s="3319" t="s">
        <v>14153</v>
      </c>
      <c r="BH20" s="2727" t="s">
        <v>2554</v>
      </c>
      <c r="BI20" s="2727">
        <v>3</v>
      </c>
      <c r="BJ20" s="37" t="s">
        <v>14156</v>
      </c>
      <c r="BK20" s="37" t="s">
        <v>14157</v>
      </c>
      <c r="BL20" s="37" t="s">
        <v>14158</v>
      </c>
      <c r="BM20" s="37" t="s">
        <v>14159</v>
      </c>
      <c r="BN20" s="37" t="s">
        <v>14160</v>
      </c>
      <c r="BO20" s="118" t="s">
        <v>14161</v>
      </c>
      <c r="BP20" s="37" t="s">
        <v>14156</v>
      </c>
      <c r="BQ20" s="37" t="s">
        <v>14157</v>
      </c>
      <c r="BR20" s="37" t="s">
        <v>14158</v>
      </c>
      <c r="BS20" s="37" t="s">
        <v>14159</v>
      </c>
      <c r="BT20" s="37" t="s">
        <v>14160</v>
      </c>
      <c r="BU20" s="118" t="s">
        <v>14161</v>
      </c>
      <c r="BV20" s="37" t="s">
        <v>14156</v>
      </c>
      <c r="BW20" s="37" t="s">
        <v>14157</v>
      </c>
      <c r="BX20" s="37" t="s">
        <v>14158</v>
      </c>
      <c r="BY20" s="37" t="s">
        <v>14159</v>
      </c>
      <c r="BZ20" s="37" t="s">
        <v>14160</v>
      </c>
      <c r="CA20" s="118" t="s">
        <v>14161</v>
      </c>
      <c r="CB20" s="37" t="s">
        <v>14156</v>
      </c>
      <c r="CC20" s="37" t="s">
        <v>14157</v>
      </c>
      <c r="CD20" s="37" t="s">
        <v>14158</v>
      </c>
      <c r="CE20" s="37" t="s">
        <v>14159</v>
      </c>
      <c r="CF20" s="37" t="s">
        <v>14160</v>
      </c>
      <c r="CG20" s="118" t="s">
        <v>14161</v>
      </c>
      <c r="CH20" s="37" t="s">
        <v>14156</v>
      </c>
      <c r="CI20" s="37" t="s">
        <v>14157</v>
      </c>
      <c r="CJ20" s="37" t="s">
        <v>14158</v>
      </c>
      <c r="CK20" s="37" t="s">
        <v>14159</v>
      </c>
      <c r="CL20" s="37" t="s">
        <v>14160</v>
      </c>
      <c r="CM20" s="118" t="s">
        <v>14161</v>
      </c>
      <c r="CN20" s="37" t="s">
        <v>14156</v>
      </c>
      <c r="CO20" s="37" t="s">
        <v>14157</v>
      </c>
      <c r="CP20" s="37" t="s">
        <v>14158</v>
      </c>
      <c r="CQ20" s="37" t="s">
        <v>14159</v>
      </c>
      <c r="CR20" s="37" t="s">
        <v>14160</v>
      </c>
      <c r="CS20" s="118" t="s">
        <v>14161</v>
      </c>
      <c r="CT20" s="37" t="s">
        <v>14156</v>
      </c>
      <c r="CU20" s="37" t="s">
        <v>14157</v>
      </c>
      <c r="CV20" s="37" t="s">
        <v>14158</v>
      </c>
      <c r="CW20" s="37" t="s">
        <v>14159</v>
      </c>
      <c r="CX20" s="37" t="s">
        <v>14160</v>
      </c>
      <c r="CY20" s="118" t="s">
        <v>14161</v>
      </c>
      <c r="CZ20" s="37" t="s">
        <v>14156</v>
      </c>
      <c r="DA20" s="37" t="s">
        <v>14157</v>
      </c>
      <c r="DB20" s="37" t="s">
        <v>14158</v>
      </c>
      <c r="DC20" s="37" t="s">
        <v>14159</v>
      </c>
      <c r="DD20" s="37" t="s">
        <v>14160</v>
      </c>
      <c r="DE20" s="3320" t="s">
        <v>14161</v>
      </c>
      <c r="DF20" s="2719"/>
      <c r="DG20" s="3321" t="s">
        <v>14154</v>
      </c>
      <c r="DH20" s="2719"/>
      <c r="DI20" s="3321" t="s">
        <v>14155</v>
      </c>
      <c r="DJ20" s="2724"/>
    </row>
    <row r="21" spans="1:114" ht="20.25" customHeight="1" thickBot="1">
      <c r="A21" s="2724"/>
      <c r="B21" s="3322" t="s">
        <v>14162</v>
      </c>
      <c r="C21" s="3323" t="s">
        <v>2554</v>
      </c>
      <c r="D21" s="3323">
        <v>3</v>
      </c>
      <c r="E21" s="43"/>
      <c r="F21" s="43"/>
      <c r="G21" s="43"/>
      <c r="H21" s="43"/>
      <c r="I21" s="43"/>
      <c r="J21" s="3324">
        <f>IFERROR(SUM(E21:I21), 0)</f>
        <v>0</v>
      </c>
      <c r="K21" s="43"/>
      <c r="L21" s="43"/>
      <c r="M21" s="43"/>
      <c r="N21" s="43"/>
      <c r="O21" s="43"/>
      <c r="P21" s="3324">
        <f>IFERROR(SUM(K21:O21), 0)</f>
        <v>0</v>
      </c>
      <c r="Q21" s="43"/>
      <c r="R21" s="43"/>
      <c r="S21" s="43"/>
      <c r="T21" s="43"/>
      <c r="U21" s="43"/>
      <c r="V21" s="3324">
        <f>IFERROR(SUM(Q21:U21), 0)</f>
        <v>0</v>
      </c>
      <c r="W21" s="43"/>
      <c r="X21" s="43"/>
      <c r="Y21" s="43"/>
      <c r="Z21" s="43"/>
      <c r="AA21" s="43"/>
      <c r="AB21" s="3324">
        <f>IFERROR(SUM(W21:AA21), 0)</f>
        <v>0</v>
      </c>
      <c r="AC21" s="43"/>
      <c r="AD21" s="43"/>
      <c r="AE21" s="43"/>
      <c r="AF21" s="43"/>
      <c r="AG21" s="43"/>
      <c r="AH21" s="3324">
        <f>IFERROR(SUM(AC21:AG21), 0)</f>
        <v>0</v>
      </c>
      <c r="AI21" s="43"/>
      <c r="AJ21" s="43"/>
      <c r="AK21" s="43"/>
      <c r="AL21" s="43"/>
      <c r="AM21" s="43"/>
      <c r="AN21" s="3324">
        <f>IFERROR(SUM(AI21:AM21), 0)</f>
        <v>0</v>
      </c>
      <c r="AO21" s="43"/>
      <c r="AP21" s="43"/>
      <c r="AQ21" s="43"/>
      <c r="AR21" s="43"/>
      <c r="AS21" s="43"/>
      <c r="AT21" s="3324">
        <f>IFERROR(SUM(AO21:AS21), 0)</f>
        <v>0</v>
      </c>
      <c r="AU21" s="43"/>
      <c r="AV21" s="43"/>
      <c r="AW21" s="43"/>
      <c r="AX21" s="43"/>
      <c r="AY21" s="43"/>
      <c r="AZ21" s="3325">
        <f>IFERROR(SUM(AU21:AY21), 0)</f>
        <v>0</v>
      </c>
      <c r="BA21" s="2719"/>
      <c r="BB21" s="3326" t="s">
        <v>14163</v>
      </c>
      <c r="BC21" s="2719"/>
      <c r="BD21" s="3326" t="s">
        <v>14164</v>
      </c>
      <c r="BE21" s="2724"/>
      <c r="BF21" s="2724"/>
      <c r="BG21" s="3322" t="s">
        <v>14162</v>
      </c>
      <c r="BH21" s="3323" t="s">
        <v>2554</v>
      </c>
      <c r="BI21" s="3323">
        <v>3</v>
      </c>
      <c r="BJ21" s="43" t="s">
        <v>14165</v>
      </c>
      <c r="BK21" s="43" t="s">
        <v>14166</v>
      </c>
      <c r="BL21" s="43" t="s">
        <v>14167</v>
      </c>
      <c r="BM21" s="43" t="s">
        <v>14168</v>
      </c>
      <c r="BN21" s="43" t="s">
        <v>14169</v>
      </c>
      <c r="BO21" s="3324" t="s">
        <v>14170</v>
      </c>
      <c r="BP21" s="43" t="s">
        <v>14165</v>
      </c>
      <c r="BQ21" s="43" t="s">
        <v>14166</v>
      </c>
      <c r="BR21" s="43" t="s">
        <v>14167</v>
      </c>
      <c r="BS21" s="43" t="s">
        <v>14168</v>
      </c>
      <c r="BT21" s="43" t="s">
        <v>14169</v>
      </c>
      <c r="BU21" s="3324" t="s">
        <v>14170</v>
      </c>
      <c r="BV21" s="43" t="s">
        <v>14165</v>
      </c>
      <c r="BW21" s="43" t="s">
        <v>14166</v>
      </c>
      <c r="BX21" s="43" t="s">
        <v>14167</v>
      </c>
      <c r="BY21" s="43" t="s">
        <v>14168</v>
      </c>
      <c r="BZ21" s="43" t="s">
        <v>14169</v>
      </c>
      <c r="CA21" s="3324" t="s">
        <v>14170</v>
      </c>
      <c r="CB21" s="43" t="s">
        <v>14165</v>
      </c>
      <c r="CC21" s="43" t="s">
        <v>14166</v>
      </c>
      <c r="CD21" s="43" t="s">
        <v>14167</v>
      </c>
      <c r="CE21" s="43" t="s">
        <v>14168</v>
      </c>
      <c r="CF21" s="43" t="s">
        <v>14169</v>
      </c>
      <c r="CG21" s="3324" t="s">
        <v>14170</v>
      </c>
      <c r="CH21" s="43" t="s">
        <v>14165</v>
      </c>
      <c r="CI21" s="43" t="s">
        <v>14166</v>
      </c>
      <c r="CJ21" s="43" t="s">
        <v>14167</v>
      </c>
      <c r="CK21" s="43" t="s">
        <v>14168</v>
      </c>
      <c r="CL21" s="43" t="s">
        <v>14169</v>
      </c>
      <c r="CM21" s="3324" t="s">
        <v>14170</v>
      </c>
      <c r="CN21" s="43" t="s">
        <v>14165</v>
      </c>
      <c r="CO21" s="43" t="s">
        <v>14166</v>
      </c>
      <c r="CP21" s="43" t="s">
        <v>14167</v>
      </c>
      <c r="CQ21" s="43" t="s">
        <v>14168</v>
      </c>
      <c r="CR21" s="43" t="s">
        <v>14169</v>
      </c>
      <c r="CS21" s="3324" t="s">
        <v>14170</v>
      </c>
      <c r="CT21" s="43" t="s">
        <v>14165</v>
      </c>
      <c r="CU21" s="43" t="s">
        <v>14166</v>
      </c>
      <c r="CV21" s="43" t="s">
        <v>14167</v>
      </c>
      <c r="CW21" s="43" t="s">
        <v>14168</v>
      </c>
      <c r="CX21" s="43" t="s">
        <v>14169</v>
      </c>
      <c r="CY21" s="3324" t="s">
        <v>14170</v>
      </c>
      <c r="CZ21" s="43" t="s">
        <v>14165</v>
      </c>
      <c r="DA21" s="43" t="s">
        <v>14166</v>
      </c>
      <c r="DB21" s="43" t="s">
        <v>14167</v>
      </c>
      <c r="DC21" s="43" t="s">
        <v>14168</v>
      </c>
      <c r="DD21" s="43" t="s">
        <v>14169</v>
      </c>
      <c r="DE21" s="3325" t="s">
        <v>14170</v>
      </c>
      <c r="DF21" s="2719"/>
      <c r="DG21" s="3326" t="s">
        <v>14163</v>
      </c>
      <c r="DH21" s="2719"/>
      <c r="DI21" s="3326" t="s">
        <v>14164</v>
      </c>
      <c r="DJ21" s="2724"/>
    </row>
    <row r="22" spans="1:114" ht="20.25" customHeight="1" thickTop="1" thickBot="1">
      <c r="A22" s="2724"/>
      <c r="B22" s="3349"/>
      <c r="C22" s="3349"/>
      <c r="D22" s="3349"/>
      <c r="E22" s="3355"/>
      <c r="F22" s="3355"/>
      <c r="G22" s="3355"/>
      <c r="H22" s="3355"/>
      <c r="I22" s="3355"/>
      <c r="J22" s="3351"/>
      <c r="K22" s="3355"/>
      <c r="L22" s="3355"/>
      <c r="M22" s="3355"/>
      <c r="N22" s="3355"/>
      <c r="O22" s="3355"/>
      <c r="P22" s="3351"/>
      <c r="Q22" s="3355"/>
      <c r="R22" s="3355"/>
      <c r="S22" s="3355"/>
      <c r="T22" s="3355"/>
      <c r="U22" s="3355"/>
      <c r="V22" s="3351"/>
      <c r="W22" s="3355"/>
      <c r="X22" s="3355"/>
      <c r="Y22" s="3355"/>
      <c r="Z22" s="3355"/>
      <c r="AA22" s="3355"/>
      <c r="AB22" s="3351"/>
      <c r="AC22" s="3355"/>
      <c r="AD22" s="3355"/>
      <c r="AE22" s="3355"/>
      <c r="AF22" s="3355"/>
      <c r="AG22" s="3355"/>
      <c r="AH22" s="3351"/>
      <c r="AI22" s="3355"/>
      <c r="AJ22" s="3355"/>
      <c r="AK22" s="3355"/>
      <c r="AL22" s="3355"/>
      <c r="AM22" s="3355"/>
      <c r="AN22" s="3351"/>
      <c r="AO22" s="3355"/>
      <c r="AP22" s="3355"/>
      <c r="AQ22" s="3355"/>
      <c r="AR22" s="3355"/>
      <c r="AS22" s="3355"/>
      <c r="AT22" s="3351"/>
      <c r="AU22" s="3355"/>
      <c r="AV22" s="3355"/>
      <c r="AW22" s="3355"/>
      <c r="AX22" s="3355"/>
      <c r="AY22" s="3355"/>
      <c r="AZ22" s="3351"/>
      <c r="BA22" s="2719"/>
      <c r="BB22" s="3103"/>
      <c r="BC22" s="2719"/>
      <c r="BD22" s="3103"/>
      <c r="BE22" s="2724"/>
      <c r="BF22" s="2724"/>
      <c r="BG22" s="3349"/>
      <c r="BH22" s="3349"/>
      <c r="BI22" s="3349"/>
      <c r="BJ22" s="3355"/>
      <c r="BK22" s="3355"/>
      <c r="BL22" s="3355"/>
      <c r="BM22" s="3355"/>
      <c r="BN22" s="3355"/>
      <c r="BO22" s="3351"/>
      <c r="BP22" s="3355"/>
      <c r="BQ22" s="3355"/>
      <c r="BR22" s="3355"/>
      <c r="BS22" s="3355"/>
      <c r="BT22" s="3355"/>
      <c r="BU22" s="3351"/>
      <c r="BV22" s="3355"/>
      <c r="BW22" s="3355"/>
      <c r="BX22" s="3355"/>
      <c r="BY22" s="3355"/>
      <c r="BZ22" s="3355"/>
      <c r="CA22" s="3351"/>
      <c r="CB22" s="3355"/>
      <c r="CC22" s="3355"/>
      <c r="CD22" s="3355"/>
      <c r="CE22" s="3355"/>
      <c r="CF22" s="3355"/>
      <c r="CG22" s="3351"/>
      <c r="CH22" s="3355"/>
      <c r="CI22" s="3355"/>
      <c r="CJ22" s="3355"/>
      <c r="CK22" s="3355"/>
      <c r="CL22" s="3355"/>
      <c r="CM22" s="3351"/>
      <c r="CN22" s="3355"/>
      <c r="CO22" s="3355"/>
      <c r="CP22" s="3355"/>
      <c r="CQ22" s="3355"/>
      <c r="CR22" s="3355"/>
      <c r="CS22" s="3351"/>
      <c r="CT22" s="3355"/>
      <c r="CU22" s="3355"/>
      <c r="CV22" s="3355"/>
      <c r="CW22" s="3355"/>
      <c r="CX22" s="3355"/>
      <c r="CY22" s="3351"/>
      <c r="CZ22" s="3355"/>
      <c r="DA22" s="3355"/>
      <c r="DB22" s="3355"/>
      <c r="DC22" s="3355"/>
      <c r="DD22" s="3355"/>
      <c r="DE22" s="3351"/>
      <c r="DF22" s="2719"/>
      <c r="DG22" s="3103"/>
      <c r="DH22" s="2719"/>
      <c r="DI22" s="3103"/>
      <c r="DJ22" s="2724"/>
    </row>
    <row r="23" spans="1:114" ht="20.25" customHeight="1" thickTop="1" thickBot="1">
      <c r="A23" s="2724"/>
      <c r="B23" s="3312" t="s">
        <v>14171</v>
      </c>
      <c r="C23" s="3159"/>
      <c r="D23" s="3159"/>
      <c r="E23" s="3353"/>
      <c r="F23" s="3353"/>
      <c r="G23" s="3353"/>
      <c r="H23" s="3354"/>
      <c r="I23" s="3354"/>
      <c r="J23" s="3355"/>
      <c r="K23" s="3353"/>
      <c r="L23" s="3353"/>
      <c r="M23" s="3353"/>
      <c r="N23" s="3354"/>
      <c r="O23" s="3354"/>
      <c r="P23" s="3355"/>
      <c r="Q23" s="3353"/>
      <c r="R23" s="3353"/>
      <c r="S23" s="3353"/>
      <c r="T23" s="3354"/>
      <c r="U23" s="3354"/>
      <c r="V23" s="3355"/>
      <c r="W23" s="3353"/>
      <c r="X23" s="3353"/>
      <c r="Y23" s="3353"/>
      <c r="Z23" s="3354"/>
      <c r="AA23" s="3354"/>
      <c r="AB23" s="3355"/>
      <c r="AC23" s="3353"/>
      <c r="AD23" s="3353"/>
      <c r="AE23" s="3353"/>
      <c r="AF23" s="3354"/>
      <c r="AG23" s="3354"/>
      <c r="AH23" s="3355"/>
      <c r="AI23" s="3353"/>
      <c r="AJ23" s="3353"/>
      <c r="AK23" s="3353"/>
      <c r="AL23" s="3354"/>
      <c r="AM23" s="3354"/>
      <c r="AN23" s="3355"/>
      <c r="AO23" s="3353"/>
      <c r="AP23" s="3353"/>
      <c r="AQ23" s="3353"/>
      <c r="AR23" s="3354"/>
      <c r="AS23" s="3354"/>
      <c r="AT23" s="3355"/>
      <c r="AU23" s="3353"/>
      <c r="AV23" s="3353"/>
      <c r="AW23" s="3353"/>
      <c r="AX23" s="3354"/>
      <c r="AY23" s="3354"/>
      <c r="AZ23" s="3355"/>
      <c r="BA23" s="2719"/>
      <c r="BB23" s="3350"/>
      <c r="BC23" s="2719"/>
      <c r="BD23" s="3350"/>
      <c r="BE23" s="2724"/>
      <c r="BF23" s="2724"/>
      <c r="BG23" s="3312" t="s">
        <v>14171</v>
      </c>
      <c r="BH23" s="3159"/>
      <c r="BI23" s="3159"/>
      <c r="BJ23" s="3353"/>
      <c r="BK23" s="3353"/>
      <c r="BL23" s="3353"/>
      <c r="BM23" s="3354"/>
      <c r="BN23" s="3354"/>
      <c r="BO23" s="3355"/>
      <c r="BP23" s="3353"/>
      <c r="BQ23" s="3353"/>
      <c r="BR23" s="3353"/>
      <c r="BS23" s="3354"/>
      <c r="BT23" s="3354"/>
      <c r="BU23" s="3355"/>
      <c r="BV23" s="3353"/>
      <c r="BW23" s="3353"/>
      <c r="BX23" s="3353"/>
      <c r="BY23" s="3354"/>
      <c r="BZ23" s="3354"/>
      <c r="CA23" s="3355"/>
      <c r="CB23" s="3353"/>
      <c r="CC23" s="3353"/>
      <c r="CD23" s="3353"/>
      <c r="CE23" s="3354"/>
      <c r="CF23" s="3354"/>
      <c r="CG23" s="3355"/>
      <c r="CH23" s="3353"/>
      <c r="CI23" s="3353"/>
      <c r="CJ23" s="3353"/>
      <c r="CK23" s="3354"/>
      <c r="CL23" s="3354"/>
      <c r="CM23" s="3355"/>
      <c r="CN23" s="3353"/>
      <c r="CO23" s="3353"/>
      <c r="CP23" s="3353"/>
      <c r="CQ23" s="3354"/>
      <c r="CR23" s="3354"/>
      <c r="CS23" s="3355"/>
      <c r="CT23" s="3353"/>
      <c r="CU23" s="3353"/>
      <c r="CV23" s="3353"/>
      <c r="CW23" s="3354"/>
      <c r="CX23" s="3354"/>
      <c r="CY23" s="3355"/>
      <c r="CZ23" s="3353"/>
      <c r="DA23" s="3353"/>
      <c r="DB23" s="3353"/>
      <c r="DC23" s="3354"/>
      <c r="DD23" s="3354"/>
      <c r="DE23" s="3355"/>
      <c r="DF23" s="2719"/>
      <c r="DG23" s="3350"/>
      <c r="DH23" s="2719"/>
      <c r="DI23" s="3350"/>
      <c r="DJ23" s="2724"/>
    </row>
    <row r="24" spans="1:114" ht="20.25" customHeight="1" thickTop="1">
      <c r="A24" s="2724"/>
      <c r="B24" s="3314" t="s">
        <v>14172</v>
      </c>
      <c r="C24" s="3315" t="s">
        <v>2554</v>
      </c>
      <c r="D24" s="3315">
        <v>3</v>
      </c>
      <c r="E24" s="35"/>
      <c r="F24" s="35"/>
      <c r="G24" s="35"/>
      <c r="H24" s="35"/>
      <c r="I24" s="35"/>
      <c r="J24" s="3316">
        <f>IFERROR(SUM(E24:I24), 0)</f>
        <v>0</v>
      </c>
      <c r="K24" s="35"/>
      <c r="L24" s="35"/>
      <c r="M24" s="35"/>
      <c r="N24" s="35"/>
      <c r="O24" s="35"/>
      <c r="P24" s="3316">
        <f>IFERROR(SUM(K24:O24), 0)</f>
        <v>0</v>
      </c>
      <c r="Q24" s="35"/>
      <c r="R24" s="35"/>
      <c r="S24" s="35"/>
      <c r="T24" s="35"/>
      <c r="U24" s="35"/>
      <c r="V24" s="3316">
        <f>IFERROR(SUM(Q24:U24), 0)</f>
        <v>0</v>
      </c>
      <c r="W24" s="35"/>
      <c r="X24" s="35"/>
      <c r="Y24" s="35"/>
      <c r="Z24" s="35"/>
      <c r="AA24" s="35"/>
      <c r="AB24" s="3316">
        <f>IFERROR(SUM(W24:AA24), 0)</f>
        <v>0</v>
      </c>
      <c r="AC24" s="35"/>
      <c r="AD24" s="35"/>
      <c r="AE24" s="35"/>
      <c r="AF24" s="35"/>
      <c r="AG24" s="35"/>
      <c r="AH24" s="3316">
        <f>IFERROR(SUM(AC24:AG24), 0)</f>
        <v>0</v>
      </c>
      <c r="AI24" s="35"/>
      <c r="AJ24" s="35"/>
      <c r="AK24" s="35"/>
      <c r="AL24" s="35"/>
      <c r="AM24" s="35"/>
      <c r="AN24" s="3316">
        <f>IFERROR(SUM(AI24:AM24), 0)</f>
        <v>0</v>
      </c>
      <c r="AO24" s="35"/>
      <c r="AP24" s="35"/>
      <c r="AQ24" s="35"/>
      <c r="AR24" s="35"/>
      <c r="AS24" s="35"/>
      <c r="AT24" s="3316">
        <f>IFERROR(SUM(AO24:AS24), 0)</f>
        <v>0</v>
      </c>
      <c r="AU24" s="35"/>
      <c r="AV24" s="35"/>
      <c r="AW24" s="35"/>
      <c r="AX24" s="35"/>
      <c r="AY24" s="35"/>
      <c r="AZ24" s="3317">
        <f>IFERROR(SUM(AU24:AY24), 0)</f>
        <v>0</v>
      </c>
      <c r="BA24" s="2719"/>
      <c r="BB24" s="3318" t="s">
        <v>14173</v>
      </c>
      <c r="BC24" s="2719"/>
      <c r="BD24" s="3318" t="s">
        <v>14174</v>
      </c>
      <c r="BE24" s="2724"/>
      <c r="BF24" s="2724"/>
      <c r="BG24" s="3314" t="s">
        <v>14172</v>
      </c>
      <c r="BH24" s="3315" t="s">
        <v>2554</v>
      </c>
      <c r="BI24" s="3315">
        <v>3</v>
      </c>
      <c r="BJ24" s="35" t="s">
        <v>14175</v>
      </c>
      <c r="BK24" s="35" t="s">
        <v>14176</v>
      </c>
      <c r="BL24" s="35" t="s">
        <v>14177</v>
      </c>
      <c r="BM24" s="35" t="s">
        <v>14178</v>
      </c>
      <c r="BN24" s="35" t="s">
        <v>14179</v>
      </c>
      <c r="BO24" s="3316" t="s">
        <v>14180</v>
      </c>
      <c r="BP24" s="35" t="s">
        <v>14175</v>
      </c>
      <c r="BQ24" s="35" t="s">
        <v>14176</v>
      </c>
      <c r="BR24" s="35" t="s">
        <v>14177</v>
      </c>
      <c r="BS24" s="35" t="s">
        <v>14178</v>
      </c>
      <c r="BT24" s="35" t="s">
        <v>14179</v>
      </c>
      <c r="BU24" s="3316" t="s">
        <v>14180</v>
      </c>
      <c r="BV24" s="35" t="s">
        <v>14175</v>
      </c>
      <c r="BW24" s="35" t="s">
        <v>14176</v>
      </c>
      <c r="BX24" s="35" t="s">
        <v>14177</v>
      </c>
      <c r="BY24" s="35" t="s">
        <v>14178</v>
      </c>
      <c r="BZ24" s="35" t="s">
        <v>14179</v>
      </c>
      <c r="CA24" s="3316" t="s">
        <v>14180</v>
      </c>
      <c r="CB24" s="35" t="s">
        <v>14175</v>
      </c>
      <c r="CC24" s="35" t="s">
        <v>14176</v>
      </c>
      <c r="CD24" s="35" t="s">
        <v>14177</v>
      </c>
      <c r="CE24" s="35" t="s">
        <v>14178</v>
      </c>
      <c r="CF24" s="35" t="s">
        <v>14179</v>
      </c>
      <c r="CG24" s="3316" t="s">
        <v>14180</v>
      </c>
      <c r="CH24" s="35" t="s">
        <v>14175</v>
      </c>
      <c r="CI24" s="35" t="s">
        <v>14176</v>
      </c>
      <c r="CJ24" s="35" t="s">
        <v>14177</v>
      </c>
      <c r="CK24" s="35" t="s">
        <v>14178</v>
      </c>
      <c r="CL24" s="35" t="s">
        <v>14179</v>
      </c>
      <c r="CM24" s="3316" t="s">
        <v>14180</v>
      </c>
      <c r="CN24" s="35" t="s">
        <v>14175</v>
      </c>
      <c r="CO24" s="35" t="s">
        <v>14176</v>
      </c>
      <c r="CP24" s="35" t="s">
        <v>14177</v>
      </c>
      <c r="CQ24" s="35" t="s">
        <v>14178</v>
      </c>
      <c r="CR24" s="35" t="s">
        <v>14179</v>
      </c>
      <c r="CS24" s="3316" t="s">
        <v>14180</v>
      </c>
      <c r="CT24" s="35" t="s">
        <v>14175</v>
      </c>
      <c r="CU24" s="35" t="s">
        <v>14176</v>
      </c>
      <c r="CV24" s="35" t="s">
        <v>14177</v>
      </c>
      <c r="CW24" s="35" t="s">
        <v>14178</v>
      </c>
      <c r="CX24" s="35" t="s">
        <v>14179</v>
      </c>
      <c r="CY24" s="3316" t="s">
        <v>14180</v>
      </c>
      <c r="CZ24" s="35" t="s">
        <v>14175</v>
      </c>
      <c r="DA24" s="35" t="s">
        <v>14176</v>
      </c>
      <c r="DB24" s="35" t="s">
        <v>14177</v>
      </c>
      <c r="DC24" s="35" t="s">
        <v>14178</v>
      </c>
      <c r="DD24" s="35" t="s">
        <v>14179</v>
      </c>
      <c r="DE24" s="3317" t="s">
        <v>14180</v>
      </c>
      <c r="DF24" s="2719"/>
      <c r="DG24" s="3318" t="s">
        <v>14173</v>
      </c>
      <c r="DH24" s="2719"/>
      <c r="DI24" s="3318" t="s">
        <v>14174</v>
      </c>
      <c r="DJ24" s="2724"/>
    </row>
    <row r="25" spans="1:114" ht="20.25" customHeight="1">
      <c r="A25" s="2724"/>
      <c r="B25" s="3319" t="s">
        <v>14181</v>
      </c>
      <c r="C25" s="2727" t="s">
        <v>2554</v>
      </c>
      <c r="D25" s="2727">
        <v>3</v>
      </c>
      <c r="E25" s="37"/>
      <c r="F25" s="37"/>
      <c r="G25" s="37"/>
      <c r="H25" s="37"/>
      <c r="I25" s="37"/>
      <c r="J25" s="118">
        <f>IFERROR(SUM(E25:I25), 0)</f>
        <v>0</v>
      </c>
      <c r="K25" s="37"/>
      <c r="L25" s="37"/>
      <c r="M25" s="37"/>
      <c r="N25" s="37"/>
      <c r="O25" s="37"/>
      <c r="P25" s="118">
        <f>IFERROR(SUM(K25:O25), 0)</f>
        <v>0</v>
      </c>
      <c r="Q25" s="37"/>
      <c r="R25" s="37"/>
      <c r="S25" s="37"/>
      <c r="T25" s="37"/>
      <c r="U25" s="37"/>
      <c r="V25" s="118">
        <f>IFERROR(SUM(Q25:U25), 0)</f>
        <v>0</v>
      </c>
      <c r="W25" s="37"/>
      <c r="X25" s="37"/>
      <c r="Y25" s="37"/>
      <c r="Z25" s="37"/>
      <c r="AA25" s="37"/>
      <c r="AB25" s="118">
        <f>IFERROR(SUM(W25:AA25), 0)</f>
        <v>0</v>
      </c>
      <c r="AC25" s="37"/>
      <c r="AD25" s="37"/>
      <c r="AE25" s="37"/>
      <c r="AF25" s="37"/>
      <c r="AG25" s="37"/>
      <c r="AH25" s="118">
        <f>IFERROR(SUM(AC25:AG25), 0)</f>
        <v>0</v>
      </c>
      <c r="AI25" s="37"/>
      <c r="AJ25" s="37"/>
      <c r="AK25" s="37"/>
      <c r="AL25" s="37"/>
      <c r="AM25" s="37"/>
      <c r="AN25" s="118">
        <f>IFERROR(SUM(AI25:AM25), 0)</f>
        <v>0</v>
      </c>
      <c r="AO25" s="37"/>
      <c r="AP25" s="37"/>
      <c r="AQ25" s="37"/>
      <c r="AR25" s="37"/>
      <c r="AS25" s="37"/>
      <c r="AT25" s="118">
        <f>IFERROR(SUM(AO25:AS25), 0)</f>
        <v>0</v>
      </c>
      <c r="AU25" s="37"/>
      <c r="AV25" s="37"/>
      <c r="AW25" s="37"/>
      <c r="AX25" s="37"/>
      <c r="AY25" s="37"/>
      <c r="AZ25" s="3320">
        <f>IFERROR(SUM(AU25:AY25), 0)</f>
        <v>0</v>
      </c>
      <c r="BA25" s="2719"/>
      <c r="BB25" s="3321" t="s">
        <v>14182</v>
      </c>
      <c r="BC25" s="2719"/>
      <c r="BD25" s="3321" t="s">
        <v>14183</v>
      </c>
      <c r="BE25" s="2724"/>
      <c r="BF25" s="2724"/>
      <c r="BG25" s="3319" t="s">
        <v>14181</v>
      </c>
      <c r="BH25" s="2727" t="s">
        <v>2554</v>
      </c>
      <c r="BI25" s="2727">
        <v>3</v>
      </c>
      <c r="BJ25" s="37" t="s">
        <v>14184</v>
      </c>
      <c r="BK25" s="37" t="s">
        <v>14185</v>
      </c>
      <c r="BL25" s="37" t="s">
        <v>14186</v>
      </c>
      <c r="BM25" s="37" t="s">
        <v>14187</v>
      </c>
      <c r="BN25" s="37" t="s">
        <v>14188</v>
      </c>
      <c r="BO25" s="118" t="s">
        <v>14189</v>
      </c>
      <c r="BP25" s="37" t="s">
        <v>14184</v>
      </c>
      <c r="BQ25" s="37" t="s">
        <v>14185</v>
      </c>
      <c r="BR25" s="37" t="s">
        <v>14186</v>
      </c>
      <c r="BS25" s="37" t="s">
        <v>14187</v>
      </c>
      <c r="BT25" s="37" t="s">
        <v>14188</v>
      </c>
      <c r="BU25" s="118" t="s">
        <v>14189</v>
      </c>
      <c r="BV25" s="37" t="s">
        <v>14184</v>
      </c>
      <c r="BW25" s="37" t="s">
        <v>14185</v>
      </c>
      <c r="BX25" s="37" t="s">
        <v>14186</v>
      </c>
      <c r="BY25" s="37" t="s">
        <v>14187</v>
      </c>
      <c r="BZ25" s="37" t="s">
        <v>14188</v>
      </c>
      <c r="CA25" s="118" t="s">
        <v>14189</v>
      </c>
      <c r="CB25" s="37" t="s">
        <v>14184</v>
      </c>
      <c r="CC25" s="37" t="s">
        <v>14185</v>
      </c>
      <c r="CD25" s="37" t="s">
        <v>14186</v>
      </c>
      <c r="CE25" s="37" t="s">
        <v>14187</v>
      </c>
      <c r="CF25" s="37" t="s">
        <v>14188</v>
      </c>
      <c r="CG25" s="118" t="s">
        <v>14189</v>
      </c>
      <c r="CH25" s="37" t="s">
        <v>14184</v>
      </c>
      <c r="CI25" s="37" t="s">
        <v>14185</v>
      </c>
      <c r="CJ25" s="37" t="s">
        <v>14186</v>
      </c>
      <c r="CK25" s="37" t="s">
        <v>14187</v>
      </c>
      <c r="CL25" s="37" t="s">
        <v>14188</v>
      </c>
      <c r="CM25" s="118" t="s">
        <v>14189</v>
      </c>
      <c r="CN25" s="37" t="s">
        <v>14184</v>
      </c>
      <c r="CO25" s="37" t="s">
        <v>14185</v>
      </c>
      <c r="CP25" s="37" t="s">
        <v>14186</v>
      </c>
      <c r="CQ25" s="37" t="s">
        <v>14187</v>
      </c>
      <c r="CR25" s="37" t="s">
        <v>14188</v>
      </c>
      <c r="CS25" s="118" t="s">
        <v>14189</v>
      </c>
      <c r="CT25" s="37" t="s">
        <v>14184</v>
      </c>
      <c r="CU25" s="37" t="s">
        <v>14185</v>
      </c>
      <c r="CV25" s="37" t="s">
        <v>14186</v>
      </c>
      <c r="CW25" s="37" t="s">
        <v>14187</v>
      </c>
      <c r="CX25" s="37" t="s">
        <v>14188</v>
      </c>
      <c r="CY25" s="118" t="s">
        <v>14189</v>
      </c>
      <c r="CZ25" s="37" t="s">
        <v>14184</v>
      </c>
      <c r="DA25" s="37" t="s">
        <v>14185</v>
      </c>
      <c r="DB25" s="37" t="s">
        <v>14186</v>
      </c>
      <c r="DC25" s="37" t="s">
        <v>14187</v>
      </c>
      <c r="DD25" s="37" t="s">
        <v>14188</v>
      </c>
      <c r="DE25" s="3320" t="s">
        <v>14189</v>
      </c>
      <c r="DF25" s="2719"/>
      <c r="DG25" s="3321" t="s">
        <v>14182</v>
      </c>
      <c r="DH25" s="2719"/>
      <c r="DI25" s="3321" t="s">
        <v>14183</v>
      </c>
      <c r="DJ25" s="2724"/>
    </row>
    <row r="26" spans="1:114" ht="20.25" customHeight="1" thickBot="1">
      <c r="A26" s="2724"/>
      <c r="B26" s="3322" t="s">
        <v>14190</v>
      </c>
      <c r="C26" s="3323" t="s">
        <v>2554</v>
      </c>
      <c r="D26" s="3323">
        <v>3</v>
      </c>
      <c r="E26" s="43"/>
      <c r="F26" s="43"/>
      <c r="G26" s="43"/>
      <c r="H26" s="43"/>
      <c r="I26" s="43"/>
      <c r="J26" s="3324">
        <f>IFERROR(SUM(E26:I26), 0)</f>
        <v>0</v>
      </c>
      <c r="K26" s="43"/>
      <c r="L26" s="43"/>
      <c r="M26" s="43"/>
      <c r="N26" s="43"/>
      <c r="O26" s="43"/>
      <c r="P26" s="3324">
        <f>IFERROR(SUM(K26:O26), 0)</f>
        <v>0</v>
      </c>
      <c r="Q26" s="43"/>
      <c r="R26" s="43"/>
      <c r="S26" s="43"/>
      <c r="T26" s="43"/>
      <c r="U26" s="43"/>
      <c r="V26" s="3324">
        <f>IFERROR(SUM(Q26:U26), 0)</f>
        <v>0</v>
      </c>
      <c r="W26" s="43"/>
      <c r="X26" s="43"/>
      <c r="Y26" s="43"/>
      <c r="Z26" s="43"/>
      <c r="AA26" s="43"/>
      <c r="AB26" s="3324">
        <f>IFERROR(SUM(W26:AA26), 0)</f>
        <v>0</v>
      </c>
      <c r="AC26" s="43"/>
      <c r="AD26" s="43"/>
      <c r="AE26" s="43"/>
      <c r="AF26" s="43"/>
      <c r="AG26" s="43"/>
      <c r="AH26" s="3324">
        <f>IFERROR(SUM(AC26:AG26), 0)</f>
        <v>0</v>
      </c>
      <c r="AI26" s="43"/>
      <c r="AJ26" s="43"/>
      <c r="AK26" s="43"/>
      <c r="AL26" s="43"/>
      <c r="AM26" s="43"/>
      <c r="AN26" s="3324">
        <f>IFERROR(SUM(AI26:AM26), 0)</f>
        <v>0</v>
      </c>
      <c r="AO26" s="43"/>
      <c r="AP26" s="43"/>
      <c r="AQ26" s="43"/>
      <c r="AR26" s="43"/>
      <c r="AS26" s="43"/>
      <c r="AT26" s="3324">
        <f>IFERROR(SUM(AO26:AS26), 0)</f>
        <v>0</v>
      </c>
      <c r="AU26" s="43"/>
      <c r="AV26" s="43"/>
      <c r="AW26" s="43"/>
      <c r="AX26" s="43"/>
      <c r="AY26" s="43"/>
      <c r="AZ26" s="3325">
        <f>IFERROR(SUM(AU26:AY26), 0)</f>
        <v>0</v>
      </c>
      <c r="BA26" s="2719"/>
      <c r="BB26" s="3326" t="s">
        <v>14191</v>
      </c>
      <c r="BC26" s="2719"/>
      <c r="BD26" s="3326" t="s">
        <v>14192</v>
      </c>
      <c r="BE26" s="2724"/>
      <c r="BF26" s="2724"/>
      <c r="BG26" s="3322" t="s">
        <v>14190</v>
      </c>
      <c r="BH26" s="3323" t="s">
        <v>2554</v>
      </c>
      <c r="BI26" s="3323">
        <v>3</v>
      </c>
      <c r="BJ26" s="43" t="s">
        <v>14193</v>
      </c>
      <c r="BK26" s="43" t="s">
        <v>14194</v>
      </c>
      <c r="BL26" s="43" t="s">
        <v>14195</v>
      </c>
      <c r="BM26" s="43" t="s">
        <v>14196</v>
      </c>
      <c r="BN26" s="43" t="s">
        <v>14197</v>
      </c>
      <c r="BO26" s="3324" t="s">
        <v>14198</v>
      </c>
      <c r="BP26" s="43" t="s">
        <v>14193</v>
      </c>
      <c r="BQ26" s="43" t="s">
        <v>14194</v>
      </c>
      <c r="BR26" s="43" t="s">
        <v>14195</v>
      </c>
      <c r="BS26" s="43" t="s">
        <v>14196</v>
      </c>
      <c r="BT26" s="43" t="s">
        <v>14197</v>
      </c>
      <c r="BU26" s="3324" t="s">
        <v>14198</v>
      </c>
      <c r="BV26" s="43" t="s">
        <v>14193</v>
      </c>
      <c r="BW26" s="43" t="s">
        <v>14194</v>
      </c>
      <c r="BX26" s="43" t="s">
        <v>14195</v>
      </c>
      <c r="BY26" s="43" t="s">
        <v>14196</v>
      </c>
      <c r="BZ26" s="43" t="s">
        <v>14197</v>
      </c>
      <c r="CA26" s="3324" t="s">
        <v>14198</v>
      </c>
      <c r="CB26" s="43" t="s">
        <v>14193</v>
      </c>
      <c r="CC26" s="43" t="s">
        <v>14194</v>
      </c>
      <c r="CD26" s="43" t="s">
        <v>14195</v>
      </c>
      <c r="CE26" s="43" t="s">
        <v>14196</v>
      </c>
      <c r="CF26" s="43" t="s">
        <v>14197</v>
      </c>
      <c r="CG26" s="3324" t="s">
        <v>14198</v>
      </c>
      <c r="CH26" s="43" t="s">
        <v>14193</v>
      </c>
      <c r="CI26" s="43" t="s">
        <v>14194</v>
      </c>
      <c r="CJ26" s="43" t="s">
        <v>14195</v>
      </c>
      <c r="CK26" s="43" t="s">
        <v>14196</v>
      </c>
      <c r="CL26" s="43" t="s">
        <v>14197</v>
      </c>
      <c r="CM26" s="3324" t="s">
        <v>14198</v>
      </c>
      <c r="CN26" s="43" t="s">
        <v>14193</v>
      </c>
      <c r="CO26" s="43" t="s">
        <v>14194</v>
      </c>
      <c r="CP26" s="43" t="s">
        <v>14195</v>
      </c>
      <c r="CQ26" s="43" t="s">
        <v>14196</v>
      </c>
      <c r="CR26" s="43" t="s">
        <v>14197</v>
      </c>
      <c r="CS26" s="3324" t="s">
        <v>14198</v>
      </c>
      <c r="CT26" s="43" t="s">
        <v>14193</v>
      </c>
      <c r="CU26" s="43" t="s">
        <v>14194</v>
      </c>
      <c r="CV26" s="43" t="s">
        <v>14195</v>
      </c>
      <c r="CW26" s="43" t="s">
        <v>14196</v>
      </c>
      <c r="CX26" s="43" t="s">
        <v>14197</v>
      </c>
      <c r="CY26" s="3324" t="s">
        <v>14198</v>
      </c>
      <c r="CZ26" s="43" t="s">
        <v>14193</v>
      </c>
      <c r="DA26" s="43" t="s">
        <v>14194</v>
      </c>
      <c r="DB26" s="43" t="s">
        <v>14195</v>
      </c>
      <c r="DC26" s="43" t="s">
        <v>14196</v>
      </c>
      <c r="DD26" s="43" t="s">
        <v>14197</v>
      </c>
      <c r="DE26" s="3325" t="s">
        <v>14198</v>
      </c>
      <c r="DF26" s="2719"/>
      <c r="DG26" s="3326" t="s">
        <v>14191</v>
      </c>
      <c r="DH26" s="2719"/>
      <c r="DI26" s="3326" t="s">
        <v>14192</v>
      </c>
      <c r="DJ26" s="2724"/>
    </row>
    <row r="27" spans="1:114" ht="20.25" customHeight="1" thickTop="1" thickBot="1">
      <c r="A27" s="2724"/>
      <c r="B27" s="2718"/>
      <c r="C27" s="2718"/>
      <c r="D27" s="2718"/>
      <c r="E27" s="3356"/>
      <c r="F27" s="3356"/>
      <c r="G27" s="3356"/>
      <c r="H27" s="3356"/>
      <c r="I27" s="3356"/>
      <c r="J27" s="3356"/>
      <c r="K27" s="3356"/>
      <c r="L27" s="3356"/>
      <c r="M27" s="3356"/>
      <c r="N27" s="3356"/>
      <c r="O27" s="3356"/>
      <c r="P27" s="3356"/>
      <c r="Q27" s="3356"/>
      <c r="R27" s="3356"/>
      <c r="S27" s="3356"/>
      <c r="T27" s="3356"/>
      <c r="U27" s="3356"/>
      <c r="V27" s="3356"/>
      <c r="W27" s="3356"/>
      <c r="X27" s="3356"/>
      <c r="Y27" s="3356"/>
      <c r="Z27" s="3356"/>
      <c r="AA27" s="3356"/>
      <c r="AB27" s="3356"/>
      <c r="AC27" s="3356"/>
      <c r="AD27" s="3356"/>
      <c r="AE27" s="3356"/>
      <c r="AF27" s="3356"/>
      <c r="AG27" s="3356"/>
      <c r="AH27" s="3356"/>
      <c r="AI27" s="3356"/>
      <c r="AJ27" s="3356"/>
      <c r="AK27" s="3356"/>
      <c r="AL27" s="3356"/>
      <c r="AM27" s="3356"/>
      <c r="AN27" s="3356"/>
      <c r="AO27" s="3356"/>
      <c r="AP27" s="3356"/>
      <c r="AQ27" s="3356"/>
      <c r="AR27" s="3356"/>
      <c r="AS27" s="3356"/>
      <c r="AT27" s="3356"/>
      <c r="AU27" s="3356"/>
      <c r="AV27" s="3356"/>
      <c r="AW27" s="3356"/>
      <c r="AX27" s="3356"/>
      <c r="AY27" s="3356"/>
      <c r="AZ27" s="3356"/>
      <c r="BA27" s="2719"/>
      <c r="BB27" s="3075"/>
      <c r="BC27" s="2719"/>
      <c r="BD27" s="3075"/>
      <c r="BE27" s="2724"/>
      <c r="BF27" s="2724"/>
      <c r="BG27" s="2718"/>
      <c r="BH27" s="2718"/>
      <c r="BI27" s="2718"/>
      <c r="BJ27" s="3356"/>
      <c r="BK27" s="3356"/>
      <c r="BL27" s="3356"/>
      <c r="BM27" s="3356"/>
      <c r="BN27" s="3356"/>
      <c r="BO27" s="3356"/>
      <c r="BP27" s="3356"/>
      <c r="BQ27" s="3356"/>
      <c r="BR27" s="3356"/>
      <c r="BS27" s="3356"/>
      <c r="BT27" s="3356"/>
      <c r="BU27" s="3356"/>
      <c r="BV27" s="3356"/>
      <c r="BW27" s="3356"/>
      <c r="BX27" s="3356"/>
      <c r="BY27" s="3356"/>
      <c r="BZ27" s="3356"/>
      <c r="CA27" s="3356"/>
      <c r="CB27" s="3356"/>
      <c r="CC27" s="3356"/>
      <c r="CD27" s="3356"/>
      <c r="CE27" s="3356"/>
      <c r="CF27" s="3356"/>
      <c r="CG27" s="3356"/>
      <c r="CH27" s="3356"/>
      <c r="CI27" s="3356"/>
      <c r="CJ27" s="3356"/>
      <c r="CK27" s="3356"/>
      <c r="CL27" s="3356"/>
      <c r="CM27" s="3356"/>
      <c r="CN27" s="3356"/>
      <c r="CO27" s="3356"/>
      <c r="CP27" s="3356"/>
      <c r="CQ27" s="3356"/>
      <c r="CR27" s="3356"/>
      <c r="CS27" s="3356"/>
      <c r="CT27" s="3356"/>
      <c r="CU27" s="3356"/>
      <c r="CV27" s="3356"/>
      <c r="CW27" s="3356"/>
      <c r="CX27" s="3356"/>
      <c r="CY27" s="3356"/>
      <c r="CZ27" s="3356"/>
      <c r="DA27" s="3356"/>
      <c r="DB27" s="3356"/>
      <c r="DC27" s="3356"/>
      <c r="DD27" s="3356"/>
      <c r="DE27" s="3356"/>
      <c r="DF27" s="2719"/>
      <c r="DG27" s="3075"/>
      <c r="DH27" s="2719"/>
      <c r="DI27" s="3075"/>
      <c r="DJ27" s="2724"/>
    </row>
    <row r="28" spans="1:114" ht="20.25" customHeight="1" thickTop="1" thickBot="1">
      <c r="A28" s="2724"/>
      <c r="B28" s="3334" t="s">
        <v>14199</v>
      </c>
      <c r="C28" s="3329" t="s">
        <v>2554</v>
      </c>
      <c r="D28" s="3329">
        <v>3</v>
      </c>
      <c r="E28" s="1198">
        <f t="shared" ref="E28:AZ28" si="8">IFERROR(SUM(E10:E16,E19:E21,E24:E26), 0)</f>
        <v>0</v>
      </c>
      <c r="F28" s="1198">
        <f t="shared" si="8"/>
        <v>0</v>
      </c>
      <c r="G28" s="1198">
        <f t="shared" si="8"/>
        <v>0</v>
      </c>
      <c r="H28" s="1198">
        <f t="shared" si="8"/>
        <v>0</v>
      </c>
      <c r="I28" s="1198">
        <f t="shared" si="8"/>
        <v>0</v>
      </c>
      <c r="J28" s="1198">
        <f t="shared" si="8"/>
        <v>0</v>
      </c>
      <c r="K28" s="1198">
        <f t="shared" si="8"/>
        <v>0</v>
      </c>
      <c r="L28" s="1198">
        <f t="shared" si="8"/>
        <v>0</v>
      </c>
      <c r="M28" s="1198">
        <f t="shared" si="8"/>
        <v>0</v>
      </c>
      <c r="N28" s="1198">
        <f t="shared" si="8"/>
        <v>0</v>
      </c>
      <c r="O28" s="1198">
        <f t="shared" si="8"/>
        <v>0</v>
      </c>
      <c r="P28" s="1198">
        <f t="shared" si="8"/>
        <v>0</v>
      </c>
      <c r="Q28" s="1198">
        <f t="shared" si="8"/>
        <v>0</v>
      </c>
      <c r="R28" s="1198">
        <f t="shared" si="8"/>
        <v>0</v>
      </c>
      <c r="S28" s="1198">
        <f t="shared" si="8"/>
        <v>0</v>
      </c>
      <c r="T28" s="1198">
        <f t="shared" si="8"/>
        <v>0</v>
      </c>
      <c r="U28" s="1198">
        <f t="shared" si="8"/>
        <v>0</v>
      </c>
      <c r="V28" s="1198">
        <f t="shared" si="8"/>
        <v>0</v>
      </c>
      <c r="W28" s="1198">
        <f t="shared" si="8"/>
        <v>0</v>
      </c>
      <c r="X28" s="1198">
        <f t="shared" si="8"/>
        <v>0</v>
      </c>
      <c r="Y28" s="1198">
        <f t="shared" si="8"/>
        <v>0</v>
      </c>
      <c r="Z28" s="1198">
        <f t="shared" si="8"/>
        <v>0</v>
      </c>
      <c r="AA28" s="1198">
        <f t="shared" si="8"/>
        <v>0</v>
      </c>
      <c r="AB28" s="1198">
        <f t="shared" si="8"/>
        <v>0</v>
      </c>
      <c r="AC28" s="1198">
        <f t="shared" si="8"/>
        <v>0</v>
      </c>
      <c r="AD28" s="1198">
        <f t="shared" si="8"/>
        <v>0</v>
      </c>
      <c r="AE28" s="1198">
        <f t="shared" si="8"/>
        <v>0</v>
      </c>
      <c r="AF28" s="1198">
        <f t="shared" si="8"/>
        <v>0</v>
      </c>
      <c r="AG28" s="1198">
        <f t="shared" si="8"/>
        <v>0</v>
      </c>
      <c r="AH28" s="1198">
        <f t="shared" si="8"/>
        <v>0</v>
      </c>
      <c r="AI28" s="1198">
        <f t="shared" si="8"/>
        <v>0</v>
      </c>
      <c r="AJ28" s="1198">
        <f t="shared" si="8"/>
        <v>0</v>
      </c>
      <c r="AK28" s="1198">
        <f t="shared" si="8"/>
        <v>0</v>
      </c>
      <c r="AL28" s="1198">
        <f t="shared" si="8"/>
        <v>0</v>
      </c>
      <c r="AM28" s="1198">
        <f t="shared" si="8"/>
        <v>0</v>
      </c>
      <c r="AN28" s="1198">
        <f t="shared" si="8"/>
        <v>0</v>
      </c>
      <c r="AO28" s="1198">
        <f t="shared" si="8"/>
        <v>0</v>
      </c>
      <c r="AP28" s="1198">
        <f t="shared" si="8"/>
        <v>0</v>
      </c>
      <c r="AQ28" s="1198">
        <f t="shared" si="8"/>
        <v>0</v>
      </c>
      <c r="AR28" s="1198">
        <f t="shared" si="8"/>
        <v>0</v>
      </c>
      <c r="AS28" s="1198">
        <f t="shared" si="8"/>
        <v>0</v>
      </c>
      <c r="AT28" s="1198">
        <f t="shared" si="8"/>
        <v>0</v>
      </c>
      <c r="AU28" s="1198">
        <f t="shared" si="8"/>
        <v>0</v>
      </c>
      <c r="AV28" s="1198">
        <f t="shared" si="8"/>
        <v>0</v>
      </c>
      <c r="AW28" s="1198">
        <f t="shared" si="8"/>
        <v>0</v>
      </c>
      <c r="AX28" s="1198">
        <f t="shared" si="8"/>
        <v>0</v>
      </c>
      <c r="AY28" s="1198">
        <f t="shared" si="8"/>
        <v>0</v>
      </c>
      <c r="AZ28" s="3330">
        <f t="shared" si="8"/>
        <v>0</v>
      </c>
      <c r="BA28" s="2719"/>
      <c r="BB28" s="3331" t="s">
        <v>14200</v>
      </c>
      <c r="BC28" s="2719"/>
      <c r="BD28" s="3331" t="s">
        <v>14201</v>
      </c>
      <c r="BE28" s="2724"/>
      <c r="BF28" s="2724"/>
      <c r="BG28" s="3334" t="s">
        <v>14199</v>
      </c>
      <c r="BH28" s="3329" t="s">
        <v>2554</v>
      </c>
      <c r="BI28" s="3329">
        <v>3</v>
      </c>
      <c r="BJ28" s="1198" t="s">
        <v>14202</v>
      </c>
      <c r="BK28" s="1198" t="s">
        <v>14203</v>
      </c>
      <c r="BL28" s="1198" t="s">
        <v>14204</v>
      </c>
      <c r="BM28" s="1198" t="s">
        <v>14205</v>
      </c>
      <c r="BN28" s="1198" t="s">
        <v>14206</v>
      </c>
      <c r="BO28" s="1198" t="s">
        <v>14207</v>
      </c>
      <c r="BP28" s="1198" t="s">
        <v>14202</v>
      </c>
      <c r="BQ28" s="1198" t="s">
        <v>14203</v>
      </c>
      <c r="BR28" s="1198" t="s">
        <v>14204</v>
      </c>
      <c r="BS28" s="1198" t="s">
        <v>14205</v>
      </c>
      <c r="BT28" s="1198" t="s">
        <v>14206</v>
      </c>
      <c r="BU28" s="1198" t="s">
        <v>14207</v>
      </c>
      <c r="BV28" s="1198" t="s">
        <v>14202</v>
      </c>
      <c r="BW28" s="1198" t="s">
        <v>14203</v>
      </c>
      <c r="BX28" s="1198" t="s">
        <v>14204</v>
      </c>
      <c r="BY28" s="1198" t="s">
        <v>14205</v>
      </c>
      <c r="BZ28" s="1198" t="s">
        <v>14206</v>
      </c>
      <c r="CA28" s="1198" t="s">
        <v>14207</v>
      </c>
      <c r="CB28" s="1198" t="s">
        <v>14202</v>
      </c>
      <c r="CC28" s="1198" t="s">
        <v>14203</v>
      </c>
      <c r="CD28" s="1198" t="s">
        <v>14204</v>
      </c>
      <c r="CE28" s="1198" t="s">
        <v>14205</v>
      </c>
      <c r="CF28" s="1198" t="s">
        <v>14206</v>
      </c>
      <c r="CG28" s="1198" t="s">
        <v>14207</v>
      </c>
      <c r="CH28" s="1198" t="s">
        <v>14202</v>
      </c>
      <c r="CI28" s="1198" t="s">
        <v>14203</v>
      </c>
      <c r="CJ28" s="1198" t="s">
        <v>14204</v>
      </c>
      <c r="CK28" s="1198" t="s">
        <v>14205</v>
      </c>
      <c r="CL28" s="1198" t="s">
        <v>14206</v>
      </c>
      <c r="CM28" s="1198" t="s">
        <v>14207</v>
      </c>
      <c r="CN28" s="1198" t="s">
        <v>14202</v>
      </c>
      <c r="CO28" s="1198" t="s">
        <v>14203</v>
      </c>
      <c r="CP28" s="1198" t="s">
        <v>14204</v>
      </c>
      <c r="CQ28" s="1198" t="s">
        <v>14205</v>
      </c>
      <c r="CR28" s="1198" t="s">
        <v>14206</v>
      </c>
      <c r="CS28" s="1198" t="s">
        <v>14207</v>
      </c>
      <c r="CT28" s="1198" t="s">
        <v>14202</v>
      </c>
      <c r="CU28" s="1198" t="s">
        <v>14203</v>
      </c>
      <c r="CV28" s="1198" t="s">
        <v>14204</v>
      </c>
      <c r="CW28" s="1198" t="s">
        <v>14205</v>
      </c>
      <c r="CX28" s="1198" t="s">
        <v>14206</v>
      </c>
      <c r="CY28" s="1198" t="s">
        <v>14207</v>
      </c>
      <c r="CZ28" s="1198" t="s">
        <v>14202</v>
      </c>
      <c r="DA28" s="1198" t="s">
        <v>14203</v>
      </c>
      <c r="DB28" s="1198" t="s">
        <v>14204</v>
      </c>
      <c r="DC28" s="1198" t="s">
        <v>14205</v>
      </c>
      <c r="DD28" s="1198" t="s">
        <v>14206</v>
      </c>
      <c r="DE28" s="3330" t="s">
        <v>14207</v>
      </c>
      <c r="DF28" s="2719"/>
      <c r="DG28" s="3331" t="s">
        <v>14200</v>
      </c>
      <c r="DH28" s="2719"/>
      <c r="DI28" s="3331" t="s">
        <v>14201</v>
      </c>
      <c r="DJ28" s="2724"/>
    </row>
    <row r="29" spans="1:114" ht="20.25" customHeight="1" thickTop="1" thickBot="1">
      <c r="A29" s="2724"/>
      <c r="B29" s="2718"/>
      <c r="C29" s="2718"/>
      <c r="D29" s="2718"/>
      <c r="E29" s="3356"/>
      <c r="F29" s="3356"/>
      <c r="G29" s="3356"/>
      <c r="H29" s="3356"/>
      <c r="I29" s="3356"/>
      <c r="J29" s="3356"/>
      <c r="K29" s="3356"/>
      <c r="L29" s="3356"/>
      <c r="M29" s="3356"/>
      <c r="N29" s="3356"/>
      <c r="O29" s="3356"/>
      <c r="P29" s="3356"/>
      <c r="Q29" s="3356"/>
      <c r="R29" s="3356"/>
      <c r="S29" s="3356"/>
      <c r="T29" s="3356"/>
      <c r="U29" s="3356"/>
      <c r="V29" s="3356"/>
      <c r="W29" s="3356"/>
      <c r="X29" s="3356"/>
      <c r="Y29" s="3356"/>
      <c r="Z29" s="3356"/>
      <c r="AA29" s="3356"/>
      <c r="AB29" s="3356"/>
      <c r="AC29" s="3356"/>
      <c r="AD29" s="3356"/>
      <c r="AE29" s="3356"/>
      <c r="AF29" s="3356"/>
      <c r="AG29" s="3356"/>
      <c r="AH29" s="3356"/>
      <c r="AI29" s="3356"/>
      <c r="AJ29" s="3356"/>
      <c r="AK29" s="3356"/>
      <c r="AL29" s="3356"/>
      <c r="AM29" s="3356"/>
      <c r="AN29" s="3356"/>
      <c r="AO29" s="3356"/>
      <c r="AP29" s="3356"/>
      <c r="AQ29" s="3356"/>
      <c r="AR29" s="3356"/>
      <c r="AS29" s="3356"/>
      <c r="AT29" s="3356"/>
      <c r="AU29" s="3356"/>
      <c r="AV29" s="3356"/>
      <c r="AW29" s="3356"/>
      <c r="AX29" s="3356"/>
      <c r="AY29" s="3356"/>
      <c r="AZ29" s="3356"/>
      <c r="BA29" s="2719"/>
      <c r="BB29" s="3075"/>
      <c r="BC29" s="2719"/>
      <c r="BD29" s="3075"/>
      <c r="BE29" s="2724"/>
      <c r="BF29" s="2724"/>
      <c r="BG29" s="2718"/>
      <c r="BH29" s="2718"/>
      <c r="BI29" s="2718"/>
      <c r="BJ29" s="3356"/>
      <c r="BK29" s="3356"/>
      <c r="BL29" s="3356"/>
      <c r="BM29" s="3356"/>
      <c r="BN29" s="3356"/>
      <c r="BO29" s="3356"/>
      <c r="BP29" s="3356"/>
      <c r="BQ29" s="3356"/>
      <c r="BR29" s="3356"/>
      <c r="BS29" s="3356"/>
      <c r="BT29" s="3356"/>
      <c r="BU29" s="3356"/>
      <c r="BV29" s="3356"/>
      <c r="BW29" s="3356"/>
      <c r="BX29" s="3356"/>
      <c r="BY29" s="3356"/>
      <c r="BZ29" s="3356"/>
      <c r="CA29" s="3356"/>
      <c r="CB29" s="3356"/>
      <c r="CC29" s="3356"/>
      <c r="CD29" s="3356"/>
      <c r="CE29" s="3356"/>
      <c r="CF29" s="3356"/>
      <c r="CG29" s="3356"/>
      <c r="CH29" s="3356"/>
      <c r="CI29" s="3356"/>
      <c r="CJ29" s="3356"/>
      <c r="CK29" s="3356"/>
      <c r="CL29" s="3356"/>
      <c r="CM29" s="3356"/>
      <c r="CN29" s="3356"/>
      <c r="CO29" s="3356"/>
      <c r="CP29" s="3356"/>
      <c r="CQ29" s="3356"/>
      <c r="CR29" s="3356"/>
      <c r="CS29" s="3356"/>
      <c r="CT29" s="3356"/>
      <c r="CU29" s="3356"/>
      <c r="CV29" s="3356"/>
      <c r="CW29" s="3356"/>
      <c r="CX29" s="3356"/>
      <c r="CY29" s="3356"/>
      <c r="CZ29" s="3356"/>
      <c r="DA29" s="3356"/>
      <c r="DB29" s="3356"/>
      <c r="DC29" s="3356"/>
      <c r="DD29" s="3356"/>
      <c r="DE29" s="3356"/>
      <c r="DF29" s="2719"/>
      <c r="DG29" s="3075"/>
      <c r="DH29" s="2719"/>
      <c r="DI29" s="3075"/>
      <c r="DJ29" s="2724"/>
    </row>
    <row r="30" spans="1:114" ht="20.25" customHeight="1" thickTop="1" thickBot="1">
      <c r="A30" s="2724"/>
      <c r="B30" s="3312" t="s">
        <v>10975</v>
      </c>
      <c r="C30" s="3159"/>
      <c r="D30" s="3159"/>
      <c r="E30" s="3353"/>
      <c r="F30" s="3353"/>
      <c r="G30" s="3353"/>
      <c r="H30" s="3354"/>
      <c r="I30" s="3354"/>
      <c r="J30" s="3355"/>
      <c r="K30" s="3353"/>
      <c r="L30" s="3353"/>
      <c r="M30" s="3353"/>
      <c r="N30" s="3354"/>
      <c r="O30" s="3354"/>
      <c r="P30" s="3355"/>
      <c r="Q30" s="3353"/>
      <c r="R30" s="3353"/>
      <c r="S30" s="3353"/>
      <c r="T30" s="3354"/>
      <c r="U30" s="3354"/>
      <c r="V30" s="3355"/>
      <c r="W30" s="3353"/>
      <c r="X30" s="3353"/>
      <c r="Y30" s="3353"/>
      <c r="Z30" s="3354"/>
      <c r="AA30" s="3354"/>
      <c r="AB30" s="3355"/>
      <c r="AC30" s="3353"/>
      <c r="AD30" s="3353"/>
      <c r="AE30" s="3353"/>
      <c r="AF30" s="3354"/>
      <c r="AG30" s="3354"/>
      <c r="AH30" s="3355"/>
      <c r="AI30" s="3353"/>
      <c r="AJ30" s="3353"/>
      <c r="AK30" s="3353"/>
      <c r="AL30" s="3354"/>
      <c r="AM30" s="3354"/>
      <c r="AN30" s="3355"/>
      <c r="AO30" s="3353"/>
      <c r="AP30" s="3353"/>
      <c r="AQ30" s="3353"/>
      <c r="AR30" s="3354"/>
      <c r="AS30" s="3354"/>
      <c r="AT30" s="3355"/>
      <c r="AU30" s="3353"/>
      <c r="AV30" s="3353"/>
      <c r="AW30" s="3353"/>
      <c r="AX30" s="3354"/>
      <c r="AY30" s="3354"/>
      <c r="AZ30" s="3355"/>
      <c r="BA30" s="2719"/>
      <c r="BB30" s="3350"/>
      <c r="BC30" s="2719"/>
      <c r="BD30" s="3350"/>
      <c r="BE30" s="2724"/>
      <c r="BF30" s="2724"/>
      <c r="BG30" s="3312" t="s">
        <v>10975</v>
      </c>
      <c r="BH30" s="3159"/>
      <c r="BI30" s="3159"/>
      <c r="BJ30" s="3353"/>
      <c r="BK30" s="3353"/>
      <c r="BL30" s="3353"/>
      <c r="BM30" s="3354"/>
      <c r="BN30" s="3354"/>
      <c r="BO30" s="3355"/>
      <c r="BP30" s="3353"/>
      <c r="BQ30" s="3353"/>
      <c r="BR30" s="3353"/>
      <c r="BS30" s="3354"/>
      <c r="BT30" s="3354"/>
      <c r="BU30" s="3355"/>
      <c r="BV30" s="3353"/>
      <c r="BW30" s="3353"/>
      <c r="BX30" s="3353"/>
      <c r="BY30" s="3354"/>
      <c r="BZ30" s="3354"/>
      <c r="CA30" s="3355"/>
      <c r="CB30" s="3353"/>
      <c r="CC30" s="3353"/>
      <c r="CD30" s="3353"/>
      <c r="CE30" s="3354"/>
      <c r="CF30" s="3354"/>
      <c r="CG30" s="3355"/>
      <c r="CH30" s="3353"/>
      <c r="CI30" s="3353"/>
      <c r="CJ30" s="3353"/>
      <c r="CK30" s="3354"/>
      <c r="CL30" s="3354"/>
      <c r="CM30" s="3355"/>
      <c r="CN30" s="3353"/>
      <c r="CO30" s="3353"/>
      <c r="CP30" s="3353"/>
      <c r="CQ30" s="3354"/>
      <c r="CR30" s="3354"/>
      <c r="CS30" s="3355"/>
      <c r="CT30" s="3353"/>
      <c r="CU30" s="3353"/>
      <c r="CV30" s="3353"/>
      <c r="CW30" s="3354"/>
      <c r="CX30" s="3354"/>
      <c r="CY30" s="3355"/>
      <c r="CZ30" s="3353"/>
      <c r="DA30" s="3353"/>
      <c r="DB30" s="3353"/>
      <c r="DC30" s="3354"/>
      <c r="DD30" s="3354"/>
      <c r="DE30" s="3355"/>
      <c r="DF30" s="2719"/>
      <c r="DG30" s="3350"/>
      <c r="DH30" s="2719"/>
      <c r="DI30" s="3350"/>
      <c r="DJ30" s="2724"/>
    </row>
    <row r="31" spans="1:114" ht="20.25" customHeight="1" thickTop="1">
      <c r="A31" s="2724"/>
      <c r="B31" s="3314" t="s">
        <v>14208</v>
      </c>
      <c r="C31" s="3315" t="s">
        <v>2554</v>
      </c>
      <c r="D31" s="3315">
        <v>3</v>
      </c>
      <c r="E31" s="35"/>
      <c r="F31" s="35"/>
      <c r="G31" s="35"/>
      <c r="H31" s="35"/>
      <c r="I31" s="35"/>
      <c r="J31" s="3316">
        <f>IFERROR(SUM(E31:I31), 0)</f>
        <v>0</v>
      </c>
      <c r="K31" s="35"/>
      <c r="L31" s="35"/>
      <c r="M31" s="35"/>
      <c r="N31" s="35"/>
      <c r="O31" s="35"/>
      <c r="P31" s="3316">
        <f>IFERROR(SUM(K31:O31), 0)</f>
        <v>0</v>
      </c>
      <c r="Q31" s="35"/>
      <c r="R31" s="35"/>
      <c r="S31" s="35"/>
      <c r="T31" s="35"/>
      <c r="U31" s="35"/>
      <c r="V31" s="3316">
        <f>IFERROR(SUM(Q31:U31), 0)</f>
        <v>0</v>
      </c>
      <c r="W31" s="35"/>
      <c r="X31" s="35"/>
      <c r="Y31" s="35"/>
      <c r="Z31" s="35"/>
      <c r="AA31" s="35"/>
      <c r="AB31" s="3316">
        <f>IFERROR(SUM(W31:AA31), 0)</f>
        <v>0</v>
      </c>
      <c r="AC31" s="35"/>
      <c r="AD31" s="35"/>
      <c r="AE31" s="35"/>
      <c r="AF31" s="35"/>
      <c r="AG31" s="35"/>
      <c r="AH31" s="3316">
        <f>IFERROR(SUM(AC31:AG31), 0)</f>
        <v>0</v>
      </c>
      <c r="AI31" s="35"/>
      <c r="AJ31" s="35"/>
      <c r="AK31" s="35"/>
      <c r="AL31" s="35"/>
      <c r="AM31" s="35"/>
      <c r="AN31" s="3316">
        <f>IFERROR(SUM(AI31:AM31), 0)</f>
        <v>0</v>
      </c>
      <c r="AO31" s="35"/>
      <c r="AP31" s="35"/>
      <c r="AQ31" s="35"/>
      <c r="AR31" s="35"/>
      <c r="AS31" s="35"/>
      <c r="AT31" s="3316">
        <f>IFERROR(SUM(AO31:AS31), 0)</f>
        <v>0</v>
      </c>
      <c r="AU31" s="35"/>
      <c r="AV31" s="35"/>
      <c r="AW31" s="35"/>
      <c r="AX31" s="35"/>
      <c r="AY31" s="35"/>
      <c r="AZ31" s="3317">
        <f>IFERROR(SUM(AU31:AY31), 0)</f>
        <v>0</v>
      </c>
      <c r="BA31" s="2719"/>
      <c r="BB31" s="3318" t="s">
        <v>14209</v>
      </c>
      <c r="BC31" s="2719"/>
      <c r="BD31" s="3318" t="s">
        <v>14210</v>
      </c>
      <c r="BE31" s="2724"/>
      <c r="BF31" s="2724"/>
      <c r="BG31" s="3314" t="s">
        <v>14208</v>
      </c>
      <c r="BH31" s="3315" t="s">
        <v>2554</v>
      </c>
      <c r="BI31" s="3315">
        <v>3</v>
      </c>
      <c r="BJ31" s="35" t="s">
        <v>14211</v>
      </c>
      <c r="BK31" s="35" t="s">
        <v>14212</v>
      </c>
      <c r="BL31" s="35" t="s">
        <v>14213</v>
      </c>
      <c r="BM31" s="35" t="s">
        <v>14214</v>
      </c>
      <c r="BN31" s="35" t="s">
        <v>14215</v>
      </c>
      <c r="BO31" s="3316" t="s">
        <v>14216</v>
      </c>
      <c r="BP31" s="35" t="s">
        <v>14211</v>
      </c>
      <c r="BQ31" s="35" t="s">
        <v>14212</v>
      </c>
      <c r="BR31" s="35" t="s">
        <v>14213</v>
      </c>
      <c r="BS31" s="35" t="s">
        <v>14214</v>
      </c>
      <c r="BT31" s="35" t="s">
        <v>14215</v>
      </c>
      <c r="BU31" s="3316" t="s">
        <v>14216</v>
      </c>
      <c r="BV31" s="35" t="s">
        <v>14211</v>
      </c>
      <c r="BW31" s="35" t="s">
        <v>14212</v>
      </c>
      <c r="BX31" s="35" t="s">
        <v>14213</v>
      </c>
      <c r="BY31" s="35" t="s">
        <v>14214</v>
      </c>
      <c r="BZ31" s="35" t="s">
        <v>14215</v>
      </c>
      <c r="CA31" s="3316" t="s">
        <v>14216</v>
      </c>
      <c r="CB31" s="35" t="s">
        <v>14211</v>
      </c>
      <c r="CC31" s="35" t="s">
        <v>14212</v>
      </c>
      <c r="CD31" s="35" t="s">
        <v>14213</v>
      </c>
      <c r="CE31" s="35" t="s">
        <v>14214</v>
      </c>
      <c r="CF31" s="35" t="s">
        <v>14215</v>
      </c>
      <c r="CG31" s="3316" t="s">
        <v>14216</v>
      </c>
      <c r="CH31" s="35" t="s">
        <v>14211</v>
      </c>
      <c r="CI31" s="35" t="s">
        <v>14212</v>
      </c>
      <c r="CJ31" s="35" t="s">
        <v>14213</v>
      </c>
      <c r="CK31" s="35" t="s">
        <v>14214</v>
      </c>
      <c r="CL31" s="35" t="s">
        <v>14215</v>
      </c>
      <c r="CM31" s="3316" t="s">
        <v>14216</v>
      </c>
      <c r="CN31" s="35" t="s">
        <v>14211</v>
      </c>
      <c r="CO31" s="35" t="s">
        <v>14212</v>
      </c>
      <c r="CP31" s="35" t="s">
        <v>14213</v>
      </c>
      <c r="CQ31" s="35" t="s">
        <v>14214</v>
      </c>
      <c r="CR31" s="35" t="s">
        <v>14215</v>
      </c>
      <c r="CS31" s="3316" t="s">
        <v>14216</v>
      </c>
      <c r="CT31" s="35" t="s">
        <v>14211</v>
      </c>
      <c r="CU31" s="35" t="s">
        <v>14212</v>
      </c>
      <c r="CV31" s="35" t="s">
        <v>14213</v>
      </c>
      <c r="CW31" s="35" t="s">
        <v>14214</v>
      </c>
      <c r="CX31" s="35" t="s">
        <v>14215</v>
      </c>
      <c r="CY31" s="3316" t="s">
        <v>14216</v>
      </c>
      <c r="CZ31" s="35" t="s">
        <v>14211</v>
      </c>
      <c r="DA31" s="35" t="s">
        <v>14212</v>
      </c>
      <c r="DB31" s="35" t="s">
        <v>14213</v>
      </c>
      <c r="DC31" s="35" t="s">
        <v>14214</v>
      </c>
      <c r="DD31" s="35" t="s">
        <v>14215</v>
      </c>
      <c r="DE31" s="3317" t="s">
        <v>14216</v>
      </c>
      <c r="DF31" s="2719"/>
      <c r="DG31" s="3318" t="s">
        <v>14209</v>
      </c>
      <c r="DH31" s="2719"/>
      <c r="DI31" s="3318" t="s">
        <v>14210</v>
      </c>
      <c r="DJ31" s="2724"/>
    </row>
    <row r="32" spans="1:114" ht="20.25" customHeight="1">
      <c r="A32" s="2724"/>
      <c r="B32" s="3319" t="s">
        <v>14217</v>
      </c>
      <c r="C32" s="2727" t="s">
        <v>2554</v>
      </c>
      <c r="D32" s="2727">
        <v>3</v>
      </c>
      <c r="E32" s="37"/>
      <c r="F32" s="37"/>
      <c r="G32" s="37"/>
      <c r="H32" s="37"/>
      <c r="I32" s="37"/>
      <c r="J32" s="118">
        <f>IFERROR(SUM(E32:I32), 0)</f>
        <v>0</v>
      </c>
      <c r="K32" s="37"/>
      <c r="L32" s="37"/>
      <c r="M32" s="37"/>
      <c r="N32" s="37"/>
      <c r="O32" s="37"/>
      <c r="P32" s="118">
        <f>IFERROR(SUM(K32:O32), 0)</f>
        <v>0</v>
      </c>
      <c r="Q32" s="37"/>
      <c r="R32" s="37"/>
      <c r="S32" s="37"/>
      <c r="T32" s="37"/>
      <c r="U32" s="37"/>
      <c r="V32" s="118">
        <f>IFERROR(SUM(Q32:U32), 0)</f>
        <v>0</v>
      </c>
      <c r="W32" s="37"/>
      <c r="X32" s="37"/>
      <c r="Y32" s="37"/>
      <c r="Z32" s="37"/>
      <c r="AA32" s="37"/>
      <c r="AB32" s="118">
        <f>IFERROR(SUM(W32:AA32), 0)</f>
        <v>0</v>
      </c>
      <c r="AC32" s="37"/>
      <c r="AD32" s="37"/>
      <c r="AE32" s="37"/>
      <c r="AF32" s="37"/>
      <c r="AG32" s="37"/>
      <c r="AH32" s="118">
        <f>IFERROR(SUM(AC32:AG32), 0)</f>
        <v>0</v>
      </c>
      <c r="AI32" s="37"/>
      <c r="AJ32" s="37"/>
      <c r="AK32" s="37"/>
      <c r="AL32" s="37"/>
      <c r="AM32" s="37"/>
      <c r="AN32" s="118">
        <f>IFERROR(SUM(AI32:AM32), 0)</f>
        <v>0</v>
      </c>
      <c r="AO32" s="37"/>
      <c r="AP32" s="37"/>
      <c r="AQ32" s="37"/>
      <c r="AR32" s="37"/>
      <c r="AS32" s="37"/>
      <c r="AT32" s="118">
        <f>IFERROR(SUM(AO32:AS32), 0)</f>
        <v>0</v>
      </c>
      <c r="AU32" s="37"/>
      <c r="AV32" s="37"/>
      <c r="AW32" s="37"/>
      <c r="AX32" s="37"/>
      <c r="AY32" s="37"/>
      <c r="AZ32" s="3320">
        <f>IFERROR(SUM(AU32:AY32), 0)</f>
        <v>0</v>
      </c>
      <c r="BA32" s="2719"/>
      <c r="BB32" s="3321" t="s">
        <v>14218</v>
      </c>
      <c r="BC32" s="2719"/>
      <c r="BD32" s="3321" t="s">
        <v>14219</v>
      </c>
      <c r="BE32" s="2724"/>
      <c r="BF32" s="2724"/>
      <c r="BG32" s="3319" t="s">
        <v>14217</v>
      </c>
      <c r="BH32" s="2727" t="s">
        <v>2554</v>
      </c>
      <c r="BI32" s="2727">
        <v>3</v>
      </c>
      <c r="BJ32" s="37" t="s">
        <v>14220</v>
      </c>
      <c r="BK32" s="37" t="s">
        <v>14221</v>
      </c>
      <c r="BL32" s="37" t="s">
        <v>14222</v>
      </c>
      <c r="BM32" s="37" t="s">
        <v>14223</v>
      </c>
      <c r="BN32" s="37" t="s">
        <v>14224</v>
      </c>
      <c r="BO32" s="118" t="s">
        <v>14225</v>
      </c>
      <c r="BP32" s="37" t="s">
        <v>14220</v>
      </c>
      <c r="BQ32" s="37" t="s">
        <v>14221</v>
      </c>
      <c r="BR32" s="37" t="s">
        <v>14222</v>
      </c>
      <c r="BS32" s="37" t="s">
        <v>14223</v>
      </c>
      <c r="BT32" s="37" t="s">
        <v>14224</v>
      </c>
      <c r="BU32" s="118" t="s">
        <v>14225</v>
      </c>
      <c r="BV32" s="37" t="s">
        <v>14220</v>
      </c>
      <c r="BW32" s="37" t="s">
        <v>14221</v>
      </c>
      <c r="BX32" s="37" t="s">
        <v>14222</v>
      </c>
      <c r="BY32" s="37" t="s">
        <v>14223</v>
      </c>
      <c r="BZ32" s="37" t="s">
        <v>14224</v>
      </c>
      <c r="CA32" s="118" t="s">
        <v>14225</v>
      </c>
      <c r="CB32" s="37" t="s">
        <v>14220</v>
      </c>
      <c r="CC32" s="37" t="s">
        <v>14221</v>
      </c>
      <c r="CD32" s="37" t="s">
        <v>14222</v>
      </c>
      <c r="CE32" s="37" t="s">
        <v>14223</v>
      </c>
      <c r="CF32" s="37" t="s">
        <v>14224</v>
      </c>
      <c r="CG32" s="118" t="s">
        <v>14225</v>
      </c>
      <c r="CH32" s="37" t="s">
        <v>14220</v>
      </c>
      <c r="CI32" s="37" t="s">
        <v>14221</v>
      </c>
      <c r="CJ32" s="37" t="s">
        <v>14222</v>
      </c>
      <c r="CK32" s="37" t="s">
        <v>14223</v>
      </c>
      <c r="CL32" s="37" t="s">
        <v>14224</v>
      </c>
      <c r="CM32" s="118" t="s">
        <v>14225</v>
      </c>
      <c r="CN32" s="37" t="s">
        <v>14220</v>
      </c>
      <c r="CO32" s="37" t="s">
        <v>14221</v>
      </c>
      <c r="CP32" s="37" t="s">
        <v>14222</v>
      </c>
      <c r="CQ32" s="37" t="s">
        <v>14223</v>
      </c>
      <c r="CR32" s="37" t="s">
        <v>14224</v>
      </c>
      <c r="CS32" s="118" t="s">
        <v>14225</v>
      </c>
      <c r="CT32" s="37" t="s">
        <v>14220</v>
      </c>
      <c r="CU32" s="37" t="s">
        <v>14221</v>
      </c>
      <c r="CV32" s="37" t="s">
        <v>14222</v>
      </c>
      <c r="CW32" s="37" t="s">
        <v>14223</v>
      </c>
      <c r="CX32" s="37" t="s">
        <v>14224</v>
      </c>
      <c r="CY32" s="118" t="s">
        <v>14225</v>
      </c>
      <c r="CZ32" s="37" t="s">
        <v>14220</v>
      </c>
      <c r="DA32" s="37" t="s">
        <v>14221</v>
      </c>
      <c r="DB32" s="37" t="s">
        <v>14222</v>
      </c>
      <c r="DC32" s="37" t="s">
        <v>14223</v>
      </c>
      <c r="DD32" s="37" t="s">
        <v>14224</v>
      </c>
      <c r="DE32" s="3320" t="s">
        <v>14225</v>
      </c>
      <c r="DF32" s="2719"/>
      <c r="DG32" s="3321" t="s">
        <v>14218</v>
      </c>
      <c r="DH32" s="2719"/>
      <c r="DI32" s="3321" t="s">
        <v>14219</v>
      </c>
      <c r="DJ32" s="2724"/>
    </row>
    <row r="33" spans="1:114" ht="20.25" customHeight="1" thickBot="1">
      <c r="A33" s="2724"/>
      <c r="B33" s="3322" t="s">
        <v>14226</v>
      </c>
      <c r="C33" s="3323" t="s">
        <v>2554</v>
      </c>
      <c r="D33" s="3323">
        <v>3</v>
      </c>
      <c r="E33" s="3324">
        <f>IFERROR(SUM(E31:E32), 0)</f>
        <v>0</v>
      </c>
      <c r="F33" s="3324">
        <f>IFERROR(SUM(F31:F32), 0)</f>
        <v>0</v>
      </c>
      <c r="G33" s="3324">
        <f>IFERROR(SUM(G31:G32), 0)</f>
        <v>0</v>
      </c>
      <c r="H33" s="3324">
        <f>IFERROR(SUM(H31:H32), 0)</f>
        <v>0</v>
      </c>
      <c r="I33" s="3324">
        <f>IFERROR(SUM(I31:I32), 0)</f>
        <v>0</v>
      </c>
      <c r="J33" s="3324">
        <f>IFERROR(SUM(E33:I33), 0)</f>
        <v>0</v>
      </c>
      <c r="K33" s="3324">
        <f>IFERROR(SUM(K31:K32), 0)</f>
        <v>0</v>
      </c>
      <c r="L33" s="3324">
        <f>IFERROR(SUM(L31:L32), 0)</f>
        <v>0</v>
      </c>
      <c r="M33" s="3324">
        <f>IFERROR(SUM(M31:M32), 0)</f>
        <v>0</v>
      </c>
      <c r="N33" s="3324">
        <f>IFERROR(SUM(N31:N32), 0)</f>
        <v>0</v>
      </c>
      <c r="O33" s="3324">
        <f>IFERROR(SUM(O31:O32), 0)</f>
        <v>0</v>
      </c>
      <c r="P33" s="3324">
        <f>IFERROR(SUM(K33:O33), 0)</f>
        <v>0</v>
      </c>
      <c r="Q33" s="3324">
        <f>IFERROR(SUM(Q31:Q32), 0)</f>
        <v>0</v>
      </c>
      <c r="R33" s="3324">
        <f>IFERROR(SUM(R31:R32), 0)</f>
        <v>0</v>
      </c>
      <c r="S33" s="3324">
        <f>IFERROR(SUM(S31:S32), 0)</f>
        <v>0</v>
      </c>
      <c r="T33" s="3324">
        <f>IFERROR(SUM(T31:T32), 0)</f>
        <v>0</v>
      </c>
      <c r="U33" s="3324">
        <f>IFERROR(SUM(U31:U32), 0)</f>
        <v>0</v>
      </c>
      <c r="V33" s="3324">
        <f>IFERROR(SUM(Q33:U33), 0)</f>
        <v>0</v>
      </c>
      <c r="W33" s="3324">
        <f>IFERROR(SUM(W31:W32), 0)</f>
        <v>0</v>
      </c>
      <c r="X33" s="3324">
        <f>IFERROR(SUM(X31:X32), 0)</f>
        <v>0</v>
      </c>
      <c r="Y33" s="3324">
        <f>IFERROR(SUM(Y31:Y32), 0)</f>
        <v>0</v>
      </c>
      <c r="Z33" s="3324">
        <f>IFERROR(SUM(Z31:Z32), 0)</f>
        <v>0</v>
      </c>
      <c r="AA33" s="3324">
        <f>IFERROR(SUM(AA31:AA32), 0)</f>
        <v>0</v>
      </c>
      <c r="AB33" s="3324">
        <f>IFERROR(SUM(W33:AA33), 0)</f>
        <v>0</v>
      </c>
      <c r="AC33" s="3324">
        <f>IFERROR(SUM(AC31:AC32), 0)</f>
        <v>0</v>
      </c>
      <c r="AD33" s="3324">
        <f>IFERROR(SUM(AD31:AD32), 0)</f>
        <v>0</v>
      </c>
      <c r="AE33" s="3324">
        <f>IFERROR(SUM(AE31:AE32), 0)</f>
        <v>0</v>
      </c>
      <c r="AF33" s="3324">
        <f>IFERROR(SUM(AF31:AF32), 0)</f>
        <v>0</v>
      </c>
      <c r="AG33" s="3324">
        <f>IFERROR(SUM(AG31:AG32), 0)</f>
        <v>0</v>
      </c>
      <c r="AH33" s="3324">
        <f>IFERROR(SUM(AC33:AG33), 0)</f>
        <v>0</v>
      </c>
      <c r="AI33" s="3324">
        <f>IFERROR(SUM(AI31:AI32), 0)</f>
        <v>0</v>
      </c>
      <c r="AJ33" s="3324">
        <f>IFERROR(SUM(AJ31:AJ32), 0)</f>
        <v>0</v>
      </c>
      <c r="AK33" s="3324">
        <f>IFERROR(SUM(AK31:AK32), 0)</f>
        <v>0</v>
      </c>
      <c r="AL33" s="3324">
        <f>IFERROR(SUM(AL31:AL32), 0)</f>
        <v>0</v>
      </c>
      <c r="AM33" s="3324">
        <f>IFERROR(SUM(AM31:AM32), 0)</f>
        <v>0</v>
      </c>
      <c r="AN33" s="3324">
        <f>IFERROR(SUM(AI33:AM33), 0)</f>
        <v>0</v>
      </c>
      <c r="AO33" s="3324">
        <f>IFERROR(SUM(AO31:AO32), 0)</f>
        <v>0</v>
      </c>
      <c r="AP33" s="3324">
        <f>IFERROR(SUM(AP31:AP32), 0)</f>
        <v>0</v>
      </c>
      <c r="AQ33" s="3324">
        <f>IFERROR(SUM(AQ31:AQ32), 0)</f>
        <v>0</v>
      </c>
      <c r="AR33" s="3324">
        <f>IFERROR(SUM(AR31:AR32), 0)</f>
        <v>0</v>
      </c>
      <c r="AS33" s="3324">
        <f>IFERROR(SUM(AS31:AS32), 0)</f>
        <v>0</v>
      </c>
      <c r="AT33" s="3324">
        <f>IFERROR(SUM(AO33:AS33), 0)</f>
        <v>0</v>
      </c>
      <c r="AU33" s="3324">
        <f>IFERROR(SUM(AU31:AU32), 0)</f>
        <v>0</v>
      </c>
      <c r="AV33" s="3324">
        <f>IFERROR(SUM(AV31:AV32), 0)</f>
        <v>0</v>
      </c>
      <c r="AW33" s="3324">
        <f>IFERROR(SUM(AW31:AW32), 0)</f>
        <v>0</v>
      </c>
      <c r="AX33" s="3324">
        <f>IFERROR(SUM(AX31:AX32), 0)</f>
        <v>0</v>
      </c>
      <c r="AY33" s="3324">
        <f>IFERROR(SUM(AY31:AY32), 0)</f>
        <v>0</v>
      </c>
      <c r="AZ33" s="3325">
        <f>IFERROR(SUM(AU33:AY33), 0)</f>
        <v>0</v>
      </c>
      <c r="BA33" s="2719"/>
      <c r="BB33" s="3326" t="s">
        <v>14227</v>
      </c>
      <c r="BC33" s="2719"/>
      <c r="BD33" s="3326" t="s">
        <v>14228</v>
      </c>
      <c r="BE33" s="2724"/>
      <c r="BF33" s="2724"/>
      <c r="BG33" s="3322" t="s">
        <v>14226</v>
      </c>
      <c r="BH33" s="3323" t="s">
        <v>2554</v>
      </c>
      <c r="BI33" s="3323">
        <v>3</v>
      </c>
      <c r="BJ33" s="3324" t="s">
        <v>14229</v>
      </c>
      <c r="BK33" s="3324" t="s">
        <v>14230</v>
      </c>
      <c r="BL33" s="3324" t="s">
        <v>14231</v>
      </c>
      <c r="BM33" s="3324" t="s">
        <v>14232</v>
      </c>
      <c r="BN33" s="3324" t="s">
        <v>14233</v>
      </c>
      <c r="BO33" s="3324" t="s">
        <v>14234</v>
      </c>
      <c r="BP33" s="3324" t="s">
        <v>14229</v>
      </c>
      <c r="BQ33" s="3324" t="s">
        <v>14230</v>
      </c>
      <c r="BR33" s="3324" t="s">
        <v>14231</v>
      </c>
      <c r="BS33" s="3324" t="s">
        <v>14232</v>
      </c>
      <c r="BT33" s="3324" t="s">
        <v>14233</v>
      </c>
      <c r="BU33" s="3324" t="s">
        <v>14234</v>
      </c>
      <c r="BV33" s="3324" t="s">
        <v>14229</v>
      </c>
      <c r="BW33" s="3324" t="s">
        <v>14230</v>
      </c>
      <c r="BX33" s="3324" t="s">
        <v>14231</v>
      </c>
      <c r="BY33" s="3324" t="s">
        <v>14232</v>
      </c>
      <c r="BZ33" s="3324" t="s">
        <v>14233</v>
      </c>
      <c r="CA33" s="3324" t="s">
        <v>14234</v>
      </c>
      <c r="CB33" s="3324" t="s">
        <v>14229</v>
      </c>
      <c r="CC33" s="3324" t="s">
        <v>14230</v>
      </c>
      <c r="CD33" s="3324" t="s">
        <v>14231</v>
      </c>
      <c r="CE33" s="3324" t="s">
        <v>14232</v>
      </c>
      <c r="CF33" s="3324" t="s">
        <v>14233</v>
      </c>
      <c r="CG33" s="3324" t="s">
        <v>14234</v>
      </c>
      <c r="CH33" s="3324" t="s">
        <v>14229</v>
      </c>
      <c r="CI33" s="3324" t="s">
        <v>14230</v>
      </c>
      <c r="CJ33" s="3324" t="s">
        <v>14231</v>
      </c>
      <c r="CK33" s="3324" t="s">
        <v>14232</v>
      </c>
      <c r="CL33" s="3324" t="s">
        <v>14233</v>
      </c>
      <c r="CM33" s="3324" t="s">
        <v>14234</v>
      </c>
      <c r="CN33" s="3324" t="s">
        <v>14229</v>
      </c>
      <c r="CO33" s="3324" t="s">
        <v>14230</v>
      </c>
      <c r="CP33" s="3324" t="s">
        <v>14231</v>
      </c>
      <c r="CQ33" s="3324" t="s">
        <v>14232</v>
      </c>
      <c r="CR33" s="3324" t="s">
        <v>14233</v>
      </c>
      <c r="CS33" s="3324" t="s">
        <v>14234</v>
      </c>
      <c r="CT33" s="3324" t="s">
        <v>14229</v>
      </c>
      <c r="CU33" s="3324" t="s">
        <v>14230</v>
      </c>
      <c r="CV33" s="3324" t="s">
        <v>14231</v>
      </c>
      <c r="CW33" s="3324" t="s">
        <v>14232</v>
      </c>
      <c r="CX33" s="3324" t="s">
        <v>14233</v>
      </c>
      <c r="CY33" s="3324" t="s">
        <v>14234</v>
      </c>
      <c r="CZ33" s="3324" t="s">
        <v>14229</v>
      </c>
      <c r="DA33" s="3324" t="s">
        <v>14230</v>
      </c>
      <c r="DB33" s="3324" t="s">
        <v>14231</v>
      </c>
      <c r="DC33" s="3324" t="s">
        <v>14232</v>
      </c>
      <c r="DD33" s="3324" t="s">
        <v>14233</v>
      </c>
      <c r="DE33" s="3325" t="s">
        <v>14234</v>
      </c>
      <c r="DF33" s="2719"/>
      <c r="DG33" s="3326" t="s">
        <v>14227</v>
      </c>
      <c r="DH33" s="2719"/>
      <c r="DI33" s="3326" t="s">
        <v>14228</v>
      </c>
      <c r="DJ33" s="2724"/>
    </row>
    <row r="34" spans="1:114" ht="20.25" customHeight="1" thickTop="1" thickBot="1">
      <c r="A34" s="2724"/>
      <c r="B34" s="2718"/>
      <c r="C34" s="2718"/>
      <c r="D34" s="2718"/>
      <c r="E34" s="2716"/>
      <c r="F34" s="2716"/>
      <c r="G34" s="2716"/>
      <c r="H34" s="2716"/>
      <c r="I34" s="2716"/>
      <c r="J34" s="2716"/>
      <c r="K34" s="2716"/>
      <c r="L34" s="2716"/>
      <c r="M34" s="2716"/>
      <c r="N34" s="2716"/>
      <c r="O34" s="2716"/>
      <c r="P34" s="2716"/>
      <c r="Q34" s="2716"/>
      <c r="R34" s="2716"/>
      <c r="S34" s="2716"/>
      <c r="T34" s="2716"/>
      <c r="U34" s="2716"/>
      <c r="V34" s="2716"/>
      <c r="W34" s="2716"/>
      <c r="X34" s="2716"/>
      <c r="Y34" s="2716"/>
      <c r="Z34" s="2716"/>
      <c r="AA34" s="2716"/>
      <c r="AB34" s="2716"/>
      <c r="AC34" s="2716"/>
      <c r="AD34" s="2716"/>
      <c r="AE34" s="2716"/>
      <c r="AF34" s="2716"/>
      <c r="AG34" s="2716"/>
      <c r="AH34" s="2716"/>
      <c r="AI34" s="2716"/>
      <c r="AJ34" s="2716"/>
      <c r="AK34" s="2716"/>
      <c r="AL34" s="2716"/>
      <c r="AM34" s="2716"/>
      <c r="AN34" s="2716"/>
      <c r="AO34" s="2716"/>
      <c r="AP34" s="2716"/>
      <c r="AQ34" s="2716"/>
      <c r="AR34" s="2716"/>
      <c r="AS34" s="2716"/>
      <c r="AT34" s="2716"/>
      <c r="AU34" s="2716"/>
      <c r="AV34" s="2716"/>
      <c r="AW34" s="2716"/>
      <c r="AX34" s="2716"/>
      <c r="AY34" s="2716"/>
      <c r="AZ34" s="2716"/>
      <c r="BA34" s="2719"/>
      <c r="BB34" s="3075"/>
      <c r="BC34" s="2719"/>
      <c r="BD34" s="3075"/>
      <c r="BE34" s="2724"/>
      <c r="BF34" s="2724"/>
      <c r="BG34" s="2718"/>
      <c r="BH34" s="2718"/>
      <c r="BI34" s="2718"/>
      <c r="BJ34" s="2716"/>
      <c r="BK34" s="2716"/>
      <c r="BL34" s="2716"/>
      <c r="BM34" s="2716"/>
      <c r="BN34" s="2716"/>
      <c r="BO34" s="2716"/>
      <c r="BP34" s="2716"/>
      <c r="BQ34" s="2716"/>
      <c r="BR34" s="2716"/>
      <c r="BS34" s="2716"/>
      <c r="BT34" s="2716"/>
      <c r="BU34" s="2716"/>
      <c r="BV34" s="2716"/>
      <c r="BW34" s="2716"/>
      <c r="BX34" s="2716"/>
      <c r="BY34" s="2716"/>
      <c r="BZ34" s="2716"/>
      <c r="CA34" s="2716"/>
      <c r="CB34" s="2716"/>
      <c r="CC34" s="2716"/>
      <c r="CD34" s="2716"/>
      <c r="CE34" s="2716"/>
      <c r="CF34" s="2716"/>
      <c r="CG34" s="2716"/>
      <c r="CH34" s="2716"/>
      <c r="CI34" s="2716"/>
      <c r="CJ34" s="2716"/>
      <c r="CK34" s="2716"/>
      <c r="CL34" s="2716"/>
      <c r="CM34" s="2716"/>
      <c r="CN34" s="2716"/>
      <c r="CO34" s="2716"/>
      <c r="CP34" s="2716"/>
      <c r="CQ34" s="2716"/>
      <c r="CR34" s="2716"/>
      <c r="CS34" s="2716"/>
      <c r="CT34" s="2716"/>
      <c r="CU34" s="2716"/>
      <c r="CV34" s="2716"/>
      <c r="CW34" s="2716"/>
      <c r="CX34" s="2716"/>
      <c r="CY34" s="2716"/>
      <c r="CZ34" s="2716"/>
      <c r="DA34" s="2716"/>
      <c r="DB34" s="2716"/>
      <c r="DC34" s="2716"/>
      <c r="DD34" s="2716"/>
      <c r="DE34" s="2716"/>
      <c r="DF34" s="2719"/>
      <c r="DG34" s="3075"/>
      <c r="DH34" s="2719"/>
      <c r="DI34" s="3075"/>
      <c r="DJ34" s="2724"/>
    </row>
    <row r="35" spans="1:114" ht="20.25" customHeight="1" thickTop="1" thickBot="1">
      <c r="A35" s="2724"/>
      <c r="B35" s="3312" t="s">
        <v>14235</v>
      </c>
      <c r="C35" s="3159"/>
      <c r="D35" s="3159"/>
      <c r="E35" s="2716"/>
      <c r="F35" s="2716"/>
      <c r="G35" s="2716"/>
      <c r="H35" s="2716"/>
      <c r="I35" s="2716"/>
      <c r="J35" s="2716"/>
      <c r="K35" s="2716"/>
      <c r="L35" s="2716"/>
      <c r="M35" s="2716"/>
      <c r="N35" s="2716"/>
      <c r="O35" s="2716"/>
      <c r="P35" s="2716"/>
      <c r="Q35" s="2716"/>
      <c r="R35" s="2716"/>
      <c r="S35" s="2716"/>
      <c r="T35" s="2716"/>
      <c r="U35" s="2716"/>
      <c r="V35" s="2716"/>
      <c r="W35" s="2716"/>
      <c r="X35" s="2716"/>
      <c r="Y35" s="2716"/>
      <c r="Z35" s="2716"/>
      <c r="AA35" s="2716"/>
      <c r="AB35" s="2716"/>
      <c r="AC35" s="2716"/>
      <c r="AD35" s="2716"/>
      <c r="AE35" s="2716"/>
      <c r="AF35" s="2716"/>
      <c r="AG35" s="2716"/>
      <c r="AH35" s="2716"/>
      <c r="AI35" s="2716"/>
      <c r="AJ35" s="2716"/>
      <c r="AK35" s="2716"/>
      <c r="AL35" s="2716"/>
      <c r="AM35" s="2716"/>
      <c r="AN35" s="2716"/>
      <c r="AO35" s="2716"/>
      <c r="AP35" s="2716"/>
      <c r="AQ35" s="2716"/>
      <c r="AR35" s="2716"/>
      <c r="AS35" s="2716"/>
      <c r="AT35" s="2716"/>
      <c r="AU35" s="2716"/>
      <c r="AV35" s="2716"/>
      <c r="AW35" s="2716"/>
      <c r="AX35" s="2716"/>
      <c r="AY35" s="2716"/>
      <c r="AZ35" s="2716"/>
      <c r="BA35" s="2719"/>
      <c r="BB35" s="3075"/>
      <c r="BC35" s="2719"/>
      <c r="BD35" s="3075"/>
      <c r="BE35" s="2724"/>
      <c r="BF35" s="2724"/>
      <c r="BG35" s="3312" t="s">
        <v>14235</v>
      </c>
      <c r="BH35" s="3159"/>
      <c r="BI35" s="3159"/>
      <c r="BJ35" s="2716"/>
      <c r="BK35" s="2716"/>
      <c r="BL35" s="2716"/>
      <c r="BM35" s="2716"/>
      <c r="BN35" s="2716"/>
      <c r="BO35" s="2716"/>
      <c r="BP35" s="2716"/>
      <c r="BQ35" s="2716"/>
      <c r="BR35" s="2716"/>
      <c r="BS35" s="2716"/>
      <c r="BT35" s="2716"/>
      <c r="BU35" s="2716"/>
      <c r="BV35" s="2716"/>
      <c r="BW35" s="2716"/>
      <c r="BX35" s="2716"/>
      <c r="BY35" s="2716"/>
      <c r="BZ35" s="2716"/>
      <c r="CA35" s="2716"/>
      <c r="CB35" s="2716"/>
      <c r="CC35" s="2716"/>
      <c r="CD35" s="2716"/>
      <c r="CE35" s="2716"/>
      <c r="CF35" s="2716"/>
      <c r="CG35" s="2716"/>
      <c r="CH35" s="2716"/>
      <c r="CI35" s="2716"/>
      <c r="CJ35" s="2716"/>
      <c r="CK35" s="2716"/>
      <c r="CL35" s="2716"/>
      <c r="CM35" s="2716"/>
      <c r="CN35" s="2716"/>
      <c r="CO35" s="2716"/>
      <c r="CP35" s="2716"/>
      <c r="CQ35" s="2716"/>
      <c r="CR35" s="2716"/>
      <c r="CS35" s="2716"/>
      <c r="CT35" s="2716"/>
      <c r="CU35" s="2716"/>
      <c r="CV35" s="2716"/>
      <c r="CW35" s="2716"/>
      <c r="CX35" s="2716"/>
      <c r="CY35" s="2716"/>
      <c r="CZ35" s="2716"/>
      <c r="DA35" s="2716"/>
      <c r="DB35" s="2716"/>
      <c r="DC35" s="2716"/>
      <c r="DD35" s="2716"/>
      <c r="DE35" s="2716"/>
      <c r="DF35" s="2719"/>
      <c r="DG35" s="3075"/>
      <c r="DH35" s="2719"/>
      <c r="DI35" s="3075"/>
      <c r="DJ35" s="2724"/>
    </row>
    <row r="36" spans="1:114" ht="20.25" customHeight="1" thickTop="1" thickBot="1">
      <c r="A36" s="2724"/>
      <c r="B36" s="3328" t="s">
        <v>14236</v>
      </c>
      <c r="C36" s="3329" t="s">
        <v>47</v>
      </c>
      <c r="D36" s="3329">
        <v>0</v>
      </c>
      <c r="E36" s="45"/>
      <c r="F36" s="45"/>
      <c r="G36" s="45"/>
      <c r="H36" s="45"/>
      <c r="I36" s="45"/>
      <c r="J36" s="3357">
        <f>IFERROR(SUM(E36:I36), 0)</f>
        <v>0</v>
      </c>
      <c r="K36" s="45"/>
      <c r="L36" s="45"/>
      <c r="M36" s="45"/>
      <c r="N36" s="45"/>
      <c r="O36" s="45"/>
      <c r="P36" s="3357">
        <f>IFERROR(SUM(K36:O36), 0)</f>
        <v>0</v>
      </c>
      <c r="Q36" s="45"/>
      <c r="R36" s="45"/>
      <c r="S36" s="45"/>
      <c r="T36" s="45"/>
      <c r="U36" s="45"/>
      <c r="V36" s="3357">
        <f>IFERROR(SUM(Q36:U36), 0)</f>
        <v>0</v>
      </c>
      <c r="W36" s="45"/>
      <c r="X36" s="45"/>
      <c r="Y36" s="45"/>
      <c r="Z36" s="45"/>
      <c r="AA36" s="45"/>
      <c r="AB36" s="3357">
        <f>IFERROR(SUM(W36:AA36), 0)</f>
        <v>0</v>
      </c>
      <c r="AC36" s="45"/>
      <c r="AD36" s="45"/>
      <c r="AE36" s="45"/>
      <c r="AF36" s="45"/>
      <c r="AG36" s="45"/>
      <c r="AH36" s="3357">
        <f>IFERROR(SUM(AC36:AG36), 0)</f>
        <v>0</v>
      </c>
      <c r="AI36" s="45"/>
      <c r="AJ36" s="45"/>
      <c r="AK36" s="45"/>
      <c r="AL36" s="45"/>
      <c r="AM36" s="45"/>
      <c r="AN36" s="3357">
        <f>IFERROR(SUM(AI36:AM36), 0)</f>
        <v>0</v>
      </c>
      <c r="AO36" s="45"/>
      <c r="AP36" s="45"/>
      <c r="AQ36" s="45"/>
      <c r="AR36" s="45"/>
      <c r="AS36" s="45"/>
      <c r="AT36" s="3357">
        <f>IFERROR(SUM(AO36:AS36), 0)</f>
        <v>0</v>
      </c>
      <c r="AU36" s="45"/>
      <c r="AV36" s="45"/>
      <c r="AW36" s="45"/>
      <c r="AX36" s="45"/>
      <c r="AY36" s="45"/>
      <c r="AZ36" s="3358">
        <f>IFERROR(SUM(AU36:AY36), 0)</f>
        <v>0</v>
      </c>
      <c r="BA36" s="2719"/>
      <c r="BB36" s="3331" t="s">
        <v>14237</v>
      </c>
      <c r="BC36" s="2719"/>
      <c r="BD36" s="3331" t="s">
        <v>14238</v>
      </c>
      <c r="BE36" s="2640"/>
      <c r="BF36" s="2640"/>
      <c r="BG36" s="3328" t="s">
        <v>14236</v>
      </c>
      <c r="BH36" s="3329" t="s">
        <v>47</v>
      </c>
      <c r="BI36" s="3329">
        <v>0</v>
      </c>
      <c r="BJ36" s="45" t="s">
        <v>14239</v>
      </c>
      <c r="BK36" s="45" t="s">
        <v>14240</v>
      </c>
      <c r="BL36" s="45" t="s">
        <v>14241</v>
      </c>
      <c r="BM36" s="45" t="s">
        <v>14242</v>
      </c>
      <c r="BN36" s="45" t="s">
        <v>14243</v>
      </c>
      <c r="BO36" s="3357" t="s">
        <v>14244</v>
      </c>
      <c r="BP36" s="45" t="s">
        <v>14239</v>
      </c>
      <c r="BQ36" s="45" t="s">
        <v>14240</v>
      </c>
      <c r="BR36" s="45" t="s">
        <v>14241</v>
      </c>
      <c r="BS36" s="45" t="s">
        <v>14242</v>
      </c>
      <c r="BT36" s="45" t="s">
        <v>14243</v>
      </c>
      <c r="BU36" s="3357" t="s">
        <v>14244</v>
      </c>
      <c r="BV36" s="45" t="s">
        <v>14239</v>
      </c>
      <c r="BW36" s="45" t="s">
        <v>14240</v>
      </c>
      <c r="BX36" s="45" t="s">
        <v>14241</v>
      </c>
      <c r="BY36" s="45" t="s">
        <v>14242</v>
      </c>
      <c r="BZ36" s="45" t="s">
        <v>14243</v>
      </c>
      <c r="CA36" s="3357" t="s">
        <v>14244</v>
      </c>
      <c r="CB36" s="45" t="s">
        <v>14239</v>
      </c>
      <c r="CC36" s="45" t="s">
        <v>14240</v>
      </c>
      <c r="CD36" s="45" t="s">
        <v>14241</v>
      </c>
      <c r="CE36" s="45" t="s">
        <v>14242</v>
      </c>
      <c r="CF36" s="45" t="s">
        <v>14243</v>
      </c>
      <c r="CG36" s="3357" t="s">
        <v>14244</v>
      </c>
      <c r="CH36" s="45" t="s">
        <v>14239</v>
      </c>
      <c r="CI36" s="45" t="s">
        <v>14240</v>
      </c>
      <c r="CJ36" s="45" t="s">
        <v>14241</v>
      </c>
      <c r="CK36" s="45" t="s">
        <v>14242</v>
      </c>
      <c r="CL36" s="45" t="s">
        <v>14243</v>
      </c>
      <c r="CM36" s="3357" t="s">
        <v>14244</v>
      </c>
      <c r="CN36" s="45" t="s">
        <v>14239</v>
      </c>
      <c r="CO36" s="45" t="s">
        <v>14240</v>
      </c>
      <c r="CP36" s="45" t="s">
        <v>14241</v>
      </c>
      <c r="CQ36" s="45" t="s">
        <v>14242</v>
      </c>
      <c r="CR36" s="45" t="s">
        <v>14243</v>
      </c>
      <c r="CS36" s="3357" t="s">
        <v>14244</v>
      </c>
      <c r="CT36" s="45" t="s">
        <v>14239</v>
      </c>
      <c r="CU36" s="45" t="s">
        <v>14240</v>
      </c>
      <c r="CV36" s="45" t="s">
        <v>14241</v>
      </c>
      <c r="CW36" s="45" t="s">
        <v>14242</v>
      </c>
      <c r="CX36" s="45" t="s">
        <v>14243</v>
      </c>
      <c r="CY36" s="3357" t="s">
        <v>14244</v>
      </c>
      <c r="CZ36" s="45" t="s">
        <v>14239</v>
      </c>
      <c r="DA36" s="45" t="s">
        <v>14240</v>
      </c>
      <c r="DB36" s="45" t="s">
        <v>14241</v>
      </c>
      <c r="DC36" s="45" t="s">
        <v>14242</v>
      </c>
      <c r="DD36" s="45" t="s">
        <v>14243</v>
      </c>
      <c r="DE36" s="3358" t="s">
        <v>14244</v>
      </c>
      <c r="DF36" s="2719"/>
      <c r="DG36" s="3331" t="s">
        <v>14237</v>
      </c>
      <c r="DH36" s="2719"/>
      <c r="DI36" s="3331" t="s">
        <v>14238</v>
      </c>
      <c r="DJ36" s="2640"/>
    </row>
    <row r="37" spans="1:114" ht="20.25" customHeight="1" thickTop="1"/>
  </sheetData>
  <sheetProtection algorithmName="SHA-512" hashValue="QbX8ch6QWF2Cu7k2ulK0l0wEONxtQnNeEQEWE3RahWMuR0Uespq14WzF6H3eU2TN1+ZsRvj1N+FXO4xcCv5hJg==" saltValue="fUzgMGZcRMX45Ux/51PHoQ==" spinCount="100000" sheet="1" formatCells="0" formatColumns="0" formatRows="0" insertHyperlinks="0" sort="0" autoFilter="0" pivotTables="0"/>
  <mergeCells count="78">
    <mergeCell ref="B2:BE2"/>
    <mergeCell ref="C5:C7"/>
    <mergeCell ref="BG5:BG7"/>
    <mergeCell ref="CA5:CA6"/>
    <mergeCell ref="AO7:AT7"/>
    <mergeCell ref="AB5:AB6"/>
    <mergeCell ref="AI5:AI6"/>
    <mergeCell ref="AU5:AU6"/>
    <mergeCell ref="Q5:Q6"/>
    <mergeCell ref="AN5:AN6"/>
    <mergeCell ref="CY5:CY6"/>
    <mergeCell ref="AU7:AZ7"/>
    <mergeCell ref="E7:J7"/>
    <mergeCell ref="BU5:BU6"/>
    <mergeCell ref="DE5:DE6"/>
    <mergeCell ref="BO5:BO6"/>
    <mergeCell ref="CH7:CM7"/>
    <mergeCell ref="CN5:CN6"/>
    <mergeCell ref="DA5:DD5"/>
    <mergeCell ref="CZ5:CZ6"/>
    <mergeCell ref="AD5:AG5"/>
    <mergeCell ref="K7:P7"/>
    <mergeCell ref="AP5:AS5"/>
    <mergeCell ref="Q7:V7"/>
    <mergeCell ref="L5:O5"/>
    <mergeCell ref="AC7:AH7"/>
    <mergeCell ref="B1:BE1"/>
    <mergeCell ref="BB5:BB7"/>
    <mergeCell ref="BD5:BD7"/>
    <mergeCell ref="BV5:BV6"/>
    <mergeCell ref="X5:AA5"/>
    <mergeCell ref="K5:K6"/>
    <mergeCell ref="BH5:BH7"/>
    <mergeCell ref="E5:E6"/>
    <mergeCell ref="AJ5:AM5"/>
    <mergeCell ref="W5:W6"/>
    <mergeCell ref="AC5:AC6"/>
    <mergeCell ref="AI7:AN7"/>
    <mergeCell ref="AO5:AO6"/>
    <mergeCell ref="P5:P6"/>
    <mergeCell ref="J5:J6"/>
    <mergeCell ref="BJ5:BJ6"/>
    <mergeCell ref="BG1:DJ1"/>
    <mergeCell ref="CT5:CT6"/>
    <mergeCell ref="CG5:CG6"/>
    <mergeCell ref="CS5:CS6"/>
    <mergeCell ref="DG5:DG7"/>
    <mergeCell ref="DI5:DI7"/>
    <mergeCell ref="BP7:BU7"/>
    <mergeCell ref="CM5:CM6"/>
    <mergeCell ref="CN7:CS7"/>
    <mergeCell ref="CZ7:DE7"/>
    <mergeCell ref="CH5:CH6"/>
    <mergeCell ref="BG3:DJ3"/>
    <mergeCell ref="CT7:CY7"/>
    <mergeCell ref="CO5:CR5"/>
    <mergeCell ref="CB5:CB6"/>
    <mergeCell ref="BI5:BI7"/>
    <mergeCell ref="CU5:CX5"/>
    <mergeCell ref="BV7:CA7"/>
    <mergeCell ref="B5:B7"/>
    <mergeCell ref="AT5:AT6"/>
    <mergeCell ref="CC5:CF5"/>
    <mergeCell ref="BP5:BP6"/>
    <mergeCell ref="BJ7:BO7"/>
    <mergeCell ref="BQ5:BT5"/>
    <mergeCell ref="F5:I5"/>
    <mergeCell ref="V5:V6"/>
    <mergeCell ref="AH5:AH6"/>
    <mergeCell ref="AV5:AY5"/>
    <mergeCell ref="W7:AB7"/>
    <mergeCell ref="R5:U5"/>
    <mergeCell ref="BK5:BN5"/>
    <mergeCell ref="CB7:CG7"/>
    <mergeCell ref="D5:D7"/>
    <mergeCell ref="BW5:BZ5"/>
    <mergeCell ref="AZ5:AZ6"/>
    <mergeCell ref="CI5:CL5"/>
  </mergeCells>
  <pageMargins left="0.7" right="0.7" top="0.75" bottom="0.75" header="0.3" footer="0.3"/>
  <pageSetup paperSize="8" scale="1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58">
    <tabColor rgb="FF0070C0"/>
    <pageSetUpPr fitToPage="1"/>
  </sheetPr>
  <dimension ref="A1:DJ168"/>
  <sheetViews>
    <sheetView topLeftCell="A93" zoomScale="55" zoomScaleNormal="55" workbookViewId="0">
      <selection activeCell="H28" sqref="H28"/>
    </sheetView>
  </sheetViews>
  <sheetFormatPr defaultColWidth="9" defaultRowHeight="20.25" customHeight="1"/>
  <cols>
    <col min="1" max="1" width="1.625" style="1578" customWidth="1"/>
    <col min="2" max="2" width="81.75" style="1578" customWidth="1"/>
    <col min="3" max="3" width="7" style="1578" customWidth="1"/>
    <col min="4" max="4" width="5.125" style="1578" customWidth="1"/>
    <col min="5" max="9" width="11.75" style="1578" customWidth="1"/>
    <col min="10" max="10" width="10" style="1578" customWidth="1"/>
    <col min="11" max="15" width="11.75" style="1578" customWidth="1"/>
    <col min="16" max="16" width="10" style="1578" customWidth="1"/>
    <col min="17" max="21" width="11.75" style="1578" customWidth="1"/>
    <col min="22" max="22" width="10" style="1578" customWidth="1"/>
    <col min="23" max="27" width="11.75" style="1578" customWidth="1"/>
    <col min="28" max="28" width="10" style="1578" customWidth="1"/>
    <col min="29" max="33" width="11.75" style="1578" customWidth="1"/>
    <col min="34" max="34" width="10" style="1578" customWidth="1"/>
    <col min="35" max="39" width="11.75" style="1578" customWidth="1"/>
    <col min="40" max="40" width="10" style="1578" customWidth="1"/>
    <col min="41" max="45" width="11.75" style="1578" customWidth="1"/>
    <col min="46" max="46" width="10" style="1578" customWidth="1"/>
    <col min="47" max="51" width="11.75" style="1578" customWidth="1"/>
    <col min="52" max="52" width="10" style="1578" customWidth="1"/>
    <col min="53" max="53" width="2.875" style="1578" customWidth="1"/>
    <col min="54" max="54" width="9.5" style="1578" customWidth="1"/>
    <col min="55" max="55" width="2.875" style="1578" customWidth="1"/>
    <col min="56" max="56" width="9.5" style="1578" customWidth="1"/>
    <col min="57" max="58" width="9" style="1578" customWidth="1"/>
    <col min="59" max="59" width="77" style="1578" customWidth="1"/>
    <col min="60" max="61" width="9" style="1578" customWidth="1"/>
    <col min="62" max="62" width="19.125" style="1578" customWidth="1"/>
    <col min="63" max="63" width="17.5" style="1578" customWidth="1"/>
    <col min="64" max="64" width="18.375" style="1578" customWidth="1"/>
    <col min="65" max="65" width="19.75" style="1578" customWidth="1"/>
    <col min="66" max="66" width="18.875" style="1578" customWidth="1"/>
    <col min="67" max="67" width="17.5" style="1578" customWidth="1"/>
    <col min="68" max="68" width="9" style="1578" customWidth="1"/>
    <col min="69" max="16384" width="9" style="1578"/>
  </cols>
  <sheetData>
    <row r="1" spans="1:114" s="2683" customFormat="1" ht="20.25" customHeight="1">
      <c r="A1" s="2681"/>
      <c r="B1" s="6586" t="s">
        <v>209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2681"/>
      <c r="BG1" s="6586" t="s">
        <v>4093</v>
      </c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  <c r="CY1" s="6547"/>
      <c r="CZ1" s="6547"/>
      <c r="DA1" s="6547"/>
      <c r="DB1" s="6547"/>
      <c r="DC1" s="6547"/>
      <c r="DD1" s="6547"/>
      <c r="DE1" s="6547"/>
      <c r="DF1" s="6547"/>
      <c r="DG1" s="6547"/>
      <c r="DH1" s="6547"/>
      <c r="DI1" s="6547"/>
      <c r="DJ1" s="6547"/>
    </row>
    <row r="2" spans="1:114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2681"/>
      <c r="BG2" s="2681"/>
      <c r="BH2" s="2681"/>
      <c r="BI2" s="2681"/>
      <c r="BJ2" s="2681"/>
      <c r="BK2" s="2681"/>
      <c r="BL2" s="2681"/>
      <c r="BM2" s="2681"/>
      <c r="BN2" s="2681"/>
      <c r="BO2" s="2681"/>
      <c r="BP2" s="2681"/>
      <c r="BQ2" s="2681"/>
      <c r="BR2" s="2681"/>
      <c r="BS2" s="2681"/>
      <c r="BT2" s="2681"/>
      <c r="BU2" s="2681"/>
      <c r="BV2" s="2681"/>
      <c r="BW2" s="2681"/>
      <c r="BX2" s="2681"/>
      <c r="BY2" s="2681"/>
      <c r="BZ2" s="2681"/>
      <c r="CA2" s="2681"/>
      <c r="CB2" s="2681"/>
      <c r="CC2" s="2681"/>
      <c r="CD2" s="2681"/>
      <c r="CE2" s="2681"/>
      <c r="CF2" s="2681"/>
      <c r="CG2" s="2681"/>
      <c r="CH2" s="2681"/>
      <c r="CI2" s="2681"/>
      <c r="CJ2" s="2681"/>
      <c r="CK2" s="2681"/>
      <c r="CL2" s="2681"/>
      <c r="CM2" s="2681"/>
      <c r="CN2" s="2681"/>
      <c r="CO2" s="2681"/>
      <c r="CP2" s="2681"/>
      <c r="CQ2" s="2681"/>
      <c r="CR2" s="2681"/>
      <c r="CS2" s="2681"/>
      <c r="CT2" s="2681"/>
      <c r="CU2" s="2681"/>
      <c r="CV2" s="2681"/>
      <c r="CW2" s="2681"/>
      <c r="CX2" s="2681"/>
      <c r="CY2" s="2681"/>
      <c r="CZ2" s="2681"/>
      <c r="DA2" s="2681"/>
      <c r="DB2" s="2681"/>
      <c r="DC2" s="2681"/>
      <c r="DD2" s="2681"/>
      <c r="DE2" s="2681"/>
      <c r="DF2" s="2681"/>
      <c r="DG2" s="2681"/>
      <c r="DH2" s="2681"/>
      <c r="DI2" s="2681"/>
      <c r="DJ2" s="2681"/>
    </row>
    <row r="3" spans="1:114" s="2683" customFormat="1" ht="18.75" customHeight="1">
      <c r="A3" s="2681"/>
      <c r="B3" s="3306" t="s">
        <v>210</v>
      </c>
      <c r="C3" s="3306"/>
      <c r="D3" s="3306"/>
      <c r="E3" s="3306"/>
      <c r="F3" s="3306"/>
      <c r="G3" s="3306"/>
      <c r="H3" s="3306"/>
      <c r="I3" s="3306"/>
      <c r="J3" s="3306"/>
      <c r="K3" s="3306"/>
      <c r="L3" s="3306"/>
      <c r="M3" s="3306"/>
      <c r="N3" s="3306"/>
      <c r="O3" s="3306"/>
      <c r="P3" s="3306"/>
      <c r="Q3" s="3306"/>
      <c r="R3" s="3306"/>
      <c r="S3" s="3306"/>
      <c r="T3" s="3306"/>
      <c r="U3" s="3306"/>
      <c r="V3" s="3306"/>
      <c r="W3" s="3306"/>
      <c r="X3" s="3306"/>
      <c r="Y3" s="3306"/>
      <c r="Z3" s="3306"/>
      <c r="AA3" s="3306"/>
      <c r="AB3" s="3306"/>
      <c r="AC3" s="3306"/>
      <c r="AD3" s="3306"/>
      <c r="AE3" s="3306"/>
      <c r="AF3" s="3306"/>
      <c r="AG3" s="3306"/>
      <c r="AH3" s="3306"/>
      <c r="AI3" s="3306"/>
      <c r="AJ3" s="3306"/>
      <c r="AK3" s="3306"/>
      <c r="AL3" s="3306"/>
      <c r="AM3" s="3306"/>
      <c r="AN3" s="3306"/>
      <c r="AO3" s="3306"/>
      <c r="AP3" s="3306"/>
      <c r="AQ3" s="3306"/>
      <c r="AR3" s="3306"/>
      <c r="AS3" s="3306"/>
      <c r="AT3" s="3306"/>
      <c r="AU3" s="3306"/>
      <c r="AV3" s="3306"/>
      <c r="AW3" s="3306"/>
      <c r="AX3" s="3306"/>
      <c r="AY3" s="3306"/>
      <c r="AZ3" s="3306"/>
      <c r="BA3" s="3306"/>
      <c r="BB3" s="3306"/>
      <c r="BC3" s="3306"/>
      <c r="BD3" s="3306"/>
      <c r="BE3" s="2681"/>
      <c r="BF3" s="2681"/>
      <c r="BG3" s="6261" t="s">
        <v>210</v>
      </c>
      <c r="BH3" s="6547"/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6547"/>
      <c r="BV3" s="6547"/>
      <c r="BW3" s="6547"/>
      <c r="BX3" s="6547"/>
      <c r="BY3" s="6547"/>
      <c r="BZ3" s="6547"/>
      <c r="CA3" s="6547"/>
      <c r="CB3" s="6547"/>
      <c r="CC3" s="6547"/>
      <c r="CD3" s="6547"/>
      <c r="CE3" s="6547"/>
      <c r="CF3" s="6547"/>
      <c r="CG3" s="6547"/>
      <c r="CH3" s="6547"/>
      <c r="CI3" s="6547"/>
      <c r="CJ3" s="6547"/>
      <c r="CK3" s="6547"/>
      <c r="CL3" s="6547"/>
      <c r="CM3" s="6547"/>
      <c r="CN3" s="6547"/>
      <c r="CO3" s="6547"/>
      <c r="CP3" s="6547"/>
      <c r="CQ3" s="6547"/>
      <c r="CR3" s="6547"/>
      <c r="CS3" s="6547"/>
      <c r="CT3" s="6547"/>
      <c r="CU3" s="6547"/>
      <c r="CV3" s="6547"/>
      <c r="CW3" s="6547"/>
      <c r="CX3" s="6547"/>
      <c r="CY3" s="6547"/>
      <c r="CZ3" s="6547"/>
      <c r="DA3" s="6547"/>
      <c r="DB3" s="6547"/>
      <c r="DC3" s="6547"/>
      <c r="DD3" s="6547"/>
      <c r="DE3" s="6547"/>
      <c r="DF3" s="6547"/>
      <c r="DG3" s="6547"/>
      <c r="DH3" s="6547"/>
      <c r="DI3" s="6547"/>
      <c r="DJ3" s="6547"/>
    </row>
    <row r="4" spans="1:114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  <c r="CE4" s="2684"/>
      <c r="CF4" s="2684"/>
      <c r="CG4" s="2684"/>
      <c r="CH4" s="2684"/>
      <c r="CI4" s="2684"/>
      <c r="CJ4" s="2684"/>
      <c r="CK4" s="2684"/>
      <c r="CL4" s="2684"/>
      <c r="CM4" s="2684"/>
      <c r="CN4" s="2684"/>
      <c r="CO4" s="2684"/>
      <c r="CP4" s="2684"/>
      <c r="CQ4" s="2684"/>
      <c r="CR4" s="2684"/>
      <c r="CS4" s="2684"/>
      <c r="CT4" s="2684"/>
      <c r="CU4" s="2684"/>
      <c r="CV4" s="2684"/>
      <c r="CW4" s="2684"/>
      <c r="CX4" s="2684"/>
      <c r="CY4" s="2684"/>
      <c r="CZ4" s="2684"/>
      <c r="DA4" s="2684"/>
      <c r="DB4" s="2684"/>
      <c r="DC4" s="2684"/>
      <c r="DD4" s="2684"/>
      <c r="DE4" s="2684"/>
      <c r="DF4" s="2684"/>
      <c r="DG4" s="2684"/>
      <c r="DH4" s="2684"/>
      <c r="DI4" s="2684"/>
      <c r="DJ4" s="2684"/>
    </row>
    <row r="5" spans="1:114" ht="20.25" customHeight="1" thickTop="1">
      <c r="A5" s="2724"/>
      <c r="B5" s="6302" t="s">
        <v>14245</v>
      </c>
      <c r="C5" s="6294" t="s">
        <v>4097</v>
      </c>
      <c r="D5" s="6294" t="s">
        <v>4098</v>
      </c>
      <c r="E5" s="6293" t="s">
        <v>1825</v>
      </c>
      <c r="F5" s="6293" t="s">
        <v>12906</v>
      </c>
      <c r="G5" s="6597"/>
      <c r="H5" s="6597"/>
      <c r="I5" s="6598"/>
      <c r="J5" s="6293" t="s">
        <v>1303</v>
      </c>
      <c r="K5" s="6293" t="s">
        <v>1825</v>
      </c>
      <c r="L5" s="6293" t="s">
        <v>12906</v>
      </c>
      <c r="M5" s="6597"/>
      <c r="N5" s="6597"/>
      <c r="O5" s="6598"/>
      <c r="P5" s="6293" t="s">
        <v>1303</v>
      </c>
      <c r="Q5" s="6293" t="s">
        <v>1825</v>
      </c>
      <c r="R5" s="6293" t="s">
        <v>12906</v>
      </c>
      <c r="S5" s="6597"/>
      <c r="T5" s="6597"/>
      <c r="U5" s="6598"/>
      <c r="V5" s="6293" t="s">
        <v>1303</v>
      </c>
      <c r="W5" s="6293" t="s">
        <v>1825</v>
      </c>
      <c r="X5" s="6293" t="s">
        <v>12906</v>
      </c>
      <c r="Y5" s="6597"/>
      <c r="Z5" s="6597"/>
      <c r="AA5" s="6598"/>
      <c r="AB5" s="6293" t="s">
        <v>1303</v>
      </c>
      <c r="AC5" s="6293" t="s">
        <v>1825</v>
      </c>
      <c r="AD5" s="6293" t="s">
        <v>12906</v>
      </c>
      <c r="AE5" s="6597"/>
      <c r="AF5" s="6597"/>
      <c r="AG5" s="6598"/>
      <c r="AH5" s="6293" t="s">
        <v>1303</v>
      </c>
      <c r="AI5" s="6293" t="s">
        <v>1825</v>
      </c>
      <c r="AJ5" s="6293" t="s">
        <v>12906</v>
      </c>
      <c r="AK5" s="6597"/>
      <c r="AL5" s="6597"/>
      <c r="AM5" s="6598"/>
      <c r="AN5" s="6293" t="s">
        <v>1303</v>
      </c>
      <c r="AO5" s="6293" t="s">
        <v>1825</v>
      </c>
      <c r="AP5" s="6293" t="s">
        <v>12906</v>
      </c>
      <c r="AQ5" s="6597"/>
      <c r="AR5" s="6597"/>
      <c r="AS5" s="6598"/>
      <c r="AT5" s="6293" t="s">
        <v>1303</v>
      </c>
      <c r="AU5" s="6293" t="s">
        <v>1825</v>
      </c>
      <c r="AV5" s="6293" t="s">
        <v>12906</v>
      </c>
      <c r="AW5" s="6597"/>
      <c r="AX5" s="6597"/>
      <c r="AY5" s="6598"/>
      <c r="AZ5" s="6296" t="s">
        <v>1303</v>
      </c>
      <c r="BA5" s="2686"/>
      <c r="BB5" s="6299" t="s">
        <v>4100</v>
      </c>
      <c r="BC5" s="2686"/>
      <c r="BD5" s="6299" t="s">
        <v>4101</v>
      </c>
      <c r="BE5" s="2724"/>
      <c r="BF5" s="2724"/>
      <c r="BG5" s="6302" t="s">
        <v>14245</v>
      </c>
      <c r="BH5" s="6294" t="s">
        <v>4097</v>
      </c>
      <c r="BI5" s="6294" t="s">
        <v>4098</v>
      </c>
      <c r="BJ5" s="6293" t="s">
        <v>1825</v>
      </c>
      <c r="BK5" s="6293" t="s">
        <v>12906</v>
      </c>
      <c r="BL5" s="6597"/>
      <c r="BM5" s="6597"/>
      <c r="BN5" s="6598"/>
      <c r="BO5" s="6293" t="s">
        <v>1303</v>
      </c>
      <c r="BP5" s="6293" t="s">
        <v>1825</v>
      </c>
      <c r="BQ5" s="6293" t="s">
        <v>12906</v>
      </c>
      <c r="BR5" s="6597"/>
      <c r="BS5" s="6597"/>
      <c r="BT5" s="6598"/>
      <c r="BU5" s="6293" t="s">
        <v>1303</v>
      </c>
      <c r="BV5" s="6293" t="s">
        <v>1825</v>
      </c>
      <c r="BW5" s="6293" t="s">
        <v>12906</v>
      </c>
      <c r="BX5" s="6597"/>
      <c r="BY5" s="6597"/>
      <c r="BZ5" s="6598"/>
      <c r="CA5" s="6293" t="s">
        <v>1303</v>
      </c>
      <c r="CB5" s="6293" t="s">
        <v>1825</v>
      </c>
      <c r="CC5" s="6293" t="s">
        <v>12906</v>
      </c>
      <c r="CD5" s="6597"/>
      <c r="CE5" s="6597"/>
      <c r="CF5" s="6598"/>
      <c r="CG5" s="6293" t="s">
        <v>1303</v>
      </c>
      <c r="CH5" s="6293" t="s">
        <v>1825</v>
      </c>
      <c r="CI5" s="6293" t="s">
        <v>12906</v>
      </c>
      <c r="CJ5" s="6597"/>
      <c r="CK5" s="6597"/>
      <c r="CL5" s="6598"/>
      <c r="CM5" s="6293" t="s">
        <v>1303</v>
      </c>
      <c r="CN5" s="6293" t="s">
        <v>1825</v>
      </c>
      <c r="CO5" s="6293" t="s">
        <v>12906</v>
      </c>
      <c r="CP5" s="6597"/>
      <c r="CQ5" s="6597"/>
      <c r="CR5" s="6598"/>
      <c r="CS5" s="6293" t="s">
        <v>1303</v>
      </c>
      <c r="CT5" s="6293" t="s">
        <v>1825</v>
      </c>
      <c r="CU5" s="6293" t="s">
        <v>12906</v>
      </c>
      <c r="CV5" s="6597"/>
      <c r="CW5" s="6597"/>
      <c r="CX5" s="6598"/>
      <c r="CY5" s="6293" t="s">
        <v>1303</v>
      </c>
      <c r="CZ5" s="6293" t="s">
        <v>1825</v>
      </c>
      <c r="DA5" s="6293" t="s">
        <v>12906</v>
      </c>
      <c r="DB5" s="6597"/>
      <c r="DC5" s="6597"/>
      <c r="DD5" s="6598"/>
      <c r="DE5" s="6296" t="s">
        <v>1303</v>
      </c>
      <c r="DF5" s="2686"/>
      <c r="DG5" s="6299" t="s">
        <v>4100</v>
      </c>
      <c r="DH5" s="2686"/>
      <c r="DI5" s="6299" t="s">
        <v>4101</v>
      </c>
      <c r="DJ5" s="2724"/>
    </row>
    <row r="6" spans="1:114" ht="51" customHeight="1">
      <c r="A6" s="2724"/>
      <c r="B6" s="6599"/>
      <c r="C6" s="6578"/>
      <c r="D6" s="6578"/>
      <c r="E6" s="6568"/>
      <c r="F6" s="2566" t="s">
        <v>13692</v>
      </c>
      <c r="G6" s="2566" t="s">
        <v>13693</v>
      </c>
      <c r="H6" s="2566" t="s">
        <v>13694</v>
      </c>
      <c r="I6" s="2566" t="s">
        <v>13695</v>
      </c>
      <c r="J6" s="6568"/>
      <c r="K6" s="6568"/>
      <c r="L6" s="2566" t="s">
        <v>13692</v>
      </c>
      <c r="M6" s="2566" t="s">
        <v>13693</v>
      </c>
      <c r="N6" s="2566" t="s">
        <v>13694</v>
      </c>
      <c r="O6" s="2566" t="s">
        <v>13695</v>
      </c>
      <c r="P6" s="6568"/>
      <c r="Q6" s="6568"/>
      <c r="R6" s="2566" t="s">
        <v>13692</v>
      </c>
      <c r="S6" s="2566" t="s">
        <v>13693</v>
      </c>
      <c r="T6" s="2566" t="s">
        <v>13694</v>
      </c>
      <c r="U6" s="2566" t="s">
        <v>13695</v>
      </c>
      <c r="V6" s="6568"/>
      <c r="W6" s="6568"/>
      <c r="X6" s="2566" t="s">
        <v>13692</v>
      </c>
      <c r="Y6" s="2566" t="s">
        <v>13693</v>
      </c>
      <c r="Z6" s="2566" t="s">
        <v>13694</v>
      </c>
      <c r="AA6" s="2566" t="s">
        <v>13695</v>
      </c>
      <c r="AB6" s="6568"/>
      <c r="AC6" s="6568"/>
      <c r="AD6" s="2566" t="s">
        <v>13692</v>
      </c>
      <c r="AE6" s="2566" t="s">
        <v>13693</v>
      </c>
      <c r="AF6" s="2566" t="s">
        <v>13694</v>
      </c>
      <c r="AG6" s="2566" t="s">
        <v>13695</v>
      </c>
      <c r="AH6" s="6568"/>
      <c r="AI6" s="6568"/>
      <c r="AJ6" s="2566" t="s">
        <v>13692</v>
      </c>
      <c r="AK6" s="2566" t="s">
        <v>13693</v>
      </c>
      <c r="AL6" s="2566" t="s">
        <v>13694</v>
      </c>
      <c r="AM6" s="2566" t="s">
        <v>13695</v>
      </c>
      <c r="AN6" s="6568"/>
      <c r="AO6" s="6568"/>
      <c r="AP6" s="2566" t="s">
        <v>13692</v>
      </c>
      <c r="AQ6" s="2566" t="s">
        <v>13693</v>
      </c>
      <c r="AR6" s="2566" t="s">
        <v>13694</v>
      </c>
      <c r="AS6" s="2566" t="s">
        <v>13695</v>
      </c>
      <c r="AT6" s="6568"/>
      <c r="AU6" s="6568"/>
      <c r="AV6" s="2566" t="s">
        <v>13692</v>
      </c>
      <c r="AW6" s="2566" t="s">
        <v>13693</v>
      </c>
      <c r="AX6" s="2566" t="s">
        <v>13694</v>
      </c>
      <c r="AY6" s="2566" t="s">
        <v>13695</v>
      </c>
      <c r="AZ6" s="6600"/>
      <c r="BA6" s="2686"/>
      <c r="BB6" s="6601"/>
      <c r="BC6" s="2686"/>
      <c r="BD6" s="6601"/>
      <c r="BE6" s="2724"/>
      <c r="BF6" s="2724"/>
      <c r="BG6" s="6599"/>
      <c r="BH6" s="6578"/>
      <c r="BI6" s="6578"/>
      <c r="BJ6" s="6568"/>
      <c r="BK6" s="2566" t="s">
        <v>13692</v>
      </c>
      <c r="BL6" s="2566" t="s">
        <v>13693</v>
      </c>
      <c r="BM6" s="2566" t="s">
        <v>13694</v>
      </c>
      <c r="BN6" s="2566" t="s">
        <v>13695</v>
      </c>
      <c r="BO6" s="6568"/>
      <c r="BP6" s="6568"/>
      <c r="BQ6" s="2566" t="s">
        <v>13692</v>
      </c>
      <c r="BR6" s="2566" t="s">
        <v>13693</v>
      </c>
      <c r="BS6" s="2566" t="s">
        <v>13694</v>
      </c>
      <c r="BT6" s="2566" t="s">
        <v>13695</v>
      </c>
      <c r="BU6" s="6568"/>
      <c r="BV6" s="6568"/>
      <c r="BW6" s="2566" t="s">
        <v>13692</v>
      </c>
      <c r="BX6" s="2566" t="s">
        <v>13693</v>
      </c>
      <c r="BY6" s="2566" t="s">
        <v>13694</v>
      </c>
      <c r="BZ6" s="2566" t="s">
        <v>13695</v>
      </c>
      <c r="CA6" s="6568"/>
      <c r="CB6" s="6568"/>
      <c r="CC6" s="2566" t="s">
        <v>13692</v>
      </c>
      <c r="CD6" s="2566" t="s">
        <v>13693</v>
      </c>
      <c r="CE6" s="2566" t="s">
        <v>13694</v>
      </c>
      <c r="CF6" s="2566" t="s">
        <v>13695</v>
      </c>
      <c r="CG6" s="6568"/>
      <c r="CH6" s="6568"/>
      <c r="CI6" s="2566" t="s">
        <v>13692</v>
      </c>
      <c r="CJ6" s="2566" t="s">
        <v>13693</v>
      </c>
      <c r="CK6" s="2566" t="s">
        <v>13694</v>
      </c>
      <c r="CL6" s="2566" t="s">
        <v>13695</v>
      </c>
      <c r="CM6" s="6568"/>
      <c r="CN6" s="6568"/>
      <c r="CO6" s="2566" t="s">
        <v>13692</v>
      </c>
      <c r="CP6" s="2566" t="s">
        <v>13693</v>
      </c>
      <c r="CQ6" s="2566" t="s">
        <v>13694</v>
      </c>
      <c r="CR6" s="2566" t="s">
        <v>13695</v>
      </c>
      <c r="CS6" s="6568"/>
      <c r="CT6" s="6568"/>
      <c r="CU6" s="2566" t="s">
        <v>13692</v>
      </c>
      <c r="CV6" s="2566" t="s">
        <v>13693</v>
      </c>
      <c r="CW6" s="2566" t="s">
        <v>13694</v>
      </c>
      <c r="CX6" s="2566" t="s">
        <v>13695</v>
      </c>
      <c r="CY6" s="6568"/>
      <c r="CZ6" s="6568"/>
      <c r="DA6" s="2566" t="s">
        <v>13692</v>
      </c>
      <c r="DB6" s="2566" t="s">
        <v>13693</v>
      </c>
      <c r="DC6" s="2566" t="s">
        <v>13694</v>
      </c>
      <c r="DD6" s="2566" t="s">
        <v>13695</v>
      </c>
      <c r="DE6" s="6600"/>
      <c r="DF6" s="2686"/>
      <c r="DG6" s="6601"/>
      <c r="DH6" s="2686"/>
      <c r="DI6" s="6601"/>
      <c r="DJ6" s="2724"/>
    </row>
    <row r="7" spans="1:114" ht="20.25" customHeight="1" thickBot="1">
      <c r="A7" s="2724"/>
      <c r="B7" s="6602"/>
      <c r="C7" s="6603"/>
      <c r="D7" s="6603"/>
      <c r="E7" s="6295" t="s">
        <v>18</v>
      </c>
      <c r="F7" s="6604"/>
      <c r="G7" s="6604"/>
      <c r="H7" s="6604"/>
      <c r="I7" s="6604"/>
      <c r="J7" s="6605"/>
      <c r="K7" s="6295" t="s">
        <v>19</v>
      </c>
      <c r="L7" s="6604"/>
      <c r="M7" s="6604"/>
      <c r="N7" s="6604"/>
      <c r="O7" s="6604"/>
      <c r="P7" s="6605"/>
      <c r="Q7" s="6295" t="s">
        <v>20</v>
      </c>
      <c r="R7" s="6604"/>
      <c r="S7" s="6604"/>
      <c r="T7" s="6604"/>
      <c r="U7" s="6604"/>
      <c r="V7" s="6605"/>
      <c r="W7" s="6295" t="s">
        <v>21</v>
      </c>
      <c r="X7" s="6604"/>
      <c r="Y7" s="6604"/>
      <c r="Z7" s="6604"/>
      <c r="AA7" s="6604"/>
      <c r="AB7" s="6605"/>
      <c r="AC7" s="6295" t="s">
        <v>22</v>
      </c>
      <c r="AD7" s="6604"/>
      <c r="AE7" s="6604"/>
      <c r="AF7" s="6604"/>
      <c r="AG7" s="6604"/>
      <c r="AH7" s="6605"/>
      <c r="AI7" s="6295" t="s">
        <v>23</v>
      </c>
      <c r="AJ7" s="6604"/>
      <c r="AK7" s="6604"/>
      <c r="AL7" s="6604"/>
      <c r="AM7" s="6604"/>
      <c r="AN7" s="6605"/>
      <c r="AO7" s="6295" t="s">
        <v>24</v>
      </c>
      <c r="AP7" s="6604"/>
      <c r="AQ7" s="6604"/>
      <c r="AR7" s="6604"/>
      <c r="AS7" s="6604"/>
      <c r="AT7" s="6605"/>
      <c r="AU7" s="6297" t="s">
        <v>25</v>
      </c>
      <c r="AV7" s="6604"/>
      <c r="AW7" s="6604"/>
      <c r="AX7" s="6604"/>
      <c r="AY7" s="6604"/>
      <c r="AZ7" s="6606"/>
      <c r="BA7" s="3361"/>
      <c r="BB7" s="6607"/>
      <c r="BC7" s="3361"/>
      <c r="BD7" s="6607"/>
      <c r="BE7" s="2724"/>
      <c r="BF7" s="2724"/>
      <c r="BG7" s="6602"/>
      <c r="BH7" s="6603"/>
      <c r="BI7" s="6603"/>
      <c r="BJ7" s="6295" t="s">
        <v>18</v>
      </c>
      <c r="BK7" s="6604"/>
      <c r="BL7" s="6604"/>
      <c r="BM7" s="6604"/>
      <c r="BN7" s="6604"/>
      <c r="BO7" s="6605"/>
      <c r="BP7" s="6295" t="s">
        <v>19</v>
      </c>
      <c r="BQ7" s="6604"/>
      <c r="BR7" s="6604"/>
      <c r="BS7" s="6604"/>
      <c r="BT7" s="6604"/>
      <c r="BU7" s="6605"/>
      <c r="BV7" s="6295" t="s">
        <v>20</v>
      </c>
      <c r="BW7" s="6604"/>
      <c r="BX7" s="6604"/>
      <c r="BY7" s="6604"/>
      <c r="BZ7" s="6604"/>
      <c r="CA7" s="6605"/>
      <c r="CB7" s="6295" t="s">
        <v>21</v>
      </c>
      <c r="CC7" s="6604"/>
      <c r="CD7" s="6604"/>
      <c r="CE7" s="6604"/>
      <c r="CF7" s="6604"/>
      <c r="CG7" s="6605"/>
      <c r="CH7" s="6295" t="s">
        <v>22</v>
      </c>
      <c r="CI7" s="6604"/>
      <c r="CJ7" s="6604"/>
      <c r="CK7" s="6604"/>
      <c r="CL7" s="6604"/>
      <c r="CM7" s="6605"/>
      <c r="CN7" s="6295" t="s">
        <v>23</v>
      </c>
      <c r="CO7" s="6604"/>
      <c r="CP7" s="6604"/>
      <c r="CQ7" s="6604"/>
      <c r="CR7" s="6604"/>
      <c r="CS7" s="6605"/>
      <c r="CT7" s="6295" t="s">
        <v>24</v>
      </c>
      <c r="CU7" s="6604"/>
      <c r="CV7" s="6604"/>
      <c r="CW7" s="6604"/>
      <c r="CX7" s="6604"/>
      <c r="CY7" s="6605"/>
      <c r="CZ7" s="6297" t="s">
        <v>25</v>
      </c>
      <c r="DA7" s="6604"/>
      <c r="DB7" s="6604"/>
      <c r="DC7" s="6604"/>
      <c r="DD7" s="6604"/>
      <c r="DE7" s="6606"/>
      <c r="DF7" s="3361"/>
      <c r="DG7" s="6607"/>
      <c r="DH7" s="3361"/>
      <c r="DI7" s="6607"/>
      <c r="DJ7" s="2724"/>
    </row>
    <row r="8" spans="1:114" ht="20.25" customHeight="1" thickTop="1" thickBot="1">
      <c r="A8" s="2724"/>
      <c r="B8" s="3362"/>
      <c r="C8" s="2719"/>
      <c r="D8" s="2719"/>
      <c r="E8" s="3363"/>
      <c r="F8" s="3363"/>
      <c r="G8" s="3363"/>
      <c r="H8" s="3363"/>
      <c r="I8" s="3363"/>
      <c r="J8" s="3363"/>
      <c r="K8" s="3363"/>
      <c r="L8" s="3363"/>
      <c r="M8" s="3363"/>
      <c r="N8" s="3363"/>
      <c r="O8" s="3363"/>
      <c r="P8" s="3363"/>
      <c r="Q8" s="3363"/>
      <c r="R8" s="3363"/>
      <c r="S8" s="3363"/>
      <c r="T8" s="3363"/>
      <c r="U8" s="3363"/>
      <c r="V8" s="3363"/>
      <c r="W8" s="3363"/>
      <c r="X8" s="3363"/>
      <c r="Y8" s="3363"/>
      <c r="Z8" s="3363"/>
      <c r="AA8" s="3363"/>
      <c r="AB8" s="3363"/>
      <c r="AC8" s="3363"/>
      <c r="AD8" s="3363"/>
      <c r="AE8" s="3363"/>
      <c r="AF8" s="3363"/>
      <c r="AG8" s="3363"/>
      <c r="AH8" s="3363"/>
      <c r="AI8" s="3363"/>
      <c r="AJ8" s="3363"/>
      <c r="AK8" s="3363"/>
      <c r="AL8" s="3363"/>
      <c r="AM8" s="3363"/>
      <c r="AN8" s="3363"/>
      <c r="AO8" s="3363"/>
      <c r="AP8" s="3363"/>
      <c r="AQ8" s="3363"/>
      <c r="AR8" s="3363"/>
      <c r="AS8" s="3363"/>
      <c r="AT8" s="3363"/>
      <c r="AU8" s="3363"/>
      <c r="AV8" s="3363"/>
      <c r="AW8" s="3363"/>
      <c r="AX8" s="3363"/>
      <c r="AY8" s="3363"/>
      <c r="AZ8" s="3363"/>
      <c r="BA8" s="3361"/>
      <c r="BB8" s="2719"/>
      <c r="BC8" s="3361"/>
      <c r="BD8" s="2719"/>
      <c r="BE8" s="2724"/>
      <c r="BF8" s="2724"/>
      <c r="BG8" s="3362"/>
      <c r="BH8" s="2719"/>
      <c r="BI8" s="2719"/>
      <c r="BJ8" s="3363"/>
      <c r="BK8" s="3363"/>
      <c r="BL8" s="3363"/>
      <c r="BM8" s="3363"/>
      <c r="BN8" s="3363"/>
      <c r="BO8" s="3363"/>
      <c r="BP8" s="3363"/>
      <c r="BQ8" s="3363"/>
      <c r="BR8" s="3363"/>
      <c r="BS8" s="3363"/>
      <c r="BT8" s="3363"/>
      <c r="BU8" s="3363"/>
      <c r="BV8" s="3363"/>
      <c r="BW8" s="3363"/>
      <c r="BX8" s="3363"/>
      <c r="BY8" s="3363"/>
      <c r="BZ8" s="3363"/>
      <c r="CA8" s="3363"/>
      <c r="CB8" s="3363"/>
      <c r="CC8" s="3363"/>
      <c r="CD8" s="3363"/>
      <c r="CE8" s="3363"/>
      <c r="CF8" s="3363"/>
      <c r="CG8" s="3363"/>
      <c r="CH8" s="3363"/>
      <c r="CI8" s="3363"/>
      <c r="CJ8" s="3363"/>
      <c r="CK8" s="3363"/>
      <c r="CL8" s="3363"/>
      <c r="CM8" s="3363"/>
      <c r="CN8" s="3363"/>
      <c r="CO8" s="3363"/>
      <c r="CP8" s="3363"/>
      <c r="CQ8" s="3363"/>
      <c r="CR8" s="3363"/>
      <c r="CS8" s="3363"/>
      <c r="CT8" s="3363"/>
      <c r="CU8" s="3363"/>
      <c r="CV8" s="3363"/>
      <c r="CW8" s="3363"/>
      <c r="CX8" s="3363"/>
      <c r="CY8" s="3363"/>
      <c r="CZ8" s="3363"/>
      <c r="DA8" s="3363"/>
      <c r="DB8" s="3363"/>
      <c r="DC8" s="3363"/>
      <c r="DD8" s="3363"/>
      <c r="DE8" s="3363"/>
      <c r="DF8" s="3361"/>
      <c r="DG8" s="2719"/>
      <c r="DH8" s="3361"/>
      <c r="DI8" s="2719"/>
      <c r="DJ8" s="2724"/>
    </row>
    <row r="9" spans="1:114" ht="20.25" customHeight="1" thickTop="1" thickBot="1">
      <c r="A9" s="2724"/>
      <c r="B9" s="3312" t="s">
        <v>14246</v>
      </c>
      <c r="C9" s="2719"/>
      <c r="D9" s="2719"/>
      <c r="E9" s="2719"/>
      <c r="F9" s="2719"/>
      <c r="G9" s="2719"/>
      <c r="H9" s="2719"/>
      <c r="I9" s="2719"/>
      <c r="J9" s="2719"/>
      <c r="K9" s="2719"/>
      <c r="L9" s="2719"/>
      <c r="M9" s="2719"/>
      <c r="N9" s="2719"/>
      <c r="O9" s="2719"/>
      <c r="P9" s="2719"/>
      <c r="Q9" s="2719"/>
      <c r="R9" s="2719"/>
      <c r="S9" s="2719"/>
      <c r="T9" s="2719"/>
      <c r="U9" s="2719"/>
      <c r="V9" s="2719"/>
      <c r="W9" s="2719"/>
      <c r="X9" s="2719"/>
      <c r="Y9" s="2719"/>
      <c r="Z9" s="2719"/>
      <c r="AA9" s="2719"/>
      <c r="AB9" s="2719"/>
      <c r="AC9" s="2719"/>
      <c r="AD9" s="2719"/>
      <c r="AE9" s="2719"/>
      <c r="AF9" s="2719"/>
      <c r="AG9" s="2719"/>
      <c r="AH9" s="2719"/>
      <c r="AI9" s="2719"/>
      <c r="AJ9" s="2719"/>
      <c r="AK9" s="2719"/>
      <c r="AL9" s="2719"/>
      <c r="AM9" s="2719"/>
      <c r="AN9" s="2719"/>
      <c r="AO9" s="2719"/>
      <c r="AP9" s="2719"/>
      <c r="AQ9" s="2719"/>
      <c r="AR9" s="2719"/>
      <c r="AS9" s="2719"/>
      <c r="AT9" s="2719"/>
      <c r="AU9" s="2719"/>
      <c r="AV9" s="2719"/>
      <c r="AW9" s="2719"/>
      <c r="AX9" s="2719"/>
      <c r="AY9" s="2719"/>
      <c r="AZ9" s="2719"/>
      <c r="BA9" s="3361"/>
      <c r="BB9" s="2719"/>
      <c r="BC9" s="3361"/>
      <c r="BD9" s="2719"/>
      <c r="BE9" s="2724"/>
      <c r="BF9" s="2724"/>
      <c r="BG9" s="3312" t="s">
        <v>14246</v>
      </c>
      <c r="BH9" s="2719"/>
      <c r="BI9" s="2719"/>
      <c r="BJ9" s="2719"/>
      <c r="BK9" s="2719"/>
      <c r="BL9" s="2719"/>
      <c r="BM9" s="2719"/>
      <c r="BN9" s="2719"/>
      <c r="BO9" s="2719"/>
      <c r="BP9" s="2719"/>
      <c r="BQ9" s="2719"/>
      <c r="BR9" s="2719"/>
      <c r="BS9" s="2719"/>
      <c r="BT9" s="2719"/>
      <c r="BU9" s="2719"/>
      <c r="BV9" s="2719"/>
      <c r="BW9" s="2719"/>
      <c r="BX9" s="2719"/>
      <c r="BY9" s="2719"/>
      <c r="BZ9" s="2719"/>
      <c r="CA9" s="2719"/>
      <c r="CB9" s="2719"/>
      <c r="CC9" s="2719"/>
      <c r="CD9" s="2719"/>
      <c r="CE9" s="2719"/>
      <c r="CF9" s="2719"/>
      <c r="CG9" s="2719"/>
      <c r="CH9" s="2719"/>
      <c r="CI9" s="2719"/>
      <c r="CJ9" s="2719"/>
      <c r="CK9" s="2719"/>
      <c r="CL9" s="2719"/>
      <c r="CM9" s="2719"/>
      <c r="CN9" s="2719"/>
      <c r="CO9" s="2719"/>
      <c r="CP9" s="2719"/>
      <c r="CQ9" s="2719"/>
      <c r="CR9" s="2719"/>
      <c r="CS9" s="2719"/>
      <c r="CT9" s="2719"/>
      <c r="CU9" s="2719"/>
      <c r="CV9" s="2719"/>
      <c r="CW9" s="2719"/>
      <c r="CX9" s="2719"/>
      <c r="CY9" s="2719"/>
      <c r="CZ9" s="2719"/>
      <c r="DA9" s="2719"/>
      <c r="DB9" s="2719"/>
      <c r="DC9" s="2719"/>
      <c r="DD9" s="2719"/>
      <c r="DE9" s="2719"/>
      <c r="DF9" s="3361"/>
      <c r="DG9" s="2719"/>
      <c r="DH9" s="3361"/>
      <c r="DI9" s="2719"/>
      <c r="DJ9" s="2724"/>
    </row>
    <row r="10" spans="1:114" ht="29.25" customHeight="1" thickTop="1">
      <c r="A10" s="2724"/>
      <c r="B10" s="3314" t="s">
        <v>14247</v>
      </c>
      <c r="C10" s="3315" t="s">
        <v>2554</v>
      </c>
      <c r="D10" s="3315">
        <v>3</v>
      </c>
      <c r="E10" s="35"/>
      <c r="F10" s="35"/>
      <c r="G10" s="35"/>
      <c r="H10" s="35"/>
      <c r="I10" s="35"/>
      <c r="J10" s="3316">
        <f t="shared" ref="J10:J49" si="0">IFERROR(SUM(E10:I10), 0)</f>
        <v>0</v>
      </c>
      <c r="K10" s="35"/>
      <c r="L10" s="35"/>
      <c r="M10" s="35"/>
      <c r="N10" s="35"/>
      <c r="O10" s="35"/>
      <c r="P10" s="3316">
        <f t="shared" ref="P10:P49" si="1">IFERROR(SUM(K10:O10), 0)</f>
        <v>0</v>
      </c>
      <c r="Q10" s="35"/>
      <c r="R10" s="35"/>
      <c r="S10" s="35"/>
      <c r="T10" s="35"/>
      <c r="U10" s="35"/>
      <c r="V10" s="3316">
        <f t="shared" ref="V10:V49" si="2">IFERROR(SUM(Q10:U10), 0)</f>
        <v>0</v>
      </c>
      <c r="W10" s="35"/>
      <c r="X10" s="35"/>
      <c r="Y10" s="35"/>
      <c r="Z10" s="35"/>
      <c r="AA10" s="35"/>
      <c r="AB10" s="3316">
        <f t="shared" ref="AB10:AB49" si="3">IFERROR(SUM(W10:AA10), 0)</f>
        <v>0</v>
      </c>
      <c r="AC10" s="35"/>
      <c r="AD10" s="35"/>
      <c r="AE10" s="35"/>
      <c r="AF10" s="35"/>
      <c r="AG10" s="35"/>
      <c r="AH10" s="3316">
        <f t="shared" ref="AH10:AH49" si="4">IFERROR(SUM(AC10:AG10), 0)</f>
        <v>0</v>
      </c>
      <c r="AI10" s="35"/>
      <c r="AJ10" s="35"/>
      <c r="AK10" s="35"/>
      <c r="AL10" s="35"/>
      <c r="AM10" s="35"/>
      <c r="AN10" s="3316">
        <f t="shared" ref="AN10:AN49" si="5">IFERROR(SUM(AI10:AM10), 0)</f>
        <v>0</v>
      </c>
      <c r="AO10" s="35"/>
      <c r="AP10" s="35"/>
      <c r="AQ10" s="35"/>
      <c r="AR10" s="35"/>
      <c r="AS10" s="35"/>
      <c r="AT10" s="3316">
        <f t="shared" ref="AT10:AT49" si="6">IFERROR(SUM(AO10:AS10), 0)</f>
        <v>0</v>
      </c>
      <c r="AU10" s="35"/>
      <c r="AV10" s="35"/>
      <c r="AW10" s="35"/>
      <c r="AX10" s="35"/>
      <c r="AY10" s="35"/>
      <c r="AZ10" s="3317">
        <f t="shared" ref="AZ10:AZ49" si="7">IFERROR(SUM(AU10:AY10), 0)</f>
        <v>0</v>
      </c>
      <c r="BA10" s="2686"/>
      <c r="BB10" s="3364" t="s">
        <v>14248</v>
      </c>
      <c r="BC10" s="2686"/>
      <c r="BD10" s="3364"/>
      <c r="BE10" s="2724"/>
      <c r="BF10" s="2724"/>
      <c r="BG10" s="3314" t="s">
        <v>14247</v>
      </c>
      <c r="BH10" s="3315" t="s">
        <v>2554</v>
      </c>
      <c r="BI10" s="3315">
        <v>3</v>
      </c>
      <c r="BJ10" s="35" t="s">
        <v>14249</v>
      </c>
      <c r="BK10" s="35" t="s">
        <v>14250</v>
      </c>
      <c r="BL10" s="35" t="s">
        <v>14251</v>
      </c>
      <c r="BM10" s="35" t="s">
        <v>14252</v>
      </c>
      <c r="BN10" s="35" t="s">
        <v>14253</v>
      </c>
      <c r="BO10" s="3316" t="s">
        <v>14254</v>
      </c>
      <c r="BP10" s="35" t="s">
        <v>14249</v>
      </c>
      <c r="BQ10" s="35" t="s">
        <v>14250</v>
      </c>
      <c r="BR10" s="35" t="s">
        <v>14251</v>
      </c>
      <c r="BS10" s="35" t="s">
        <v>14252</v>
      </c>
      <c r="BT10" s="35" t="s">
        <v>14253</v>
      </c>
      <c r="BU10" s="3316" t="s">
        <v>14254</v>
      </c>
      <c r="BV10" s="35" t="s">
        <v>14249</v>
      </c>
      <c r="BW10" s="35" t="s">
        <v>14250</v>
      </c>
      <c r="BX10" s="35" t="s">
        <v>14251</v>
      </c>
      <c r="BY10" s="35" t="s">
        <v>14252</v>
      </c>
      <c r="BZ10" s="35" t="s">
        <v>14253</v>
      </c>
      <c r="CA10" s="3316" t="s">
        <v>14254</v>
      </c>
      <c r="CB10" s="35" t="s">
        <v>14249</v>
      </c>
      <c r="CC10" s="35" t="s">
        <v>14250</v>
      </c>
      <c r="CD10" s="35" t="s">
        <v>14251</v>
      </c>
      <c r="CE10" s="35" t="s">
        <v>14252</v>
      </c>
      <c r="CF10" s="35" t="s">
        <v>14253</v>
      </c>
      <c r="CG10" s="3316" t="s">
        <v>14254</v>
      </c>
      <c r="CH10" s="35" t="s">
        <v>14249</v>
      </c>
      <c r="CI10" s="35" t="s">
        <v>14250</v>
      </c>
      <c r="CJ10" s="35" t="s">
        <v>14251</v>
      </c>
      <c r="CK10" s="35" t="s">
        <v>14252</v>
      </c>
      <c r="CL10" s="35" t="s">
        <v>14253</v>
      </c>
      <c r="CM10" s="3316" t="s">
        <v>14254</v>
      </c>
      <c r="CN10" s="35" t="s">
        <v>14249</v>
      </c>
      <c r="CO10" s="35" t="s">
        <v>14250</v>
      </c>
      <c r="CP10" s="35" t="s">
        <v>14251</v>
      </c>
      <c r="CQ10" s="35" t="s">
        <v>14252</v>
      </c>
      <c r="CR10" s="35" t="s">
        <v>14253</v>
      </c>
      <c r="CS10" s="3316" t="s">
        <v>14254</v>
      </c>
      <c r="CT10" s="35" t="s">
        <v>14249</v>
      </c>
      <c r="CU10" s="35" t="s">
        <v>14250</v>
      </c>
      <c r="CV10" s="35" t="s">
        <v>14251</v>
      </c>
      <c r="CW10" s="35" t="s">
        <v>14252</v>
      </c>
      <c r="CX10" s="35" t="s">
        <v>14253</v>
      </c>
      <c r="CY10" s="3316" t="s">
        <v>14254</v>
      </c>
      <c r="CZ10" s="35" t="s">
        <v>14249</v>
      </c>
      <c r="DA10" s="35" t="s">
        <v>14250</v>
      </c>
      <c r="DB10" s="35" t="s">
        <v>14251</v>
      </c>
      <c r="DC10" s="35" t="s">
        <v>14252</v>
      </c>
      <c r="DD10" s="35" t="s">
        <v>14253</v>
      </c>
      <c r="DE10" s="3317" t="s">
        <v>14254</v>
      </c>
      <c r="DF10" s="2686"/>
      <c r="DG10" s="3364"/>
      <c r="DH10" s="2686"/>
      <c r="DI10" s="3364"/>
      <c r="DJ10" s="2724"/>
    </row>
    <row r="11" spans="1:114" ht="29.25" customHeight="1">
      <c r="A11" s="2724"/>
      <c r="B11" s="3319" t="s">
        <v>14255</v>
      </c>
      <c r="C11" s="2727" t="s">
        <v>2554</v>
      </c>
      <c r="D11" s="2727">
        <v>3</v>
      </c>
      <c r="E11" s="37"/>
      <c r="F11" s="37"/>
      <c r="G11" s="37"/>
      <c r="H11" s="37"/>
      <c r="I11" s="37"/>
      <c r="J11" s="118">
        <f t="shared" si="0"/>
        <v>0</v>
      </c>
      <c r="K11" s="37"/>
      <c r="L11" s="37"/>
      <c r="M11" s="37"/>
      <c r="N11" s="37"/>
      <c r="O11" s="37"/>
      <c r="P11" s="118">
        <f t="shared" si="1"/>
        <v>0</v>
      </c>
      <c r="Q11" s="37"/>
      <c r="R11" s="37"/>
      <c r="S11" s="37"/>
      <c r="T11" s="37"/>
      <c r="U11" s="37"/>
      <c r="V11" s="118">
        <f t="shared" si="2"/>
        <v>0</v>
      </c>
      <c r="W11" s="37"/>
      <c r="X11" s="37"/>
      <c r="Y11" s="37"/>
      <c r="Z11" s="37"/>
      <c r="AA11" s="37"/>
      <c r="AB11" s="118">
        <f t="shared" si="3"/>
        <v>0</v>
      </c>
      <c r="AC11" s="37"/>
      <c r="AD11" s="37"/>
      <c r="AE11" s="37"/>
      <c r="AF11" s="37"/>
      <c r="AG11" s="37"/>
      <c r="AH11" s="118">
        <f t="shared" si="4"/>
        <v>0</v>
      </c>
      <c r="AI11" s="37"/>
      <c r="AJ11" s="37"/>
      <c r="AK11" s="37"/>
      <c r="AL11" s="37"/>
      <c r="AM11" s="37"/>
      <c r="AN11" s="118">
        <f t="shared" si="5"/>
        <v>0</v>
      </c>
      <c r="AO11" s="37"/>
      <c r="AP11" s="37"/>
      <c r="AQ11" s="37"/>
      <c r="AR11" s="37"/>
      <c r="AS11" s="37"/>
      <c r="AT11" s="118">
        <f t="shared" si="6"/>
        <v>0</v>
      </c>
      <c r="AU11" s="37"/>
      <c r="AV11" s="37"/>
      <c r="AW11" s="37"/>
      <c r="AX11" s="37"/>
      <c r="AY11" s="37"/>
      <c r="AZ11" s="3320">
        <f t="shared" si="7"/>
        <v>0</v>
      </c>
      <c r="BA11" s="2686"/>
      <c r="BB11" s="3365" t="s">
        <v>14256</v>
      </c>
      <c r="BC11" s="2686"/>
      <c r="BD11" s="3365"/>
      <c r="BE11" s="2724"/>
      <c r="BF11" s="2724"/>
      <c r="BG11" s="3319" t="s">
        <v>14255</v>
      </c>
      <c r="BH11" s="2727" t="s">
        <v>2554</v>
      </c>
      <c r="BI11" s="2727">
        <v>3</v>
      </c>
      <c r="BJ11" s="37" t="s">
        <v>14257</v>
      </c>
      <c r="BK11" s="37" t="s">
        <v>14258</v>
      </c>
      <c r="BL11" s="37" t="s">
        <v>14259</v>
      </c>
      <c r="BM11" s="37" t="s">
        <v>14260</v>
      </c>
      <c r="BN11" s="37" t="s">
        <v>14261</v>
      </c>
      <c r="BO11" s="118" t="s">
        <v>14262</v>
      </c>
      <c r="BP11" s="37" t="s">
        <v>14257</v>
      </c>
      <c r="BQ11" s="37" t="s">
        <v>14258</v>
      </c>
      <c r="BR11" s="37" t="s">
        <v>14259</v>
      </c>
      <c r="BS11" s="37" t="s">
        <v>14260</v>
      </c>
      <c r="BT11" s="37" t="s">
        <v>14261</v>
      </c>
      <c r="BU11" s="118" t="s">
        <v>14262</v>
      </c>
      <c r="BV11" s="37" t="s">
        <v>14257</v>
      </c>
      <c r="BW11" s="37" t="s">
        <v>14258</v>
      </c>
      <c r="BX11" s="37" t="s">
        <v>14259</v>
      </c>
      <c r="BY11" s="37" t="s">
        <v>14260</v>
      </c>
      <c r="BZ11" s="37" t="s">
        <v>14261</v>
      </c>
      <c r="CA11" s="118" t="s">
        <v>14262</v>
      </c>
      <c r="CB11" s="37" t="s">
        <v>14257</v>
      </c>
      <c r="CC11" s="37" t="s">
        <v>14258</v>
      </c>
      <c r="CD11" s="37" t="s">
        <v>14259</v>
      </c>
      <c r="CE11" s="37" t="s">
        <v>14260</v>
      </c>
      <c r="CF11" s="37" t="s">
        <v>14261</v>
      </c>
      <c r="CG11" s="118" t="s">
        <v>14262</v>
      </c>
      <c r="CH11" s="37" t="s">
        <v>14257</v>
      </c>
      <c r="CI11" s="37" t="s">
        <v>14258</v>
      </c>
      <c r="CJ11" s="37" t="s">
        <v>14259</v>
      </c>
      <c r="CK11" s="37" t="s">
        <v>14260</v>
      </c>
      <c r="CL11" s="37" t="s">
        <v>14261</v>
      </c>
      <c r="CM11" s="118" t="s">
        <v>14262</v>
      </c>
      <c r="CN11" s="37" t="s">
        <v>14257</v>
      </c>
      <c r="CO11" s="37" t="s">
        <v>14258</v>
      </c>
      <c r="CP11" s="37" t="s">
        <v>14259</v>
      </c>
      <c r="CQ11" s="37" t="s">
        <v>14260</v>
      </c>
      <c r="CR11" s="37" t="s">
        <v>14261</v>
      </c>
      <c r="CS11" s="118" t="s">
        <v>14262</v>
      </c>
      <c r="CT11" s="37" t="s">
        <v>14257</v>
      </c>
      <c r="CU11" s="37" t="s">
        <v>14258</v>
      </c>
      <c r="CV11" s="37" t="s">
        <v>14259</v>
      </c>
      <c r="CW11" s="37" t="s">
        <v>14260</v>
      </c>
      <c r="CX11" s="37" t="s">
        <v>14261</v>
      </c>
      <c r="CY11" s="118" t="s">
        <v>14262</v>
      </c>
      <c r="CZ11" s="37" t="s">
        <v>14257</v>
      </c>
      <c r="DA11" s="37" t="s">
        <v>14258</v>
      </c>
      <c r="DB11" s="37" t="s">
        <v>14259</v>
      </c>
      <c r="DC11" s="37" t="s">
        <v>14260</v>
      </c>
      <c r="DD11" s="37" t="s">
        <v>14261</v>
      </c>
      <c r="DE11" s="3320" t="s">
        <v>14262</v>
      </c>
      <c r="DF11" s="2686"/>
      <c r="DG11" s="3365"/>
      <c r="DH11" s="2686"/>
      <c r="DI11" s="3365"/>
      <c r="DJ11" s="2724"/>
    </row>
    <row r="12" spans="1:114" ht="29.25" customHeight="1">
      <c r="A12" s="2724"/>
      <c r="B12" s="3319" t="s">
        <v>14263</v>
      </c>
      <c r="C12" s="2727" t="s">
        <v>2554</v>
      </c>
      <c r="D12" s="2727">
        <v>3</v>
      </c>
      <c r="E12" s="118">
        <f>IFERROR(SUM(E10:E11), 0)</f>
        <v>0</v>
      </c>
      <c r="F12" s="118">
        <f>IFERROR(SUM(F10:F11), 0)</f>
        <v>0</v>
      </c>
      <c r="G12" s="118">
        <f>IFERROR(SUM(G10:G11), 0)</f>
        <v>0</v>
      </c>
      <c r="H12" s="118">
        <f>IFERROR(SUM(H10:H11), 0)</f>
        <v>0</v>
      </c>
      <c r="I12" s="118">
        <f>IFERROR(SUM(I10:I11), 0)</f>
        <v>0</v>
      </c>
      <c r="J12" s="118">
        <f t="shared" si="0"/>
        <v>0</v>
      </c>
      <c r="K12" s="118">
        <f>IFERROR(SUM(K10:K11), 0)</f>
        <v>0</v>
      </c>
      <c r="L12" s="118">
        <f>IFERROR(SUM(L10:L11), 0)</f>
        <v>0</v>
      </c>
      <c r="M12" s="118">
        <f>IFERROR(SUM(M10:M11), 0)</f>
        <v>0</v>
      </c>
      <c r="N12" s="118">
        <f>IFERROR(SUM(N10:N11), 0)</f>
        <v>0</v>
      </c>
      <c r="O12" s="118">
        <f>IFERROR(SUM(O10:O11), 0)</f>
        <v>0</v>
      </c>
      <c r="P12" s="118">
        <f t="shared" si="1"/>
        <v>0</v>
      </c>
      <c r="Q12" s="118">
        <f>IFERROR(SUM(Q10:Q11), 0)</f>
        <v>0</v>
      </c>
      <c r="R12" s="118">
        <f>IFERROR(SUM(R10:R11), 0)</f>
        <v>0</v>
      </c>
      <c r="S12" s="118">
        <f>IFERROR(SUM(S10:S11), 0)</f>
        <v>0</v>
      </c>
      <c r="T12" s="118">
        <f>IFERROR(SUM(T10:T11), 0)</f>
        <v>0</v>
      </c>
      <c r="U12" s="118">
        <f>IFERROR(SUM(U10:U11), 0)</f>
        <v>0</v>
      </c>
      <c r="V12" s="118">
        <f t="shared" si="2"/>
        <v>0</v>
      </c>
      <c r="W12" s="118">
        <f>IFERROR(SUM(W10:W11), 0)</f>
        <v>0</v>
      </c>
      <c r="X12" s="118">
        <f>IFERROR(SUM(X10:X11), 0)</f>
        <v>0</v>
      </c>
      <c r="Y12" s="118">
        <f>IFERROR(SUM(Y10:Y11), 0)</f>
        <v>0</v>
      </c>
      <c r="Z12" s="118">
        <f>IFERROR(SUM(Z10:Z11), 0)</f>
        <v>0</v>
      </c>
      <c r="AA12" s="118">
        <f>IFERROR(SUM(AA10:AA11), 0)</f>
        <v>0</v>
      </c>
      <c r="AB12" s="118">
        <f t="shared" si="3"/>
        <v>0</v>
      </c>
      <c r="AC12" s="118">
        <f>IFERROR(SUM(AC10:AC11), 0)</f>
        <v>0</v>
      </c>
      <c r="AD12" s="118">
        <f>IFERROR(SUM(AD10:AD11), 0)</f>
        <v>0</v>
      </c>
      <c r="AE12" s="118">
        <f>IFERROR(SUM(AE10:AE11), 0)</f>
        <v>0</v>
      </c>
      <c r="AF12" s="118">
        <f>IFERROR(SUM(AF10:AF11), 0)</f>
        <v>0</v>
      </c>
      <c r="AG12" s="118">
        <f>IFERROR(SUM(AG10:AG11), 0)</f>
        <v>0</v>
      </c>
      <c r="AH12" s="118">
        <f t="shared" si="4"/>
        <v>0</v>
      </c>
      <c r="AI12" s="118">
        <f>IFERROR(SUM(AI10:AI11), 0)</f>
        <v>0</v>
      </c>
      <c r="AJ12" s="118">
        <f>IFERROR(SUM(AJ10:AJ11), 0)</f>
        <v>0</v>
      </c>
      <c r="AK12" s="118">
        <f>IFERROR(SUM(AK10:AK11), 0)</f>
        <v>0</v>
      </c>
      <c r="AL12" s="118">
        <f>IFERROR(SUM(AL10:AL11), 0)</f>
        <v>0</v>
      </c>
      <c r="AM12" s="118">
        <f>IFERROR(SUM(AM10:AM11), 0)</f>
        <v>0</v>
      </c>
      <c r="AN12" s="118">
        <f t="shared" si="5"/>
        <v>0</v>
      </c>
      <c r="AO12" s="118">
        <f>IFERROR(SUM(AO10:AO11), 0)</f>
        <v>0</v>
      </c>
      <c r="AP12" s="118">
        <f>IFERROR(SUM(AP10:AP11), 0)</f>
        <v>0</v>
      </c>
      <c r="AQ12" s="118">
        <f>IFERROR(SUM(AQ10:AQ11), 0)</f>
        <v>0</v>
      </c>
      <c r="AR12" s="118">
        <f>IFERROR(SUM(AR10:AR11), 0)</f>
        <v>0</v>
      </c>
      <c r="AS12" s="118">
        <f>IFERROR(SUM(AS10:AS11), 0)</f>
        <v>0</v>
      </c>
      <c r="AT12" s="118">
        <f t="shared" si="6"/>
        <v>0</v>
      </c>
      <c r="AU12" s="118">
        <f>IFERROR(SUM(AU10:AU11), 0)</f>
        <v>0</v>
      </c>
      <c r="AV12" s="118">
        <f>IFERROR(SUM(AV10:AV11), 0)</f>
        <v>0</v>
      </c>
      <c r="AW12" s="118">
        <f>IFERROR(SUM(AW10:AW11), 0)</f>
        <v>0</v>
      </c>
      <c r="AX12" s="118">
        <f>IFERROR(SUM(AX10:AX11), 0)</f>
        <v>0</v>
      </c>
      <c r="AY12" s="118">
        <f>IFERROR(SUM(AY10:AY11), 0)</f>
        <v>0</v>
      </c>
      <c r="AZ12" s="3320">
        <f t="shared" si="7"/>
        <v>0</v>
      </c>
      <c r="BA12" s="2686"/>
      <c r="BB12" s="3365" t="s">
        <v>14264</v>
      </c>
      <c r="BC12" s="2686"/>
      <c r="BD12" s="3365"/>
      <c r="BE12" s="2724"/>
      <c r="BF12" s="2724"/>
      <c r="BG12" s="3319" t="s">
        <v>14263</v>
      </c>
      <c r="BH12" s="2727" t="s">
        <v>2554</v>
      </c>
      <c r="BI12" s="2727">
        <v>3</v>
      </c>
      <c r="BJ12" s="118" t="s">
        <v>14265</v>
      </c>
      <c r="BK12" s="118" t="s">
        <v>14266</v>
      </c>
      <c r="BL12" s="118" t="s">
        <v>14267</v>
      </c>
      <c r="BM12" s="118" t="s">
        <v>14268</v>
      </c>
      <c r="BN12" s="118" t="s">
        <v>14269</v>
      </c>
      <c r="BO12" s="118" t="s">
        <v>14270</v>
      </c>
      <c r="BP12" s="118" t="s">
        <v>14265</v>
      </c>
      <c r="BQ12" s="118" t="s">
        <v>14266</v>
      </c>
      <c r="BR12" s="118" t="s">
        <v>14267</v>
      </c>
      <c r="BS12" s="118" t="s">
        <v>14268</v>
      </c>
      <c r="BT12" s="118" t="s">
        <v>14269</v>
      </c>
      <c r="BU12" s="118" t="s">
        <v>14270</v>
      </c>
      <c r="BV12" s="118" t="s">
        <v>14265</v>
      </c>
      <c r="BW12" s="118" t="s">
        <v>14266</v>
      </c>
      <c r="BX12" s="118" t="s">
        <v>14267</v>
      </c>
      <c r="BY12" s="118" t="s">
        <v>14268</v>
      </c>
      <c r="BZ12" s="118" t="s">
        <v>14269</v>
      </c>
      <c r="CA12" s="118" t="s">
        <v>14270</v>
      </c>
      <c r="CB12" s="118" t="s">
        <v>14265</v>
      </c>
      <c r="CC12" s="118" t="s">
        <v>14266</v>
      </c>
      <c r="CD12" s="118" t="s">
        <v>14267</v>
      </c>
      <c r="CE12" s="118" t="s">
        <v>14268</v>
      </c>
      <c r="CF12" s="118" t="s">
        <v>14269</v>
      </c>
      <c r="CG12" s="118" t="s">
        <v>14270</v>
      </c>
      <c r="CH12" s="118" t="s">
        <v>14265</v>
      </c>
      <c r="CI12" s="118" t="s">
        <v>14266</v>
      </c>
      <c r="CJ12" s="118" t="s">
        <v>14267</v>
      </c>
      <c r="CK12" s="118" t="s">
        <v>14268</v>
      </c>
      <c r="CL12" s="118" t="s">
        <v>14269</v>
      </c>
      <c r="CM12" s="118" t="s">
        <v>14270</v>
      </c>
      <c r="CN12" s="118" t="s">
        <v>14265</v>
      </c>
      <c r="CO12" s="118" t="s">
        <v>14266</v>
      </c>
      <c r="CP12" s="118" t="s">
        <v>14267</v>
      </c>
      <c r="CQ12" s="118" t="s">
        <v>14268</v>
      </c>
      <c r="CR12" s="118" t="s">
        <v>14269</v>
      </c>
      <c r="CS12" s="118" t="s">
        <v>14270</v>
      </c>
      <c r="CT12" s="118" t="s">
        <v>14265</v>
      </c>
      <c r="CU12" s="118" t="s">
        <v>14266</v>
      </c>
      <c r="CV12" s="118" t="s">
        <v>14267</v>
      </c>
      <c r="CW12" s="118" t="s">
        <v>14268</v>
      </c>
      <c r="CX12" s="118" t="s">
        <v>14269</v>
      </c>
      <c r="CY12" s="118" t="s">
        <v>14270</v>
      </c>
      <c r="CZ12" s="118" t="s">
        <v>14265</v>
      </c>
      <c r="DA12" s="118" t="s">
        <v>14266</v>
      </c>
      <c r="DB12" s="118" t="s">
        <v>14267</v>
      </c>
      <c r="DC12" s="118" t="s">
        <v>14268</v>
      </c>
      <c r="DD12" s="118" t="s">
        <v>14269</v>
      </c>
      <c r="DE12" s="3320" t="s">
        <v>14270</v>
      </c>
      <c r="DF12" s="2686"/>
      <c r="DG12" s="3365"/>
      <c r="DH12" s="2686"/>
      <c r="DI12" s="3365"/>
      <c r="DJ12" s="2724"/>
    </row>
    <row r="13" spans="1:114" ht="29.25" customHeight="1">
      <c r="A13" s="2724"/>
      <c r="B13" s="3319" t="s">
        <v>14271</v>
      </c>
      <c r="C13" s="2727" t="s">
        <v>2554</v>
      </c>
      <c r="D13" s="2727">
        <v>3</v>
      </c>
      <c r="E13" s="37"/>
      <c r="F13" s="37"/>
      <c r="G13" s="37"/>
      <c r="H13" s="37"/>
      <c r="I13" s="37"/>
      <c r="J13" s="118">
        <f t="shared" si="0"/>
        <v>0</v>
      </c>
      <c r="K13" s="37"/>
      <c r="L13" s="37"/>
      <c r="M13" s="37"/>
      <c r="N13" s="37"/>
      <c r="O13" s="37"/>
      <c r="P13" s="118">
        <f t="shared" si="1"/>
        <v>0</v>
      </c>
      <c r="Q13" s="37"/>
      <c r="R13" s="37"/>
      <c r="S13" s="37"/>
      <c r="T13" s="37"/>
      <c r="U13" s="37"/>
      <c r="V13" s="118">
        <f t="shared" si="2"/>
        <v>0</v>
      </c>
      <c r="W13" s="37"/>
      <c r="X13" s="37"/>
      <c r="Y13" s="37"/>
      <c r="Z13" s="37"/>
      <c r="AA13" s="37"/>
      <c r="AB13" s="118">
        <f t="shared" si="3"/>
        <v>0</v>
      </c>
      <c r="AC13" s="37"/>
      <c r="AD13" s="37"/>
      <c r="AE13" s="37"/>
      <c r="AF13" s="37"/>
      <c r="AG13" s="37"/>
      <c r="AH13" s="118">
        <f t="shared" si="4"/>
        <v>0</v>
      </c>
      <c r="AI13" s="37"/>
      <c r="AJ13" s="37"/>
      <c r="AK13" s="37"/>
      <c r="AL13" s="37"/>
      <c r="AM13" s="37"/>
      <c r="AN13" s="118">
        <f t="shared" si="5"/>
        <v>0</v>
      </c>
      <c r="AO13" s="37"/>
      <c r="AP13" s="37"/>
      <c r="AQ13" s="37"/>
      <c r="AR13" s="37"/>
      <c r="AS13" s="37"/>
      <c r="AT13" s="118">
        <f t="shared" si="6"/>
        <v>0</v>
      </c>
      <c r="AU13" s="37"/>
      <c r="AV13" s="37"/>
      <c r="AW13" s="37"/>
      <c r="AX13" s="37"/>
      <c r="AY13" s="37"/>
      <c r="AZ13" s="3320">
        <f t="shared" si="7"/>
        <v>0</v>
      </c>
      <c r="BA13" s="2686"/>
      <c r="BB13" s="3365" t="s">
        <v>14272</v>
      </c>
      <c r="BC13" s="2686"/>
      <c r="BD13" s="3365"/>
      <c r="BE13" s="2724"/>
      <c r="BF13" s="2724"/>
      <c r="BG13" s="3319" t="s">
        <v>14271</v>
      </c>
      <c r="BH13" s="2727" t="s">
        <v>2554</v>
      </c>
      <c r="BI13" s="2727">
        <v>3</v>
      </c>
      <c r="BJ13" s="37" t="s">
        <v>14273</v>
      </c>
      <c r="BK13" s="37" t="s">
        <v>14274</v>
      </c>
      <c r="BL13" s="37" t="s">
        <v>14275</v>
      </c>
      <c r="BM13" s="37" t="s">
        <v>14276</v>
      </c>
      <c r="BN13" s="37" t="s">
        <v>14277</v>
      </c>
      <c r="BO13" s="118" t="s">
        <v>14278</v>
      </c>
      <c r="BP13" s="37" t="s">
        <v>14273</v>
      </c>
      <c r="BQ13" s="37" t="s">
        <v>14274</v>
      </c>
      <c r="BR13" s="37" t="s">
        <v>14275</v>
      </c>
      <c r="BS13" s="37" t="s">
        <v>14276</v>
      </c>
      <c r="BT13" s="37" t="s">
        <v>14277</v>
      </c>
      <c r="BU13" s="118" t="s">
        <v>14278</v>
      </c>
      <c r="BV13" s="37" t="s">
        <v>14273</v>
      </c>
      <c r="BW13" s="37" t="s">
        <v>14274</v>
      </c>
      <c r="BX13" s="37" t="s">
        <v>14275</v>
      </c>
      <c r="BY13" s="37" t="s">
        <v>14276</v>
      </c>
      <c r="BZ13" s="37" t="s">
        <v>14277</v>
      </c>
      <c r="CA13" s="118" t="s">
        <v>14278</v>
      </c>
      <c r="CB13" s="37" t="s">
        <v>14273</v>
      </c>
      <c r="CC13" s="37" t="s">
        <v>14274</v>
      </c>
      <c r="CD13" s="37" t="s">
        <v>14275</v>
      </c>
      <c r="CE13" s="37" t="s">
        <v>14276</v>
      </c>
      <c r="CF13" s="37" t="s">
        <v>14277</v>
      </c>
      <c r="CG13" s="118" t="s">
        <v>14278</v>
      </c>
      <c r="CH13" s="37" t="s">
        <v>14273</v>
      </c>
      <c r="CI13" s="37" t="s">
        <v>14274</v>
      </c>
      <c r="CJ13" s="37" t="s">
        <v>14275</v>
      </c>
      <c r="CK13" s="37" t="s">
        <v>14276</v>
      </c>
      <c r="CL13" s="37" t="s">
        <v>14277</v>
      </c>
      <c r="CM13" s="118" t="s">
        <v>14278</v>
      </c>
      <c r="CN13" s="37" t="s">
        <v>14273</v>
      </c>
      <c r="CO13" s="37" t="s">
        <v>14274</v>
      </c>
      <c r="CP13" s="37" t="s">
        <v>14275</v>
      </c>
      <c r="CQ13" s="37" t="s">
        <v>14276</v>
      </c>
      <c r="CR13" s="37" t="s">
        <v>14277</v>
      </c>
      <c r="CS13" s="118" t="s">
        <v>14278</v>
      </c>
      <c r="CT13" s="37" t="s">
        <v>14273</v>
      </c>
      <c r="CU13" s="37" t="s">
        <v>14274</v>
      </c>
      <c r="CV13" s="37" t="s">
        <v>14275</v>
      </c>
      <c r="CW13" s="37" t="s">
        <v>14276</v>
      </c>
      <c r="CX13" s="37" t="s">
        <v>14277</v>
      </c>
      <c r="CY13" s="118" t="s">
        <v>14278</v>
      </c>
      <c r="CZ13" s="37" t="s">
        <v>14273</v>
      </c>
      <c r="DA13" s="37" t="s">
        <v>14274</v>
      </c>
      <c r="DB13" s="37" t="s">
        <v>14275</v>
      </c>
      <c r="DC13" s="37" t="s">
        <v>14276</v>
      </c>
      <c r="DD13" s="37" t="s">
        <v>14277</v>
      </c>
      <c r="DE13" s="3320" t="s">
        <v>14278</v>
      </c>
      <c r="DF13" s="2686"/>
      <c r="DG13" s="3365"/>
      <c r="DH13" s="2686"/>
      <c r="DI13" s="3365"/>
      <c r="DJ13" s="2724"/>
    </row>
    <row r="14" spans="1:114" ht="29.25" customHeight="1">
      <c r="A14" s="2724"/>
      <c r="B14" s="3319" t="s">
        <v>14279</v>
      </c>
      <c r="C14" s="2727" t="s">
        <v>2554</v>
      </c>
      <c r="D14" s="2727">
        <v>3</v>
      </c>
      <c r="E14" s="37"/>
      <c r="F14" s="37"/>
      <c r="G14" s="37"/>
      <c r="H14" s="37"/>
      <c r="I14" s="37"/>
      <c r="J14" s="118">
        <f t="shared" si="0"/>
        <v>0</v>
      </c>
      <c r="K14" s="37"/>
      <c r="L14" s="37"/>
      <c r="M14" s="37"/>
      <c r="N14" s="37"/>
      <c r="O14" s="37"/>
      <c r="P14" s="118">
        <f t="shared" si="1"/>
        <v>0</v>
      </c>
      <c r="Q14" s="37"/>
      <c r="R14" s="37"/>
      <c r="S14" s="37"/>
      <c r="T14" s="37"/>
      <c r="U14" s="37"/>
      <c r="V14" s="118">
        <f t="shared" si="2"/>
        <v>0</v>
      </c>
      <c r="W14" s="37"/>
      <c r="X14" s="37"/>
      <c r="Y14" s="37"/>
      <c r="Z14" s="37"/>
      <c r="AA14" s="37"/>
      <c r="AB14" s="118">
        <f t="shared" si="3"/>
        <v>0</v>
      </c>
      <c r="AC14" s="37"/>
      <c r="AD14" s="37"/>
      <c r="AE14" s="37"/>
      <c r="AF14" s="37"/>
      <c r="AG14" s="37"/>
      <c r="AH14" s="118">
        <f t="shared" si="4"/>
        <v>0</v>
      </c>
      <c r="AI14" s="37"/>
      <c r="AJ14" s="37"/>
      <c r="AK14" s="37"/>
      <c r="AL14" s="37"/>
      <c r="AM14" s="37"/>
      <c r="AN14" s="118">
        <f t="shared" si="5"/>
        <v>0</v>
      </c>
      <c r="AO14" s="37"/>
      <c r="AP14" s="37"/>
      <c r="AQ14" s="37"/>
      <c r="AR14" s="37"/>
      <c r="AS14" s="37"/>
      <c r="AT14" s="118">
        <f t="shared" si="6"/>
        <v>0</v>
      </c>
      <c r="AU14" s="37"/>
      <c r="AV14" s="37"/>
      <c r="AW14" s="37"/>
      <c r="AX14" s="37"/>
      <c r="AY14" s="37"/>
      <c r="AZ14" s="3320">
        <f t="shared" si="7"/>
        <v>0</v>
      </c>
      <c r="BA14" s="2686"/>
      <c r="BB14" s="3365" t="s">
        <v>14280</v>
      </c>
      <c r="BC14" s="2686"/>
      <c r="BD14" s="3365"/>
      <c r="BE14" s="2724"/>
      <c r="BF14" s="2724"/>
      <c r="BG14" s="3319" t="s">
        <v>14279</v>
      </c>
      <c r="BH14" s="2727" t="s">
        <v>2554</v>
      </c>
      <c r="BI14" s="2727">
        <v>3</v>
      </c>
      <c r="BJ14" s="37" t="s">
        <v>14281</v>
      </c>
      <c r="BK14" s="37" t="s">
        <v>14282</v>
      </c>
      <c r="BL14" s="37" t="s">
        <v>14283</v>
      </c>
      <c r="BM14" s="37" t="s">
        <v>14284</v>
      </c>
      <c r="BN14" s="37" t="s">
        <v>14285</v>
      </c>
      <c r="BO14" s="118" t="s">
        <v>14286</v>
      </c>
      <c r="BP14" s="37" t="s">
        <v>14281</v>
      </c>
      <c r="BQ14" s="37" t="s">
        <v>14282</v>
      </c>
      <c r="BR14" s="37" t="s">
        <v>14283</v>
      </c>
      <c r="BS14" s="37" t="s">
        <v>14284</v>
      </c>
      <c r="BT14" s="37" t="s">
        <v>14285</v>
      </c>
      <c r="BU14" s="118" t="s">
        <v>14286</v>
      </c>
      <c r="BV14" s="37" t="s">
        <v>14281</v>
      </c>
      <c r="BW14" s="37" t="s">
        <v>14282</v>
      </c>
      <c r="BX14" s="37" t="s">
        <v>14283</v>
      </c>
      <c r="BY14" s="37" t="s">
        <v>14284</v>
      </c>
      <c r="BZ14" s="37" t="s">
        <v>14285</v>
      </c>
      <c r="CA14" s="118" t="s">
        <v>14286</v>
      </c>
      <c r="CB14" s="37" t="s">
        <v>14281</v>
      </c>
      <c r="CC14" s="37" t="s">
        <v>14282</v>
      </c>
      <c r="CD14" s="37" t="s">
        <v>14283</v>
      </c>
      <c r="CE14" s="37" t="s">
        <v>14284</v>
      </c>
      <c r="CF14" s="37" t="s">
        <v>14285</v>
      </c>
      <c r="CG14" s="118" t="s">
        <v>14286</v>
      </c>
      <c r="CH14" s="37" t="s">
        <v>14281</v>
      </c>
      <c r="CI14" s="37" t="s">
        <v>14282</v>
      </c>
      <c r="CJ14" s="37" t="s">
        <v>14283</v>
      </c>
      <c r="CK14" s="37" t="s">
        <v>14284</v>
      </c>
      <c r="CL14" s="37" t="s">
        <v>14285</v>
      </c>
      <c r="CM14" s="118" t="s">
        <v>14286</v>
      </c>
      <c r="CN14" s="37" t="s">
        <v>14281</v>
      </c>
      <c r="CO14" s="37" t="s">
        <v>14282</v>
      </c>
      <c r="CP14" s="37" t="s">
        <v>14283</v>
      </c>
      <c r="CQ14" s="37" t="s">
        <v>14284</v>
      </c>
      <c r="CR14" s="37" t="s">
        <v>14285</v>
      </c>
      <c r="CS14" s="118" t="s">
        <v>14286</v>
      </c>
      <c r="CT14" s="37" t="s">
        <v>14281</v>
      </c>
      <c r="CU14" s="37" t="s">
        <v>14282</v>
      </c>
      <c r="CV14" s="37" t="s">
        <v>14283</v>
      </c>
      <c r="CW14" s="37" t="s">
        <v>14284</v>
      </c>
      <c r="CX14" s="37" t="s">
        <v>14285</v>
      </c>
      <c r="CY14" s="118" t="s">
        <v>14286</v>
      </c>
      <c r="CZ14" s="37" t="s">
        <v>14281</v>
      </c>
      <c r="DA14" s="37" t="s">
        <v>14282</v>
      </c>
      <c r="DB14" s="37" t="s">
        <v>14283</v>
      </c>
      <c r="DC14" s="37" t="s">
        <v>14284</v>
      </c>
      <c r="DD14" s="37" t="s">
        <v>14285</v>
      </c>
      <c r="DE14" s="3320" t="s">
        <v>14286</v>
      </c>
      <c r="DF14" s="2686"/>
      <c r="DG14" s="3365"/>
      <c r="DH14" s="2686"/>
      <c r="DI14" s="3365"/>
      <c r="DJ14" s="2724"/>
    </row>
    <row r="15" spans="1:114" ht="29.25" customHeight="1">
      <c r="A15" s="2724"/>
      <c r="B15" s="3319" t="s">
        <v>14287</v>
      </c>
      <c r="C15" s="2727" t="s">
        <v>2554</v>
      </c>
      <c r="D15" s="2727">
        <v>3</v>
      </c>
      <c r="E15" s="118">
        <f>IFERROR(SUM(E13:E14), 0)</f>
        <v>0</v>
      </c>
      <c r="F15" s="118">
        <f>IFERROR(SUM(F13:F14), 0)</f>
        <v>0</v>
      </c>
      <c r="G15" s="118">
        <f>IFERROR(SUM(G13:G14), 0)</f>
        <v>0</v>
      </c>
      <c r="H15" s="118">
        <f>IFERROR(SUM(H13:H14), 0)</f>
        <v>0</v>
      </c>
      <c r="I15" s="118">
        <f>IFERROR(SUM(I13:I14), 0)</f>
        <v>0</v>
      </c>
      <c r="J15" s="118">
        <f t="shared" si="0"/>
        <v>0</v>
      </c>
      <c r="K15" s="118">
        <f>IFERROR(SUM(K13:K14), 0)</f>
        <v>0</v>
      </c>
      <c r="L15" s="118">
        <f>IFERROR(SUM(L13:L14), 0)</f>
        <v>0</v>
      </c>
      <c r="M15" s="118">
        <f>IFERROR(SUM(M13:M14), 0)</f>
        <v>0</v>
      </c>
      <c r="N15" s="118">
        <f>IFERROR(SUM(N13:N14), 0)</f>
        <v>0</v>
      </c>
      <c r="O15" s="118">
        <f>IFERROR(SUM(O13:O14), 0)</f>
        <v>0</v>
      </c>
      <c r="P15" s="118">
        <f t="shared" si="1"/>
        <v>0</v>
      </c>
      <c r="Q15" s="118">
        <f>IFERROR(SUM(Q13:Q14), 0)</f>
        <v>0</v>
      </c>
      <c r="R15" s="118">
        <f>IFERROR(SUM(R13:R14), 0)</f>
        <v>0</v>
      </c>
      <c r="S15" s="118">
        <f>IFERROR(SUM(S13:S14), 0)</f>
        <v>0</v>
      </c>
      <c r="T15" s="118">
        <f>IFERROR(SUM(T13:T14), 0)</f>
        <v>0</v>
      </c>
      <c r="U15" s="118">
        <f>IFERROR(SUM(U13:U14), 0)</f>
        <v>0</v>
      </c>
      <c r="V15" s="118">
        <f t="shared" si="2"/>
        <v>0</v>
      </c>
      <c r="W15" s="118">
        <f>IFERROR(SUM(W13:W14), 0)</f>
        <v>0</v>
      </c>
      <c r="X15" s="118">
        <f>IFERROR(SUM(X13:X14), 0)</f>
        <v>0</v>
      </c>
      <c r="Y15" s="118">
        <f>IFERROR(SUM(Y13:Y14), 0)</f>
        <v>0</v>
      </c>
      <c r="Z15" s="118">
        <f>IFERROR(SUM(Z13:Z14), 0)</f>
        <v>0</v>
      </c>
      <c r="AA15" s="118">
        <f>IFERROR(SUM(AA13:AA14), 0)</f>
        <v>0</v>
      </c>
      <c r="AB15" s="118">
        <f t="shared" si="3"/>
        <v>0</v>
      </c>
      <c r="AC15" s="118">
        <f>IFERROR(SUM(AC13:AC14), 0)</f>
        <v>0</v>
      </c>
      <c r="AD15" s="118">
        <f>IFERROR(SUM(AD13:AD14), 0)</f>
        <v>0</v>
      </c>
      <c r="AE15" s="118">
        <f>IFERROR(SUM(AE13:AE14), 0)</f>
        <v>0</v>
      </c>
      <c r="AF15" s="118">
        <f>IFERROR(SUM(AF13:AF14), 0)</f>
        <v>0</v>
      </c>
      <c r="AG15" s="118">
        <f>IFERROR(SUM(AG13:AG14), 0)</f>
        <v>0</v>
      </c>
      <c r="AH15" s="118">
        <f t="shared" si="4"/>
        <v>0</v>
      </c>
      <c r="AI15" s="118">
        <f>IFERROR(SUM(AI13:AI14), 0)</f>
        <v>0</v>
      </c>
      <c r="AJ15" s="118">
        <f>IFERROR(SUM(AJ13:AJ14), 0)</f>
        <v>0</v>
      </c>
      <c r="AK15" s="118">
        <f>IFERROR(SUM(AK13:AK14), 0)</f>
        <v>0</v>
      </c>
      <c r="AL15" s="118">
        <f>IFERROR(SUM(AL13:AL14), 0)</f>
        <v>0</v>
      </c>
      <c r="AM15" s="118">
        <f>IFERROR(SUM(AM13:AM14), 0)</f>
        <v>0</v>
      </c>
      <c r="AN15" s="118">
        <f t="shared" si="5"/>
        <v>0</v>
      </c>
      <c r="AO15" s="118">
        <f>IFERROR(SUM(AO13:AO14), 0)</f>
        <v>0</v>
      </c>
      <c r="AP15" s="118">
        <f>IFERROR(SUM(AP13:AP14), 0)</f>
        <v>0</v>
      </c>
      <c r="AQ15" s="118">
        <f>IFERROR(SUM(AQ13:AQ14), 0)</f>
        <v>0</v>
      </c>
      <c r="AR15" s="118">
        <f>IFERROR(SUM(AR13:AR14), 0)</f>
        <v>0</v>
      </c>
      <c r="AS15" s="118">
        <f>IFERROR(SUM(AS13:AS14), 0)</f>
        <v>0</v>
      </c>
      <c r="AT15" s="118">
        <f t="shared" si="6"/>
        <v>0</v>
      </c>
      <c r="AU15" s="118">
        <f>IFERROR(SUM(AU13:AU14), 0)</f>
        <v>0</v>
      </c>
      <c r="AV15" s="118">
        <f>IFERROR(SUM(AV13:AV14), 0)</f>
        <v>0</v>
      </c>
      <c r="AW15" s="118">
        <f>IFERROR(SUM(AW13:AW14), 0)</f>
        <v>0</v>
      </c>
      <c r="AX15" s="118">
        <f>IFERROR(SUM(AX13:AX14), 0)</f>
        <v>0</v>
      </c>
      <c r="AY15" s="118">
        <f>IFERROR(SUM(AY13:AY14), 0)</f>
        <v>0</v>
      </c>
      <c r="AZ15" s="3320">
        <f t="shared" si="7"/>
        <v>0</v>
      </c>
      <c r="BA15" s="2686"/>
      <c r="BB15" s="3365" t="s">
        <v>14288</v>
      </c>
      <c r="BC15" s="2686"/>
      <c r="BD15" s="3365"/>
      <c r="BE15" s="2724"/>
      <c r="BF15" s="2724"/>
      <c r="BG15" s="3319" t="s">
        <v>14287</v>
      </c>
      <c r="BH15" s="2727" t="s">
        <v>2554</v>
      </c>
      <c r="BI15" s="2727">
        <v>3</v>
      </c>
      <c r="BJ15" s="118" t="s">
        <v>14289</v>
      </c>
      <c r="BK15" s="118" t="s">
        <v>14290</v>
      </c>
      <c r="BL15" s="118" t="s">
        <v>14291</v>
      </c>
      <c r="BM15" s="118" t="s">
        <v>14292</v>
      </c>
      <c r="BN15" s="118" t="s">
        <v>14293</v>
      </c>
      <c r="BO15" s="118" t="s">
        <v>14294</v>
      </c>
      <c r="BP15" s="118" t="s">
        <v>14289</v>
      </c>
      <c r="BQ15" s="118" t="s">
        <v>14290</v>
      </c>
      <c r="BR15" s="118" t="s">
        <v>14291</v>
      </c>
      <c r="BS15" s="118" t="s">
        <v>14292</v>
      </c>
      <c r="BT15" s="118" t="s">
        <v>14293</v>
      </c>
      <c r="BU15" s="118" t="s">
        <v>14294</v>
      </c>
      <c r="BV15" s="118" t="s">
        <v>14289</v>
      </c>
      <c r="BW15" s="118" t="s">
        <v>14290</v>
      </c>
      <c r="BX15" s="118" t="s">
        <v>14291</v>
      </c>
      <c r="BY15" s="118" t="s">
        <v>14292</v>
      </c>
      <c r="BZ15" s="118" t="s">
        <v>14293</v>
      </c>
      <c r="CA15" s="118" t="s">
        <v>14294</v>
      </c>
      <c r="CB15" s="118" t="s">
        <v>14289</v>
      </c>
      <c r="CC15" s="118" t="s">
        <v>14290</v>
      </c>
      <c r="CD15" s="118" t="s">
        <v>14291</v>
      </c>
      <c r="CE15" s="118" t="s">
        <v>14292</v>
      </c>
      <c r="CF15" s="118" t="s">
        <v>14293</v>
      </c>
      <c r="CG15" s="118" t="s">
        <v>14294</v>
      </c>
      <c r="CH15" s="118" t="s">
        <v>14289</v>
      </c>
      <c r="CI15" s="118" t="s">
        <v>14290</v>
      </c>
      <c r="CJ15" s="118" t="s">
        <v>14291</v>
      </c>
      <c r="CK15" s="118" t="s">
        <v>14292</v>
      </c>
      <c r="CL15" s="118" t="s">
        <v>14293</v>
      </c>
      <c r="CM15" s="118" t="s">
        <v>14294</v>
      </c>
      <c r="CN15" s="118" t="s">
        <v>14289</v>
      </c>
      <c r="CO15" s="118" t="s">
        <v>14290</v>
      </c>
      <c r="CP15" s="118" t="s">
        <v>14291</v>
      </c>
      <c r="CQ15" s="118" t="s">
        <v>14292</v>
      </c>
      <c r="CR15" s="118" t="s">
        <v>14293</v>
      </c>
      <c r="CS15" s="118" t="s">
        <v>14294</v>
      </c>
      <c r="CT15" s="118" t="s">
        <v>14289</v>
      </c>
      <c r="CU15" s="118" t="s">
        <v>14290</v>
      </c>
      <c r="CV15" s="118" t="s">
        <v>14291</v>
      </c>
      <c r="CW15" s="118" t="s">
        <v>14292</v>
      </c>
      <c r="CX15" s="118" t="s">
        <v>14293</v>
      </c>
      <c r="CY15" s="118" t="s">
        <v>14294</v>
      </c>
      <c r="CZ15" s="118" t="s">
        <v>14289</v>
      </c>
      <c r="DA15" s="118" t="s">
        <v>14290</v>
      </c>
      <c r="DB15" s="118" t="s">
        <v>14291</v>
      </c>
      <c r="DC15" s="118" t="s">
        <v>14292</v>
      </c>
      <c r="DD15" s="118" t="s">
        <v>14293</v>
      </c>
      <c r="DE15" s="3320" t="s">
        <v>14294</v>
      </c>
      <c r="DF15" s="2686"/>
      <c r="DG15" s="3365"/>
      <c r="DH15" s="2686"/>
      <c r="DI15" s="3365"/>
      <c r="DJ15" s="2724"/>
    </row>
    <row r="16" spans="1:114" ht="29.25" customHeight="1">
      <c r="A16" s="2724"/>
      <c r="B16" s="3319" t="s">
        <v>14295</v>
      </c>
      <c r="C16" s="2727" t="s">
        <v>2554</v>
      </c>
      <c r="D16" s="2727">
        <v>3</v>
      </c>
      <c r="E16" s="37"/>
      <c r="F16" s="37"/>
      <c r="G16" s="37"/>
      <c r="H16" s="37"/>
      <c r="I16" s="37"/>
      <c r="J16" s="118">
        <f t="shared" si="0"/>
        <v>0</v>
      </c>
      <c r="K16" s="37"/>
      <c r="L16" s="37"/>
      <c r="M16" s="37"/>
      <c r="N16" s="37"/>
      <c r="O16" s="37"/>
      <c r="P16" s="118">
        <f t="shared" si="1"/>
        <v>0</v>
      </c>
      <c r="Q16" s="37"/>
      <c r="R16" s="37"/>
      <c r="S16" s="37"/>
      <c r="T16" s="37"/>
      <c r="U16" s="37"/>
      <c r="V16" s="118">
        <f t="shared" si="2"/>
        <v>0</v>
      </c>
      <c r="W16" s="37"/>
      <c r="X16" s="37"/>
      <c r="Y16" s="37"/>
      <c r="Z16" s="37"/>
      <c r="AA16" s="37"/>
      <c r="AB16" s="118">
        <f t="shared" si="3"/>
        <v>0</v>
      </c>
      <c r="AC16" s="37"/>
      <c r="AD16" s="37"/>
      <c r="AE16" s="37"/>
      <c r="AF16" s="37"/>
      <c r="AG16" s="37"/>
      <c r="AH16" s="118">
        <f t="shared" si="4"/>
        <v>0</v>
      </c>
      <c r="AI16" s="37"/>
      <c r="AJ16" s="37"/>
      <c r="AK16" s="37"/>
      <c r="AL16" s="37"/>
      <c r="AM16" s="37"/>
      <c r="AN16" s="118">
        <f t="shared" si="5"/>
        <v>0</v>
      </c>
      <c r="AO16" s="37"/>
      <c r="AP16" s="37"/>
      <c r="AQ16" s="37"/>
      <c r="AR16" s="37"/>
      <c r="AS16" s="37"/>
      <c r="AT16" s="118">
        <f t="shared" si="6"/>
        <v>0</v>
      </c>
      <c r="AU16" s="37"/>
      <c r="AV16" s="37"/>
      <c r="AW16" s="37"/>
      <c r="AX16" s="37"/>
      <c r="AY16" s="37"/>
      <c r="AZ16" s="3320">
        <f t="shared" si="7"/>
        <v>0</v>
      </c>
      <c r="BA16" s="2686"/>
      <c r="BB16" s="3365" t="s">
        <v>14296</v>
      </c>
      <c r="BC16" s="2686"/>
      <c r="BD16" s="3365"/>
      <c r="BE16" s="2724"/>
      <c r="BF16" s="2724"/>
      <c r="BG16" s="3319" t="s">
        <v>14295</v>
      </c>
      <c r="BH16" s="2727" t="s">
        <v>2554</v>
      </c>
      <c r="BI16" s="2727">
        <v>3</v>
      </c>
      <c r="BJ16" s="37" t="s">
        <v>14297</v>
      </c>
      <c r="BK16" s="37" t="s">
        <v>14298</v>
      </c>
      <c r="BL16" s="37" t="s">
        <v>14299</v>
      </c>
      <c r="BM16" s="37" t="s">
        <v>14300</v>
      </c>
      <c r="BN16" s="37" t="s">
        <v>14301</v>
      </c>
      <c r="BO16" s="118" t="s">
        <v>14302</v>
      </c>
      <c r="BP16" s="37" t="s">
        <v>14297</v>
      </c>
      <c r="BQ16" s="37" t="s">
        <v>14298</v>
      </c>
      <c r="BR16" s="37" t="s">
        <v>14299</v>
      </c>
      <c r="BS16" s="37" t="s">
        <v>14300</v>
      </c>
      <c r="BT16" s="37" t="s">
        <v>14301</v>
      </c>
      <c r="BU16" s="118" t="s">
        <v>14302</v>
      </c>
      <c r="BV16" s="37" t="s">
        <v>14297</v>
      </c>
      <c r="BW16" s="37" t="s">
        <v>14298</v>
      </c>
      <c r="BX16" s="37" t="s">
        <v>14299</v>
      </c>
      <c r="BY16" s="37" t="s">
        <v>14300</v>
      </c>
      <c r="BZ16" s="37" t="s">
        <v>14301</v>
      </c>
      <c r="CA16" s="118" t="s">
        <v>14302</v>
      </c>
      <c r="CB16" s="37" t="s">
        <v>14297</v>
      </c>
      <c r="CC16" s="37" t="s">
        <v>14298</v>
      </c>
      <c r="CD16" s="37" t="s">
        <v>14299</v>
      </c>
      <c r="CE16" s="37" t="s">
        <v>14300</v>
      </c>
      <c r="CF16" s="37" t="s">
        <v>14301</v>
      </c>
      <c r="CG16" s="118" t="s">
        <v>14302</v>
      </c>
      <c r="CH16" s="37" t="s">
        <v>14297</v>
      </c>
      <c r="CI16" s="37" t="s">
        <v>14298</v>
      </c>
      <c r="CJ16" s="37" t="s">
        <v>14299</v>
      </c>
      <c r="CK16" s="37" t="s">
        <v>14300</v>
      </c>
      <c r="CL16" s="37" t="s">
        <v>14301</v>
      </c>
      <c r="CM16" s="118" t="s">
        <v>14302</v>
      </c>
      <c r="CN16" s="37" t="s">
        <v>14297</v>
      </c>
      <c r="CO16" s="37" t="s">
        <v>14298</v>
      </c>
      <c r="CP16" s="37" t="s">
        <v>14299</v>
      </c>
      <c r="CQ16" s="37" t="s">
        <v>14300</v>
      </c>
      <c r="CR16" s="37" t="s">
        <v>14301</v>
      </c>
      <c r="CS16" s="118" t="s">
        <v>14302</v>
      </c>
      <c r="CT16" s="37" t="s">
        <v>14297</v>
      </c>
      <c r="CU16" s="37" t="s">
        <v>14298</v>
      </c>
      <c r="CV16" s="37" t="s">
        <v>14299</v>
      </c>
      <c r="CW16" s="37" t="s">
        <v>14300</v>
      </c>
      <c r="CX16" s="37" t="s">
        <v>14301</v>
      </c>
      <c r="CY16" s="118" t="s">
        <v>14302</v>
      </c>
      <c r="CZ16" s="37" t="s">
        <v>14297</v>
      </c>
      <c r="DA16" s="37" t="s">
        <v>14298</v>
      </c>
      <c r="DB16" s="37" t="s">
        <v>14299</v>
      </c>
      <c r="DC16" s="37" t="s">
        <v>14300</v>
      </c>
      <c r="DD16" s="37" t="s">
        <v>14301</v>
      </c>
      <c r="DE16" s="3320" t="s">
        <v>14302</v>
      </c>
      <c r="DF16" s="2686"/>
      <c r="DG16" s="3365"/>
      <c r="DH16" s="2686"/>
      <c r="DI16" s="3365"/>
      <c r="DJ16" s="2724"/>
    </row>
    <row r="17" spans="1:114" ht="29.25" customHeight="1">
      <c r="A17" s="2724"/>
      <c r="B17" s="3319" t="s">
        <v>14303</v>
      </c>
      <c r="C17" s="2727" t="s">
        <v>2554</v>
      </c>
      <c r="D17" s="2727">
        <v>3</v>
      </c>
      <c r="E17" s="37"/>
      <c r="F17" s="37"/>
      <c r="G17" s="37"/>
      <c r="H17" s="37"/>
      <c r="I17" s="37"/>
      <c r="J17" s="118">
        <f t="shared" si="0"/>
        <v>0</v>
      </c>
      <c r="K17" s="37"/>
      <c r="L17" s="37"/>
      <c r="M17" s="37"/>
      <c r="N17" s="37"/>
      <c r="O17" s="37"/>
      <c r="P17" s="118">
        <f t="shared" si="1"/>
        <v>0</v>
      </c>
      <c r="Q17" s="37"/>
      <c r="R17" s="37"/>
      <c r="S17" s="37"/>
      <c r="T17" s="37"/>
      <c r="U17" s="37"/>
      <c r="V17" s="118">
        <f t="shared" si="2"/>
        <v>0</v>
      </c>
      <c r="W17" s="37"/>
      <c r="X17" s="37"/>
      <c r="Y17" s="37"/>
      <c r="Z17" s="37"/>
      <c r="AA17" s="37"/>
      <c r="AB17" s="118">
        <f t="shared" si="3"/>
        <v>0</v>
      </c>
      <c r="AC17" s="37"/>
      <c r="AD17" s="37"/>
      <c r="AE17" s="37"/>
      <c r="AF17" s="37"/>
      <c r="AG17" s="37"/>
      <c r="AH17" s="118">
        <f t="shared" si="4"/>
        <v>0</v>
      </c>
      <c r="AI17" s="37"/>
      <c r="AJ17" s="37"/>
      <c r="AK17" s="37"/>
      <c r="AL17" s="37"/>
      <c r="AM17" s="37"/>
      <c r="AN17" s="118">
        <f t="shared" si="5"/>
        <v>0</v>
      </c>
      <c r="AO17" s="37"/>
      <c r="AP17" s="37"/>
      <c r="AQ17" s="37"/>
      <c r="AR17" s="37"/>
      <c r="AS17" s="37"/>
      <c r="AT17" s="118">
        <f t="shared" si="6"/>
        <v>0</v>
      </c>
      <c r="AU17" s="37"/>
      <c r="AV17" s="37"/>
      <c r="AW17" s="37"/>
      <c r="AX17" s="37"/>
      <c r="AY17" s="37"/>
      <c r="AZ17" s="3320">
        <f t="shared" si="7"/>
        <v>0</v>
      </c>
      <c r="BA17" s="2686"/>
      <c r="BB17" s="3365" t="s">
        <v>14304</v>
      </c>
      <c r="BC17" s="2686"/>
      <c r="BD17" s="3365"/>
      <c r="BE17" s="2640"/>
      <c r="BF17" s="2640"/>
      <c r="BG17" s="3319" t="s">
        <v>14303</v>
      </c>
      <c r="BH17" s="2727" t="s">
        <v>2554</v>
      </c>
      <c r="BI17" s="2727">
        <v>3</v>
      </c>
      <c r="BJ17" s="37" t="s">
        <v>14305</v>
      </c>
      <c r="BK17" s="37" t="s">
        <v>14306</v>
      </c>
      <c r="BL17" s="37" t="s">
        <v>14307</v>
      </c>
      <c r="BM17" s="37" t="s">
        <v>14308</v>
      </c>
      <c r="BN17" s="37" t="s">
        <v>14309</v>
      </c>
      <c r="BO17" s="118" t="s">
        <v>14310</v>
      </c>
      <c r="BP17" s="37" t="s">
        <v>14305</v>
      </c>
      <c r="BQ17" s="37" t="s">
        <v>14306</v>
      </c>
      <c r="BR17" s="37" t="s">
        <v>14307</v>
      </c>
      <c r="BS17" s="37" t="s">
        <v>14308</v>
      </c>
      <c r="BT17" s="37" t="s">
        <v>14309</v>
      </c>
      <c r="BU17" s="118" t="s">
        <v>14310</v>
      </c>
      <c r="BV17" s="37" t="s">
        <v>14305</v>
      </c>
      <c r="BW17" s="37" t="s">
        <v>14306</v>
      </c>
      <c r="BX17" s="37" t="s">
        <v>14307</v>
      </c>
      <c r="BY17" s="37" t="s">
        <v>14308</v>
      </c>
      <c r="BZ17" s="37" t="s">
        <v>14309</v>
      </c>
      <c r="CA17" s="118" t="s">
        <v>14310</v>
      </c>
      <c r="CB17" s="37" t="s">
        <v>14305</v>
      </c>
      <c r="CC17" s="37" t="s">
        <v>14306</v>
      </c>
      <c r="CD17" s="37" t="s">
        <v>14307</v>
      </c>
      <c r="CE17" s="37" t="s">
        <v>14308</v>
      </c>
      <c r="CF17" s="37" t="s">
        <v>14309</v>
      </c>
      <c r="CG17" s="118" t="s">
        <v>14310</v>
      </c>
      <c r="CH17" s="37" t="s">
        <v>14305</v>
      </c>
      <c r="CI17" s="37" t="s">
        <v>14306</v>
      </c>
      <c r="CJ17" s="37" t="s">
        <v>14307</v>
      </c>
      <c r="CK17" s="37" t="s">
        <v>14308</v>
      </c>
      <c r="CL17" s="37" t="s">
        <v>14309</v>
      </c>
      <c r="CM17" s="118" t="s">
        <v>14310</v>
      </c>
      <c r="CN17" s="37" t="s">
        <v>14305</v>
      </c>
      <c r="CO17" s="37" t="s">
        <v>14306</v>
      </c>
      <c r="CP17" s="37" t="s">
        <v>14307</v>
      </c>
      <c r="CQ17" s="37" t="s">
        <v>14308</v>
      </c>
      <c r="CR17" s="37" t="s">
        <v>14309</v>
      </c>
      <c r="CS17" s="118" t="s">
        <v>14310</v>
      </c>
      <c r="CT17" s="37" t="s">
        <v>14305</v>
      </c>
      <c r="CU17" s="37" t="s">
        <v>14306</v>
      </c>
      <c r="CV17" s="37" t="s">
        <v>14307</v>
      </c>
      <c r="CW17" s="37" t="s">
        <v>14308</v>
      </c>
      <c r="CX17" s="37" t="s">
        <v>14309</v>
      </c>
      <c r="CY17" s="118" t="s">
        <v>14310</v>
      </c>
      <c r="CZ17" s="37" t="s">
        <v>14305</v>
      </c>
      <c r="DA17" s="37" t="s">
        <v>14306</v>
      </c>
      <c r="DB17" s="37" t="s">
        <v>14307</v>
      </c>
      <c r="DC17" s="37" t="s">
        <v>14308</v>
      </c>
      <c r="DD17" s="37" t="s">
        <v>14309</v>
      </c>
      <c r="DE17" s="3320" t="s">
        <v>14310</v>
      </c>
      <c r="DF17" s="2686"/>
      <c r="DG17" s="3365"/>
      <c r="DH17" s="2686"/>
      <c r="DI17" s="3365"/>
      <c r="DJ17" s="2640"/>
    </row>
    <row r="18" spans="1:114" ht="29.25" customHeight="1">
      <c r="A18" s="2724"/>
      <c r="B18" s="3319" t="s">
        <v>14311</v>
      </c>
      <c r="C18" s="2727" t="s">
        <v>2554</v>
      </c>
      <c r="D18" s="2727">
        <v>3</v>
      </c>
      <c r="E18" s="118">
        <f>IFERROR(SUM(E16:E17), 0)</f>
        <v>0</v>
      </c>
      <c r="F18" s="118">
        <f>IFERROR(SUM(F16:F17), 0)</f>
        <v>0</v>
      </c>
      <c r="G18" s="118">
        <f>IFERROR(SUM(G16:G17), 0)</f>
        <v>0</v>
      </c>
      <c r="H18" s="118">
        <f>IFERROR(SUM(H16:H17), 0)</f>
        <v>0</v>
      </c>
      <c r="I18" s="118">
        <f>IFERROR(SUM(I16:I17), 0)</f>
        <v>0</v>
      </c>
      <c r="J18" s="118">
        <f t="shared" si="0"/>
        <v>0</v>
      </c>
      <c r="K18" s="118">
        <f>IFERROR(SUM(K16:K17), 0)</f>
        <v>0</v>
      </c>
      <c r="L18" s="118">
        <f>IFERROR(SUM(L16:L17), 0)</f>
        <v>0</v>
      </c>
      <c r="M18" s="118">
        <f>IFERROR(SUM(M16:M17), 0)</f>
        <v>0</v>
      </c>
      <c r="N18" s="118">
        <f>IFERROR(SUM(N16:N17), 0)</f>
        <v>0</v>
      </c>
      <c r="O18" s="118">
        <f>IFERROR(SUM(O16:O17), 0)</f>
        <v>0</v>
      </c>
      <c r="P18" s="118">
        <f t="shared" si="1"/>
        <v>0</v>
      </c>
      <c r="Q18" s="118">
        <f>IFERROR(SUM(Q16:Q17), 0)</f>
        <v>0</v>
      </c>
      <c r="R18" s="118">
        <f>IFERROR(SUM(R16:R17), 0)</f>
        <v>0</v>
      </c>
      <c r="S18" s="118">
        <f>IFERROR(SUM(S16:S17), 0)</f>
        <v>0</v>
      </c>
      <c r="T18" s="118">
        <f>IFERROR(SUM(T16:T17), 0)</f>
        <v>0</v>
      </c>
      <c r="U18" s="118">
        <f>IFERROR(SUM(U16:U17), 0)</f>
        <v>0</v>
      </c>
      <c r="V18" s="118">
        <f t="shared" si="2"/>
        <v>0</v>
      </c>
      <c r="W18" s="118">
        <f>IFERROR(SUM(W16:W17), 0)</f>
        <v>0</v>
      </c>
      <c r="X18" s="118">
        <f>IFERROR(SUM(X16:X17), 0)</f>
        <v>0</v>
      </c>
      <c r="Y18" s="118">
        <f>IFERROR(SUM(Y16:Y17), 0)</f>
        <v>0</v>
      </c>
      <c r="Z18" s="118">
        <f>IFERROR(SUM(Z16:Z17), 0)</f>
        <v>0</v>
      </c>
      <c r="AA18" s="118">
        <f>IFERROR(SUM(AA16:AA17), 0)</f>
        <v>0</v>
      </c>
      <c r="AB18" s="118">
        <f t="shared" si="3"/>
        <v>0</v>
      </c>
      <c r="AC18" s="118">
        <f>IFERROR(SUM(AC16:AC17), 0)</f>
        <v>0</v>
      </c>
      <c r="AD18" s="118">
        <f>IFERROR(SUM(AD16:AD17), 0)</f>
        <v>0</v>
      </c>
      <c r="AE18" s="118">
        <f>IFERROR(SUM(AE16:AE17), 0)</f>
        <v>0</v>
      </c>
      <c r="AF18" s="118">
        <f>IFERROR(SUM(AF16:AF17), 0)</f>
        <v>0</v>
      </c>
      <c r="AG18" s="118">
        <f>IFERROR(SUM(AG16:AG17), 0)</f>
        <v>0</v>
      </c>
      <c r="AH18" s="118">
        <f t="shared" si="4"/>
        <v>0</v>
      </c>
      <c r="AI18" s="118">
        <f>IFERROR(SUM(AI16:AI17), 0)</f>
        <v>0</v>
      </c>
      <c r="AJ18" s="118">
        <f>IFERROR(SUM(AJ16:AJ17), 0)</f>
        <v>0</v>
      </c>
      <c r="AK18" s="118">
        <f>IFERROR(SUM(AK16:AK17), 0)</f>
        <v>0</v>
      </c>
      <c r="AL18" s="118">
        <f>IFERROR(SUM(AL16:AL17), 0)</f>
        <v>0</v>
      </c>
      <c r="AM18" s="118">
        <f>IFERROR(SUM(AM16:AM17), 0)</f>
        <v>0</v>
      </c>
      <c r="AN18" s="118">
        <f t="shared" si="5"/>
        <v>0</v>
      </c>
      <c r="AO18" s="118">
        <f>IFERROR(SUM(AO16:AO17), 0)</f>
        <v>0</v>
      </c>
      <c r="AP18" s="118">
        <f>IFERROR(SUM(AP16:AP17), 0)</f>
        <v>0</v>
      </c>
      <c r="AQ18" s="118">
        <f>IFERROR(SUM(AQ16:AQ17), 0)</f>
        <v>0</v>
      </c>
      <c r="AR18" s="118">
        <f>IFERROR(SUM(AR16:AR17), 0)</f>
        <v>0</v>
      </c>
      <c r="AS18" s="118">
        <f>IFERROR(SUM(AS16:AS17), 0)</f>
        <v>0</v>
      </c>
      <c r="AT18" s="118">
        <f t="shared" si="6"/>
        <v>0</v>
      </c>
      <c r="AU18" s="118">
        <f>IFERROR(SUM(AU16:AU17), 0)</f>
        <v>0</v>
      </c>
      <c r="AV18" s="118">
        <f>IFERROR(SUM(AV16:AV17), 0)</f>
        <v>0</v>
      </c>
      <c r="AW18" s="118">
        <f>IFERROR(SUM(AW16:AW17), 0)</f>
        <v>0</v>
      </c>
      <c r="AX18" s="118">
        <f>IFERROR(SUM(AX16:AX17), 0)</f>
        <v>0</v>
      </c>
      <c r="AY18" s="118">
        <f>IFERROR(SUM(AY16:AY17), 0)</f>
        <v>0</v>
      </c>
      <c r="AZ18" s="3320">
        <f t="shared" si="7"/>
        <v>0</v>
      </c>
      <c r="BA18" s="2686"/>
      <c r="BB18" s="3365" t="s">
        <v>14312</v>
      </c>
      <c r="BC18" s="2686"/>
      <c r="BD18" s="3365"/>
      <c r="BE18" s="2640"/>
      <c r="BF18" s="2640"/>
      <c r="BG18" s="3319" t="s">
        <v>14311</v>
      </c>
      <c r="BH18" s="2727" t="s">
        <v>2554</v>
      </c>
      <c r="BI18" s="2727">
        <v>3</v>
      </c>
      <c r="BJ18" s="118" t="s">
        <v>14313</v>
      </c>
      <c r="BK18" s="118" t="s">
        <v>14314</v>
      </c>
      <c r="BL18" s="118" t="s">
        <v>14315</v>
      </c>
      <c r="BM18" s="118" t="s">
        <v>14316</v>
      </c>
      <c r="BN18" s="118" t="s">
        <v>14317</v>
      </c>
      <c r="BO18" s="118" t="s">
        <v>14318</v>
      </c>
      <c r="BP18" s="118" t="s">
        <v>14313</v>
      </c>
      <c r="BQ18" s="118" t="s">
        <v>14314</v>
      </c>
      <c r="BR18" s="118" t="s">
        <v>14315</v>
      </c>
      <c r="BS18" s="118" t="s">
        <v>14316</v>
      </c>
      <c r="BT18" s="118" t="s">
        <v>14317</v>
      </c>
      <c r="BU18" s="118" t="s">
        <v>14318</v>
      </c>
      <c r="BV18" s="118" t="s">
        <v>14313</v>
      </c>
      <c r="BW18" s="118" t="s">
        <v>14314</v>
      </c>
      <c r="BX18" s="118" t="s">
        <v>14315</v>
      </c>
      <c r="BY18" s="118" t="s">
        <v>14316</v>
      </c>
      <c r="BZ18" s="118" t="s">
        <v>14317</v>
      </c>
      <c r="CA18" s="118" t="s">
        <v>14318</v>
      </c>
      <c r="CB18" s="118" t="s">
        <v>14313</v>
      </c>
      <c r="CC18" s="118" t="s">
        <v>14314</v>
      </c>
      <c r="CD18" s="118" t="s">
        <v>14315</v>
      </c>
      <c r="CE18" s="118" t="s">
        <v>14316</v>
      </c>
      <c r="CF18" s="118" t="s">
        <v>14317</v>
      </c>
      <c r="CG18" s="118" t="s">
        <v>14318</v>
      </c>
      <c r="CH18" s="118" t="s">
        <v>14313</v>
      </c>
      <c r="CI18" s="118" t="s">
        <v>14314</v>
      </c>
      <c r="CJ18" s="118" t="s">
        <v>14315</v>
      </c>
      <c r="CK18" s="118" t="s">
        <v>14316</v>
      </c>
      <c r="CL18" s="118" t="s">
        <v>14317</v>
      </c>
      <c r="CM18" s="118" t="s">
        <v>14318</v>
      </c>
      <c r="CN18" s="118" t="s">
        <v>14313</v>
      </c>
      <c r="CO18" s="118" t="s">
        <v>14314</v>
      </c>
      <c r="CP18" s="118" t="s">
        <v>14315</v>
      </c>
      <c r="CQ18" s="118" t="s">
        <v>14316</v>
      </c>
      <c r="CR18" s="118" t="s">
        <v>14317</v>
      </c>
      <c r="CS18" s="118" t="s">
        <v>14318</v>
      </c>
      <c r="CT18" s="118" t="s">
        <v>14313</v>
      </c>
      <c r="CU18" s="118" t="s">
        <v>14314</v>
      </c>
      <c r="CV18" s="118" t="s">
        <v>14315</v>
      </c>
      <c r="CW18" s="118" t="s">
        <v>14316</v>
      </c>
      <c r="CX18" s="118" t="s">
        <v>14317</v>
      </c>
      <c r="CY18" s="118" t="s">
        <v>14318</v>
      </c>
      <c r="CZ18" s="118" t="s">
        <v>14313</v>
      </c>
      <c r="DA18" s="118" t="s">
        <v>14314</v>
      </c>
      <c r="DB18" s="118" t="s">
        <v>14315</v>
      </c>
      <c r="DC18" s="118" t="s">
        <v>14316</v>
      </c>
      <c r="DD18" s="118" t="s">
        <v>14317</v>
      </c>
      <c r="DE18" s="3320" t="s">
        <v>14318</v>
      </c>
      <c r="DF18" s="2686"/>
      <c r="DG18" s="3365"/>
      <c r="DH18" s="2686"/>
      <c r="DI18" s="3365"/>
      <c r="DJ18" s="2640"/>
    </row>
    <row r="19" spans="1:114" ht="29.25" customHeight="1">
      <c r="A19" s="2724"/>
      <c r="B19" s="3319" t="s">
        <v>14319</v>
      </c>
      <c r="C19" s="2727" t="s">
        <v>2554</v>
      </c>
      <c r="D19" s="2727">
        <v>3</v>
      </c>
      <c r="E19" s="37"/>
      <c r="F19" s="37"/>
      <c r="G19" s="37"/>
      <c r="H19" s="37"/>
      <c r="I19" s="37"/>
      <c r="J19" s="118">
        <f t="shared" si="0"/>
        <v>0</v>
      </c>
      <c r="K19" s="37"/>
      <c r="L19" s="37"/>
      <c r="M19" s="37"/>
      <c r="N19" s="37"/>
      <c r="O19" s="37"/>
      <c r="P19" s="118">
        <f t="shared" si="1"/>
        <v>0</v>
      </c>
      <c r="Q19" s="37"/>
      <c r="R19" s="37"/>
      <c r="S19" s="37"/>
      <c r="T19" s="37"/>
      <c r="U19" s="37"/>
      <c r="V19" s="118">
        <f t="shared" si="2"/>
        <v>0</v>
      </c>
      <c r="W19" s="37"/>
      <c r="X19" s="37"/>
      <c r="Y19" s="37"/>
      <c r="Z19" s="37"/>
      <c r="AA19" s="37"/>
      <c r="AB19" s="118">
        <f t="shared" si="3"/>
        <v>0</v>
      </c>
      <c r="AC19" s="37"/>
      <c r="AD19" s="37"/>
      <c r="AE19" s="37"/>
      <c r="AF19" s="37"/>
      <c r="AG19" s="37"/>
      <c r="AH19" s="118">
        <f t="shared" si="4"/>
        <v>0</v>
      </c>
      <c r="AI19" s="37"/>
      <c r="AJ19" s="37"/>
      <c r="AK19" s="37"/>
      <c r="AL19" s="37"/>
      <c r="AM19" s="37"/>
      <c r="AN19" s="118">
        <f t="shared" si="5"/>
        <v>0</v>
      </c>
      <c r="AO19" s="37"/>
      <c r="AP19" s="37"/>
      <c r="AQ19" s="37"/>
      <c r="AR19" s="37"/>
      <c r="AS19" s="37"/>
      <c r="AT19" s="118">
        <f t="shared" si="6"/>
        <v>0</v>
      </c>
      <c r="AU19" s="37"/>
      <c r="AV19" s="37"/>
      <c r="AW19" s="37"/>
      <c r="AX19" s="37"/>
      <c r="AY19" s="37"/>
      <c r="AZ19" s="3320">
        <f t="shared" si="7"/>
        <v>0</v>
      </c>
      <c r="BA19" s="2686"/>
      <c r="BB19" s="3365" t="s">
        <v>14320</v>
      </c>
      <c r="BC19" s="2686"/>
      <c r="BD19" s="3365" t="s">
        <v>14321</v>
      </c>
      <c r="BE19" s="2724"/>
      <c r="BF19" s="2724"/>
      <c r="BG19" s="3319" t="s">
        <v>14319</v>
      </c>
      <c r="BH19" s="2727" t="s">
        <v>2554</v>
      </c>
      <c r="BI19" s="2727">
        <v>3</v>
      </c>
      <c r="BJ19" s="37" t="s">
        <v>14322</v>
      </c>
      <c r="BK19" s="37" t="s">
        <v>14323</v>
      </c>
      <c r="BL19" s="37" t="s">
        <v>14324</v>
      </c>
      <c r="BM19" s="37" t="s">
        <v>14325</v>
      </c>
      <c r="BN19" s="37" t="s">
        <v>14326</v>
      </c>
      <c r="BO19" s="118" t="s">
        <v>14327</v>
      </c>
      <c r="BP19" s="37" t="s">
        <v>14322</v>
      </c>
      <c r="BQ19" s="37" t="s">
        <v>14323</v>
      </c>
      <c r="BR19" s="37" t="s">
        <v>14324</v>
      </c>
      <c r="BS19" s="37" t="s">
        <v>14325</v>
      </c>
      <c r="BT19" s="37" t="s">
        <v>14326</v>
      </c>
      <c r="BU19" s="118" t="s">
        <v>14327</v>
      </c>
      <c r="BV19" s="37" t="s">
        <v>14322</v>
      </c>
      <c r="BW19" s="37" t="s">
        <v>14323</v>
      </c>
      <c r="BX19" s="37" t="s">
        <v>14324</v>
      </c>
      <c r="BY19" s="37" t="s">
        <v>14325</v>
      </c>
      <c r="BZ19" s="37" t="s">
        <v>14326</v>
      </c>
      <c r="CA19" s="118" t="s">
        <v>14327</v>
      </c>
      <c r="CB19" s="37" t="s">
        <v>14322</v>
      </c>
      <c r="CC19" s="37" t="s">
        <v>14323</v>
      </c>
      <c r="CD19" s="37" t="s">
        <v>14324</v>
      </c>
      <c r="CE19" s="37" t="s">
        <v>14325</v>
      </c>
      <c r="CF19" s="37" t="s">
        <v>14326</v>
      </c>
      <c r="CG19" s="118" t="s">
        <v>14327</v>
      </c>
      <c r="CH19" s="37" t="s">
        <v>14322</v>
      </c>
      <c r="CI19" s="37" t="s">
        <v>14323</v>
      </c>
      <c r="CJ19" s="37" t="s">
        <v>14324</v>
      </c>
      <c r="CK19" s="37" t="s">
        <v>14325</v>
      </c>
      <c r="CL19" s="37" t="s">
        <v>14326</v>
      </c>
      <c r="CM19" s="118" t="s">
        <v>14327</v>
      </c>
      <c r="CN19" s="37" t="s">
        <v>14322</v>
      </c>
      <c r="CO19" s="37" t="s">
        <v>14323</v>
      </c>
      <c r="CP19" s="37" t="s">
        <v>14324</v>
      </c>
      <c r="CQ19" s="37" t="s">
        <v>14325</v>
      </c>
      <c r="CR19" s="37" t="s">
        <v>14326</v>
      </c>
      <c r="CS19" s="118" t="s">
        <v>14327</v>
      </c>
      <c r="CT19" s="37" t="s">
        <v>14322</v>
      </c>
      <c r="CU19" s="37" t="s">
        <v>14323</v>
      </c>
      <c r="CV19" s="37" t="s">
        <v>14324</v>
      </c>
      <c r="CW19" s="37" t="s">
        <v>14325</v>
      </c>
      <c r="CX19" s="37" t="s">
        <v>14326</v>
      </c>
      <c r="CY19" s="118" t="s">
        <v>14327</v>
      </c>
      <c r="CZ19" s="37" t="s">
        <v>14322</v>
      </c>
      <c r="DA19" s="37" t="s">
        <v>14323</v>
      </c>
      <c r="DB19" s="37" t="s">
        <v>14324</v>
      </c>
      <c r="DC19" s="37" t="s">
        <v>14325</v>
      </c>
      <c r="DD19" s="37" t="s">
        <v>14326</v>
      </c>
      <c r="DE19" s="3320" t="s">
        <v>14327</v>
      </c>
      <c r="DF19" s="2686"/>
      <c r="DG19" s="3365"/>
      <c r="DH19" s="2686"/>
      <c r="DI19" s="3365"/>
      <c r="DJ19" s="2724"/>
    </row>
    <row r="20" spans="1:114" ht="29.25" customHeight="1">
      <c r="A20" s="2724"/>
      <c r="B20" s="3319" t="s">
        <v>14328</v>
      </c>
      <c r="C20" s="2727" t="s">
        <v>2554</v>
      </c>
      <c r="D20" s="2727">
        <v>3</v>
      </c>
      <c r="E20" s="37"/>
      <c r="F20" s="37"/>
      <c r="G20" s="37"/>
      <c r="H20" s="37"/>
      <c r="I20" s="37"/>
      <c r="J20" s="118">
        <f t="shared" si="0"/>
        <v>0</v>
      </c>
      <c r="K20" s="37"/>
      <c r="L20" s="37"/>
      <c r="M20" s="37"/>
      <c r="N20" s="37"/>
      <c r="O20" s="37"/>
      <c r="P20" s="118">
        <f t="shared" si="1"/>
        <v>0</v>
      </c>
      <c r="Q20" s="37"/>
      <c r="R20" s="37"/>
      <c r="S20" s="37"/>
      <c r="T20" s="37"/>
      <c r="U20" s="37"/>
      <c r="V20" s="118">
        <f t="shared" si="2"/>
        <v>0</v>
      </c>
      <c r="W20" s="37"/>
      <c r="X20" s="37"/>
      <c r="Y20" s="37"/>
      <c r="Z20" s="37"/>
      <c r="AA20" s="37"/>
      <c r="AB20" s="118">
        <f t="shared" si="3"/>
        <v>0</v>
      </c>
      <c r="AC20" s="37"/>
      <c r="AD20" s="37"/>
      <c r="AE20" s="37"/>
      <c r="AF20" s="37"/>
      <c r="AG20" s="37"/>
      <c r="AH20" s="118">
        <f t="shared" si="4"/>
        <v>0</v>
      </c>
      <c r="AI20" s="37"/>
      <c r="AJ20" s="37"/>
      <c r="AK20" s="37"/>
      <c r="AL20" s="37"/>
      <c r="AM20" s="37"/>
      <c r="AN20" s="118">
        <f t="shared" si="5"/>
        <v>0</v>
      </c>
      <c r="AO20" s="37"/>
      <c r="AP20" s="37"/>
      <c r="AQ20" s="37"/>
      <c r="AR20" s="37"/>
      <c r="AS20" s="37"/>
      <c r="AT20" s="118">
        <f t="shared" si="6"/>
        <v>0</v>
      </c>
      <c r="AU20" s="37"/>
      <c r="AV20" s="37"/>
      <c r="AW20" s="37"/>
      <c r="AX20" s="37"/>
      <c r="AY20" s="37"/>
      <c r="AZ20" s="3320">
        <f t="shared" si="7"/>
        <v>0</v>
      </c>
      <c r="BA20" s="2686"/>
      <c r="BB20" s="3365" t="s">
        <v>14329</v>
      </c>
      <c r="BC20" s="2686"/>
      <c r="BD20" s="3365" t="s">
        <v>14330</v>
      </c>
      <c r="BE20" s="2640"/>
      <c r="BF20" s="2640"/>
      <c r="BG20" s="3319" t="s">
        <v>14328</v>
      </c>
      <c r="BH20" s="2727" t="s">
        <v>2554</v>
      </c>
      <c r="BI20" s="2727">
        <v>3</v>
      </c>
      <c r="BJ20" s="37" t="s">
        <v>14331</v>
      </c>
      <c r="BK20" s="37" t="s">
        <v>14332</v>
      </c>
      <c r="BL20" s="37" t="s">
        <v>14333</v>
      </c>
      <c r="BM20" s="37" t="s">
        <v>14334</v>
      </c>
      <c r="BN20" s="37" t="s">
        <v>14335</v>
      </c>
      <c r="BO20" s="118" t="s">
        <v>14336</v>
      </c>
      <c r="BP20" s="37" t="s">
        <v>14331</v>
      </c>
      <c r="BQ20" s="37" t="s">
        <v>14332</v>
      </c>
      <c r="BR20" s="37" t="s">
        <v>14333</v>
      </c>
      <c r="BS20" s="37" t="s">
        <v>14334</v>
      </c>
      <c r="BT20" s="37" t="s">
        <v>14335</v>
      </c>
      <c r="BU20" s="118" t="s">
        <v>14336</v>
      </c>
      <c r="BV20" s="37" t="s">
        <v>14331</v>
      </c>
      <c r="BW20" s="37" t="s">
        <v>14332</v>
      </c>
      <c r="BX20" s="37" t="s">
        <v>14333</v>
      </c>
      <c r="BY20" s="37" t="s">
        <v>14334</v>
      </c>
      <c r="BZ20" s="37" t="s">
        <v>14335</v>
      </c>
      <c r="CA20" s="118" t="s">
        <v>14336</v>
      </c>
      <c r="CB20" s="37" t="s">
        <v>14331</v>
      </c>
      <c r="CC20" s="37" t="s">
        <v>14332</v>
      </c>
      <c r="CD20" s="37" t="s">
        <v>14333</v>
      </c>
      <c r="CE20" s="37" t="s">
        <v>14334</v>
      </c>
      <c r="CF20" s="37" t="s">
        <v>14335</v>
      </c>
      <c r="CG20" s="118" t="s">
        <v>14336</v>
      </c>
      <c r="CH20" s="37" t="s">
        <v>14331</v>
      </c>
      <c r="CI20" s="37" t="s">
        <v>14332</v>
      </c>
      <c r="CJ20" s="37" t="s">
        <v>14333</v>
      </c>
      <c r="CK20" s="37" t="s">
        <v>14334</v>
      </c>
      <c r="CL20" s="37" t="s">
        <v>14335</v>
      </c>
      <c r="CM20" s="118" t="s">
        <v>14336</v>
      </c>
      <c r="CN20" s="37" t="s">
        <v>14331</v>
      </c>
      <c r="CO20" s="37" t="s">
        <v>14332</v>
      </c>
      <c r="CP20" s="37" t="s">
        <v>14333</v>
      </c>
      <c r="CQ20" s="37" t="s">
        <v>14334</v>
      </c>
      <c r="CR20" s="37" t="s">
        <v>14335</v>
      </c>
      <c r="CS20" s="118" t="s">
        <v>14336</v>
      </c>
      <c r="CT20" s="37" t="s">
        <v>14331</v>
      </c>
      <c r="CU20" s="37" t="s">
        <v>14332</v>
      </c>
      <c r="CV20" s="37" t="s">
        <v>14333</v>
      </c>
      <c r="CW20" s="37" t="s">
        <v>14334</v>
      </c>
      <c r="CX20" s="37" t="s">
        <v>14335</v>
      </c>
      <c r="CY20" s="118" t="s">
        <v>14336</v>
      </c>
      <c r="CZ20" s="37" t="s">
        <v>14331</v>
      </c>
      <c r="DA20" s="37" t="s">
        <v>14332</v>
      </c>
      <c r="DB20" s="37" t="s">
        <v>14333</v>
      </c>
      <c r="DC20" s="37" t="s">
        <v>14334</v>
      </c>
      <c r="DD20" s="37" t="s">
        <v>14335</v>
      </c>
      <c r="DE20" s="3320" t="s">
        <v>14336</v>
      </c>
      <c r="DF20" s="2686"/>
      <c r="DG20" s="3365"/>
      <c r="DH20" s="2686"/>
      <c r="DI20" s="3365"/>
      <c r="DJ20" s="2640"/>
    </row>
    <row r="21" spans="1:114" ht="29.25" customHeight="1">
      <c r="A21" s="2724"/>
      <c r="B21" s="3319" t="s">
        <v>14337</v>
      </c>
      <c r="C21" s="2727" t="s">
        <v>2554</v>
      </c>
      <c r="D21" s="2727">
        <v>3</v>
      </c>
      <c r="E21" s="118">
        <f>IFERROR(SUM(E19:E20), 0)</f>
        <v>0</v>
      </c>
      <c r="F21" s="118">
        <f>IFERROR(SUM(F19:F20), 0)</f>
        <v>0</v>
      </c>
      <c r="G21" s="118">
        <f>IFERROR(SUM(G19:G20), 0)</f>
        <v>0</v>
      </c>
      <c r="H21" s="118">
        <f>IFERROR(SUM(H19:H20), 0)</f>
        <v>0</v>
      </c>
      <c r="I21" s="118">
        <f>IFERROR(SUM(I19:I20), 0)</f>
        <v>0</v>
      </c>
      <c r="J21" s="118">
        <f t="shared" si="0"/>
        <v>0</v>
      </c>
      <c r="K21" s="118">
        <f>IFERROR(SUM(K19:K20), 0)</f>
        <v>0</v>
      </c>
      <c r="L21" s="118">
        <f>IFERROR(SUM(L19:L20), 0)</f>
        <v>0</v>
      </c>
      <c r="M21" s="118">
        <f>IFERROR(SUM(M19:M20), 0)</f>
        <v>0</v>
      </c>
      <c r="N21" s="118">
        <f>IFERROR(SUM(N19:N20), 0)</f>
        <v>0</v>
      </c>
      <c r="O21" s="118">
        <f>IFERROR(SUM(O19:O20), 0)</f>
        <v>0</v>
      </c>
      <c r="P21" s="118">
        <f t="shared" si="1"/>
        <v>0</v>
      </c>
      <c r="Q21" s="118">
        <f>IFERROR(SUM(Q19:Q20), 0)</f>
        <v>0</v>
      </c>
      <c r="R21" s="118">
        <f>IFERROR(SUM(R19:R20), 0)</f>
        <v>0</v>
      </c>
      <c r="S21" s="118">
        <f>IFERROR(SUM(S19:S20), 0)</f>
        <v>0</v>
      </c>
      <c r="T21" s="118">
        <f>IFERROR(SUM(T19:T20), 0)</f>
        <v>0</v>
      </c>
      <c r="U21" s="118">
        <f>IFERROR(SUM(U19:U20), 0)</f>
        <v>0</v>
      </c>
      <c r="V21" s="118">
        <f t="shared" si="2"/>
        <v>0</v>
      </c>
      <c r="W21" s="118">
        <f>IFERROR(SUM(W19:W20), 0)</f>
        <v>0</v>
      </c>
      <c r="X21" s="118">
        <f>IFERROR(SUM(X19:X20), 0)</f>
        <v>0</v>
      </c>
      <c r="Y21" s="118">
        <f>IFERROR(SUM(Y19:Y20), 0)</f>
        <v>0</v>
      </c>
      <c r="Z21" s="118">
        <f>IFERROR(SUM(Z19:Z20), 0)</f>
        <v>0</v>
      </c>
      <c r="AA21" s="118">
        <f>IFERROR(SUM(AA19:AA20), 0)</f>
        <v>0</v>
      </c>
      <c r="AB21" s="118">
        <f t="shared" si="3"/>
        <v>0</v>
      </c>
      <c r="AC21" s="118">
        <f>IFERROR(SUM(AC19:AC20), 0)</f>
        <v>0</v>
      </c>
      <c r="AD21" s="118">
        <f>IFERROR(SUM(AD19:AD20), 0)</f>
        <v>0</v>
      </c>
      <c r="AE21" s="118">
        <f>IFERROR(SUM(AE19:AE20), 0)</f>
        <v>0</v>
      </c>
      <c r="AF21" s="118">
        <f>IFERROR(SUM(AF19:AF20), 0)</f>
        <v>0</v>
      </c>
      <c r="AG21" s="118">
        <f>IFERROR(SUM(AG19:AG20), 0)</f>
        <v>0</v>
      </c>
      <c r="AH21" s="118">
        <f t="shared" si="4"/>
        <v>0</v>
      </c>
      <c r="AI21" s="118">
        <f>IFERROR(SUM(AI19:AI20), 0)</f>
        <v>0</v>
      </c>
      <c r="AJ21" s="118">
        <f>IFERROR(SUM(AJ19:AJ20), 0)</f>
        <v>0</v>
      </c>
      <c r="AK21" s="118">
        <f>IFERROR(SUM(AK19:AK20), 0)</f>
        <v>0</v>
      </c>
      <c r="AL21" s="118">
        <f>IFERROR(SUM(AL19:AL20), 0)</f>
        <v>0</v>
      </c>
      <c r="AM21" s="118">
        <f>IFERROR(SUM(AM19:AM20), 0)</f>
        <v>0</v>
      </c>
      <c r="AN21" s="118">
        <f t="shared" si="5"/>
        <v>0</v>
      </c>
      <c r="AO21" s="118">
        <f>IFERROR(SUM(AO19:AO20), 0)</f>
        <v>0</v>
      </c>
      <c r="AP21" s="118">
        <f>IFERROR(SUM(AP19:AP20), 0)</f>
        <v>0</v>
      </c>
      <c r="AQ21" s="118">
        <f>IFERROR(SUM(AQ19:AQ20), 0)</f>
        <v>0</v>
      </c>
      <c r="AR21" s="118">
        <f>IFERROR(SUM(AR19:AR20), 0)</f>
        <v>0</v>
      </c>
      <c r="AS21" s="118">
        <f>IFERROR(SUM(AS19:AS20), 0)</f>
        <v>0</v>
      </c>
      <c r="AT21" s="118">
        <f t="shared" si="6"/>
        <v>0</v>
      </c>
      <c r="AU21" s="118">
        <f>IFERROR(SUM(AU19:AU20), 0)</f>
        <v>0</v>
      </c>
      <c r="AV21" s="118">
        <f>IFERROR(SUM(AV19:AV20), 0)</f>
        <v>0</v>
      </c>
      <c r="AW21" s="118">
        <f>IFERROR(SUM(AW19:AW20), 0)</f>
        <v>0</v>
      </c>
      <c r="AX21" s="118">
        <f>IFERROR(SUM(AX19:AX20), 0)</f>
        <v>0</v>
      </c>
      <c r="AY21" s="118">
        <f>IFERROR(SUM(AY19:AY20), 0)</f>
        <v>0</v>
      </c>
      <c r="AZ21" s="3320">
        <f t="shared" si="7"/>
        <v>0</v>
      </c>
      <c r="BA21" s="2686"/>
      <c r="BB21" s="3365" t="s">
        <v>14338</v>
      </c>
      <c r="BC21" s="2686"/>
      <c r="BD21" s="3365" t="s">
        <v>14339</v>
      </c>
      <c r="BE21" s="2640"/>
      <c r="BF21" s="2640"/>
      <c r="BG21" s="3319" t="s">
        <v>14337</v>
      </c>
      <c r="BH21" s="2727" t="s">
        <v>2554</v>
      </c>
      <c r="BI21" s="2727">
        <v>3</v>
      </c>
      <c r="BJ21" s="118" t="s">
        <v>14340</v>
      </c>
      <c r="BK21" s="118" t="s">
        <v>14341</v>
      </c>
      <c r="BL21" s="118" t="s">
        <v>14342</v>
      </c>
      <c r="BM21" s="118" t="s">
        <v>14343</v>
      </c>
      <c r="BN21" s="118" t="s">
        <v>14344</v>
      </c>
      <c r="BO21" s="118" t="s">
        <v>14345</v>
      </c>
      <c r="BP21" s="118" t="s">
        <v>14340</v>
      </c>
      <c r="BQ21" s="118" t="s">
        <v>14341</v>
      </c>
      <c r="BR21" s="118" t="s">
        <v>14342</v>
      </c>
      <c r="BS21" s="118" t="s">
        <v>14343</v>
      </c>
      <c r="BT21" s="118" t="s">
        <v>14344</v>
      </c>
      <c r="BU21" s="118" t="s">
        <v>14345</v>
      </c>
      <c r="BV21" s="118" t="s">
        <v>14340</v>
      </c>
      <c r="BW21" s="118" t="s">
        <v>14341</v>
      </c>
      <c r="BX21" s="118" t="s">
        <v>14342</v>
      </c>
      <c r="BY21" s="118" t="s">
        <v>14343</v>
      </c>
      <c r="BZ21" s="118" t="s">
        <v>14344</v>
      </c>
      <c r="CA21" s="118" t="s">
        <v>14345</v>
      </c>
      <c r="CB21" s="118" t="s">
        <v>14340</v>
      </c>
      <c r="CC21" s="118" t="s">
        <v>14341</v>
      </c>
      <c r="CD21" s="118" t="s">
        <v>14342</v>
      </c>
      <c r="CE21" s="118" t="s">
        <v>14343</v>
      </c>
      <c r="CF21" s="118" t="s">
        <v>14344</v>
      </c>
      <c r="CG21" s="118" t="s">
        <v>14345</v>
      </c>
      <c r="CH21" s="118" t="s">
        <v>14340</v>
      </c>
      <c r="CI21" s="118" t="s">
        <v>14341</v>
      </c>
      <c r="CJ21" s="118" t="s">
        <v>14342</v>
      </c>
      <c r="CK21" s="118" t="s">
        <v>14343</v>
      </c>
      <c r="CL21" s="118" t="s">
        <v>14344</v>
      </c>
      <c r="CM21" s="118" t="s">
        <v>14345</v>
      </c>
      <c r="CN21" s="118" t="s">
        <v>14340</v>
      </c>
      <c r="CO21" s="118" t="s">
        <v>14341</v>
      </c>
      <c r="CP21" s="118" t="s">
        <v>14342</v>
      </c>
      <c r="CQ21" s="118" t="s">
        <v>14343</v>
      </c>
      <c r="CR21" s="118" t="s">
        <v>14344</v>
      </c>
      <c r="CS21" s="118" t="s">
        <v>14345</v>
      </c>
      <c r="CT21" s="118" t="s">
        <v>14340</v>
      </c>
      <c r="CU21" s="118" t="s">
        <v>14341</v>
      </c>
      <c r="CV21" s="118" t="s">
        <v>14342</v>
      </c>
      <c r="CW21" s="118" t="s">
        <v>14343</v>
      </c>
      <c r="CX21" s="118" t="s">
        <v>14344</v>
      </c>
      <c r="CY21" s="118" t="s">
        <v>14345</v>
      </c>
      <c r="CZ21" s="118" t="s">
        <v>14340</v>
      </c>
      <c r="DA21" s="118" t="s">
        <v>14341</v>
      </c>
      <c r="DB21" s="118" t="s">
        <v>14342</v>
      </c>
      <c r="DC21" s="118" t="s">
        <v>14343</v>
      </c>
      <c r="DD21" s="118" t="s">
        <v>14344</v>
      </c>
      <c r="DE21" s="3320" t="s">
        <v>14345</v>
      </c>
      <c r="DF21" s="2686"/>
      <c r="DG21" s="3365"/>
      <c r="DH21" s="2686"/>
      <c r="DI21" s="3365"/>
      <c r="DJ21" s="2640"/>
    </row>
    <row r="22" spans="1:114" ht="29.25" customHeight="1">
      <c r="A22" s="2724"/>
      <c r="B22" s="3319" t="s">
        <v>14346</v>
      </c>
      <c r="C22" s="2727" t="s">
        <v>2554</v>
      </c>
      <c r="D22" s="2727">
        <v>3</v>
      </c>
      <c r="E22" s="37"/>
      <c r="F22" s="37"/>
      <c r="G22" s="37"/>
      <c r="H22" s="37"/>
      <c r="I22" s="37"/>
      <c r="J22" s="118">
        <f t="shared" si="0"/>
        <v>0</v>
      </c>
      <c r="K22" s="37"/>
      <c r="L22" s="37"/>
      <c r="M22" s="37"/>
      <c r="N22" s="37"/>
      <c r="O22" s="37"/>
      <c r="P22" s="118">
        <f t="shared" si="1"/>
        <v>0</v>
      </c>
      <c r="Q22" s="37"/>
      <c r="R22" s="37"/>
      <c r="S22" s="37"/>
      <c r="T22" s="37"/>
      <c r="U22" s="37"/>
      <c r="V22" s="118">
        <f t="shared" si="2"/>
        <v>0</v>
      </c>
      <c r="W22" s="37"/>
      <c r="X22" s="37"/>
      <c r="Y22" s="37"/>
      <c r="Z22" s="37"/>
      <c r="AA22" s="37"/>
      <c r="AB22" s="118">
        <f t="shared" si="3"/>
        <v>0</v>
      </c>
      <c r="AC22" s="37"/>
      <c r="AD22" s="37"/>
      <c r="AE22" s="37"/>
      <c r="AF22" s="37"/>
      <c r="AG22" s="37"/>
      <c r="AH22" s="118">
        <f t="shared" si="4"/>
        <v>0</v>
      </c>
      <c r="AI22" s="37"/>
      <c r="AJ22" s="37"/>
      <c r="AK22" s="37"/>
      <c r="AL22" s="37"/>
      <c r="AM22" s="37"/>
      <c r="AN22" s="118">
        <f t="shared" si="5"/>
        <v>0</v>
      </c>
      <c r="AO22" s="37"/>
      <c r="AP22" s="37"/>
      <c r="AQ22" s="37"/>
      <c r="AR22" s="37"/>
      <c r="AS22" s="37"/>
      <c r="AT22" s="118">
        <f t="shared" si="6"/>
        <v>0</v>
      </c>
      <c r="AU22" s="37"/>
      <c r="AV22" s="37"/>
      <c r="AW22" s="37"/>
      <c r="AX22" s="37"/>
      <c r="AY22" s="37"/>
      <c r="AZ22" s="3320">
        <f t="shared" si="7"/>
        <v>0</v>
      </c>
      <c r="BA22" s="2686"/>
      <c r="BB22" s="3365" t="s">
        <v>14347</v>
      </c>
      <c r="BC22" s="2686"/>
      <c r="BD22" s="3365" t="s">
        <v>14348</v>
      </c>
      <c r="BE22" s="2640"/>
      <c r="BF22" s="2640"/>
      <c r="BG22" s="3319" t="s">
        <v>14346</v>
      </c>
      <c r="BH22" s="2727" t="s">
        <v>2554</v>
      </c>
      <c r="BI22" s="2727">
        <v>3</v>
      </c>
      <c r="BJ22" s="37" t="s">
        <v>14349</v>
      </c>
      <c r="BK22" s="37" t="s">
        <v>14350</v>
      </c>
      <c r="BL22" s="37" t="s">
        <v>14351</v>
      </c>
      <c r="BM22" s="37" t="s">
        <v>14352</v>
      </c>
      <c r="BN22" s="37" t="s">
        <v>14353</v>
      </c>
      <c r="BO22" s="118" t="s">
        <v>14354</v>
      </c>
      <c r="BP22" s="37" t="s">
        <v>14349</v>
      </c>
      <c r="BQ22" s="37" t="s">
        <v>14350</v>
      </c>
      <c r="BR22" s="37" t="s">
        <v>14351</v>
      </c>
      <c r="BS22" s="37" t="s">
        <v>14352</v>
      </c>
      <c r="BT22" s="37" t="s">
        <v>14353</v>
      </c>
      <c r="BU22" s="118" t="s">
        <v>14354</v>
      </c>
      <c r="BV22" s="37" t="s">
        <v>14349</v>
      </c>
      <c r="BW22" s="37" t="s">
        <v>14350</v>
      </c>
      <c r="BX22" s="37" t="s">
        <v>14351</v>
      </c>
      <c r="BY22" s="37" t="s">
        <v>14352</v>
      </c>
      <c r="BZ22" s="37" t="s">
        <v>14353</v>
      </c>
      <c r="CA22" s="118" t="s">
        <v>14354</v>
      </c>
      <c r="CB22" s="37" t="s">
        <v>14349</v>
      </c>
      <c r="CC22" s="37" t="s">
        <v>14350</v>
      </c>
      <c r="CD22" s="37" t="s">
        <v>14351</v>
      </c>
      <c r="CE22" s="37" t="s">
        <v>14352</v>
      </c>
      <c r="CF22" s="37" t="s">
        <v>14353</v>
      </c>
      <c r="CG22" s="118" t="s">
        <v>14354</v>
      </c>
      <c r="CH22" s="37" t="s">
        <v>14349</v>
      </c>
      <c r="CI22" s="37" t="s">
        <v>14350</v>
      </c>
      <c r="CJ22" s="37" t="s">
        <v>14351</v>
      </c>
      <c r="CK22" s="37" t="s">
        <v>14352</v>
      </c>
      <c r="CL22" s="37" t="s">
        <v>14353</v>
      </c>
      <c r="CM22" s="118" t="s">
        <v>14354</v>
      </c>
      <c r="CN22" s="37" t="s">
        <v>14349</v>
      </c>
      <c r="CO22" s="37" t="s">
        <v>14350</v>
      </c>
      <c r="CP22" s="37" t="s">
        <v>14351</v>
      </c>
      <c r="CQ22" s="37" t="s">
        <v>14352</v>
      </c>
      <c r="CR22" s="37" t="s">
        <v>14353</v>
      </c>
      <c r="CS22" s="118" t="s">
        <v>14354</v>
      </c>
      <c r="CT22" s="37" t="s">
        <v>14349</v>
      </c>
      <c r="CU22" s="37" t="s">
        <v>14350</v>
      </c>
      <c r="CV22" s="37" t="s">
        <v>14351</v>
      </c>
      <c r="CW22" s="37" t="s">
        <v>14352</v>
      </c>
      <c r="CX22" s="37" t="s">
        <v>14353</v>
      </c>
      <c r="CY22" s="118" t="s">
        <v>14354</v>
      </c>
      <c r="CZ22" s="37" t="s">
        <v>14349</v>
      </c>
      <c r="DA22" s="37" t="s">
        <v>14350</v>
      </c>
      <c r="DB22" s="37" t="s">
        <v>14351</v>
      </c>
      <c r="DC22" s="37" t="s">
        <v>14352</v>
      </c>
      <c r="DD22" s="37" t="s">
        <v>14353</v>
      </c>
      <c r="DE22" s="3320" t="s">
        <v>14354</v>
      </c>
      <c r="DF22" s="2686"/>
      <c r="DG22" s="3365"/>
      <c r="DH22" s="2686"/>
      <c r="DI22" s="3365"/>
      <c r="DJ22" s="2640"/>
    </row>
    <row r="23" spans="1:114" ht="29.25" customHeight="1">
      <c r="A23" s="2724"/>
      <c r="B23" s="3319" t="s">
        <v>14355</v>
      </c>
      <c r="C23" s="2727" t="s">
        <v>2554</v>
      </c>
      <c r="D23" s="2727">
        <v>3</v>
      </c>
      <c r="E23" s="37"/>
      <c r="F23" s="37"/>
      <c r="G23" s="37"/>
      <c r="H23" s="37"/>
      <c r="I23" s="37"/>
      <c r="J23" s="118">
        <f t="shared" si="0"/>
        <v>0</v>
      </c>
      <c r="K23" s="37"/>
      <c r="L23" s="37"/>
      <c r="M23" s="37"/>
      <c r="N23" s="37"/>
      <c r="O23" s="37"/>
      <c r="P23" s="118">
        <f t="shared" si="1"/>
        <v>0</v>
      </c>
      <c r="Q23" s="37"/>
      <c r="R23" s="37"/>
      <c r="S23" s="37"/>
      <c r="T23" s="37"/>
      <c r="U23" s="37"/>
      <c r="V23" s="118">
        <f t="shared" si="2"/>
        <v>0</v>
      </c>
      <c r="W23" s="37"/>
      <c r="X23" s="37"/>
      <c r="Y23" s="37"/>
      <c r="Z23" s="37"/>
      <c r="AA23" s="37"/>
      <c r="AB23" s="118">
        <f t="shared" si="3"/>
        <v>0</v>
      </c>
      <c r="AC23" s="37"/>
      <c r="AD23" s="37"/>
      <c r="AE23" s="37"/>
      <c r="AF23" s="37"/>
      <c r="AG23" s="37"/>
      <c r="AH23" s="118">
        <f t="shared" si="4"/>
        <v>0</v>
      </c>
      <c r="AI23" s="37"/>
      <c r="AJ23" s="37"/>
      <c r="AK23" s="37"/>
      <c r="AL23" s="37"/>
      <c r="AM23" s="37"/>
      <c r="AN23" s="118">
        <f t="shared" si="5"/>
        <v>0</v>
      </c>
      <c r="AO23" s="37"/>
      <c r="AP23" s="37"/>
      <c r="AQ23" s="37"/>
      <c r="AR23" s="37"/>
      <c r="AS23" s="37"/>
      <c r="AT23" s="118">
        <f t="shared" si="6"/>
        <v>0</v>
      </c>
      <c r="AU23" s="37"/>
      <c r="AV23" s="37"/>
      <c r="AW23" s="37"/>
      <c r="AX23" s="37"/>
      <c r="AY23" s="37"/>
      <c r="AZ23" s="3320">
        <f t="shared" si="7"/>
        <v>0</v>
      </c>
      <c r="BA23" s="2686"/>
      <c r="BB23" s="3365" t="s">
        <v>14356</v>
      </c>
      <c r="BC23" s="2686"/>
      <c r="BD23" s="3365" t="s">
        <v>14357</v>
      </c>
      <c r="BE23" s="2640"/>
      <c r="BF23" s="2640"/>
      <c r="BG23" s="3319" t="s">
        <v>14355</v>
      </c>
      <c r="BH23" s="2727" t="s">
        <v>2554</v>
      </c>
      <c r="BI23" s="2727">
        <v>3</v>
      </c>
      <c r="BJ23" s="37" t="s">
        <v>14358</v>
      </c>
      <c r="BK23" s="37" t="s">
        <v>14359</v>
      </c>
      <c r="BL23" s="37" t="s">
        <v>14360</v>
      </c>
      <c r="BM23" s="37" t="s">
        <v>14361</v>
      </c>
      <c r="BN23" s="37" t="s">
        <v>14362</v>
      </c>
      <c r="BO23" s="118" t="s">
        <v>14363</v>
      </c>
      <c r="BP23" s="37" t="s">
        <v>14358</v>
      </c>
      <c r="BQ23" s="37" t="s">
        <v>14359</v>
      </c>
      <c r="BR23" s="37" t="s">
        <v>14360</v>
      </c>
      <c r="BS23" s="37" t="s">
        <v>14361</v>
      </c>
      <c r="BT23" s="37" t="s">
        <v>14362</v>
      </c>
      <c r="BU23" s="118" t="s">
        <v>14363</v>
      </c>
      <c r="BV23" s="37" t="s">
        <v>14358</v>
      </c>
      <c r="BW23" s="37" t="s">
        <v>14359</v>
      </c>
      <c r="BX23" s="37" t="s">
        <v>14360</v>
      </c>
      <c r="BY23" s="37" t="s">
        <v>14361</v>
      </c>
      <c r="BZ23" s="37" t="s">
        <v>14362</v>
      </c>
      <c r="CA23" s="118" t="s">
        <v>14363</v>
      </c>
      <c r="CB23" s="37" t="s">
        <v>14358</v>
      </c>
      <c r="CC23" s="37" t="s">
        <v>14359</v>
      </c>
      <c r="CD23" s="37" t="s">
        <v>14360</v>
      </c>
      <c r="CE23" s="37" t="s">
        <v>14361</v>
      </c>
      <c r="CF23" s="37" t="s">
        <v>14362</v>
      </c>
      <c r="CG23" s="118" t="s">
        <v>14363</v>
      </c>
      <c r="CH23" s="37" t="s">
        <v>14358</v>
      </c>
      <c r="CI23" s="37" t="s">
        <v>14359</v>
      </c>
      <c r="CJ23" s="37" t="s">
        <v>14360</v>
      </c>
      <c r="CK23" s="37" t="s">
        <v>14361</v>
      </c>
      <c r="CL23" s="37" t="s">
        <v>14362</v>
      </c>
      <c r="CM23" s="118" t="s">
        <v>14363</v>
      </c>
      <c r="CN23" s="37" t="s">
        <v>14358</v>
      </c>
      <c r="CO23" s="37" t="s">
        <v>14359</v>
      </c>
      <c r="CP23" s="37" t="s">
        <v>14360</v>
      </c>
      <c r="CQ23" s="37" t="s">
        <v>14361</v>
      </c>
      <c r="CR23" s="37" t="s">
        <v>14362</v>
      </c>
      <c r="CS23" s="118" t="s">
        <v>14363</v>
      </c>
      <c r="CT23" s="37" t="s">
        <v>14358</v>
      </c>
      <c r="CU23" s="37" t="s">
        <v>14359</v>
      </c>
      <c r="CV23" s="37" t="s">
        <v>14360</v>
      </c>
      <c r="CW23" s="37" t="s">
        <v>14361</v>
      </c>
      <c r="CX23" s="37" t="s">
        <v>14362</v>
      </c>
      <c r="CY23" s="118" t="s">
        <v>14363</v>
      </c>
      <c r="CZ23" s="37" t="s">
        <v>14358</v>
      </c>
      <c r="DA23" s="37" t="s">
        <v>14359</v>
      </c>
      <c r="DB23" s="37" t="s">
        <v>14360</v>
      </c>
      <c r="DC23" s="37" t="s">
        <v>14361</v>
      </c>
      <c r="DD23" s="37" t="s">
        <v>14362</v>
      </c>
      <c r="DE23" s="3320" t="s">
        <v>14363</v>
      </c>
      <c r="DF23" s="2686"/>
      <c r="DG23" s="3365"/>
      <c r="DH23" s="2686"/>
      <c r="DI23" s="3365"/>
      <c r="DJ23" s="2640"/>
    </row>
    <row r="24" spans="1:114" ht="29.25" customHeight="1">
      <c r="A24" s="2724"/>
      <c r="B24" s="3319" t="s">
        <v>14364</v>
      </c>
      <c r="C24" s="2727" t="s">
        <v>2554</v>
      </c>
      <c r="D24" s="2727">
        <v>3</v>
      </c>
      <c r="E24" s="118">
        <f>IFERROR(SUM(E22:E23), 0)</f>
        <v>0</v>
      </c>
      <c r="F24" s="118">
        <f>IFERROR(SUM(F22:F23), 0)</f>
        <v>0</v>
      </c>
      <c r="G24" s="118">
        <f>IFERROR(SUM(G22:G23), 0)</f>
        <v>0</v>
      </c>
      <c r="H24" s="118">
        <f>IFERROR(SUM(H22:H23), 0)</f>
        <v>0</v>
      </c>
      <c r="I24" s="118">
        <f>IFERROR(SUM(I22:I23), 0)</f>
        <v>0</v>
      </c>
      <c r="J24" s="118">
        <f t="shared" si="0"/>
        <v>0</v>
      </c>
      <c r="K24" s="118">
        <f>IFERROR(SUM(K22:K23), 0)</f>
        <v>0</v>
      </c>
      <c r="L24" s="118">
        <f>IFERROR(SUM(L22:L23), 0)</f>
        <v>0</v>
      </c>
      <c r="M24" s="118">
        <f>IFERROR(SUM(M22:M23), 0)</f>
        <v>0</v>
      </c>
      <c r="N24" s="118">
        <f>IFERROR(SUM(N22:N23), 0)</f>
        <v>0</v>
      </c>
      <c r="O24" s="118">
        <f>IFERROR(SUM(O22:O23), 0)</f>
        <v>0</v>
      </c>
      <c r="P24" s="118">
        <f t="shared" si="1"/>
        <v>0</v>
      </c>
      <c r="Q24" s="118">
        <f>IFERROR(SUM(Q22:Q23), 0)</f>
        <v>0</v>
      </c>
      <c r="R24" s="118">
        <f>IFERROR(SUM(R22:R23), 0)</f>
        <v>0</v>
      </c>
      <c r="S24" s="118">
        <f>IFERROR(SUM(S22:S23), 0)</f>
        <v>0</v>
      </c>
      <c r="T24" s="118">
        <f>IFERROR(SUM(T22:T23), 0)</f>
        <v>0</v>
      </c>
      <c r="U24" s="118">
        <f>IFERROR(SUM(U22:U23), 0)</f>
        <v>0</v>
      </c>
      <c r="V24" s="118">
        <f t="shared" si="2"/>
        <v>0</v>
      </c>
      <c r="W24" s="118">
        <f>IFERROR(SUM(W22:W23), 0)</f>
        <v>0</v>
      </c>
      <c r="X24" s="118">
        <f>IFERROR(SUM(X22:X23), 0)</f>
        <v>0</v>
      </c>
      <c r="Y24" s="118">
        <f>IFERROR(SUM(Y22:Y23), 0)</f>
        <v>0</v>
      </c>
      <c r="Z24" s="118">
        <f>IFERROR(SUM(Z22:Z23), 0)</f>
        <v>0</v>
      </c>
      <c r="AA24" s="118">
        <f>IFERROR(SUM(AA22:AA23), 0)</f>
        <v>0</v>
      </c>
      <c r="AB24" s="118">
        <f t="shared" si="3"/>
        <v>0</v>
      </c>
      <c r="AC24" s="118">
        <f>IFERROR(SUM(AC22:AC23), 0)</f>
        <v>0</v>
      </c>
      <c r="AD24" s="118">
        <f>IFERROR(SUM(AD22:AD23), 0)</f>
        <v>0</v>
      </c>
      <c r="AE24" s="118">
        <f>IFERROR(SUM(AE22:AE23), 0)</f>
        <v>0</v>
      </c>
      <c r="AF24" s="118">
        <f>IFERROR(SUM(AF22:AF23), 0)</f>
        <v>0</v>
      </c>
      <c r="AG24" s="118">
        <f>IFERROR(SUM(AG22:AG23), 0)</f>
        <v>0</v>
      </c>
      <c r="AH24" s="118">
        <f t="shared" si="4"/>
        <v>0</v>
      </c>
      <c r="AI24" s="118">
        <f>IFERROR(SUM(AI22:AI23), 0)</f>
        <v>0</v>
      </c>
      <c r="AJ24" s="118">
        <f>IFERROR(SUM(AJ22:AJ23), 0)</f>
        <v>0</v>
      </c>
      <c r="AK24" s="118">
        <f>IFERROR(SUM(AK22:AK23), 0)</f>
        <v>0</v>
      </c>
      <c r="AL24" s="118">
        <f>IFERROR(SUM(AL22:AL23), 0)</f>
        <v>0</v>
      </c>
      <c r="AM24" s="118">
        <f>IFERROR(SUM(AM22:AM23), 0)</f>
        <v>0</v>
      </c>
      <c r="AN24" s="118">
        <f t="shared" si="5"/>
        <v>0</v>
      </c>
      <c r="AO24" s="118">
        <f>IFERROR(SUM(AO22:AO23), 0)</f>
        <v>0</v>
      </c>
      <c r="AP24" s="118">
        <f>IFERROR(SUM(AP22:AP23), 0)</f>
        <v>0</v>
      </c>
      <c r="AQ24" s="118">
        <f>IFERROR(SUM(AQ22:AQ23), 0)</f>
        <v>0</v>
      </c>
      <c r="AR24" s="118">
        <f>IFERROR(SUM(AR22:AR23), 0)</f>
        <v>0</v>
      </c>
      <c r="AS24" s="118">
        <f>IFERROR(SUM(AS22:AS23), 0)</f>
        <v>0</v>
      </c>
      <c r="AT24" s="118">
        <f t="shared" si="6"/>
        <v>0</v>
      </c>
      <c r="AU24" s="118">
        <f>IFERROR(SUM(AU22:AU23), 0)</f>
        <v>0</v>
      </c>
      <c r="AV24" s="118">
        <f>IFERROR(SUM(AV22:AV23), 0)</f>
        <v>0</v>
      </c>
      <c r="AW24" s="118">
        <f>IFERROR(SUM(AW22:AW23), 0)</f>
        <v>0</v>
      </c>
      <c r="AX24" s="118">
        <f>IFERROR(SUM(AX22:AX23), 0)</f>
        <v>0</v>
      </c>
      <c r="AY24" s="118">
        <f>IFERROR(SUM(AY22:AY23), 0)</f>
        <v>0</v>
      </c>
      <c r="AZ24" s="3320">
        <f t="shared" si="7"/>
        <v>0</v>
      </c>
      <c r="BA24" s="2686"/>
      <c r="BB24" s="3365" t="s">
        <v>14365</v>
      </c>
      <c r="BC24" s="2686"/>
      <c r="BD24" s="3365" t="s">
        <v>14366</v>
      </c>
      <c r="BE24" s="2640"/>
      <c r="BF24" s="2640"/>
      <c r="BG24" s="3319" t="s">
        <v>14364</v>
      </c>
      <c r="BH24" s="2727" t="s">
        <v>2554</v>
      </c>
      <c r="BI24" s="2727">
        <v>3</v>
      </c>
      <c r="BJ24" s="118" t="s">
        <v>14367</v>
      </c>
      <c r="BK24" s="118" t="s">
        <v>14368</v>
      </c>
      <c r="BL24" s="118" t="s">
        <v>14369</v>
      </c>
      <c r="BM24" s="118" t="s">
        <v>14370</v>
      </c>
      <c r="BN24" s="118" t="s">
        <v>14371</v>
      </c>
      <c r="BO24" s="118" t="s">
        <v>14372</v>
      </c>
      <c r="BP24" s="118" t="s">
        <v>14367</v>
      </c>
      <c r="BQ24" s="118" t="s">
        <v>14368</v>
      </c>
      <c r="BR24" s="118" t="s">
        <v>14369</v>
      </c>
      <c r="BS24" s="118" t="s">
        <v>14370</v>
      </c>
      <c r="BT24" s="118" t="s">
        <v>14371</v>
      </c>
      <c r="BU24" s="118" t="s">
        <v>14372</v>
      </c>
      <c r="BV24" s="118" t="s">
        <v>14367</v>
      </c>
      <c r="BW24" s="118" t="s">
        <v>14368</v>
      </c>
      <c r="BX24" s="118" t="s">
        <v>14369</v>
      </c>
      <c r="BY24" s="118" t="s">
        <v>14370</v>
      </c>
      <c r="BZ24" s="118" t="s">
        <v>14371</v>
      </c>
      <c r="CA24" s="118" t="s">
        <v>14372</v>
      </c>
      <c r="CB24" s="118" t="s">
        <v>14367</v>
      </c>
      <c r="CC24" s="118" t="s">
        <v>14368</v>
      </c>
      <c r="CD24" s="118" t="s">
        <v>14369</v>
      </c>
      <c r="CE24" s="118" t="s">
        <v>14370</v>
      </c>
      <c r="CF24" s="118" t="s">
        <v>14371</v>
      </c>
      <c r="CG24" s="118" t="s">
        <v>14372</v>
      </c>
      <c r="CH24" s="118" t="s">
        <v>14367</v>
      </c>
      <c r="CI24" s="118" t="s">
        <v>14368</v>
      </c>
      <c r="CJ24" s="118" t="s">
        <v>14369</v>
      </c>
      <c r="CK24" s="118" t="s">
        <v>14370</v>
      </c>
      <c r="CL24" s="118" t="s">
        <v>14371</v>
      </c>
      <c r="CM24" s="118" t="s">
        <v>14372</v>
      </c>
      <c r="CN24" s="118" t="s">
        <v>14367</v>
      </c>
      <c r="CO24" s="118" t="s">
        <v>14368</v>
      </c>
      <c r="CP24" s="118" t="s">
        <v>14369</v>
      </c>
      <c r="CQ24" s="118" t="s">
        <v>14370</v>
      </c>
      <c r="CR24" s="118" t="s">
        <v>14371</v>
      </c>
      <c r="CS24" s="118" t="s">
        <v>14372</v>
      </c>
      <c r="CT24" s="118" t="s">
        <v>14367</v>
      </c>
      <c r="CU24" s="118" t="s">
        <v>14368</v>
      </c>
      <c r="CV24" s="118" t="s">
        <v>14369</v>
      </c>
      <c r="CW24" s="118" t="s">
        <v>14370</v>
      </c>
      <c r="CX24" s="118" t="s">
        <v>14371</v>
      </c>
      <c r="CY24" s="118" t="s">
        <v>14372</v>
      </c>
      <c r="CZ24" s="118" t="s">
        <v>14367</v>
      </c>
      <c r="DA24" s="118" t="s">
        <v>14368</v>
      </c>
      <c r="DB24" s="118" t="s">
        <v>14369</v>
      </c>
      <c r="DC24" s="118" t="s">
        <v>14370</v>
      </c>
      <c r="DD24" s="118" t="s">
        <v>14371</v>
      </c>
      <c r="DE24" s="3320" t="s">
        <v>14372</v>
      </c>
      <c r="DF24" s="2686"/>
      <c r="DG24" s="3365"/>
      <c r="DH24" s="2686"/>
      <c r="DI24" s="3365"/>
      <c r="DJ24" s="2640"/>
    </row>
    <row r="25" spans="1:114" ht="29.25" customHeight="1">
      <c r="A25" s="2724"/>
      <c r="B25" s="3319" t="s">
        <v>14373</v>
      </c>
      <c r="C25" s="2727" t="s">
        <v>2554</v>
      </c>
      <c r="D25" s="2727">
        <v>3</v>
      </c>
      <c r="E25" s="37"/>
      <c r="F25" s="37"/>
      <c r="G25" s="37"/>
      <c r="H25" s="37"/>
      <c r="I25" s="37"/>
      <c r="J25" s="118">
        <f t="shared" si="0"/>
        <v>0</v>
      </c>
      <c r="K25" s="37"/>
      <c r="L25" s="37"/>
      <c r="M25" s="37"/>
      <c r="N25" s="37"/>
      <c r="O25" s="37"/>
      <c r="P25" s="118">
        <f t="shared" si="1"/>
        <v>0</v>
      </c>
      <c r="Q25" s="37"/>
      <c r="R25" s="37"/>
      <c r="S25" s="37"/>
      <c r="T25" s="37"/>
      <c r="U25" s="37"/>
      <c r="V25" s="118">
        <f t="shared" si="2"/>
        <v>0</v>
      </c>
      <c r="W25" s="37"/>
      <c r="X25" s="37"/>
      <c r="Y25" s="37"/>
      <c r="Z25" s="37"/>
      <c r="AA25" s="37"/>
      <c r="AB25" s="118">
        <f t="shared" si="3"/>
        <v>0</v>
      </c>
      <c r="AC25" s="37"/>
      <c r="AD25" s="37"/>
      <c r="AE25" s="37"/>
      <c r="AF25" s="37"/>
      <c r="AG25" s="37"/>
      <c r="AH25" s="118">
        <f t="shared" si="4"/>
        <v>0</v>
      </c>
      <c r="AI25" s="37"/>
      <c r="AJ25" s="37"/>
      <c r="AK25" s="37"/>
      <c r="AL25" s="37"/>
      <c r="AM25" s="37"/>
      <c r="AN25" s="118">
        <f t="shared" si="5"/>
        <v>0</v>
      </c>
      <c r="AO25" s="37"/>
      <c r="AP25" s="37"/>
      <c r="AQ25" s="37"/>
      <c r="AR25" s="37"/>
      <c r="AS25" s="37"/>
      <c r="AT25" s="118">
        <f t="shared" si="6"/>
        <v>0</v>
      </c>
      <c r="AU25" s="37"/>
      <c r="AV25" s="37"/>
      <c r="AW25" s="37"/>
      <c r="AX25" s="37"/>
      <c r="AY25" s="37"/>
      <c r="AZ25" s="3320">
        <f t="shared" si="7"/>
        <v>0</v>
      </c>
      <c r="BA25" s="2686"/>
      <c r="BB25" s="3365" t="s">
        <v>14374</v>
      </c>
      <c r="BC25" s="2686"/>
      <c r="BD25" s="3365"/>
      <c r="BE25" s="2640"/>
      <c r="BF25" s="2640"/>
      <c r="BG25" s="3319" t="s">
        <v>14373</v>
      </c>
      <c r="BH25" s="2727" t="s">
        <v>2554</v>
      </c>
      <c r="BI25" s="2727">
        <v>3</v>
      </c>
      <c r="BJ25" s="37" t="s">
        <v>14375</v>
      </c>
      <c r="BK25" s="37" t="s">
        <v>14376</v>
      </c>
      <c r="BL25" s="37" t="s">
        <v>14377</v>
      </c>
      <c r="BM25" s="37" t="s">
        <v>14378</v>
      </c>
      <c r="BN25" s="37" t="s">
        <v>14379</v>
      </c>
      <c r="BO25" s="118" t="s">
        <v>14380</v>
      </c>
      <c r="BP25" s="37" t="s">
        <v>14375</v>
      </c>
      <c r="BQ25" s="37" t="s">
        <v>14376</v>
      </c>
      <c r="BR25" s="37" t="s">
        <v>14377</v>
      </c>
      <c r="BS25" s="37" t="s">
        <v>14378</v>
      </c>
      <c r="BT25" s="37" t="s">
        <v>14379</v>
      </c>
      <c r="BU25" s="118" t="s">
        <v>14380</v>
      </c>
      <c r="BV25" s="37" t="s">
        <v>14375</v>
      </c>
      <c r="BW25" s="37" t="s">
        <v>14376</v>
      </c>
      <c r="BX25" s="37" t="s">
        <v>14377</v>
      </c>
      <c r="BY25" s="37" t="s">
        <v>14378</v>
      </c>
      <c r="BZ25" s="37" t="s">
        <v>14379</v>
      </c>
      <c r="CA25" s="118" t="s">
        <v>14380</v>
      </c>
      <c r="CB25" s="37" t="s">
        <v>14375</v>
      </c>
      <c r="CC25" s="37" t="s">
        <v>14376</v>
      </c>
      <c r="CD25" s="37" t="s">
        <v>14377</v>
      </c>
      <c r="CE25" s="37" t="s">
        <v>14378</v>
      </c>
      <c r="CF25" s="37" t="s">
        <v>14379</v>
      </c>
      <c r="CG25" s="118" t="s">
        <v>14380</v>
      </c>
      <c r="CH25" s="37" t="s">
        <v>14375</v>
      </c>
      <c r="CI25" s="37" t="s">
        <v>14376</v>
      </c>
      <c r="CJ25" s="37" t="s">
        <v>14377</v>
      </c>
      <c r="CK25" s="37" t="s">
        <v>14378</v>
      </c>
      <c r="CL25" s="37" t="s">
        <v>14379</v>
      </c>
      <c r="CM25" s="118" t="s">
        <v>14380</v>
      </c>
      <c r="CN25" s="37" t="s">
        <v>14375</v>
      </c>
      <c r="CO25" s="37" t="s">
        <v>14376</v>
      </c>
      <c r="CP25" s="37" t="s">
        <v>14377</v>
      </c>
      <c r="CQ25" s="37" t="s">
        <v>14378</v>
      </c>
      <c r="CR25" s="37" t="s">
        <v>14379</v>
      </c>
      <c r="CS25" s="118" t="s">
        <v>14380</v>
      </c>
      <c r="CT25" s="37" t="s">
        <v>14375</v>
      </c>
      <c r="CU25" s="37" t="s">
        <v>14376</v>
      </c>
      <c r="CV25" s="37" t="s">
        <v>14377</v>
      </c>
      <c r="CW25" s="37" t="s">
        <v>14378</v>
      </c>
      <c r="CX25" s="37" t="s">
        <v>14379</v>
      </c>
      <c r="CY25" s="118" t="s">
        <v>14380</v>
      </c>
      <c r="CZ25" s="37" t="s">
        <v>14375</v>
      </c>
      <c r="DA25" s="37" t="s">
        <v>14376</v>
      </c>
      <c r="DB25" s="37" t="s">
        <v>14377</v>
      </c>
      <c r="DC25" s="37" t="s">
        <v>14378</v>
      </c>
      <c r="DD25" s="37" t="s">
        <v>14379</v>
      </c>
      <c r="DE25" s="3320" t="s">
        <v>14380</v>
      </c>
      <c r="DF25" s="2686"/>
      <c r="DG25" s="3365"/>
      <c r="DH25" s="2686"/>
      <c r="DI25" s="3365"/>
      <c r="DJ25" s="2640"/>
    </row>
    <row r="26" spans="1:114" ht="29.25" customHeight="1">
      <c r="A26" s="2724"/>
      <c r="B26" s="3319" t="s">
        <v>14381</v>
      </c>
      <c r="C26" s="2727" t="s">
        <v>2554</v>
      </c>
      <c r="D26" s="2727">
        <v>3</v>
      </c>
      <c r="E26" s="37"/>
      <c r="F26" s="37"/>
      <c r="G26" s="37"/>
      <c r="H26" s="37"/>
      <c r="I26" s="37"/>
      <c r="J26" s="118">
        <f t="shared" si="0"/>
        <v>0</v>
      </c>
      <c r="K26" s="37"/>
      <c r="L26" s="37"/>
      <c r="M26" s="37"/>
      <c r="N26" s="37"/>
      <c r="O26" s="37"/>
      <c r="P26" s="118">
        <f t="shared" si="1"/>
        <v>0</v>
      </c>
      <c r="Q26" s="37"/>
      <c r="R26" s="37"/>
      <c r="S26" s="37"/>
      <c r="T26" s="37"/>
      <c r="U26" s="37"/>
      <c r="V26" s="118">
        <f t="shared" si="2"/>
        <v>0</v>
      </c>
      <c r="W26" s="37"/>
      <c r="X26" s="37"/>
      <c r="Y26" s="37"/>
      <c r="Z26" s="37"/>
      <c r="AA26" s="37"/>
      <c r="AB26" s="118">
        <f t="shared" si="3"/>
        <v>0</v>
      </c>
      <c r="AC26" s="37"/>
      <c r="AD26" s="37"/>
      <c r="AE26" s="37"/>
      <c r="AF26" s="37"/>
      <c r="AG26" s="37"/>
      <c r="AH26" s="118">
        <f t="shared" si="4"/>
        <v>0</v>
      </c>
      <c r="AI26" s="37"/>
      <c r="AJ26" s="37"/>
      <c r="AK26" s="37"/>
      <c r="AL26" s="37"/>
      <c r="AM26" s="37"/>
      <c r="AN26" s="118">
        <f t="shared" si="5"/>
        <v>0</v>
      </c>
      <c r="AO26" s="37"/>
      <c r="AP26" s="37"/>
      <c r="AQ26" s="37"/>
      <c r="AR26" s="37"/>
      <c r="AS26" s="37"/>
      <c r="AT26" s="118">
        <f t="shared" si="6"/>
        <v>0</v>
      </c>
      <c r="AU26" s="37"/>
      <c r="AV26" s="37"/>
      <c r="AW26" s="37"/>
      <c r="AX26" s="37"/>
      <c r="AY26" s="37"/>
      <c r="AZ26" s="3320">
        <f t="shared" si="7"/>
        <v>0</v>
      </c>
      <c r="BA26" s="2686"/>
      <c r="BB26" s="3365" t="s">
        <v>14382</v>
      </c>
      <c r="BC26" s="2686"/>
      <c r="BD26" s="3365"/>
      <c r="BE26" s="2640"/>
      <c r="BF26" s="2640"/>
      <c r="BG26" s="3319" t="s">
        <v>14381</v>
      </c>
      <c r="BH26" s="2727" t="s">
        <v>2554</v>
      </c>
      <c r="BI26" s="2727">
        <v>3</v>
      </c>
      <c r="BJ26" s="37" t="s">
        <v>14383</v>
      </c>
      <c r="BK26" s="37" t="s">
        <v>14384</v>
      </c>
      <c r="BL26" s="37" t="s">
        <v>14385</v>
      </c>
      <c r="BM26" s="37" t="s">
        <v>14386</v>
      </c>
      <c r="BN26" s="37" t="s">
        <v>14387</v>
      </c>
      <c r="BO26" s="118" t="s">
        <v>14388</v>
      </c>
      <c r="BP26" s="37" t="s">
        <v>14383</v>
      </c>
      <c r="BQ26" s="37" t="s">
        <v>14384</v>
      </c>
      <c r="BR26" s="37" t="s">
        <v>14385</v>
      </c>
      <c r="BS26" s="37" t="s">
        <v>14386</v>
      </c>
      <c r="BT26" s="37" t="s">
        <v>14387</v>
      </c>
      <c r="BU26" s="118" t="s">
        <v>14388</v>
      </c>
      <c r="BV26" s="37" t="s">
        <v>14383</v>
      </c>
      <c r="BW26" s="37" t="s">
        <v>14384</v>
      </c>
      <c r="BX26" s="37" t="s">
        <v>14385</v>
      </c>
      <c r="BY26" s="37" t="s">
        <v>14386</v>
      </c>
      <c r="BZ26" s="37" t="s">
        <v>14387</v>
      </c>
      <c r="CA26" s="118" t="s">
        <v>14388</v>
      </c>
      <c r="CB26" s="37" t="s">
        <v>14383</v>
      </c>
      <c r="CC26" s="37" t="s">
        <v>14384</v>
      </c>
      <c r="CD26" s="37" t="s">
        <v>14385</v>
      </c>
      <c r="CE26" s="37" t="s">
        <v>14386</v>
      </c>
      <c r="CF26" s="37" t="s">
        <v>14387</v>
      </c>
      <c r="CG26" s="118" t="s">
        <v>14388</v>
      </c>
      <c r="CH26" s="37" t="s">
        <v>14383</v>
      </c>
      <c r="CI26" s="37" t="s">
        <v>14384</v>
      </c>
      <c r="CJ26" s="37" t="s">
        <v>14385</v>
      </c>
      <c r="CK26" s="37" t="s">
        <v>14386</v>
      </c>
      <c r="CL26" s="37" t="s">
        <v>14387</v>
      </c>
      <c r="CM26" s="118" t="s">
        <v>14388</v>
      </c>
      <c r="CN26" s="37" t="s">
        <v>14383</v>
      </c>
      <c r="CO26" s="37" t="s">
        <v>14384</v>
      </c>
      <c r="CP26" s="37" t="s">
        <v>14385</v>
      </c>
      <c r="CQ26" s="37" t="s">
        <v>14386</v>
      </c>
      <c r="CR26" s="37" t="s">
        <v>14387</v>
      </c>
      <c r="CS26" s="118" t="s">
        <v>14388</v>
      </c>
      <c r="CT26" s="37" t="s">
        <v>14383</v>
      </c>
      <c r="CU26" s="37" t="s">
        <v>14384</v>
      </c>
      <c r="CV26" s="37" t="s">
        <v>14385</v>
      </c>
      <c r="CW26" s="37" t="s">
        <v>14386</v>
      </c>
      <c r="CX26" s="37" t="s">
        <v>14387</v>
      </c>
      <c r="CY26" s="118" t="s">
        <v>14388</v>
      </c>
      <c r="CZ26" s="37" t="s">
        <v>14383</v>
      </c>
      <c r="DA26" s="37" t="s">
        <v>14384</v>
      </c>
      <c r="DB26" s="37" t="s">
        <v>14385</v>
      </c>
      <c r="DC26" s="37" t="s">
        <v>14386</v>
      </c>
      <c r="DD26" s="37" t="s">
        <v>14387</v>
      </c>
      <c r="DE26" s="3320" t="s">
        <v>14388</v>
      </c>
      <c r="DF26" s="2686"/>
      <c r="DG26" s="3365"/>
      <c r="DH26" s="2686"/>
      <c r="DI26" s="3365"/>
      <c r="DJ26" s="2640"/>
    </row>
    <row r="27" spans="1:114" ht="29.25" customHeight="1">
      <c r="A27" s="2724"/>
      <c r="B27" s="3319" t="s">
        <v>14389</v>
      </c>
      <c r="C27" s="2727" t="s">
        <v>2554</v>
      </c>
      <c r="D27" s="2727">
        <v>3</v>
      </c>
      <c r="E27" s="118">
        <f>IFERROR(SUM(E25:E26), 0)</f>
        <v>0</v>
      </c>
      <c r="F27" s="118">
        <f>IFERROR(SUM(F25:F26), 0)</f>
        <v>0</v>
      </c>
      <c r="G27" s="118">
        <f>IFERROR(SUM(G25:G26), 0)</f>
        <v>0</v>
      </c>
      <c r="H27" s="118">
        <f>IFERROR(SUM(H25:H26), 0)</f>
        <v>0</v>
      </c>
      <c r="I27" s="118">
        <f>IFERROR(SUM(I25:I26), 0)</f>
        <v>0</v>
      </c>
      <c r="J27" s="118">
        <f t="shared" si="0"/>
        <v>0</v>
      </c>
      <c r="K27" s="118">
        <f>IFERROR(SUM(K25:K26), 0)</f>
        <v>0</v>
      </c>
      <c r="L27" s="118">
        <f>IFERROR(SUM(L25:L26), 0)</f>
        <v>0</v>
      </c>
      <c r="M27" s="118">
        <f>IFERROR(SUM(M25:M26), 0)</f>
        <v>0</v>
      </c>
      <c r="N27" s="118">
        <f>IFERROR(SUM(N25:N26), 0)</f>
        <v>0</v>
      </c>
      <c r="O27" s="118">
        <f>IFERROR(SUM(O25:O26), 0)</f>
        <v>0</v>
      </c>
      <c r="P27" s="118">
        <f t="shared" si="1"/>
        <v>0</v>
      </c>
      <c r="Q27" s="118">
        <f>IFERROR(SUM(Q25:Q26), 0)</f>
        <v>0</v>
      </c>
      <c r="R27" s="118">
        <f>IFERROR(SUM(R25:R26), 0)</f>
        <v>0</v>
      </c>
      <c r="S27" s="118">
        <f>IFERROR(SUM(S25:S26), 0)</f>
        <v>0</v>
      </c>
      <c r="T27" s="118">
        <f>IFERROR(SUM(T25:T26), 0)</f>
        <v>0</v>
      </c>
      <c r="U27" s="118">
        <f>IFERROR(SUM(U25:U26), 0)</f>
        <v>0</v>
      </c>
      <c r="V27" s="118">
        <f t="shared" si="2"/>
        <v>0</v>
      </c>
      <c r="W27" s="118">
        <f>IFERROR(SUM(W25:W26), 0)</f>
        <v>0</v>
      </c>
      <c r="X27" s="118">
        <f>IFERROR(SUM(X25:X26), 0)</f>
        <v>0</v>
      </c>
      <c r="Y27" s="118">
        <f>IFERROR(SUM(Y25:Y26), 0)</f>
        <v>0</v>
      </c>
      <c r="Z27" s="118">
        <f>IFERROR(SUM(Z25:Z26), 0)</f>
        <v>0</v>
      </c>
      <c r="AA27" s="118">
        <f>IFERROR(SUM(AA25:AA26), 0)</f>
        <v>0</v>
      </c>
      <c r="AB27" s="118">
        <f t="shared" si="3"/>
        <v>0</v>
      </c>
      <c r="AC27" s="118">
        <f>IFERROR(SUM(AC25:AC26), 0)</f>
        <v>0</v>
      </c>
      <c r="AD27" s="118">
        <f>IFERROR(SUM(AD25:AD26), 0)</f>
        <v>0</v>
      </c>
      <c r="AE27" s="118">
        <f>IFERROR(SUM(AE25:AE26), 0)</f>
        <v>0</v>
      </c>
      <c r="AF27" s="118">
        <f>IFERROR(SUM(AF25:AF26), 0)</f>
        <v>0</v>
      </c>
      <c r="AG27" s="118">
        <f>IFERROR(SUM(AG25:AG26), 0)</f>
        <v>0</v>
      </c>
      <c r="AH27" s="118">
        <f t="shared" si="4"/>
        <v>0</v>
      </c>
      <c r="AI27" s="118">
        <f>IFERROR(SUM(AI25:AI26), 0)</f>
        <v>0</v>
      </c>
      <c r="AJ27" s="118">
        <f>IFERROR(SUM(AJ25:AJ26), 0)</f>
        <v>0</v>
      </c>
      <c r="AK27" s="118">
        <f>IFERROR(SUM(AK25:AK26), 0)</f>
        <v>0</v>
      </c>
      <c r="AL27" s="118">
        <f>IFERROR(SUM(AL25:AL26), 0)</f>
        <v>0</v>
      </c>
      <c r="AM27" s="118">
        <f>IFERROR(SUM(AM25:AM26), 0)</f>
        <v>0</v>
      </c>
      <c r="AN27" s="118">
        <f t="shared" si="5"/>
        <v>0</v>
      </c>
      <c r="AO27" s="118">
        <f>IFERROR(SUM(AO25:AO26), 0)</f>
        <v>0</v>
      </c>
      <c r="AP27" s="118">
        <f>IFERROR(SUM(AP25:AP26), 0)</f>
        <v>0</v>
      </c>
      <c r="AQ27" s="118">
        <f>IFERROR(SUM(AQ25:AQ26), 0)</f>
        <v>0</v>
      </c>
      <c r="AR27" s="118">
        <f>IFERROR(SUM(AR25:AR26), 0)</f>
        <v>0</v>
      </c>
      <c r="AS27" s="118">
        <f>IFERROR(SUM(AS25:AS26), 0)</f>
        <v>0</v>
      </c>
      <c r="AT27" s="118">
        <f t="shared" si="6"/>
        <v>0</v>
      </c>
      <c r="AU27" s="118">
        <f>IFERROR(SUM(AU25:AU26), 0)</f>
        <v>0</v>
      </c>
      <c r="AV27" s="118">
        <f>IFERROR(SUM(AV25:AV26), 0)</f>
        <v>0</v>
      </c>
      <c r="AW27" s="118">
        <f>IFERROR(SUM(AW25:AW26), 0)</f>
        <v>0</v>
      </c>
      <c r="AX27" s="118">
        <f>IFERROR(SUM(AX25:AX26), 0)</f>
        <v>0</v>
      </c>
      <c r="AY27" s="118">
        <f>IFERROR(SUM(AY25:AY26), 0)</f>
        <v>0</v>
      </c>
      <c r="AZ27" s="3320">
        <f t="shared" si="7"/>
        <v>0</v>
      </c>
      <c r="BA27" s="2686"/>
      <c r="BB27" s="3365" t="s">
        <v>14390</v>
      </c>
      <c r="BC27" s="2686"/>
      <c r="BD27" s="3365"/>
      <c r="BE27" s="2640"/>
      <c r="BF27" s="2640"/>
      <c r="BG27" s="3319" t="s">
        <v>14389</v>
      </c>
      <c r="BH27" s="2727" t="s">
        <v>2554</v>
      </c>
      <c r="BI27" s="2727">
        <v>3</v>
      </c>
      <c r="BJ27" s="118" t="s">
        <v>14391</v>
      </c>
      <c r="BK27" s="118" t="s">
        <v>14392</v>
      </c>
      <c r="BL27" s="118" t="s">
        <v>14393</v>
      </c>
      <c r="BM27" s="118" t="s">
        <v>14394</v>
      </c>
      <c r="BN27" s="118" t="s">
        <v>14395</v>
      </c>
      <c r="BO27" s="118" t="s">
        <v>14396</v>
      </c>
      <c r="BP27" s="118" t="s">
        <v>14391</v>
      </c>
      <c r="BQ27" s="118" t="s">
        <v>14392</v>
      </c>
      <c r="BR27" s="118" t="s">
        <v>14393</v>
      </c>
      <c r="BS27" s="118" t="s">
        <v>14394</v>
      </c>
      <c r="BT27" s="118" t="s">
        <v>14395</v>
      </c>
      <c r="BU27" s="118" t="s">
        <v>14396</v>
      </c>
      <c r="BV27" s="118" t="s">
        <v>14391</v>
      </c>
      <c r="BW27" s="118" t="s">
        <v>14392</v>
      </c>
      <c r="BX27" s="118" t="s">
        <v>14393</v>
      </c>
      <c r="BY27" s="118" t="s">
        <v>14394</v>
      </c>
      <c r="BZ27" s="118" t="s">
        <v>14395</v>
      </c>
      <c r="CA27" s="118" t="s">
        <v>14396</v>
      </c>
      <c r="CB27" s="118" t="s">
        <v>14391</v>
      </c>
      <c r="CC27" s="118" t="s">
        <v>14392</v>
      </c>
      <c r="CD27" s="118" t="s">
        <v>14393</v>
      </c>
      <c r="CE27" s="118" t="s">
        <v>14394</v>
      </c>
      <c r="CF27" s="118" t="s">
        <v>14395</v>
      </c>
      <c r="CG27" s="118" t="s">
        <v>14396</v>
      </c>
      <c r="CH27" s="118" t="s">
        <v>14391</v>
      </c>
      <c r="CI27" s="118" t="s">
        <v>14392</v>
      </c>
      <c r="CJ27" s="118" t="s">
        <v>14393</v>
      </c>
      <c r="CK27" s="118" t="s">
        <v>14394</v>
      </c>
      <c r="CL27" s="118" t="s">
        <v>14395</v>
      </c>
      <c r="CM27" s="118" t="s">
        <v>14396</v>
      </c>
      <c r="CN27" s="118" t="s">
        <v>14391</v>
      </c>
      <c r="CO27" s="118" t="s">
        <v>14392</v>
      </c>
      <c r="CP27" s="118" t="s">
        <v>14393</v>
      </c>
      <c r="CQ27" s="118" t="s">
        <v>14394</v>
      </c>
      <c r="CR27" s="118" t="s">
        <v>14395</v>
      </c>
      <c r="CS27" s="118" t="s">
        <v>14396</v>
      </c>
      <c r="CT27" s="118" t="s">
        <v>14391</v>
      </c>
      <c r="CU27" s="118" t="s">
        <v>14392</v>
      </c>
      <c r="CV27" s="118" t="s">
        <v>14393</v>
      </c>
      <c r="CW27" s="118" t="s">
        <v>14394</v>
      </c>
      <c r="CX27" s="118" t="s">
        <v>14395</v>
      </c>
      <c r="CY27" s="118" t="s">
        <v>14396</v>
      </c>
      <c r="CZ27" s="118" t="s">
        <v>14391</v>
      </c>
      <c r="DA27" s="118" t="s">
        <v>14392</v>
      </c>
      <c r="DB27" s="118" t="s">
        <v>14393</v>
      </c>
      <c r="DC27" s="118" t="s">
        <v>14394</v>
      </c>
      <c r="DD27" s="118" t="s">
        <v>14395</v>
      </c>
      <c r="DE27" s="3320" t="s">
        <v>14396</v>
      </c>
      <c r="DF27" s="2686"/>
      <c r="DG27" s="3365"/>
      <c r="DH27" s="2686"/>
      <c r="DI27" s="3365"/>
      <c r="DJ27" s="2640"/>
    </row>
    <row r="28" spans="1:114" ht="29.25" customHeight="1">
      <c r="A28" s="2724"/>
      <c r="B28" s="3319" t="s">
        <v>14397</v>
      </c>
      <c r="C28" s="2727" t="s">
        <v>2554</v>
      </c>
      <c r="D28" s="2727">
        <v>3</v>
      </c>
      <c r="E28" s="37"/>
      <c r="F28" s="37"/>
      <c r="G28" s="37"/>
      <c r="H28" s="37"/>
      <c r="I28" s="37"/>
      <c r="J28" s="118">
        <f t="shared" si="0"/>
        <v>0</v>
      </c>
      <c r="K28" s="37"/>
      <c r="L28" s="37"/>
      <c r="M28" s="37"/>
      <c r="N28" s="37"/>
      <c r="O28" s="37"/>
      <c r="P28" s="118">
        <f t="shared" si="1"/>
        <v>0</v>
      </c>
      <c r="Q28" s="37"/>
      <c r="R28" s="37"/>
      <c r="S28" s="37"/>
      <c r="T28" s="37"/>
      <c r="U28" s="37"/>
      <c r="V28" s="118">
        <f t="shared" si="2"/>
        <v>0</v>
      </c>
      <c r="W28" s="37"/>
      <c r="X28" s="37"/>
      <c r="Y28" s="37"/>
      <c r="Z28" s="37"/>
      <c r="AA28" s="37"/>
      <c r="AB28" s="118">
        <f t="shared" si="3"/>
        <v>0</v>
      </c>
      <c r="AC28" s="37"/>
      <c r="AD28" s="37"/>
      <c r="AE28" s="37"/>
      <c r="AF28" s="37"/>
      <c r="AG28" s="37"/>
      <c r="AH28" s="118">
        <f t="shared" si="4"/>
        <v>0</v>
      </c>
      <c r="AI28" s="37"/>
      <c r="AJ28" s="37"/>
      <c r="AK28" s="37"/>
      <c r="AL28" s="37"/>
      <c r="AM28" s="37"/>
      <c r="AN28" s="118">
        <f t="shared" si="5"/>
        <v>0</v>
      </c>
      <c r="AO28" s="37"/>
      <c r="AP28" s="37"/>
      <c r="AQ28" s="37"/>
      <c r="AR28" s="37"/>
      <c r="AS28" s="37"/>
      <c r="AT28" s="118">
        <f t="shared" si="6"/>
        <v>0</v>
      </c>
      <c r="AU28" s="37"/>
      <c r="AV28" s="37"/>
      <c r="AW28" s="37"/>
      <c r="AX28" s="37"/>
      <c r="AY28" s="37"/>
      <c r="AZ28" s="3320">
        <f t="shared" si="7"/>
        <v>0</v>
      </c>
      <c r="BA28" s="2686"/>
      <c r="BB28" s="3365" t="s">
        <v>14398</v>
      </c>
      <c r="BC28" s="2686"/>
      <c r="BD28" s="3365"/>
      <c r="BE28" s="2724"/>
      <c r="BF28" s="2724"/>
      <c r="BG28" s="3319" t="s">
        <v>14397</v>
      </c>
      <c r="BH28" s="2727" t="s">
        <v>2554</v>
      </c>
      <c r="BI28" s="2727">
        <v>3</v>
      </c>
      <c r="BJ28" s="37" t="s">
        <v>14399</v>
      </c>
      <c r="BK28" s="37" t="s">
        <v>14400</v>
      </c>
      <c r="BL28" s="37" t="s">
        <v>14401</v>
      </c>
      <c r="BM28" s="37" t="s">
        <v>14402</v>
      </c>
      <c r="BN28" s="37" t="s">
        <v>14403</v>
      </c>
      <c r="BO28" s="118" t="s">
        <v>14404</v>
      </c>
      <c r="BP28" s="37" t="s">
        <v>14399</v>
      </c>
      <c r="BQ28" s="37" t="s">
        <v>14400</v>
      </c>
      <c r="BR28" s="37" t="s">
        <v>14401</v>
      </c>
      <c r="BS28" s="37" t="s">
        <v>14402</v>
      </c>
      <c r="BT28" s="37" t="s">
        <v>14403</v>
      </c>
      <c r="BU28" s="118" t="s">
        <v>14404</v>
      </c>
      <c r="BV28" s="37" t="s">
        <v>14399</v>
      </c>
      <c r="BW28" s="37" t="s">
        <v>14400</v>
      </c>
      <c r="BX28" s="37" t="s">
        <v>14401</v>
      </c>
      <c r="BY28" s="37" t="s">
        <v>14402</v>
      </c>
      <c r="BZ28" s="37" t="s">
        <v>14403</v>
      </c>
      <c r="CA28" s="118" t="s">
        <v>14404</v>
      </c>
      <c r="CB28" s="37" t="s">
        <v>14399</v>
      </c>
      <c r="CC28" s="37" t="s">
        <v>14400</v>
      </c>
      <c r="CD28" s="37" t="s">
        <v>14401</v>
      </c>
      <c r="CE28" s="37" t="s">
        <v>14402</v>
      </c>
      <c r="CF28" s="37" t="s">
        <v>14403</v>
      </c>
      <c r="CG28" s="118" t="s">
        <v>14404</v>
      </c>
      <c r="CH28" s="37" t="s">
        <v>14399</v>
      </c>
      <c r="CI28" s="37" t="s">
        <v>14400</v>
      </c>
      <c r="CJ28" s="37" t="s">
        <v>14401</v>
      </c>
      <c r="CK28" s="37" t="s">
        <v>14402</v>
      </c>
      <c r="CL28" s="37" t="s">
        <v>14403</v>
      </c>
      <c r="CM28" s="118" t="s">
        <v>14404</v>
      </c>
      <c r="CN28" s="37" t="s">
        <v>14399</v>
      </c>
      <c r="CO28" s="37" t="s">
        <v>14400</v>
      </c>
      <c r="CP28" s="37" t="s">
        <v>14401</v>
      </c>
      <c r="CQ28" s="37" t="s">
        <v>14402</v>
      </c>
      <c r="CR28" s="37" t="s">
        <v>14403</v>
      </c>
      <c r="CS28" s="118" t="s">
        <v>14404</v>
      </c>
      <c r="CT28" s="37" t="s">
        <v>14399</v>
      </c>
      <c r="CU28" s="37" t="s">
        <v>14400</v>
      </c>
      <c r="CV28" s="37" t="s">
        <v>14401</v>
      </c>
      <c r="CW28" s="37" t="s">
        <v>14402</v>
      </c>
      <c r="CX28" s="37" t="s">
        <v>14403</v>
      </c>
      <c r="CY28" s="118" t="s">
        <v>14404</v>
      </c>
      <c r="CZ28" s="37" t="s">
        <v>14399</v>
      </c>
      <c r="DA28" s="37" t="s">
        <v>14400</v>
      </c>
      <c r="DB28" s="37" t="s">
        <v>14401</v>
      </c>
      <c r="DC28" s="37" t="s">
        <v>14402</v>
      </c>
      <c r="DD28" s="37" t="s">
        <v>14403</v>
      </c>
      <c r="DE28" s="3320" t="s">
        <v>14404</v>
      </c>
      <c r="DF28" s="2686"/>
      <c r="DG28" s="3365"/>
      <c r="DH28" s="2686"/>
      <c r="DI28" s="3365"/>
      <c r="DJ28" s="2724"/>
    </row>
    <row r="29" spans="1:114" ht="29.25" customHeight="1">
      <c r="A29" s="2724"/>
      <c r="B29" s="3319" t="s">
        <v>14405</v>
      </c>
      <c r="C29" s="2727" t="s">
        <v>2554</v>
      </c>
      <c r="D29" s="2727">
        <v>3</v>
      </c>
      <c r="E29" s="37"/>
      <c r="F29" s="37"/>
      <c r="G29" s="37"/>
      <c r="H29" s="37"/>
      <c r="I29" s="37"/>
      <c r="J29" s="118">
        <f t="shared" si="0"/>
        <v>0</v>
      </c>
      <c r="K29" s="37"/>
      <c r="L29" s="37"/>
      <c r="M29" s="37"/>
      <c r="N29" s="37"/>
      <c r="O29" s="37"/>
      <c r="P29" s="118">
        <f t="shared" si="1"/>
        <v>0</v>
      </c>
      <c r="Q29" s="37"/>
      <c r="R29" s="37"/>
      <c r="S29" s="37"/>
      <c r="T29" s="37"/>
      <c r="U29" s="37"/>
      <c r="V29" s="118">
        <f t="shared" si="2"/>
        <v>0</v>
      </c>
      <c r="W29" s="37"/>
      <c r="X29" s="37"/>
      <c r="Y29" s="37"/>
      <c r="Z29" s="37"/>
      <c r="AA29" s="37"/>
      <c r="AB29" s="118">
        <f t="shared" si="3"/>
        <v>0</v>
      </c>
      <c r="AC29" s="37"/>
      <c r="AD29" s="37"/>
      <c r="AE29" s="37"/>
      <c r="AF29" s="37"/>
      <c r="AG29" s="37"/>
      <c r="AH29" s="118">
        <f t="shared" si="4"/>
        <v>0</v>
      </c>
      <c r="AI29" s="37"/>
      <c r="AJ29" s="37"/>
      <c r="AK29" s="37"/>
      <c r="AL29" s="37"/>
      <c r="AM29" s="37"/>
      <c r="AN29" s="118">
        <f t="shared" si="5"/>
        <v>0</v>
      </c>
      <c r="AO29" s="37"/>
      <c r="AP29" s="37"/>
      <c r="AQ29" s="37"/>
      <c r="AR29" s="37"/>
      <c r="AS29" s="37"/>
      <c r="AT29" s="118">
        <f t="shared" si="6"/>
        <v>0</v>
      </c>
      <c r="AU29" s="37"/>
      <c r="AV29" s="37"/>
      <c r="AW29" s="37"/>
      <c r="AX29" s="37"/>
      <c r="AY29" s="37"/>
      <c r="AZ29" s="3320">
        <f t="shared" si="7"/>
        <v>0</v>
      </c>
      <c r="BA29" s="2686"/>
      <c r="BB29" s="3365" t="s">
        <v>14406</v>
      </c>
      <c r="BC29" s="2686"/>
      <c r="BD29" s="3365"/>
      <c r="BE29" s="2640"/>
      <c r="BF29" s="2640"/>
      <c r="BG29" s="3319" t="s">
        <v>14405</v>
      </c>
      <c r="BH29" s="2727" t="s">
        <v>2554</v>
      </c>
      <c r="BI29" s="2727">
        <v>3</v>
      </c>
      <c r="BJ29" s="37" t="s">
        <v>14407</v>
      </c>
      <c r="BK29" s="37" t="s">
        <v>14408</v>
      </c>
      <c r="BL29" s="37" t="s">
        <v>14409</v>
      </c>
      <c r="BM29" s="37" t="s">
        <v>14410</v>
      </c>
      <c r="BN29" s="37" t="s">
        <v>14411</v>
      </c>
      <c r="BO29" s="118" t="s">
        <v>14412</v>
      </c>
      <c r="BP29" s="37" t="s">
        <v>14407</v>
      </c>
      <c r="BQ29" s="37" t="s">
        <v>14408</v>
      </c>
      <c r="BR29" s="37" t="s">
        <v>14409</v>
      </c>
      <c r="BS29" s="37" t="s">
        <v>14410</v>
      </c>
      <c r="BT29" s="37" t="s">
        <v>14411</v>
      </c>
      <c r="BU29" s="118" t="s">
        <v>14412</v>
      </c>
      <c r="BV29" s="37" t="s">
        <v>14407</v>
      </c>
      <c r="BW29" s="37" t="s">
        <v>14408</v>
      </c>
      <c r="BX29" s="37" t="s">
        <v>14409</v>
      </c>
      <c r="BY29" s="37" t="s">
        <v>14410</v>
      </c>
      <c r="BZ29" s="37" t="s">
        <v>14411</v>
      </c>
      <c r="CA29" s="118" t="s">
        <v>14412</v>
      </c>
      <c r="CB29" s="37" t="s">
        <v>14407</v>
      </c>
      <c r="CC29" s="37" t="s">
        <v>14408</v>
      </c>
      <c r="CD29" s="37" t="s">
        <v>14409</v>
      </c>
      <c r="CE29" s="37" t="s">
        <v>14410</v>
      </c>
      <c r="CF29" s="37" t="s">
        <v>14411</v>
      </c>
      <c r="CG29" s="118" t="s">
        <v>14412</v>
      </c>
      <c r="CH29" s="37" t="s">
        <v>14407</v>
      </c>
      <c r="CI29" s="37" t="s">
        <v>14408</v>
      </c>
      <c r="CJ29" s="37" t="s">
        <v>14409</v>
      </c>
      <c r="CK29" s="37" t="s">
        <v>14410</v>
      </c>
      <c r="CL29" s="37" t="s">
        <v>14411</v>
      </c>
      <c r="CM29" s="118" t="s">
        <v>14412</v>
      </c>
      <c r="CN29" s="37" t="s">
        <v>14407</v>
      </c>
      <c r="CO29" s="37" t="s">
        <v>14408</v>
      </c>
      <c r="CP29" s="37" t="s">
        <v>14409</v>
      </c>
      <c r="CQ29" s="37" t="s">
        <v>14410</v>
      </c>
      <c r="CR29" s="37" t="s">
        <v>14411</v>
      </c>
      <c r="CS29" s="118" t="s">
        <v>14412</v>
      </c>
      <c r="CT29" s="37" t="s">
        <v>14407</v>
      </c>
      <c r="CU29" s="37" t="s">
        <v>14408</v>
      </c>
      <c r="CV29" s="37" t="s">
        <v>14409</v>
      </c>
      <c r="CW29" s="37" t="s">
        <v>14410</v>
      </c>
      <c r="CX29" s="37" t="s">
        <v>14411</v>
      </c>
      <c r="CY29" s="118" t="s">
        <v>14412</v>
      </c>
      <c r="CZ29" s="37" t="s">
        <v>14407</v>
      </c>
      <c r="DA29" s="37" t="s">
        <v>14408</v>
      </c>
      <c r="DB29" s="37" t="s">
        <v>14409</v>
      </c>
      <c r="DC29" s="37" t="s">
        <v>14410</v>
      </c>
      <c r="DD29" s="37" t="s">
        <v>14411</v>
      </c>
      <c r="DE29" s="3320" t="s">
        <v>14412</v>
      </c>
      <c r="DF29" s="2686"/>
      <c r="DG29" s="3365"/>
      <c r="DH29" s="2686"/>
      <c r="DI29" s="3365"/>
      <c r="DJ29" s="2640"/>
    </row>
    <row r="30" spans="1:114" ht="29.25" customHeight="1">
      <c r="A30" s="2724"/>
      <c r="B30" s="3319" t="s">
        <v>14413</v>
      </c>
      <c r="C30" s="2727" t="s">
        <v>2554</v>
      </c>
      <c r="D30" s="2727">
        <v>3</v>
      </c>
      <c r="E30" s="118">
        <f>IFERROR(SUM(E28:E29), 0)</f>
        <v>0</v>
      </c>
      <c r="F30" s="118">
        <f>IFERROR(SUM(F28:F29), 0)</f>
        <v>0</v>
      </c>
      <c r="G30" s="118">
        <f>IFERROR(SUM(G28:G29), 0)</f>
        <v>0</v>
      </c>
      <c r="H30" s="118">
        <f>IFERROR(SUM(H28:H29), 0)</f>
        <v>0</v>
      </c>
      <c r="I30" s="118">
        <f>IFERROR(SUM(I28:I29), 0)</f>
        <v>0</v>
      </c>
      <c r="J30" s="118">
        <f t="shared" si="0"/>
        <v>0</v>
      </c>
      <c r="K30" s="118">
        <f>IFERROR(SUM(K28:K29), 0)</f>
        <v>0</v>
      </c>
      <c r="L30" s="118">
        <f>IFERROR(SUM(L28:L29), 0)</f>
        <v>0</v>
      </c>
      <c r="M30" s="118">
        <f>IFERROR(SUM(M28:M29), 0)</f>
        <v>0</v>
      </c>
      <c r="N30" s="118">
        <f>IFERROR(SUM(N28:N29), 0)</f>
        <v>0</v>
      </c>
      <c r="O30" s="118">
        <f>IFERROR(SUM(O28:O29), 0)</f>
        <v>0</v>
      </c>
      <c r="P30" s="118">
        <f t="shared" si="1"/>
        <v>0</v>
      </c>
      <c r="Q30" s="118">
        <f>IFERROR(SUM(Q28:Q29), 0)</f>
        <v>0</v>
      </c>
      <c r="R30" s="118">
        <f>IFERROR(SUM(R28:R29), 0)</f>
        <v>0</v>
      </c>
      <c r="S30" s="118">
        <f>IFERROR(SUM(S28:S29), 0)</f>
        <v>0</v>
      </c>
      <c r="T30" s="118">
        <f>IFERROR(SUM(T28:T29), 0)</f>
        <v>0</v>
      </c>
      <c r="U30" s="118">
        <f>IFERROR(SUM(U28:U29), 0)</f>
        <v>0</v>
      </c>
      <c r="V30" s="118">
        <f t="shared" si="2"/>
        <v>0</v>
      </c>
      <c r="W30" s="118">
        <f>IFERROR(SUM(W28:W29), 0)</f>
        <v>0</v>
      </c>
      <c r="X30" s="118">
        <f>IFERROR(SUM(X28:X29), 0)</f>
        <v>0</v>
      </c>
      <c r="Y30" s="118">
        <f>IFERROR(SUM(Y28:Y29), 0)</f>
        <v>0</v>
      </c>
      <c r="Z30" s="118">
        <f>IFERROR(SUM(Z28:Z29), 0)</f>
        <v>0</v>
      </c>
      <c r="AA30" s="118">
        <f>IFERROR(SUM(AA28:AA29), 0)</f>
        <v>0</v>
      </c>
      <c r="AB30" s="118">
        <f t="shared" si="3"/>
        <v>0</v>
      </c>
      <c r="AC30" s="118">
        <f>IFERROR(SUM(AC28:AC29), 0)</f>
        <v>0</v>
      </c>
      <c r="AD30" s="118">
        <f>IFERROR(SUM(AD28:AD29), 0)</f>
        <v>0</v>
      </c>
      <c r="AE30" s="118">
        <f>IFERROR(SUM(AE28:AE29), 0)</f>
        <v>0</v>
      </c>
      <c r="AF30" s="118">
        <f>IFERROR(SUM(AF28:AF29), 0)</f>
        <v>0</v>
      </c>
      <c r="AG30" s="118">
        <f>IFERROR(SUM(AG28:AG29), 0)</f>
        <v>0</v>
      </c>
      <c r="AH30" s="118">
        <f t="shared" si="4"/>
        <v>0</v>
      </c>
      <c r="AI30" s="118">
        <f>IFERROR(SUM(AI28:AI29), 0)</f>
        <v>0</v>
      </c>
      <c r="AJ30" s="118">
        <f>IFERROR(SUM(AJ28:AJ29), 0)</f>
        <v>0</v>
      </c>
      <c r="AK30" s="118">
        <f>IFERROR(SUM(AK28:AK29), 0)</f>
        <v>0</v>
      </c>
      <c r="AL30" s="118">
        <f>IFERROR(SUM(AL28:AL29), 0)</f>
        <v>0</v>
      </c>
      <c r="AM30" s="118">
        <f>IFERROR(SUM(AM28:AM29), 0)</f>
        <v>0</v>
      </c>
      <c r="AN30" s="118">
        <f t="shared" si="5"/>
        <v>0</v>
      </c>
      <c r="AO30" s="118">
        <f>IFERROR(SUM(AO28:AO29), 0)</f>
        <v>0</v>
      </c>
      <c r="AP30" s="118">
        <f>IFERROR(SUM(AP28:AP29), 0)</f>
        <v>0</v>
      </c>
      <c r="AQ30" s="118">
        <f>IFERROR(SUM(AQ28:AQ29), 0)</f>
        <v>0</v>
      </c>
      <c r="AR30" s="118">
        <f>IFERROR(SUM(AR28:AR29), 0)</f>
        <v>0</v>
      </c>
      <c r="AS30" s="118">
        <f>IFERROR(SUM(AS28:AS29), 0)</f>
        <v>0</v>
      </c>
      <c r="AT30" s="118">
        <f t="shared" si="6"/>
        <v>0</v>
      </c>
      <c r="AU30" s="118">
        <f>IFERROR(SUM(AU28:AU29), 0)</f>
        <v>0</v>
      </c>
      <c r="AV30" s="118">
        <f>IFERROR(SUM(AV28:AV29), 0)</f>
        <v>0</v>
      </c>
      <c r="AW30" s="118">
        <f>IFERROR(SUM(AW28:AW29), 0)</f>
        <v>0</v>
      </c>
      <c r="AX30" s="118">
        <f>IFERROR(SUM(AX28:AX29), 0)</f>
        <v>0</v>
      </c>
      <c r="AY30" s="118">
        <f>IFERROR(SUM(AY28:AY29), 0)</f>
        <v>0</v>
      </c>
      <c r="AZ30" s="3320">
        <f t="shared" si="7"/>
        <v>0</v>
      </c>
      <c r="BA30" s="2686"/>
      <c r="BB30" s="3365" t="s">
        <v>14414</v>
      </c>
      <c r="BC30" s="2686"/>
      <c r="BD30" s="3365"/>
      <c r="BE30" s="2640"/>
      <c r="BF30" s="2640"/>
      <c r="BG30" s="3319" t="s">
        <v>14413</v>
      </c>
      <c r="BH30" s="2727" t="s">
        <v>2554</v>
      </c>
      <c r="BI30" s="2727">
        <v>3</v>
      </c>
      <c r="BJ30" s="118" t="s">
        <v>14415</v>
      </c>
      <c r="BK30" s="118" t="s">
        <v>14416</v>
      </c>
      <c r="BL30" s="118" t="s">
        <v>14417</v>
      </c>
      <c r="BM30" s="118" t="s">
        <v>14418</v>
      </c>
      <c r="BN30" s="118" t="s">
        <v>14419</v>
      </c>
      <c r="BO30" s="118" t="s">
        <v>14420</v>
      </c>
      <c r="BP30" s="118" t="s">
        <v>14415</v>
      </c>
      <c r="BQ30" s="118" t="s">
        <v>14416</v>
      </c>
      <c r="BR30" s="118" t="s">
        <v>14417</v>
      </c>
      <c r="BS30" s="118" t="s">
        <v>14418</v>
      </c>
      <c r="BT30" s="118" t="s">
        <v>14419</v>
      </c>
      <c r="BU30" s="118" t="s">
        <v>14420</v>
      </c>
      <c r="BV30" s="118" t="s">
        <v>14415</v>
      </c>
      <c r="BW30" s="118" t="s">
        <v>14416</v>
      </c>
      <c r="BX30" s="118" t="s">
        <v>14417</v>
      </c>
      <c r="BY30" s="118" t="s">
        <v>14418</v>
      </c>
      <c r="BZ30" s="118" t="s">
        <v>14419</v>
      </c>
      <c r="CA30" s="118" t="s">
        <v>14420</v>
      </c>
      <c r="CB30" s="118" t="s">
        <v>14415</v>
      </c>
      <c r="CC30" s="118" t="s">
        <v>14416</v>
      </c>
      <c r="CD30" s="118" t="s">
        <v>14417</v>
      </c>
      <c r="CE30" s="118" t="s">
        <v>14418</v>
      </c>
      <c r="CF30" s="118" t="s">
        <v>14419</v>
      </c>
      <c r="CG30" s="118" t="s">
        <v>14420</v>
      </c>
      <c r="CH30" s="118" t="s">
        <v>14415</v>
      </c>
      <c r="CI30" s="118" t="s">
        <v>14416</v>
      </c>
      <c r="CJ30" s="118" t="s">
        <v>14417</v>
      </c>
      <c r="CK30" s="118" t="s">
        <v>14418</v>
      </c>
      <c r="CL30" s="118" t="s">
        <v>14419</v>
      </c>
      <c r="CM30" s="118" t="s">
        <v>14420</v>
      </c>
      <c r="CN30" s="118" t="s">
        <v>14415</v>
      </c>
      <c r="CO30" s="118" t="s">
        <v>14416</v>
      </c>
      <c r="CP30" s="118" t="s">
        <v>14417</v>
      </c>
      <c r="CQ30" s="118" t="s">
        <v>14418</v>
      </c>
      <c r="CR30" s="118" t="s">
        <v>14419</v>
      </c>
      <c r="CS30" s="118" t="s">
        <v>14420</v>
      </c>
      <c r="CT30" s="118" t="s">
        <v>14415</v>
      </c>
      <c r="CU30" s="118" t="s">
        <v>14416</v>
      </c>
      <c r="CV30" s="118" t="s">
        <v>14417</v>
      </c>
      <c r="CW30" s="118" t="s">
        <v>14418</v>
      </c>
      <c r="CX30" s="118" t="s">
        <v>14419</v>
      </c>
      <c r="CY30" s="118" t="s">
        <v>14420</v>
      </c>
      <c r="CZ30" s="118" t="s">
        <v>14415</v>
      </c>
      <c r="DA30" s="118" t="s">
        <v>14416</v>
      </c>
      <c r="DB30" s="118" t="s">
        <v>14417</v>
      </c>
      <c r="DC30" s="118" t="s">
        <v>14418</v>
      </c>
      <c r="DD30" s="118" t="s">
        <v>14419</v>
      </c>
      <c r="DE30" s="3320" t="s">
        <v>14420</v>
      </c>
      <c r="DF30" s="2686"/>
      <c r="DG30" s="3365"/>
      <c r="DH30" s="2686"/>
      <c r="DI30" s="3365"/>
      <c r="DJ30" s="2640"/>
    </row>
    <row r="31" spans="1:114" ht="29.25" customHeight="1">
      <c r="A31" s="2724"/>
      <c r="B31" s="3319" t="s">
        <v>14421</v>
      </c>
      <c r="C31" s="2727" t="s">
        <v>2554</v>
      </c>
      <c r="D31" s="2727">
        <v>3</v>
      </c>
      <c r="E31" s="37"/>
      <c r="F31" s="37"/>
      <c r="G31" s="37"/>
      <c r="H31" s="37"/>
      <c r="I31" s="37"/>
      <c r="J31" s="118">
        <f t="shared" si="0"/>
        <v>0</v>
      </c>
      <c r="K31" s="37"/>
      <c r="L31" s="37"/>
      <c r="M31" s="37"/>
      <c r="N31" s="37"/>
      <c r="O31" s="37"/>
      <c r="P31" s="118">
        <f t="shared" si="1"/>
        <v>0</v>
      </c>
      <c r="Q31" s="37"/>
      <c r="R31" s="37"/>
      <c r="S31" s="37"/>
      <c r="T31" s="37"/>
      <c r="U31" s="37"/>
      <c r="V31" s="118">
        <f t="shared" si="2"/>
        <v>0</v>
      </c>
      <c r="W31" s="37"/>
      <c r="X31" s="37"/>
      <c r="Y31" s="37"/>
      <c r="Z31" s="37"/>
      <c r="AA31" s="37"/>
      <c r="AB31" s="118">
        <f t="shared" si="3"/>
        <v>0</v>
      </c>
      <c r="AC31" s="37"/>
      <c r="AD31" s="37"/>
      <c r="AE31" s="37"/>
      <c r="AF31" s="37"/>
      <c r="AG31" s="37"/>
      <c r="AH31" s="118">
        <f t="shared" si="4"/>
        <v>0</v>
      </c>
      <c r="AI31" s="37"/>
      <c r="AJ31" s="37"/>
      <c r="AK31" s="37"/>
      <c r="AL31" s="37"/>
      <c r="AM31" s="37"/>
      <c r="AN31" s="118">
        <f t="shared" si="5"/>
        <v>0</v>
      </c>
      <c r="AO31" s="37"/>
      <c r="AP31" s="37"/>
      <c r="AQ31" s="37"/>
      <c r="AR31" s="37"/>
      <c r="AS31" s="37"/>
      <c r="AT31" s="118">
        <f t="shared" si="6"/>
        <v>0</v>
      </c>
      <c r="AU31" s="37"/>
      <c r="AV31" s="37"/>
      <c r="AW31" s="37"/>
      <c r="AX31" s="37"/>
      <c r="AY31" s="37"/>
      <c r="AZ31" s="3320">
        <f t="shared" si="7"/>
        <v>0</v>
      </c>
      <c r="BA31" s="2686"/>
      <c r="BB31" s="3365" t="s">
        <v>14422</v>
      </c>
      <c r="BC31" s="2686"/>
      <c r="BD31" s="3365"/>
      <c r="BE31" s="2640"/>
      <c r="BF31" s="2640"/>
      <c r="BG31" s="3319" t="s">
        <v>14421</v>
      </c>
      <c r="BH31" s="2727" t="s">
        <v>2554</v>
      </c>
      <c r="BI31" s="2727">
        <v>3</v>
      </c>
      <c r="BJ31" s="37" t="s">
        <v>14423</v>
      </c>
      <c r="BK31" s="37" t="s">
        <v>14424</v>
      </c>
      <c r="BL31" s="37" t="s">
        <v>14425</v>
      </c>
      <c r="BM31" s="37" t="s">
        <v>14426</v>
      </c>
      <c r="BN31" s="37" t="s">
        <v>14427</v>
      </c>
      <c r="BO31" s="118" t="s">
        <v>14428</v>
      </c>
      <c r="BP31" s="37" t="s">
        <v>14423</v>
      </c>
      <c r="BQ31" s="37" t="s">
        <v>14424</v>
      </c>
      <c r="BR31" s="37" t="s">
        <v>14425</v>
      </c>
      <c r="BS31" s="37" t="s">
        <v>14426</v>
      </c>
      <c r="BT31" s="37" t="s">
        <v>14427</v>
      </c>
      <c r="BU31" s="118" t="s">
        <v>14428</v>
      </c>
      <c r="BV31" s="37" t="s">
        <v>14423</v>
      </c>
      <c r="BW31" s="37" t="s">
        <v>14424</v>
      </c>
      <c r="BX31" s="37" t="s">
        <v>14425</v>
      </c>
      <c r="BY31" s="37" t="s">
        <v>14426</v>
      </c>
      <c r="BZ31" s="37" t="s">
        <v>14427</v>
      </c>
      <c r="CA31" s="118" t="s">
        <v>14428</v>
      </c>
      <c r="CB31" s="37" t="s">
        <v>14423</v>
      </c>
      <c r="CC31" s="37" t="s">
        <v>14424</v>
      </c>
      <c r="CD31" s="37" t="s">
        <v>14425</v>
      </c>
      <c r="CE31" s="37" t="s">
        <v>14426</v>
      </c>
      <c r="CF31" s="37" t="s">
        <v>14427</v>
      </c>
      <c r="CG31" s="118" t="s">
        <v>14428</v>
      </c>
      <c r="CH31" s="37" t="s">
        <v>14423</v>
      </c>
      <c r="CI31" s="37" t="s">
        <v>14424</v>
      </c>
      <c r="CJ31" s="37" t="s">
        <v>14425</v>
      </c>
      <c r="CK31" s="37" t="s">
        <v>14426</v>
      </c>
      <c r="CL31" s="37" t="s">
        <v>14427</v>
      </c>
      <c r="CM31" s="118" t="s">
        <v>14428</v>
      </c>
      <c r="CN31" s="37" t="s">
        <v>14423</v>
      </c>
      <c r="CO31" s="37" t="s">
        <v>14424</v>
      </c>
      <c r="CP31" s="37" t="s">
        <v>14425</v>
      </c>
      <c r="CQ31" s="37" t="s">
        <v>14426</v>
      </c>
      <c r="CR31" s="37" t="s">
        <v>14427</v>
      </c>
      <c r="CS31" s="118" t="s">
        <v>14428</v>
      </c>
      <c r="CT31" s="37" t="s">
        <v>14423</v>
      </c>
      <c r="CU31" s="37" t="s">
        <v>14424</v>
      </c>
      <c r="CV31" s="37" t="s">
        <v>14425</v>
      </c>
      <c r="CW31" s="37" t="s">
        <v>14426</v>
      </c>
      <c r="CX31" s="37" t="s">
        <v>14427</v>
      </c>
      <c r="CY31" s="118" t="s">
        <v>14428</v>
      </c>
      <c r="CZ31" s="37" t="s">
        <v>14423</v>
      </c>
      <c r="DA31" s="37" t="s">
        <v>14424</v>
      </c>
      <c r="DB31" s="37" t="s">
        <v>14425</v>
      </c>
      <c r="DC31" s="37" t="s">
        <v>14426</v>
      </c>
      <c r="DD31" s="37" t="s">
        <v>14427</v>
      </c>
      <c r="DE31" s="3320" t="s">
        <v>14428</v>
      </c>
      <c r="DF31" s="2686"/>
      <c r="DG31" s="3365"/>
      <c r="DH31" s="2686"/>
      <c r="DI31" s="3365"/>
      <c r="DJ31" s="2640"/>
    </row>
    <row r="32" spans="1:114" ht="29.25" customHeight="1">
      <c r="A32" s="2724"/>
      <c r="B32" s="3319" t="s">
        <v>14429</v>
      </c>
      <c r="C32" s="2727" t="s">
        <v>2554</v>
      </c>
      <c r="D32" s="2727">
        <v>3</v>
      </c>
      <c r="E32" s="37"/>
      <c r="F32" s="37"/>
      <c r="G32" s="37"/>
      <c r="H32" s="37"/>
      <c r="I32" s="37"/>
      <c r="J32" s="118">
        <f t="shared" si="0"/>
        <v>0</v>
      </c>
      <c r="K32" s="37"/>
      <c r="L32" s="37"/>
      <c r="M32" s="37"/>
      <c r="N32" s="37"/>
      <c r="O32" s="37"/>
      <c r="P32" s="118">
        <f t="shared" si="1"/>
        <v>0</v>
      </c>
      <c r="Q32" s="37"/>
      <c r="R32" s="37"/>
      <c r="S32" s="37"/>
      <c r="T32" s="37"/>
      <c r="U32" s="37"/>
      <c r="V32" s="118">
        <f t="shared" si="2"/>
        <v>0</v>
      </c>
      <c r="W32" s="37"/>
      <c r="X32" s="37"/>
      <c r="Y32" s="37"/>
      <c r="Z32" s="37"/>
      <c r="AA32" s="37"/>
      <c r="AB32" s="118">
        <f t="shared" si="3"/>
        <v>0</v>
      </c>
      <c r="AC32" s="37"/>
      <c r="AD32" s="37"/>
      <c r="AE32" s="37"/>
      <c r="AF32" s="37"/>
      <c r="AG32" s="37"/>
      <c r="AH32" s="118">
        <f t="shared" si="4"/>
        <v>0</v>
      </c>
      <c r="AI32" s="37"/>
      <c r="AJ32" s="37"/>
      <c r="AK32" s="37"/>
      <c r="AL32" s="37"/>
      <c r="AM32" s="37"/>
      <c r="AN32" s="118">
        <f t="shared" si="5"/>
        <v>0</v>
      </c>
      <c r="AO32" s="37"/>
      <c r="AP32" s="37"/>
      <c r="AQ32" s="37"/>
      <c r="AR32" s="37"/>
      <c r="AS32" s="37"/>
      <c r="AT32" s="118">
        <f t="shared" si="6"/>
        <v>0</v>
      </c>
      <c r="AU32" s="37"/>
      <c r="AV32" s="37"/>
      <c r="AW32" s="37"/>
      <c r="AX32" s="37"/>
      <c r="AY32" s="37"/>
      <c r="AZ32" s="3320">
        <f t="shared" si="7"/>
        <v>0</v>
      </c>
      <c r="BA32" s="2686"/>
      <c r="BB32" s="3365" t="s">
        <v>14430</v>
      </c>
      <c r="BC32" s="2686"/>
      <c r="BD32" s="3365"/>
      <c r="BE32" s="2640"/>
      <c r="BF32" s="2640"/>
      <c r="BG32" s="3319" t="s">
        <v>14429</v>
      </c>
      <c r="BH32" s="2727" t="s">
        <v>2554</v>
      </c>
      <c r="BI32" s="2727">
        <v>3</v>
      </c>
      <c r="BJ32" s="37" t="s">
        <v>14431</v>
      </c>
      <c r="BK32" s="37" t="s">
        <v>14432</v>
      </c>
      <c r="BL32" s="37" t="s">
        <v>14433</v>
      </c>
      <c r="BM32" s="37" t="s">
        <v>14434</v>
      </c>
      <c r="BN32" s="37" t="s">
        <v>14435</v>
      </c>
      <c r="BO32" s="118" t="s">
        <v>14436</v>
      </c>
      <c r="BP32" s="37" t="s">
        <v>14431</v>
      </c>
      <c r="BQ32" s="37" t="s">
        <v>14432</v>
      </c>
      <c r="BR32" s="37" t="s">
        <v>14433</v>
      </c>
      <c r="BS32" s="37" t="s">
        <v>14434</v>
      </c>
      <c r="BT32" s="37" t="s">
        <v>14435</v>
      </c>
      <c r="BU32" s="118" t="s">
        <v>14436</v>
      </c>
      <c r="BV32" s="37" t="s">
        <v>14431</v>
      </c>
      <c r="BW32" s="37" t="s">
        <v>14432</v>
      </c>
      <c r="BX32" s="37" t="s">
        <v>14433</v>
      </c>
      <c r="BY32" s="37" t="s">
        <v>14434</v>
      </c>
      <c r="BZ32" s="37" t="s">
        <v>14435</v>
      </c>
      <c r="CA32" s="118" t="s">
        <v>14436</v>
      </c>
      <c r="CB32" s="37" t="s">
        <v>14431</v>
      </c>
      <c r="CC32" s="37" t="s">
        <v>14432</v>
      </c>
      <c r="CD32" s="37" t="s">
        <v>14433</v>
      </c>
      <c r="CE32" s="37" t="s">
        <v>14434</v>
      </c>
      <c r="CF32" s="37" t="s">
        <v>14435</v>
      </c>
      <c r="CG32" s="118" t="s">
        <v>14436</v>
      </c>
      <c r="CH32" s="37" t="s">
        <v>14431</v>
      </c>
      <c r="CI32" s="37" t="s">
        <v>14432</v>
      </c>
      <c r="CJ32" s="37" t="s">
        <v>14433</v>
      </c>
      <c r="CK32" s="37" t="s">
        <v>14434</v>
      </c>
      <c r="CL32" s="37" t="s">
        <v>14435</v>
      </c>
      <c r="CM32" s="118" t="s">
        <v>14436</v>
      </c>
      <c r="CN32" s="37" t="s">
        <v>14431</v>
      </c>
      <c r="CO32" s="37" t="s">
        <v>14432</v>
      </c>
      <c r="CP32" s="37" t="s">
        <v>14433</v>
      </c>
      <c r="CQ32" s="37" t="s">
        <v>14434</v>
      </c>
      <c r="CR32" s="37" t="s">
        <v>14435</v>
      </c>
      <c r="CS32" s="118" t="s">
        <v>14436</v>
      </c>
      <c r="CT32" s="37" t="s">
        <v>14431</v>
      </c>
      <c r="CU32" s="37" t="s">
        <v>14432</v>
      </c>
      <c r="CV32" s="37" t="s">
        <v>14433</v>
      </c>
      <c r="CW32" s="37" t="s">
        <v>14434</v>
      </c>
      <c r="CX32" s="37" t="s">
        <v>14435</v>
      </c>
      <c r="CY32" s="118" t="s">
        <v>14436</v>
      </c>
      <c r="CZ32" s="37" t="s">
        <v>14431</v>
      </c>
      <c r="DA32" s="37" t="s">
        <v>14432</v>
      </c>
      <c r="DB32" s="37" t="s">
        <v>14433</v>
      </c>
      <c r="DC32" s="37" t="s">
        <v>14434</v>
      </c>
      <c r="DD32" s="37" t="s">
        <v>14435</v>
      </c>
      <c r="DE32" s="3320" t="s">
        <v>14436</v>
      </c>
      <c r="DF32" s="2686"/>
      <c r="DG32" s="3365"/>
      <c r="DH32" s="2686"/>
      <c r="DI32" s="3365"/>
      <c r="DJ32" s="2640"/>
    </row>
    <row r="33" spans="1:114" ht="29.25" customHeight="1">
      <c r="A33" s="2724"/>
      <c r="B33" s="3319" t="s">
        <v>14437</v>
      </c>
      <c r="C33" s="2727" t="s">
        <v>2554</v>
      </c>
      <c r="D33" s="2727">
        <v>3</v>
      </c>
      <c r="E33" s="118">
        <f>IFERROR(SUM(E31:E32), 0)</f>
        <v>0</v>
      </c>
      <c r="F33" s="118">
        <f>IFERROR(SUM(F31:F32), 0)</f>
        <v>0</v>
      </c>
      <c r="G33" s="118">
        <f>IFERROR(SUM(G31:G32), 0)</f>
        <v>0</v>
      </c>
      <c r="H33" s="118">
        <f>IFERROR(SUM(H31:H32), 0)</f>
        <v>0</v>
      </c>
      <c r="I33" s="118">
        <f>IFERROR(SUM(I31:I32), 0)</f>
        <v>0</v>
      </c>
      <c r="J33" s="118">
        <f t="shared" si="0"/>
        <v>0</v>
      </c>
      <c r="K33" s="118">
        <f>IFERROR(SUM(K31:K32), 0)</f>
        <v>0</v>
      </c>
      <c r="L33" s="118">
        <f>IFERROR(SUM(L31:L32), 0)</f>
        <v>0</v>
      </c>
      <c r="M33" s="118">
        <f>IFERROR(SUM(M31:M32), 0)</f>
        <v>0</v>
      </c>
      <c r="N33" s="118">
        <f>IFERROR(SUM(N31:N32), 0)</f>
        <v>0</v>
      </c>
      <c r="O33" s="118">
        <f>IFERROR(SUM(O31:O32), 0)</f>
        <v>0</v>
      </c>
      <c r="P33" s="118">
        <f t="shared" si="1"/>
        <v>0</v>
      </c>
      <c r="Q33" s="118">
        <f>IFERROR(SUM(Q31:Q32), 0)</f>
        <v>0</v>
      </c>
      <c r="R33" s="118">
        <f>IFERROR(SUM(R31:R32), 0)</f>
        <v>0</v>
      </c>
      <c r="S33" s="118">
        <f>IFERROR(SUM(S31:S32), 0)</f>
        <v>0</v>
      </c>
      <c r="T33" s="118">
        <f>IFERROR(SUM(T31:T32), 0)</f>
        <v>0</v>
      </c>
      <c r="U33" s="118">
        <f>IFERROR(SUM(U31:U32), 0)</f>
        <v>0</v>
      </c>
      <c r="V33" s="118">
        <f t="shared" si="2"/>
        <v>0</v>
      </c>
      <c r="W33" s="118">
        <f>IFERROR(SUM(W31:W32), 0)</f>
        <v>0</v>
      </c>
      <c r="X33" s="118">
        <f>IFERROR(SUM(X31:X32), 0)</f>
        <v>0</v>
      </c>
      <c r="Y33" s="118">
        <f>IFERROR(SUM(Y31:Y32), 0)</f>
        <v>0</v>
      </c>
      <c r="Z33" s="118">
        <f>IFERROR(SUM(Z31:Z32), 0)</f>
        <v>0</v>
      </c>
      <c r="AA33" s="118">
        <f>IFERROR(SUM(AA31:AA32), 0)</f>
        <v>0</v>
      </c>
      <c r="AB33" s="118">
        <f t="shared" si="3"/>
        <v>0</v>
      </c>
      <c r="AC33" s="118">
        <f>IFERROR(SUM(AC31:AC32), 0)</f>
        <v>0</v>
      </c>
      <c r="AD33" s="118">
        <f>IFERROR(SUM(AD31:AD32), 0)</f>
        <v>0</v>
      </c>
      <c r="AE33" s="118">
        <f>IFERROR(SUM(AE31:AE32), 0)</f>
        <v>0</v>
      </c>
      <c r="AF33" s="118">
        <f>IFERROR(SUM(AF31:AF32), 0)</f>
        <v>0</v>
      </c>
      <c r="AG33" s="118">
        <f>IFERROR(SUM(AG31:AG32), 0)</f>
        <v>0</v>
      </c>
      <c r="AH33" s="118">
        <f t="shared" si="4"/>
        <v>0</v>
      </c>
      <c r="AI33" s="118">
        <f>IFERROR(SUM(AI31:AI32), 0)</f>
        <v>0</v>
      </c>
      <c r="AJ33" s="118">
        <f>IFERROR(SUM(AJ31:AJ32), 0)</f>
        <v>0</v>
      </c>
      <c r="AK33" s="118">
        <f>IFERROR(SUM(AK31:AK32), 0)</f>
        <v>0</v>
      </c>
      <c r="AL33" s="118">
        <f>IFERROR(SUM(AL31:AL32), 0)</f>
        <v>0</v>
      </c>
      <c r="AM33" s="118">
        <f>IFERROR(SUM(AM31:AM32), 0)</f>
        <v>0</v>
      </c>
      <c r="AN33" s="118">
        <f t="shared" si="5"/>
        <v>0</v>
      </c>
      <c r="AO33" s="118">
        <f>IFERROR(SUM(AO31:AO32), 0)</f>
        <v>0</v>
      </c>
      <c r="AP33" s="118">
        <f>IFERROR(SUM(AP31:AP32), 0)</f>
        <v>0</v>
      </c>
      <c r="AQ33" s="118">
        <f>IFERROR(SUM(AQ31:AQ32), 0)</f>
        <v>0</v>
      </c>
      <c r="AR33" s="118">
        <f>IFERROR(SUM(AR31:AR32), 0)</f>
        <v>0</v>
      </c>
      <c r="AS33" s="118">
        <f>IFERROR(SUM(AS31:AS32), 0)</f>
        <v>0</v>
      </c>
      <c r="AT33" s="118">
        <f t="shared" si="6"/>
        <v>0</v>
      </c>
      <c r="AU33" s="118">
        <f>IFERROR(SUM(AU31:AU32), 0)</f>
        <v>0</v>
      </c>
      <c r="AV33" s="118">
        <f>IFERROR(SUM(AV31:AV32), 0)</f>
        <v>0</v>
      </c>
      <c r="AW33" s="118">
        <f>IFERROR(SUM(AW31:AW32), 0)</f>
        <v>0</v>
      </c>
      <c r="AX33" s="118">
        <f>IFERROR(SUM(AX31:AX32), 0)</f>
        <v>0</v>
      </c>
      <c r="AY33" s="118">
        <f>IFERROR(SUM(AY31:AY32), 0)</f>
        <v>0</v>
      </c>
      <c r="AZ33" s="3320">
        <f t="shared" si="7"/>
        <v>0</v>
      </c>
      <c r="BA33" s="2686"/>
      <c r="BB33" s="3365" t="s">
        <v>14438</v>
      </c>
      <c r="BC33" s="2686"/>
      <c r="BD33" s="3365"/>
      <c r="BE33" s="2640"/>
      <c r="BF33" s="2640"/>
      <c r="BG33" s="3319" t="s">
        <v>14437</v>
      </c>
      <c r="BH33" s="2727" t="s">
        <v>2554</v>
      </c>
      <c r="BI33" s="2727">
        <v>3</v>
      </c>
      <c r="BJ33" s="118" t="s">
        <v>14439</v>
      </c>
      <c r="BK33" s="118" t="s">
        <v>14440</v>
      </c>
      <c r="BL33" s="118" t="s">
        <v>14441</v>
      </c>
      <c r="BM33" s="118" t="s">
        <v>14442</v>
      </c>
      <c r="BN33" s="118" t="s">
        <v>14443</v>
      </c>
      <c r="BO33" s="118" t="s">
        <v>14444</v>
      </c>
      <c r="BP33" s="118" t="s">
        <v>14439</v>
      </c>
      <c r="BQ33" s="118" t="s">
        <v>14440</v>
      </c>
      <c r="BR33" s="118" t="s">
        <v>14441</v>
      </c>
      <c r="BS33" s="118" t="s">
        <v>14442</v>
      </c>
      <c r="BT33" s="118" t="s">
        <v>14443</v>
      </c>
      <c r="BU33" s="118" t="s">
        <v>14444</v>
      </c>
      <c r="BV33" s="118" t="s">
        <v>14439</v>
      </c>
      <c r="BW33" s="118" t="s">
        <v>14440</v>
      </c>
      <c r="BX33" s="118" t="s">
        <v>14441</v>
      </c>
      <c r="BY33" s="118" t="s">
        <v>14442</v>
      </c>
      <c r="BZ33" s="118" t="s">
        <v>14443</v>
      </c>
      <c r="CA33" s="118" t="s">
        <v>14444</v>
      </c>
      <c r="CB33" s="118" t="s">
        <v>14439</v>
      </c>
      <c r="CC33" s="118" t="s">
        <v>14440</v>
      </c>
      <c r="CD33" s="118" t="s">
        <v>14441</v>
      </c>
      <c r="CE33" s="118" t="s">
        <v>14442</v>
      </c>
      <c r="CF33" s="118" t="s">
        <v>14443</v>
      </c>
      <c r="CG33" s="118" t="s">
        <v>14444</v>
      </c>
      <c r="CH33" s="118" t="s">
        <v>14439</v>
      </c>
      <c r="CI33" s="118" t="s">
        <v>14440</v>
      </c>
      <c r="CJ33" s="118" t="s">
        <v>14441</v>
      </c>
      <c r="CK33" s="118" t="s">
        <v>14442</v>
      </c>
      <c r="CL33" s="118" t="s">
        <v>14443</v>
      </c>
      <c r="CM33" s="118" t="s">
        <v>14444</v>
      </c>
      <c r="CN33" s="118" t="s">
        <v>14439</v>
      </c>
      <c r="CO33" s="118" t="s">
        <v>14440</v>
      </c>
      <c r="CP33" s="118" t="s">
        <v>14441</v>
      </c>
      <c r="CQ33" s="118" t="s">
        <v>14442</v>
      </c>
      <c r="CR33" s="118" t="s">
        <v>14443</v>
      </c>
      <c r="CS33" s="118" t="s">
        <v>14444</v>
      </c>
      <c r="CT33" s="118" t="s">
        <v>14439</v>
      </c>
      <c r="CU33" s="118" t="s">
        <v>14440</v>
      </c>
      <c r="CV33" s="118" t="s">
        <v>14441</v>
      </c>
      <c r="CW33" s="118" t="s">
        <v>14442</v>
      </c>
      <c r="CX33" s="118" t="s">
        <v>14443</v>
      </c>
      <c r="CY33" s="118" t="s">
        <v>14444</v>
      </c>
      <c r="CZ33" s="118" t="s">
        <v>14439</v>
      </c>
      <c r="DA33" s="118" t="s">
        <v>14440</v>
      </c>
      <c r="DB33" s="118" t="s">
        <v>14441</v>
      </c>
      <c r="DC33" s="118" t="s">
        <v>14442</v>
      </c>
      <c r="DD33" s="118" t="s">
        <v>14443</v>
      </c>
      <c r="DE33" s="3320" t="s">
        <v>14444</v>
      </c>
      <c r="DF33" s="2686"/>
      <c r="DG33" s="3365"/>
      <c r="DH33" s="2686"/>
      <c r="DI33" s="3365"/>
      <c r="DJ33" s="2640"/>
    </row>
    <row r="34" spans="1:114" ht="29.25" customHeight="1">
      <c r="A34" s="2724"/>
      <c r="B34" s="3319" t="s">
        <v>14445</v>
      </c>
      <c r="C34" s="2727" t="s">
        <v>2554</v>
      </c>
      <c r="D34" s="2727">
        <v>3</v>
      </c>
      <c r="E34" s="37"/>
      <c r="F34" s="37"/>
      <c r="G34" s="37"/>
      <c r="H34" s="37"/>
      <c r="I34" s="37"/>
      <c r="J34" s="118">
        <f t="shared" si="0"/>
        <v>0</v>
      </c>
      <c r="K34" s="37"/>
      <c r="L34" s="37"/>
      <c r="M34" s="37"/>
      <c r="N34" s="37"/>
      <c r="O34" s="37"/>
      <c r="P34" s="118">
        <f t="shared" si="1"/>
        <v>0</v>
      </c>
      <c r="Q34" s="37"/>
      <c r="R34" s="37"/>
      <c r="S34" s="37"/>
      <c r="T34" s="37"/>
      <c r="U34" s="37"/>
      <c r="V34" s="118">
        <f t="shared" si="2"/>
        <v>0</v>
      </c>
      <c r="W34" s="37"/>
      <c r="X34" s="37"/>
      <c r="Y34" s="37"/>
      <c r="Z34" s="37"/>
      <c r="AA34" s="37"/>
      <c r="AB34" s="118">
        <f t="shared" si="3"/>
        <v>0</v>
      </c>
      <c r="AC34" s="37"/>
      <c r="AD34" s="37"/>
      <c r="AE34" s="37"/>
      <c r="AF34" s="37"/>
      <c r="AG34" s="37"/>
      <c r="AH34" s="118">
        <f t="shared" si="4"/>
        <v>0</v>
      </c>
      <c r="AI34" s="37"/>
      <c r="AJ34" s="37"/>
      <c r="AK34" s="37"/>
      <c r="AL34" s="37"/>
      <c r="AM34" s="37"/>
      <c r="AN34" s="118">
        <f t="shared" si="5"/>
        <v>0</v>
      </c>
      <c r="AO34" s="37"/>
      <c r="AP34" s="37"/>
      <c r="AQ34" s="37"/>
      <c r="AR34" s="37"/>
      <c r="AS34" s="37"/>
      <c r="AT34" s="118">
        <f t="shared" si="6"/>
        <v>0</v>
      </c>
      <c r="AU34" s="37"/>
      <c r="AV34" s="37"/>
      <c r="AW34" s="37"/>
      <c r="AX34" s="37"/>
      <c r="AY34" s="37"/>
      <c r="AZ34" s="3320">
        <f t="shared" si="7"/>
        <v>0</v>
      </c>
      <c r="BA34" s="2686"/>
      <c r="BB34" s="3365" t="s">
        <v>14446</v>
      </c>
      <c r="BC34" s="2686"/>
      <c r="BD34" s="3365"/>
      <c r="BE34" s="2640"/>
      <c r="BF34" s="2640"/>
      <c r="BG34" s="3319" t="s">
        <v>14445</v>
      </c>
      <c r="BH34" s="2727" t="s">
        <v>2554</v>
      </c>
      <c r="BI34" s="2727">
        <v>3</v>
      </c>
      <c r="BJ34" s="37" t="s">
        <v>14447</v>
      </c>
      <c r="BK34" s="37" t="s">
        <v>14448</v>
      </c>
      <c r="BL34" s="37" t="s">
        <v>14449</v>
      </c>
      <c r="BM34" s="37" t="s">
        <v>14450</v>
      </c>
      <c r="BN34" s="37" t="s">
        <v>14451</v>
      </c>
      <c r="BO34" s="118" t="s">
        <v>14452</v>
      </c>
      <c r="BP34" s="37" t="s">
        <v>14447</v>
      </c>
      <c r="BQ34" s="37" t="s">
        <v>14448</v>
      </c>
      <c r="BR34" s="37" t="s">
        <v>14449</v>
      </c>
      <c r="BS34" s="37" t="s">
        <v>14450</v>
      </c>
      <c r="BT34" s="37" t="s">
        <v>14451</v>
      </c>
      <c r="BU34" s="118" t="s">
        <v>14452</v>
      </c>
      <c r="BV34" s="37" t="s">
        <v>14447</v>
      </c>
      <c r="BW34" s="37" t="s">
        <v>14448</v>
      </c>
      <c r="BX34" s="37" t="s">
        <v>14449</v>
      </c>
      <c r="BY34" s="37" t="s">
        <v>14450</v>
      </c>
      <c r="BZ34" s="37" t="s">
        <v>14451</v>
      </c>
      <c r="CA34" s="118" t="s">
        <v>14452</v>
      </c>
      <c r="CB34" s="37" t="s">
        <v>14447</v>
      </c>
      <c r="CC34" s="37" t="s">
        <v>14448</v>
      </c>
      <c r="CD34" s="37" t="s">
        <v>14449</v>
      </c>
      <c r="CE34" s="37" t="s">
        <v>14450</v>
      </c>
      <c r="CF34" s="37" t="s">
        <v>14451</v>
      </c>
      <c r="CG34" s="118" t="s">
        <v>14452</v>
      </c>
      <c r="CH34" s="37" t="s">
        <v>14447</v>
      </c>
      <c r="CI34" s="37" t="s">
        <v>14448</v>
      </c>
      <c r="CJ34" s="37" t="s">
        <v>14449</v>
      </c>
      <c r="CK34" s="37" t="s">
        <v>14450</v>
      </c>
      <c r="CL34" s="37" t="s">
        <v>14451</v>
      </c>
      <c r="CM34" s="118" t="s">
        <v>14452</v>
      </c>
      <c r="CN34" s="37" t="s">
        <v>14447</v>
      </c>
      <c r="CO34" s="37" t="s">
        <v>14448</v>
      </c>
      <c r="CP34" s="37" t="s">
        <v>14449</v>
      </c>
      <c r="CQ34" s="37" t="s">
        <v>14450</v>
      </c>
      <c r="CR34" s="37" t="s">
        <v>14451</v>
      </c>
      <c r="CS34" s="118" t="s">
        <v>14452</v>
      </c>
      <c r="CT34" s="37" t="s">
        <v>14447</v>
      </c>
      <c r="CU34" s="37" t="s">
        <v>14448</v>
      </c>
      <c r="CV34" s="37" t="s">
        <v>14449</v>
      </c>
      <c r="CW34" s="37" t="s">
        <v>14450</v>
      </c>
      <c r="CX34" s="37" t="s">
        <v>14451</v>
      </c>
      <c r="CY34" s="118" t="s">
        <v>14452</v>
      </c>
      <c r="CZ34" s="37" t="s">
        <v>14447</v>
      </c>
      <c r="DA34" s="37" t="s">
        <v>14448</v>
      </c>
      <c r="DB34" s="37" t="s">
        <v>14449</v>
      </c>
      <c r="DC34" s="37" t="s">
        <v>14450</v>
      </c>
      <c r="DD34" s="37" t="s">
        <v>14451</v>
      </c>
      <c r="DE34" s="3320" t="s">
        <v>14452</v>
      </c>
      <c r="DF34" s="2686"/>
      <c r="DG34" s="3365"/>
      <c r="DH34" s="2686"/>
      <c r="DI34" s="3365"/>
      <c r="DJ34" s="2640"/>
    </row>
    <row r="35" spans="1:114" ht="29.25" customHeight="1">
      <c r="A35" s="2724"/>
      <c r="B35" s="3319" t="s">
        <v>14453</v>
      </c>
      <c r="C35" s="2727" t="s">
        <v>2554</v>
      </c>
      <c r="D35" s="2727">
        <v>3</v>
      </c>
      <c r="E35" s="37"/>
      <c r="F35" s="37"/>
      <c r="G35" s="37"/>
      <c r="H35" s="37"/>
      <c r="I35" s="37"/>
      <c r="J35" s="118">
        <f t="shared" si="0"/>
        <v>0</v>
      </c>
      <c r="K35" s="37"/>
      <c r="L35" s="37"/>
      <c r="M35" s="37"/>
      <c r="N35" s="37"/>
      <c r="O35" s="37"/>
      <c r="P35" s="118">
        <f t="shared" si="1"/>
        <v>0</v>
      </c>
      <c r="Q35" s="37"/>
      <c r="R35" s="37"/>
      <c r="S35" s="37"/>
      <c r="T35" s="37"/>
      <c r="U35" s="37"/>
      <c r="V35" s="118">
        <f t="shared" si="2"/>
        <v>0</v>
      </c>
      <c r="W35" s="37"/>
      <c r="X35" s="37"/>
      <c r="Y35" s="37"/>
      <c r="Z35" s="37"/>
      <c r="AA35" s="37"/>
      <c r="AB35" s="118">
        <f t="shared" si="3"/>
        <v>0</v>
      </c>
      <c r="AC35" s="37"/>
      <c r="AD35" s="37"/>
      <c r="AE35" s="37"/>
      <c r="AF35" s="37"/>
      <c r="AG35" s="37"/>
      <c r="AH35" s="118">
        <f t="shared" si="4"/>
        <v>0</v>
      </c>
      <c r="AI35" s="37"/>
      <c r="AJ35" s="37"/>
      <c r="AK35" s="37"/>
      <c r="AL35" s="37"/>
      <c r="AM35" s="37"/>
      <c r="AN35" s="118">
        <f t="shared" si="5"/>
        <v>0</v>
      </c>
      <c r="AO35" s="37"/>
      <c r="AP35" s="37"/>
      <c r="AQ35" s="37"/>
      <c r="AR35" s="37"/>
      <c r="AS35" s="37"/>
      <c r="AT35" s="118">
        <f t="shared" si="6"/>
        <v>0</v>
      </c>
      <c r="AU35" s="37"/>
      <c r="AV35" s="37"/>
      <c r="AW35" s="37"/>
      <c r="AX35" s="37"/>
      <c r="AY35" s="37"/>
      <c r="AZ35" s="3320">
        <f t="shared" si="7"/>
        <v>0</v>
      </c>
      <c r="BA35" s="2686"/>
      <c r="BB35" s="3365" t="s">
        <v>14454</v>
      </c>
      <c r="BC35" s="2686"/>
      <c r="BD35" s="3365"/>
      <c r="BE35" s="2640"/>
      <c r="BF35" s="2640"/>
      <c r="BG35" s="3319" t="s">
        <v>14453</v>
      </c>
      <c r="BH35" s="2727" t="s">
        <v>2554</v>
      </c>
      <c r="BI35" s="2727">
        <v>3</v>
      </c>
      <c r="BJ35" s="37" t="s">
        <v>14455</v>
      </c>
      <c r="BK35" s="37" t="s">
        <v>14456</v>
      </c>
      <c r="BL35" s="37" t="s">
        <v>14457</v>
      </c>
      <c r="BM35" s="37" t="s">
        <v>14458</v>
      </c>
      <c r="BN35" s="37" t="s">
        <v>14459</v>
      </c>
      <c r="BO35" s="118" t="s">
        <v>14460</v>
      </c>
      <c r="BP35" s="37" t="s">
        <v>14455</v>
      </c>
      <c r="BQ35" s="37" t="s">
        <v>14456</v>
      </c>
      <c r="BR35" s="37" t="s">
        <v>14457</v>
      </c>
      <c r="BS35" s="37" t="s">
        <v>14458</v>
      </c>
      <c r="BT35" s="37" t="s">
        <v>14459</v>
      </c>
      <c r="BU35" s="118" t="s">
        <v>14460</v>
      </c>
      <c r="BV35" s="37" t="s">
        <v>14455</v>
      </c>
      <c r="BW35" s="37" t="s">
        <v>14456</v>
      </c>
      <c r="BX35" s="37" t="s">
        <v>14457</v>
      </c>
      <c r="BY35" s="37" t="s">
        <v>14458</v>
      </c>
      <c r="BZ35" s="37" t="s">
        <v>14459</v>
      </c>
      <c r="CA35" s="118" t="s">
        <v>14460</v>
      </c>
      <c r="CB35" s="37" t="s">
        <v>14455</v>
      </c>
      <c r="CC35" s="37" t="s">
        <v>14456</v>
      </c>
      <c r="CD35" s="37" t="s">
        <v>14457</v>
      </c>
      <c r="CE35" s="37" t="s">
        <v>14458</v>
      </c>
      <c r="CF35" s="37" t="s">
        <v>14459</v>
      </c>
      <c r="CG35" s="118" t="s">
        <v>14460</v>
      </c>
      <c r="CH35" s="37" t="s">
        <v>14455</v>
      </c>
      <c r="CI35" s="37" t="s">
        <v>14456</v>
      </c>
      <c r="CJ35" s="37" t="s">
        <v>14457</v>
      </c>
      <c r="CK35" s="37" t="s">
        <v>14458</v>
      </c>
      <c r="CL35" s="37" t="s">
        <v>14459</v>
      </c>
      <c r="CM35" s="118" t="s">
        <v>14460</v>
      </c>
      <c r="CN35" s="37" t="s">
        <v>14455</v>
      </c>
      <c r="CO35" s="37" t="s">
        <v>14456</v>
      </c>
      <c r="CP35" s="37" t="s">
        <v>14457</v>
      </c>
      <c r="CQ35" s="37" t="s">
        <v>14458</v>
      </c>
      <c r="CR35" s="37" t="s">
        <v>14459</v>
      </c>
      <c r="CS35" s="118" t="s">
        <v>14460</v>
      </c>
      <c r="CT35" s="37" t="s">
        <v>14455</v>
      </c>
      <c r="CU35" s="37" t="s">
        <v>14456</v>
      </c>
      <c r="CV35" s="37" t="s">
        <v>14457</v>
      </c>
      <c r="CW35" s="37" t="s">
        <v>14458</v>
      </c>
      <c r="CX35" s="37" t="s">
        <v>14459</v>
      </c>
      <c r="CY35" s="118" t="s">
        <v>14460</v>
      </c>
      <c r="CZ35" s="37" t="s">
        <v>14455</v>
      </c>
      <c r="DA35" s="37" t="s">
        <v>14456</v>
      </c>
      <c r="DB35" s="37" t="s">
        <v>14457</v>
      </c>
      <c r="DC35" s="37" t="s">
        <v>14458</v>
      </c>
      <c r="DD35" s="37" t="s">
        <v>14459</v>
      </c>
      <c r="DE35" s="3320" t="s">
        <v>14460</v>
      </c>
      <c r="DF35" s="2686"/>
      <c r="DG35" s="3365"/>
      <c r="DH35" s="2686"/>
      <c r="DI35" s="3365"/>
      <c r="DJ35" s="2640"/>
    </row>
    <row r="36" spans="1:114" ht="29.25" customHeight="1">
      <c r="A36" s="2724"/>
      <c r="B36" s="3319" t="s">
        <v>14461</v>
      </c>
      <c r="C36" s="2727" t="s">
        <v>2554</v>
      </c>
      <c r="D36" s="2727">
        <v>3</v>
      </c>
      <c r="E36" s="118">
        <f>IFERROR(SUM(E34:E35), 0)</f>
        <v>0</v>
      </c>
      <c r="F36" s="118">
        <f>IFERROR(SUM(F34:F35), 0)</f>
        <v>0</v>
      </c>
      <c r="G36" s="118">
        <f>IFERROR(SUM(G34:G35), 0)</f>
        <v>0</v>
      </c>
      <c r="H36" s="118">
        <f>IFERROR(SUM(H34:H35), 0)</f>
        <v>0</v>
      </c>
      <c r="I36" s="118">
        <f>IFERROR(SUM(I34:I35), 0)</f>
        <v>0</v>
      </c>
      <c r="J36" s="118">
        <f t="shared" si="0"/>
        <v>0</v>
      </c>
      <c r="K36" s="118">
        <f>IFERROR(SUM(K34:K35), 0)</f>
        <v>0</v>
      </c>
      <c r="L36" s="118">
        <f>IFERROR(SUM(L34:L35), 0)</f>
        <v>0</v>
      </c>
      <c r="M36" s="118">
        <f>IFERROR(SUM(M34:M35), 0)</f>
        <v>0</v>
      </c>
      <c r="N36" s="118">
        <f>IFERROR(SUM(N34:N35), 0)</f>
        <v>0</v>
      </c>
      <c r="O36" s="118">
        <f>IFERROR(SUM(O34:O35), 0)</f>
        <v>0</v>
      </c>
      <c r="P36" s="118">
        <f t="shared" si="1"/>
        <v>0</v>
      </c>
      <c r="Q36" s="118">
        <f>IFERROR(SUM(Q34:Q35), 0)</f>
        <v>0</v>
      </c>
      <c r="R36" s="118">
        <f>IFERROR(SUM(R34:R35), 0)</f>
        <v>0</v>
      </c>
      <c r="S36" s="118">
        <f>IFERROR(SUM(S34:S35), 0)</f>
        <v>0</v>
      </c>
      <c r="T36" s="118">
        <f>IFERROR(SUM(T34:T35), 0)</f>
        <v>0</v>
      </c>
      <c r="U36" s="118">
        <f>IFERROR(SUM(U34:U35), 0)</f>
        <v>0</v>
      </c>
      <c r="V36" s="118">
        <f t="shared" si="2"/>
        <v>0</v>
      </c>
      <c r="W36" s="118">
        <f>IFERROR(SUM(W34:W35), 0)</f>
        <v>0</v>
      </c>
      <c r="X36" s="118">
        <f>IFERROR(SUM(X34:X35), 0)</f>
        <v>0</v>
      </c>
      <c r="Y36" s="118">
        <f>IFERROR(SUM(Y34:Y35), 0)</f>
        <v>0</v>
      </c>
      <c r="Z36" s="118">
        <f>IFERROR(SUM(Z34:Z35), 0)</f>
        <v>0</v>
      </c>
      <c r="AA36" s="118">
        <f>IFERROR(SUM(AA34:AA35), 0)</f>
        <v>0</v>
      </c>
      <c r="AB36" s="118">
        <f t="shared" si="3"/>
        <v>0</v>
      </c>
      <c r="AC36" s="118">
        <f>IFERROR(SUM(AC34:AC35), 0)</f>
        <v>0</v>
      </c>
      <c r="AD36" s="118">
        <f>IFERROR(SUM(AD34:AD35), 0)</f>
        <v>0</v>
      </c>
      <c r="AE36" s="118">
        <f>IFERROR(SUM(AE34:AE35), 0)</f>
        <v>0</v>
      </c>
      <c r="AF36" s="118">
        <f>IFERROR(SUM(AF34:AF35), 0)</f>
        <v>0</v>
      </c>
      <c r="AG36" s="118">
        <f>IFERROR(SUM(AG34:AG35), 0)</f>
        <v>0</v>
      </c>
      <c r="AH36" s="118">
        <f t="shared" si="4"/>
        <v>0</v>
      </c>
      <c r="AI36" s="118">
        <f>IFERROR(SUM(AI34:AI35), 0)</f>
        <v>0</v>
      </c>
      <c r="AJ36" s="118">
        <f>IFERROR(SUM(AJ34:AJ35), 0)</f>
        <v>0</v>
      </c>
      <c r="AK36" s="118">
        <f>IFERROR(SUM(AK34:AK35), 0)</f>
        <v>0</v>
      </c>
      <c r="AL36" s="118">
        <f>IFERROR(SUM(AL34:AL35), 0)</f>
        <v>0</v>
      </c>
      <c r="AM36" s="118">
        <f>IFERROR(SUM(AM34:AM35), 0)</f>
        <v>0</v>
      </c>
      <c r="AN36" s="118">
        <f t="shared" si="5"/>
        <v>0</v>
      </c>
      <c r="AO36" s="118">
        <f>IFERROR(SUM(AO34:AO35), 0)</f>
        <v>0</v>
      </c>
      <c r="AP36" s="118">
        <f>IFERROR(SUM(AP34:AP35), 0)</f>
        <v>0</v>
      </c>
      <c r="AQ36" s="118">
        <f>IFERROR(SUM(AQ34:AQ35), 0)</f>
        <v>0</v>
      </c>
      <c r="AR36" s="118">
        <f>IFERROR(SUM(AR34:AR35), 0)</f>
        <v>0</v>
      </c>
      <c r="AS36" s="118">
        <f>IFERROR(SUM(AS34:AS35), 0)</f>
        <v>0</v>
      </c>
      <c r="AT36" s="118">
        <f t="shared" si="6"/>
        <v>0</v>
      </c>
      <c r="AU36" s="118">
        <f>IFERROR(SUM(AU34:AU35), 0)</f>
        <v>0</v>
      </c>
      <c r="AV36" s="118">
        <f>IFERROR(SUM(AV34:AV35), 0)</f>
        <v>0</v>
      </c>
      <c r="AW36" s="118">
        <f>IFERROR(SUM(AW34:AW35), 0)</f>
        <v>0</v>
      </c>
      <c r="AX36" s="118">
        <f>IFERROR(SUM(AX34:AX35), 0)</f>
        <v>0</v>
      </c>
      <c r="AY36" s="118">
        <f>IFERROR(SUM(AY34:AY35), 0)</f>
        <v>0</v>
      </c>
      <c r="AZ36" s="3320">
        <f t="shared" si="7"/>
        <v>0</v>
      </c>
      <c r="BA36" s="2686"/>
      <c r="BB36" s="3365" t="s">
        <v>14462</v>
      </c>
      <c r="BC36" s="2686"/>
      <c r="BD36" s="3365"/>
      <c r="BE36" s="2640"/>
      <c r="BF36" s="2640"/>
      <c r="BG36" s="3319" t="s">
        <v>14461</v>
      </c>
      <c r="BH36" s="2727" t="s">
        <v>2554</v>
      </c>
      <c r="BI36" s="2727">
        <v>3</v>
      </c>
      <c r="BJ36" s="118" t="s">
        <v>14463</v>
      </c>
      <c r="BK36" s="118" t="s">
        <v>14464</v>
      </c>
      <c r="BL36" s="118" t="s">
        <v>14465</v>
      </c>
      <c r="BM36" s="118" t="s">
        <v>14466</v>
      </c>
      <c r="BN36" s="118" t="s">
        <v>14467</v>
      </c>
      <c r="BO36" s="118" t="s">
        <v>14468</v>
      </c>
      <c r="BP36" s="118" t="s">
        <v>14463</v>
      </c>
      <c r="BQ36" s="118" t="s">
        <v>14464</v>
      </c>
      <c r="BR36" s="118" t="s">
        <v>14465</v>
      </c>
      <c r="BS36" s="118" t="s">
        <v>14466</v>
      </c>
      <c r="BT36" s="118" t="s">
        <v>14467</v>
      </c>
      <c r="BU36" s="118" t="s">
        <v>14468</v>
      </c>
      <c r="BV36" s="118" t="s">
        <v>14463</v>
      </c>
      <c r="BW36" s="118" t="s">
        <v>14464</v>
      </c>
      <c r="BX36" s="118" t="s">
        <v>14465</v>
      </c>
      <c r="BY36" s="118" t="s">
        <v>14466</v>
      </c>
      <c r="BZ36" s="118" t="s">
        <v>14467</v>
      </c>
      <c r="CA36" s="118" t="s">
        <v>14468</v>
      </c>
      <c r="CB36" s="118" t="s">
        <v>14463</v>
      </c>
      <c r="CC36" s="118" t="s">
        <v>14464</v>
      </c>
      <c r="CD36" s="118" t="s">
        <v>14465</v>
      </c>
      <c r="CE36" s="118" t="s">
        <v>14466</v>
      </c>
      <c r="CF36" s="118" t="s">
        <v>14467</v>
      </c>
      <c r="CG36" s="118" t="s">
        <v>14468</v>
      </c>
      <c r="CH36" s="118" t="s">
        <v>14463</v>
      </c>
      <c r="CI36" s="118" t="s">
        <v>14464</v>
      </c>
      <c r="CJ36" s="118" t="s">
        <v>14465</v>
      </c>
      <c r="CK36" s="118" t="s">
        <v>14466</v>
      </c>
      <c r="CL36" s="118" t="s">
        <v>14467</v>
      </c>
      <c r="CM36" s="118" t="s">
        <v>14468</v>
      </c>
      <c r="CN36" s="118" t="s">
        <v>14463</v>
      </c>
      <c r="CO36" s="118" t="s">
        <v>14464</v>
      </c>
      <c r="CP36" s="118" t="s">
        <v>14465</v>
      </c>
      <c r="CQ36" s="118" t="s">
        <v>14466</v>
      </c>
      <c r="CR36" s="118" t="s">
        <v>14467</v>
      </c>
      <c r="CS36" s="118" t="s">
        <v>14468</v>
      </c>
      <c r="CT36" s="118" t="s">
        <v>14463</v>
      </c>
      <c r="CU36" s="118" t="s">
        <v>14464</v>
      </c>
      <c r="CV36" s="118" t="s">
        <v>14465</v>
      </c>
      <c r="CW36" s="118" t="s">
        <v>14466</v>
      </c>
      <c r="CX36" s="118" t="s">
        <v>14467</v>
      </c>
      <c r="CY36" s="118" t="s">
        <v>14468</v>
      </c>
      <c r="CZ36" s="118" t="s">
        <v>14463</v>
      </c>
      <c r="DA36" s="118" t="s">
        <v>14464</v>
      </c>
      <c r="DB36" s="118" t="s">
        <v>14465</v>
      </c>
      <c r="DC36" s="118" t="s">
        <v>14466</v>
      </c>
      <c r="DD36" s="118" t="s">
        <v>14467</v>
      </c>
      <c r="DE36" s="3320" t="s">
        <v>14468</v>
      </c>
      <c r="DF36" s="2686"/>
      <c r="DG36" s="3365"/>
      <c r="DH36" s="2686"/>
      <c r="DI36" s="3365"/>
      <c r="DJ36" s="2640"/>
    </row>
    <row r="37" spans="1:114" ht="29.25" customHeight="1">
      <c r="A37" s="2724"/>
      <c r="B37" s="3319" t="s">
        <v>14469</v>
      </c>
      <c r="C37" s="2727" t="s">
        <v>2554</v>
      </c>
      <c r="D37" s="2727">
        <v>3</v>
      </c>
      <c r="E37" s="37"/>
      <c r="F37" s="37"/>
      <c r="G37" s="37"/>
      <c r="H37" s="37"/>
      <c r="I37" s="37"/>
      <c r="J37" s="118">
        <f t="shared" si="0"/>
        <v>0</v>
      </c>
      <c r="K37" s="37"/>
      <c r="L37" s="37"/>
      <c r="M37" s="37"/>
      <c r="N37" s="37"/>
      <c r="O37" s="37"/>
      <c r="P37" s="118">
        <f t="shared" si="1"/>
        <v>0</v>
      </c>
      <c r="Q37" s="37"/>
      <c r="R37" s="37"/>
      <c r="S37" s="37"/>
      <c r="T37" s="37"/>
      <c r="U37" s="37"/>
      <c r="V37" s="118">
        <f t="shared" si="2"/>
        <v>0</v>
      </c>
      <c r="W37" s="37"/>
      <c r="X37" s="37"/>
      <c r="Y37" s="37"/>
      <c r="Z37" s="37"/>
      <c r="AA37" s="37"/>
      <c r="AB37" s="118">
        <f t="shared" si="3"/>
        <v>0</v>
      </c>
      <c r="AC37" s="37"/>
      <c r="AD37" s="37"/>
      <c r="AE37" s="37"/>
      <c r="AF37" s="37"/>
      <c r="AG37" s="37"/>
      <c r="AH37" s="118">
        <f t="shared" si="4"/>
        <v>0</v>
      </c>
      <c r="AI37" s="37"/>
      <c r="AJ37" s="37"/>
      <c r="AK37" s="37"/>
      <c r="AL37" s="37"/>
      <c r="AM37" s="37"/>
      <c r="AN37" s="118">
        <f t="shared" si="5"/>
        <v>0</v>
      </c>
      <c r="AO37" s="37"/>
      <c r="AP37" s="37"/>
      <c r="AQ37" s="37"/>
      <c r="AR37" s="37"/>
      <c r="AS37" s="37"/>
      <c r="AT37" s="118">
        <f t="shared" si="6"/>
        <v>0</v>
      </c>
      <c r="AU37" s="37"/>
      <c r="AV37" s="37"/>
      <c r="AW37" s="37"/>
      <c r="AX37" s="37"/>
      <c r="AY37" s="37"/>
      <c r="AZ37" s="3320">
        <f t="shared" si="7"/>
        <v>0</v>
      </c>
      <c r="BA37" s="2686"/>
      <c r="BB37" s="3365" t="s">
        <v>14470</v>
      </c>
      <c r="BC37" s="2686"/>
      <c r="BD37" s="3365" t="s">
        <v>14471</v>
      </c>
      <c r="BE37" s="2640"/>
      <c r="BF37" s="2640"/>
      <c r="BG37" s="3319" t="s">
        <v>14469</v>
      </c>
      <c r="BH37" s="2727" t="s">
        <v>2554</v>
      </c>
      <c r="BI37" s="2727">
        <v>3</v>
      </c>
      <c r="BJ37" s="37" t="s">
        <v>14472</v>
      </c>
      <c r="BK37" s="37" t="s">
        <v>14473</v>
      </c>
      <c r="BL37" s="37" t="s">
        <v>14474</v>
      </c>
      <c r="BM37" s="37" t="s">
        <v>14475</v>
      </c>
      <c r="BN37" s="37" t="s">
        <v>14476</v>
      </c>
      <c r="BO37" s="118" t="s">
        <v>14477</v>
      </c>
      <c r="BP37" s="37" t="s">
        <v>14472</v>
      </c>
      <c r="BQ37" s="37" t="s">
        <v>14473</v>
      </c>
      <c r="BR37" s="37" t="s">
        <v>14474</v>
      </c>
      <c r="BS37" s="37" t="s">
        <v>14475</v>
      </c>
      <c r="BT37" s="37" t="s">
        <v>14476</v>
      </c>
      <c r="BU37" s="118" t="s">
        <v>14477</v>
      </c>
      <c r="BV37" s="37" t="s">
        <v>14472</v>
      </c>
      <c r="BW37" s="37" t="s">
        <v>14473</v>
      </c>
      <c r="BX37" s="37" t="s">
        <v>14474</v>
      </c>
      <c r="BY37" s="37" t="s">
        <v>14475</v>
      </c>
      <c r="BZ37" s="37" t="s">
        <v>14476</v>
      </c>
      <c r="CA37" s="118" t="s">
        <v>14477</v>
      </c>
      <c r="CB37" s="37" t="s">
        <v>14472</v>
      </c>
      <c r="CC37" s="37" t="s">
        <v>14473</v>
      </c>
      <c r="CD37" s="37" t="s">
        <v>14474</v>
      </c>
      <c r="CE37" s="37" t="s">
        <v>14475</v>
      </c>
      <c r="CF37" s="37" t="s">
        <v>14476</v>
      </c>
      <c r="CG37" s="118" t="s">
        <v>14477</v>
      </c>
      <c r="CH37" s="37" t="s">
        <v>14472</v>
      </c>
      <c r="CI37" s="37" t="s">
        <v>14473</v>
      </c>
      <c r="CJ37" s="37" t="s">
        <v>14474</v>
      </c>
      <c r="CK37" s="37" t="s">
        <v>14475</v>
      </c>
      <c r="CL37" s="37" t="s">
        <v>14476</v>
      </c>
      <c r="CM37" s="118" t="s">
        <v>14477</v>
      </c>
      <c r="CN37" s="37" t="s">
        <v>14472</v>
      </c>
      <c r="CO37" s="37" t="s">
        <v>14473</v>
      </c>
      <c r="CP37" s="37" t="s">
        <v>14474</v>
      </c>
      <c r="CQ37" s="37" t="s">
        <v>14475</v>
      </c>
      <c r="CR37" s="37" t="s">
        <v>14476</v>
      </c>
      <c r="CS37" s="118" t="s">
        <v>14477</v>
      </c>
      <c r="CT37" s="37" t="s">
        <v>14472</v>
      </c>
      <c r="CU37" s="37" t="s">
        <v>14473</v>
      </c>
      <c r="CV37" s="37" t="s">
        <v>14474</v>
      </c>
      <c r="CW37" s="37" t="s">
        <v>14475</v>
      </c>
      <c r="CX37" s="37" t="s">
        <v>14476</v>
      </c>
      <c r="CY37" s="118" t="s">
        <v>14477</v>
      </c>
      <c r="CZ37" s="37" t="s">
        <v>14472</v>
      </c>
      <c r="DA37" s="37" t="s">
        <v>14473</v>
      </c>
      <c r="DB37" s="37" t="s">
        <v>14474</v>
      </c>
      <c r="DC37" s="37" t="s">
        <v>14475</v>
      </c>
      <c r="DD37" s="37" t="s">
        <v>14476</v>
      </c>
      <c r="DE37" s="3320" t="s">
        <v>14477</v>
      </c>
      <c r="DF37" s="2686"/>
      <c r="DG37" s="3365"/>
      <c r="DH37" s="2686"/>
      <c r="DI37" s="3365"/>
      <c r="DJ37" s="2640"/>
    </row>
    <row r="38" spans="1:114" ht="29.25" customHeight="1">
      <c r="A38" s="2724"/>
      <c r="B38" s="3319" t="s">
        <v>14478</v>
      </c>
      <c r="C38" s="2727" t="s">
        <v>2554</v>
      </c>
      <c r="D38" s="2727">
        <v>3</v>
      </c>
      <c r="E38" s="37"/>
      <c r="F38" s="37"/>
      <c r="G38" s="37"/>
      <c r="H38" s="37"/>
      <c r="I38" s="37"/>
      <c r="J38" s="118">
        <f t="shared" si="0"/>
        <v>0</v>
      </c>
      <c r="K38" s="37"/>
      <c r="L38" s="37"/>
      <c r="M38" s="37"/>
      <c r="N38" s="37"/>
      <c r="O38" s="37"/>
      <c r="P38" s="118">
        <f t="shared" si="1"/>
        <v>0</v>
      </c>
      <c r="Q38" s="37"/>
      <c r="R38" s="37"/>
      <c r="S38" s="37"/>
      <c r="T38" s="37"/>
      <c r="U38" s="37"/>
      <c r="V38" s="118">
        <f t="shared" si="2"/>
        <v>0</v>
      </c>
      <c r="W38" s="37"/>
      <c r="X38" s="37"/>
      <c r="Y38" s="37"/>
      <c r="Z38" s="37"/>
      <c r="AA38" s="37"/>
      <c r="AB38" s="118">
        <f t="shared" si="3"/>
        <v>0</v>
      </c>
      <c r="AC38" s="37"/>
      <c r="AD38" s="37"/>
      <c r="AE38" s="37"/>
      <c r="AF38" s="37"/>
      <c r="AG38" s="37"/>
      <c r="AH38" s="118">
        <f t="shared" si="4"/>
        <v>0</v>
      </c>
      <c r="AI38" s="37"/>
      <c r="AJ38" s="37"/>
      <c r="AK38" s="37"/>
      <c r="AL38" s="37"/>
      <c r="AM38" s="37"/>
      <c r="AN38" s="118">
        <f t="shared" si="5"/>
        <v>0</v>
      </c>
      <c r="AO38" s="37"/>
      <c r="AP38" s="37"/>
      <c r="AQ38" s="37"/>
      <c r="AR38" s="37"/>
      <c r="AS38" s="37"/>
      <c r="AT38" s="118">
        <f t="shared" si="6"/>
        <v>0</v>
      </c>
      <c r="AU38" s="37"/>
      <c r="AV38" s="37"/>
      <c r="AW38" s="37"/>
      <c r="AX38" s="37"/>
      <c r="AY38" s="37"/>
      <c r="AZ38" s="3320">
        <f t="shared" si="7"/>
        <v>0</v>
      </c>
      <c r="BA38" s="2686"/>
      <c r="BB38" s="3365" t="s">
        <v>14479</v>
      </c>
      <c r="BC38" s="2686"/>
      <c r="BD38" s="3365" t="s">
        <v>14480</v>
      </c>
      <c r="BE38" s="2640"/>
      <c r="BF38" s="2640"/>
      <c r="BG38" s="3319" t="s">
        <v>14478</v>
      </c>
      <c r="BH38" s="2727" t="s">
        <v>2554</v>
      </c>
      <c r="BI38" s="2727">
        <v>3</v>
      </c>
      <c r="BJ38" s="37" t="s">
        <v>14481</v>
      </c>
      <c r="BK38" s="37" t="s">
        <v>14482</v>
      </c>
      <c r="BL38" s="37" t="s">
        <v>14483</v>
      </c>
      <c r="BM38" s="37" t="s">
        <v>14484</v>
      </c>
      <c r="BN38" s="37" t="s">
        <v>14485</v>
      </c>
      <c r="BO38" s="118" t="s">
        <v>14486</v>
      </c>
      <c r="BP38" s="37" t="s">
        <v>14481</v>
      </c>
      <c r="BQ38" s="37" t="s">
        <v>14482</v>
      </c>
      <c r="BR38" s="37" t="s">
        <v>14483</v>
      </c>
      <c r="BS38" s="37" t="s">
        <v>14484</v>
      </c>
      <c r="BT38" s="37" t="s">
        <v>14485</v>
      </c>
      <c r="BU38" s="118" t="s">
        <v>14486</v>
      </c>
      <c r="BV38" s="37" t="s">
        <v>14481</v>
      </c>
      <c r="BW38" s="37" t="s">
        <v>14482</v>
      </c>
      <c r="BX38" s="37" t="s">
        <v>14483</v>
      </c>
      <c r="BY38" s="37" t="s">
        <v>14484</v>
      </c>
      <c r="BZ38" s="37" t="s">
        <v>14485</v>
      </c>
      <c r="CA38" s="118" t="s">
        <v>14486</v>
      </c>
      <c r="CB38" s="37" t="s">
        <v>14481</v>
      </c>
      <c r="CC38" s="37" t="s">
        <v>14482</v>
      </c>
      <c r="CD38" s="37" t="s">
        <v>14483</v>
      </c>
      <c r="CE38" s="37" t="s">
        <v>14484</v>
      </c>
      <c r="CF38" s="37" t="s">
        <v>14485</v>
      </c>
      <c r="CG38" s="118" t="s">
        <v>14486</v>
      </c>
      <c r="CH38" s="37" t="s">
        <v>14481</v>
      </c>
      <c r="CI38" s="37" t="s">
        <v>14482</v>
      </c>
      <c r="CJ38" s="37" t="s">
        <v>14483</v>
      </c>
      <c r="CK38" s="37" t="s">
        <v>14484</v>
      </c>
      <c r="CL38" s="37" t="s">
        <v>14485</v>
      </c>
      <c r="CM38" s="118" t="s">
        <v>14486</v>
      </c>
      <c r="CN38" s="37" t="s">
        <v>14481</v>
      </c>
      <c r="CO38" s="37" t="s">
        <v>14482</v>
      </c>
      <c r="CP38" s="37" t="s">
        <v>14483</v>
      </c>
      <c r="CQ38" s="37" t="s">
        <v>14484</v>
      </c>
      <c r="CR38" s="37" t="s">
        <v>14485</v>
      </c>
      <c r="CS38" s="118" t="s">
        <v>14486</v>
      </c>
      <c r="CT38" s="37" t="s">
        <v>14481</v>
      </c>
      <c r="CU38" s="37" t="s">
        <v>14482</v>
      </c>
      <c r="CV38" s="37" t="s">
        <v>14483</v>
      </c>
      <c r="CW38" s="37" t="s">
        <v>14484</v>
      </c>
      <c r="CX38" s="37" t="s">
        <v>14485</v>
      </c>
      <c r="CY38" s="118" t="s">
        <v>14486</v>
      </c>
      <c r="CZ38" s="37" t="s">
        <v>14481</v>
      </c>
      <c r="DA38" s="37" t="s">
        <v>14482</v>
      </c>
      <c r="DB38" s="37" t="s">
        <v>14483</v>
      </c>
      <c r="DC38" s="37" t="s">
        <v>14484</v>
      </c>
      <c r="DD38" s="37" t="s">
        <v>14485</v>
      </c>
      <c r="DE38" s="3320" t="s">
        <v>14486</v>
      </c>
      <c r="DF38" s="2686"/>
      <c r="DG38" s="3365"/>
      <c r="DH38" s="2686"/>
      <c r="DI38" s="3365"/>
      <c r="DJ38" s="2640"/>
    </row>
    <row r="39" spans="1:114" ht="29.25" customHeight="1">
      <c r="A39" s="2724"/>
      <c r="B39" s="3319" t="s">
        <v>14487</v>
      </c>
      <c r="C39" s="2727" t="s">
        <v>2554</v>
      </c>
      <c r="D39" s="2727">
        <v>3</v>
      </c>
      <c r="E39" s="118">
        <f>IFERROR(SUM(E37:E38), 0)</f>
        <v>0</v>
      </c>
      <c r="F39" s="118">
        <f>IFERROR(SUM(F37:F38), 0)</f>
        <v>0</v>
      </c>
      <c r="G39" s="118">
        <f>IFERROR(SUM(G37:G38), 0)</f>
        <v>0</v>
      </c>
      <c r="H39" s="118">
        <f>IFERROR(SUM(H37:H38), 0)</f>
        <v>0</v>
      </c>
      <c r="I39" s="118">
        <f>IFERROR(SUM(I37:I38), 0)</f>
        <v>0</v>
      </c>
      <c r="J39" s="118">
        <f t="shared" si="0"/>
        <v>0</v>
      </c>
      <c r="K39" s="118">
        <f>IFERROR(SUM(K37:K38), 0)</f>
        <v>0</v>
      </c>
      <c r="L39" s="118">
        <f>IFERROR(SUM(L37:L38), 0)</f>
        <v>0</v>
      </c>
      <c r="M39" s="118">
        <f>IFERROR(SUM(M37:M38), 0)</f>
        <v>0</v>
      </c>
      <c r="N39" s="118">
        <f>IFERROR(SUM(N37:N38), 0)</f>
        <v>0</v>
      </c>
      <c r="O39" s="118">
        <f>IFERROR(SUM(O37:O38), 0)</f>
        <v>0</v>
      </c>
      <c r="P39" s="118">
        <f t="shared" si="1"/>
        <v>0</v>
      </c>
      <c r="Q39" s="118">
        <f>IFERROR(SUM(Q37:Q38), 0)</f>
        <v>0</v>
      </c>
      <c r="R39" s="118">
        <f>IFERROR(SUM(R37:R38), 0)</f>
        <v>0</v>
      </c>
      <c r="S39" s="118">
        <f>IFERROR(SUM(S37:S38), 0)</f>
        <v>0</v>
      </c>
      <c r="T39" s="118">
        <f>IFERROR(SUM(T37:T38), 0)</f>
        <v>0</v>
      </c>
      <c r="U39" s="118">
        <f>IFERROR(SUM(U37:U38), 0)</f>
        <v>0</v>
      </c>
      <c r="V39" s="118">
        <f t="shared" si="2"/>
        <v>0</v>
      </c>
      <c r="W39" s="118">
        <f>IFERROR(SUM(W37:W38), 0)</f>
        <v>0</v>
      </c>
      <c r="X39" s="118">
        <f>IFERROR(SUM(X37:X38), 0)</f>
        <v>0</v>
      </c>
      <c r="Y39" s="118">
        <f>IFERROR(SUM(Y37:Y38), 0)</f>
        <v>0</v>
      </c>
      <c r="Z39" s="118">
        <f>IFERROR(SUM(Z37:Z38), 0)</f>
        <v>0</v>
      </c>
      <c r="AA39" s="118">
        <f>IFERROR(SUM(AA37:AA38), 0)</f>
        <v>0</v>
      </c>
      <c r="AB39" s="118">
        <f t="shared" si="3"/>
        <v>0</v>
      </c>
      <c r="AC39" s="118">
        <f>IFERROR(SUM(AC37:AC38), 0)</f>
        <v>0</v>
      </c>
      <c r="AD39" s="118">
        <f>IFERROR(SUM(AD37:AD38), 0)</f>
        <v>0</v>
      </c>
      <c r="AE39" s="118">
        <f>IFERROR(SUM(AE37:AE38), 0)</f>
        <v>0</v>
      </c>
      <c r="AF39" s="118">
        <f>IFERROR(SUM(AF37:AF38), 0)</f>
        <v>0</v>
      </c>
      <c r="AG39" s="118">
        <f>IFERROR(SUM(AG37:AG38), 0)</f>
        <v>0</v>
      </c>
      <c r="AH39" s="118">
        <f t="shared" si="4"/>
        <v>0</v>
      </c>
      <c r="AI39" s="118">
        <f>IFERROR(SUM(AI37:AI38), 0)</f>
        <v>0</v>
      </c>
      <c r="AJ39" s="118">
        <f>IFERROR(SUM(AJ37:AJ38), 0)</f>
        <v>0</v>
      </c>
      <c r="AK39" s="118">
        <f>IFERROR(SUM(AK37:AK38), 0)</f>
        <v>0</v>
      </c>
      <c r="AL39" s="118">
        <f>IFERROR(SUM(AL37:AL38), 0)</f>
        <v>0</v>
      </c>
      <c r="AM39" s="118">
        <f>IFERROR(SUM(AM37:AM38), 0)</f>
        <v>0</v>
      </c>
      <c r="AN39" s="118">
        <f t="shared" si="5"/>
        <v>0</v>
      </c>
      <c r="AO39" s="118">
        <f>IFERROR(SUM(AO37:AO38), 0)</f>
        <v>0</v>
      </c>
      <c r="AP39" s="118">
        <f>IFERROR(SUM(AP37:AP38), 0)</f>
        <v>0</v>
      </c>
      <c r="AQ39" s="118">
        <f>IFERROR(SUM(AQ37:AQ38), 0)</f>
        <v>0</v>
      </c>
      <c r="AR39" s="118">
        <f>IFERROR(SUM(AR37:AR38), 0)</f>
        <v>0</v>
      </c>
      <c r="AS39" s="118">
        <f>IFERROR(SUM(AS37:AS38), 0)</f>
        <v>0</v>
      </c>
      <c r="AT39" s="118">
        <f t="shared" si="6"/>
        <v>0</v>
      </c>
      <c r="AU39" s="118">
        <f>IFERROR(SUM(AU37:AU38), 0)</f>
        <v>0</v>
      </c>
      <c r="AV39" s="118">
        <f>IFERROR(SUM(AV37:AV38), 0)</f>
        <v>0</v>
      </c>
      <c r="AW39" s="118">
        <f>IFERROR(SUM(AW37:AW38), 0)</f>
        <v>0</v>
      </c>
      <c r="AX39" s="118">
        <f>IFERROR(SUM(AX37:AX38), 0)</f>
        <v>0</v>
      </c>
      <c r="AY39" s="118">
        <f>IFERROR(SUM(AY37:AY38), 0)</f>
        <v>0</v>
      </c>
      <c r="AZ39" s="3320">
        <f t="shared" si="7"/>
        <v>0</v>
      </c>
      <c r="BA39" s="2686"/>
      <c r="BB39" s="3365" t="s">
        <v>14488</v>
      </c>
      <c r="BC39" s="2686"/>
      <c r="BD39" s="3365" t="s">
        <v>14489</v>
      </c>
      <c r="BE39" s="2640"/>
      <c r="BF39" s="2640"/>
      <c r="BG39" s="3319" t="s">
        <v>14487</v>
      </c>
      <c r="BH39" s="2727" t="s">
        <v>2554</v>
      </c>
      <c r="BI39" s="2727">
        <v>3</v>
      </c>
      <c r="BJ39" s="118" t="s">
        <v>14490</v>
      </c>
      <c r="BK39" s="118" t="s">
        <v>14491</v>
      </c>
      <c r="BL39" s="118" t="s">
        <v>14492</v>
      </c>
      <c r="BM39" s="118" t="s">
        <v>14493</v>
      </c>
      <c r="BN39" s="118" t="s">
        <v>14494</v>
      </c>
      <c r="BO39" s="118" t="s">
        <v>14495</v>
      </c>
      <c r="BP39" s="118" t="s">
        <v>14490</v>
      </c>
      <c r="BQ39" s="118" t="s">
        <v>14491</v>
      </c>
      <c r="BR39" s="118" t="s">
        <v>14492</v>
      </c>
      <c r="BS39" s="118" t="s">
        <v>14493</v>
      </c>
      <c r="BT39" s="118" t="s">
        <v>14494</v>
      </c>
      <c r="BU39" s="118" t="s">
        <v>14495</v>
      </c>
      <c r="BV39" s="118" t="s">
        <v>14490</v>
      </c>
      <c r="BW39" s="118" t="s">
        <v>14491</v>
      </c>
      <c r="BX39" s="118" t="s">
        <v>14492</v>
      </c>
      <c r="BY39" s="118" t="s">
        <v>14493</v>
      </c>
      <c r="BZ39" s="118" t="s">
        <v>14494</v>
      </c>
      <c r="CA39" s="118" t="s">
        <v>14495</v>
      </c>
      <c r="CB39" s="118" t="s">
        <v>14490</v>
      </c>
      <c r="CC39" s="118" t="s">
        <v>14491</v>
      </c>
      <c r="CD39" s="118" t="s">
        <v>14492</v>
      </c>
      <c r="CE39" s="118" t="s">
        <v>14493</v>
      </c>
      <c r="CF39" s="118" t="s">
        <v>14494</v>
      </c>
      <c r="CG39" s="118" t="s">
        <v>14495</v>
      </c>
      <c r="CH39" s="118" t="s">
        <v>14490</v>
      </c>
      <c r="CI39" s="118" t="s">
        <v>14491</v>
      </c>
      <c r="CJ39" s="118" t="s">
        <v>14492</v>
      </c>
      <c r="CK39" s="118" t="s">
        <v>14493</v>
      </c>
      <c r="CL39" s="118" t="s">
        <v>14494</v>
      </c>
      <c r="CM39" s="118" t="s">
        <v>14495</v>
      </c>
      <c r="CN39" s="118" t="s">
        <v>14490</v>
      </c>
      <c r="CO39" s="118" t="s">
        <v>14491</v>
      </c>
      <c r="CP39" s="118" t="s">
        <v>14492</v>
      </c>
      <c r="CQ39" s="118" t="s">
        <v>14493</v>
      </c>
      <c r="CR39" s="118" t="s">
        <v>14494</v>
      </c>
      <c r="CS39" s="118" t="s">
        <v>14495</v>
      </c>
      <c r="CT39" s="118" t="s">
        <v>14490</v>
      </c>
      <c r="CU39" s="118" t="s">
        <v>14491</v>
      </c>
      <c r="CV39" s="118" t="s">
        <v>14492</v>
      </c>
      <c r="CW39" s="118" t="s">
        <v>14493</v>
      </c>
      <c r="CX39" s="118" t="s">
        <v>14494</v>
      </c>
      <c r="CY39" s="118" t="s">
        <v>14495</v>
      </c>
      <c r="CZ39" s="118" t="s">
        <v>14490</v>
      </c>
      <c r="DA39" s="118" t="s">
        <v>14491</v>
      </c>
      <c r="DB39" s="118" t="s">
        <v>14492</v>
      </c>
      <c r="DC39" s="118" t="s">
        <v>14493</v>
      </c>
      <c r="DD39" s="118" t="s">
        <v>14494</v>
      </c>
      <c r="DE39" s="3320" t="s">
        <v>14495</v>
      </c>
      <c r="DF39" s="2686"/>
      <c r="DG39" s="3365"/>
      <c r="DH39" s="2686"/>
      <c r="DI39" s="3365"/>
      <c r="DJ39" s="2640"/>
    </row>
    <row r="40" spans="1:114" ht="29.25" customHeight="1">
      <c r="A40" s="2724"/>
      <c r="B40" s="3319" t="s">
        <v>14496</v>
      </c>
      <c r="C40" s="2727" t="s">
        <v>2554</v>
      </c>
      <c r="D40" s="2727">
        <v>3</v>
      </c>
      <c r="E40" s="37"/>
      <c r="F40" s="37"/>
      <c r="G40" s="37"/>
      <c r="H40" s="37"/>
      <c r="I40" s="37"/>
      <c r="J40" s="118">
        <f t="shared" si="0"/>
        <v>0</v>
      </c>
      <c r="K40" s="37"/>
      <c r="L40" s="37"/>
      <c r="M40" s="37"/>
      <c r="N40" s="37"/>
      <c r="O40" s="37"/>
      <c r="P40" s="118">
        <f t="shared" si="1"/>
        <v>0</v>
      </c>
      <c r="Q40" s="37"/>
      <c r="R40" s="37"/>
      <c r="S40" s="37"/>
      <c r="T40" s="37"/>
      <c r="U40" s="37"/>
      <c r="V40" s="118">
        <f t="shared" si="2"/>
        <v>0</v>
      </c>
      <c r="W40" s="37"/>
      <c r="X40" s="37"/>
      <c r="Y40" s="37"/>
      <c r="Z40" s="37"/>
      <c r="AA40" s="37"/>
      <c r="AB40" s="118">
        <f t="shared" si="3"/>
        <v>0</v>
      </c>
      <c r="AC40" s="37"/>
      <c r="AD40" s="37"/>
      <c r="AE40" s="37"/>
      <c r="AF40" s="37"/>
      <c r="AG40" s="37"/>
      <c r="AH40" s="118">
        <f t="shared" si="4"/>
        <v>0</v>
      </c>
      <c r="AI40" s="37"/>
      <c r="AJ40" s="37"/>
      <c r="AK40" s="37"/>
      <c r="AL40" s="37"/>
      <c r="AM40" s="37"/>
      <c r="AN40" s="118">
        <f t="shared" si="5"/>
        <v>0</v>
      </c>
      <c r="AO40" s="37"/>
      <c r="AP40" s="37"/>
      <c r="AQ40" s="37"/>
      <c r="AR40" s="37"/>
      <c r="AS40" s="37"/>
      <c r="AT40" s="118">
        <f t="shared" si="6"/>
        <v>0</v>
      </c>
      <c r="AU40" s="37"/>
      <c r="AV40" s="37"/>
      <c r="AW40" s="37"/>
      <c r="AX40" s="37"/>
      <c r="AY40" s="37"/>
      <c r="AZ40" s="3320">
        <f t="shared" si="7"/>
        <v>0</v>
      </c>
      <c r="BA40" s="2686"/>
      <c r="BB40" s="3365" t="s">
        <v>14497</v>
      </c>
      <c r="BC40" s="2686"/>
      <c r="BD40" s="3365"/>
      <c r="BE40" s="2640"/>
      <c r="BF40" s="2640"/>
      <c r="BG40" s="3319" t="s">
        <v>14496</v>
      </c>
      <c r="BH40" s="2727" t="s">
        <v>2554</v>
      </c>
      <c r="BI40" s="2727">
        <v>3</v>
      </c>
      <c r="BJ40" s="37" t="s">
        <v>14498</v>
      </c>
      <c r="BK40" s="37" t="s">
        <v>14499</v>
      </c>
      <c r="BL40" s="37" t="s">
        <v>14500</v>
      </c>
      <c r="BM40" s="37" t="s">
        <v>14501</v>
      </c>
      <c r="BN40" s="37" t="s">
        <v>14502</v>
      </c>
      <c r="BO40" s="118" t="s">
        <v>14503</v>
      </c>
      <c r="BP40" s="37" t="s">
        <v>14498</v>
      </c>
      <c r="BQ40" s="37" t="s">
        <v>14499</v>
      </c>
      <c r="BR40" s="37" t="s">
        <v>14500</v>
      </c>
      <c r="BS40" s="37" t="s">
        <v>14501</v>
      </c>
      <c r="BT40" s="37" t="s">
        <v>14502</v>
      </c>
      <c r="BU40" s="118" t="s">
        <v>14503</v>
      </c>
      <c r="BV40" s="37" t="s">
        <v>14498</v>
      </c>
      <c r="BW40" s="37" t="s">
        <v>14499</v>
      </c>
      <c r="BX40" s="37" t="s">
        <v>14500</v>
      </c>
      <c r="BY40" s="37" t="s">
        <v>14501</v>
      </c>
      <c r="BZ40" s="37" t="s">
        <v>14502</v>
      </c>
      <c r="CA40" s="118" t="s">
        <v>14503</v>
      </c>
      <c r="CB40" s="37" t="s">
        <v>14498</v>
      </c>
      <c r="CC40" s="37" t="s">
        <v>14499</v>
      </c>
      <c r="CD40" s="37" t="s">
        <v>14500</v>
      </c>
      <c r="CE40" s="37" t="s">
        <v>14501</v>
      </c>
      <c r="CF40" s="37" t="s">
        <v>14502</v>
      </c>
      <c r="CG40" s="118" t="s">
        <v>14503</v>
      </c>
      <c r="CH40" s="37" t="s">
        <v>14498</v>
      </c>
      <c r="CI40" s="37" t="s">
        <v>14499</v>
      </c>
      <c r="CJ40" s="37" t="s">
        <v>14500</v>
      </c>
      <c r="CK40" s="37" t="s">
        <v>14501</v>
      </c>
      <c r="CL40" s="37" t="s">
        <v>14502</v>
      </c>
      <c r="CM40" s="118" t="s">
        <v>14503</v>
      </c>
      <c r="CN40" s="37" t="s">
        <v>14498</v>
      </c>
      <c r="CO40" s="37" t="s">
        <v>14499</v>
      </c>
      <c r="CP40" s="37" t="s">
        <v>14500</v>
      </c>
      <c r="CQ40" s="37" t="s">
        <v>14501</v>
      </c>
      <c r="CR40" s="37" t="s">
        <v>14502</v>
      </c>
      <c r="CS40" s="118" t="s">
        <v>14503</v>
      </c>
      <c r="CT40" s="37" t="s">
        <v>14498</v>
      </c>
      <c r="CU40" s="37" t="s">
        <v>14499</v>
      </c>
      <c r="CV40" s="37" t="s">
        <v>14500</v>
      </c>
      <c r="CW40" s="37" t="s">
        <v>14501</v>
      </c>
      <c r="CX40" s="37" t="s">
        <v>14502</v>
      </c>
      <c r="CY40" s="118" t="s">
        <v>14503</v>
      </c>
      <c r="CZ40" s="37" t="s">
        <v>14498</v>
      </c>
      <c r="DA40" s="37" t="s">
        <v>14499</v>
      </c>
      <c r="DB40" s="37" t="s">
        <v>14500</v>
      </c>
      <c r="DC40" s="37" t="s">
        <v>14501</v>
      </c>
      <c r="DD40" s="37" t="s">
        <v>14502</v>
      </c>
      <c r="DE40" s="3320" t="s">
        <v>14503</v>
      </c>
      <c r="DF40" s="2686"/>
      <c r="DG40" s="3365"/>
      <c r="DH40" s="2686"/>
      <c r="DI40" s="3365"/>
      <c r="DJ40" s="2640"/>
    </row>
    <row r="41" spans="1:114" ht="29.25" customHeight="1">
      <c r="A41" s="2724"/>
      <c r="B41" s="3319" t="s">
        <v>14504</v>
      </c>
      <c r="C41" s="2727" t="s">
        <v>2554</v>
      </c>
      <c r="D41" s="2727">
        <v>3</v>
      </c>
      <c r="E41" s="37"/>
      <c r="F41" s="37"/>
      <c r="G41" s="37"/>
      <c r="H41" s="37"/>
      <c r="I41" s="37"/>
      <c r="J41" s="118">
        <f t="shared" si="0"/>
        <v>0</v>
      </c>
      <c r="K41" s="37"/>
      <c r="L41" s="37"/>
      <c r="M41" s="37"/>
      <c r="N41" s="37"/>
      <c r="O41" s="37"/>
      <c r="P41" s="118">
        <f t="shared" si="1"/>
        <v>0</v>
      </c>
      <c r="Q41" s="37"/>
      <c r="R41" s="37"/>
      <c r="S41" s="37"/>
      <c r="T41" s="37"/>
      <c r="U41" s="37"/>
      <c r="V41" s="118">
        <f t="shared" si="2"/>
        <v>0</v>
      </c>
      <c r="W41" s="37"/>
      <c r="X41" s="37"/>
      <c r="Y41" s="37"/>
      <c r="Z41" s="37"/>
      <c r="AA41" s="37"/>
      <c r="AB41" s="118">
        <f t="shared" si="3"/>
        <v>0</v>
      </c>
      <c r="AC41" s="37"/>
      <c r="AD41" s="37"/>
      <c r="AE41" s="37"/>
      <c r="AF41" s="37"/>
      <c r="AG41" s="37"/>
      <c r="AH41" s="118">
        <f t="shared" si="4"/>
        <v>0</v>
      </c>
      <c r="AI41" s="37"/>
      <c r="AJ41" s="37"/>
      <c r="AK41" s="37"/>
      <c r="AL41" s="37"/>
      <c r="AM41" s="37"/>
      <c r="AN41" s="118">
        <f t="shared" si="5"/>
        <v>0</v>
      </c>
      <c r="AO41" s="37"/>
      <c r="AP41" s="37"/>
      <c r="AQ41" s="37"/>
      <c r="AR41" s="37"/>
      <c r="AS41" s="37"/>
      <c r="AT41" s="118">
        <f t="shared" si="6"/>
        <v>0</v>
      </c>
      <c r="AU41" s="37"/>
      <c r="AV41" s="37"/>
      <c r="AW41" s="37"/>
      <c r="AX41" s="37"/>
      <c r="AY41" s="37"/>
      <c r="AZ41" s="3320">
        <f t="shared" si="7"/>
        <v>0</v>
      </c>
      <c r="BA41" s="2686"/>
      <c r="BB41" s="3365" t="s">
        <v>14505</v>
      </c>
      <c r="BC41" s="2686"/>
      <c r="BD41" s="3365"/>
      <c r="BE41" s="2640"/>
      <c r="BF41" s="2640"/>
      <c r="BG41" s="3319" t="s">
        <v>14504</v>
      </c>
      <c r="BH41" s="2727" t="s">
        <v>2554</v>
      </c>
      <c r="BI41" s="2727">
        <v>3</v>
      </c>
      <c r="BJ41" s="37" t="s">
        <v>14506</v>
      </c>
      <c r="BK41" s="37" t="s">
        <v>14507</v>
      </c>
      <c r="BL41" s="37" t="s">
        <v>14508</v>
      </c>
      <c r="BM41" s="37" t="s">
        <v>14509</v>
      </c>
      <c r="BN41" s="37" t="s">
        <v>14510</v>
      </c>
      <c r="BO41" s="118" t="s">
        <v>14511</v>
      </c>
      <c r="BP41" s="37" t="s">
        <v>14506</v>
      </c>
      <c r="BQ41" s="37" t="s">
        <v>14507</v>
      </c>
      <c r="BR41" s="37" t="s">
        <v>14508</v>
      </c>
      <c r="BS41" s="37" t="s">
        <v>14509</v>
      </c>
      <c r="BT41" s="37" t="s">
        <v>14510</v>
      </c>
      <c r="BU41" s="118" t="s">
        <v>14511</v>
      </c>
      <c r="BV41" s="37" t="s">
        <v>14506</v>
      </c>
      <c r="BW41" s="37" t="s">
        <v>14507</v>
      </c>
      <c r="BX41" s="37" t="s">
        <v>14508</v>
      </c>
      <c r="BY41" s="37" t="s">
        <v>14509</v>
      </c>
      <c r="BZ41" s="37" t="s">
        <v>14510</v>
      </c>
      <c r="CA41" s="118" t="s">
        <v>14511</v>
      </c>
      <c r="CB41" s="37" t="s">
        <v>14506</v>
      </c>
      <c r="CC41" s="37" t="s">
        <v>14507</v>
      </c>
      <c r="CD41" s="37" t="s">
        <v>14508</v>
      </c>
      <c r="CE41" s="37" t="s">
        <v>14509</v>
      </c>
      <c r="CF41" s="37" t="s">
        <v>14510</v>
      </c>
      <c r="CG41" s="118" t="s">
        <v>14511</v>
      </c>
      <c r="CH41" s="37" t="s">
        <v>14506</v>
      </c>
      <c r="CI41" s="37" t="s">
        <v>14507</v>
      </c>
      <c r="CJ41" s="37" t="s">
        <v>14508</v>
      </c>
      <c r="CK41" s="37" t="s">
        <v>14509</v>
      </c>
      <c r="CL41" s="37" t="s">
        <v>14510</v>
      </c>
      <c r="CM41" s="118" t="s">
        <v>14511</v>
      </c>
      <c r="CN41" s="37" t="s">
        <v>14506</v>
      </c>
      <c r="CO41" s="37" t="s">
        <v>14507</v>
      </c>
      <c r="CP41" s="37" t="s">
        <v>14508</v>
      </c>
      <c r="CQ41" s="37" t="s">
        <v>14509</v>
      </c>
      <c r="CR41" s="37" t="s">
        <v>14510</v>
      </c>
      <c r="CS41" s="118" t="s">
        <v>14511</v>
      </c>
      <c r="CT41" s="37" t="s">
        <v>14506</v>
      </c>
      <c r="CU41" s="37" t="s">
        <v>14507</v>
      </c>
      <c r="CV41" s="37" t="s">
        <v>14508</v>
      </c>
      <c r="CW41" s="37" t="s">
        <v>14509</v>
      </c>
      <c r="CX41" s="37" t="s">
        <v>14510</v>
      </c>
      <c r="CY41" s="118" t="s">
        <v>14511</v>
      </c>
      <c r="CZ41" s="37" t="s">
        <v>14506</v>
      </c>
      <c r="DA41" s="37" t="s">
        <v>14507</v>
      </c>
      <c r="DB41" s="37" t="s">
        <v>14508</v>
      </c>
      <c r="DC41" s="37" t="s">
        <v>14509</v>
      </c>
      <c r="DD41" s="37" t="s">
        <v>14510</v>
      </c>
      <c r="DE41" s="3320" t="s">
        <v>14511</v>
      </c>
      <c r="DF41" s="2686"/>
      <c r="DG41" s="3365"/>
      <c r="DH41" s="2686"/>
      <c r="DI41" s="3365"/>
      <c r="DJ41" s="2640"/>
    </row>
    <row r="42" spans="1:114" ht="29.25" customHeight="1">
      <c r="A42" s="2724"/>
      <c r="B42" s="3319" t="s">
        <v>14512</v>
      </c>
      <c r="C42" s="2727" t="s">
        <v>2554</v>
      </c>
      <c r="D42" s="2727">
        <v>3</v>
      </c>
      <c r="E42" s="118">
        <f>IFERROR(SUM(E40:E41), 0)</f>
        <v>0</v>
      </c>
      <c r="F42" s="118">
        <f>IFERROR(SUM(F40:F41), 0)</f>
        <v>0</v>
      </c>
      <c r="G42" s="118">
        <f>IFERROR(SUM(G40:G41), 0)</f>
        <v>0</v>
      </c>
      <c r="H42" s="118">
        <f>IFERROR(SUM(H40:H41), 0)</f>
        <v>0</v>
      </c>
      <c r="I42" s="118">
        <f>IFERROR(SUM(I40:I41), 0)</f>
        <v>0</v>
      </c>
      <c r="J42" s="118">
        <f t="shared" si="0"/>
        <v>0</v>
      </c>
      <c r="K42" s="118">
        <f>IFERROR(SUM(K40:K41), 0)</f>
        <v>0</v>
      </c>
      <c r="L42" s="118">
        <f>IFERROR(SUM(L40:L41), 0)</f>
        <v>0</v>
      </c>
      <c r="M42" s="118">
        <f>IFERROR(SUM(M40:M41), 0)</f>
        <v>0</v>
      </c>
      <c r="N42" s="118">
        <f>IFERROR(SUM(N40:N41), 0)</f>
        <v>0</v>
      </c>
      <c r="O42" s="118">
        <f>IFERROR(SUM(O40:O41), 0)</f>
        <v>0</v>
      </c>
      <c r="P42" s="118">
        <f t="shared" si="1"/>
        <v>0</v>
      </c>
      <c r="Q42" s="118">
        <f>IFERROR(SUM(Q40:Q41), 0)</f>
        <v>0</v>
      </c>
      <c r="R42" s="118">
        <f>IFERROR(SUM(R40:R41), 0)</f>
        <v>0</v>
      </c>
      <c r="S42" s="118">
        <f>IFERROR(SUM(S40:S41), 0)</f>
        <v>0</v>
      </c>
      <c r="T42" s="118">
        <f>IFERROR(SUM(T40:T41), 0)</f>
        <v>0</v>
      </c>
      <c r="U42" s="118">
        <f>IFERROR(SUM(U40:U41), 0)</f>
        <v>0</v>
      </c>
      <c r="V42" s="118">
        <f t="shared" si="2"/>
        <v>0</v>
      </c>
      <c r="W42" s="118">
        <f>IFERROR(SUM(W40:W41), 0)</f>
        <v>0</v>
      </c>
      <c r="X42" s="118">
        <f>IFERROR(SUM(X40:X41), 0)</f>
        <v>0</v>
      </c>
      <c r="Y42" s="118">
        <f>IFERROR(SUM(Y40:Y41), 0)</f>
        <v>0</v>
      </c>
      <c r="Z42" s="118">
        <f>IFERROR(SUM(Z40:Z41), 0)</f>
        <v>0</v>
      </c>
      <c r="AA42" s="118">
        <f>IFERROR(SUM(AA40:AA41), 0)</f>
        <v>0</v>
      </c>
      <c r="AB42" s="118">
        <f t="shared" si="3"/>
        <v>0</v>
      </c>
      <c r="AC42" s="118">
        <f>IFERROR(SUM(AC40:AC41), 0)</f>
        <v>0</v>
      </c>
      <c r="AD42" s="118">
        <f>IFERROR(SUM(AD40:AD41), 0)</f>
        <v>0</v>
      </c>
      <c r="AE42" s="118">
        <f>IFERROR(SUM(AE40:AE41), 0)</f>
        <v>0</v>
      </c>
      <c r="AF42" s="118">
        <f>IFERROR(SUM(AF40:AF41), 0)</f>
        <v>0</v>
      </c>
      <c r="AG42" s="118">
        <f>IFERROR(SUM(AG40:AG41), 0)</f>
        <v>0</v>
      </c>
      <c r="AH42" s="118">
        <f t="shared" si="4"/>
        <v>0</v>
      </c>
      <c r="AI42" s="118">
        <f>IFERROR(SUM(AI40:AI41), 0)</f>
        <v>0</v>
      </c>
      <c r="AJ42" s="118">
        <f>IFERROR(SUM(AJ40:AJ41), 0)</f>
        <v>0</v>
      </c>
      <c r="AK42" s="118">
        <f>IFERROR(SUM(AK40:AK41), 0)</f>
        <v>0</v>
      </c>
      <c r="AL42" s="118">
        <f>IFERROR(SUM(AL40:AL41), 0)</f>
        <v>0</v>
      </c>
      <c r="AM42" s="118">
        <f>IFERROR(SUM(AM40:AM41), 0)</f>
        <v>0</v>
      </c>
      <c r="AN42" s="118">
        <f t="shared" si="5"/>
        <v>0</v>
      </c>
      <c r="AO42" s="118">
        <f>IFERROR(SUM(AO40:AO41), 0)</f>
        <v>0</v>
      </c>
      <c r="AP42" s="118">
        <f>IFERROR(SUM(AP40:AP41), 0)</f>
        <v>0</v>
      </c>
      <c r="AQ42" s="118">
        <f>IFERROR(SUM(AQ40:AQ41), 0)</f>
        <v>0</v>
      </c>
      <c r="AR42" s="118">
        <f>IFERROR(SUM(AR40:AR41), 0)</f>
        <v>0</v>
      </c>
      <c r="AS42" s="118">
        <f>IFERROR(SUM(AS40:AS41), 0)</f>
        <v>0</v>
      </c>
      <c r="AT42" s="118">
        <f t="shared" si="6"/>
        <v>0</v>
      </c>
      <c r="AU42" s="118">
        <f>IFERROR(SUM(AU40:AU41), 0)</f>
        <v>0</v>
      </c>
      <c r="AV42" s="118">
        <f>IFERROR(SUM(AV40:AV41), 0)</f>
        <v>0</v>
      </c>
      <c r="AW42" s="118">
        <f>IFERROR(SUM(AW40:AW41), 0)</f>
        <v>0</v>
      </c>
      <c r="AX42" s="118">
        <f>IFERROR(SUM(AX40:AX41), 0)</f>
        <v>0</v>
      </c>
      <c r="AY42" s="118">
        <f>IFERROR(SUM(AY40:AY41), 0)</f>
        <v>0</v>
      </c>
      <c r="AZ42" s="3320">
        <f t="shared" si="7"/>
        <v>0</v>
      </c>
      <c r="BA42" s="2686"/>
      <c r="BB42" s="3365" t="s">
        <v>14513</v>
      </c>
      <c r="BC42" s="2686"/>
      <c r="BD42" s="3365"/>
      <c r="BE42" s="2640"/>
      <c r="BF42" s="2640"/>
      <c r="BG42" s="3319" t="s">
        <v>14512</v>
      </c>
      <c r="BH42" s="2727" t="s">
        <v>2554</v>
      </c>
      <c r="BI42" s="2727">
        <v>3</v>
      </c>
      <c r="BJ42" s="118" t="s">
        <v>14514</v>
      </c>
      <c r="BK42" s="118" t="s">
        <v>14515</v>
      </c>
      <c r="BL42" s="118" t="s">
        <v>14516</v>
      </c>
      <c r="BM42" s="118" t="s">
        <v>14517</v>
      </c>
      <c r="BN42" s="118" t="s">
        <v>14518</v>
      </c>
      <c r="BO42" s="118" t="s">
        <v>14519</v>
      </c>
      <c r="BP42" s="118" t="s">
        <v>14514</v>
      </c>
      <c r="BQ42" s="118" t="s">
        <v>14515</v>
      </c>
      <c r="BR42" s="118" t="s">
        <v>14516</v>
      </c>
      <c r="BS42" s="118" t="s">
        <v>14517</v>
      </c>
      <c r="BT42" s="118" t="s">
        <v>14518</v>
      </c>
      <c r="BU42" s="118" t="s">
        <v>14519</v>
      </c>
      <c r="BV42" s="118" t="s">
        <v>14514</v>
      </c>
      <c r="BW42" s="118" t="s">
        <v>14515</v>
      </c>
      <c r="BX42" s="118" t="s">
        <v>14516</v>
      </c>
      <c r="BY42" s="118" t="s">
        <v>14517</v>
      </c>
      <c r="BZ42" s="118" t="s">
        <v>14518</v>
      </c>
      <c r="CA42" s="118" t="s">
        <v>14519</v>
      </c>
      <c r="CB42" s="118" t="s">
        <v>14514</v>
      </c>
      <c r="CC42" s="118" t="s">
        <v>14515</v>
      </c>
      <c r="CD42" s="118" t="s">
        <v>14516</v>
      </c>
      <c r="CE42" s="118" t="s">
        <v>14517</v>
      </c>
      <c r="CF42" s="118" t="s">
        <v>14518</v>
      </c>
      <c r="CG42" s="118" t="s">
        <v>14519</v>
      </c>
      <c r="CH42" s="118" t="s">
        <v>14514</v>
      </c>
      <c r="CI42" s="118" t="s">
        <v>14515</v>
      </c>
      <c r="CJ42" s="118" t="s">
        <v>14516</v>
      </c>
      <c r="CK42" s="118" t="s">
        <v>14517</v>
      </c>
      <c r="CL42" s="118" t="s">
        <v>14518</v>
      </c>
      <c r="CM42" s="118" t="s">
        <v>14519</v>
      </c>
      <c r="CN42" s="118" t="s">
        <v>14514</v>
      </c>
      <c r="CO42" s="118" t="s">
        <v>14515</v>
      </c>
      <c r="CP42" s="118" t="s">
        <v>14516</v>
      </c>
      <c r="CQ42" s="118" t="s">
        <v>14517</v>
      </c>
      <c r="CR42" s="118" t="s">
        <v>14518</v>
      </c>
      <c r="CS42" s="118" t="s">
        <v>14519</v>
      </c>
      <c r="CT42" s="118" t="s">
        <v>14514</v>
      </c>
      <c r="CU42" s="118" t="s">
        <v>14515</v>
      </c>
      <c r="CV42" s="118" t="s">
        <v>14516</v>
      </c>
      <c r="CW42" s="118" t="s">
        <v>14517</v>
      </c>
      <c r="CX42" s="118" t="s">
        <v>14518</v>
      </c>
      <c r="CY42" s="118" t="s">
        <v>14519</v>
      </c>
      <c r="CZ42" s="118" t="s">
        <v>14514</v>
      </c>
      <c r="DA42" s="118" t="s">
        <v>14515</v>
      </c>
      <c r="DB42" s="118" t="s">
        <v>14516</v>
      </c>
      <c r="DC42" s="118" t="s">
        <v>14517</v>
      </c>
      <c r="DD42" s="118" t="s">
        <v>14518</v>
      </c>
      <c r="DE42" s="3320" t="s">
        <v>14519</v>
      </c>
      <c r="DF42" s="2686"/>
      <c r="DG42" s="3365"/>
      <c r="DH42" s="2686"/>
      <c r="DI42" s="3365"/>
      <c r="DJ42" s="2640"/>
    </row>
    <row r="43" spans="1:114" ht="29.25" customHeight="1">
      <c r="A43" s="2724"/>
      <c r="B43" s="3319" t="s">
        <v>14520</v>
      </c>
      <c r="C43" s="2727" t="s">
        <v>2554</v>
      </c>
      <c r="D43" s="2727">
        <v>3</v>
      </c>
      <c r="E43" s="37"/>
      <c r="F43" s="37"/>
      <c r="G43" s="37"/>
      <c r="H43" s="37"/>
      <c r="I43" s="37"/>
      <c r="J43" s="118">
        <f t="shared" si="0"/>
        <v>0</v>
      </c>
      <c r="K43" s="37"/>
      <c r="L43" s="37"/>
      <c r="M43" s="37"/>
      <c r="N43" s="37"/>
      <c r="O43" s="37"/>
      <c r="P43" s="118">
        <f t="shared" si="1"/>
        <v>0</v>
      </c>
      <c r="Q43" s="37"/>
      <c r="R43" s="37"/>
      <c r="S43" s="37"/>
      <c r="T43" s="37"/>
      <c r="U43" s="37"/>
      <c r="V43" s="118">
        <f t="shared" si="2"/>
        <v>0</v>
      </c>
      <c r="W43" s="37"/>
      <c r="X43" s="37"/>
      <c r="Y43" s="37"/>
      <c r="Z43" s="37"/>
      <c r="AA43" s="37"/>
      <c r="AB43" s="118">
        <f t="shared" si="3"/>
        <v>0</v>
      </c>
      <c r="AC43" s="37"/>
      <c r="AD43" s="37"/>
      <c r="AE43" s="37"/>
      <c r="AF43" s="37"/>
      <c r="AG43" s="37"/>
      <c r="AH43" s="118">
        <f t="shared" si="4"/>
        <v>0</v>
      </c>
      <c r="AI43" s="37"/>
      <c r="AJ43" s="37"/>
      <c r="AK43" s="37"/>
      <c r="AL43" s="37"/>
      <c r="AM43" s="37"/>
      <c r="AN43" s="118">
        <f t="shared" si="5"/>
        <v>0</v>
      </c>
      <c r="AO43" s="37"/>
      <c r="AP43" s="37"/>
      <c r="AQ43" s="37"/>
      <c r="AR43" s="37"/>
      <c r="AS43" s="37"/>
      <c r="AT43" s="118">
        <f t="shared" si="6"/>
        <v>0</v>
      </c>
      <c r="AU43" s="37"/>
      <c r="AV43" s="37"/>
      <c r="AW43" s="37"/>
      <c r="AX43" s="37"/>
      <c r="AY43" s="37"/>
      <c r="AZ43" s="3320">
        <f t="shared" si="7"/>
        <v>0</v>
      </c>
      <c r="BA43" s="2686"/>
      <c r="BB43" s="3365" t="s">
        <v>14521</v>
      </c>
      <c r="BC43" s="2686"/>
      <c r="BD43" s="3365"/>
      <c r="BE43" s="2640"/>
      <c r="BF43" s="2640"/>
      <c r="BG43" s="3319" t="s">
        <v>14520</v>
      </c>
      <c r="BH43" s="2727" t="s">
        <v>2554</v>
      </c>
      <c r="BI43" s="2727">
        <v>3</v>
      </c>
      <c r="BJ43" s="37" t="s">
        <v>14522</v>
      </c>
      <c r="BK43" s="37" t="s">
        <v>14523</v>
      </c>
      <c r="BL43" s="37" t="s">
        <v>14524</v>
      </c>
      <c r="BM43" s="37" t="s">
        <v>14525</v>
      </c>
      <c r="BN43" s="37" t="s">
        <v>14526</v>
      </c>
      <c r="BO43" s="118" t="s">
        <v>14527</v>
      </c>
      <c r="BP43" s="37" t="s">
        <v>14522</v>
      </c>
      <c r="BQ43" s="37" t="s">
        <v>14523</v>
      </c>
      <c r="BR43" s="37" t="s">
        <v>14524</v>
      </c>
      <c r="BS43" s="37" t="s">
        <v>14525</v>
      </c>
      <c r="BT43" s="37" t="s">
        <v>14526</v>
      </c>
      <c r="BU43" s="118" t="s">
        <v>14527</v>
      </c>
      <c r="BV43" s="37" t="s">
        <v>14522</v>
      </c>
      <c r="BW43" s="37" t="s">
        <v>14523</v>
      </c>
      <c r="BX43" s="37" t="s">
        <v>14524</v>
      </c>
      <c r="BY43" s="37" t="s">
        <v>14525</v>
      </c>
      <c r="BZ43" s="37" t="s">
        <v>14526</v>
      </c>
      <c r="CA43" s="118" t="s">
        <v>14527</v>
      </c>
      <c r="CB43" s="37" t="s">
        <v>14522</v>
      </c>
      <c r="CC43" s="37" t="s">
        <v>14523</v>
      </c>
      <c r="CD43" s="37" t="s">
        <v>14524</v>
      </c>
      <c r="CE43" s="37" t="s">
        <v>14525</v>
      </c>
      <c r="CF43" s="37" t="s">
        <v>14526</v>
      </c>
      <c r="CG43" s="118" t="s">
        <v>14527</v>
      </c>
      <c r="CH43" s="37" t="s">
        <v>14522</v>
      </c>
      <c r="CI43" s="37" t="s">
        <v>14523</v>
      </c>
      <c r="CJ43" s="37" t="s">
        <v>14524</v>
      </c>
      <c r="CK43" s="37" t="s">
        <v>14525</v>
      </c>
      <c r="CL43" s="37" t="s">
        <v>14526</v>
      </c>
      <c r="CM43" s="118" t="s">
        <v>14527</v>
      </c>
      <c r="CN43" s="37" t="s">
        <v>14522</v>
      </c>
      <c r="CO43" s="37" t="s">
        <v>14523</v>
      </c>
      <c r="CP43" s="37" t="s">
        <v>14524</v>
      </c>
      <c r="CQ43" s="37" t="s">
        <v>14525</v>
      </c>
      <c r="CR43" s="37" t="s">
        <v>14526</v>
      </c>
      <c r="CS43" s="118" t="s">
        <v>14527</v>
      </c>
      <c r="CT43" s="37" t="s">
        <v>14522</v>
      </c>
      <c r="CU43" s="37" t="s">
        <v>14523</v>
      </c>
      <c r="CV43" s="37" t="s">
        <v>14524</v>
      </c>
      <c r="CW43" s="37" t="s">
        <v>14525</v>
      </c>
      <c r="CX43" s="37" t="s">
        <v>14526</v>
      </c>
      <c r="CY43" s="118" t="s">
        <v>14527</v>
      </c>
      <c r="CZ43" s="37" t="s">
        <v>14522</v>
      </c>
      <c r="DA43" s="37" t="s">
        <v>14523</v>
      </c>
      <c r="DB43" s="37" t="s">
        <v>14524</v>
      </c>
      <c r="DC43" s="37" t="s">
        <v>14525</v>
      </c>
      <c r="DD43" s="37" t="s">
        <v>14526</v>
      </c>
      <c r="DE43" s="3320" t="s">
        <v>14527</v>
      </c>
      <c r="DF43" s="2686"/>
      <c r="DG43" s="3365"/>
      <c r="DH43" s="2686"/>
      <c r="DI43" s="3365"/>
      <c r="DJ43" s="2640"/>
    </row>
    <row r="44" spans="1:114" ht="29.25" customHeight="1">
      <c r="A44" s="2724"/>
      <c r="B44" s="3319" t="s">
        <v>14528</v>
      </c>
      <c r="C44" s="2727" t="s">
        <v>2554</v>
      </c>
      <c r="D44" s="2727">
        <v>3</v>
      </c>
      <c r="E44" s="37"/>
      <c r="F44" s="37"/>
      <c r="G44" s="37"/>
      <c r="H44" s="37"/>
      <c r="I44" s="37"/>
      <c r="J44" s="118">
        <f t="shared" si="0"/>
        <v>0</v>
      </c>
      <c r="K44" s="37"/>
      <c r="L44" s="37"/>
      <c r="M44" s="37"/>
      <c r="N44" s="37"/>
      <c r="O44" s="37"/>
      <c r="P44" s="118">
        <f t="shared" si="1"/>
        <v>0</v>
      </c>
      <c r="Q44" s="37"/>
      <c r="R44" s="37"/>
      <c r="S44" s="37"/>
      <c r="T44" s="37"/>
      <c r="U44" s="37"/>
      <c r="V44" s="118">
        <f t="shared" si="2"/>
        <v>0</v>
      </c>
      <c r="W44" s="37"/>
      <c r="X44" s="37"/>
      <c r="Y44" s="37"/>
      <c r="Z44" s="37"/>
      <c r="AA44" s="37"/>
      <c r="AB44" s="118">
        <f t="shared" si="3"/>
        <v>0</v>
      </c>
      <c r="AC44" s="37"/>
      <c r="AD44" s="37"/>
      <c r="AE44" s="37"/>
      <c r="AF44" s="37"/>
      <c r="AG44" s="37"/>
      <c r="AH44" s="118">
        <f t="shared" si="4"/>
        <v>0</v>
      </c>
      <c r="AI44" s="37"/>
      <c r="AJ44" s="37"/>
      <c r="AK44" s="37"/>
      <c r="AL44" s="37"/>
      <c r="AM44" s="37"/>
      <c r="AN44" s="118">
        <f t="shared" si="5"/>
        <v>0</v>
      </c>
      <c r="AO44" s="37"/>
      <c r="AP44" s="37"/>
      <c r="AQ44" s="37"/>
      <c r="AR44" s="37"/>
      <c r="AS44" s="37"/>
      <c r="AT44" s="118">
        <f t="shared" si="6"/>
        <v>0</v>
      </c>
      <c r="AU44" s="37"/>
      <c r="AV44" s="37"/>
      <c r="AW44" s="37"/>
      <c r="AX44" s="37"/>
      <c r="AY44" s="37"/>
      <c r="AZ44" s="3320">
        <f t="shared" si="7"/>
        <v>0</v>
      </c>
      <c r="BA44" s="2686"/>
      <c r="BB44" s="3365" t="s">
        <v>14529</v>
      </c>
      <c r="BC44" s="2686"/>
      <c r="BD44" s="3365"/>
      <c r="BE44" s="2640"/>
      <c r="BF44" s="2640"/>
      <c r="BG44" s="3319" t="s">
        <v>14528</v>
      </c>
      <c r="BH44" s="2727" t="s">
        <v>2554</v>
      </c>
      <c r="BI44" s="2727">
        <v>3</v>
      </c>
      <c r="BJ44" s="37" t="s">
        <v>14530</v>
      </c>
      <c r="BK44" s="37" t="s">
        <v>14531</v>
      </c>
      <c r="BL44" s="37" t="s">
        <v>14532</v>
      </c>
      <c r="BM44" s="37" t="s">
        <v>14533</v>
      </c>
      <c r="BN44" s="37" t="s">
        <v>14534</v>
      </c>
      <c r="BO44" s="118" t="s">
        <v>14535</v>
      </c>
      <c r="BP44" s="37" t="s">
        <v>14530</v>
      </c>
      <c r="BQ44" s="37" t="s">
        <v>14531</v>
      </c>
      <c r="BR44" s="37" t="s">
        <v>14532</v>
      </c>
      <c r="BS44" s="37" t="s">
        <v>14533</v>
      </c>
      <c r="BT44" s="37" t="s">
        <v>14534</v>
      </c>
      <c r="BU44" s="118" t="s">
        <v>14535</v>
      </c>
      <c r="BV44" s="37" t="s">
        <v>14530</v>
      </c>
      <c r="BW44" s="37" t="s">
        <v>14531</v>
      </c>
      <c r="BX44" s="37" t="s">
        <v>14532</v>
      </c>
      <c r="BY44" s="37" t="s">
        <v>14533</v>
      </c>
      <c r="BZ44" s="37" t="s">
        <v>14534</v>
      </c>
      <c r="CA44" s="118" t="s">
        <v>14535</v>
      </c>
      <c r="CB44" s="37" t="s">
        <v>14530</v>
      </c>
      <c r="CC44" s="37" t="s">
        <v>14531</v>
      </c>
      <c r="CD44" s="37" t="s">
        <v>14532</v>
      </c>
      <c r="CE44" s="37" t="s">
        <v>14533</v>
      </c>
      <c r="CF44" s="37" t="s">
        <v>14534</v>
      </c>
      <c r="CG44" s="118" t="s">
        <v>14535</v>
      </c>
      <c r="CH44" s="37" t="s">
        <v>14530</v>
      </c>
      <c r="CI44" s="37" t="s">
        <v>14531</v>
      </c>
      <c r="CJ44" s="37" t="s">
        <v>14532</v>
      </c>
      <c r="CK44" s="37" t="s">
        <v>14533</v>
      </c>
      <c r="CL44" s="37" t="s">
        <v>14534</v>
      </c>
      <c r="CM44" s="118" t="s">
        <v>14535</v>
      </c>
      <c r="CN44" s="37" t="s">
        <v>14530</v>
      </c>
      <c r="CO44" s="37" t="s">
        <v>14531</v>
      </c>
      <c r="CP44" s="37" t="s">
        <v>14532</v>
      </c>
      <c r="CQ44" s="37" t="s">
        <v>14533</v>
      </c>
      <c r="CR44" s="37" t="s">
        <v>14534</v>
      </c>
      <c r="CS44" s="118" t="s">
        <v>14535</v>
      </c>
      <c r="CT44" s="37" t="s">
        <v>14530</v>
      </c>
      <c r="CU44" s="37" t="s">
        <v>14531</v>
      </c>
      <c r="CV44" s="37" t="s">
        <v>14532</v>
      </c>
      <c r="CW44" s="37" t="s">
        <v>14533</v>
      </c>
      <c r="CX44" s="37" t="s">
        <v>14534</v>
      </c>
      <c r="CY44" s="118" t="s">
        <v>14535</v>
      </c>
      <c r="CZ44" s="37" t="s">
        <v>14530</v>
      </c>
      <c r="DA44" s="37" t="s">
        <v>14531</v>
      </c>
      <c r="DB44" s="37" t="s">
        <v>14532</v>
      </c>
      <c r="DC44" s="37" t="s">
        <v>14533</v>
      </c>
      <c r="DD44" s="37" t="s">
        <v>14534</v>
      </c>
      <c r="DE44" s="3320" t="s">
        <v>14535</v>
      </c>
      <c r="DF44" s="2686"/>
      <c r="DG44" s="3365"/>
      <c r="DH44" s="2686"/>
      <c r="DI44" s="3365"/>
      <c r="DJ44" s="2640"/>
    </row>
    <row r="45" spans="1:114" ht="29.25" customHeight="1">
      <c r="A45" s="2724"/>
      <c r="B45" s="3319" t="s">
        <v>14536</v>
      </c>
      <c r="C45" s="2727" t="s">
        <v>2554</v>
      </c>
      <c r="D45" s="2727">
        <v>3</v>
      </c>
      <c r="E45" s="118">
        <f>IFERROR(SUM(E43:E44), 0)</f>
        <v>0</v>
      </c>
      <c r="F45" s="118">
        <f>IFERROR(SUM(F43:F44), 0)</f>
        <v>0</v>
      </c>
      <c r="G45" s="118">
        <f>IFERROR(SUM(G43:G44), 0)</f>
        <v>0</v>
      </c>
      <c r="H45" s="118">
        <f>IFERROR(SUM(H43:H44), 0)</f>
        <v>0</v>
      </c>
      <c r="I45" s="118">
        <f>IFERROR(SUM(I43:I44), 0)</f>
        <v>0</v>
      </c>
      <c r="J45" s="118">
        <f t="shared" si="0"/>
        <v>0</v>
      </c>
      <c r="K45" s="118">
        <f>IFERROR(SUM(K43:K44), 0)</f>
        <v>0</v>
      </c>
      <c r="L45" s="118">
        <f>IFERROR(SUM(L43:L44), 0)</f>
        <v>0</v>
      </c>
      <c r="M45" s="118">
        <f>IFERROR(SUM(M43:M44), 0)</f>
        <v>0</v>
      </c>
      <c r="N45" s="118">
        <f>IFERROR(SUM(N43:N44), 0)</f>
        <v>0</v>
      </c>
      <c r="O45" s="118">
        <f>IFERROR(SUM(O43:O44), 0)</f>
        <v>0</v>
      </c>
      <c r="P45" s="118">
        <f t="shared" si="1"/>
        <v>0</v>
      </c>
      <c r="Q45" s="118">
        <f>IFERROR(SUM(Q43:Q44), 0)</f>
        <v>0</v>
      </c>
      <c r="R45" s="118">
        <f>IFERROR(SUM(R43:R44), 0)</f>
        <v>0</v>
      </c>
      <c r="S45" s="118">
        <f>IFERROR(SUM(S43:S44), 0)</f>
        <v>0</v>
      </c>
      <c r="T45" s="118">
        <f>IFERROR(SUM(T43:T44), 0)</f>
        <v>0</v>
      </c>
      <c r="U45" s="118">
        <f>IFERROR(SUM(U43:U44), 0)</f>
        <v>0</v>
      </c>
      <c r="V45" s="118">
        <f t="shared" si="2"/>
        <v>0</v>
      </c>
      <c r="W45" s="118">
        <f>IFERROR(SUM(W43:W44), 0)</f>
        <v>0</v>
      </c>
      <c r="X45" s="118">
        <f>IFERROR(SUM(X43:X44), 0)</f>
        <v>0</v>
      </c>
      <c r="Y45" s="118">
        <f>IFERROR(SUM(Y43:Y44), 0)</f>
        <v>0</v>
      </c>
      <c r="Z45" s="118">
        <f>IFERROR(SUM(Z43:Z44), 0)</f>
        <v>0</v>
      </c>
      <c r="AA45" s="118">
        <f>IFERROR(SUM(AA43:AA44), 0)</f>
        <v>0</v>
      </c>
      <c r="AB45" s="118">
        <f t="shared" si="3"/>
        <v>0</v>
      </c>
      <c r="AC45" s="118">
        <f>IFERROR(SUM(AC43:AC44), 0)</f>
        <v>0</v>
      </c>
      <c r="AD45" s="118">
        <f>IFERROR(SUM(AD43:AD44), 0)</f>
        <v>0</v>
      </c>
      <c r="AE45" s="118">
        <f>IFERROR(SUM(AE43:AE44), 0)</f>
        <v>0</v>
      </c>
      <c r="AF45" s="118">
        <f>IFERROR(SUM(AF43:AF44), 0)</f>
        <v>0</v>
      </c>
      <c r="AG45" s="118">
        <f>IFERROR(SUM(AG43:AG44), 0)</f>
        <v>0</v>
      </c>
      <c r="AH45" s="118">
        <f t="shared" si="4"/>
        <v>0</v>
      </c>
      <c r="AI45" s="118">
        <f>IFERROR(SUM(AI43:AI44), 0)</f>
        <v>0</v>
      </c>
      <c r="AJ45" s="118">
        <f>IFERROR(SUM(AJ43:AJ44), 0)</f>
        <v>0</v>
      </c>
      <c r="AK45" s="118">
        <f>IFERROR(SUM(AK43:AK44), 0)</f>
        <v>0</v>
      </c>
      <c r="AL45" s="118">
        <f>IFERROR(SUM(AL43:AL44), 0)</f>
        <v>0</v>
      </c>
      <c r="AM45" s="118">
        <f>IFERROR(SUM(AM43:AM44), 0)</f>
        <v>0</v>
      </c>
      <c r="AN45" s="118">
        <f t="shared" si="5"/>
        <v>0</v>
      </c>
      <c r="AO45" s="118">
        <f>IFERROR(SUM(AO43:AO44), 0)</f>
        <v>0</v>
      </c>
      <c r="AP45" s="118">
        <f>IFERROR(SUM(AP43:AP44), 0)</f>
        <v>0</v>
      </c>
      <c r="AQ45" s="118">
        <f>IFERROR(SUM(AQ43:AQ44), 0)</f>
        <v>0</v>
      </c>
      <c r="AR45" s="118">
        <f>IFERROR(SUM(AR43:AR44), 0)</f>
        <v>0</v>
      </c>
      <c r="AS45" s="118">
        <f>IFERROR(SUM(AS43:AS44), 0)</f>
        <v>0</v>
      </c>
      <c r="AT45" s="118">
        <f t="shared" si="6"/>
        <v>0</v>
      </c>
      <c r="AU45" s="118">
        <f>IFERROR(SUM(AU43:AU44), 0)</f>
        <v>0</v>
      </c>
      <c r="AV45" s="118">
        <f>IFERROR(SUM(AV43:AV44), 0)</f>
        <v>0</v>
      </c>
      <c r="AW45" s="118">
        <f>IFERROR(SUM(AW43:AW44), 0)</f>
        <v>0</v>
      </c>
      <c r="AX45" s="118">
        <f>IFERROR(SUM(AX43:AX44), 0)</f>
        <v>0</v>
      </c>
      <c r="AY45" s="118">
        <f>IFERROR(SUM(AY43:AY44), 0)</f>
        <v>0</v>
      </c>
      <c r="AZ45" s="3320">
        <f t="shared" si="7"/>
        <v>0</v>
      </c>
      <c r="BA45" s="2686"/>
      <c r="BB45" s="3365" t="s">
        <v>14537</v>
      </c>
      <c r="BC45" s="2686"/>
      <c r="BD45" s="3365"/>
      <c r="BE45" s="2640"/>
      <c r="BF45" s="2640"/>
      <c r="BG45" s="3319" t="s">
        <v>14536</v>
      </c>
      <c r="BH45" s="2727" t="s">
        <v>2554</v>
      </c>
      <c r="BI45" s="2727">
        <v>3</v>
      </c>
      <c r="BJ45" s="118" t="s">
        <v>14538</v>
      </c>
      <c r="BK45" s="118" t="s">
        <v>14539</v>
      </c>
      <c r="BL45" s="118" t="s">
        <v>14540</v>
      </c>
      <c r="BM45" s="118" t="s">
        <v>14541</v>
      </c>
      <c r="BN45" s="118" t="s">
        <v>14542</v>
      </c>
      <c r="BO45" s="118" t="s">
        <v>14543</v>
      </c>
      <c r="BP45" s="118" t="s">
        <v>14538</v>
      </c>
      <c r="BQ45" s="118" t="s">
        <v>14539</v>
      </c>
      <c r="BR45" s="118" t="s">
        <v>14540</v>
      </c>
      <c r="BS45" s="118" t="s">
        <v>14541</v>
      </c>
      <c r="BT45" s="118" t="s">
        <v>14542</v>
      </c>
      <c r="BU45" s="118" t="s">
        <v>14543</v>
      </c>
      <c r="BV45" s="118" t="s">
        <v>14538</v>
      </c>
      <c r="BW45" s="118" t="s">
        <v>14539</v>
      </c>
      <c r="BX45" s="118" t="s">
        <v>14540</v>
      </c>
      <c r="BY45" s="118" t="s">
        <v>14541</v>
      </c>
      <c r="BZ45" s="118" t="s">
        <v>14542</v>
      </c>
      <c r="CA45" s="118" t="s">
        <v>14543</v>
      </c>
      <c r="CB45" s="118" t="s">
        <v>14538</v>
      </c>
      <c r="CC45" s="118" t="s">
        <v>14539</v>
      </c>
      <c r="CD45" s="118" t="s">
        <v>14540</v>
      </c>
      <c r="CE45" s="118" t="s">
        <v>14541</v>
      </c>
      <c r="CF45" s="118" t="s">
        <v>14542</v>
      </c>
      <c r="CG45" s="118" t="s">
        <v>14543</v>
      </c>
      <c r="CH45" s="118" t="s">
        <v>14538</v>
      </c>
      <c r="CI45" s="118" t="s">
        <v>14539</v>
      </c>
      <c r="CJ45" s="118" t="s">
        <v>14540</v>
      </c>
      <c r="CK45" s="118" t="s">
        <v>14541</v>
      </c>
      <c r="CL45" s="118" t="s">
        <v>14542</v>
      </c>
      <c r="CM45" s="118" t="s">
        <v>14543</v>
      </c>
      <c r="CN45" s="118" t="s">
        <v>14538</v>
      </c>
      <c r="CO45" s="118" t="s">
        <v>14539</v>
      </c>
      <c r="CP45" s="118" t="s">
        <v>14540</v>
      </c>
      <c r="CQ45" s="118" t="s">
        <v>14541</v>
      </c>
      <c r="CR45" s="118" t="s">
        <v>14542</v>
      </c>
      <c r="CS45" s="118" t="s">
        <v>14543</v>
      </c>
      <c r="CT45" s="118" t="s">
        <v>14538</v>
      </c>
      <c r="CU45" s="118" t="s">
        <v>14539</v>
      </c>
      <c r="CV45" s="118" t="s">
        <v>14540</v>
      </c>
      <c r="CW45" s="118" t="s">
        <v>14541</v>
      </c>
      <c r="CX45" s="118" t="s">
        <v>14542</v>
      </c>
      <c r="CY45" s="118" t="s">
        <v>14543</v>
      </c>
      <c r="CZ45" s="118" t="s">
        <v>14538</v>
      </c>
      <c r="DA45" s="118" t="s">
        <v>14539</v>
      </c>
      <c r="DB45" s="118" t="s">
        <v>14540</v>
      </c>
      <c r="DC45" s="118" t="s">
        <v>14541</v>
      </c>
      <c r="DD45" s="118" t="s">
        <v>14542</v>
      </c>
      <c r="DE45" s="3320" t="s">
        <v>14543</v>
      </c>
      <c r="DF45" s="2686"/>
      <c r="DG45" s="3365"/>
      <c r="DH45" s="2686"/>
      <c r="DI45" s="3365"/>
      <c r="DJ45" s="2640"/>
    </row>
    <row r="46" spans="1:114" ht="29.25" customHeight="1">
      <c r="A46" s="2724"/>
      <c r="B46" s="3319" t="s">
        <v>14544</v>
      </c>
      <c r="C46" s="2727" t="s">
        <v>2554</v>
      </c>
      <c r="D46" s="2727">
        <v>3</v>
      </c>
      <c r="E46" s="118">
        <f t="shared" ref="E46:I47" si="8">IFERROR(SUM(E37, E40, E43), 0)</f>
        <v>0</v>
      </c>
      <c r="F46" s="118">
        <f t="shared" si="8"/>
        <v>0</v>
      </c>
      <c r="G46" s="118">
        <f t="shared" si="8"/>
        <v>0</v>
      </c>
      <c r="H46" s="118">
        <f t="shared" si="8"/>
        <v>0</v>
      </c>
      <c r="I46" s="118">
        <f t="shared" si="8"/>
        <v>0</v>
      </c>
      <c r="J46" s="118">
        <f t="shared" si="0"/>
        <v>0</v>
      </c>
      <c r="K46" s="118">
        <f t="shared" ref="K46:O47" si="9">IFERROR(SUM(K37, K40, K43), 0)</f>
        <v>0</v>
      </c>
      <c r="L46" s="118">
        <f t="shared" si="9"/>
        <v>0</v>
      </c>
      <c r="M46" s="118">
        <f t="shared" si="9"/>
        <v>0</v>
      </c>
      <c r="N46" s="118">
        <f t="shared" si="9"/>
        <v>0</v>
      </c>
      <c r="O46" s="118">
        <f t="shared" si="9"/>
        <v>0</v>
      </c>
      <c r="P46" s="118">
        <f t="shared" si="1"/>
        <v>0</v>
      </c>
      <c r="Q46" s="118">
        <f t="shared" ref="Q46:U47" si="10">IFERROR(SUM(Q37, Q40, Q43), 0)</f>
        <v>0</v>
      </c>
      <c r="R46" s="118">
        <f t="shared" si="10"/>
        <v>0</v>
      </c>
      <c r="S46" s="118">
        <f t="shared" si="10"/>
        <v>0</v>
      </c>
      <c r="T46" s="118">
        <f t="shared" si="10"/>
        <v>0</v>
      </c>
      <c r="U46" s="118">
        <f t="shared" si="10"/>
        <v>0</v>
      </c>
      <c r="V46" s="118">
        <f t="shared" si="2"/>
        <v>0</v>
      </c>
      <c r="W46" s="118">
        <f t="shared" ref="W46:AA47" si="11">IFERROR(SUM(W37, W40, W43), 0)</f>
        <v>0</v>
      </c>
      <c r="X46" s="118">
        <f t="shared" si="11"/>
        <v>0</v>
      </c>
      <c r="Y46" s="118">
        <f t="shared" si="11"/>
        <v>0</v>
      </c>
      <c r="Z46" s="118">
        <f t="shared" si="11"/>
        <v>0</v>
      </c>
      <c r="AA46" s="118">
        <f t="shared" si="11"/>
        <v>0</v>
      </c>
      <c r="AB46" s="118">
        <f t="shared" si="3"/>
        <v>0</v>
      </c>
      <c r="AC46" s="118">
        <f t="shared" ref="AC46:AG47" si="12">IFERROR(SUM(AC37, AC40, AC43), 0)</f>
        <v>0</v>
      </c>
      <c r="AD46" s="118">
        <f t="shared" si="12"/>
        <v>0</v>
      </c>
      <c r="AE46" s="118">
        <f t="shared" si="12"/>
        <v>0</v>
      </c>
      <c r="AF46" s="118">
        <f t="shared" si="12"/>
        <v>0</v>
      </c>
      <c r="AG46" s="118">
        <f t="shared" si="12"/>
        <v>0</v>
      </c>
      <c r="AH46" s="118">
        <f t="shared" si="4"/>
        <v>0</v>
      </c>
      <c r="AI46" s="118">
        <f t="shared" ref="AI46:AM47" si="13">IFERROR(SUM(AI37, AI40, AI43), 0)</f>
        <v>0</v>
      </c>
      <c r="AJ46" s="118">
        <f t="shared" si="13"/>
        <v>0</v>
      </c>
      <c r="AK46" s="118">
        <f t="shared" si="13"/>
        <v>0</v>
      </c>
      <c r="AL46" s="118">
        <f t="shared" si="13"/>
        <v>0</v>
      </c>
      <c r="AM46" s="118">
        <f t="shared" si="13"/>
        <v>0</v>
      </c>
      <c r="AN46" s="118">
        <f t="shared" si="5"/>
        <v>0</v>
      </c>
      <c r="AO46" s="118">
        <f t="shared" ref="AO46:AS47" si="14">IFERROR(SUM(AO37, AO40, AO43), 0)</f>
        <v>0</v>
      </c>
      <c r="AP46" s="118">
        <f t="shared" si="14"/>
        <v>0</v>
      </c>
      <c r="AQ46" s="118">
        <f t="shared" si="14"/>
        <v>0</v>
      </c>
      <c r="AR46" s="118">
        <f t="shared" si="14"/>
        <v>0</v>
      </c>
      <c r="AS46" s="118">
        <f t="shared" si="14"/>
        <v>0</v>
      </c>
      <c r="AT46" s="118">
        <f t="shared" si="6"/>
        <v>0</v>
      </c>
      <c r="AU46" s="118">
        <f t="shared" ref="AU46:AY47" si="15">IFERROR(SUM(AU37, AU40, AU43), 0)</f>
        <v>0</v>
      </c>
      <c r="AV46" s="118">
        <f t="shared" si="15"/>
        <v>0</v>
      </c>
      <c r="AW46" s="118">
        <f t="shared" si="15"/>
        <v>0</v>
      </c>
      <c r="AX46" s="118">
        <f t="shared" si="15"/>
        <v>0</v>
      </c>
      <c r="AY46" s="118">
        <f t="shared" si="15"/>
        <v>0</v>
      </c>
      <c r="AZ46" s="3320">
        <f t="shared" si="7"/>
        <v>0</v>
      </c>
      <c r="BA46" s="2686"/>
      <c r="BB46" s="3365" t="s">
        <v>14545</v>
      </c>
      <c r="BC46" s="2686"/>
      <c r="BD46" s="3365"/>
      <c r="BE46" s="2640"/>
      <c r="BF46" s="2640"/>
      <c r="BG46" s="3319" t="s">
        <v>14544</v>
      </c>
      <c r="BH46" s="2727" t="s">
        <v>2554</v>
      </c>
      <c r="BI46" s="2727">
        <v>3</v>
      </c>
      <c r="BJ46" s="118" t="s">
        <v>14546</v>
      </c>
      <c r="BK46" s="118" t="s">
        <v>14547</v>
      </c>
      <c r="BL46" s="118" t="s">
        <v>14548</v>
      </c>
      <c r="BM46" s="118" t="s">
        <v>14549</v>
      </c>
      <c r="BN46" s="118" t="s">
        <v>14550</v>
      </c>
      <c r="BO46" s="118" t="s">
        <v>14551</v>
      </c>
      <c r="BP46" s="118" t="s">
        <v>14546</v>
      </c>
      <c r="BQ46" s="118" t="s">
        <v>14547</v>
      </c>
      <c r="BR46" s="118" t="s">
        <v>14548</v>
      </c>
      <c r="BS46" s="118" t="s">
        <v>14549</v>
      </c>
      <c r="BT46" s="118" t="s">
        <v>14550</v>
      </c>
      <c r="BU46" s="118" t="s">
        <v>14551</v>
      </c>
      <c r="BV46" s="118" t="s">
        <v>14546</v>
      </c>
      <c r="BW46" s="118" t="s">
        <v>14547</v>
      </c>
      <c r="BX46" s="118" t="s">
        <v>14548</v>
      </c>
      <c r="BY46" s="118" t="s">
        <v>14549</v>
      </c>
      <c r="BZ46" s="118" t="s">
        <v>14550</v>
      </c>
      <c r="CA46" s="118" t="s">
        <v>14551</v>
      </c>
      <c r="CB46" s="118" t="s">
        <v>14546</v>
      </c>
      <c r="CC46" s="118" t="s">
        <v>14547</v>
      </c>
      <c r="CD46" s="118" t="s">
        <v>14548</v>
      </c>
      <c r="CE46" s="118" t="s">
        <v>14549</v>
      </c>
      <c r="CF46" s="118" t="s">
        <v>14550</v>
      </c>
      <c r="CG46" s="118" t="s">
        <v>14551</v>
      </c>
      <c r="CH46" s="118" t="s">
        <v>14546</v>
      </c>
      <c r="CI46" s="118" t="s">
        <v>14547</v>
      </c>
      <c r="CJ46" s="118" t="s">
        <v>14548</v>
      </c>
      <c r="CK46" s="118" t="s">
        <v>14549</v>
      </c>
      <c r="CL46" s="118" t="s">
        <v>14550</v>
      </c>
      <c r="CM46" s="118" t="s">
        <v>14551</v>
      </c>
      <c r="CN46" s="118" t="s">
        <v>14546</v>
      </c>
      <c r="CO46" s="118" t="s">
        <v>14547</v>
      </c>
      <c r="CP46" s="118" t="s">
        <v>14548</v>
      </c>
      <c r="CQ46" s="118" t="s">
        <v>14549</v>
      </c>
      <c r="CR46" s="118" t="s">
        <v>14550</v>
      </c>
      <c r="CS46" s="118" t="s">
        <v>14551</v>
      </c>
      <c r="CT46" s="118" t="s">
        <v>14546</v>
      </c>
      <c r="CU46" s="118" t="s">
        <v>14547</v>
      </c>
      <c r="CV46" s="118" t="s">
        <v>14548</v>
      </c>
      <c r="CW46" s="118" t="s">
        <v>14549</v>
      </c>
      <c r="CX46" s="118" t="s">
        <v>14550</v>
      </c>
      <c r="CY46" s="118" t="s">
        <v>14551</v>
      </c>
      <c r="CZ46" s="118" t="s">
        <v>14546</v>
      </c>
      <c r="DA46" s="118" t="s">
        <v>14547</v>
      </c>
      <c r="DB46" s="118" t="s">
        <v>14548</v>
      </c>
      <c r="DC46" s="118" t="s">
        <v>14549</v>
      </c>
      <c r="DD46" s="118" t="s">
        <v>14550</v>
      </c>
      <c r="DE46" s="3320" t="s">
        <v>14551</v>
      </c>
      <c r="DF46" s="2686"/>
      <c r="DG46" s="3365"/>
      <c r="DH46" s="2686"/>
      <c r="DI46" s="3365"/>
      <c r="DJ46" s="2640"/>
    </row>
    <row r="47" spans="1:114" ht="29.25" customHeight="1">
      <c r="A47" s="2724"/>
      <c r="B47" s="3319" t="s">
        <v>14552</v>
      </c>
      <c r="C47" s="2727" t="s">
        <v>2554</v>
      </c>
      <c r="D47" s="2727">
        <v>3</v>
      </c>
      <c r="E47" s="118">
        <f t="shared" si="8"/>
        <v>0</v>
      </c>
      <c r="F47" s="118">
        <f t="shared" si="8"/>
        <v>0</v>
      </c>
      <c r="G47" s="118">
        <f t="shared" si="8"/>
        <v>0</v>
      </c>
      <c r="H47" s="118">
        <f t="shared" si="8"/>
        <v>0</v>
      </c>
      <c r="I47" s="118">
        <f t="shared" si="8"/>
        <v>0</v>
      </c>
      <c r="J47" s="118">
        <f t="shared" si="0"/>
        <v>0</v>
      </c>
      <c r="K47" s="118">
        <f t="shared" si="9"/>
        <v>0</v>
      </c>
      <c r="L47" s="118">
        <f t="shared" si="9"/>
        <v>0</v>
      </c>
      <c r="M47" s="118">
        <f t="shared" si="9"/>
        <v>0</v>
      </c>
      <c r="N47" s="118">
        <f t="shared" si="9"/>
        <v>0</v>
      </c>
      <c r="O47" s="118">
        <f t="shared" si="9"/>
        <v>0</v>
      </c>
      <c r="P47" s="118">
        <f t="shared" si="1"/>
        <v>0</v>
      </c>
      <c r="Q47" s="118">
        <f t="shared" si="10"/>
        <v>0</v>
      </c>
      <c r="R47" s="118">
        <f t="shared" si="10"/>
        <v>0</v>
      </c>
      <c r="S47" s="118">
        <f t="shared" si="10"/>
        <v>0</v>
      </c>
      <c r="T47" s="118">
        <f t="shared" si="10"/>
        <v>0</v>
      </c>
      <c r="U47" s="118">
        <f t="shared" si="10"/>
        <v>0</v>
      </c>
      <c r="V47" s="118">
        <f t="shared" si="2"/>
        <v>0</v>
      </c>
      <c r="W47" s="118">
        <f t="shared" si="11"/>
        <v>0</v>
      </c>
      <c r="X47" s="118">
        <f t="shared" si="11"/>
        <v>0</v>
      </c>
      <c r="Y47" s="118">
        <f t="shared" si="11"/>
        <v>0</v>
      </c>
      <c r="Z47" s="118">
        <f t="shared" si="11"/>
        <v>0</v>
      </c>
      <c r="AA47" s="118">
        <f t="shared" si="11"/>
        <v>0</v>
      </c>
      <c r="AB47" s="118">
        <f t="shared" si="3"/>
        <v>0</v>
      </c>
      <c r="AC47" s="118">
        <f t="shared" si="12"/>
        <v>0</v>
      </c>
      <c r="AD47" s="118">
        <f t="shared" si="12"/>
        <v>0</v>
      </c>
      <c r="AE47" s="118">
        <f t="shared" si="12"/>
        <v>0</v>
      </c>
      <c r="AF47" s="118">
        <f t="shared" si="12"/>
        <v>0</v>
      </c>
      <c r="AG47" s="118">
        <f t="shared" si="12"/>
        <v>0</v>
      </c>
      <c r="AH47" s="118">
        <f t="shared" si="4"/>
        <v>0</v>
      </c>
      <c r="AI47" s="118">
        <f t="shared" si="13"/>
        <v>0</v>
      </c>
      <c r="AJ47" s="118">
        <f t="shared" si="13"/>
        <v>0</v>
      </c>
      <c r="AK47" s="118">
        <f t="shared" si="13"/>
        <v>0</v>
      </c>
      <c r="AL47" s="118">
        <f t="shared" si="13"/>
        <v>0</v>
      </c>
      <c r="AM47" s="118">
        <f t="shared" si="13"/>
        <v>0</v>
      </c>
      <c r="AN47" s="118">
        <f t="shared" si="5"/>
        <v>0</v>
      </c>
      <c r="AO47" s="118">
        <f t="shared" si="14"/>
        <v>0</v>
      </c>
      <c r="AP47" s="118">
        <f t="shared" si="14"/>
        <v>0</v>
      </c>
      <c r="AQ47" s="118">
        <f t="shared" si="14"/>
        <v>0</v>
      </c>
      <c r="AR47" s="118">
        <f t="shared" si="14"/>
        <v>0</v>
      </c>
      <c r="AS47" s="118">
        <f t="shared" si="14"/>
        <v>0</v>
      </c>
      <c r="AT47" s="118">
        <f t="shared" si="6"/>
        <v>0</v>
      </c>
      <c r="AU47" s="118">
        <f t="shared" si="15"/>
        <v>0</v>
      </c>
      <c r="AV47" s="118">
        <f t="shared" si="15"/>
        <v>0</v>
      </c>
      <c r="AW47" s="118">
        <f t="shared" si="15"/>
        <v>0</v>
      </c>
      <c r="AX47" s="118">
        <f t="shared" si="15"/>
        <v>0</v>
      </c>
      <c r="AY47" s="118">
        <f t="shared" si="15"/>
        <v>0</v>
      </c>
      <c r="AZ47" s="3320">
        <f t="shared" si="7"/>
        <v>0</v>
      </c>
      <c r="BA47" s="2686"/>
      <c r="BB47" s="3365" t="s">
        <v>14553</v>
      </c>
      <c r="BC47" s="2686"/>
      <c r="BD47" s="3365"/>
      <c r="BE47" s="2640"/>
      <c r="BF47" s="2640"/>
      <c r="BG47" s="3319" t="s">
        <v>14552</v>
      </c>
      <c r="BH47" s="2727" t="s">
        <v>2554</v>
      </c>
      <c r="BI47" s="2727">
        <v>3</v>
      </c>
      <c r="BJ47" s="118" t="s">
        <v>14554</v>
      </c>
      <c r="BK47" s="118" t="s">
        <v>14555</v>
      </c>
      <c r="BL47" s="118" t="s">
        <v>14556</v>
      </c>
      <c r="BM47" s="118" t="s">
        <v>14557</v>
      </c>
      <c r="BN47" s="118" t="s">
        <v>14558</v>
      </c>
      <c r="BO47" s="118" t="s">
        <v>14559</v>
      </c>
      <c r="BP47" s="118" t="s">
        <v>14554</v>
      </c>
      <c r="BQ47" s="118" t="s">
        <v>14555</v>
      </c>
      <c r="BR47" s="118" t="s">
        <v>14556</v>
      </c>
      <c r="BS47" s="118" t="s">
        <v>14557</v>
      </c>
      <c r="BT47" s="118" t="s">
        <v>14558</v>
      </c>
      <c r="BU47" s="118" t="s">
        <v>14559</v>
      </c>
      <c r="BV47" s="118" t="s">
        <v>14554</v>
      </c>
      <c r="BW47" s="118" t="s">
        <v>14555</v>
      </c>
      <c r="BX47" s="118" t="s">
        <v>14556</v>
      </c>
      <c r="BY47" s="118" t="s">
        <v>14557</v>
      </c>
      <c r="BZ47" s="118" t="s">
        <v>14558</v>
      </c>
      <c r="CA47" s="118" t="s">
        <v>14559</v>
      </c>
      <c r="CB47" s="118" t="s">
        <v>14554</v>
      </c>
      <c r="CC47" s="118" t="s">
        <v>14555</v>
      </c>
      <c r="CD47" s="118" t="s">
        <v>14556</v>
      </c>
      <c r="CE47" s="118" t="s">
        <v>14557</v>
      </c>
      <c r="CF47" s="118" t="s">
        <v>14558</v>
      </c>
      <c r="CG47" s="118" t="s">
        <v>14559</v>
      </c>
      <c r="CH47" s="118" t="s">
        <v>14554</v>
      </c>
      <c r="CI47" s="118" t="s">
        <v>14555</v>
      </c>
      <c r="CJ47" s="118" t="s">
        <v>14556</v>
      </c>
      <c r="CK47" s="118" t="s">
        <v>14557</v>
      </c>
      <c r="CL47" s="118" t="s">
        <v>14558</v>
      </c>
      <c r="CM47" s="118" t="s">
        <v>14559</v>
      </c>
      <c r="CN47" s="118" t="s">
        <v>14554</v>
      </c>
      <c r="CO47" s="118" t="s">
        <v>14555</v>
      </c>
      <c r="CP47" s="118" t="s">
        <v>14556</v>
      </c>
      <c r="CQ47" s="118" t="s">
        <v>14557</v>
      </c>
      <c r="CR47" s="118" t="s">
        <v>14558</v>
      </c>
      <c r="CS47" s="118" t="s">
        <v>14559</v>
      </c>
      <c r="CT47" s="118" t="s">
        <v>14554</v>
      </c>
      <c r="CU47" s="118" t="s">
        <v>14555</v>
      </c>
      <c r="CV47" s="118" t="s">
        <v>14556</v>
      </c>
      <c r="CW47" s="118" t="s">
        <v>14557</v>
      </c>
      <c r="CX47" s="118" t="s">
        <v>14558</v>
      </c>
      <c r="CY47" s="118" t="s">
        <v>14559</v>
      </c>
      <c r="CZ47" s="118" t="s">
        <v>14554</v>
      </c>
      <c r="DA47" s="118" t="s">
        <v>14555</v>
      </c>
      <c r="DB47" s="118" t="s">
        <v>14556</v>
      </c>
      <c r="DC47" s="118" t="s">
        <v>14557</v>
      </c>
      <c r="DD47" s="118" t="s">
        <v>14558</v>
      </c>
      <c r="DE47" s="3320" t="s">
        <v>14559</v>
      </c>
      <c r="DF47" s="2686"/>
      <c r="DG47" s="3365"/>
      <c r="DH47" s="2686"/>
      <c r="DI47" s="3365"/>
      <c r="DJ47" s="2640"/>
    </row>
    <row r="48" spans="1:114" ht="29.25" customHeight="1">
      <c r="A48" s="2724"/>
      <c r="B48" s="3319" t="s">
        <v>14560</v>
      </c>
      <c r="C48" s="2727" t="s">
        <v>2554</v>
      </c>
      <c r="D48" s="2727">
        <v>3</v>
      </c>
      <c r="E48" s="118">
        <f>IFERROR(SUM(E46:E47), 0)</f>
        <v>0</v>
      </c>
      <c r="F48" s="118">
        <f>IFERROR(SUM(F46:F47), 0)</f>
        <v>0</v>
      </c>
      <c r="G48" s="118">
        <f>IFERROR(SUM(G46:G47), 0)</f>
        <v>0</v>
      </c>
      <c r="H48" s="118">
        <f>IFERROR(SUM(H46:H47), 0)</f>
        <v>0</v>
      </c>
      <c r="I48" s="118">
        <f>IFERROR(SUM(I46:I47), 0)</f>
        <v>0</v>
      </c>
      <c r="J48" s="118">
        <f t="shared" si="0"/>
        <v>0</v>
      </c>
      <c r="K48" s="118">
        <f>IFERROR(SUM(K46:K47), 0)</f>
        <v>0</v>
      </c>
      <c r="L48" s="118">
        <f>IFERROR(SUM(L46:L47), 0)</f>
        <v>0</v>
      </c>
      <c r="M48" s="118">
        <f>IFERROR(SUM(M46:M47), 0)</f>
        <v>0</v>
      </c>
      <c r="N48" s="118">
        <f>IFERROR(SUM(N46:N47), 0)</f>
        <v>0</v>
      </c>
      <c r="O48" s="118">
        <f>IFERROR(SUM(O46:O47), 0)</f>
        <v>0</v>
      </c>
      <c r="P48" s="118">
        <f t="shared" si="1"/>
        <v>0</v>
      </c>
      <c r="Q48" s="118">
        <f>IFERROR(SUM(Q46:Q47), 0)</f>
        <v>0</v>
      </c>
      <c r="R48" s="118">
        <f>IFERROR(SUM(R46:R47), 0)</f>
        <v>0</v>
      </c>
      <c r="S48" s="118">
        <f>IFERROR(SUM(S46:S47), 0)</f>
        <v>0</v>
      </c>
      <c r="T48" s="118">
        <f>IFERROR(SUM(T46:T47), 0)</f>
        <v>0</v>
      </c>
      <c r="U48" s="118">
        <f>IFERROR(SUM(U46:U47), 0)</f>
        <v>0</v>
      </c>
      <c r="V48" s="118">
        <f t="shared" si="2"/>
        <v>0</v>
      </c>
      <c r="W48" s="118">
        <f>IFERROR(SUM(W46:W47), 0)</f>
        <v>0</v>
      </c>
      <c r="X48" s="118">
        <f>IFERROR(SUM(X46:X47), 0)</f>
        <v>0</v>
      </c>
      <c r="Y48" s="118">
        <f>IFERROR(SUM(Y46:Y47), 0)</f>
        <v>0</v>
      </c>
      <c r="Z48" s="118">
        <f>IFERROR(SUM(Z46:Z47), 0)</f>
        <v>0</v>
      </c>
      <c r="AA48" s="118">
        <f>IFERROR(SUM(AA46:AA47), 0)</f>
        <v>0</v>
      </c>
      <c r="AB48" s="118">
        <f t="shared" si="3"/>
        <v>0</v>
      </c>
      <c r="AC48" s="118">
        <f>IFERROR(SUM(AC46:AC47), 0)</f>
        <v>0</v>
      </c>
      <c r="AD48" s="118">
        <f>IFERROR(SUM(AD46:AD47), 0)</f>
        <v>0</v>
      </c>
      <c r="AE48" s="118">
        <f>IFERROR(SUM(AE46:AE47), 0)</f>
        <v>0</v>
      </c>
      <c r="AF48" s="118">
        <f>IFERROR(SUM(AF46:AF47), 0)</f>
        <v>0</v>
      </c>
      <c r="AG48" s="118">
        <f>IFERROR(SUM(AG46:AG47), 0)</f>
        <v>0</v>
      </c>
      <c r="AH48" s="118">
        <f t="shared" si="4"/>
        <v>0</v>
      </c>
      <c r="AI48" s="118">
        <f>IFERROR(SUM(AI46:AI47), 0)</f>
        <v>0</v>
      </c>
      <c r="AJ48" s="118">
        <f>IFERROR(SUM(AJ46:AJ47), 0)</f>
        <v>0</v>
      </c>
      <c r="AK48" s="118">
        <f>IFERROR(SUM(AK46:AK47), 0)</f>
        <v>0</v>
      </c>
      <c r="AL48" s="118">
        <f>IFERROR(SUM(AL46:AL47), 0)</f>
        <v>0</v>
      </c>
      <c r="AM48" s="118">
        <f>IFERROR(SUM(AM46:AM47), 0)</f>
        <v>0</v>
      </c>
      <c r="AN48" s="118">
        <f t="shared" si="5"/>
        <v>0</v>
      </c>
      <c r="AO48" s="118">
        <f>IFERROR(SUM(AO46:AO47), 0)</f>
        <v>0</v>
      </c>
      <c r="AP48" s="118">
        <f>IFERROR(SUM(AP46:AP47), 0)</f>
        <v>0</v>
      </c>
      <c r="AQ48" s="118">
        <f>IFERROR(SUM(AQ46:AQ47), 0)</f>
        <v>0</v>
      </c>
      <c r="AR48" s="118">
        <f>IFERROR(SUM(AR46:AR47), 0)</f>
        <v>0</v>
      </c>
      <c r="AS48" s="118">
        <f>IFERROR(SUM(AS46:AS47), 0)</f>
        <v>0</v>
      </c>
      <c r="AT48" s="118">
        <f t="shared" si="6"/>
        <v>0</v>
      </c>
      <c r="AU48" s="118">
        <f>IFERROR(SUM(AU46:AU47), 0)</f>
        <v>0</v>
      </c>
      <c r="AV48" s="118">
        <f>IFERROR(SUM(AV46:AV47), 0)</f>
        <v>0</v>
      </c>
      <c r="AW48" s="118">
        <f>IFERROR(SUM(AW46:AW47), 0)</f>
        <v>0</v>
      </c>
      <c r="AX48" s="118">
        <f>IFERROR(SUM(AX46:AX47), 0)</f>
        <v>0</v>
      </c>
      <c r="AY48" s="118">
        <f>IFERROR(SUM(AY46:AY47), 0)</f>
        <v>0</v>
      </c>
      <c r="AZ48" s="3320">
        <f t="shared" si="7"/>
        <v>0</v>
      </c>
      <c r="BA48" s="2686"/>
      <c r="BB48" s="3365" t="s">
        <v>14561</v>
      </c>
      <c r="BC48" s="2686"/>
      <c r="BD48" s="3365"/>
      <c r="BE48" s="2640"/>
      <c r="BF48" s="2640"/>
      <c r="BG48" s="3319" t="s">
        <v>14560</v>
      </c>
      <c r="BH48" s="2727" t="s">
        <v>2554</v>
      </c>
      <c r="BI48" s="2727">
        <v>3</v>
      </c>
      <c r="BJ48" s="118" t="s">
        <v>14562</v>
      </c>
      <c r="BK48" s="118" t="s">
        <v>14563</v>
      </c>
      <c r="BL48" s="118" t="s">
        <v>14564</v>
      </c>
      <c r="BM48" s="118" t="s">
        <v>14565</v>
      </c>
      <c r="BN48" s="118" t="s">
        <v>14566</v>
      </c>
      <c r="BO48" s="118" t="s">
        <v>14567</v>
      </c>
      <c r="BP48" s="118" t="s">
        <v>14562</v>
      </c>
      <c r="BQ48" s="118" t="s">
        <v>14563</v>
      </c>
      <c r="BR48" s="118" t="s">
        <v>14564</v>
      </c>
      <c r="BS48" s="118" t="s">
        <v>14565</v>
      </c>
      <c r="BT48" s="118" t="s">
        <v>14566</v>
      </c>
      <c r="BU48" s="118" t="s">
        <v>14567</v>
      </c>
      <c r="BV48" s="118" t="s">
        <v>14562</v>
      </c>
      <c r="BW48" s="118" t="s">
        <v>14563</v>
      </c>
      <c r="BX48" s="118" t="s">
        <v>14564</v>
      </c>
      <c r="BY48" s="118" t="s">
        <v>14565</v>
      </c>
      <c r="BZ48" s="118" t="s">
        <v>14566</v>
      </c>
      <c r="CA48" s="118" t="s">
        <v>14567</v>
      </c>
      <c r="CB48" s="118" t="s">
        <v>14562</v>
      </c>
      <c r="CC48" s="118" t="s">
        <v>14563</v>
      </c>
      <c r="CD48" s="118" t="s">
        <v>14564</v>
      </c>
      <c r="CE48" s="118" t="s">
        <v>14565</v>
      </c>
      <c r="CF48" s="118" t="s">
        <v>14566</v>
      </c>
      <c r="CG48" s="118" t="s">
        <v>14567</v>
      </c>
      <c r="CH48" s="118" t="s">
        <v>14562</v>
      </c>
      <c r="CI48" s="118" t="s">
        <v>14563</v>
      </c>
      <c r="CJ48" s="118" t="s">
        <v>14564</v>
      </c>
      <c r="CK48" s="118" t="s">
        <v>14565</v>
      </c>
      <c r="CL48" s="118" t="s">
        <v>14566</v>
      </c>
      <c r="CM48" s="118" t="s">
        <v>14567</v>
      </c>
      <c r="CN48" s="118" t="s">
        <v>14562</v>
      </c>
      <c r="CO48" s="118" t="s">
        <v>14563</v>
      </c>
      <c r="CP48" s="118" t="s">
        <v>14564</v>
      </c>
      <c r="CQ48" s="118" t="s">
        <v>14565</v>
      </c>
      <c r="CR48" s="118" t="s">
        <v>14566</v>
      </c>
      <c r="CS48" s="118" t="s">
        <v>14567</v>
      </c>
      <c r="CT48" s="118" t="s">
        <v>14562</v>
      </c>
      <c r="CU48" s="118" t="s">
        <v>14563</v>
      </c>
      <c r="CV48" s="118" t="s">
        <v>14564</v>
      </c>
      <c r="CW48" s="118" t="s">
        <v>14565</v>
      </c>
      <c r="CX48" s="118" t="s">
        <v>14566</v>
      </c>
      <c r="CY48" s="118" t="s">
        <v>14567</v>
      </c>
      <c r="CZ48" s="118" t="s">
        <v>14562</v>
      </c>
      <c r="DA48" s="118" t="s">
        <v>14563</v>
      </c>
      <c r="DB48" s="118" t="s">
        <v>14564</v>
      </c>
      <c r="DC48" s="118" t="s">
        <v>14565</v>
      </c>
      <c r="DD48" s="118" t="s">
        <v>14566</v>
      </c>
      <c r="DE48" s="3320" t="s">
        <v>14567</v>
      </c>
      <c r="DF48" s="2686"/>
      <c r="DG48" s="3365"/>
      <c r="DH48" s="2686"/>
      <c r="DI48" s="3365"/>
      <c r="DJ48" s="2640"/>
    </row>
    <row r="49" spans="1:114" ht="29.25" customHeight="1" thickBot="1">
      <c r="A49" s="2724"/>
      <c r="B49" s="3322" t="s">
        <v>14568</v>
      </c>
      <c r="C49" s="3323" t="s">
        <v>2554</v>
      </c>
      <c r="D49" s="3323">
        <v>3</v>
      </c>
      <c r="E49" s="3324">
        <f>IFERROR(SUM(E12,E15,E18,E21,E24,E27,E30,E33,E36,E39,E42,E45), 0)</f>
        <v>0</v>
      </c>
      <c r="F49" s="3324">
        <f>IFERROR(SUM(F12,F15,F18,F21,F24,F27,F30,F33,F36,F39,F42,F45), 0)</f>
        <v>0</v>
      </c>
      <c r="G49" s="3324">
        <f>IFERROR(SUM(G12,G15,G18,G21,G24,G27,G30,G33,G36,G39,G42,G45), 0)</f>
        <v>0</v>
      </c>
      <c r="H49" s="3324">
        <f>IFERROR(SUM(H12,H15,H18,H21,H24,H27,H30,H33,H36,H39,H42,H45), 0)</f>
        <v>0</v>
      </c>
      <c r="I49" s="3324">
        <f>IFERROR(SUM(I12,I15,I18,I21,I24,I27,I30,I33,I36,I39,I42,I45), 0)</f>
        <v>0</v>
      </c>
      <c r="J49" s="3324">
        <f t="shared" si="0"/>
        <v>0</v>
      </c>
      <c r="K49" s="3324">
        <f>IFERROR(SUM(K12,K15,K18,K21,K24,K27,K30,K33,K36,K39,K42,K45), 0)</f>
        <v>0</v>
      </c>
      <c r="L49" s="3324">
        <f>IFERROR(SUM(L12,L15,L18,L21,L24,L27,L30,L33,L36,L39,L42,L45), 0)</f>
        <v>0</v>
      </c>
      <c r="M49" s="3324">
        <f>IFERROR(SUM(M12,M15,M18,M21,M24,M27,M30,M33,M36,M39,M42,M45), 0)</f>
        <v>0</v>
      </c>
      <c r="N49" s="3324">
        <f>IFERROR(SUM(N12,N15,N18,N21,N24,N27,N30,N33,N36,N39,N42,N45), 0)</f>
        <v>0</v>
      </c>
      <c r="O49" s="3324">
        <f>IFERROR(SUM(O12,O15,O18,O21,O24,O27,O30,O33,O36,O39,O42,O45), 0)</f>
        <v>0</v>
      </c>
      <c r="P49" s="3324">
        <f t="shared" si="1"/>
        <v>0</v>
      </c>
      <c r="Q49" s="3324">
        <f>IFERROR(SUM(Q12,Q15,Q18,Q21,Q24,Q27,Q30,Q33,Q36,Q39,Q42,Q45), 0)</f>
        <v>0</v>
      </c>
      <c r="R49" s="3324">
        <f>IFERROR(SUM(R12,R15,R18,R21,R24,R27,R30,R33,R36,R39,R42,R45), 0)</f>
        <v>0</v>
      </c>
      <c r="S49" s="3324">
        <f>IFERROR(SUM(S12,S15,S18,S21,S24,S27,S30,S33,S36,S39,S42,S45), 0)</f>
        <v>0</v>
      </c>
      <c r="T49" s="3324">
        <f>IFERROR(SUM(T12,T15,T18,T21,T24,T27,T30,T33,T36,T39,T42,T45), 0)</f>
        <v>0</v>
      </c>
      <c r="U49" s="3324">
        <f>IFERROR(SUM(U12,U15,U18,U21,U24,U27,U30,U33,U36,U39,U42,U45), 0)</f>
        <v>0</v>
      </c>
      <c r="V49" s="3324">
        <f t="shared" si="2"/>
        <v>0</v>
      </c>
      <c r="W49" s="3324">
        <f>IFERROR(SUM(W12,W15,W18,W21,W24,W27,W30,W33,W36,W39,W42,W45), 0)</f>
        <v>0</v>
      </c>
      <c r="X49" s="3324">
        <f>IFERROR(SUM(X12,X15,X18,X21,X24,X27,X30,X33,X36,X39,X42,X45), 0)</f>
        <v>0</v>
      </c>
      <c r="Y49" s="3324">
        <f>IFERROR(SUM(Y12,Y15,Y18,Y21,Y24,Y27,Y30,Y33,Y36,Y39,Y42,Y45), 0)</f>
        <v>0</v>
      </c>
      <c r="Z49" s="3324">
        <f>IFERROR(SUM(Z12,Z15,Z18,Z21,Z24,Z27,Z30,Z33,Z36,Z39,Z42,Z45), 0)</f>
        <v>0</v>
      </c>
      <c r="AA49" s="3324">
        <f>IFERROR(SUM(AA12,AA15,AA18,AA21,AA24,AA27,AA30,AA33,AA36,AA39,AA42,AA45), 0)</f>
        <v>0</v>
      </c>
      <c r="AB49" s="3324">
        <f t="shared" si="3"/>
        <v>0</v>
      </c>
      <c r="AC49" s="3324">
        <f>IFERROR(SUM(AC12,AC15,AC18,AC21,AC24,AC27,AC30,AC33,AC36,AC39,AC42,AC45), 0)</f>
        <v>0</v>
      </c>
      <c r="AD49" s="3324">
        <f>IFERROR(SUM(AD12,AD15,AD18,AD21,AD24,AD27,AD30,AD33,AD36,AD39,AD42,AD45), 0)</f>
        <v>0</v>
      </c>
      <c r="AE49" s="3324">
        <f>IFERROR(SUM(AE12,AE15,AE18,AE21,AE24,AE27,AE30,AE33,AE36,AE39,AE42,AE45), 0)</f>
        <v>0</v>
      </c>
      <c r="AF49" s="3324">
        <f>IFERROR(SUM(AF12,AF15,AF18,AF21,AF24,AF27,AF30,AF33,AF36,AF39,AF42,AF45), 0)</f>
        <v>0</v>
      </c>
      <c r="AG49" s="3324">
        <f>IFERROR(SUM(AG12,AG15,AG18,AG21,AG24,AG27,AG30,AG33,AG36,AG39,AG42,AG45), 0)</f>
        <v>0</v>
      </c>
      <c r="AH49" s="3324">
        <f t="shared" si="4"/>
        <v>0</v>
      </c>
      <c r="AI49" s="3324">
        <f>IFERROR(SUM(AI12,AI15,AI18,AI21,AI24,AI27,AI30,AI33,AI36,AI39,AI42,AI45), 0)</f>
        <v>0</v>
      </c>
      <c r="AJ49" s="3324">
        <f>IFERROR(SUM(AJ12,AJ15,AJ18,AJ21,AJ24,AJ27,AJ30,AJ33,AJ36,AJ39,AJ42,AJ45), 0)</f>
        <v>0</v>
      </c>
      <c r="AK49" s="3324">
        <f>IFERROR(SUM(AK12,AK15,AK18,AK21,AK24,AK27,AK30,AK33,AK36,AK39,AK42,AK45), 0)</f>
        <v>0</v>
      </c>
      <c r="AL49" s="3324">
        <f>IFERROR(SUM(AL12,AL15,AL18,AL21,AL24,AL27,AL30,AL33,AL36,AL39,AL42,AL45), 0)</f>
        <v>0</v>
      </c>
      <c r="AM49" s="3324">
        <f>IFERROR(SUM(AM12,AM15,AM18,AM21,AM24,AM27,AM30,AM33,AM36,AM39,AM42,AM45), 0)</f>
        <v>0</v>
      </c>
      <c r="AN49" s="3324">
        <f t="shared" si="5"/>
        <v>0</v>
      </c>
      <c r="AO49" s="3324">
        <f>IFERROR(SUM(AO12,AO15,AO18,AO21,AO24,AO27,AO30,AO33,AO36,AO39,AO42,AO45), 0)</f>
        <v>0</v>
      </c>
      <c r="AP49" s="3324">
        <f>IFERROR(SUM(AP12,AP15,AP18,AP21,AP24,AP27,AP30,AP33,AP36,AP39,AP42,AP45), 0)</f>
        <v>0</v>
      </c>
      <c r="AQ49" s="3324">
        <f>IFERROR(SUM(AQ12,AQ15,AQ18,AQ21,AQ24,AQ27,AQ30,AQ33,AQ36,AQ39,AQ42,AQ45), 0)</f>
        <v>0</v>
      </c>
      <c r="AR49" s="3324">
        <f>IFERROR(SUM(AR12,AR15,AR18,AR21,AR24,AR27,AR30,AR33,AR36,AR39,AR42,AR45), 0)</f>
        <v>0</v>
      </c>
      <c r="AS49" s="3324">
        <f>IFERROR(SUM(AS12,AS15,AS18,AS21,AS24,AS27,AS30,AS33,AS36,AS39,AS42,AS45), 0)</f>
        <v>0</v>
      </c>
      <c r="AT49" s="3324">
        <f t="shared" si="6"/>
        <v>0</v>
      </c>
      <c r="AU49" s="3324">
        <f>IFERROR(SUM(AU12,AU15,AU18,AU21,AU24,AU27,AU30,AU33,AU36,AU39,AU42,AU45), 0)</f>
        <v>0</v>
      </c>
      <c r="AV49" s="3324">
        <f>IFERROR(SUM(AV12,AV15,AV18,AV21,AV24,AV27,AV30,AV33,AV36,AV39,AV42,AV45), 0)</f>
        <v>0</v>
      </c>
      <c r="AW49" s="3324">
        <f>IFERROR(SUM(AW12,AW15,AW18,AW21,AW24,AW27,AW30,AW33,AW36,AW39,AW42,AW45), 0)</f>
        <v>0</v>
      </c>
      <c r="AX49" s="3324">
        <f>IFERROR(SUM(AX12,AX15,AX18,AX21,AX24,AX27,AX30,AX33,AX36,AX39,AX42,AX45), 0)</f>
        <v>0</v>
      </c>
      <c r="AY49" s="3324">
        <f>IFERROR(SUM(AY12,AY15,AY18,AY21,AY24,AY27,AY30,AY33,AY36,AY39,AY42,AY45), 0)</f>
        <v>0</v>
      </c>
      <c r="AZ49" s="3325">
        <f t="shared" si="7"/>
        <v>0</v>
      </c>
      <c r="BA49" s="2686"/>
      <c r="BB49" s="3366" t="s">
        <v>14569</v>
      </c>
      <c r="BC49" s="2686"/>
      <c r="BD49" s="3366" t="s">
        <v>14570</v>
      </c>
      <c r="BE49" s="2640"/>
      <c r="BF49" s="2640"/>
      <c r="BG49" s="3322" t="s">
        <v>14568</v>
      </c>
      <c r="BH49" s="3323" t="s">
        <v>2554</v>
      </c>
      <c r="BI49" s="3323">
        <v>3</v>
      </c>
      <c r="BJ49" s="3324" t="s">
        <v>14571</v>
      </c>
      <c r="BK49" s="3324" t="s">
        <v>14572</v>
      </c>
      <c r="BL49" s="3324" t="s">
        <v>14573</v>
      </c>
      <c r="BM49" s="3324" t="s">
        <v>14574</v>
      </c>
      <c r="BN49" s="3324" t="s">
        <v>14575</v>
      </c>
      <c r="BO49" s="3324" t="s">
        <v>14576</v>
      </c>
      <c r="BP49" s="3324" t="s">
        <v>14571</v>
      </c>
      <c r="BQ49" s="3324" t="s">
        <v>14572</v>
      </c>
      <c r="BR49" s="3324" t="s">
        <v>14573</v>
      </c>
      <c r="BS49" s="3324" t="s">
        <v>14574</v>
      </c>
      <c r="BT49" s="3324" t="s">
        <v>14575</v>
      </c>
      <c r="BU49" s="3324" t="s">
        <v>14576</v>
      </c>
      <c r="BV49" s="3324" t="s">
        <v>14571</v>
      </c>
      <c r="BW49" s="3324" t="s">
        <v>14572</v>
      </c>
      <c r="BX49" s="3324" t="s">
        <v>14573</v>
      </c>
      <c r="BY49" s="3324" t="s">
        <v>14574</v>
      </c>
      <c r="BZ49" s="3324" t="s">
        <v>14575</v>
      </c>
      <c r="CA49" s="3324" t="s">
        <v>14576</v>
      </c>
      <c r="CB49" s="3324" t="s">
        <v>14571</v>
      </c>
      <c r="CC49" s="3324" t="s">
        <v>14572</v>
      </c>
      <c r="CD49" s="3324" t="s">
        <v>14573</v>
      </c>
      <c r="CE49" s="3324" t="s">
        <v>14574</v>
      </c>
      <c r="CF49" s="3324" t="s">
        <v>14575</v>
      </c>
      <c r="CG49" s="3324" t="s">
        <v>14576</v>
      </c>
      <c r="CH49" s="3324" t="s">
        <v>14571</v>
      </c>
      <c r="CI49" s="3324" t="s">
        <v>14572</v>
      </c>
      <c r="CJ49" s="3324" t="s">
        <v>14573</v>
      </c>
      <c r="CK49" s="3324" t="s">
        <v>14574</v>
      </c>
      <c r="CL49" s="3324" t="s">
        <v>14575</v>
      </c>
      <c r="CM49" s="3324" t="s">
        <v>14576</v>
      </c>
      <c r="CN49" s="3324" t="s">
        <v>14571</v>
      </c>
      <c r="CO49" s="3324" t="s">
        <v>14572</v>
      </c>
      <c r="CP49" s="3324" t="s">
        <v>14573</v>
      </c>
      <c r="CQ49" s="3324" t="s">
        <v>14574</v>
      </c>
      <c r="CR49" s="3324" t="s">
        <v>14575</v>
      </c>
      <c r="CS49" s="3324" t="s">
        <v>14576</v>
      </c>
      <c r="CT49" s="3324" t="s">
        <v>14571</v>
      </c>
      <c r="CU49" s="3324" t="s">
        <v>14572</v>
      </c>
      <c r="CV49" s="3324" t="s">
        <v>14573</v>
      </c>
      <c r="CW49" s="3324" t="s">
        <v>14574</v>
      </c>
      <c r="CX49" s="3324" t="s">
        <v>14575</v>
      </c>
      <c r="CY49" s="3324" t="s">
        <v>14576</v>
      </c>
      <c r="CZ49" s="3324" t="s">
        <v>14571</v>
      </c>
      <c r="DA49" s="3324" t="s">
        <v>14572</v>
      </c>
      <c r="DB49" s="3324" t="s">
        <v>14573</v>
      </c>
      <c r="DC49" s="3324" t="s">
        <v>14574</v>
      </c>
      <c r="DD49" s="3324" t="s">
        <v>14575</v>
      </c>
      <c r="DE49" s="3325" t="s">
        <v>14576</v>
      </c>
      <c r="DF49" s="2686"/>
      <c r="DG49" s="3366"/>
      <c r="DH49" s="2686"/>
      <c r="DI49" s="3366"/>
      <c r="DJ49" s="2640"/>
    </row>
    <row r="50" spans="1:114" ht="20.25" customHeight="1" thickTop="1" thickBot="1">
      <c r="A50" s="2724"/>
      <c r="B50" s="3367"/>
      <c r="C50" s="2724"/>
      <c r="D50" s="2724"/>
      <c r="E50" s="3180"/>
      <c r="F50" s="3180"/>
      <c r="G50" s="3180"/>
      <c r="H50" s="3180"/>
      <c r="I50" s="3180"/>
      <c r="J50" s="3180"/>
      <c r="K50" s="3180"/>
      <c r="L50" s="3180"/>
      <c r="M50" s="3180"/>
      <c r="N50" s="3180"/>
      <c r="O50" s="3180"/>
      <c r="P50" s="3180"/>
      <c r="Q50" s="3180"/>
      <c r="R50" s="3180"/>
      <c r="S50" s="3180"/>
      <c r="T50" s="3180"/>
      <c r="U50" s="3180"/>
      <c r="V50" s="3180"/>
      <c r="W50" s="3180"/>
      <c r="X50" s="3180"/>
      <c r="Y50" s="3180"/>
      <c r="Z50" s="3180"/>
      <c r="AA50" s="3180"/>
      <c r="AB50" s="3180"/>
      <c r="AC50" s="3180"/>
      <c r="AD50" s="3180"/>
      <c r="AE50" s="3180"/>
      <c r="AF50" s="3180"/>
      <c r="AG50" s="3180"/>
      <c r="AH50" s="3180"/>
      <c r="AI50" s="3180"/>
      <c r="AJ50" s="3180"/>
      <c r="AK50" s="3180"/>
      <c r="AL50" s="3180"/>
      <c r="AM50" s="3180"/>
      <c r="AN50" s="3180"/>
      <c r="AO50" s="3180"/>
      <c r="AP50" s="3180"/>
      <c r="AQ50" s="3180"/>
      <c r="AR50" s="3180"/>
      <c r="AS50" s="3180"/>
      <c r="AT50" s="3180"/>
      <c r="AU50" s="3180"/>
      <c r="AV50" s="3180"/>
      <c r="AW50" s="3180"/>
      <c r="AX50" s="3180"/>
      <c r="AY50" s="3180"/>
      <c r="AZ50" s="3180"/>
      <c r="BA50" s="2686"/>
      <c r="BB50" s="2686"/>
      <c r="BC50" s="2686"/>
      <c r="BD50" s="2686"/>
      <c r="BE50" s="2640"/>
      <c r="BF50" s="2640"/>
      <c r="BG50" s="3367"/>
      <c r="BH50" s="2724"/>
      <c r="BI50" s="2724"/>
      <c r="BJ50" s="3180"/>
      <c r="BK50" s="3180"/>
      <c r="BL50" s="3180"/>
      <c r="BM50" s="3180"/>
      <c r="BN50" s="3180"/>
      <c r="BO50" s="3180"/>
      <c r="BP50" s="3180"/>
      <c r="BQ50" s="3180"/>
      <c r="BR50" s="3180"/>
      <c r="BS50" s="3180"/>
      <c r="BT50" s="3180"/>
      <c r="BU50" s="3180"/>
      <c r="BV50" s="3180"/>
      <c r="BW50" s="3180"/>
      <c r="BX50" s="3180"/>
      <c r="BY50" s="3180"/>
      <c r="BZ50" s="3180"/>
      <c r="CA50" s="3180"/>
      <c r="CB50" s="3180"/>
      <c r="CC50" s="3180"/>
      <c r="CD50" s="3180"/>
      <c r="CE50" s="3180"/>
      <c r="CF50" s="3180"/>
      <c r="CG50" s="3180"/>
      <c r="CH50" s="3180"/>
      <c r="CI50" s="3180"/>
      <c r="CJ50" s="3180"/>
      <c r="CK50" s="3180"/>
      <c r="CL50" s="3180"/>
      <c r="CM50" s="3180"/>
      <c r="CN50" s="3180"/>
      <c r="CO50" s="3180"/>
      <c r="CP50" s="3180"/>
      <c r="CQ50" s="3180"/>
      <c r="CR50" s="3180"/>
      <c r="CS50" s="3180"/>
      <c r="CT50" s="3180"/>
      <c r="CU50" s="3180"/>
      <c r="CV50" s="3180"/>
      <c r="CW50" s="3180"/>
      <c r="CX50" s="3180"/>
      <c r="CY50" s="3180"/>
      <c r="CZ50" s="3180"/>
      <c r="DA50" s="3180"/>
      <c r="DB50" s="3180"/>
      <c r="DC50" s="3180"/>
      <c r="DD50" s="3180"/>
      <c r="DE50" s="3180"/>
      <c r="DF50" s="2686"/>
      <c r="DG50" s="2686"/>
      <c r="DH50" s="2686"/>
      <c r="DI50" s="2686"/>
      <c r="DJ50" s="2640"/>
    </row>
    <row r="51" spans="1:114" ht="20.25" customHeight="1" thickTop="1" thickBot="1">
      <c r="A51" s="2724"/>
      <c r="B51" s="3312" t="s">
        <v>14577</v>
      </c>
      <c r="C51" s="2724"/>
      <c r="D51" s="2724"/>
      <c r="E51" s="3180"/>
      <c r="F51" s="3180"/>
      <c r="G51" s="3180"/>
      <c r="H51" s="3180"/>
      <c r="I51" s="3180"/>
      <c r="J51" s="3180"/>
      <c r="K51" s="3180"/>
      <c r="L51" s="3180"/>
      <c r="M51" s="3180"/>
      <c r="N51" s="3180"/>
      <c r="O51" s="3180"/>
      <c r="P51" s="3180"/>
      <c r="Q51" s="3180"/>
      <c r="R51" s="3180"/>
      <c r="S51" s="3180"/>
      <c r="T51" s="3180"/>
      <c r="U51" s="3180"/>
      <c r="V51" s="3180"/>
      <c r="W51" s="3180"/>
      <c r="X51" s="3180"/>
      <c r="Y51" s="3180"/>
      <c r="Z51" s="3180"/>
      <c r="AA51" s="3180"/>
      <c r="AB51" s="3180"/>
      <c r="AC51" s="3180"/>
      <c r="AD51" s="3180"/>
      <c r="AE51" s="3180"/>
      <c r="AF51" s="3180"/>
      <c r="AG51" s="3180"/>
      <c r="AH51" s="3180"/>
      <c r="AI51" s="3180"/>
      <c r="AJ51" s="3180"/>
      <c r="AK51" s="3180"/>
      <c r="AL51" s="3180"/>
      <c r="AM51" s="3180"/>
      <c r="AN51" s="3180"/>
      <c r="AO51" s="3180"/>
      <c r="AP51" s="3180"/>
      <c r="AQ51" s="3180"/>
      <c r="AR51" s="3180"/>
      <c r="AS51" s="3180"/>
      <c r="AT51" s="3180"/>
      <c r="AU51" s="3180"/>
      <c r="AV51" s="3180"/>
      <c r="AW51" s="3180"/>
      <c r="AX51" s="3180"/>
      <c r="AY51" s="3180"/>
      <c r="AZ51" s="3180"/>
      <c r="BA51" s="2686"/>
      <c r="BB51" s="2686"/>
      <c r="BC51" s="2686"/>
      <c r="BD51" s="2686"/>
      <c r="BE51" s="2640"/>
      <c r="BF51" s="2640"/>
      <c r="BG51" s="3312" t="s">
        <v>14577</v>
      </c>
      <c r="BH51" s="2724"/>
      <c r="BI51" s="2724"/>
      <c r="BJ51" s="3180"/>
      <c r="BK51" s="3180"/>
      <c r="BL51" s="3180"/>
      <c r="BM51" s="3180"/>
      <c r="BN51" s="3180"/>
      <c r="BO51" s="3180"/>
      <c r="BP51" s="3180"/>
      <c r="BQ51" s="3180"/>
      <c r="BR51" s="3180"/>
      <c r="BS51" s="3180"/>
      <c r="BT51" s="3180"/>
      <c r="BU51" s="3180"/>
      <c r="BV51" s="3180"/>
      <c r="BW51" s="3180"/>
      <c r="BX51" s="3180"/>
      <c r="BY51" s="3180"/>
      <c r="BZ51" s="3180"/>
      <c r="CA51" s="3180"/>
      <c r="CB51" s="3180"/>
      <c r="CC51" s="3180"/>
      <c r="CD51" s="3180"/>
      <c r="CE51" s="3180"/>
      <c r="CF51" s="3180"/>
      <c r="CG51" s="3180"/>
      <c r="CH51" s="3180"/>
      <c r="CI51" s="3180"/>
      <c r="CJ51" s="3180"/>
      <c r="CK51" s="3180"/>
      <c r="CL51" s="3180"/>
      <c r="CM51" s="3180"/>
      <c r="CN51" s="3180"/>
      <c r="CO51" s="3180"/>
      <c r="CP51" s="3180"/>
      <c r="CQ51" s="3180"/>
      <c r="CR51" s="3180"/>
      <c r="CS51" s="3180"/>
      <c r="CT51" s="3180"/>
      <c r="CU51" s="3180"/>
      <c r="CV51" s="3180"/>
      <c r="CW51" s="3180"/>
      <c r="CX51" s="3180"/>
      <c r="CY51" s="3180"/>
      <c r="CZ51" s="3180"/>
      <c r="DA51" s="3180"/>
      <c r="DB51" s="3180"/>
      <c r="DC51" s="3180"/>
      <c r="DD51" s="3180"/>
      <c r="DE51" s="3180"/>
      <c r="DF51" s="2686"/>
      <c r="DG51" s="2686"/>
      <c r="DH51" s="2686"/>
      <c r="DI51" s="2686"/>
      <c r="DJ51" s="2640"/>
    </row>
    <row r="52" spans="1:114" ht="38.25" customHeight="1" thickTop="1">
      <c r="A52" s="2724"/>
      <c r="B52" s="3314" t="s">
        <v>14578</v>
      </c>
      <c r="C52" s="3315" t="s">
        <v>2554</v>
      </c>
      <c r="D52" s="3315">
        <v>3</v>
      </c>
      <c r="E52" s="35"/>
      <c r="F52" s="35"/>
      <c r="G52" s="35"/>
      <c r="H52" s="35"/>
      <c r="I52" s="35"/>
      <c r="J52" s="3316">
        <f t="shared" ref="J52:J70" si="16">IFERROR(SUM(E52:I52), 0)</f>
        <v>0</v>
      </c>
      <c r="K52" s="35"/>
      <c r="L52" s="35"/>
      <c r="M52" s="35"/>
      <c r="N52" s="35"/>
      <c r="O52" s="35"/>
      <c r="P52" s="3316">
        <f t="shared" ref="P52:P70" si="17">IFERROR(SUM(K52:O52), 0)</f>
        <v>0</v>
      </c>
      <c r="Q52" s="35"/>
      <c r="R52" s="35"/>
      <c r="S52" s="35"/>
      <c r="T52" s="35"/>
      <c r="U52" s="35"/>
      <c r="V52" s="3316">
        <f t="shared" ref="V52:V70" si="18">IFERROR(SUM(Q52:U52), 0)</f>
        <v>0</v>
      </c>
      <c r="W52" s="35"/>
      <c r="X52" s="35"/>
      <c r="Y52" s="35"/>
      <c r="Z52" s="35"/>
      <c r="AA52" s="35"/>
      <c r="AB52" s="3316">
        <f t="shared" ref="AB52:AB70" si="19">IFERROR(SUM(W52:AA52), 0)</f>
        <v>0</v>
      </c>
      <c r="AC52" s="35"/>
      <c r="AD52" s="35"/>
      <c r="AE52" s="35"/>
      <c r="AF52" s="35"/>
      <c r="AG52" s="35"/>
      <c r="AH52" s="3316">
        <f t="shared" ref="AH52:AH70" si="20">IFERROR(SUM(AC52:AG52), 0)</f>
        <v>0</v>
      </c>
      <c r="AI52" s="35"/>
      <c r="AJ52" s="35"/>
      <c r="AK52" s="35"/>
      <c r="AL52" s="35"/>
      <c r="AM52" s="35"/>
      <c r="AN52" s="3316">
        <f t="shared" ref="AN52:AN70" si="21">IFERROR(SUM(AI52:AM52), 0)</f>
        <v>0</v>
      </c>
      <c r="AO52" s="35"/>
      <c r="AP52" s="35"/>
      <c r="AQ52" s="35"/>
      <c r="AR52" s="35"/>
      <c r="AS52" s="35"/>
      <c r="AT52" s="3316">
        <f t="shared" ref="AT52:AT70" si="22">IFERROR(SUM(AO52:AS52), 0)</f>
        <v>0</v>
      </c>
      <c r="AU52" s="35"/>
      <c r="AV52" s="35"/>
      <c r="AW52" s="35"/>
      <c r="AX52" s="35"/>
      <c r="AY52" s="35"/>
      <c r="AZ52" s="3317">
        <f t="shared" ref="AZ52:AZ70" si="23">IFERROR(SUM(AU52:AY52), 0)</f>
        <v>0</v>
      </c>
      <c r="BA52" s="2686"/>
      <c r="BB52" s="3364" t="s">
        <v>14579</v>
      </c>
      <c r="BC52" s="2686"/>
      <c r="BD52" s="3364" t="s">
        <v>14580</v>
      </c>
      <c r="BE52" s="2640"/>
      <c r="BF52" s="2640"/>
      <c r="BG52" s="3314" t="s">
        <v>14578</v>
      </c>
      <c r="BH52" s="3315" t="s">
        <v>2554</v>
      </c>
      <c r="BI52" s="3315">
        <v>3</v>
      </c>
      <c r="BJ52" s="35" t="s">
        <v>14581</v>
      </c>
      <c r="BK52" s="35" t="s">
        <v>14582</v>
      </c>
      <c r="BL52" s="35" t="s">
        <v>14583</v>
      </c>
      <c r="BM52" s="35" t="s">
        <v>14584</v>
      </c>
      <c r="BN52" s="35" t="s">
        <v>14585</v>
      </c>
      <c r="BO52" s="3316" t="s">
        <v>14586</v>
      </c>
      <c r="BP52" s="35" t="s">
        <v>14581</v>
      </c>
      <c r="BQ52" s="35" t="s">
        <v>14582</v>
      </c>
      <c r="BR52" s="35" t="s">
        <v>14583</v>
      </c>
      <c r="BS52" s="35" t="s">
        <v>14584</v>
      </c>
      <c r="BT52" s="35" t="s">
        <v>14585</v>
      </c>
      <c r="BU52" s="3316" t="s">
        <v>14586</v>
      </c>
      <c r="BV52" s="35" t="s">
        <v>14581</v>
      </c>
      <c r="BW52" s="35" t="s">
        <v>14582</v>
      </c>
      <c r="BX52" s="35" t="s">
        <v>14583</v>
      </c>
      <c r="BY52" s="35" t="s">
        <v>14584</v>
      </c>
      <c r="BZ52" s="35" t="s">
        <v>14585</v>
      </c>
      <c r="CA52" s="3316" t="s">
        <v>14586</v>
      </c>
      <c r="CB52" s="35" t="s">
        <v>14581</v>
      </c>
      <c r="CC52" s="35" t="s">
        <v>14582</v>
      </c>
      <c r="CD52" s="35" t="s">
        <v>14583</v>
      </c>
      <c r="CE52" s="35" t="s">
        <v>14584</v>
      </c>
      <c r="CF52" s="35" t="s">
        <v>14585</v>
      </c>
      <c r="CG52" s="3316" t="s">
        <v>14586</v>
      </c>
      <c r="CH52" s="35" t="s">
        <v>14581</v>
      </c>
      <c r="CI52" s="35" t="s">
        <v>14582</v>
      </c>
      <c r="CJ52" s="35" t="s">
        <v>14583</v>
      </c>
      <c r="CK52" s="35" t="s">
        <v>14584</v>
      </c>
      <c r="CL52" s="35" t="s">
        <v>14585</v>
      </c>
      <c r="CM52" s="3316" t="s">
        <v>14586</v>
      </c>
      <c r="CN52" s="35" t="s">
        <v>14581</v>
      </c>
      <c r="CO52" s="35" t="s">
        <v>14582</v>
      </c>
      <c r="CP52" s="35" t="s">
        <v>14583</v>
      </c>
      <c r="CQ52" s="35" t="s">
        <v>14584</v>
      </c>
      <c r="CR52" s="35" t="s">
        <v>14585</v>
      </c>
      <c r="CS52" s="3316" t="s">
        <v>14586</v>
      </c>
      <c r="CT52" s="35" t="s">
        <v>14581</v>
      </c>
      <c r="CU52" s="35" t="s">
        <v>14582</v>
      </c>
      <c r="CV52" s="35" t="s">
        <v>14583</v>
      </c>
      <c r="CW52" s="35" t="s">
        <v>14584</v>
      </c>
      <c r="CX52" s="35" t="s">
        <v>14585</v>
      </c>
      <c r="CY52" s="3316" t="s">
        <v>14586</v>
      </c>
      <c r="CZ52" s="35" t="s">
        <v>14581</v>
      </c>
      <c r="DA52" s="35" t="s">
        <v>14582</v>
      </c>
      <c r="DB52" s="35" t="s">
        <v>14583</v>
      </c>
      <c r="DC52" s="35" t="s">
        <v>14584</v>
      </c>
      <c r="DD52" s="35" t="s">
        <v>14585</v>
      </c>
      <c r="DE52" s="3317" t="s">
        <v>14586</v>
      </c>
      <c r="DF52" s="2686"/>
      <c r="DG52" s="3364"/>
      <c r="DH52" s="2686"/>
      <c r="DI52" s="3364"/>
      <c r="DJ52" s="2640"/>
    </row>
    <row r="53" spans="1:114" ht="38.25" customHeight="1">
      <c r="A53" s="2724"/>
      <c r="B53" s="3319" t="s">
        <v>14587</v>
      </c>
      <c r="C53" s="2727" t="s">
        <v>2554</v>
      </c>
      <c r="D53" s="2727">
        <v>3</v>
      </c>
      <c r="E53" s="37"/>
      <c r="F53" s="37"/>
      <c r="G53" s="37"/>
      <c r="H53" s="37"/>
      <c r="I53" s="37"/>
      <c r="J53" s="118">
        <f t="shared" si="16"/>
        <v>0</v>
      </c>
      <c r="K53" s="37"/>
      <c r="L53" s="37"/>
      <c r="M53" s="37"/>
      <c r="N53" s="37"/>
      <c r="O53" s="37"/>
      <c r="P53" s="118">
        <f t="shared" si="17"/>
        <v>0</v>
      </c>
      <c r="Q53" s="37"/>
      <c r="R53" s="37"/>
      <c r="S53" s="37"/>
      <c r="T53" s="37"/>
      <c r="U53" s="37"/>
      <c r="V53" s="118">
        <f t="shared" si="18"/>
        <v>0</v>
      </c>
      <c r="W53" s="37"/>
      <c r="X53" s="37"/>
      <c r="Y53" s="37"/>
      <c r="Z53" s="37"/>
      <c r="AA53" s="37"/>
      <c r="AB53" s="118">
        <f t="shared" si="19"/>
        <v>0</v>
      </c>
      <c r="AC53" s="37"/>
      <c r="AD53" s="37"/>
      <c r="AE53" s="37"/>
      <c r="AF53" s="37"/>
      <c r="AG53" s="37"/>
      <c r="AH53" s="118">
        <f t="shared" si="20"/>
        <v>0</v>
      </c>
      <c r="AI53" s="37"/>
      <c r="AJ53" s="37"/>
      <c r="AK53" s="37"/>
      <c r="AL53" s="37"/>
      <c r="AM53" s="37"/>
      <c r="AN53" s="118">
        <f t="shared" si="21"/>
        <v>0</v>
      </c>
      <c r="AO53" s="37"/>
      <c r="AP53" s="37"/>
      <c r="AQ53" s="37"/>
      <c r="AR53" s="37"/>
      <c r="AS53" s="37"/>
      <c r="AT53" s="118">
        <f t="shared" si="22"/>
        <v>0</v>
      </c>
      <c r="AU53" s="37"/>
      <c r="AV53" s="37"/>
      <c r="AW53" s="37"/>
      <c r="AX53" s="37"/>
      <c r="AY53" s="37"/>
      <c r="AZ53" s="3320">
        <f t="shared" si="23"/>
        <v>0</v>
      </c>
      <c r="BA53" s="2686"/>
      <c r="BB53" s="3365" t="s">
        <v>14588</v>
      </c>
      <c r="BC53" s="2686"/>
      <c r="BD53" s="3365" t="s">
        <v>14589</v>
      </c>
      <c r="BE53" s="2640"/>
      <c r="BF53" s="2640"/>
      <c r="BG53" s="3319" t="s">
        <v>14587</v>
      </c>
      <c r="BH53" s="2727" t="s">
        <v>2554</v>
      </c>
      <c r="BI53" s="2727">
        <v>3</v>
      </c>
      <c r="BJ53" s="37" t="s">
        <v>14590</v>
      </c>
      <c r="BK53" s="37" t="s">
        <v>14591</v>
      </c>
      <c r="BL53" s="37" t="s">
        <v>14592</v>
      </c>
      <c r="BM53" s="37" t="s">
        <v>14593</v>
      </c>
      <c r="BN53" s="37" t="s">
        <v>14594</v>
      </c>
      <c r="BO53" s="118" t="s">
        <v>14595</v>
      </c>
      <c r="BP53" s="37" t="s">
        <v>14590</v>
      </c>
      <c r="BQ53" s="37" t="s">
        <v>14591</v>
      </c>
      <c r="BR53" s="37" t="s">
        <v>14592</v>
      </c>
      <c r="BS53" s="37" t="s">
        <v>14593</v>
      </c>
      <c r="BT53" s="37" t="s">
        <v>14594</v>
      </c>
      <c r="BU53" s="118" t="s">
        <v>14595</v>
      </c>
      <c r="BV53" s="37" t="s">
        <v>14590</v>
      </c>
      <c r="BW53" s="37" t="s">
        <v>14591</v>
      </c>
      <c r="BX53" s="37" t="s">
        <v>14592</v>
      </c>
      <c r="BY53" s="37" t="s">
        <v>14593</v>
      </c>
      <c r="BZ53" s="37" t="s">
        <v>14594</v>
      </c>
      <c r="CA53" s="118" t="s">
        <v>14595</v>
      </c>
      <c r="CB53" s="37" t="s">
        <v>14590</v>
      </c>
      <c r="CC53" s="37" t="s">
        <v>14591</v>
      </c>
      <c r="CD53" s="37" t="s">
        <v>14592</v>
      </c>
      <c r="CE53" s="37" t="s">
        <v>14593</v>
      </c>
      <c r="CF53" s="37" t="s">
        <v>14594</v>
      </c>
      <c r="CG53" s="118" t="s">
        <v>14595</v>
      </c>
      <c r="CH53" s="37" t="s">
        <v>14590</v>
      </c>
      <c r="CI53" s="37" t="s">
        <v>14591</v>
      </c>
      <c r="CJ53" s="37" t="s">
        <v>14592</v>
      </c>
      <c r="CK53" s="37" t="s">
        <v>14593</v>
      </c>
      <c r="CL53" s="37" t="s">
        <v>14594</v>
      </c>
      <c r="CM53" s="118" t="s">
        <v>14595</v>
      </c>
      <c r="CN53" s="37" t="s">
        <v>14590</v>
      </c>
      <c r="CO53" s="37" t="s">
        <v>14591</v>
      </c>
      <c r="CP53" s="37" t="s">
        <v>14592</v>
      </c>
      <c r="CQ53" s="37" t="s">
        <v>14593</v>
      </c>
      <c r="CR53" s="37" t="s">
        <v>14594</v>
      </c>
      <c r="CS53" s="118" t="s">
        <v>14595</v>
      </c>
      <c r="CT53" s="37" t="s">
        <v>14590</v>
      </c>
      <c r="CU53" s="37" t="s">
        <v>14591</v>
      </c>
      <c r="CV53" s="37" t="s">
        <v>14592</v>
      </c>
      <c r="CW53" s="37" t="s">
        <v>14593</v>
      </c>
      <c r="CX53" s="37" t="s">
        <v>14594</v>
      </c>
      <c r="CY53" s="118" t="s">
        <v>14595</v>
      </c>
      <c r="CZ53" s="37" t="s">
        <v>14590</v>
      </c>
      <c r="DA53" s="37" t="s">
        <v>14591</v>
      </c>
      <c r="DB53" s="37" t="s">
        <v>14592</v>
      </c>
      <c r="DC53" s="37" t="s">
        <v>14593</v>
      </c>
      <c r="DD53" s="37" t="s">
        <v>14594</v>
      </c>
      <c r="DE53" s="3320" t="s">
        <v>14595</v>
      </c>
      <c r="DF53" s="2686"/>
      <c r="DG53" s="3365"/>
      <c r="DH53" s="2686"/>
      <c r="DI53" s="3365"/>
      <c r="DJ53" s="2640"/>
    </row>
    <row r="54" spans="1:114" ht="38.25" customHeight="1">
      <c r="A54" s="2724"/>
      <c r="B54" s="3319" t="s">
        <v>14596</v>
      </c>
      <c r="C54" s="2727" t="s">
        <v>2554</v>
      </c>
      <c r="D54" s="2727">
        <v>3</v>
      </c>
      <c r="E54" s="118">
        <f>IFERROR(SUM(E52:E53), 0)</f>
        <v>0</v>
      </c>
      <c r="F54" s="118">
        <f>IFERROR(SUM(F52:F53), 0)</f>
        <v>0</v>
      </c>
      <c r="G54" s="118">
        <f>IFERROR(SUM(G52:G53), 0)</f>
        <v>0</v>
      </c>
      <c r="H54" s="118">
        <f>IFERROR(SUM(H52:H53), 0)</f>
        <v>0</v>
      </c>
      <c r="I54" s="118">
        <f>IFERROR(SUM(I52:I53), 0)</f>
        <v>0</v>
      </c>
      <c r="J54" s="118">
        <f t="shared" si="16"/>
        <v>0</v>
      </c>
      <c r="K54" s="118">
        <f>IFERROR(SUM(K52:K53), 0)</f>
        <v>0</v>
      </c>
      <c r="L54" s="118">
        <f>IFERROR(SUM(L52:L53), 0)</f>
        <v>0</v>
      </c>
      <c r="M54" s="118">
        <f>IFERROR(SUM(M52:M53), 0)</f>
        <v>0</v>
      </c>
      <c r="N54" s="118">
        <f>IFERROR(SUM(N52:N53), 0)</f>
        <v>0</v>
      </c>
      <c r="O54" s="118">
        <f>IFERROR(SUM(O52:O53), 0)</f>
        <v>0</v>
      </c>
      <c r="P54" s="118">
        <f t="shared" si="17"/>
        <v>0</v>
      </c>
      <c r="Q54" s="118">
        <f>IFERROR(SUM(Q52:Q53), 0)</f>
        <v>0</v>
      </c>
      <c r="R54" s="118">
        <f>IFERROR(SUM(R52:R53), 0)</f>
        <v>0</v>
      </c>
      <c r="S54" s="118">
        <f>IFERROR(SUM(S52:S53), 0)</f>
        <v>0</v>
      </c>
      <c r="T54" s="118">
        <f>IFERROR(SUM(T52:T53), 0)</f>
        <v>0</v>
      </c>
      <c r="U54" s="118">
        <f>IFERROR(SUM(U52:U53), 0)</f>
        <v>0</v>
      </c>
      <c r="V54" s="118">
        <f t="shared" si="18"/>
        <v>0</v>
      </c>
      <c r="W54" s="118">
        <f>IFERROR(SUM(W52:W53), 0)</f>
        <v>0</v>
      </c>
      <c r="X54" s="118">
        <f>IFERROR(SUM(X52:X53), 0)</f>
        <v>0</v>
      </c>
      <c r="Y54" s="118">
        <f>IFERROR(SUM(Y52:Y53), 0)</f>
        <v>0</v>
      </c>
      <c r="Z54" s="118">
        <f>IFERROR(SUM(Z52:Z53), 0)</f>
        <v>0</v>
      </c>
      <c r="AA54" s="118">
        <f>IFERROR(SUM(AA52:AA53), 0)</f>
        <v>0</v>
      </c>
      <c r="AB54" s="118">
        <f t="shared" si="19"/>
        <v>0</v>
      </c>
      <c r="AC54" s="118">
        <f>IFERROR(SUM(AC52:AC53), 0)</f>
        <v>0</v>
      </c>
      <c r="AD54" s="118">
        <f>IFERROR(SUM(AD52:AD53), 0)</f>
        <v>0</v>
      </c>
      <c r="AE54" s="118">
        <f>IFERROR(SUM(AE52:AE53), 0)</f>
        <v>0</v>
      </c>
      <c r="AF54" s="118">
        <f>IFERROR(SUM(AF52:AF53), 0)</f>
        <v>0</v>
      </c>
      <c r="AG54" s="118">
        <f>IFERROR(SUM(AG52:AG53), 0)</f>
        <v>0</v>
      </c>
      <c r="AH54" s="118">
        <f t="shared" si="20"/>
        <v>0</v>
      </c>
      <c r="AI54" s="118">
        <f>IFERROR(SUM(AI52:AI53), 0)</f>
        <v>0</v>
      </c>
      <c r="AJ54" s="118">
        <f>IFERROR(SUM(AJ52:AJ53), 0)</f>
        <v>0</v>
      </c>
      <c r="AK54" s="118">
        <f>IFERROR(SUM(AK52:AK53), 0)</f>
        <v>0</v>
      </c>
      <c r="AL54" s="118">
        <f>IFERROR(SUM(AL52:AL53), 0)</f>
        <v>0</v>
      </c>
      <c r="AM54" s="118">
        <f>IFERROR(SUM(AM52:AM53), 0)</f>
        <v>0</v>
      </c>
      <c r="AN54" s="118">
        <f t="shared" si="21"/>
        <v>0</v>
      </c>
      <c r="AO54" s="118">
        <f>IFERROR(SUM(AO52:AO53), 0)</f>
        <v>0</v>
      </c>
      <c r="AP54" s="118">
        <f>IFERROR(SUM(AP52:AP53), 0)</f>
        <v>0</v>
      </c>
      <c r="AQ54" s="118">
        <f>IFERROR(SUM(AQ52:AQ53), 0)</f>
        <v>0</v>
      </c>
      <c r="AR54" s="118">
        <f>IFERROR(SUM(AR52:AR53), 0)</f>
        <v>0</v>
      </c>
      <c r="AS54" s="118">
        <f>IFERROR(SUM(AS52:AS53), 0)</f>
        <v>0</v>
      </c>
      <c r="AT54" s="118">
        <f t="shared" si="22"/>
        <v>0</v>
      </c>
      <c r="AU54" s="118">
        <f>IFERROR(SUM(AU52:AU53), 0)</f>
        <v>0</v>
      </c>
      <c r="AV54" s="118">
        <f>IFERROR(SUM(AV52:AV53), 0)</f>
        <v>0</v>
      </c>
      <c r="AW54" s="118">
        <f>IFERROR(SUM(AW52:AW53), 0)</f>
        <v>0</v>
      </c>
      <c r="AX54" s="118">
        <f>IFERROR(SUM(AX52:AX53), 0)</f>
        <v>0</v>
      </c>
      <c r="AY54" s="118">
        <f>IFERROR(SUM(AY52:AY53), 0)</f>
        <v>0</v>
      </c>
      <c r="AZ54" s="3320">
        <f t="shared" si="23"/>
        <v>0</v>
      </c>
      <c r="BA54" s="2686"/>
      <c r="BB54" s="3365" t="s">
        <v>14597</v>
      </c>
      <c r="BC54" s="2686"/>
      <c r="BD54" s="3365" t="s">
        <v>14598</v>
      </c>
      <c r="BE54" s="2640"/>
      <c r="BF54" s="2640"/>
      <c r="BG54" s="3319" t="s">
        <v>14596</v>
      </c>
      <c r="BH54" s="2727" t="s">
        <v>2554</v>
      </c>
      <c r="BI54" s="2727">
        <v>3</v>
      </c>
      <c r="BJ54" s="118" t="s">
        <v>14599</v>
      </c>
      <c r="BK54" s="118" t="s">
        <v>14600</v>
      </c>
      <c r="BL54" s="118" t="s">
        <v>14601</v>
      </c>
      <c r="BM54" s="118" t="s">
        <v>14602</v>
      </c>
      <c r="BN54" s="118" t="s">
        <v>14603</v>
      </c>
      <c r="BO54" s="118" t="s">
        <v>14604</v>
      </c>
      <c r="BP54" s="118" t="s">
        <v>14599</v>
      </c>
      <c r="BQ54" s="118" t="s">
        <v>14600</v>
      </c>
      <c r="BR54" s="118" t="s">
        <v>14601</v>
      </c>
      <c r="BS54" s="118" t="s">
        <v>14602</v>
      </c>
      <c r="BT54" s="118" t="s">
        <v>14603</v>
      </c>
      <c r="BU54" s="118" t="s">
        <v>14604</v>
      </c>
      <c r="BV54" s="118" t="s">
        <v>14599</v>
      </c>
      <c r="BW54" s="118" t="s">
        <v>14600</v>
      </c>
      <c r="BX54" s="118" t="s">
        <v>14601</v>
      </c>
      <c r="BY54" s="118" t="s">
        <v>14602</v>
      </c>
      <c r="BZ54" s="118" t="s">
        <v>14603</v>
      </c>
      <c r="CA54" s="118" t="s">
        <v>14604</v>
      </c>
      <c r="CB54" s="118" t="s">
        <v>14599</v>
      </c>
      <c r="CC54" s="118" t="s">
        <v>14600</v>
      </c>
      <c r="CD54" s="118" t="s">
        <v>14601</v>
      </c>
      <c r="CE54" s="118" t="s">
        <v>14602</v>
      </c>
      <c r="CF54" s="118" t="s">
        <v>14603</v>
      </c>
      <c r="CG54" s="118" t="s">
        <v>14604</v>
      </c>
      <c r="CH54" s="118" t="s">
        <v>14599</v>
      </c>
      <c r="CI54" s="118" t="s">
        <v>14600</v>
      </c>
      <c r="CJ54" s="118" t="s">
        <v>14601</v>
      </c>
      <c r="CK54" s="118" t="s">
        <v>14602</v>
      </c>
      <c r="CL54" s="118" t="s">
        <v>14603</v>
      </c>
      <c r="CM54" s="118" t="s">
        <v>14604</v>
      </c>
      <c r="CN54" s="118" t="s">
        <v>14599</v>
      </c>
      <c r="CO54" s="118" t="s">
        <v>14600</v>
      </c>
      <c r="CP54" s="118" t="s">
        <v>14601</v>
      </c>
      <c r="CQ54" s="118" t="s">
        <v>14602</v>
      </c>
      <c r="CR54" s="118" t="s">
        <v>14603</v>
      </c>
      <c r="CS54" s="118" t="s">
        <v>14604</v>
      </c>
      <c r="CT54" s="118" t="s">
        <v>14599</v>
      </c>
      <c r="CU54" s="118" t="s">
        <v>14600</v>
      </c>
      <c r="CV54" s="118" t="s">
        <v>14601</v>
      </c>
      <c r="CW54" s="118" t="s">
        <v>14602</v>
      </c>
      <c r="CX54" s="118" t="s">
        <v>14603</v>
      </c>
      <c r="CY54" s="118" t="s">
        <v>14604</v>
      </c>
      <c r="CZ54" s="118" t="s">
        <v>14599</v>
      </c>
      <c r="DA54" s="118" t="s">
        <v>14600</v>
      </c>
      <c r="DB54" s="118" t="s">
        <v>14601</v>
      </c>
      <c r="DC54" s="118" t="s">
        <v>14602</v>
      </c>
      <c r="DD54" s="118" t="s">
        <v>14603</v>
      </c>
      <c r="DE54" s="3320" t="s">
        <v>14604</v>
      </c>
      <c r="DF54" s="2686"/>
      <c r="DG54" s="3365"/>
      <c r="DH54" s="2686"/>
      <c r="DI54" s="3365"/>
      <c r="DJ54" s="2640"/>
    </row>
    <row r="55" spans="1:114" ht="38.25" customHeight="1">
      <c r="A55" s="2724"/>
      <c r="B55" s="3319" t="s">
        <v>14605</v>
      </c>
      <c r="C55" s="2727" t="s">
        <v>2554</v>
      </c>
      <c r="D55" s="2727">
        <v>3</v>
      </c>
      <c r="E55" s="37"/>
      <c r="F55" s="37"/>
      <c r="G55" s="37"/>
      <c r="H55" s="37"/>
      <c r="I55" s="37"/>
      <c r="J55" s="118">
        <f t="shared" si="16"/>
        <v>0</v>
      </c>
      <c r="K55" s="37"/>
      <c r="L55" s="37"/>
      <c r="M55" s="37"/>
      <c r="N55" s="37"/>
      <c r="O55" s="37"/>
      <c r="P55" s="118">
        <f t="shared" si="17"/>
        <v>0</v>
      </c>
      <c r="Q55" s="37"/>
      <c r="R55" s="37"/>
      <c r="S55" s="37"/>
      <c r="T55" s="37"/>
      <c r="U55" s="37"/>
      <c r="V55" s="118">
        <f t="shared" si="18"/>
        <v>0</v>
      </c>
      <c r="W55" s="37"/>
      <c r="X55" s="37"/>
      <c r="Y55" s="37"/>
      <c r="Z55" s="37"/>
      <c r="AA55" s="37"/>
      <c r="AB55" s="118">
        <f t="shared" si="19"/>
        <v>0</v>
      </c>
      <c r="AC55" s="37"/>
      <c r="AD55" s="37"/>
      <c r="AE55" s="37"/>
      <c r="AF55" s="37"/>
      <c r="AG55" s="37"/>
      <c r="AH55" s="118">
        <f t="shared" si="20"/>
        <v>0</v>
      </c>
      <c r="AI55" s="37"/>
      <c r="AJ55" s="37"/>
      <c r="AK55" s="37"/>
      <c r="AL55" s="37"/>
      <c r="AM55" s="37"/>
      <c r="AN55" s="118">
        <f t="shared" si="21"/>
        <v>0</v>
      </c>
      <c r="AO55" s="37"/>
      <c r="AP55" s="37"/>
      <c r="AQ55" s="37"/>
      <c r="AR55" s="37"/>
      <c r="AS55" s="37"/>
      <c r="AT55" s="118">
        <f t="shared" si="22"/>
        <v>0</v>
      </c>
      <c r="AU55" s="37"/>
      <c r="AV55" s="37"/>
      <c r="AW55" s="37"/>
      <c r="AX55" s="37"/>
      <c r="AY55" s="37"/>
      <c r="AZ55" s="3320">
        <f t="shared" si="23"/>
        <v>0</v>
      </c>
      <c r="BA55" s="2686"/>
      <c r="BB55" s="3365" t="s">
        <v>14606</v>
      </c>
      <c r="BC55" s="2686"/>
      <c r="BD55" s="3365" t="s">
        <v>14607</v>
      </c>
      <c r="BE55" s="2640"/>
      <c r="BF55" s="2640"/>
      <c r="BG55" s="3319" t="s">
        <v>14605</v>
      </c>
      <c r="BH55" s="2727" t="s">
        <v>2554</v>
      </c>
      <c r="BI55" s="2727">
        <v>3</v>
      </c>
      <c r="BJ55" s="37" t="s">
        <v>14608</v>
      </c>
      <c r="BK55" s="37" t="s">
        <v>14609</v>
      </c>
      <c r="BL55" s="37" t="s">
        <v>14610</v>
      </c>
      <c r="BM55" s="37" t="s">
        <v>14611</v>
      </c>
      <c r="BN55" s="37" t="s">
        <v>14612</v>
      </c>
      <c r="BO55" s="118" t="s">
        <v>14613</v>
      </c>
      <c r="BP55" s="37" t="s">
        <v>14608</v>
      </c>
      <c r="BQ55" s="37" t="s">
        <v>14609</v>
      </c>
      <c r="BR55" s="37" t="s">
        <v>14610</v>
      </c>
      <c r="BS55" s="37" t="s">
        <v>14611</v>
      </c>
      <c r="BT55" s="37" t="s">
        <v>14612</v>
      </c>
      <c r="BU55" s="118" t="s">
        <v>14613</v>
      </c>
      <c r="BV55" s="37" t="s">
        <v>14608</v>
      </c>
      <c r="BW55" s="37" t="s">
        <v>14609</v>
      </c>
      <c r="BX55" s="37" t="s">
        <v>14610</v>
      </c>
      <c r="BY55" s="37" t="s">
        <v>14611</v>
      </c>
      <c r="BZ55" s="37" t="s">
        <v>14612</v>
      </c>
      <c r="CA55" s="118" t="s">
        <v>14613</v>
      </c>
      <c r="CB55" s="37" t="s">
        <v>14608</v>
      </c>
      <c r="CC55" s="37" t="s">
        <v>14609</v>
      </c>
      <c r="CD55" s="37" t="s">
        <v>14610</v>
      </c>
      <c r="CE55" s="37" t="s">
        <v>14611</v>
      </c>
      <c r="CF55" s="37" t="s">
        <v>14612</v>
      </c>
      <c r="CG55" s="118" t="s">
        <v>14613</v>
      </c>
      <c r="CH55" s="37" t="s">
        <v>14608</v>
      </c>
      <c r="CI55" s="37" t="s">
        <v>14609</v>
      </c>
      <c r="CJ55" s="37" t="s">
        <v>14610</v>
      </c>
      <c r="CK55" s="37" t="s">
        <v>14611</v>
      </c>
      <c r="CL55" s="37" t="s">
        <v>14612</v>
      </c>
      <c r="CM55" s="118" t="s">
        <v>14613</v>
      </c>
      <c r="CN55" s="37" t="s">
        <v>14608</v>
      </c>
      <c r="CO55" s="37" t="s">
        <v>14609</v>
      </c>
      <c r="CP55" s="37" t="s">
        <v>14610</v>
      </c>
      <c r="CQ55" s="37" t="s">
        <v>14611</v>
      </c>
      <c r="CR55" s="37" t="s">
        <v>14612</v>
      </c>
      <c r="CS55" s="118" t="s">
        <v>14613</v>
      </c>
      <c r="CT55" s="37" t="s">
        <v>14608</v>
      </c>
      <c r="CU55" s="37" t="s">
        <v>14609</v>
      </c>
      <c r="CV55" s="37" t="s">
        <v>14610</v>
      </c>
      <c r="CW55" s="37" t="s">
        <v>14611</v>
      </c>
      <c r="CX55" s="37" t="s">
        <v>14612</v>
      </c>
      <c r="CY55" s="118" t="s">
        <v>14613</v>
      </c>
      <c r="CZ55" s="37" t="s">
        <v>14608</v>
      </c>
      <c r="DA55" s="37" t="s">
        <v>14609</v>
      </c>
      <c r="DB55" s="37" t="s">
        <v>14610</v>
      </c>
      <c r="DC55" s="37" t="s">
        <v>14611</v>
      </c>
      <c r="DD55" s="37" t="s">
        <v>14612</v>
      </c>
      <c r="DE55" s="3320" t="s">
        <v>14613</v>
      </c>
      <c r="DF55" s="2686"/>
      <c r="DG55" s="3365"/>
      <c r="DH55" s="2686"/>
      <c r="DI55" s="3365"/>
      <c r="DJ55" s="2640"/>
    </row>
    <row r="56" spans="1:114" ht="38.25" customHeight="1">
      <c r="A56" s="2724"/>
      <c r="B56" s="3319" t="s">
        <v>14614</v>
      </c>
      <c r="C56" s="2727" t="s">
        <v>2554</v>
      </c>
      <c r="D56" s="2727">
        <v>3</v>
      </c>
      <c r="E56" s="37"/>
      <c r="F56" s="37"/>
      <c r="G56" s="37"/>
      <c r="H56" s="37"/>
      <c r="I56" s="37"/>
      <c r="J56" s="118">
        <f t="shared" si="16"/>
        <v>0</v>
      </c>
      <c r="K56" s="37"/>
      <c r="L56" s="37"/>
      <c r="M56" s="37"/>
      <c r="N56" s="37"/>
      <c r="O56" s="37"/>
      <c r="P56" s="118">
        <f t="shared" si="17"/>
        <v>0</v>
      </c>
      <c r="Q56" s="37"/>
      <c r="R56" s="37"/>
      <c r="S56" s="37"/>
      <c r="T56" s="37"/>
      <c r="U56" s="37"/>
      <c r="V56" s="118">
        <f t="shared" si="18"/>
        <v>0</v>
      </c>
      <c r="W56" s="37"/>
      <c r="X56" s="37"/>
      <c r="Y56" s="37"/>
      <c r="Z56" s="37"/>
      <c r="AA56" s="37"/>
      <c r="AB56" s="118">
        <f t="shared" si="19"/>
        <v>0</v>
      </c>
      <c r="AC56" s="37"/>
      <c r="AD56" s="37"/>
      <c r="AE56" s="37"/>
      <c r="AF56" s="37"/>
      <c r="AG56" s="37"/>
      <c r="AH56" s="118">
        <f t="shared" si="20"/>
        <v>0</v>
      </c>
      <c r="AI56" s="37"/>
      <c r="AJ56" s="37"/>
      <c r="AK56" s="37"/>
      <c r="AL56" s="37"/>
      <c r="AM56" s="37"/>
      <c r="AN56" s="118">
        <f t="shared" si="21"/>
        <v>0</v>
      </c>
      <c r="AO56" s="37"/>
      <c r="AP56" s="37"/>
      <c r="AQ56" s="37"/>
      <c r="AR56" s="37"/>
      <c r="AS56" s="37"/>
      <c r="AT56" s="118">
        <f t="shared" si="22"/>
        <v>0</v>
      </c>
      <c r="AU56" s="37"/>
      <c r="AV56" s="37"/>
      <c r="AW56" s="37"/>
      <c r="AX56" s="37"/>
      <c r="AY56" s="37"/>
      <c r="AZ56" s="3320">
        <f t="shared" si="23"/>
        <v>0</v>
      </c>
      <c r="BA56" s="2686"/>
      <c r="BB56" s="3365" t="s">
        <v>14615</v>
      </c>
      <c r="BC56" s="2686"/>
      <c r="BD56" s="3365" t="s">
        <v>14616</v>
      </c>
      <c r="BE56" s="2640"/>
      <c r="BF56" s="2640"/>
      <c r="BG56" s="3319" t="s">
        <v>14614</v>
      </c>
      <c r="BH56" s="2727" t="s">
        <v>2554</v>
      </c>
      <c r="BI56" s="2727">
        <v>3</v>
      </c>
      <c r="BJ56" s="37" t="s">
        <v>14617</v>
      </c>
      <c r="BK56" s="37" t="s">
        <v>14618</v>
      </c>
      <c r="BL56" s="37" t="s">
        <v>14619</v>
      </c>
      <c r="BM56" s="37" t="s">
        <v>14620</v>
      </c>
      <c r="BN56" s="37" t="s">
        <v>14621</v>
      </c>
      <c r="BO56" s="118" t="s">
        <v>14622</v>
      </c>
      <c r="BP56" s="37" t="s">
        <v>14617</v>
      </c>
      <c r="BQ56" s="37" t="s">
        <v>14618</v>
      </c>
      <c r="BR56" s="37" t="s">
        <v>14619</v>
      </c>
      <c r="BS56" s="37" t="s">
        <v>14620</v>
      </c>
      <c r="BT56" s="37" t="s">
        <v>14621</v>
      </c>
      <c r="BU56" s="118" t="s">
        <v>14622</v>
      </c>
      <c r="BV56" s="37" t="s">
        <v>14617</v>
      </c>
      <c r="BW56" s="37" t="s">
        <v>14618</v>
      </c>
      <c r="BX56" s="37" t="s">
        <v>14619</v>
      </c>
      <c r="BY56" s="37" t="s">
        <v>14620</v>
      </c>
      <c r="BZ56" s="37" t="s">
        <v>14621</v>
      </c>
      <c r="CA56" s="118" t="s">
        <v>14622</v>
      </c>
      <c r="CB56" s="37" t="s">
        <v>14617</v>
      </c>
      <c r="CC56" s="37" t="s">
        <v>14618</v>
      </c>
      <c r="CD56" s="37" t="s">
        <v>14619</v>
      </c>
      <c r="CE56" s="37" t="s">
        <v>14620</v>
      </c>
      <c r="CF56" s="37" t="s">
        <v>14621</v>
      </c>
      <c r="CG56" s="118" t="s">
        <v>14622</v>
      </c>
      <c r="CH56" s="37" t="s">
        <v>14617</v>
      </c>
      <c r="CI56" s="37" t="s">
        <v>14618</v>
      </c>
      <c r="CJ56" s="37" t="s">
        <v>14619</v>
      </c>
      <c r="CK56" s="37" t="s">
        <v>14620</v>
      </c>
      <c r="CL56" s="37" t="s">
        <v>14621</v>
      </c>
      <c r="CM56" s="118" t="s">
        <v>14622</v>
      </c>
      <c r="CN56" s="37" t="s">
        <v>14617</v>
      </c>
      <c r="CO56" s="37" t="s">
        <v>14618</v>
      </c>
      <c r="CP56" s="37" t="s">
        <v>14619</v>
      </c>
      <c r="CQ56" s="37" t="s">
        <v>14620</v>
      </c>
      <c r="CR56" s="37" t="s">
        <v>14621</v>
      </c>
      <c r="CS56" s="118" t="s">
        <v>14622</v>
      </c>
      <c r="CT56" s="37" t="s">
        <v>14617</v>
      </c>
      <c r="CU56" s="37" t="s">
        <v>14618</v>
      </c>
      <c r="CV56" s="37" t="s">
        <v>14619</v>
      </c>
      <c r="CW56" s="37" t="s">
        <v>14620</v>
      </c>
      <c r="CX56" s="37" t="s">
        <v>14621</v>
      </c>
      <c r="CY56" s="118" t="s">
        <v>14622</v>
      </c>
      <c r="CZ56" s="37" t="s">
        <v>14617</v>
      </c>
      <c r="DA56" s="37" t="s">
        <v>14618</v>
      </c>
      <c r="DB56" s="37" t="s">
        <v>14619</v>
      </c>
      <c r="DC56" s="37" t="s">
        <v>14620</v>
      </c>
      <c r="DD56" s="37" t="s">
        <v>14621</v>
      </c>
      <c r="DE56" s="3320" t="s">
        <v>14622</v>
      </c>
      <c r="DF56" s="2686"/>
      <c r="DG56" s="3365"/>
      <c r="DH56" s="2686"/>
      <c r="DI56" s="3365"/>
      <c r="DJ56" s="2640"/>
    </row>
    <row r="57" spans="1:114" ht="38.25" customHeight="1">
      <c r="A57" s="2724"/>
      <c r="B57" s="3319" t="s">
        <v>14623</v>
      </c>
      <c r="C57" s="2727" t="s">
        <v>2554</v>
      </c>
      <c r="D57" s="2727">
        <v>3</v>
      </c>
      <c r="E57" s="118">
        <f>IFERROR(SUM(E55:E56), 0)</f>
        <v>0</v>
      </c>
      <c r="F57" s="118">
        <f>IFERROR(SUM(F55:F56), 0)</f>
        <v>0</v>
      </c>
      <c r="G57" s="118">
        <f>IFERROR(SUM(G55:G56), 0)</f>
        <v>0</v>
      </c>
      <c r="H57" s="118">
        <f>IFERROR(SUM(H55:H56), 0)</f>
        <v>0</v>
      </c>
      <c r="I57" s="118">
        <f>IFERROR(SUM(I55:I56), 0)</f>
        <v>0</v>
      </c>
      <c r="J57" s="118">
        <f t="shared" si="16"/>
        <v>0</v>
      </c>
      <c r="K57" s="118">
        <f>IFERROR(SUM(K55:K56), 0)</f>
        <v>0</v>
      </c>
      <c r="L57" s="118">
        <f>IFERROR(SUM(L55:L56), 0)</f>
        <v>0</v>
      </c>
      <c r="M57" s="118">
        <f>IFERROR(SUM(M55:M56), 0)</f>
        <v>0</v>
      </c>
      <c r="N57" s="118">
        <f>IFERROR(SUM(N55:N56), 0)</f>
        <v>0</v>
      </c>
      <c r="O57" s="118">
        <f>IFERROR(SUM(O55:O56), 0)</f>
        <v>0</v>
      </c>
      <c r="P57" s="118">
        <f t="shared" si="17"/>
        <v>0</v>
      </c>
      <c r="Q57" s="118">
        <f>IFERROR(SUM(Q55:Q56), 0)</f>
        <v>0</v>
      </c>
      <c r="R57" s="118">
        <f>IFERROR(SUM(R55:R56), 0)</f>
        <v>0</v>
      </c>
      <c r="S57" s="118">
        <f>IFERROR(SUM(S55:S56), 0)</f>
        <v>0</v>
      </c>
      <c r="T57" s="118">
        <f>IFERROR(SUM(T55:T56), 0)</f>
        <v>0</v>
      </c>
      <c r="U57" s="118">
        <f>IFERROR(SUM(U55:U56), 0)</f>
        <v>0</v>
      </c>
      <c r="V57" s="118">
        <f t="shared" si="18"/>
        <v>0</v>
      </c>
      <c r="W57" s="118">
        <f>IFERROR(SUM(W55:W56), 0)</f>
        <v>0</v>
      </c>
      <c r="X57" s="118">
        <f>IFERROR(SUM(X55:X56), 0)</f>
        <v>0</v>
      </c>
      <c r="Y57" s="118">
        <f>IFERROR(SUM(Y55:Y56), 0)</f>
        <v>0</v>
      </c>
      <c r="Z57" s="118">
        <f>IFERROR(SUM(Z55:Z56), 0)</f>
        <v>0</v>
      </c>
      <c r="AA57" s="118">
        <f>IFERROR(SUM(AA55:AA56), 0)</f>
        <v>0</v>
      </c>
      <c r="AB57" s="118">
        <f t="shared" si="19"/>
        <v>0</v>
      </c>
      <c r="AC57" s="118">
        <f>IFERROR(SUM(AC55:AC56), 0)</f>
        <v>0</v>
      </c>
      <c r="AD57" s="118">
        <f>IFERROR(SUM(AD55:AD56), 0)</f>
        <v>0</v>
      </c>
      <c r="AE57" s="118">
        <f>IFERROR(SUM(AE55:AE56), 0)</f>
        <v>0</v>
      </c>
      <c r="AF57" s="118">
        <f>IFERROR(SUM(AF55:AF56), 0)</f>
        <v>0</v>
      </c>
      <c r="AG57" s="118">
        <f>IFERROR(SUM(AG55:AG56), 0)</f>
        <v>0</v>
      </c>
      <c r="AH57" s="118">
        <f t="shared" si="20"/>
        <v>0</v>
      </c>
      <c r="AI57" s="118">
        <f>IFERROR(SUM(AI55:AI56), 0)</f>
        <v>0</v>
      </c>
      <c r="AJ57" s="118">
        <f>IFERROR(SUM(AJ55:AJ56), 0)</f>
        <v>0</v>
      </c>
      <c r="AK57" s="118">
        <f>IFERROR(SUM(AK55:AK56), 0)</f>
        <v>0</v>
      </c>
      <c r="AL57" s="118">
        <f>IFERROR(SUM(AL55:AL56), 0)</f>
        <v>0</v>
      </c>
      <c r="AM57" s="118">
        <f>IFERROR(SUM(AM55:AM56), 0)</f>
        <v>0</v>
      </c>
      <c r="AN57" s="118">
        <f t="shared" si="21"/>
        <v>0</v>
      </c>
      <c r="AO57" s="118">
        <f>IFERROR(SUM(AO55:AO56), 0)</f>
        <v>0</v>
      </c>
      <c r="AP57" s="118">
        <f>IFERROR(SUM(AP55:AP56), 0)</f>
        <v>0</v>
      </c>
      <c r="AQ57" s="118">
        <f>IFERROR(SUM(AQ55:AQ56), 0)</f>
        <v>0</v>
      </c>
      <c r="AR57" s="118">
        <f>IFERROR(SUM(AR55:AR56), 0)</f>
        <v>0</v>
      </c>
      <c r="AS57" s="118">
        <f>IFERROR(SUM(AS55:AS56), 0)</f>
        <v>0</v>
      </c>
      <c r="AT57" s="118">
        <f t="shared" si="22"/>
        <v>0</v>
      </c>
      <c r="AU57" s="118">
        <f>IFERROR(SUM(AU55:AU56), 0)</f>
        <v>0</v>
      </c>
      <c r="AV57" s="118">
        <f>IFERROR(SUM(AV55:AV56), 0)</f>
        <v>0</v>
      </c>
      <c r="AW57" s="118">
        <f>IFERROR(SUM(AW55:AW56), 0)</f>
        <v>0</v>
      </c>
      <c r="AX57" s="118">
        <f>IFERROR(SUM(AX55:AX56), 0)</f>
        <v>0</v>
      </c>
      <c r="AY57" s="118">
        <f>IFERROR(SUM(AY55:AY56), 0)</f>
        <v>0</v>
      </c>
      <c r="AZ57" s="3320">
        <f t="shared" si="23"/>
        <v>0</v>
      </c>
      <c r="BA57" s="2686"/>
      <c r="BB57" s="3365" t="s">
        <v>14624</v>
      </c>
      <c r="BC57" s="2686"/>
      <c r="BD57" s="3365" t="s">
        <v>14625</v>
      </c>
      <c r="BE57" s="2640"/>
      <c r="BF57" s="2640"/>
      <c r="BG57" s="3319" t="s">
        <v>14623</v>
      </c>
      <c r="BH57" s="2727" t="s">
        <v>2554</v>
      </c>
      <c r="BI57" s="2727">
        <v>3</v>
      </c>
      <c r="BJ57" s="118" t="s">
        <v>14626</v>
      </c>
      <c r="BK57" s="118" t="s">
        <v>14627</v>
      </c>
      <c r="BL57" s="118" t="s">
        <v>14628</v>
      </c>
      <c r="BM57" s="118" t="s">
        <v>14629</v>
      </c>
      <c r="BN57" s="118" t="s">
        <v>14630</v>
      </c>
      <c r="BO57" s="118" t="s">
        <v>14631</v>
      </c>
      <c r="BP57" s="118" t="s">
        <v>14626</v>
      </c>
      <c r="BQ57" s="118" t="s">
        <v>14627</v>
      </c>
      <c r="BR57" s="118" t="s">
        <v>14628</v>
      </c>
      <c r="BS57" s="118" t="s">
        <v>14629</v>
      </c>
      <c r="BT57" s="118" t="s">
        <v>14630</v>
      </c>
      <c r="BU57" s="118" t="s">
        <v>14631</v>
      </c>
      <c r="BV57" s="118" t="s">
        <v>14626</v>
      </c>
      <c r="BW57" s="118" t="s">
        <v>14627</v>
      </c>
      <c r="BX57" s="118" t="s">
        <v>14628</v>
      </c>
      <c r="BY57" s="118" t="s">
        <v>14629</v>
      </c>
      <c r="BZ57" s="118" t="s">
        <v>14630</v>
      </c>
      <c r="CA57" s="118" t="s">
        <v>14631</v>
      </c>
      <c r="CB57" s="118" t="s">
        <v>14626</v>
      </c>
      <c r="CC57" s="118" t="s">
        <v>14627</v>
      </c>
      <c r="CD57" s="118" t="s">
        <v>14628</v>
      </c>
      <c r="CE57" s="118" t="s">
        <v>14629</v>
      </c>
      <c r="CF57" s="118" t="s">
        <v>14630</v>
      </c>
      <c r="CG57" s="118" t="s">
        <v>14631</v>
      </c>
      <c r="CH57" s="118" t="s">
        <v>14626</v>
      </c>
      <c r="CI57" s="118" t="s">
        <v>14627</v>
      </c>
      <c r="CJ57" s="118" t="s">
        <v>14628</v>
      </c>
      <c r="CK57" s="118" t="s">
        <v>14629</v>
      </c>
      <c r="CL57" s="118" t="s">
        <v>14630</v>
      </c>
      <c r="CM57" s="118" t="s">
        <v>14631</v>
      </c>
      <c r="CN57" s="118" t="s">
        <v>14626</v>
      </c>
      <c r="CO57" s="118" t="s">
        <v>14627</v>
      </c>
      <c r="CP57" s="118" t="s">
        <v>14628</v>
      </c>
      <c r="CQ57" s="118" t="s">
        <v>14629</v>
      </c>
      <c r="CR57" s="118" t="s">
        <v>14630</v>
      </c>
      <c r="CS57" s="118" t="s">
        <v>14631</v>
      </c>
      <c r="CT57" s="118" t="s">
        <v>14626</v>
      </c>
      <c r="CU57" s="118" t="s">
        <v>14627</v>
      </c>
      <c r="CV57" s="118" t="s">
        <v>14628</v>
      </c>
      <c r="CW57" s="118" t="s">
        <v>14629</v>
      </c>
      <c r="CX57" s="118" t="s">
        <v>14630</v>
      </c>
      <c r="CY57" s="118" t="s">
        <v>14631</v>
      </c>
      <c r="CZ57" s="118" t="s">
        <v>14626</v>
      </c>
      <c r="DA57" s="118" t="s">
        <v>14627</v>
      </c>
      <c r="DB57" s="118" t="s">
        <v>14628</v>
      </c>
      <c r="DC57" s="118" t="s">
        <v>14629</v>
      </c>
      <c r="DD57" s="118" t="s">
        <v>14630</v>
      </c>
      <c r="DE57" s="3320" t="s">
        <v>14631</v>
      </c>
      <c r="DF57" s="2686"/>
      <c r="DG57" s="3365"/>
      <c r="DH57" s="2686"/>
      <c r="DI57" s="3365"/>
      <c r="DJ57" s="2640"/>
    </row>
    <row r="58" spans="1:114" ht="38.25" customHeight="1">
      <c r="A58" s="2724"/>
      <c r="B58" s="3319" t="s">
        <v>14632</v>
      </c>
      <c r="C58" s="2727" t="s">
        <v>2554</v>
      </c>
      <c r="D58" s="2727">
        <v>3</v>
      </c>
      <c r="E58" s="37"/>
      <c r="F58" s="37"/>
      <c r="G58" s="37"/>
      <c r="H58" s="37"/>
      <c r="I58" s="37"/>
      <c r="J58" s="118">
        <f t="shared" si="16"/>
        <v>0</v>
      </c>
      <c r="K58" s="37"/>
      <c r="L58" s="37"/>
      <c r="M58" s="37"/>
      <c r="N58" s="37"/>
      <c r="O58" s="37"/>
      <c r="P58" s="118">
        <f t="shared" si="17"/>
        <v>0</v>
      </c>
      <c r="Q58" s="37"/>
      <c r="R58" s="37"/>
      <c r="S58" s="37"/>
      <c r="T58" s="37"/>
      <c r="U58" s="37"/>
      <c r="V58" s="118">
        <f t="shared" si="18"/>
        <v>0</v>
      </c>
      <c r="W58" s="37"/>
      <c r="X58" s="37"/>
      <c r="Y58" s="37"/>
      <c r="Z58" s="37"/>
      <c r="AA58" s="37"/>
      <c r="AB58" s="118">
        <f t="shared" si="19"/>
        <v>0</v>
      </c>
      <c r="AC58" s="37"/>
      <c r="AD58" s="37"/>
      <c r="AE58" s="37"/>
      <c r="AF58" s="37"/>
      <c r="AG58" s="37"/>
      <c r="AH58" s="118">
        <f t="shared" si="20"/>
        <v>0</v>
      </c>
      <c r="AI58" s="37"/>
      <c r="AJ58" s="37"/>
      <c r="AK58" s="37"/>
      <c r="AL58" s="37"/>
      <c r="AM58" s="37"/>
      <c r="AN58" s="118">
        <f t="shared" si="21"/>
        <v>0</v>
      </c>
      <c r="AO58" s="37"/>
      <c r="AP58" s="37"/>
      <c r="AQ58" s="37"/>
      <c r="AR58" s="37"/>
      <c r="AS58" s="37"/>
      <c r="AT58" s="118">
        <f t="shared" si="22"/>
        <v>0</v>
      </c>
      <c r="AU58" s="37"/>
      <c r="AV58" s="37"/>
      <c r="AW58" s="37"/>
      <c r="AX58" s="37"/>
      <c r="AY58" s="37"/>
      <c r="AZ58" s="3320">
        <f t="shared" si="23"/>
        <v>0</v>
      </c>
      <c r="BA58" s="2686"/>
      <c r="BB58" s="3365" t="s">
        <v>14633</v>
      </c>
      <c r="BC58" s="2686"/>
      <c r="BD58" s="3365" t="s">
        <v>14634</v>
      </c>
      <c r="BE58" s="2640"/>
      <c r="BF58" s="2640"/>
      <c r="BG58" s="3319" t="s">
        <v>14632</v>
      </c>
      <c r="BH58" s="2727" t="s">
        <v>2554</v>
      </c>
      <c r="BI58" s="2727">
        <v>3</v>
      </c>
      <c r="BJ58" s="37" t="s">
        <v>14635</v>
      </c>
      <c r="BK58" s="37" t="s">
        <v>14636</v>
      </c>
      <c r="BL58" s="37" t="s">
        <v>14637</v>
      </c>
      <c r="BM58" s="37" t="s">
        <v>14638</v>
      </c>
      <c r="BN58" s="37" t="s">
        <v>14639</v>
      </c>
      <c r="BO58" s="118" t="s">
        <v>14640</v>
      </c>
      <c r="BP58" s="37" t="s">
        <v>14635</v>
      </c>
      <c r="BQ58" s="37" t="s">
        <v>14636</v>
      </c>
      <c r="BR58" s="37" t="s">
        <v>14637</v>
      </c>
      <c r="BS58" s="37" t="s">
        <v>14638</v>
      </c>
      <c r="BT58" s="37" t="s">
        <v>14639</v>
      </c>
      <c r="BU58" s="118" t="s">
        <v>14640</v>
      </c>
      <c r="BV58" s="37" t="s">
        <v>14635</v>
      </c>
      <c r="BW58" s="37" t="s">
        <v>14636</v>
      </c>
      <c r="BX58" s="37" t="s">
        <v>14637</v>
      </c>
      <c r="BY58" s="37" t="s">
        <v>14638</v>
      </c>
      <c r="BZ58" s="37" t="s">
        <v>14639</v>
      </c>
      <c r="CA58" s="118" t="s">
        <v>14640</v>
      </c>
      <c r="CB58" s="37" t="s">
        <v>14635</v>
      </c>
      <c r="CC58" s="37" t="s">
        <v>14636</v>
      </c>
      <c r="CD58" s="37" t="s">
        <v>14637</v>
      </c>
      <c r="CE58" s="37" t="s">
        <v>14638</v>
      </c>
      <c r="CF58" s="37" t="s">
        <v>14639</v>
      </c>
      <c r="CG58" s="118" t="s">
        <v>14640</v>
      </c>
      <c r="CH58" s="37" t="s">
        <v>14635</v>
      </c>
      <c r="CI58" s="37" t="s">
        <v>14636</v>
      </c>
      <c r="CJ58" s="37" t="s">
        <v>14637</v>
      </c>
      <c r="CK58" s="37" t="s">
        <v>14638</v>
      </c>
      <c r="CL58" s="37" t="s">
        <v>14639</v>
      </c>
      <c r="CM58" s="118" t="s">
        <v>14640</v>
      </c>
      <c r="CN58" s="37" t="s">
        <v>14635</v>
      </c>
      <c r="CO58" s="37" t="s">
        <v>14636</v>
      </c>
      <c r="CP58" s="37" t="s">
        <v>14637</v>
      </c>
      <c r="CQ58" s="37" t="s">
        <v>14638</v>
      </c>
      <c r="CR58" s="37" t="s">
        <v>14639</v>
      </c>
      <c r="CS58" s="118" t="s">
        <v>14640</v>
      </c>
      <c r="CT58" s="37" t="s">
        <v>14635</v>
      </c>
      <c r="CU58" s="37" t="s">
        <v>14636</v>
      </c>
      <c r="CV58" s="37" t="s">
        <v>14637</v>
      </c>
      <c r="CW58" s="37" t="s">
        <v>14638</v>
      </c>
      <c r="CX58" s="37" t="s">
        <v>14639</v>
      </c>
      <c r="CY58" s="118" t="s">
        <v>14640</v>
      </c>
      <c r="CZ58" s="37" t="s">
        <v>14635</v>
      </c>
      <c r="DA58" s="37" t="s">
        <v>14636</v>
      </c>
      <c r="DB58" s="37" t="s">
        <v>14637</v>
      </c>
      <c r="DC58" s="37" t="s">
        <v>14638</v>
      </c>
      <c r="DD58" s="37" t="s">
        <v>14639</v>
      </c>
      <c r="DE58" s="3320" t="s">
        <v>14640</v>
      </c>
      <c r="DF58" s="2686"/>
      <c r="DG58" s="3365"/>
      <c r="DH58" s="2686"/>
      <c r="DI58" s="3365"/>
      <c r="DJ58" s="2640"/>
    </row>
    <row r="59" spans="1:114" ht="38.25" customHeight="1">
      <c r="A59" s="2724"/>
      <c r="B59" s="3319" t="s">
        <v>14641</v>
      </c>
      <c r="C59" s="2727" t="s">
        <v>2554</v>
      </c>
      <c r="D59" s="2727">
        <v>3</v>
      </c>
      <c r="E59" s="37"/>
      <c r="F59" s="37"/>
      <c r="G59" s="37"/>
      <c r="H59" s="37"/>
      <c r="I59" s="37"/>
      <c r="J59" s="118">
        <f t="shared" si="16"/>
        <v>0</v>
      </c>
      <c r="K59" s="37"/>
      <c r="L59" s="37"/>
      <c r="M59" s="37"/>
      <c r="N59" s="37"/>
      <c r="O59" s="37"/>
      <c r="P59" s="118">
        <f t="shared" si="17"/>
        <v>0</v>
      </c>
      <c r="Q59" s="37"/>
      <c r="R59" s="37"/>
      <c r="S59" s="37"/>
      <c r="T59" s="37"/>
      <c r="U59" s="37"/>
      <c r="V59" s="118">
        <f t="shared" si="18"/>
        <v>0</v>
      </c>
      <c r="W59" s="37"/>
      <c r="X59" s="37"/>
      <c r="Y59" s="37"/>
      <c r="Z59" s="37"/>
      <c r="AA59" s="37"/>
      <c r="AB59" s="118">
        <f t="shared" si="19"/>
        <v>0</v>
      </c>
      <c r="AC59" s="37"/>
      <c r="AD59" s="37"/>
      <c r="AE59" s="37"/>
      <c r="AF59" s="37"/>
      <c r="AG59" s="37"/>
      <c r="AH59" s="118">
        <f t="shared" si="20"/>
        <v>0</v>
      </c>
      <c r="AI59" s="37"/>
      <c r="AJ59" s="37"/>
      <c r="AK59" s="37"/>
      <c r="AL59" s="37"/>
      <c r="AM59" s="37"/>
      <c r="AN59" s="118">
        <f t="shared" si="21"/>
        <v>0</v>
      </c>
      <c r="AO59" s="37"/>
      <c r="AP59" s="37"/>
      <c r="AQ59" s="37"/>
      <c r="AR59" s="37"/>
      <c r="AS59" s="37"/>
      <c r="AT59" s="118">
        <f t="shared" si="22"/>
        <v>0</v>
      </c>
      <c r="AU59" s="37"/>
      <c r="AV59" s="37"/>
      <c r="AW59" s="37"/>
      <c r="AX59" s="37"/>
      <c r="AY59" s="37"/>
      <c r="AZ59" s="3320">
        <f t="shared" si="23"/>
        <v>0</v>
      </c>
      <c r="BA59" s="2686"/>
      <c r="BB59" s="3365" t="s">
        <v>14642</v>
      </c>
      <c r="BC59" s="2686"/>
      <c r="BD59" s="3365" t="s">
        <v>14643</v>
      </c>
      <c r="BE59" s="2640"/>
      <c r="BF59" s="2640"/>
      <c r="BG59" s="3319" t="s">
        <v>14641</v>
      </c>
      <c r="BH59" s="2727" t="s">
        <v>2554</v>
      </c>
      <c r="BI59" s="2727">
        <v>3</v>
      </c>
      <c r="BJ59" s="37" t="s">
        <v>14644</v>
      </c>
      <c r="BK59" s="37" t="s">
        <v>14645</v>
      </c>
      <c r="BL59" s="37" t="s">
        <v>14646</v>
      </c>
      <c r="BM59" s="37" t="s">
        <v>14647</v>
      </c>
      <c r="BN59" s="37" t="s">
        <v>14648</v>
      </c>
      <c r="BO59" s="118" t="s">
        <v>14649</v>
      </c>
      <c r="BP59" s="37" t="s">
        <v>14644</v>
      </c>
      <c r="BQ59" s="37" t="s">
        <v>14645</v>
      </c>
      <c r="BR59" s="37" t="s">
        <v>14646</v>
      </c>
      <c r="BS59" s="37" t="s">
        <v>14647</v>
      </c>
      <c r="BT59" s="37" t="s">
        <v>14648</v>
      </c>
      <c r="BU59" s="118" t="s">
        <v>14649</v>
      </c>
      <c r="BV59" s="37" t="s">
        <v>14644</v>
      </c>
      <c r="BW59" s="37" t="s">
        <v>14645</v>
      </c>
      <c r="BX59" s="37" t="s">
        <v>14646</v>
      </c>
      <c r="BY59" s="37" t="s">
        <v>14647</v>
      </c>
      <c r="BZ59" s="37" t="s">
        <v>14648</v>
      </c>
      <c r="CA59" s="118" t="s">
        <v>14649</v>
      </c>
      <c r="CB59" s="37" t="s">
        <v>14644</v>
      </c>
      <c r="CC59" s="37" t="s">
        <v>14645</v>
      </c>
      <c r="CD59" s="37" t="s">
        <v>14646</v>
      </c>
      <c r="CE59" s="37" t="s">
        <v>14647</v>
      </c>
      <c r="CF59" s="37" t="s">
        <v>14648</v>
      </c>
      <c r="CG59" s="118" t="s">
        <v>14649</v>
      </c>
      <c r="CH59" s="37" t="s">
        <v>14644</v>
      </c>
      <c r="CI59" s="37" t="s">
        <v>14645</v>
      </c>
      <c r="CJ59" s="37" t="s">
        <v>14646</v>
      </c>
      <c r="CK59" s="37" t="s">
        <v>14647</v>
      </c>
      <c r="CL59" s="37" t="s">
        <v>14648</v>
      </c>
      <c r="CM59" s="118" t="s">
        <v>14649</v>
      </c>
      <c r="CN59" s="37" t="s">
        <v>14644</v>
      </c>
      <c r="CO59" s="37" t="s">
        <v>14645</v>
      </c>
      <c r="CP59" s="37" t="s">
        <v>14646</v>
      </c>
      <c r="CQ59" s="37" t="s">
        <v>14647</v>
      </c>
      <c r="CR59" s="37" t="s">
        <v>14648</v>
      </c>
      <c r="CS59" s="118" t="s">
        <v>14649</v>
      </c>
      <c r="CT59" s="37" t="s">
        <v>14644</v>
      </c>
      <c r="CU59" s="37" t="s">
        <v>14645</v>
      </c>
      <c r="CV59" s="37" t="s">
        <v>14646</v>
      </c>
      <c r="CW59" s="37" t="s">
        <v>14647</v>
      </c>
      <c r="CX59" s="37" t="s">
        <v>14648</v>
      </c>
      <c r="CY59" s="118" t="s">
        <v>14649</v>
      </c>
      <c r="CZ59" s="37" t="s">
        <v>14644</v>
      </c>
      <c r="DA59" s="37" t="s">
        <v>14645</v>
      </c>
      <c r="DB59" s="37" t="s">
        <v>14646</v>
      </c>
      <c r="DC59" s="37" t="s">
        <v>14647</v>
      </c>
      <c r="DD59" s="37" t="s">
        <v>14648</v>
      </c>
      <c r="DE59" s="3320" t="s">
        <v>14649</v>
      </c>
      <c r="DF59" s="2686"/>
      <c r="DG59" s="3365"/>
      <c r="DH59" s="2686"/>
      <c r="DI59" s="3365"/>
      <c r="DJ59" s="2640"/>
    </row>
    <row r="60" spans="1:114" ht="38.25" customHeight="1">
      <c r="A60" s="2724"/>
      <c r="B60" s="3319" t="s">
        <v>14650</v>
      </c>
      <c r="C60" s="2727" t="s">
        <v>2554</v>
      </c>
      <c r="D60" s="2727">
        <v>3</v>
      </c>
      <c r="E60" s="118">
        <f>IFERROR(SUM(E58:E59), 0)</f>
        <v>0</v>
      </c>
      <c r="F60" s="118">
        <f>IFERROR(SUM(F58:F59), 0)</f>
        <v>0</v>
      </c>
      <c r="G60" s="118">
        <f>IFERROR(SUM(G58:G59), 0)</f>
        <v>0</v>
      </c>
      <c r="H60" s="118">
        <f>IFERROR(SUM(H58:H59), 0)</f>
        <v>0</v>
      </c>
      <c r="I60" s="118">
        <f>IFERROR(SUM(I58:I59), 0)</f>
        <v>0</v>
      </c>
      <c r="J60" s="118">
        <f t="shared" si="16"/>
        <v>0</v>
      </c>
      <c r="K60" s="118">
        <f>IFERROR(SUM(K58:K59), 0)</f>
        <v>0</v>
      </c>
      <c r="L60" s="118">
        <f>IFERROR(SUM(L58:L59), 0)</f>
        <v>0</v>
      </c>
      <c r="M60" s="118">
        <f>IFERROR(SUM(M58:M59), 0)</f>
        <v>0</v>
      </c>
      <c r="N60" s="118">
        <f>IFERROR(SUM(N58:N59), 0)</f>
        <v>0</v>
      </c>
      <c r="O60" s="118">
        <f>IFERROR(SUM(O58:O59), 0)</f>
        <v>0</v>
      </c>
      <c r="P60" s="118">
        <f t="shared" si="17"/>
        <v>0</v>
      </c>
      <c r="Q60" s="118">
        <f>IFERROR(SUM(Q58:Q59), 0)</f>
        <v>0</v>
      </c>
      <c r="R60" s="118">
        <f>IFERROR(SUM(R58:R59), 0)</f>
        <v>0</v>
      </c>
      <c r="S60" s="118">
        <f>IFERROR(SUM(S58:S59), 0)</f>
        <v>0</v>
      </c>
      <c r="T60" s="118">
        <f>IFERROR(SUM(T58:T59), 0)</f>
        <v>0</v>
      </c>
      <c r="U60" s="118">
        <f>IFERROR(SUM(U58:U59), 0)</f>
        <v>0</v>
      </c>
      <c r="V60" s="118">
        <f t="shared" si="18"/>
        <v>0</v>
      </c>
      <c r="W60" s="118">
        <f>IFERROR(SUM(W58:W59), 0)</f>
        <v>0</v>
      </c>
      <c r="X60" s="118">
        <f>IFERROR(SUM(X58:X59), 0)</f>
        <v>0</v>
      </c>
      <c r="Y60" s="118">
        <f>IFERROR(SUM(Y58:Y59), 0)</f>
        <v>0</v>
      </c>
      <c r="Z60" s="118">
        <f>IFERROR(SUM(Z58:Z59), 0)</f>
        <v>0</v>
      </c>
      <c r="AA60" s="118">
        <f>IFERROR(SUM(AA58:AA59), 0)</f>
        <v>0</v>
      </c>
      <c r="AB60" s="118">
        <f t="shared" si="19"/>
        <v>0</v>
      </c>
      <c r="AC60" s="118">
        <f>IFERROR(SUM(AC58:AC59), 0)</f>
        <v>0</v>
      </c>
      <c r="AD60" s="118">
        <f>IFERROR(SUM(AD58:AD59), 0)</f>
        <v>0</v>
      </c>
      <c r="AE60" s="118">
        <f>IFERROR(SUM(AE58:AE59), 0)</f>
        <v>0</v>
      </c>
      <c r="AF60" s="118">
        <f>IFERROR(SUM(AF58:AF59), 0)</f>
        <v>0</v>
      </c>
      <c r="AG60" s="118">
        <f>IFERROR(SUM(AG58:AG59), 0)</f>
        <v>0</v>
      </c>
      <c r="AH60" s="118">
        <f t="shared" si="20"/>
        <v>0</v>
      </c>
      <c r="AI60" s="118">
        <f>IFERROR(SUM(AI58:AI59), 0)</f>
        <v>0</v>
      </c>
      <c r="AJ60" s="118">
        <f>IFERROR(SUM(AJ58:AJ59), 0)</f>
        <v>0</v>
      </c>
      <c r="AK60" s="118">
        <f>IFERROR(SUM(AK58:AK59), 0)</f>
        <v>0</v>
      </c>
      <c r="AL60" s="118">
        <f>IFERROR(SUM(AL58:AL59), 0)</f>
        <v>0</v>
      </c>
      <c r="AM60" s="118">
        <f>IFERROR(SUM(AM58:AM59), 0)</f>
        <v>0</v>
      </c>
      <c r="AN60" s="118">
        <f t="shared" si="21"/>
        <v>0</v>
      </c>
      <c r="AO60" s="118">
        <f>IFERROR(SUM(AO58:AO59), 0)</f>
        <v>0</v>
      </c>
      <c r="AP60" s="118">
        <f>IFERROR(SUM(AP58:AP59), 0)</f>
        <v>0</v>
      </c>
      <c r="AQ60" s="118">
        <f>IFERROR(SUM(AQ58:AQ59), 0)</f>
        <v>0</v>
      </c>
      <c r="AR60" s="118">
        <f>IFERROR(SUM(AR58:AR59), 0)</f>
        <v>0</v>
      </c>
      <c r="AS60" s="118">
        <f>IFERROR(SUM(AS58:AS59), 0)</f>
        <v>0</v>
      </c>
      <c r="AT60" s="118">
        <f t="shared" si="22"/>
        <v>0</v>
      </c>
      <c r="AU60" s="118">
        <f>IFERROR(SUM(AU58:AU59), 0)</f>
        <v>0</v>
      </c>
      <c r="AV60" s="118">
        <f>IFERROR(SUM(AV58:AV59), 0)</f>
        <v>0</v>
      </c>
      <c r="AW60" s="118">
        <f>IFERROR(SUM(AW58:AW59), 0)</f>
        <v>0</v>
      </c>
      <c r="AX60" s="118">
        <f>IFERROR(SUM(AX58:AX59), 0)</f>
        <v>0</v>
      </c>
      <c r="AY60" s="118">
        <f>IFERROR(SUM(AY58:AY59), 0)</f>
        <v>0</v>
      </c>
      <c r="AZ60" s="3320">
        <f t="shared" si="23"/>
        <v>0</v>
      </c>
      <c r="BA60" s="2686"/>
      <c r="BB60" s="3365" t="s">
        <v>14651</v>
      </c>
      <c r="BC60" s="2686"/>
      <c r="BD60" s="3365" t="s">
        <v>14652</v>
      </c>
      <c r="BE60" s="2640"/>
      <c r="BF60" s="2640"/>
      <c r="BG60" s="3319" t="s">
        <v>14650</v>
      </c>
      <c r="BH60" s="2727" t="s">
        <v>2554</v>
      </c>
      <c r="BI60" s="2727">
        <v>3</v>
      </c>
      <c r="BJ60" s="118" t="s">
        <v>14653</v>
      </c>
      <c r="BK60" s="118" t="s">
        <v>14654</v>
      </c>
      <c r="BL60" s="118" t="s">
        <v>14655</v>
      </c>
      <c r="BM60" s="118" t="s">
        <v>14656</v>
      </c>
      <c r="BN60" s="118" t="s">
        <v>14657</v>
      </c>
      <c r="BO60" s="118" t="s">
        <v>14658</v>
      </c>
      <c r="BP60" s="118" t="s">
        <v>14653</v>
      </c>
      <c r="BQ60" s="118" t="s">
        <v>14654</v>
      </c>
      <c r="BR60" s="118" t="s">
        <v>14655</v>
      </c>
      <c r="BS60" s="118" t="s">
        <v>14656</v>
      </c>
      <c r="BT60" s="118" t="s">
        <v>14657</v>
      </c>
      <c r="BU60" s="118" t="s">
        <v>14658</v>
      </c>
      <c r="BV60" s="118" t="s">
        <v>14653</v>
      </c>
      <c r="BW60" s="118" t="s">
        <v>14654</v>
      </c>
      <c r="BX60" s="118" t="s">
        <v>14655</v>
      </c>
      <c r="BY60" s="118" t="s">
        <v>14656</v>
      </c>
      <c r="BZ60" s="118" t="s">
        <v>14657</v>
      </c>
      <c r="CA60" s="118" t="s">
        <v>14658</v>
      </c>
      <c r="CB60" s="118" t="s">
        <v>14653</v>
      </c>
      <c r="CC60" s="118" t="s">
        <v>14654</v>
      </c>
      <c r="CD60" s="118" t="s">
        <v>14655</v>
      </c>
      <c r="CE60" s="118" t="s">
        <v>14656</v>
      </c>
      <c r="CF60" s="118" t="s">
        <v>14657</v>
      </c>
      <c r="CG60" s="118" t="s">
        <v>14658</v>
      </c>
      <c r="CH60" s="118" t="s">
        <v>14653</v>
      </c>
      <c r="CI60" s="118" t="s">
        <v>14654</v>
      </c>
      <c r="CJ60" s="118" t="s">
        <v>14655</v>
      </c>
      <c r="CK60" s="118" t="s">
        <v>14656</v>
      </c>
      <c r="CL60" s="118" t="s">
        <v>14657</v>
      </c>
      <c r="CM60" s="118" t="s">
        <v>14658</v>
      </c>
      <c r="CN60" s="118" t="s">
        <v>14653</v>
      </c>
      <c r="CO60" s="118" t="s">
        <v>14654</v>
      </c>
      <c r="CP60" s="118" t="s">
        <v>14655</v>
      </c>
      <c r="CQ60" s="118" t="s">
        <v>14656</v>
      </c>
      <c r="CR60" s="118" t="s">
        <v>14657</v>
      </c>
      <c r="CS60" s="118" t="s">
        <v>14658</v>
      </c>
      <c r="CT60" s="118" t="s">
        <v>14653</v>
      </c>
      <c r="CU60" s="118" t="s">
        <v>14654</v>
      </c>
      <c r="CV60" s="118" t="s">
        <v>14655</v>
      </c>
      <c r="CW60" s="118" t="s">
        <v>14656</v>
      </c>
      <c r="CX60" s="118" t="s">
        <v>14657</v>
      </c>
      <c r="CY60" s="118" t="s">
        <v>14658</v>
      </c>
      <c r="CZ60" s="118" t="s">
        <v>14653</v>
      </c>
      <c r="DA60" s="118" t="s">
        <v>14654</v>
      </c>
      <c r="DB60" s="118" t="s">
        <v>14655</v>
      </c>
      <c r="DC60" s="118" t="s">
        <v>14656</v>
      </c>
      <c r="DD60" s="118" t="s">
        <v>14657</v>
      </c>
      <c r="DE60" s="3320" t="s">
        <v>14658</v>
      </c>
      <c r="DF60" s="2686"/>
      <c r="DG60" s="3365"/>
      <c r="DH60" s="2686"/>
      <c r="DI60" s="3365"/>
      <c r="DJ60" s="2640"/>
    </row>
    <row r="61" spans="1:114" ht="38.25" customHeight="1">
      <c r="A61" s="2724"/>
      <c r="B61" s="3319" t="s">
        <v>14659</v>
      </c>
      <c r="C61" s="2727" t="s">
        <v>2554</v>
      </c>
      <c r="D61" s="2727">
        <v>3</v>
      </c>
      <c r="E61" s="37"/>
      <c r="F61" s="37"/>
      <c r="G61" s="37"/>
      <c r="H61" s="37"/>
      <c r="I61" s="37"/>
      <c r="J61" s="118">
        <f t="shared" si="16"/>
        <v>0</v>
      </c>
      <c r="K61" s="37"/>
      <c r="L61" s="37"/>
      <c r="M61" s="37"/>
      <c r="N61" s="37"/>
      <c r="O61" s="37"/>
      <c r="P61" s="118">
        <f t="shared" si="17"/>
        <v>0</v>
      </c>
      <c r="Q61" s="37"/>
      <c r="R61" s="37"/>
      <c r="S61" s="37"/>
      <c r="T61" s="37"/>
      <c r="U61" s="37"/>
      <c r="V61" s="118">
        <f t="shared" si="18"/>
        <v>0</v>
      </c>
      <c r="W61" s="37"/>
      <c r="X61" s="37"/>
      <c r="Y61" s="37"/>
      <c r="Z61" s="37"/>
      <c r="AA61" s="37"/>
      <c r="AB61" s="118">
        <f t="shared" si="19"/>
        <v>0</v>
      </c>
      <c r="AC61" s="37"/>
      <c r="AD61" s="37"/>
      <c r="AE61" s="37"/>
      <c r="AF61" s="37"/>
      <c r="AG61" s="37"/>
      <c r="AH61" s="118">
        <f t="shared" si="20"/>
        <v>0</v>
      </c>
      <c r="AI61" s="37"/>
      <c r="AJ61" s="37"/>
      <c r="AK61" s="37"/>
      <c r="AL61" s="37"/>
      <c r="AM61" s="37"/>
      <c r="AN61" s="118">
        <f t="shared" si="21"/>
        <v>0</v>
      </c>
      <c r="AO61" s="37"/>
      <c r="AP61" s="37"/>
      <c r="AQ61" s="37"/>
      <c r="AR61" s="37"/>
      <c r="AS61" s="37"/>
      <c r="AT61" s="118">
        <f t="shared" si="22"/>
        <v>0</v>
      </c>
      <c r="AU61" s="37"/>
      <c r="AV61" s="37"/>
      <c r="AW61" s="37"/>
      <c r="AX61" s="37"/>
      <c r="AY61" s="37"/>
      <c r="AZ61" s="3320">
        <f t="shared" si="23"/>
        <v>0</v>
      </c>
      <c r="BA61" s="2686"/>
      <c r="BB61" s="3365" t="s">
        <v>14660</v>
      </c>
      <c r="BC61" s="2686"/>
      <c r="BD61" s="3365" t="s">
        <v>14661</v>
      </c>
      <c r="BE61" s="2640"/>
      <c r="BF61" s="2640"/>
      <c r="BG61" s="3319" t="s">
        <v>14662</v>
      </c>
      <c r="BH61" s="2727" t="s">
        <v>2554</v>
      </c>
      <c r="BI61" s="2727">
        <v>3</v>
      </c>
      <c r="BJ61" s="37" t="s">
        <v>14663</v>
      </c>
      <c r="BK61" s="37" t="s">
        <v>14664</v>
      </c>
      <c r="BL61" s="37" t="s">
        <v>14665</v>
      </c>
      <c r="BM61" s="37" t="s">
        <v>14666</v>
      </c>
      <c r="BN61" s="37" t="s">
        <v>14667</v>
      </c>
      <c r="BO61" s="118" t="s">
        <v>14668</v>
      </c>
      <c r="BP61" s="37" t="s">
        <v>14663</v>
      </c>
      <c r="BQ61" s="37" t="s">
        <v>14664</v>
      </c>
      <c r="BR61" s="37" t="s">
        <v>14665</v>
      </c>
      <c r="BS61" s="37" t="s">
        <v>14666</v>
      </c>
      <c r="BT61" s="37" t="s">
        <v>14667</v>
      </c>
      <c r="BU61" s="118" t="s">
        <v>14668</v>
      </c>
      <c r="BV61" s="37" t="s">
        <v>14663</v>
      </c>
      <c r="BW61" s="37" t="s">
        <v>14664</v>
      </c>
      <c r="BX61" s="37" t="s">
        <v>14665</v>
      </c>
      <c r="BY61" s="37" t="s">
        <v>14666</v>
      </c>
      <c r="BZ61" s="37" t="s">
        <v>14667</v>
      </c>
      <c r="CA61" s="118" t="s">
        <v>14668</v>
      </c>
      <c r="CB61" s="37" t="s">
        <v>14663</v>
      </c>
      <c r="CC61" s="37" t="s">
        <v>14664</v>
      </c>
      <c r="CD61" s="37" t="s">
        <v>14665</v>
      </c>
      <c r="CE61" s="37" t="s">
        <v>14666</v>
      </c>
      <c r="CF61" s="37" t="s">
        <v>14667</v>
      </c>
      <c r="CG61" s="118" t="s">
        <v>14668</v>
      </c>
      <c r="CH61" s="37" t="s">
        <v>14663</v>
      </c>
      <c r="CI61" s="37" t="s">
        <v>14664</v>
      </c>
      <c r="CJ61" s="37" t="s">
        <v>14665</v>
      </c>
      <c r="CK61" s="37" t="s">
        <v>14666</v>
      </c>
      <c r="CL61" s="37" t="s">
        <v>14667</v>
      </c>
      <c r="CM61" s="118" t="s">
        <v>14668</v>
      </c>
      <c r="CN61" s="37" t="s">
        <v>14663</v>
      </c>
      <c r="CO61" s="37" t="s">
        <v>14664</v>
      </c>
      <c r="CP61" s="37" t="s">
        <v>14665</v>
      </c>
      <c r="CQ61" s="37" t="s">
        <v>14666</v>
      </c>
      <c r="CR61" s="37" t="s">
        <v>14667</v>
      </c>
      <c r="CS61" s="118" t="s">
        <v>14668</v>
      </c>
      <c r="CT61" s="37" t="s">
        <v>14663</v>
      </c>
      <c r="CU61" s="37" t="s">
        <v>14664</v>
      </c>
      <c r="CV61" s="37" t="s">
        <v>14665</v>
      </c>
      <c r="CW61" s="37" t="s">
        <v>14666</v>
      </c>
      <c r="CX61" s="37" t="s">
        <v>14667</v>
      </c>
      <c r="CY61" s="118" t="s">
        <v>14668</v>
      </c>
      <c r="CZ61" s="37" t="s">
        <v>14663</v>
      </c>
      <c r="DA61" s="37" t="s">
        <v>14664</v>
      </c>
      <c r="DB61" s="37" t="s">
        <v>14665</v>
      </c>
      <c r="DC61" s="37" t="s">
        <v>14666</v>
      </c>
      <c r="DD61" s="37" t="s">
        <v>14667</v>
      </c>
      <c r="DE61" s="3320" t="s">
        <v>14668</v>
      </c>
      <c r="DF61" s="2686"/>
      <c r="DG61" s="3365"/>
      <c r="DH61" s="2686"/>
      <c r="DI61" s="3365"/>
      <c r="DJ61" s="2640"/>
    </row>
    <row r="62" spans="1:114" ht="38.25" customHeight="1">
      <c r="A62" s="2724"/>
      <c r="B62" s="3319" t="s">
        <v>14669</v>
      </c>
      <c r="C62" s="2727" t="s">
        <v>2554</v>
      </c>
      <c r="D62" s="2727">
        <v>3</v>
      </c>
      <c r="E62" s="37"/>
      <c r="F62" s="37"/>
      <c r="G62" s="37"/>
      <c r="H62" s="37"/>
      <c r="I62" s="37"/>
      <c r="J62" s="118">
        <f t="shared" si="16"/>
        <v>0</v>
      </c>
      <c r="K62" s="37"/>
      <c r="L62" s="37"/>
      <c r="M62" s="37"/>
      <c r="N62" s="37"/>
      <c r="O62" s="37"/>
      <c r="P62" s="118">
        <f t="shared" si="17"/>
        <v>0</v>
      </c>
      <c r="Q62" s="37"/>
      <c r="R62" s="37"/>
      <c r="S62" s="37"/>
      <c r="T62" s="37"/>
      <c r="U62" s="37"/>
      <c r="V62" s="118">
        <f t="shared" si="18"/>
        <v>0</v>
      </c>
      <c r="W62" s="37"/>
      <c r="X62" s="37"/>
      <c r="Y62" s="37"/>
      <c r="Z62" s="37"/>
      <c r="AA62" s="37"/>
      <c r="AB62" s="118">
        <f t="shared" si="19"/>
        <v>0</v>
      </c>
      <c r="AC62" s="37"/>
      <c r="AD62" s="37"/>
      <c r="AE62" s="37"/>
      <c r="AF62" s="37"/>
      <c r="AG62" s="37"/>
      <c r="AH62" s="118">
        <f t="shared" si="20"/>
        <v>0</v>
      </c>
      <c r="AI62" s="37"/>
      <c r="AJ62" s="37"/>
      <c r="AK62" s="37"/>
      <c r="AL62" s="37"/>
      <c r="AM62" s="37"/>
      <c r="AN62" s="118">
        <f t="shared" si="21"/>
        <v>0</v>
      </c>
      <c r="AO62" s="37"/>
      <c r="AP62" s="37"/>
      <c r="AQ62" s="37"/>
      <c r="AR62" s="37"/>
      <c r="AS62" s="37"/>
      <c r="AT62" s="118">
        <f t="shared" si="22"/>
        <v>0</v>
      </c>
      <c r="AU62" s="37"/>
      <c r="AV62" s="37"/>
      <c r="AW62" s="37"/>
      <c r="AX62" s="37"/>
      <c r="AY62" s="37"/>
      <c r="AZ62" s="3320">
        <f t="shared" si="23"/>
        <v>0</v>
      </c>
      <c r="BA62" s="2686"/>
      <c r="BB62" s="3365" t="s">
        <v>14670</v>
      </c>
      <c r="BC62" s="2686"/>
      <c r="BD62" s="3365" t="s">
        <v>14671</v>
      </c>
      <c r="BE62" s="2640"/>
      <c r="BF62" s="2640"/>
      <c r="BG62" s="3319" t="s">
        <v>14672</v>
      </c>
      <c r="BH62" s="2727" t="s">
        <v>2554</v>
      </c>
      <c r="BI62" s="2727">
        <v>3</v>
      </c>
      <c r="BJ62" s="37" t="s">
        <v>14673</v>
      </c>
      <c r="BK62" s="37" t="s">
        <v>14674</v>
      </c>
      <c r="BL62" s="37" t="s">
        <v>14675</v>
      </c>
      <c r="BM62" s="37" t="s">
        <v>14676</v>
      </c>
      <c r="BN62" s="37" t="s">
        <v>14677</v>
      </c>
      <c r="BO62" s="118" t="s">
        <v>14678</v>
      </c>
      <c r="BP62" s="37" t="s">
        <v>14673</v>
      </c>
      <c r="BQ62" s="37" t="s">
        <v>14674</v>
      </c>
      <c r="BR62" s="37" t="s">
        <v>14675</v>
      </c>
      <c r="BS62" s="37" t="s">
        <v>14676</v>
      </c>
      <c r="BT62" s="37" t="s">
        <v>14677</v>
      </c>
      <c r="BU62" s="118" t="s">
        <v>14678</v>
      </c>
      <c r="BV62" s="37" t="s">
        <v>14673</v>
      </c>
      <c r="BW62" s="37" t="s">
        <v>14674</v>
      </c>
      <c r="BX62" s="37" t="s">
        <v>14675</v>
      </c>
      <c r="BY62" s="37" t="s">
        <v>14676</v>
      </c>
      <c r="BZ62" s="37" t="s">
        <v>14677</v>
      </c>
      <c r="CA62" s="118" t="s">
        <v>14678</v>
      </c>
      <c r="CB62" s="37" t="s">
        <v>14673</v>
      </c>
      <c r="CC62" s="37" t="s">
        <v>14674</v>
      </c>
      <c r="CD62" s="37" t="s">
        <v>14675</v>
      </c>
      <c r="CE62" s="37" t="s">
        <v>14676</v>
      </c>
      <c r="CF62" s="37" t="s">
        <v>14677</v>
      </c>
      <c r="CG62" s="118" t="s">
        <v>14678</v>
      </c>
      <c r="CH62" s="37" t="s">
        <v>14673</v>
      </c>
      <c r="CI62" s="37" t="s">
        <v>14674</v>
      </c>
      <c r="CJ62" s="37" t="s">
        <v>14675</v>
      </c>
      <c r="CK62" s="37" t="s">
        <v>14676</v>
      </c>
      <c r="CL62" s="37" t="s">
        <v>14677</v>
      </c>
      <c r="CM62" s="118" t="s">
        <v>14678</v>
      </c>
      <c r="CN62" s="37" t="s">
        <v>14673</v>
      </c>
      <c r="CO62" s="37" t="s">
        <v>14674</v>
      </c>
      <c r="CP62" s="37" t="s">
        <v>14675</v>
      </c>
      <c r="CQ62" s="37" t="s">
        <v>14676</v>
      </c>
      <c r="CR62" s="37" t="s">
        <v>14677</v>
      </c>
      <c r="CS62" s="118" t="s">
        <v>14678</v>
      </c>
      <c r="CT62" s="37" t="s">
        <v>14673</v>
      </c>
      <c r="CU62" s="37" t="s">
        <v>14674</v>
      </c>
      <c r="CV62" s="37" t="s">
        <v>14675</v>
      </c>
      <c r="CW62" s="37" t="s">
        <v>14676</v>
      </c>
      <c r="CX62" s="37" t="s">
        <v>14677</v>
      </c>
      <c r="CY62" s="118" t="s">
        <v>14678</v>
      </c>
      <c r="CZ62" s="37" t="s">
        <v>14673</v>
      </c>
      <c r="DA62" s="37" t="s">
        <v>14674</v>
      </c>
      <c r="DB62" s="37" t="s">
        <v>14675</v>
      </c>
      <c r="DC62" s="37" t="s">
        <v>14676</v>
      </c>
      <c r="DD62" s="37" t="s">
        <v>14677</v>
      </c>
      <c r="DE62" s="3320" t="s">
        <v>14678</v>
      </c>
      <c r="DF62" s="2686"/>
      <c r="DG62" s="3365"/>
      <c r="DH62" s="2686"/>
      <c r="DI62" s="3365"/>
      <c r="DJ62" s="2640"/>
    </row>
    <row r="63" spans="1:114" ht="38.25" customHeight="1">
      <c r="A63" s="2724"/>
      <c r="B63" s="3319" t="s">
        <v>14679</v>
      </c>
      <c r="C63" s="2727" t="s">
        <v>2554</v>
      </c>
      <c r="D63" s="2727">
        <v>3</v>
      </c>
      <c r="E63" s="118">
        <f>IFERROR(SUM(E61:E62), 0)</f>
        <v>0</v>
      </c>
      <c r="F63" s="118">
        <f>IFERROR(SUM(F61:F62), 0)</f>
        <v>0</v>
      </c>
      <c r="G63" s="118">
        <f>IFERROR(SUM(G61:G62), 0)</f>
        <v>0</v>
      </c>
      <c r="H63" s="118">
        <f>IFERROR(SUM(H61:H62), 0)</f>
        <v>0</v>
      </c>
      <c r="I63" s="118">
        <f>IFERROR(SUM(I61:I62), 0)</f>
        <v>0</v>
      </c>
      <c r="J63" s="118">
        <f t="shared" si="16"/>
        <v>0</v>
      </c>
      <c r="K63" s="118">
        <f>IFERROR(SUM(K61:K62), 0)</f>
        <v>0</v>
      </c>
      <c r="L63" s="118">
        <f>IFERROR(SUM(L61:L62), 0)</f>
        <v>0</v>
      </c>
      <c r="M63" s="118">
        <f>IFERROR(SUM(M61:M62), 0)</f>
        <v>0</v>
      </c>
      <c r="N63" s="118">
        <f>IFERROR(SUM(N61:N62), 0)</f>
        <v>0</v>
      </c>
      <c r="O63" s="118">
        <f>IFERROR(SUM(O61:O62), 0)</f>
        <v>0</v>
      </c>
      <c r="P63" s="118">
        <f t="shared" si="17"/>
        <v>0</v>
      </c>
      <c r="Q63" s="118">
        <f>IFERROR(SUM(Q61:Q62), 0)</f>
        <v>0</v>
      </c>
      <c r="R63" s="118">
        <f>IFERROR(SUM(R61:R62), 0)</f>
        <v>0</v>
      </c>
      <c r="S63" s="118">
        <f>IFERROR(SUM(S61:S62), 0)</f>
        <v>0</v>
      </c>
      <c r="T63" s="118">
        <f>IFERROR(SUM(T61:T62), 0)</f>
        <v>0</v>
      </c>
      <c r="U63" s="118">
        <f>IFERROR(SUM(U61:U62), 0)</f>
        <v>0</v>
      </c>
      <c r="V63" s="118">
        <f t="shared" si="18"/>
        <v>0</v>
      </c>
      <c r="W63" s="118">
        <f>IFERROR(SUM(W61:W62), 0)</f>
        <v>0</v>
      </c>
      <c r="X63" s="118">
        <f>IFERROR(SUM(X61:X62), 0)</f>
        <v>0</v>
      </c>
      <c r="Y63" s="118">
        <f>IFERROR(SUM(Y61:Y62), 0)</f>
        <v>0</v>
      </c>
      <c r="Z63" s="118">
        <f>IFERROR(SUM(Z61:Z62), 0)</f>
        <v>0</v>
      </c>
      <c r="AA63" s="118">
        <f>IFERROR(SUM(AA61:AA62), 0)</f>
        <v>0</v>
      </c>
      <c r="AB63" s="118">
        <f t="shared" si="19"/>
        <v>0</v>
      </c>
      <c r="AC63" s="118">
        <f>IFERROR(SUM(AC61:AC62), 0)</f>
        <v>0</v>
      </c>
      <c r="AD63" s="118">
        <f>IFERROR(SUM(AD61:AD62), 0)</f>
        <v>0</v>
      </c>
      <c r="AE63" s="118">
        <f>IFERROR(SUM(AE61:AE62), 0)</f>
        <v>0</v>
      </c>
      <c r="AF63" s="118">
        <f>IFERROR(SUM(AF61:AF62), 0)</f>
        <v>0</v>
      </c>
      <c r="AG63" s="118">
        <f>IFERROR(SUM(AG61:AG62), 0)</f>
        <v>0</v>
      </c>
      <c r="AH63" s="118">
        <f t="shared" si="20"/>
        <v>0</v>
      </c>
      <c r="AI63" s="118">
        <f>IFERROR(SUM(AI61:AI62), 0)</f>
        <v>0</v>
      </c>
      <c r="AJ63" s="118">
        <f>IFERROR(SUM(AJ61:AJ62), 0)</f>
        <v>0</v>
      </c>
      <c r="AK63" s="118">
        <f>IFERROR(SUM(AK61:AK62), 0)</f>
        <v>0</v>
      </c>
      <c r="AL63" s="118">
        <f>IFERROR(SUM(AL61:AL62), 0)</f>
        <v>0</v>
      </c>
      <c r="AM63" s="118">
        <f>IFERROR(SUM(AM61:AM62), 0)</f>
        <v>0</v>
      </c>
      <c r="AN63" s="118">
        <f t="shared" si="21"/>
        <v>0</v>
      </c>
      <c r="AO63" s="118">
        <f>IFERROR(SUM(AO61:AO62), 0)</f>
        <v>0</v>
      </c>
      <c r="AP63" s="118">
        <f>IFERROR(SUM(AP61:AP62), 0)</f>
        <v>0</v>
      </c>
      <c r="AQ63" s="118">
        <f>IFERROR(SUM(AQ61:AQ62), 0)</f>
        <v>0</v>
      </c>
      <c r="AR63" s="118">
        <f>IFERROR(SUM(AR61:AR62), 0)</f>
        <v>0</v>
      </c>
      <c r="AS63" s="118">
        <f>IFERROR(SUM(AS61:AS62), 0)</f>
        <v>0</v>
      </c>
      <c r="AT63" s="118">
        <f t="shared" si="22"/>
        <v>0</v>
      </c>
      <c r="AU63" s="118">
        <f>IFERROR(SUM(AU61:AU62), 0)</f>
        <v>0</v>
      </c>
      <c r="AV63" s="118">
        <f>IFERROR(SUM(AV61:AV62), 0)</f>
        <v>0</v>
      </c>
      <c r="AW63" s="118">
        <f>IFERROR(SUM(AW61:AW62), 0)</f>
        <v>0</v>
      </c>
      <c r="AX63" s="118">
        <f>IFERROR(SUM(AX61:AX62), 0)</f>
        <v>0</v>
      </c>
      <c r="AY63" s="118">
        <f>IFERROR(SUM(AY61:AY62), 0)</f>
        <v>0</v>
      </c>
      <c r="AZ63" s="3320">
        <f t="shared" si="23"/>
        <v>0</v>
      </c>
      <c r="BA63" s="2686"/>
      <c r="BB63" s="3365" t="s">
        <v>14680</v>
      </c>
      <c r="BC63" s="2686"/>
      <c r="BD63" s="3365" t="s">
        <v>14681</v>
      </c>
      <c r="BE63" s="2640"/>
      <c r="BF63" s="2640"/>
      <c r="BG63" s="3319" t="s">
        <v>14682</v>
      </c>
      <c r="BH63" s="2727" t="s">
        <v>2554</v>
      </c>
      <c r="BI63" s="2727">
        <v>3</v>
      </c>
      <c r="BJ63" s="118" t="s">
        <v>14683</v>
      </c>
      <c r="BK63" s="118" t="s">
        <v>14684</v>
      </c>
      <c r="BL63" s="118" t="s">
        <v>14685</v>
      </c>
      <c r="BM63" s="118" t="s">
        <v>14686</v>
      </c>
      <c r="BN63" s="118" t="s">
        <v>14687</v>
      </c>
      <c r="BO63" s="118" t="s">
        <v>14688</v>
      </c>
      <c r="BP63" s="118" t="s">
        <v>14683</v>
      </c>
      <c r="BQ63" s="118" t="s">
        <v>14684</v>
      </c>
      <c r="BR63" s="118" t="s">
        <v>14685</v>
      </c>
      <c r="BS63" s="118" t="s">
        <v>14686</v>
      </c>
      <c r="BT63" s="118" t="s">
        <v>14687</v>
      </c>
      <c r="BU63" s="118" t="s">
        <v>14688</v>
      </c>
      <c r="BV63" s="118" t="s">
        <v>14683</v>
      </c>
      <c r="BW63" s="118" t="s">
        <v>14684</v>
      </c>
      <c r="BX63" s="118" t="s">
        <v>14685</v>
      </c>
      <c r="BY63" s="118" t="s">
        <v>14686</v>
      </c>
      <c r="BZ63" s="118" t="s">
        <v>14687</v>
      </c>
      <c r="CA63" s="118" t="s">
        <v>14688</v>
      </c>
      <c r="CB63" s="118" t="s">
        <v>14683</v>
      </c>
      <c r="CC63" s="118" t="s">
        <v>14684</v>
      </c>
      <c r="CD63" s="118" t="s">
        <v>14685</v>
      </c>
      <c r="CE63" s="118" t="s">
        <v>14686</v>
      </c>
      <c r="CF63" s="118" t="s">
        <v>14687</v>
      </c>
      <c r="CG63" s="118" t="s">
        <v>14688</v>
      </c>
      <c r="CH63" s="118" t="s">
        <v>14683</v>
      </c>
      <c r="CI63" s="118" t="s">
        <v>14684</v>
      </c>
      <c r="CJ63" s="118" t="s">
        <v>14685</v>
      </c>
      <c r="CK63" s="118" t="s">
        <v>14686</v>
      </c>
      <c r="CL63" s="118" t="s">
        <v>14687</v>
      </c>
      <c r="CM63" s="118" t="s">
        <v>14688</v>
      </c>
      <c r="CN63" s="118" t="s">
        <v>14683</v>
      </c>
      <c r="CO63" s="118" t="s">
        <v>14684</v>
      </c>
      <c r="CP63" s="118" t="s">
        <v>14685</v>
      </c>
      <c r="CQ63" s="118" t="s">
        <v>14686</v>
      </c>
      <c r="CR63" s="118" t="s">
        <v>14687</v>
      </c>
      <c r="CS63" s="118" t="s">
        <v>14688</v>
      </c>
      <c r="CT63" s="118" t="s">
        <v>14683</v>
      </c>
      <c r="CU63" s="118" t="s">
        <v>14684</v>
      </c>
      <c r="CV63" s="118" t="s">
        <v>14685</v>
      </c>
      <c r="CW63" s="118" t="s">
        <v>14686</v>
      </c>
      <c r="CX63" s="118" t="s">
        <v>14687</v>
      </c>
      <c r="CY63" s="118" t="s">
        <v>14688</v>
      </c>
      <c r="CZ63" s="118" t="s">
        <v>14683</v>
      </c>
      <c r="DA63" s="118" t="s">
        <v>14684</v>
      </c>
      <c r="DB63" s="118" t="s">
        <v>14685</v>
      </c>
      <c r="DC63" s="118" t="s">
        <v>14686</v>
      </c>
      <c r="DD63" s="118" t="s">
        <v>14687</v>
      </c>
      <c r="DE63" s="3320" t="s">
        <v>14688</v>
      </c>
      <c r="DF63" s="2686"/>
      <c r="DG63" s="3365"/>
      <c r="DH63" s="2686"/>
      <c r="DI63" s="3365"/>
      <c r="DJ63" s="2640"/>
    </row>
    <row r="64" spans="1:114" ht="38.25" customHeight="1">
      <c r="A64" s="2724"/>
      <c r="B64" s="3319" t="s">
        <v>14689</v>
      </c>
      <c r="C64" s="2727" t="s">
        <v>2554</v>
      </c>
      <c r="D64" s="2727">
        <v>3</v>
      </c>
      <c r="E64" s="37"/>
      <c r="F64" s="37"/>
      <c r="G64" s="37"/>
      <c r="H64" s="37"/>
      <c r="I64" s="37"/>
      <c r="J64" s="118">
        <f t="shared" si="16"/>
        <v>0</v>
      </c>
      <c r="K64" s="37"/>
      <c r="L64" s="37"/>
      <c r="M64" s="37"/>
      <c r="N64" s="37"/>
      <c r="O64" s="37"/>
      <c r="P64" s="118">
        <f t="shared" si="17"/>
        <v>0</v>
      </c>
      <c r="Q64" s="37"/>
      <c r="R64" s="37"/>
      <c r="S64" s="37"/>
      <c r="T64" s="37"/>
      <c r="U64" s="37"/>
      <c r="V64" s="118">
        <f t="shared" si="18"/>
        <v>0</v>
      </c>
      <c r="W64" s="37"/>
      <c r="X64" s="37"/>
      <c r="Y64" s="37"/>
      <c r="Z64" s="37"/>
      <c r="AA64" s="37"/>
      <c r="AB64" s="118">
        <f t="shared" si="19"/>
        <v>0</v>
      </c>
      <c r="AC64" s="37"/>
      <c r="AD64" s="37"/>
      <c r="AE64" s="37"/>
      <c r="AF64" s="37"/>
      <c r="AG64" s="37"/>
      <c r="AH64" s="118">
        <f t="shared" si="20"/>
        <v>0</v>
      </c>
      <c r="AI64" s="37"/>
      <c r="AJ64" s="37"/>
      <c r="AK64" s="37"/>
      <c r="AL64" s="37"/>
      <c r="AM64" s="37"/>
      <c r="AN64" s="118">
        <f t="shared" si="21"/>
        <v>0</v>
      </c>
      <c r="AO64" s="37"/>
      <c r="AP64" s="37"/>
      <c r="AQ64" s="37"/>
      <c r="AR64" s="37"/>
      <c r="AS64" s="37"/>
      <c r="AT64" s="118">
        <f t="shared" si="22"/>
        <v>0</v>
      </c>
      <c r="AU64" s="37"/>
      <c r="AV64" s="37"/>
      <c r="AW64" s="37"/>
      <c r="AX64" s="37"/>
      <c r="AY64" s="37"/>
      <c r="AZ64" s="3320">
        <f t="shared" si="23"/>
        <v>0</v>
      </c>
      <c r="BA64" s="2686"/>
      <c r="BB64" s="3365" t="s">
        <v>14690</v>
      </c>
      <c r="BC64" s="2686"/>
      <c r="BD64" s="3365" t="s">
        <v>14691</v>
      </c>
      <c r="BE64" s="2640"/>
      <c r="BF64" s="2640"/>
      <c r="BG64" s="3319" t="s">
        <v>14689</v>
      </c>
      <c r="BH64" s="2727" t="s">
        <v>2554</v>
      </c>
      <c r="BI64" s="2727">
        <v>3</v>
      </c>
      <c r="BJ64" s="37" t="s">
        <v>14692</v>
      </c>
      <c r="BK64" s="37" t="s">
        <v>14693</v>
      </c>
      <c r="BL64" s="37" t="s">
        <v>14694</v>
      </c>
      <c r="BM64" s="37" t="s">
        <v>14695</v>
      </c>
      <c r="BN64" s="37" t="s">
        <v>14696</v>
      </c>
      <c r="BO64" s="118" t="s">
        <v>14697</v>
      </c>
      <c r="BP64" s="37" t="s">
        <v>14692</v>
      </c>
      <c r="BQ64" s="37" t="s">
        <v>14693</v>
      </c>
      <c r="BR64" s="37" t="s">
        <v>14694</v>
      </c>
      <c r="BS64" s="37" t="s">
        <v>14695</v>
      </c>
      <c r="BT64" s="37" t="s">
        <v>14696</v>
      </c>
      <c r="BU64" s="118" t="s">
        <v>14697</v>
      </c>
      <c r="BV64" s="37" t="s">
        <v>14692</v>
      </c>
      <c r="BW64" s="37" t="s">
        <v>14693</v>
      </c>
      <c r="BX64" s="37" t="s">
        <v>14694</v>
      </c>
      <c r="BY64" s="37" t="s">
        <v>14695</v>
      </c>
      <c r="BZ64" s="37" t="s">
        <v>14696</v>
      </c>
      <c r="CA64" s="118" t="s">
        <v>14697</v>
      </c>
      <c r="CB64" s="37" t="s">
        <v>14692</v>
      </c>
      <c r="CC64" s="37" t="s">
        <v>14693</v>
      </c>
      <c r="CD64" s="37" t="s">
        <v>14694</v>
      </c>
      <c r="CE64" s="37" t="s">
        <v>14695</v>
      </c>
      <c r="CF64" s="37" t="s">
        <v>14696</v>
      </c>
      <c r="CG64" s="118" t="s">
        <v>14697</v>
      </c>
      <c r="CH64" s="37" t="s">
        <v>14692</v>
      </c>
      <c r="CI64" s="37" t="s">
        <v>14693</v>
      </c>
      <c r="CJ64" s="37" t="s">
        <v>14694</v>
      </c>
      <c r="CK64" s="37" t="s">
        <v>14695</v>
      </c>
      <c r="CL64" s="37" t="s">
        <v>14696</v>
      </c>
      <c r="CM64" s="118" t="s">
        <v>14697</v>
      </c>
      <c r="CN64" s="37" t="s">
        <v>14692</v>
      </c>
      <c r="CO64" s="37" t="s">
        <v>14693</v>
      </c>
      <c r="CP64" s="37" t="s">
        <v>14694</v>
      </c>
      <c r="CQ64" s="37" t="s">
        <v>14695</v>
      </c>
      <c r="CR64" s="37" t="s">
        <v>14696</v>
      </c>
      <c r="CS64" s="118" t="s">
        <v>14697</v>
      </c>
      <c r="CT64" s="37" t="s">
        <v>14692</v>
      </c>
      <c r="CU64" s="37" t="s">
        <v>14693</v>
      </c>
      <c r="CV64" s="37" t="s">
        <v>14694</v>
      </c>
      <c r="CW64" s="37" t="s">
        <v>14695</v>
      </c>
      <c r="CX64" s="37" t="s">
        <v>14696</v>
      </c>
      <c r="CY64" s="118" t="s">
        <v>14697</v>
      </c>
      <c r="CZ64" s="37" t="s">
        <v>14692</v>
      </c>
      <c r="DA64" s="37" t="s">
        <v>14693</v>
      </c>
      <c r="DB64" s="37" t="s">
        <v>14694</v>
      </c>
      <c r="DC64" s="37" t="s">
        <v>14695</v>
      </c>
      <c r="DD64" s="37" t="s">
        <v>14696</v>
      </c>
      <c r="DE64" s="3320" t="s">
        <v>14697</v>
      </c>
      <c r="DF64" s="2686"/>
      <c r="DG64" s="3365"/>
      <c r="DH64" s="2686"/>
      <c r="DI64" s="3365"/>
      <c r="DJ64" s="2640"/>
    </row>
    <row r="65" spans="1:114" ht="38.25" customHeight="1">
      <c r="A65" s="2724"/>
      <c r="B65" s="3319" t="s">
        <v>14698</v>
      </c>
      <c r="C65" s="2727" t="s">
        <v>2554</v>
      </c>
      <c r="D65" s="2727">
        <v>3</v>
      </c>
      <c r="E65" s="37"/>
      <c r="F65" s="37"/>
      <c r="G65" s="37"/>
      <c r="H65" s="37"/>
      <c r="I65" s="37"/>
      <c r="J65" s="118">
        <f t="shared" si="16"/>
        <v>0</v>
      </c>
      <c r="K65" s="37"/>
      <c r="L65" s="37"/>
      <c r="M65" s="37"/>
      <c r="N65" s="37"/>
      <c r="O65" s="37"/>
      <c r="P65" s="118">
        <f t="shared" si="17"/>
        <v>0</v>
      </c>
      <c r="Q65" s="37"/>
      <c r="R65" s="37"/>
      <c r="S65" s="37"/>
      <c r="T65" s="37"/>
      <c r="U65" s="37"/>
      <c r="V65" s="118">
        <f t="shared" si="18"/>
        <v>0</v>
      </c>
      <c r="W65" s="37"/>
      <c r="X65" s="37"/>
      <c r="Y65" s="37"/>
      <c r="Z65" s="37"/>
      <c r="AA65" s="37"/>
      <c r="AB65" s="118">
        <f t="shared" si="19"/>
        <v>0</v>
      </c>
      <c r="AC65" s="37"/>
      <c r="AD65" s="37"/>
      <c r="AE65" s="37"/>
      <c r="AF65" s="37"/>
      <c r="AG65" s="37"/>
      <c r="AH65" s="118">
        <f t="shared" si="20"/>
        <v>0</v>
      </c>
      <c r="AI65" s="37"/>
      <c r="AJ65" s="37"/>
      <c r="AK65" s="37"/>
      <c r="AL65" s="37"/>
      <c r="AM65" s="37"/>
      <c r="AN65" s="118">
        <f t="shared" si="21"/>
        <v>0</v>
      </c>
      <c r="AO65" s="37"/>
      <c r="AP65" s="37"/>
      <c r="AQ65" s="37"/>
      <c r="AR65" s="37"/>
      <c r="AS65" s="37"/>
      <c r="AT65" s="118">
        <f t="shared" si="22"/>
        <v>0</v>
      </c>
      <c r="AU65" s="37"/>
      <c r="AV65" s="37"/>
      <c r="AW65" s="37"/>
      <c r="AX65" s="37"/>
      <c r="AY65" s="37"/>
      <c r="AZ65" s="3320">
        <f t="shared" si="23"/>
        <v>0</v>
      </c>
      <c r="BA65" s="2686"/>
      <c r="BB65" s="3365" t="s">
        <v>14699</v>
      </c>
      <c r="BC65" s="2686"/>
      <c r="BD65" s="3365" t="s">
        <v>14700</v>
      </c>
      <c r="BE65" s="2640"/>
      <c r="BF65" s="2640"/>
      <c r="BG65" s="3319" t="s">
        <v>14698</v>
      </c>
      <c r="BH65" s="2727" t="s">
        <v>2554</v>
      </c>
      <c r="BI65" s="2727">
        <v>3</v>
      </c>
      <c r="BJ65" s="37" t="s">
        <v>14701</v>
      </c>
      <c r="BK65" s="37" t="s">
        <v>14702</v>
      </c>
      <c r="BL65" s="37" t="s">
        <v>14703</v>
      </c>
      <c r="BM65" s="37" t="s">
        <v>14704</v>
      </c>
      <c r="BN65" s="37" t="s">
        <v>14705</v>
      </c>
      <c r="BO65" s="118" t="s">
        <v>14706</v>
      </c>
      <c r="BP65" s="37" t="s">
        <v>14701</v>
      </c>
      <c r="BQ65" s="37" t="s">
        <v>14702</v>
      </c>
      <c r="BR65" s="37" t="s">
        <v>14703</v>
      </c>
      <c r="BS65" s="37" t="s">
        <v>14704</v>
      </c>
      <c r="BT65" s="37" t="s">
        <v>14705</v>
      </c>
      <c r="BU65" s="118" t="s">
        <v>14706</v>
      </c>
      <c r="BV65" s="37" t="s">
        <v>14701</v>
      </c>
      <c r="BW65" s="37" t="s">
        <v>14702</v>
      </c>
      <c r="BX65" s="37" t="s">
        <v>14703</v>
      </c>
      <c r="BY65" s="37" t="s">
        <v>14704</v>
      </c>
      <c r="BZ65" s="37" t="s">
        <v>14705</v>
      </c>
      <c r="CA65" s="118" t="s">
        <v>14706</v>
      </c>
      <c r="CB65" s="37" t="s">
        <v>14701</v>
      </c>
      <c r="CC65" s="37" t="s">
        <v>14702</v>
      </c>
      <c r="CD65" s="37" t="s">
        <v>14703</v>
      </c>
      <c r="CE65" s="37" t="s">
        <v>14704</v>
      </c>
      <c r="CF65" s="37" t="s">
        <v>14705</v>
      </c>
      <c r="CG65" s="118" t="s">
        <v>14706</v>
      </c>
      <c r="CH65" s="37" t="s">
        <v>14701</v>
      </c>
      <c r="CI65" s="37" t="s">
        <v>14702</v>
      </c>
      <c r="CJ65" s="37" t="s">
        <v>14703</v>
      </c>
      <c r="CK65" s="37" t="s">
        <v>14704</v>
      </c>
      <c r="CL65" s="37" t="s">
        <v>14705</v>
      </c>
      <c r="CM65" s="118" t="s">
        <v>14706</v>
      </c>
      <c r="CN65" s="37" t="s">
        <v>14701</v>
      </c>
      <c r="CO65" s="37" t="s">
        <v>14702</v>
      </c>
      <c r="CP65" s="37" t="s">
        <v>14703</v>
      </c>
      <c r="CQ65" s="37" t="s">
        <v>14704</v>
      </c>
      <c r="CR65" s="37" t="s">
        <v>14705</v>
      </c>
      <c r="CS65" s="118" t="s">
        <v>14706</v>
      </c>
      <c r="CT65" s="37" t="s">
        <v>14701</v>
      </c>
      <c r="CU65" s="37" t="s">
        <v>14702</v>
      </c>
      <c r="CV65" s="37" t="s">
        <v>14703</v>
      </c>
      <c r="CW65" s="37" t="s">
        <v>14704</v>
      </c>
      <c r="CX65" s="37" t="s">
        <v>14705</v>
      </c>
      <c r="CY65" s="118" t="s">
        <v>14706</v>
      </c>
      <c r="CZ65" s="37" t="s">
        <v>14701</v>
      </c>
      <c r="DA65" s="37" t="s">
        <v>14702</v>
      </c>
      <c r="DB65" s="37" t="s">
        <v>14703</v>
      </c>
      <c r="DC65" s="37" t="s">
        <v>14704</v>
      </c>
      <c r="DD65" s="37" t="s">
        <v>14705</v>
      </c>
      <c r="DE65" s="3320" t="s">
        <v>14706</v>
      </c>
      <c r="DF65" s="2686"/>
      <c r="DG65" s="3365"/>
      <c r="DH65" s="2686"/>
      <c r="DI65" s="3365"/>
      <c r="DJ65" s="2640"/>
    </row>
    <row r="66" spans="1:114" ht="38.25" customHeight="1">
      <c r="A66" s="2724"/>
      <c r="B66" s="3319" t="s">
        <v>14707</v>
      </c>
      <c r="C66" s="2727" t="s">
        <v>2554</v>
      </c>
      <c r="D66" s="2727">
        <v>3</v>
      </c>
      <c r="E66" s="118">
        <f>IFERROR(SUM(E64:E65), 0)</f>
        <v>0</v>
      </c>
      <c r="F66" s="118">
        <f>IFERROR(SUM(F64:F65), 0)</f>
        <v>0</v>
      </c>
      <c r="G66" s="118">
        <f>IFERROR(SUM(G64:G65), 0)</f>
        <v>0</v>
      </c>
      <c r="H66" s="118">
        <f>IFERROR(SUM(H64:H65), 0)</f>
        <v>0</v>
      </c>
      <c r="I66" s="118">
        <f>IFERROR(SUM(I64:I65), 0)</f>
        <v>0</v>
      </c>
      <c r="J66" s="118">
        <f t="shared" si="16"/>
        <v>0</v>
      </c>
      <c r="K66" s="118">
        <f>IFERROR(SUM(K64:K65), 0)</f>
        <v>0</v>
      </c>
      <c r="L66" s="118">
        <f>IFERROR(SUM(L64:L65), 0)</f>
        <v>0</v>
      </c>
      <c r="M66" s="118">
        <f>IFERROR(SUM(M64:M65), 0)</f>
        <v>0</v>
      </c>
      <c r="N66" s="118">
        <f>IFERROR(SUM(N64:N65), 0)</f>
        <v>0</v>
      </c>
      <c r="O66" s="118">
        <f>IFERROR(SUM(O64:O65), 0)</f>
        <v>0</v>
      </c>
      <c r="P66" s="118">
        <f t="shared" si="17"/>
        <v>0</v>
      </c>
      <c r="Q66" s="118">
        <f>IFERROR(SUM(Q64:Q65), 0)</f>
        <v>0</v>
      </c>
      <c r="R66" s="118">
        <f>IFERROR(SUM(R64:R65), 0)</f>
        <v>0</v>
      </c>
      <c r="S66" s="118">
        <f>IFERROR(SUM(S64:S65), 0)</f>
        <v>0</v>
      </c>
      <c r="T66" s="118">
        <f>IFERROR(SUM(T64:T65), 0)</f>
        <v>0</v>
      </c>
      <c r="U66" s="118">
        <f>IFERROR(SUM(U64:U65), 0)</f>
        <v>0</v>
      </c>
      <c r="V66" s="118">
        <f t="shared" si="18"/>
        <v>0</v>
      </c>
      <c r="W66" s="118">
        <f>IFERROR(SUM(W64:W65), 0)</f>
        <v>0</v>
      </c>
      <c r="X66" s="118">
        <f>IFERROR(SUM(X64:X65), 0)</f>
        <v>0</v>
      </c>
      <c r="Y66" s="118">
        <f>IFERROR(SUM(Y64:Y65), 0)</f>
        <v>0</v>
      </c>
      <c r="Z66" s="118">
        <f>IFERROR(SUM(Z64:Z65), 0)</f>
        <v>0</v>
      </c>
      <c r="AA66" s="118">
        <f>IFERROR(SUM(AA64:AA65), 0)</f>
        <v>0</v>
      </c>
      <c r="AB66" s="118">
        <f t="shared" si="19"/>
        <v>0</v>
      </c>
      <c r="AC66" s="118">
        <f>IFERROR(SUM(AC64:AC65), 0)</f>
        <v>0</v>
      </c>
      <c r="AD66" s="118">
        <f>IFERROR(SUM(AD64:AD65), 0)</f>
        <v>0</v>
      </c>
      <c r="AE66" s="118">
        <f>IFERROR(SUM(AE64:AE65), 0)</f>
        <v>0</v>
      </c>
      <c r="AF66" s="118">
        <f>IFERROR(SUM(AF64:AF65), 0)</f>
        <v>0</v>
      </c>
      <c r="AG66" s="118">
        <f>IFERROR(SUM(AG64:AG65), 0)</f>
        <v>0</v>
      </c>
      <c r="AH66" s="118">
        <f t="shared" si="20"/>
        <v>0</v>
      </c>
      <c r="AI66" s="118">
        <f>IFERROR(SUM(AI64:AI65), 0)</f>
        <v>0</v>
      </c>
      <c r="AJ66" s="118">
        <f>IFERROR(SUM(AJ64:AJ65), 0)</f>
        <v>0</v>
      </c>
      <c r="AK66" s="118">
        <f>IFERROR(SUM(AK64:AK65), 0)</f>
        <v>0</v>
      </c>
      <c r="AL66" s="118">
        <f>IFERROR(SUM(AL64:AL65), 0)</f>
        <v>0</v>
      </c>
      <c r="AM66" s="118">
        <f>IFERROR(SUM(AM64:AM65), 0)</f>
        <v>0</v>
      </c>
      <c r="AN66" s="118">
        <f t="shared" si="21"/>
        <v>0</v>
      </c>
      <c r="AO66" s="118">
        <f>IFERROR(SUM(AO64:AO65), 0)</f>
        <v>0</v>
      </c>
      <c r="AP66" s="118">
        <f>IFERROR(SUM(AP64:AP65), 0)</f>
        <v>0</v>
      </c>
      <c r="AQ66" s="118">
        <f>IFERROR(SUM(AQ64:AQ65), 0)</f>
        <v>0</v>
      </c>
      <c r="AR66" s="118">
        <f>IFERROR(SUM(AR64:AR65), 0)</f>
        <v>0</v>
      </c>
      <c r="AS66" s="118">
        <f>IFERROR(SUM(AS64:AS65), 0)</f>
        <v>0</v>
      </c>
      <c r="AT66" s="118">
        <f t="shared" si="22"/>
        <v>0</v>
      </c>
      <c r="AU66" s="118">
        <f>IFERROR(SUM(AU64:AU65), 0)</f>
        <v>0</v>
      </c>
      <c r="AV66" s="118">
        <f>IFERROR(SUM(AV64:AV65), 0)</f>
        <v>0</v>
      </c>
      <c r="AW66" s="118">
        <f>IFERROR(SUM(AW64:AW65), 0)</f>
        <v>0</v>
      </c>
      <c r="AX66" s="118">
        <f>IFERROR(SUM(AX64:AX65), 0)</f>
        <v>0</v>
      </c>
      <c r="AY66" s="118">
        <f>IFERROR(SUM(AY64:AY65), 0)</f>
        <v>0</v>
      </c>
      <c r="AZ66" s="3320">
        <f t="shared" si="23"/>
        <v>0</v>
      </c>
      <c r="BA66" s="2686"/>
      <c r="BB66" s="3365" t="s">
        <v>14708</v>
      </c>
      <c r="BC66" s="2686"/>
      <c r="BD66" s="3365" t="s">
        <v>14709</v>
      </c>
      <c r="BE66" s="2640"/>
      <c r="BF66" s="2640"/>
      <c r="BG66" s="3319" t="s">
        <v>14707</v>
      </c>
      <c r="BH66" s="2727" t="s">
        <v>2554</v>
      </c>
      <c r="BI66" s="2727">
        <v>3</v>
      </c>
      <c r="BJ66" s="118" t="s">
        <v>14710</v>
      </c>
      <c r="BK66" s="118" t="s">
        <v>14711</v>
      </c>
      <c r="BL66" s="118" t="s">
        <v>14712</v>
      </c>
      <c r="BM66" s="118" t="s">
        <v>14713</v>
      </c>
      <c r="BN66" s="118" t="s">
        <v>14714</v>
      </c>
      <c r="BO66" s="118" t="s">
        <v>14715</v>
      </c>
      <c r="BP66" s="118" t="s">
        <v>14710</v>
      </c>
      <c r="BQ66" s="118" t="s">
        <v>14711</v>
      </c>
      <c r="BR66" s="118" t="s">
        <v>14712</v>
      </c>
      <c r="BS66" s="118" t="s">
        <v>14713</v>
      </c>
      <c r="BT66" s="118" t="s">
        <v>14714</v>
      </c>
      <c r="BU66" s="118" t="s">
        <v>14715</v>
      </c>
      <c r="BV66" s="118" t="s">
        <v>14710</v>
      </c>
      <c r="BW66" s="118" t="s">
        <v>14711</v>
      </c>
      <c r="BX66" s="118" t="s">
        <v>14712</v>
      </c>
      <c r="BY66" s="118" t="s">
        <v>14713</v>
      </c>
      <c r="BZ66" s="118" t="s">
        <v>14714</v>
      </c>
      <c r="CA66" s="118" t="s">
        <v>14715</v>
      </c>
      <c r="CB66" s="118" t="s">
        <v>14710</v>
      </c>
      <c r="CC66" s="118" t="s">
        <v>14711</v>
      </c>
      <c r="CD66" s="118" t="s">
        <v>14712</v>
      </c>
      <c r="CE66" s="118" t="s">
        <v>14713</v>
      </c>
      <c r="CF66" s="118" t="s">
        <v>14714</v>
      </c>
      <c r="CG66" s="118" t="s">
        <v>14715</v>
      </c>
      <c r="CH66" s="118" t="s">
        <v>14710</v>
      </c>
      <c r="CI66" s="118" t="s">
        <v>14711</v>
      </c>
      <c r="CJ66" s="118" t="s">
        <v>14712</v>
      </c>
      <c r="CK66" s="118" t="s">
        <v>14713</v>
      </c>
      <c r="CL66" s="118" t="s">
        <v>14714</v>
      </c>
      <c r="CM66" s="118" t="s">
        <v>14715</v>
      </c>
      <c r="CN66" s="118" t="s">
        <v>14710</v>
      </c>
      <c r="CO66" s="118" t="s">
        <v>14711</v>
      </c>
      <c r="CP66" s="118" t="s">
        <v>14712</v>
      </c>
      <c r="CQ66" s="118" t="s">
        <v>14713</v>
      </c>
      <c r="CR66" s="118" t="s">
        <v>14714</v>
      </c>
      <c r="CS66" s="118" t="s">
        <v>14715</v>
      </c>
      <c r="CT66" s="118" t="s">
        <v>14710</v>
      </c>
      <c r="CU66" s="118" t="s">
        <v>14711</v>
      </c>
      <c r="CV66" s="118" t="s">
        <v>14712</v>
      </c>
      <c r="CW66" s="118" t="s">
        <v>14713</v>
      </c>
      <c r="CX66" s="118" t="s">
        <v>14714</v>
      </c>
      <c r="CY66" s="118" t="s">
        <v>14715</v>
      </c>
      <c r="CZ66" s="118" t="s">
        <v>14710</v>
      </c>
      <c r="DA66" s="118" t="s">
        <v>14711</v>
      </c>
      <c r="DB66" s="118" t="s">
        <v>14712</v>
      </c>
      <c r="DC66" s="118" t="s">
        <v>14713</v>
      </c>
      <c r="DD66" s="118" t="s">
        <v>14714</v>
      </c>
      <c r="DE66" s="3320" t="s">
        <v>14715</v>
      </c>
      <c r="DF66" s="2686"/>
      <c r="DG66" s="3365"/>
      <c r="DH66" s="2686"/>
      <c r="DI66" s="3365"/>
      <c r="DJ66" s="2640"/>
    </row>
    <row r="67" spans="1:114" ht="38.25" customHeight="1">
      <c r="A67" s="2724"/>
      <c r="B67" s="3319" t="s">
        <v>14716</v>
      </c>
      <c r="C67" s="2727" t="s">
        <v>2554</v>
      </c>
      <c r="D67" s="2727">
        <v>3</v>
      </c>
      <c r="E67" s="37"/>
      <c r="F67" s="37"/>
      <c r="G67" s="37"/>
      <c r="H67" s="37"/>
      <c r="I67" s="37"/>
      <c r="J67" s="118">
        <f t="shared" si="16"/>
        <v>0</v>
      </c>
      <c r="K67" s="37"/>
      <c r="L67" s="37"/>
      <c r="M67" s="37"/>
      <c r="N67" s="37"/>
      <c r="O67" s="37"/>
      <c r="P67" s="118">
        <f t="shared" si="17"/>
        <v>0</v>
      </c>
      <c r="Q67" s="37"/>
      <c r="R67" s="37"/>
      <c r="S67" s="37"/>
      <c r="T67" s="37"/>
      <c r="U67" s="37"/>
      <c r="V67" s="118">
        <f t="shared" si="18"/>
        <v>0</v>
      </c>
      <c r="W67" s="37"/>
      <c r="X67" s="37"/>
      <c r="Y67" s="37"/>
      <c r="Z67" s="37"/>
      <c r="AA67" s="37"/>
      <c r="AB67" s="118">
        <f t="shared" si="19"/>
        <v>0</v>
      </c>
      <c r="AC67" s="37"/>
      <c r="AD67" s="37"/>
      <c r="AE67" s="37"/>
      <c r="AF67" s="37"/>
      <c r="AG67" s="37"/>
      <c r="AH67" s="118">
        <f t="shared" si="20"/>
        <v>0</v>
      </c>
      <c r="AI67" s="37"/>
      <c r="AJ67" s="37"/>
      <c r="AK67" s="37"/>
      <c r="AL67" s="37"/>
      <c r="AM67" s="37"/>
      <c r="AN67" s="118">
        <f t="shared" si="21"/>
        <v>0</v>
      </c>
      <c r="AO67" s="37"/>
      <c r="AP67" s="37"/>
      <c r="AQ67" s="37"/>
      <c r="AR67" s="37"/>
      <c r="AS67" s="37"/>
      <c r="AT67" s="118">
        <f t="shared" si="22"/>
        <v>0</v>
      </c>
      <c r="AU67" s="37"/>
      <c r="AV67" s="37"/>
      <c r="AW67" s="37"/>
      <c r="AX67" s="37"/>
      <c r="AY67" s="37"/>
      <c r="AZ67" s="3320">
        <f t="shared" si="23"/>
        <v>0</v>
      </c>
      <c r="BA67" s="2686"/>
      <c r="BB67" s="3365" t="s">
        <v>14717</v>
      </c>
      <c r="BC67" s="2686"/>
      <c r="BD67" s="3365" t="s">
        <v>14691</v>
      </c>
      <c r="BE67" s="2640"/>
      <c r="BF67" s="2640"/>
      <c r="BG67" s="3319" t="s">
        <v>14716</v>
      </c>
      <c r="BH67" s="2727" t="s">
        <v>2554</v>
      </c>
      <c r="BI67" s="2727">
        <v>3</v>
      </c>
      <c r="BJ67" s="37" t="s">
        <v>14718</v>
      </c>
      <c r="BK67" s="37" t="s">
        <v>14719</v>
      </c>
      <c r="BL67" s="37" t="s">
        <v>14720</v>
      </c>
      <c r="BM67" s="37" t="s">
        <v>14721</v>
      </c>
      <c r="BN67" s="37" t="s">
        <v>14722</v>
      </c>
      <c r="BO67" s="118" t="s">
        <v>14723</v>
      </c>
      <c r="BP67" s="37" t="s">
        <v>14718</v>
      </c>
      <c r="BQ67" s="37" t="s">
        <v>14719</v>
      </c>
      <c r="BR67" s="37" t="s">
        <v>14720</v>
      </c>
      <c r="BS67" s="37" t="s">
        <v>14721</v>
      </c>
      <c r="BT67" s="37" t="s">
        <v>14722</v>
      </c>
      <c r="BU67" s="118" t="s">
        <v>14723</v>
      </c>
      <c r="BV67" s="37" t="s">
        <v>14718</v>
      </c>
      <c r="BW67" s="37" t="s">
        <v>14719</v>
      </c>
      <c r="BX67" s="37" t="s">
        <v>14720</v>
      </c>
      <c r="BY67" s="37" t="s">
        <v>14721</v>
      </c>
      <c r="BZ67" s="37" t="s">
        <v>14722</v>
      </c>
      <c r="CA67" s="118" t="s">
        <v>14723</v>
      </c>
      <c r="CB67" s="37" t="s">
        <v>14718</v>
      </c>
      <c r="CC67" s="37" t="s">
        <v>14719</v>
      </c>
      <c r="CD67" s="37" t="s">
        <v>14720</v>
      </c>
      <c r="CE67" s="37" t="s">
        <v>14721</v>
      </c>
      <c r="CF67" s="37" t="s">
        <v>14722</v>
      </c>
      <c r="CG67" s="118" t="s">
        <v>14723</v>
      </c>
      <c r="CH67" s="37" t="s">
        <v>14718</v>
      </c>
      <c r="CI67" s="37" t="s">
        <v>14719</v>
      </c>
      <c r="CJ67" s="37" t="s">
        <v>14720</v>
      </c>
      <c r="CK67" s="37" t="s">
        <v>14721</v>
      </c>
      <c r="CL67" s="37" t="s">
        <v>14722</v>
      </c>
      <c r="CM67" s="118" t="s">
        <v>14723</v>
      </c>
      <c r="CN67" s="37" t="s">
        <v>14718</v>
      </c>
      <c r="CO67" s="37" t="s">
        <v>14719</v>
      </c>
      <c r="CP67" s="37" t="s">
        <v>14720</v>
      </c>
      <c r="CQ67" s="37" t="s">
        <v>14721</v>
      </c>
      <c r="CR67" s="37" t="s">
        <v>14722</v>
      </c>
      <c r="CS67" s="118" t="s">
        <v>14723</v>
      </c>
      <c r="CT67" s="37" t="s">
        <v>14718</v>
      </c>
      <c r="CU67" s="37" t="s">
        <v>14719</v>
      </c>
      <c r="CV67" s="37" t="s">
        <v>14720</v>
      </c>
      <c r="CW67" s="37" t="s">
        <v>14721</v>
      </c>
      <c r="CX67" s="37" t="s">
        <v>14722</v>
      </c>
      <c r="CY67" s="118" t="s">
        <v>14723</v>
      </c>
      <c r="CZ67" s="37" t="s">
        <v>14718</v>
      </c>
      <c r="DA67" s="37" t="s">
        <v>14719</v>
      </c>
      <c r="DB67" s="37" t="s">
        <v>14720</v>
      </c>
      <c r="DC67" s="37" t="s">
        <v>14721</v>
      </c>
      <c r="DD67" s="37" t="s">
        <v>14722</v>
      </c>
      <c r="DE67" s="3320" t="s">
        <v>14723</v>
      </c>
      <c r="DF67" s="2686"/>
      <c r="DG67" s="3365"/>
      <c r="DH67" s="2686"/>
      <c r="DI67" s="3365"/>
      <c r="DJ67" s="2640"/>
    </row>
    <row r="68" spans="1:114" ht="38.25" customHeight="1">
      <c r="A68" s="2724"/>
      <c r="B68" s="3319" t="s">
        <v>14724</v>
      </c>
      <c r="C68" s="2727" t="s">
        <v>2554</v>
      </c>
      <c r="D68" s="2727">
        <v>3</v>
      </c>
      <c r="E68" s="37"/>
      <c r="F68" s="37"/>
      <c r="G68" s="37"/>
      <c r="H68" s="37"/>
      <c r="I68" s="37"/>
      <c r="J68" s="118">
        <f t="shared" si="16"/>
        <v>0</v>
      </c>
      <c r="K68" s="37"/>
      <c r="L68" s="37"/>
      <c r="M68" s="37"/>
      <c r="N68" s="37"/>
      <c r="O68" s="37"/>
      <c r="P68" s="118">
        <f t="shared" si="17"/>
        <v>0</v>
      </c>
      <c r="Q68" s="37"/>
      <c r="R68" s="37"/>
      <c r="S68" s="37"/>
      <c r="T68" s="37"/>
      <c r="U68" s="37"/>
      <c r="V68" s="118">
        <f t="shared" si="18"/>
        <v>0</v>
      </c>
      <c r="W68" s="37"/>
      <c r="X68" s="37"/>
      <c r="Y68" s="37"/>
      <c r="Z68" s="37"/>
      <c r="AA68" s="37"/>
      <c r="AB68" s="118">
        <f t="shared" si="19"/>
        <v>0</v>
      </c>
      <c r="AC68" s="37"/>
      <c r="AD68" s="37"/>
      <c r="AE68" s="37"/>
      <c r="AF68" s="37"/>
      <c r="AG68" s="37"/>
      <c r="AH68" s="118">
        <f t="shared" si="20"/>
        <v>0</v>
      </c>
      <c r="AI68" s="37"/>
      <c r="AJ68" s="37"/>
      <c r="AK68" s="37"/>
      <c r="AL68" s="37"/>
      <c r="AM68" s="37"/>
      <c r="AN68" s="118">
        <f t="shared" si="21"/>
        <v>0</v>
      </c>
      <c r="AO68" s="37"/>
      <c r="AP68" s="37"/>
      <c r="AQ68" s="37"/>
      <c r="AR68" s="37"/>
      <c r="AS68" s="37"/>
      <c r="AT68" s="118">
        <f t="shared" si="22"/>
        <v>0</v>
      </c>
      <c r="AU68" s="37"/>
      <c r="AV68" s="37"/>
      <c r="AW68" s="37"/>
      <c r="AX68" s="37"/>
      <c r="AY68" s="37"/>
      <c r="AZ68" s="3320">
        <f t="shared" si="23"/>
        <v>0</v>
      </c>
      <c r="BA68" s="2686"/>
      <c r="BB68" s="3365" t="s">
        <v>14725</v>
      </c>
      <c r="BC68" s="2686"/>
      <c r="BD68" s="3365" t="s">
        <v>14700</v>
      </c>
      <c r="BE68" s="2640"/>
      <c r="BF68" s="2640"/>
      <c r="BG68" s="3319" t="s">
        <v>14724</v>
      </c>
      <c r="BH68" s="2727" t="s">
        <v>2554</v>
      </c>
      <c r="BI68" s="2727">
        <v>3</v>
      </c>
      <c r="BJ68" s="37" t="s">
        <v>14726</v>
      </c>
      <c r="BK68" s="37" t="s">
        <v>14727</v>
      </c>
      <c r="BL68" s="37" t="s">
        <v>14728</v>
      </c>
      <c r="BM68" s="37" t="s">
        <v>14729</v>
      </c>
      <c r="BN68" s="37" t="s">
        <v>14730</v>
      </c>
      <c r="BO68" s="118" t="s">
        <v>14731</v>
      </c>
      <c r="BP68" s="37" t="s">
        <v>14726</v>
      </c>
      <c r="BQ68" s="37" t="s">
        <v>14727</v>
      </c>
      <c r="BR68" s="37" t="s">
        <v>14728</v>
      </c>
      <c r="BS68" s="37" t="s">
        <v>14729</v>
      </c>
      <c r="BT68" s="37" t="s">
        <v>14730</v>
      </c>
      <c r="BU68" s="118" t="s">
        <v>14731</v>
      </c>
      <c r="BV68" s="37" t="s">
        <v>14726</v>
      </c>
      <c r="BW68" s="37" t="s">
        <v>14727</v>
      </c>
      <c r="BX68" s="37" t="s">
        <v>14728</v>
      </c>
      <c r="BY68" s="37" t="s">
        <v>14729</v>
      </c>
      <c r="BZ68" s="37" t="s">
        <v>14730</v>
      </c>
      <c r="CA68" s="118" t="s">
        <v>14731</v>
      </c>
      <c r="CB68" s="37" t="s">
        <v>14726</v>
      </c>
      <c r="CC68" s="37" t="s">
        <v>14727</v>
      </c>
      <c r="CD68" s="37" t="s">
        <v>14728</v>
      </c>
      <c r="CE68" s="37" t="s">
        <v>14729</v>
      </c>
      <c r="CF68" s="37" t="s">
        <v>14730</v>
      </c>
      <c r="CG68" s="118" t="s">
        <v>14731</v>
      </c>
      <c r="CH68" s="37" t="s">
        <v>14726</v>
      </c>
      <c r="CI68" s="37" t="s">
        <v>14727</v>
      </c>
      <c r="CJ68" s="37" t="s">
        <v>14728</v>
      </c>
      <c r="CK68" s="37" t="s">
        <v>14729</v>
      </c>
      <c r="CL68" s="37" t="s">
        <v>14730</v>
      </c>
      <c r="CM68" s="118" t="s">
        <v>14731</v>
      </c>
      <c r="CN68" s="37" t="s">
        <v>14726</v>
      </c>
      <c r="CO68" s="37" t="s">
        <v>14727</v>
      </c>
      <c r="CP68" s="37" t="s">
        <v>14728</v>
      </c>
      <c r="CQ68" s="37" t="s">
        <v>14729</v>
      </c>
      <c r="CR68" s="37" t="s">
        <v>14730</v>
      </c>
      <c r="CS68" s="118" t="s">
        <v>14731</v>
      </c>
      <c r="CT68" s="37" t="s">
        <v>14726</v>
      </c>
      <c r="CU68" s="37" t="s">
        <v>14727</v>
      </c>
      <c r="CV68" s="37" t="s">
        <v>14728</v>
      </c>
      <c r="CW68" s="37" t="s">
        <v>14729</v>
      </c>
      <c r="CX68" s="37" t="s">
        <v>14730</v>
      </c>
      <c r="CY68" s="118" t="s">
        <v>14731</v>
      </c>
      <c r="CZ68" s="37" t="s">
        <v>14726</v>
      </c>
      <c r="DA68" s="37" t="s">
        <v>14727</v>
      </c>
      <c r="DB68" s="37" t="s">
        <v>14728</v>
      </c>
      <c r="DC68" s="37" t="s">
        <v>14729</v>
      </c>
      <c r="DD68" s="37" t="s">
        <v>14730</v>
      </c>
      <c r="DE68" s="3320" t="s">
        <v>14731</v>
      </c>
      <c r="DF68" s="2686"/>
      <c r="DG68" s="3365"/>
      <c r="DH68" s="2686"/>
      <c r="DI68" s="3365"/>
      <c r="DJ68" s="2640"/>
    </row>
    <row r="69" spans="1:114" ht="38.25" customHeight="1">
      <c r="A69" s="2724"/>
      <c r="B69" s="3319" t="s">
        <v>14732</v>
      </c>
      <c r="C69" s="2727" t="s">
        <v>2554</v>
      </c>
      <c r="D69" s="2727">
        <v>3</v>
      </c>
      <c r="E69" s="118">
        <f>IFERROR(SUM(E67:E68), 0)</f>
        <v>0</v>
      </c>
      <c r="F69" s="118">
        <f>IFERROR(SUM(F67:F68), 0)</f>
        <v>0</v>
      </c>
      <c r="G69" s="118">
        <f>IFERROR(SUM(G67:G68), 0)</f>
        <v>0</v>
      </c>
      <c r="H69" s="118">
        <f>IFERROR(SUM(H67:H68), 0)</f>
        <v>0</v>
      </c>
      <c r="I69" s="118">
        <f>IFERROR(SUM(I67:I68), 0)</f>
        <v>0</v>
      </c>
      <c r="J69" s="118">
        <f t="shared" si="16"/>
        <v>0</v>
      </c>
      <c r="K69" s="118">
        <f>IFERROR(SUM(K67:K68), 0)</f>
        <v>0</v>
      </c>
      <c r="L69" s="118">
        <f>IFERROR(SUM(L67:L68), 0)</f>
        <v>0</v>
      </c>
      <c r="M69" s="118">
        <f>IFERROR(SUM(M67:M68), 0)</f>
        <v>0</v>
      </c>
      <c r="N69" s="118">
        <f>IFERROR(SUM(N67:N68), 0)</f>
        <v>0</v>
      </c>
      <c r="O69" s="118">
        <f>IFERROR(SUM(O67:O68), 0)</f>
        <v>0</v>
      </c>
      <c r="P69" s="118">
        <f t="shared" si="17"/>
        <v>0</v>
      </c>
      <c r="Q69" s="118">
        <f>IFERROR(SUM(Q67:Q68), 0)</f>
        <v>0</v>
      </c>
      <c r="R69" s="118">
        <f>IFERROR(SUM(R67:R68), 0)</f>
        <v>0</v>
      </c>
      <c r="S69" s="118">
        <f>IFERROR(SUM(S67:S68), 0)</f>
        <v>0</v>
      </c>
      <c r="T69" s="118">
        <f>IFERROR(SUM(T67:T68), 0)</f>
        <v>0</v>
      </c>
      <c r="U69" s="118">
        <f>IFERROR(SUM(U67:U68), 0)</f>
        <v>0</v>
      </c>
      <c r="V69" s="118">
        <f t="shared" si="18"/>
        <v>0</v>
      </c>
      <c r="W69" s="118">
        <f>IFERROR(SUM(W67:W68), 0)</f>
        <v>0</v>
      </c>
      <c r="X69" s="118">
        <f>IFERROR(SUM(X67:X68), 0)</f>
        <v>0</v>
      </c>
      <c r="Y69" s="118">
        <f>IFERROR(SUM(Y67:Y68), 0)</f>
        <v>0</v>
      </c>
      <c r="Z69" s="118">
        <f>IFERROR(SUM(Z67:Z68), 0)</f>
        <v>0</v>
      </c>
      <c r="AA69" s="118">
        <f>IFERROR(SUM(AA67:AA68), 0)</f>
        <v>0</v>
      </c>
      <c r="AB69" s="118">
        <f t="shared" si="19"/>
        <v>0</v>
      </c>
      <c r="AC69" s="118">
        <f>IFERROR(SUM(AC67:AC68), 0)</f>
        <v>0</v>
      </c>
      <c r="AD69" s="118">
        <f>IFERROR(SUM(AD67:AD68), 0)</f>
        <v>0</v>
      </c>
      <c r="AE69" s="118">
        <f>IFERROR(SUM(AE67:AE68), 0)</f>
        <v>0</v>
      </c>
      <c r="AF69" s="118">
        <f>IFERROR(SUM(AF67:AF68), 0)</f>
        <v>0</v>
      </c>
      <c r="AG69" s="118">
        <f>IFERROR(SUM(AG67:AG68), 0)</f>
        <v>0</v>
      </c>
      <c r="AH69" s="118">
        <f t="shared" si="20"/>
        <v>0</v>
      </c>
      <c r="AI69" s="118">
        <f>IFERROR(SUM(AI67:AI68), 0)</f>
        <v>0</v>
      </c>
      <c r="AJ69" s="118">
        <f>IFERROR(SUM(AJ67:AJ68), 0)</f>
        <v>0</v>
      </c>
      <c r="AK69" s="118">
        <f>IFERROR(SUM(AK67:AK68), 0)</f>
        <v>0</v>
      </c>
      <c r="AL69" s="118">
        <f>IFERROR(SUM(AL67:AL68), 0)</f>
        <v>0</v>
      </c>
      <c r="AM69" s="118">
        <f>IFERROR(SUM(AM67:AM68), 0)</f>
        <v>0</v>
      </c>
      <c r="AN69" s="118">
        <f t="shared" si="21"/>
        <v>0</v>
      </c>
      <c r="AO69" s="118">
        <f>IFERROR(SUM(AO67:AO68), 0)</f>
        <v>0</v>
      </c>
      <c r="AP69" s="118">
        <f>IFERROR(SUM(AP67:AP68), 0)</f>
        <v>0</v>
      </c>
      <c r="AQ69" s="118">
        <f>IFERROR(SUM(AQ67:AQ68), 0)</f>
        <v>0</v>
      </c>
      <c r="AR69" s="118">
        <f>IFERROR(SUM(AR67:AR68), 0)</f>
        <v>0</v>
      </c>
      <c r="AS69" s="118">
        <f>IFERROR(SUM(AS67:AS68), 0)</f>
        <v>0</v>
      </c>
      <c r="AT69" s="118">
        <f t="shared" si="22"/>
        <v>0</v>
      </c>
      <c r="AU69" s="118">
        <f>IFERROR(SUM(AU67:AU68), 0)</f>
        <v>0</v>
      </c>
      <c r="AV69" s="118">
        <f>IFERROR(SUM(AV67:AV68), 0)</f>
        <v>0</v>
      </c>
      <c r="AW69" s="118">
        <f>IFERROR(SUM(AW67:AW68), 0)</f>
        <v>0</v>
      </c>
      <c r="AX69" s="118">
        <f>IFERROR(SUM(AX67:AX68), 0)</f>
        <v>0</v>
      </c>
      <c r="AY69" s="118">
        <f>IFERROR(SUM(AY67:AY68), 0)</f>
        <v>0</v>
      </c>
      <c r="AZ69" s="3320">
        <f t="shared" si="23"/>
        <v>0</v>
      </c>
      <c r="BA69" s="2686"/>
      <c r="BB69" s="3365" t="s">
        <v>14733</v>
      </c>
      <c r="BC69" s="2686"/>
      <c r="BD69" s="3365" t="s">
        <v>14709</v>
      </c>
      <c r="BE69" s="2640"/>
      <c r="BF69" s="2640"/>
      <c r="BG69" s="3319" t="s">
        <v>14732</v>
      </c>
      <c r="BH69" s="2727" t="s">
        <v>2554</v>
      </c>
      <c r="BI69" s="2727">
        <v>3</v>
      </c>
      <c r="BJ69" s="118" t="s">
        <v>14734</v>
      </c>
      <c r="BK69" s="118" t="s">
        <v>14735</v>
      </c>
      <c r="BL69" s="118" t="s">
        <v>14736</v>
      </c>
      <c r="BM69" s="118" t="s">
        <v>14737</v>
      </c>
      <c r="BN69" s="118" t="s">
        <v>14738</v>
      </c>
      <c r="BO69" s="118" t="s">
        <v>14739</v>
      </c>
      <c r="BP69" s="118" t="s">
        <v>14734</v>
      </c>
      <c r="BQ69" s="118" t="s">
        <v>14735</v>
      </c>
      <c r="BR69" s="118" t="s">
        <v>14736</v>
      </c>
      <c r="BS69" s="118" t="s">
        <v>14737</v>
      </c>
      <c r="BT69" s="118" t="s">
        <v>14738</v>
      </c>
      <c r="BU69" s="118" t="s">
        <v>14739</v>
      </c>
      <c r="BV69" s="118" t="s">
        <v>14734</v>
      </c>
      <c r="BW69" s="118" t="s">
        <v>14735</v>
      </c>
      <c r="BX69" s="118" t="s">
        <v>14736</v>
      </c>
      <c r="BY69" s="118" t="s">
        <v>14737</v>
      </c>
      <c r="BZ69" s="118" t="s">
        <v>14738</v>
      </c>
      <c r="CA69" s="118" t="s">
        <v>14739</v>
      </c>
      <c r="CB69" s="118" t="s">
        <v>14734</v>
      </c>
      <c r="CC69" s="118" t="s">
        <v>14735</v>
      </c>
      <c r="CD69" s="118" t="s">
        <v>14736</v>
      </c>
      <c r="CE69" s="118" t="s">
        <v>14737</v>
      </c>
      <c r="CF69" s="118" t="s">
        <v>14738</v>
      </c>
      <c r="CG69" s="118" t="s">
        <v>14739</v>
      </c>
      <c r="CH69" s="118" t="s">
        <v>14734</v>
      </c>
      <c r="CI69" s="118" t="s">
        <v>14735</v>
      </c>
      <c r="CJ69" s="118" t="s">
        <v>14736</v>
      </c>
      <c r="CK69" s="118" t="s">
        <v>14737</v>
      </c>
      <c r="CL69" s="118" t="s">
        <v>14738</v>
      </c>
      <c r="CM69" s="118" t="s">
        <v>14739</v>
      </c>
      <c r="CN69" s="118" t="s">
        <v>14734</v>
      </c>
      <c r="CO69" s="118" t="s">
        <v>14735</v>
      </c>
      <c r="CP69" s="118" t="s">
        <v>14736</v>
      </c>
      <c r="CQ69" s="118" t="s">
        <v>14737</v>
      </c>
      <c r="CR69" s="118" t="s">
        <v>14738</v>
      </c>
      <c r="CS69" s="118" t="s">
        <v>14739</v>
      </c>
      <c r="CT69" s="118" t="s">
        <v>14734</v>
      </c>
      <c r="CU69" s="118" t="s">
        <v>14735</v>
      </c>
      <c r="CV69" s="118" t="s">
        <v>14736</v>
      </c>
      <c r="CW69" s="118" t="s">
        <v>14737</v>
      </c>
      <c r="CX69" s="118" t="s">
        <v>14738</v>
      </c>
      <c r="CY69" s="118" t="s">
        <v>14739</v>
      </c>
      <c r="CZ69" s="118" t="s">
        <v>14734</v>
      </c>
      <c r="DA69" s="118" t="s">
        <v>14735</v>
      </c>
      <c r="DB69" s="118" t="s">
        <v>14736</v>
      </c>
      <c r="DC69" s="118" t="s">
        <v>14737</v>
      </c>
      <c r="DD69" s="118" t="s">
        <v>14738</v>
      </c>
      <c r="DE69" s="3320" t="s">
        <v>14739</v>
      </c>
      <c r="DF69" s="2686"/>
      <c r="DG69" s="3365"/>
      <c r="DH69" s="2686"/>
      <c r="DI69" s="3365"/>
      <c r="DJ69" s="2640"/>
    </row>
    <row r="70" spans="1:114" ht="38.25" customHeight="1" thickBot="1">
      <c r="A70" s="2724"/>
      <c r="B70" s="3322" t="s">
        <v>14740</v>
      </c>
      <c r="C70" s="3323" t="s">
        <v>2554</v>
      </c>
      <c r="D70" s="3323">
        <v>3</v>
      </c>
      <c r="E70" s="3324">
        <f>IFERROR(SUM(E54,E57,E60,E63,E66,E69), 0)</f>
        <v>0</v>
      </c>
      <c r="F70" s="3324">
        <f>IFERROR(SUM(F54,F57,F60,F63,F66,F69), 0)</f>
        <v>0</v>
      </c>
      <c r="G70" s="3324">
        <f>IFERROR(SUM(G54,G57,G60,G63,G66,G69), 0)</f>
        <v>0</v>
      </c>
      <c r="H70" s="3324">
        <f>IFERROR(SUM(H54,H57,H60,H63,H66,H69), 0)</f>
        <v>0</v>
      </c>
      <c r="I70" s="3324">
        <f>IFERROR(SUM(I54,I57,I60,I63,I66,I69), 0)</f>
        <v>0</v>
      </c>
      <c r="J70" s="3324">
        <f t="shared" si="16"/>
        <v>0</v>
      </c>
      <c r="K70" s="3324">
        <f>IFERROR(SUM(K54,K57,K60,K63,K66,K69), 0)</f>
        <v>0</v>
      </c>
      <c r="L70" s="3324">
        <f>IFERROR(SUM(L54,L57,L60,L63,L66,L69), 0)</f>
        <v>0</v>
      </c>
      <c r="M70" s="3324">
        <f>IFERROR(SUM(M54,M57,M60,M63,M66,M69), 0)</f>
        <v>0</v>
      </c>
      <c r="N70" s="3324">
        <f>IFERROR(SUM(N54,N57,N60,N63,N66,N69), 0)</f>
        <v>0</v>
      </c>
      <c r="O70" s="3324">
        <f>IFERROR(SUM(O54,O57,O60,O63,O66,O69), 0)</f>
        <v>0</v>
      </c>
      <c r="P70" s="3324">
        <f t="shared" si="17"/>
        <v>0</v>
      </c>
      <c r="Q70" s="3324">
        <f>IFERROR(SUM(Q54,Q57,Q60,Q63,Q66,Q69), 0)</f>
        <v>0</v>
      </c>
      <c r="R70" s="3324">
        <f>IFERROR(SUM(R54,R57,R60,R63,R66,R69), 0)</f>
        <v>0</v>
      </c>
      <c r="S70" s="3324">
        <f>IFERROR(SUM(S54,S57,S60,S63,S66,S69), 0)</f>
        <v>0</v>
      </c>
      <c r="T70" s="3324">
        <f>IFERROR(SUM(T54,T57,T60,T63,T66,T69), 0)</f>
        <v>0</v>
      </c>
      <c r="U70" s="3324">
        <f>IFERROR(SUM(U54,U57,U60,U63,U66,U69), 0)</f>
        <v>0</v>
      </c>
      <c r="V70" s="3324">
        <f t="shared" si="18"/>
        <v>0</v>
      </c>
      <c r="W70" s="3324">
        <f>IFERROR(SUM(W54,W57,W60,W63,W66,W69), 0)</f>
        <v>0</v>
      </c>
      <c r="X70" s="3324">
        <f>IFERROR(SUM(X54,X57,X60,X63,X66,X69), 0)</f>
        <v>0</v>
      </c>
      <c r="Y70" s="3324">
        <f>IFERROR(SUM(Y54,Y57,Y60,Y63,Y66,Y69), 0)</f>
        <v>0</v>
      </c>
      <c r="Z70" s="3324">
        <f>IFERROR(SUM(Z54,Z57,Z60,Z63,Z66,Z69), 0)</f>
        <v>0</v>
      </c>
      <c r="AA70" s="3324">
        <f>IFERROR(SUM(AA54,AA57,AA60,AA63,AA66,AA69), 0)</f>
        <v>0</v>
      </c>
      <c r="AB70" s="3324">
        <f t="shared" si="19"/>
        <v>0</v>
      </c>
      <c r="AC70" s="3324">
        <f>IFERROR(SUM(AC54,AC57,AC60,AC63,AC66,AC69), 0)</f>
        <v>0</v>
      </c>
      <c r="AD70" s="3324">
        <f>IFERROR(SUM(AD54,AD57,AD60,AD63,AD66,AD69), 0)</f>
        <v>0</v>
      </c>
      <c r="AE70" s="3324">
        <f>IFERROR(SUM(AE54,AE57,AE60,AE63,AE66,AE69), 0)</f>
        <v>0</v>
      </c>
      <c r="AF70" s="3324">
        <f>IFERROR(SUM(AF54,AF57,AF60,AF63,AF66,AF69), 0)</f>
        <v>0</v>
      </c>
      <c r="AG70" s="3324">
        <f>IFERROR(SUM(AG54,AG57,AG60,AG63,AG66,AG69), 0)</f>
        <v>0</v>
      </c>
      <c r="AH70" s="3324">
        <f t="shared" si="20"/>
        <v>0</v>
      </c>
      <c r="AI70" s="3324">
        <f>IFERROR(SUM(AI54,AI57,AI60,AI63,AI66,AI69), 0)</f>
        <v>0</v>
      </c>
      <c r="AJ70" s="3324">
        <f>IFERROR(SUM(AJ54,AJ57,AJ60,AJ63,AJ66,AJ69), 0)</f>
        <v>0</v>
      </c>
      <c r="AK70" s="3324">
        <f>IFERROR(SUM(AK54,AK57,AK60,AK63,AK66,AK69), 0)</f>
        <v>0</v>
      </c>
      <c r="AL70" s="3324">
        <f>IFERROR(SUM(AL54,AL57,AL60,AL63,AL66,AL69), 0)</f>
        <v>0</v>
      </c>
      <c r="AM70" s="3324">
        <f>IFERROR(SUM(AM54,AM57,AM60,AM63,AM66,AM69), 0)</f>
        <v>0</v>
      </c>
      <c r="AN70" s="3324">
        <f t="shared" si="21"/>
        <v>0</v>
      </c>
      <c r="AO70" s="3324">
        <f>IFERROR(SUM(AO54,AO57,AO60,AO63,AO66,AO69), 0)</f>
        <v>0</v>
      </c>
      <c r="AP70" s="3324">
        <f>IFERROR(SUM(AP54,AP57,AP60,AP63,AP66,AP69), 0)</f>
        <v>0</v>
      </c>
      <c r="AQ70" s="3324">
        <f>IFERROR(SUM(AQ54,AQ57,AQ60,AQ63,AQ66,AQ69), 0)</f>
        <v>0</v>
      </c>
      <c r="AR70" s="3324">
        <f>IFERROR(SUM(AR54,AR57,AR60,AR63,AR66,AR69), 0)</f>
        <v>0</v>
      </c>
      <c r="AS70" s="3324">
        <f>IFERROR(SUM(AS54,AS57,AS60,AS63,AS66,AS69), 0)</f>
        <v>0</v>
      </c>
      <c r="AT70" s="3324">
        <f t="shared" si="22"/>
        <v>0</v>
      </c>
      <c r="AU70" s="3324">
        <f>IFERROR(SUM(AU54,AU57,AU60,AU63,AU66,AU69), 0)</f>
        <v>0</v>
      </c>
      <c r="AV70" s="3324">
        <f>IFERROR(SUM(AV54,AV57,AV60,AV63,AV66,AV69), 0)</f>
        <v>0</v>
      </c>
      <c r="AW70" s="3324">
        <f>IFERROR(SUM(AW54,AW57,AW60,AW63,AW66,AW69), 0)</f>
        <v>0</v>
      </c>
      <c r="AX70" s="3324">
        <f>IFERROR(SUM(AX54,AX57,AX60,AX63,AX66,AX69), 0)</f>
        <v>0</v>
      </c>
      <c r="AY70" s="3324">
        <f>IFERROR(SUM(AY54,AY57,AY60,AY63,AY66,AY69), 0)</f>
        <v>0</v>
      </c>
      <c r="AZ70" s="3325">
        <f t="shared" si="23"/>
        <v>0</v>
      </c>
      <c r="BA70" s="2686"/>
      <c r="BB70" s="3366" t="s">
        <v>14741</v>
      </c>
      <c r="BC70" s="2686"/>
      <c r="BD70" s="3366" t="s">
        <v>14742</v>
      </c>
      <c r="BE70" s="2640"/>
      <c r="BF70" s="2640"/>
      <c r="BG70" s="3322" t="s">
        <v>14740</v>
      </c>
      <c r="BH70" s="3323" t="s">
        <v>2554</v>
      </c>
      <c r="BI70" s="3323">
        <v>3</v>
      </c>
      <c r="BJ70" s="3324" t="s">
        <v>14743</v>
      </c>
      <c r="BK70" s="3324" t="s">
        <v>14744</v>
      </c>
      <c r="BL70" s="3324" t="s">
        <v>14745</v>
      </c>
      <c r="BM70" s="3324" t="s">
        <v>14746</v>
      </c>
      <c r="BN70" s="3324" t="s">
        <v>14747</v>
      </c>
      <c r="BO70" s="3324" t="s">
        <v>14748</v>
      </c>
      <c r="BP70" s="3324" t="s">
        <v>14743</v>
      </c>
      <c r="BQ70" s="3324" t="s">
        <v>14744</v>
      </c>
      <c r="BR70" s="3324" t="s">
        <v>14745</v>
      </c>
      <c r="BS70" s="3324" t="s">
        <v>14746</v>
      </c>
      <c r="BT70" s="3324" t="s">
        <v>14747</v>
      </c>
      <c r="BU70" s="3324" t="s">
        <v>14748</v>
      </c>
      <c r="BV70" s="3324" t="s">
        <v>14743</v>
      </c>
      <c r="BW70" s="3324" t="s">
        <v>14744</v>
      </c>
      <c r="BX70" s="3324" t="s">
        <v>14745</v>
      </c>
      <c r="BY70" s="3324" t="s">
        <v>14746</v>
      </c>
      <c r="BZ70" s="3324" t="s">
        <v>14747</v>
      </c>
      <c r="CA70" s="3324" t="s">
        <v>14748</v>
      </c>
      <c r="CB70" s="3324" t="s">
        <v>14743</v>
      </c>
      <c r="CC70" s="3324" t="s">
        <v>14744</v>
      </c>
      <c r="CD70" s="3324" t="s">
        <v>14745</v>
      </c>
      <c r="CE70" s="3324" t="s">
        <v>14746</v>
      </c>
      <c r="CF70" s="3324" t="s">
        <v>14747</v>
      </c>
      <c r="CG70" s="3324" t="s">
        <v>14748</v>
      </c>
      <c r="CH70" s="3324" t="s">
        <v>14743</v>
      </c>
      <c r="CI70" s="3324" t="s">
        <v>14744</v>
      </c>
      <c r="CJ70" s="3324" t="s">
        <v>14745</v>
      </c>
      <c r="CK70" s="3324" t="s">
        <v>14746</v>
      </c>
      <c r="CL70" s="3324" t="s">
        <v>14747</v>
      </c>
      <c r="CM70" s="3324" t="s">
        <v>14748</v>
      </c>
      <c r="CN70" s="3324" t="s">
        <v>14743</v>
      </c>
      <c r="CO70" s="3324" t="s">
        <v>14744</v>
      </c>
      <c r="CP70" s="3324" t="s">
        <v>14745</v>
      </c>
      <c r="CQ70" s="3324" t="s">
        <v>14746</v>
      </c>
      <c r="CR70" s="3324" t="s">
        <v>14747</v>
      </c>
      <c r="CS70" s="3324" t="s">
        <v>14748</v>
      </c>
      <c r="CT70" s="3324" t="s">
        <v>14743</v>
      </c>
      <c r="CU70" s="3324" t="s">
        <v>14744</v>
      </c>
      <c r="CV70" s="3324" t="s">
        <v>14745</v>
      </c>
      <c r="CW70" s="3324" t="s">
        <v>14746</v>
      </c>
      <c r="CX70" s="3324" t="s">
        <v>14747</v>
      </c>
      <c r="CY70" s="3324" t="s">
        <v>14748</v>
      </c>
      <c r="CZ70" s="3324" t="s">
        <v>14743</v>
      </c>
      <c r="DA70" s="3324" t="s">
        <v>14744</v>
      </c>
      <c r="DB70" s="3324" t="s">
        <v>14745</v>
      </c>
      <c r="DC70" s="3324" t="s">
        <v>14746</v>
      </c>
      <c r="DD70" s="3324" t="s">
        <v>14747</v>
      </c>
      <c r="DE70" s="3325" t="s">
        <v>14748</v>
      </c>
      <c r="DF70" s="2686"/>
      <c r="DG70" s="3366"/>
      <c r="DH70" s="2686"/>
      <c r="DI70" s="3366"/>
      <c r="DJ70" s="2640"/>
    </row>
    <row r="71" spans="1:114" ht="20.25" customHeight="1" thickTop="1" thickBot="1">
      <c r="A71" s="2724"/>
      <c r="B71" s="3367"/>
      <c r="C71" s="2724"/>
      <c r="D71" s="2724"/>
      <c r="E71" s="3180"/>
      <c r="F71" s="3180"/>
      <c r="G71" s="3180"/>
      <c r="H71" s="3180"/>
      <c r="I71" s="3180"/>
      <c r="J71" s="3180"/>
      <c r="K71" s="3180"/>
      <c r="L71" s="3180"/>
      <c r="M71" s="3180"/>
      <c r="N71" s="3180"/>
      <c r="O71" s="3180"/>
      <c r="P71" s="3180"/>
      <c r="Q71" s="3180"/>
      <c r="R71" s="3180"/>
      <c r="S71" s="3180"/>
      <c r="T71" s="3180"/>
      <c r="U71" s="3180"/>
      <c r="V71" s="3180"/>
      <c r="W71" s="3180"/>
      <c r="X71" s="3180"/>
      <c r="Y71" s="3180"/>
      <c r="Z71" s="3180"/>
      <c r="AA71" s="3180"/>
      <c r="AB71" s="3180"/>
      <c r="AC71" s="3180"/>
      <c r="AD71" s="3180"/>
      <c r="AE71" s="3180"/>
      <c r="AF71" s="3180"/>
      <c r="AG71" s="3180"/>
      <c r="AH71" s="3180"/>
      <c r="AI71" s="3180"/>
      <c r="AJ71" s="3180"/>
      <c r="AK71" s="3180"/>
      <c r="AL71" s="3180"/>
      <c r="AM71" s="3180"/>
      <c r="AN71" s="3180"/>
      <c r="AO71" s="3180"/>
      <c r="AP71" s="3180"/>
      <c r="AQ71" s="3180"/>
      <c r="AR71" s="3180"/>
      <c r="AS71" s="3180"/>
      <c r="AT71" s="3180"/>
      <c r="AU71" s="3180"/>
      <c r="AV71" s="3180"/>
      <c r="AW71" s="3180"/>
      <c r="AX71" s="3180"/>
      <c r="AY71" s="3180"/>
      <c r="AZ71" s="3180"/>
      <c r="BA71" s="2686"/>
      <c r="BB71" s="2686"/>
      <c r="BC71" s="2686"/>
      <c r="BD71" s="2686"/>
      <c r="BE71" s="2640"/>
      <c r="BF71" s="2640"/>
      <c r="BG71" s="3367"/>
      <c r="BH71" s="2724"/>
      <c r="BI71" s="2724"/>
      <c r="BJ71" s="3180"/>
      <c r="BK71" s="3180"/>
      <c r="BL71" s="3180"/>
      <c r="BM71" s="3180"/>
      <c r="BN71" s="3180"/>
      <c r="BO71" s="3180"/>
      <c r="BP71" s="3180"/>
      <c r="BQ71" s="3180"/>
      <c r="BR71" s="3180"/>
      <c r="BS71" s="3180"/>
      <c r="BT71" s="3180"/>
      <c r="BU71" s="3180"/>
      <c r="BV71" s="3180"/>
      <c r="BW71" s="3180"/>
      <c r="BX71" s="3180"/>
      <c r="BY71" s="3180"/>
      <c r="BZ71" s="3180"/>
      <c r="CA71" s="3180"/>
      <c r="CB71" s="3180"/>
      <c r="CC71" s="3180"/>
      <c r="CD71" s="3180"/>
      <c r="CE71" s="3180"/>
      <c r="CF71" s="3180"/>
      <c r="CG71" s="3180"/>
      <c r="CH71" s="3180"/>
      <c r="CI71" s="3180"/>
      <c r="CJ71" s="3180"/>
      <c r="CK71" s="3180"/>
      <c r="CL71" s="3180"/>
      <c r="CM71" s="3180"/>
      <c r="CN71" s="3180"/>
      <c r="CO71" s="3180"/>
      <c r="CP71" s="3180"/>
      <c r="CQ71" s="3180"/>
      <c r="CR71" s="3180"/>
      <c r="CS71" s="3180"/>
      <c r="CT71" s="3180"/>
      <c r="CU71" s="3180"/>
      <c r="CV71" s="3180"/>
      <c r="CW71" s="3180"/>
      <c r="CX71" s="3180"/>
      <c r="CY71" s="3180"/>
      <c r="CZ71" s="3180"/>
      <c r="DA71" s="3180"/>
      <c r="DB71" s="3180"/>
      <c r="DC71" s="3180"/>
      <c r="DD71" s="3180"/>
      <c r="DE71" s="3180"/>
      <c r="DF71" s="2686"/>
      <c r="DG71" s="2686"/>
      <c r="DH71" s="2686"/>
      <c r="DI71" s="2686"/>
      <c r="DJ71" s="2640"/>
    </row>
    <row r="72" spans="1:114" ht="20.25" customHeight="1" thickTop="1" thickBot="1">
      <c r="A72" s="2724"/>
      <c r="B72" s="3312" t="s">
        <v>1935</v>
      </c>
      <c r="C72" s="2724"/>
      <c r="D72" s="2724"/>
      <c r="E72" s="3180"/>
      <c r="F72" s="3180"/>
      <c r="G72" s="3180"/>
      <c r="H72" s="3180"/>
      <c r="I72" s="3180"/>
      <c r="J72" s="3180"/>
      <c r="K72" s="3180"/>
      <c r="L72" s="3180"/>
      <c r="M72" s="3180"/>
      <c r="N72" s="3180"/>
      <c r="O72" s="3180"/>
      <c r="P72" s="3180"/>
      <c r="Q72" s="3180"/>
      <c r="R72" s="3180"/>
      <c r="S72" s="3180"/>
      <c r="T72" s="3180"/>
      <c r="U72" s="3180"/>
      <c r="V72" s="3180"/>
      <c r="W72" s="3180"/>
      <c r="X72" s="3180"/>
      <c r="Y72" s="3180"/>
      <c r="Z72" s="3180"/>
      <c r="AA72" s="3180"/>
      <c r="AB72" s="3180"/>
      <c r="AC72" s="3180"/>
      <c r="AD72" s="3180"/>
      <c r="AE72" s="3180"/>
      <c r="AF72" s="3180"/>
      <c r="AG72" s="3180"/>
      <c r="AH72" s="3180"/>
      <c r="AI72" s="3180"/>
      <c r="AJ72" s="3180"/>
      <c r="AK72" s="3180"/>
      <c r="AL72" s="3180"/>
      <c r="AM72" s="3180"/>
      <c r="AN72" s="3180"/>
      <c r="AO72" s="3180"/>
      <c r="AP72" s="3180"/>
      <c r="AQ72" s="3180"/>
      <c r="AR72" s="3180"/>
      <c r="AS72" s="3180"/>
      <c r="AT72" s="3180"/>
      <c r="AU72" s="3180"/>
      <c r="AV72" s="3180"/>
      <c r="AW72" s="3180"/>
      <c r="AX72" s="3180"/>
      <c r="AY72" s="3180"/>
      <c r="AZ72" s="3180"/>
      <c r="BA72" s="2686"/>
      <c r="BB72" s="2686"/>
      <c r="BC72" s="2686"/>
      <c r="BD72" s="2686"/>
      <c r="BE72" s="2640"/>
      <c r="BF72" s="2640"/>
      <c r="BG72" s="3312" t="s">
        <v>1935</v>
      </c>
      <c r="BH72" s="2724"/>
      <c r="BI72" s="2724"/>
      <c r="BJ72" s="3180"/>
      <c r="BK72" s="3180"/>
      <c r="BL72" s="3180"/>
      <c r="BM72" s="3180"/>
      <c r="BN72" s="3180"/>
      <c r="BO72" s="3180"/>
      <c r="BP72" s="3180"/>
      <c r="BQ72" s="3180"/>
      <c r="BR72" s="3180"/>
      <c r="BS72" s="3180"/>
      <c r="BT72" s="3180"/>
      <c r="BU72" s="3180"/>
      <c r="BV72" s="3180"/>
      <c r="BW72" s="3180"/>
      <c r="BX72" s="3180"/>
      <c r="BY72" s="3180"/>
      <c r="BZ72" s="3180"/>
      <c r="CA72" s="3180"/>
      <c r="CB72" s="3180"/>
      <c r="CC72" s="3180"/>
      <c r="CD72" s="3180"/>
      <c r="CE72" s="3180"/>
      <c r="CF72" s="3180"/>
      <c r="CG72" s="3180"/>
      <c r="CH72" s="3180"/>
      <c r="CI72" s="3180"/>
      <c r="CJ72" s="3180"/>
      <c r="CK72" s="3180"/>
      <c r="CL72" s="3180"/>
      <c r="CM72" s="3180"/>
      <c r="CN72" s="3180"/>
      <c r="CO72" s="3180"/>
      <c r="CP72" s="3180"/>
      <c r="CQ72" s="3180"/>
      <c r="CR72" s="3180"/>
      <c r="CS72" s="3180"/>
      <c r="CT72" s="3180"/>
      <c r="CU72" s="3180"/>
      <c r="CV72" s="3180"/>
      <c r="CW72" s="3180"/>
      <c r="CX72" s="3180"/>
      <c r="CY72" s="3180"/>
      <c r="CZ72" s="3180"/>
      <c r="DA72" s="3180"/>
      <c r="DB72" s="3180"/>
      <c r="DC72" s="3180"/>
      <c r="DD72" s="3180"/>
      <c r="DE72" s="3180"/>
      <c r="DF72" s="2686"/>
      <c r="DG72" s="2686"/>
      <c r="DH72" s="2686"/>
      <c r="DI72" s="2686"/>
      <c r="DJ72" s="2640"/>
    </row>
    <row r="73" spans="1:114" ht="20.25" customHeight="1" thickTop="1">
      <c r="A73" s="2724"/>
      <c r="B73" s="3314" t="s">
        <v>14749</v>
      </c>
      <c r="C73" s="3315" t="s">
        <v>2554</v>
      </c>
      <c r="D73" s="3315">
        <v>3</v>
      </c>
      <c r="E73" s="3368"/>
      <c r="F73" s="3368"/>
      <c r="G73" s="3368"/>
      <c r="H73" s="3368"/>
      <c r="I73" s="35"/>
      <c r="J73" s="3316">
        <f t="shared" ref="J73:J103" si="24">SUM(I73)</f>
        <v>0</v>
      </c>
      <c r="K73" s="3368"/>
      <c r="L73" s="3368"/>
      <c r="M73" s="3368"/>
      <c r="N73" s="3368"/>
      <c r="O73" s="35"/>
      <c r="P73" s="3316">
        <f t="shared" ref="P73:P103" si="25">SUM(O73)</f>
        <v>0</v>
      </c>
      <c r="Q73" s="3368"/>
      <c r="R73" s="3368"/>
      <c r="S73" s="3368"/>
      <c r="T73" s="3368"/>
      <c r="U73" s="35"/>
      <c r="V73" s="3316">
        <f t="shared" ref="V73:V103" si="26">SUM(U73)</f>
        <v>0</v>
      </c>
      <c r="W73" s="3368"/>
      <c r="X73" s="3368"/>
      <c r="Y73" s="3368"/>
      <c r="Z73" s="3368"/>
      <c r="AA73" s="35"/>
      <c r="AB73" s="3316">
        <f t="shared" ref="AB73:AB103" si="27">SUM(AA73)</f>
        <v>0</v>
      </c>
      <c r="AC73" s="3368"/>
      <c r="AD73" s="3368"/>
      <c r="AE73" s="3368"/>
      <c r="AF73" s="3368"/>
      <c r="AG73" s="35"/>
      <c r="AH73" s="3316">
        <f t="shared" ref="AH73:AH103" si="28">SUM(AG73)</f>
        <v>0</v>
      </c>
      <c r="AI73" s="3368"/>
      <c r="AJ73" s="3368"/>
      <c r="AK73" s="3368"/>
      <c r="AL73" s="3368"/>
      <c r="AM73" s="35"/>
      <c r="AN73" s="3316">
        <f t="shared" ref="AN73:AN103" si="29">SUM(AM73)</f>
        <v>0</v>
      </c>
      <c r="AO73" s="3368"/>
      <c r="AP73" s="3368"/>
      <c r="AQ73" s="3368"/>
      <c r="AR73" s="3368"/>
      <c r="AS73" s="35"/>
      <c r="AT73" s="3316">
        <f t="shared" ref="AT73:AT103" si="30">SUM(AS73)</f>
        <v>0</v>
      </c>
      <c r="AU73" s="3368"/>
      <c r="AV73" s="3368"/>
      <c r="AW73" s="3368"/>
      <c r="AX73" s="3368"/>
      <c r="AY73" s="35"/>
      <c r="AZ73" s="3317">
        <f t="shared" ref="AZ73:AZ103" si="31">SUM(AY73)</f>
        <v>0</v>
      </c>
      <c r="BA73" s="2724"/>
      <c r="BB73" s="3364" t="s">
        <v>14750</v>
      </c>
      <c r="BC73" s="2686"/>
      <c r="BD73" s="3364" t="s">
        <v>14751</v>
      </c>
      <c r="BE73" s="2640"/>
      <c r="BF73" s="2640"/>
      <c r="BG73" s="3314" t="s">
        <v>14749</v>
      </c>
      <c r="BH73" s="3315" t="s">
        <v>2554</v>
      </c>
      <c r="BI73" s="3315">
        <v>3</v>
      </c>
      <c r="BJ73" s="3368"/>
      <c r="BK73" s="3368"/>
      <c r="BL73" s="3368"/>
      <c r="BM73" s="3368"/>
      <c r="BN73" s="35" t="s">
        <v>14752</v>
      </c>
      <c r="BO73" s="3316" t="s">
        <v>14753</v>
      </c>
      <c r="BP73" s="3368"/>
      <c r="BQ73" s="3368"/>
      <c r="BR73" s="3368"/>
      <c r="BS73" s="3368"/>
      <c r="BT73" s="35" t="s">
        <v>14752</v>
      </c>
      <c r="BU73" s="3316" t="s">
        <v>14753</v>
      </c>
      <c r="BV73" s="3368"/>
      <c r="BW73" s="3368"/>
      <c r="BX73" s="3368"/>
      <c r="BY73" s="3368"/>
      <c r="BZ73" s="35" t="s">
        <v>14752</v>
      </c>
      <c r="CA73" s="3316" t="s">
        <v>14753</v>
      </c>
      <c r="CB73" s="3368"/>
      <c r="CC73" s="3368"/>
      <c r="CD73" s="3368"/>
      <c r="CE73" s="3368"/>
      <c r="CF73" s="35" t="s">
        <v>14752</v>
      </c>
      <c r="CG73" s="3316" t="s">
        <v>14753</v>
      </c>
      <c r="CH73" s="3368"/>
      <c r="CI73" s="3368"/>
      <c r="CJ73" s="3368"/>
      <c r="CK73" s="3368"/>
      <c r="CL73" s="35" t="s">
        <v>14752</v>
      </c>
      <c r="CM73" s="3316" t="s">
        <v>14753</v>
      </c>
      <c r="CN73" s="3368"/>
      <c r="CO73" s="3368"/>
      <c r="CP73" s="3368"/>
      <c r="CQ73" s="3368"/>
      <c r="CR73" s="35" t="s">
        <v>14752</v>
      </c>
      <c r="CS73" s="3316" t="s">
        <v>14753</v>
      </c>
      <c r="CT73" s="3368"/>
      <c r="CU73" s="3368"/>
      <c r="CV73" s="3368"/>
      <c r="CW73" s="3368"/>
      <c r="CX73" s="35" t="s">
        <v>14752</v>
      </c>
      <c r="CY73" s="3316" t="s">
        <v>14753</v>
      </c>
      <c r="CZ73" s="3368"/>
      <c r="DA73" s="3368"/>
      <c r="DB73" s="3368"/>
      <c r="DC73" s="3368"/>
      <c r="DD73" s="35" t="s">
        <v>14752</v>
      </c>
      <c r="DE73" s="3317" t="s">
        <v>14753</v>
      </c>
      <c r="DF73" s="2724"/>
      <c r="DG73" s="3364"/>
      <c r="DH73" s="2686"/>
      <c r="DI73" s="3364"/>
      <c r="DJ73" s="2640"/>
    </row>
    <row r="74" spans="1:114" ht="20.25" customHeight="1">
      <c r="A74" s="2724"/>
      <c r="B74" s="3319" t="s">
        <v>14754</v>
      </c>
      <c r="C74" s="2727" t="s">
        <v>2554</v>
      </c>
      <c r="D74" s="2727">
        <v>3</v>
      </c>
      <c r="E74" s="3369"/>
      <c r="F74" s="3369"/>
      <c r="G74" s="3369"/>
      <c r="H74" s="3369"/>
      <c r="I74" s="37"/>
      <c r="J74" s="118">
        <f t="shared" si="24"/>
        <v>0</v>
      </c>
      <c r="K74" s="3369"/>
      <c r="L74" s="3369"/>
      <c r="M74" s="3369"/>
      <c r="N74" s="3369"/>
      <c r="O74" s="37"/>
      <c r="P74" s="118">
        <f t="shared" si="25"/>
        <v>0</v>
      </c>
      <c r="Q74" s="3369"/>
      <c r="R74" s="3369"/>
      <c r="S74" s="3369"/>
      <c r="T74" s="3369"/>
      <c r="U74" s="37"/>
      <c r="V74" s="118">
        <f t="shared" si="26"/>
        <v>0</v>
      </c>
      <c r="W74" s="3369"/>
      <c r="X74" s="3369"/>
      <c r="Y74" s="3369"/>
      <c r="Z74" s="3369"/>
      <c r="AA74" s="37"/>
      <c r="AB74" s="118">
        <f t="shared" si="27"/>
        <v>0</v>
      </c>
      <c r="AC74" s="3369"/>
      <c r="AD74" s="3369"/>
      <c r="AE74" s="3369"/>
      <c r="AF74" s="3369"/>
      <c r="AG74" s="37"/>
      <c r="AH74" s="118">
        <f t="shared" si="28"/>
        <v>0</v>
      </c>
      <c r="AI74" s="3369"/>
      <c r="AJ74" s="3369"/>
      <c r="AK74" s="3369"/>
      <c r="AL74" s="3369"/>
      <c r="AM74" s="37"/>
      <c r="AN74" s="118">
        <f t="shared" si="29"/>
        <v>0</v>
      </c>
      <c r="AO74" s="3369"/>
      <c r="AP74" s="3369"/>
      <c r="AQ74" s="3369"/>
      <c r="AR74" s="3369"/>
      <c r="AS74" s="37"/>
      <c r="AT74" s="118">
        <f t="shared" si="30"/>
        <v>0</v>
      </c>
      <c r="AU74" s="3369"/>
      <c r="AV74" s="3369"/>
      <c r="AW74" s="3369"/>
      <c r="AX74" s="3369"/>
      <c r="AY74" s="37"/>
      <c r="AZ74" s="3320">
        <f t="shared" si="31"/>
        <v>0</v>
      </c>
      <c r="BA74" s="2724"/>
      <c r="BB74" s="3365" t="s">
        <v>14755</v>
      </c>
      <c r="BC74" s="2686"/>
      <c r="BD74" s="3365" t="s">
        <v>14756</v>
      </c>
      <c r="BE74" s="2640"/>
      <c r="BF74" s="2640"/>
      <c r="BG74" s="3319" t="s">
        <v>14754</v>
      </c>
      <c r="BH74" s="2727" t="s">
        <v>2554</v>
      </c>
      <c r="BI74" s="2727">
        <v>3</v>
      </c>
      <c r="BJ74" s="3369"/>
      <c r="BK74" s="3369"/>
      <c r="BL74" s="3369"/>
      <c r="BM74" s="3369"/>
      <c r="BN74" s="37" t="s">
        <v>14757</v>
      </c>
      <c r="BO74" s="118" t="s">
        <v>14758</v>
      </c>
      <c r="BP74" s="3369"/>
      <c r="BQ74" s="3369"/>
      <c r="BR74" s="3369"/>
      <c r="BS74" s="3369"/>
      <c r="BT74" s="37" t="s">
        <v>14757</v>
      </c>
      <c r="BU74" s="118" t="s">
        <v>14758</v>
      </c>
      <c r="BV74" s="3369"/>
      <c r="BW74" s="3369"/>
      <c r="BX74" s="3369"/>
      <c r="BY74" s="3369"/>
      <c r="BZ74" s="37" t="s">
        <v>14757</v>
      </c>
      <c r="CA74" s="118" t="s">
        <v>14758</v>
      </c>
      <c r="CB74" s="3369"/>
      <c r="CC74" s="3369"/>
      <c r="CD74" s="3369"/>
      <c r="CE74" s="3369"/>
      <c r="CF74" s="37" t="s">
        <v>14757</v>
      </c>
      <c r="CG74" s="118" t="s">
        <v>14758</v>
      </c>
      <c r="CH74" s="3369"/>
      <c r="CI74" s="3369"/>
      <c r="CJ74" s="3369"/>
      <c r="CK74" s="3369"/>
      <c r="CL74" s="37" t="s">
        <v>14757</v>
      </c>
      <c r="CM74" s="118" t="s">
        <v>14758</v>
      </c>
      <c r="CN74" s="3369"/>
      <c r="CO74" s="3369"/>
      <c r="CP74" s="3369"/>
      <c r="CQ74" s="3369"/>
      <c r="CR74" s="37" t="s">
        <v>14757</v>
      </c>
      <c r="CS74" s="118" t="s">
        <v>14758</v>
      </c>
      <c r="CT74" s="3369"/>
      <c r="CU74" s="3369"/>
      <c r="CV74" s="3369"/>
      <c r="CW74" s="3369"/>
      <c r="CX74" s="37" t="s">
        <v>14757</v>
      </c>
      <c r="CY74" s="118" t="s">
        <v>14758</v>
      </c>
      <c r="CZ74" s="3369"/>
      <c r="DA74" s="3369"/>
      <c r="DB74" s="3369"/>
      <c r="DC74" s="3369"/>
      <c r="DD74" s="37" t="s">
        <v>14757</v>
      </c>
      <c r="DE74" s="3320" t="s">
        <v>14758</v>
      </c>
      <c r="DF74" s="2724"/>
      <c r="DG74" s="3365"/>
      <c r="DH74" s="2686"/>
      <c r="DI74" s="3365"/>
      <c r="DJ74" s="2640"/>
    </row>
    <row r="75" spans="1:114" ht="20.25" customHeight="1">
      <c r="A75" s="2724"/>
      <c r="B75" s="3319" t="s">
        <v>14759</v>
      </c>
      <c r="C75" s="2727" t="s">
        <v>2554</v>
      </c>
      <c r="D75" s="2727">
        <v>3</v>
      </c>
      <c r="E75" s="3369"/>
      <c r="F75" s="3369"/>
      <c r="G75" s="3369"/>
      <c r="H75" s="3369"/>
      <c r="I75" s="118">
        <f>IFERROR(SUM(I73:I74), 0)</f>
        <v>0</v>
      </c>
      <c r="J75" s="118">
        <f t="shared" si="24"/>
        <v>0</v>
      </c>
      <c r="K75" s="3369"/>
      <c r="L75" s="3369"/>
      <c r="M75" s="3369"/>
      <c r="N75" s="3369"/>
      <c r="O75" s="118">
        <f>IFERROR(SUM(O73:O74), 0)</f>
        <v>0</v>
      </c>
      <c r="P75" s="118">
        <f t="shared" si="25"/>
        <v>0</v>
      </c>
      <c r="Q75" s="3369"/>
      <c r="R75" s="3369"/>
      <c r="S75" s="3369"/>
      <c r="T75" s="3369"/>
      <c r="U75" s="118">
        <f>IFERROR(SUM(U73:U74), 0)</f>
        <v>0</v>
      </c>
      <c r="V75" s="118">
        <f t="shared" si="26"/>
        <v>0</v>
      </c>
      <c r="W75" s="3369"/>
      <c r="X75" s="3369"/>
      <c r="Y75" s="3369"/>
      <c r="Z75" s="3369"/>
      <c r="AA75" s="118">
        <f>IFERROR(SUM(AA73:AA74), 0)</f>
        <v>0</v>
      </c>
      <c r="AB75" s="118">
        <f t="shared" si="27"/>
        <v>0</v>
      </c>
      <c r="AC75" s="3369"/>
      <c r="AD75" s="3369"/>
      <c r="AE75" s="3369"/>
      <c r="AF75" s="3369"/>
      <c r="AG75" s="118">
        <f>IFERROR(SUM(AG73:AG74), 0)</f>
        <v>0</v>
      </c>
      <c r="AH75" s="118">
        <f t="shared" si="28"/>
        <v>0</v>
      </c>
      <c r="AI75" s="3369"/>
      <c r="AJ75" s="3369"/>
      <c r="AK75" s="3369"/>
      <c r="AL75" s="3369"/>
      <c r="AM75" s="118">
        <f>IFERROR(SUM(AM73:AM74), 0)</f>
        <v>0</v>
      </c>
      <c r="AN75" s="118">
        <f t="shared" si="29"/>
        <v>0</v>
      </c>
      <c r="AO75" s="3369"/>
      <c r="AP75" s="3369"/>
      <c r="AQ75" s="3369"/>
      <c r="AR75" s="3369"/>
      <c r="AS75" s="118">
        <f>IFERROR(SUM(AS73:AS74), 0)</f>
        <v>0</v>
      </c>
      <c r="AT75" s="118">
        <f t="shared" si="30"/>
        <v>0</v>
      </c>
      <c r="AU75" s="3369"/>
      <c r="AV75" s="3369"/>
      <c r="AW75" s="3369"/>
      <c r="AX75" s="3369"/>
      <c r="AY75" s="118">
        <f>IFERROR(SUM(AY73:AY74), 0)</f>
        <v>0</v>
      </c>
      <c r="AZ75" s="3320">
        <f t="shared" si="31"/>
        <v>0</v>
      </c>
      <c r="BA75" s="2724"/>
      <c r="BB75" s="3365" t="s">
        <v>14760</v>
      </c>
      <c r="BC75" s="2686"/>
      <c r="BD75" s="3365" t="s">
        <v>14761</v>
      </c>
      <c r="BE75" s="2640"/>
      <c r="BF75" s="2640"/>
      <c r="BG75" s="3319" t="s">
        <v>14759</v>
      </c>
      <c r="BH75" s="2727" t="s">
        <v>2554</v>
      </c>
      <c r="BI75" s="2727">
        <v>3</v>
      </c>
      <c r="BJ75" s="3369"/>
      <c r="BK75" s="3369"/>
      <c r="BL75" s="3369"/>
      <c r="BM75" s="3369"/>
      <c r="BN75" s="118" t="s">
        <v>14762</v>
      </c>
      <c r="BO75" s="118" t="s">
        <v>14763</v>
      </c>
      <c r="BP75" s="3369"/>
      <c r="BQ75" s="3369"/>
      <c r="BR75" s="3369"/>
      <c r="BS75" s="3369"/>
      <c r="BT75" s="118" t="s">
        <v>14762</v>
      </c>
      <c r="BU75" s="118" t="s">
        <v>14763</v>
      </c>
      <c r="BV75" s="3369"/>
      <c r="BW75" s="3369"/>
      <c r="BX75" s="3369"/>
      <c r="BY75" s="3369"/>
      <c r="BZ75" s="118" t="s">
        <v>14762</v>
      </c>
      <c r="CA75" s="118" t="s">
        <v>14763</v>
      </c>
      <c r="CB75" s="3369"/>
      <c r="CC75" s="3369"/>
      <c r="CD75" s="3369"/>
      <c r="CE75" s="3369"/>
      <c r="CF75" s="118" t="s">
        <v>14762</v>
      </c>
      <c r="CG75" s="118" t="s">
        <v>14763</v>
      </c>
      <c r="CH75" s="3369"/>
      <c r="CI75" s="3369"/>
      <c r="CJ75" s="3369"/>
      <c r="CK75" s="3369"/>
      <c r="CL75" s="118" t="s">
        <v>14762</v>
      </c>
      <c r="CM75" s="118" t="s">
        <v>14763</v>
      </c>
      <c r="CN75" s="3369"/>
      <c r="CO75" s="3369"/>
      <c r="CP75" s="3369"/>
      <c r="CQ75" s="3369"/>
      <c r="CR75" s="118" t="s">
        <v>14762</v>
      </c>
      <c r="CS75" s="118" t="s">
        <v>14763</v>
      </c>
      <c r="CT75" s="3369"/>
      <c r="CU75" s="3369"/>
      <c r="CV75" s="3369"/>
      <c r="CW75" s="3369"/>
      <c r="CX75" s="118" t="s">
        <v>14762</v>
      </c>
      <c r="CY75" s="118" t="s">
        <v>14763</v>
      </c>
      <c r="CZ75" s="3369"/>
      <c r="DA75" s="3369"/>
      <c r="DB75" s="3369"/>
      <c r="DC75" s="3369"/>
      <c r="DD75" s="118" t="s">
        <v>14762</v>
      </c>
      <c r="DE75" s="3320" t="s">
        <v>14763</v>
      </c>
      <c r="DF75" s="2724"/>
      <c r="DG75" s="3365"/>
      <c r="DH75" s="2686"/>
      <c r="DI75" s="3365"/>
      <c r="DJ75" s="2640"/>
    </row>
    <row r="76" spans="1:114" ht="20.25" customHeight="1">
      <c r="A76" s="2724"/>
      <c r="B76" s="3319" t="s">
        <v>14764</v>
      </c>
      <c r="C76" s="2727" t="s">
        <v>2554</v>
      </c>
      <c r="D76" s="2727">
        <v>3</v>
      </c>
      <c r="E76" s="3369"/>
      <c r="F76" s="3369"/>
      <c r="G76" s="3369"/>
      <c r="H76" s="3369"/>
      <c r="I76" s="37"/>
      <c r="J76" s="118">
        <f t="shared" si="24"/>
        <v>0</v>
      </c>
      <c r="K76" s="3369"/>
      <c r="L76" s="3369"/>
      <c r="M76" s="3369"/>
      <c r="N76" s="3369"/>
      <c r="O76" s="37"/>
      <c r="P76" s="118">
        <f t="shared" si="25"/>
        <v>0</v>
      </c>
      <c r="Q76" s="3369"/>
      <c r="R76" s="3369"/>
      <c r="S76" s="3369"/>
      <c r="T76" s="3369"/>
      <c r="U76" s="37"/>
      <c r="V76" s="118">
        <f t="shared" si="26"/>
        <v>0</v>
      </c>
      <c r="W76" s="3369"/>
      <c r="X76" s="3369"/>
      <c r="Y76" s="3369"/>
      <c r="Z76" s="3369"/>
      <c r="AA76" s="37"/>
      <c r="AB76" s="118">
        <f t="shared" si="27"/>
        <v>0</v>
      </c>
      <c r="AC76" s="3369"/>
      <c r="AD76" s="3369"/>
      <c r="AE76" s="3369"/>
      <c r="AF76" s="3369"/>
      <c r="AG76" s="37"/>
      <c r="AH76" s="118">
        <f t="shared" si="28"/>
        <v>0</v>
      </c>
      <c r="AI76" s="3369"/>
      <c r="AJ76" s="3369"/>
      <c r="AK76" s="3369"/>
      <c r="AL76" s="3369"/>
      <c r="AM76" s="37"/>
      <c r="AN76" s="118">
        <f t="shared" si="29"/>
        <v>0</v>
      </c>
      <c r="AO76" s="3369"/>
      <c r="AP76" s="3369"/>
      <c r="AQ76" s="3369"/>
      <c r="AR76" s="3369"/>
      <c r="AS76" s="37"/>
      <c r="AT76" s="118">
        <f t="shared" si="30"/>
        <v>0</v>
      </c>
      <c r="AU76" s="3369"/>
      <c r="AV76" s="3369"/>
      <c r="AW76" s="3369"/>
      <c r="AX76" s="3369"/>
      <c r="AY76" s="37"/>
      <c r="AZ76" s="3320">
        <f t="shared" si="31"/>
        <v>0</v>
      </c>
      <c r="BA76" s="2724"/>
      <c r="BB76" s="3365" t="s">
        <v>14765</v>
      </c>
      <c r="BC76" s="2686"/>
      <c r="BD76" s="3365" t="s">
        <v>14766</v>
      </c>
      <c r="BE76" s="2640"/>
      <c r="BF76" s="2640"/>
      <c r="BG76" s="3319" t="s">
        <v>14764</v>
      </c>
      <c r="BH76" s="2727" t="s">
        <v>2554</v>
      </c>
      <c r="BI76" s="2727">
        <v>3</v>
      </c>
      <c r="BJ76" s="3369"/>
      <c r="BK76" s="3369"/>
      <c r="BL76" s="3369"/>
      <c r="BM76" s="3369"/>
      <c r="BN76" s="37" t="s">
        <v>14767</v>
      </c>
      <c r="BO76" s="118" t="s">
        <v>14768</v>
      </c>
      <c r="BP76" s="3369"/>
      <c r="BQ76" s="3369"/>
      <c r="BR76" s="3369"/>
      <c r="BS76" s="3369"/>
      <c r="BT76" s="37" t="s">
        <v>14767</v>
      </c>
      <c r="BU76" s="118" t="s">
        <v>14768</v>
      </c>
      <c r="BV76" s="3369"/>
      <c r="BW76" s="3369"/>
      <c r="BX76" s="3369"/>
      <c r="BY76" s="3369"/>
      <c r="BZ76" s="37" t="s">
        <v>14767</v>
      </c>
      <c r="CA76" s="118" t="s">
        <v>14768</v>
      </c>
      <c r="CB76" s="3369"/>
      <c r="CC76" s="3369"/>
      <c r="CD76" s="3369"/>
      <c r="CE76" s="3369"/>
      <c r="CF76" s="37" t="s">
        <v>14767</v>
      </c>
      <c r="CG76" s="118" t="s">
        <v>14768</v>
      </c>
      <c r="CH76" s="3369"/>
      <c r="CI76" s="3369"/>
      <c r="CJ76" s="3369"/>
      <c r="CK76" s="3369"/>
      <c r="CL76" s="37" t="s">
        <v>14767</v>
      </c>
      <c r="CM76" s="118" t="s">
        <v>14768</v>
      </c>
      <c r="CN76" s="3369"/>
      <c r="CO76" s="3369"/>
      <c r="CP76" s="3369"/>
      <c r="CQ76" s="3369"/>
      <c r="CR76" s="37" t="s">
        <v>14767</v>
      </c>
      <c r="CS76" s="118" t="s">
        <v>14768</v>
      </c>
      <c r="CT76" s="3369"/>
      <c r="CU76" s="3369"/>
      <c r="CV76" s="3369"/>
      <c r="CW76" s="3369"/>
      <c r="CX76" s="37" t="s">
        <v>14767</v>
      </c>
      <c r="CY76" s="118" t="s">
        <v>14768</v>
      </c>
      <c r="CZ76" s="3369"/>
      <c r="DA76" s="3369"/>
      <c r="DB76" s="3369"/>
      <c r="DC76" s="3369"/>
      <c r="DD76" s="37" t="s">
        <v>14767</v>
      </c>
      <c r="DE76" s="3320" t="s">
        <v>14768</v>
      </c>
      <c r="DF76" s="2724"/>
      <c r="DG76" s="3365"/>
      <c r="DH76" s="2686"/>
      <c r="DI76" s="3365"/>
      <c r="DJ76" s="2640"/>
    </row>
    <row r="77" spans="1:114" ht="20.25" customHeight="1">
      <c r="A77" s="2724"/>
      <c r="B77" s="3319" t="s">
        <v>14769</v>
      </c>
      <c r="C77" s="2727" t="s">
        <v>2554</v>
      </c>
      <c r="D77" s="2727">
        <v>3</v>
      </c>
      <c r="E77" s="3369"/>
      <c r="F77" s="3369"/>
      <c r="G77" s="3369"/>
      <c r="H77" s="3369"/>
      <c r="I77" s="37"/>
      <c r="J77" s="118">
        <f t="shared" si="24"/>
        <v>0</v>
      </c>
      <c r="K77" s="3369"/>
      <c r="L77" s="3369"/>
      <c r="M77" s="3369"/>
      <c r="N77" s="3369"/>
      <c r="O77" s="37"/>
      <c r="P77" s="118">
        <f t="shared" si="25"/>
        <v>0</v>
      </c>
      <c r="Q77" s="3369"/>
      <c r="R77" s="3369"/>
      <c r="S77" s="3369"/>
      <c r="T77" s="3369"/>
      <c r="U77" s="37"/>
      <c r="V77" s="118">
        <f t="shared" si="26"/>
        <v>0</v>
      </c>
      <c r="W77" s="3369"/>
      <c r="X77" s="3369"/>
      <c r="Y77" s="3369"/>
      <c r="Z77" s="3369"/>
      <c r="AA77" s="37"/>
      <c r="AB77" s="118">
        <f t="shared" si="27"/>
        <v>0</v>
      </c>
      <c r="AC77" s="3369"/>
      <c r="AD77" s="3369"/>
      <c r="AE77" s="3369"/>
      <c r="AF77" s="3369"/>
      <c r="AG77" s="37"/>
      <c r="AH77" s="118">
        <f t="shared" si="28"/>
        <v>0</v>
      </c>
      <c r="AI77" s="3369"/>
      <c r="AJ77" s="3369"/>
      <c r="AK77" s="3369"/>
      <c r="AL77" s="3369"/>
      <c r="AM77" s="37"/>
      <c r="AN77" s="118">
        <f t="shared" si="29"/>
        <v>0</v>
      </c>
      <c r="AO77" s="3369"/>
      <c r="AP77" s="3369"/>
      <c r="AQ77" s="3369"/>
      <c r="AR77" s="3369"/>
      <c r="AS77" s="37"/>
      <c r="AT77" s="118">
        <f t="shared" si="30"/>
        <v>0</v>
      </c>
      <c r="AU77" s="3369"/>
      <c r="AV77" s="3369"/>
      <c r="AW77" s="3369"/>
      <c r="AX77" s="3369"/>
      <c r="AY77" s="37"/>
      <c r="AZ77" s="3320">
        <f t="shared" si="31"/>
        <v>0</v>
      </c>
      <c r="BA77" s="2724"/>
      <c r="BB77" s="3365" t="s">
        <v>14770</v>
      </c>
      <c r="BC77" s="2686"/>
      <c r="BD77" s="3365" t="s">
        <v>14771</v>
      </c>
      <c r="BE77" s="2640"/>
      <c r="BF77" s="2640"/>
      <c r="BG77" s="3319" t="s">
        <v>14769</v>
      </c>
      <c r="BH77" s="2727" t="s">
        <v>2554</v>
      </c>
      <c r="BI77" s="2727">
        <v>3</v>
      </c>
      <c r="BJ77" s="3369"/>
      <c r="BK77" s="3369"/>
      <c r="BL77" s="3369"/>
      <c r="BM77" s="3369"/>
      <c r="BN77" s="37" t="s">
        <v>14772</v>
      </c>
      <c r="BO77" s="118" t="s">
        <v>14773</v>
      </c>
      <c r="BP77" s="3369"/>
      <c r="BQ77" s="3369"/>
      <c r="BR77" s="3369"/>
      <c r="BS77" s="3369"/>
      <c r="BT77" s="37" t="s">
        <v>14772</v>
      </c>
      <c r="BU77" s="118" t="s">
        <v>14773</v>
      </c>
      <c r="BV77" s="3369"/>
      <c r="BW77" s="3369"/>
      <c r="BX77" s="3369"/>
      <c r="BY77" s="3369"/>
      <c r="BZ77" s="37" t="s">
        <v>14772</v>
      </c>
      <c r="CA77" s="118" t="s">
        <v>14773</v>
      </c>
      <c r="CB77" s="3369"/>
      <c r="CC77" s="3369"/>
      <c r="CD77" s="3369"/>
      <c r="CE77" s="3369"/>
      <c r="CF77" s="37" t="s">
        <v>14772</v>
      </c>
      <c r="CG77" s="118" t="s">
        <v>14773</v>
      </c>
      <c r="CH77" s="3369"/>
      <c r="CI77" s="3369"/>
      <c r="CJ77" s="3369"/>
      <c r="CK77" s="3369"/>
      <c r="CL77" s="37" t="s">
        <v>14772</v>
      </c>
      <c r="CM77" s="118" t="s">
        <v>14773</v>
      </c>
      <c r="CN77" s="3369"/>
      <c r="CO77" s="3369"/>
      <c r="CP77" s="3369"/>
      <c r="CQ77" s="3369"/>
      <c r="CR77" s="37" t="s">
        <v>14772</v>
      </c>
      <c r="CS77" s="118" t="s">
        <v>14773</v>
      </c>
      <c r="CT77" s="3369"/>
      <c r="CU77" s="3369"/>
      <c r="CV77" s="3369"/>
      <c r="CW77" s="3369"/>
      <c r="CX77" s="37" t="s">
        <v>14772</v>
      </c>
      <c r="CY77" s="118" t="s">
        <v>14773</v>
      </c>
      <c r="CZ77" s="3369"/>
      <c r="DA77" s="3369"/>
      <c r="DB77" s="3369"/>
      <c r="DC77" s="3369"/>
      <c r="DD77" s="37" t="s">
        <v>14772</v>
      </c>
      <c r="DE77" s="3320" t="s">
        <v>14773</v>
      </c>
      <c r="DF77" s="2724"/>
      <c r="DG77" s="3365"/>
      <c r="DH77" s="2686"/>
      <c r="DI77" s="3365"/>
      <c r="DJ77" s="2640"/>
    </row>
    <row r="78" spans="1:114" ht="20.25" customHeight="1">
      <c r="A78" s="2724"/>
      <c r="B78" s="3319" t="s">
        <v>14774</v>
      </c>
      <c r="C78" s="2727" t="s">
        <v>2554</v>
      </c>
      <c r="D78" s="2727">
        <v>3</v>
      </c>
      <c r="E78" s="3369"/>
      <c r="F78" s="3369"/>
      <c r="G78" s="3369"/>
      <c r="H78" s="3369"/>
      <c r="I78" s="118">
        <f>IFERROR(SUM(I76:I77), 0)</f>
        <v>0</v>
      </c>
      <c r="J78" s="118">
        <f t="shared" si="24"/>
        <v>0</v>
      </c>
      <c r="K78" s="3369"/>
      <c r="L78" s="3369"/>
      <c r="M78" s="3369"/>
      <c r="N78" s="3369"/>
      <c r="O78" s="118">
        <f>IFERROR(SUM(O76:O77), 0)</f>
        <v>0</v>
      </c>
      <c r="P78" s="118">
        <f t="shared" si="25"/>
        <v>0</v>
      </c>
      <c r="Q78" s="3369"/>
      <c r="R78" s="3369"/>
      <c r="S78" s="3369"/>
      <c r="T78" s="3369"/>
      <c r="U78" s="118">
        <f>IFERROR(SUM(U76:U77), 0)</f>
        <v>0</v>
      </c>
      <c r="V78" s="118">
        <f t="shared" si="26"/>
        <v>0</v>
      </c>
      <c r="W78" s="3369"/>
      <c r="X78" s="3369"/>
      <c r="Y78" s="3369"/>
      <c r="Z78" s="3369"/>
      <c r="AA78" s="118">
        <f>IFERROR(SUM(AA76:AA77), 0)</f>
        <v>0</v>
      </c>
      <c r="AB78" s="118">
        <f t="shared" si="27"/>
        <v>0</v>
      </c>
      <c r="AC78" s="3369"/>
      <c r="AD78" s="3369"/>
      <c r="AE78" s="3369"/>
      <c r="AF78" s="3369"/>
      <c r="AG78" s="118">
        <f>IFERROR(SUM(AG76:AG77), 0)</f>
        <v>0</v>
      </c>
      <c r="AH78" s="118">
        <f t="shared" si="28"/>
        <v>0</v>
      </c>
      <c r="AI78" s="3369"/>
      <c r="AJ78" s="3369"/>
      <c r="AK78" s="3369"/>
      <c r="AL78" s="3369"/>
      <c r="AM78" s="118">
        <f>IFERROR(SUM(AM76:AM77), 0)</f>
        <v>0</v>
      </c>
      <c r="AN78" s="118">
        <f t="shared" si="29"/>
        <v>0</v>
      </c>
      <c r="AO78" s="3369"/>
      <c r="AP78" s="3369"/>
      <c r="AQ78" s="3369"/>
      <c r="AR78" s="3369"/>
      <c r="AS78" s="118">
        <f>IFERROR(SUM(AS76:AS77), 0)</f>
        <v>0</v>
      </c>
      <c r="AT78" s="118">
        <f t="shared" si="30"/>
        <v>0</v>
      </c>
      <c r="AU78" s="3369"/>
      <c r="AV78" s="3369"/>
      <c r="AW78" s="3369"/>
      <c r="AX78" s="3369"/>
      <c r="AY78" s="118">
        <f>IFERROR(SUM(AY76:AY77), 0)</f>
        <v>0</v>
      </c>
      <c r="AZ78" s="3320">
        <f t="shared" si="31"/>
        <v>0</v>
      </c>
      <c r="BA78" s="2724"/>
      <c r="BB78" s="3365" t="s">
        <v>14775</v>
      </c>
      <c r="BC78" s="2686"/>
      <c r="BD78" s="3365" t="s">
        <v>14776</v>
      </c>
      <c r="BE78" s="2640"/>
      <c r="BF78" s="2640"/>
      <c r="BG78" s="3319" t="s">
        <v>14774</v>
      </c>
      <c r="BH78" s="2727" t="s">
        <v>2554</v>
      </c>
      <c r="BI78" s="2727">
        <v>3</v>
      </c>
      <c r="BJ78" s="3369"/>
      <c r="BK78" s="3369"/>
      <c r="BL78" s="3369"/>
      <c r="BM78" s="3369"/>
      <c r="BN78" s="118" t="s">
        <v>14777</v>
      </c>
      <c r="BO78" s="118" t="s">
        <v>14778</v>
      </c>
      <c r="BP78" s="3369"/>
      <c r="BQ78" s="3369"/>
      <c r="BR78" s="3369"/>
      <c r="BS78" s="3369"/>
      <c r="BT78" s="118" t="s">
        <v>14777</v>
      </c>
      <c r="BU78" s="118" t="s">
        <v>14778</v>
      </c>
      <c r="BV78" s="3369"/>
      <c r="BW78" s="3369"/>
      <c r="BX78" s="3369"/>
      <c r="BY78" s="3369"/>
      <c r="BZ78" s="118" t="s">
        <v>14777</v>
      </c>
      <c r="CA78" s="118" t="s">
        <v>14778</v>
      </c>
      <c r="CB78" s="3369"/>
      <c r="CC78" s="3369"/>
      <c r="CD78" s="3369"/>
      <c r="CE78" s="3369"/>
      <c r="CF78" s="118" t="s">
        <v>14777</v>
      </c>
      <c r="CG78" s="118" t="s">
        <v>14778</v>
      </c>
      <c r="CH78" s="3369"/>
      <c r="CI78" s="3369"/>
      <c r="CJ78" s="3369"/>
      <c r="CK78" s="3369"/>
      <c r="CL78" s="118" t="s">
        <v>14777</v>
      </c>
      <c r="CM78" s="118" t="s">
        <v>14778</v>
      </c>
      <c r="CN78" s="3369"/>
      <c r="CO78" s="3369"/>
      <c r="CP78" s="3369"/>
      <c r="CQ78" s="3369"/>
      <c r="CR78" s="118" t="s">
        <v>14777</v>
      </c>
      <c r="CS78" s="118" t="s">
        <v>14778</v>
      </c>
      <c r="CT78" s="3369"/>
      <c r="CU78" s="3369"/>
      <c r="CV78" s="3369"/>
      <c r="CW78" s="3369"/>
      <c r="CX78" s="118" t="s">
        <v>14777</v>
      </c>
      <c r="CY78" s="118" t="s">
        <v>14778</v>
      </c>
      <c r="CZ78" s="3369"/>
      <c r="DA78" s="3369"/>
      <c r="DB78" s="3369"/>
      <c r="DC78" s="3369"/>
      <c r="DD78" s="118" t="s">
        <v>14777</v>
      </c>
      <c r="DE78" s="3320" t="s">
        <v>14778</v>
      </c>
      <c r="DF78" s="2724"/>
      <c r="DG78" s="3365"/>
      <c r="DH78" s="2686"/>
      <c r="DI78" s="3365"/>
      <c r="DJ78" s="2640"/>
    </row>
    <row r="79" spans="1:114" ht="20.25" customHeight="1">
      <c r="A79" s="2724"/>
      <c r="B79" s="3319" t="s">
        <v>14779</v>
      </c>
      <c r="C79" s="2727" t="s">
        <v>2554</v>
      </c>
      <c r="D79" s="2727">
        <v>3</v>
      </c>
      <c r="E79" s="3369"/>
      <c r="F79" s="3369"/>
      <c r="G79" s="3369"/>
      <c r="H79" s="3369"/>
      <c r="I79" s="37"/>
      <c r="J79" s="118">
        <f t="shared" si="24"/>
        <v>0</v>
      </c>
      <c r="K79" s="3369"/>
      <c r="L79" s="3369"/>
      <c r="M79" s="3369"/>
      <c r="N79" s="3369"/>
      <c r="O79" s="37"/>
      <c r="P79" s="118">
        <f t="shared" si="25"/>
        <v>0</v>
      </c>
      <c r="Q79" s="3369"/>
      <c r="R79" s="3369"/>
      <c r="S79" s="3369"/>
      <c r="T79" s="3369"/>
      <c r="U79" s="37"/>
      <c r="V79" s="118">
        <f t="shared" si="26"/>
        <v>0</v>
      </c>
      <c r="W79" s="3369"/>
      <c r="X79" s="3369"/>
      <c r="Y79" s="3369"/>
      <c r="Z79" s="3369"/>
      <c r="AA79" s="37"/>
      <c r="AB79" s="118">
        <f t="shared" si="27"/>
        <v>0</v>
      </c>
      <c r="AC79" s="3369"/>
      <c r="AD79" s="3369"/>
      <c r="AE79" s="3369"/>
      <c r="AF79" s="3369"/>
      <c r="AG79" s="37"/>
      <c r="AH79" s="118">
        <f t="shared" si="28"/>
        <v>0</v>
      </c>
      <c r="AI79" s="3369"/>
      <c r="AJ79" s="3369"/>
      <c r="AK79" s="3369"/>
      <c r="AL79" s="3369"/>
      <c r="AM79" s="37"/>
      <c r="AN79" s="118">
        <f t="shared" si="29"/>
        <v>0</v>
      </c>
      <c r="AO79" s="3369"/>
      <c r="AP79" s="3369"/>
      <c r="AQ79" s="3369"/>
      <c r="AR79" s="3369"/>
      <c r="AS79" s="37"/>
      <c r="AT79" s="118">
        <f t="shared" si="30"/>
        <v>0</v>
      </c>
      <c r="AU79" s="3369"/>
      <c r="AV79" s="3369"/>
      <c r="AW79" s="3369"/>
      <c r="AX79" s="3369"/>
      <c r="AY79" s="37"/>
      <c r="AZ79" s="3320">
        <f t="shared" si="31"/>
        <v>0</v>
      </c>
      <c r="BA79" s="2724"/>
      <c r="BB79" s="3365" t="s">
        <v>14780</v>
      </c>
      <c r="BC79" s="2686"/>
      <c r="BD79" s="3365" t="s">
        <v>14781</v>
      </c>
      <c r="BE79" s="2640"/>
      <c r="BF79" s="2640"/>
      <c r="BG79" s="3319" t="s">
        <v>14779</v>
      </c>
      <c r="BH79" s="2727" t="s">
        <v>2554</v>
      </c>
      <c r="BI79" s="2727">
        <v>3</v>
      </c>
      <c r="BJ79" s="3369"/>
      <c r="BK79" s="3369"/>
      <c r="BL79" s="3369"/>
      <c r="BM79" s="3369"/>
      <c r="BN79" s="37" t="s">
        <v>14782</v>
      </c>
      <c r="BO79" s="118" t="s">
        <v>14783</v>
      </c>
      <c r="BP79" s="3369"/>
      <c r="BQ79" s="3369"/>
      <c r="BR79" s="3369"/>
      <c r="BS79" s="3369"/>
      <c r="BT79" s="37" t="s">
        <v>14782</v>
      </c>
      <c r="BU79" s="118" t="s">
        <v>14783</v>
      </c>
      <c r="BV79" s="3369"/>
      <c r="BW79" s="3369"/>
      <c r="BX79" s="3369"/>
      <c r="BY79" s="3369"/>
      <c r="BZ79" s="37" t="s">
        <v>14782</v>
      </c>
      <c r="CA79" s="118" t="s">
        <v>14783</v>
      </c>
      <c r="CB79" s="3369"/>
      <c r="CC79" s="3369"/>
      <c r="CD79" s="3369"/>
      <c r="CE79" s="3369"/>
      <c r="CF79" s="37" t="s">
        <v>14782</v>
      </c>
      <c r="CG79" s="118" t="s">
        <v>14783</v>
      </c>
      <c r="CH79" s="3369"/>
      <c r="CI79" s="3369"/>
      <c r="CJ79" s="3369"/>
      <c r="CK79" s="3369"/>
      <c r="CL79" s="37" t="s">
        <v>14782</v>
      </c>
      <c r="CM79" s="118" t="s">
        <v>14783</v>
      </c>
      <c r="CN79" s="3369"/>
      <c r="CO79" s="3369"/>
      <c r="CP79" s="3369"/>
      <c r="CQ79" s="3369"/>
      <c r="CR79" s="37" t="s">
        <v>14782</v>
      </c>
      <c r="CS79" s="118" t="s">
        <v>14783</v>
      </c>
      <c r="CT79" s="3369"/>
      <c r="CU79" s="3369"/>
      <c r="CV79" s="3369"/>
      <c r="CW79" s="3369"/>
      <c r="CX79" s="37" t="s">
        <v>14782</v>
      </c>
      <c r="CY79" s="118" t="s">
        <v>14783</v>
      </c>
      <c r="CZ79" s="3369"/>
      <c r="DA79" s="3369"/>
      <c r="DB79" s="3369"/>
      <c r="DC79" s="3369"/>
      <c r="DD79" s="37" t="s">
        <v>14782</v>
      </c>
      <c r="DE79" s="3320" t="s">
        <v>14783</v>
      </c>
      <c r="DF79" s="2724"/>
      <c r="DG79" s="3365"/>
      <c r="DH79" s="2686"/>
      <c r="DI79" s="3365"/>
      <c r="DJ79" s="2640"/>
    </row>
    <row r="80" spans="1:114" ht="20.25" customHeight="1">
      <c r="A80" s="2724"/>
      <c r="B80" s="3319" t="s">
        <v>14784</v>
      </c>
      <c r="C80" s="2727" t="s">
        <v>2554</v>
      </c>
      <c r="D80" s="2727">
        <v>3</v>
      </c>
      <c r="E80" s="3369"/>
      <c r="F80" s="3369"/>
      <c r="G80" s="3369"/>
      <c r="H80" s="3369"/>
      <c r="I80" s="37"/>
      <c r="J80" s="118">
        <f t="shared" si="24"/>
        <v>0</v>
      </c>
      <c r="K80" s="3369"/>
      <c r="L80" s="3369"/>
      <c r="M80" s="3369"/>
      <c r="N80" s="3369"/>
      <c r="O80" s="37"/>
      <c r="P80" s="118">
        <f t="shared" si="25"/>
        <v>0</v>
      </c>
      <c r="Q80" s="3369"/>
      <c r="R80" s="3369"/>
      <c r="S80" s="3369"/>
      <c r="T80" s="3369"/>
      <c r="U80" s="37"/>
      <c r="V80" s="118">
        <f t="shared" si="26"/>
        <v>0</v>
      </c>
      <c r="W80" s="3369"/>
      <c r="X80" s="3369"/>
      <c r="Y80" s="3369"/>
      <c r="Z80" s="3369"/>
      <c r="AA80" s="37"/>
      <c r="AB80" s="118">
        <f t="shared" si="27"/>
        <v>0</v>
      </c>
      <c r="AC80" s="3369"/>
      <c r="AD80" s="3369"/>
      <c r="AE80" s="3369"/>
      <c r="AF80" s="3369"/>
      <c r="AG80" s="37"/>
      <c r="AH80" s="118">
        <f t="shared" si="28"/>
        <v>0</v>
      </c>
      <c r="AI80" s="3369"/>
      <c r="AJ80" s="3369"/>
      <c r="AK80" s="3369"/>
      <c r="AL80" s="3369"/>
      <c r="AM80" s="37"/>
      <c r="AN80" s="118">
        <f t="shared" si="29"/>
        <v>0</v>
      </c>
      <c r="AO80" s="3369"/>
      <c r="AP80" s="3369"/>
      <c r="AQ80" s="3369"/>
      <c r="AR80" s="3369"/>
      <c r="AS80" s="37"/>
      <c r="AT80" s="118">
        <f t="shared" si="30"/>
        <v>0</v>
      </c>
      <c r="AU80" s="3369"/>
      <c r="AV80" s="3369"/>
      <c r="AW80" s="3369"/>
      <c r="AX80" s="3369"/>
      <c r="AY80" s="37"/>
      <c r="AZ80" s="3320">
        <f t="shared" si="31"/>
        <v>0</v>
      </c>
      <c r="BA80" s="2724"/>
      <c r="BB80" s="3365" t="s">
        <v>14785</v>
      </c>
      <c r="BC80" s="2686"/>
      <c r="BD80" s="3365" t="s">
        <v>14786</v>
      </c>
      <c r="BE80" s="2640"/>
      <c r="BF80" s="2640"/>
      <c r="BG80" s="3319" t="s">
        <v>14784</v>
      </c>
      <c r="BH80" s="2727" t="s">
        <v>2554</v>
      </c>
      <c r="BI80" s="2727">
        <v>3</v>
      </c>
      <c r="BJ80" s="3369"/>
      <c r="BK80" s="3369"/>
      <c r="BL80" s="3369"/>
      <c r="BM80" s="3369"/>
      <c r="BN80" s="37" t="s">
        <v>14787</v>
      </c>
      <c r="BO80" s="118" t="s">
        <v>14788</v>
      </c>
      <c r="BP80" s="3369"/>
      <c r="BQ80" s="3369"/>
      <c r="BR80" s="3369"/>
      <c r="BS80" s="3369"/>
      <c r="BT80" s="37" t="s">
        <v>14787</v>
      </c>
      <c r="BU80" s="118" t="s">
        <v>14788</v>
      </c>
      <c r="BV80" s="3369"/>
      <c r="BW80" s="3369"/>
      <c r="BX80" s="3369"/>
      <c r="BY80" s="3369"/>
      <c r="BZ80" s="37" t="s">
        <v>14787</v>
      </c>
      <c r="CA80" s="118" t="s">
        <v>14788</v>
      </c>
      <c r="CB80" s="3369"/>
      <c r="CC80" s="3369"/>
      <c r="CD80" s="3369"/>
      <c r="CE80" s="3369"/>
      <c r="CF80" s="37" t="s">
        <v>14787</v>
      </c>
      <c r="CG80" s="118" t="s">
        <v>14788</v>
      </c>
      <c r="CH80" s="3369"/>
      <c r="CI80" s="3369"/>
      <c r="CJ80" s="3369"/>
      <c r="CK80" s="3369"/>
      <c r="CL80" s="37" t="s">
        <v>14787</v>
      </c>
      <c r="CM80" s="118" t="s">
        <v>14788</v>
      </c>
      <c r="CN80" s="3369"/>
      <c r="CO80" s="3369"/>
      <c r="CP80" s="3369"/>
      <c r="CQ80" s="3369"/>
      <c r="CR80" s="37" t="s">
        <v>14787</v>
      </c>
      <c r="CS80" s="118" t="s">
        <v>14788</v>
      </c>
      <c r="CT80" s="3369"/>
      <c r="CU80" s="3369"/>
      <c r="CV80" s="3369"/>
      <c r="CW80" s="3369"/>
      <c r="CX80" s="37" t="s">
        <v>14787</v>
      </c>
      <c r="CY80" s="118" t="s">
        <v>14788</v>
      </c>
      <c r="CZ80" s="3369"/>
      <c r="DA80" s="3369"/>
      <c r="DB80" s="3369"/>
      <c r="DC80" s="3369"/>
      <c r="DD80" s="37" t="s">
        <v>14787</v>
      </c>
      <c r="DE80" s="3320" t="s">
        <v>14788</v>
      </c>
      <c r="DF80" s="2724"/>
      <c r="DG80" s="3365"/>
      <c r="DH80" s="2686"/>
      <c r="DI80" s="3365"/>
      <c r="DJ80" s="2640"/>
    </row>
    <row r="81" spans="1:114" ht="20.25" customHeight="1">
      <c r="A81" s="2724"/>
      <c r="B81" s="3319" t="s">
        <v>14789</v>
      </c>
      <c r="C81" s="2727" t="s">
        <v>2554</v>
      </c>
      <c r="D81" s="2727">
        <v>3</v>
      </c>
      <c r="E81" s="3369"/>
      <c r="F81" s="3369"/>
      <c r="G81" s="3369"/>
      <c r="H81" s="3369"/>
      <c r="I81" s="118">
        <f>IFERROR(SUM(I79:I80), 0)</f>
        <v>0</v>
      </c>
      <c r="J81" s="118">
        <f t="shared" si="24"/>
        <v>0</v>
      </c>
      <c r="K81" s="3369"/>
      <c r="L81" s="3369"/>
      <c r="M81" s="3369"/>
      <c r="N81" s="3369"/>
      <c r="O81" s="118">
        <f>IFERROR(SUM(O79:O80), 0)</f>
        <v>0</v>
      </c>
      <c r="P81" s="118">
        <f t="shared" si="25"/>
        <v>0</v>
      </c>
      <c r="Q81" s="3369"/>
      <c r="R81" s="3369"/>
      <c r="S81" s="3369"/>
      <c r="T81" s="3369"/>
      <c r="U81" s="118">
        <f>IFERROR(SUM(U79:U80), 0)</f>
        <v>0</v>
      </c>
      <c r="V81" s="118">
        <f t="shared" si="26"/>
        <v>0</v>
      </c>
      <c r="W81" s="3369"/>
      <c r="X81" s="3369"/>
      <c r="Y81" s="3369"/>
      <c r="Z81" s="3369"/>
      <c r="AA81" s="118">
        <f>IFERROR(SUM(AA79:AA80), 0)</f>
        <v>0</v>
      </c>
      <c r="AB81" s="118">
        <f t="shared" si="27"/>
        <v>0</v>
      </c>
      <c r="AC81" s="3369"/>
      <c r="AD81" s="3369"/>
      <c r="AE81" s="3369"/>
      <c r="AF81" s="3369"/>
      <c r="AG81" s="118">
        <f>IFERROR(SUM(AG79:AG80), 0)</f>
        <v>0</v>
      </c>
      <c r="AH81" s="118">
        <f t="shared" si="28"/>
        <v>0</v>
      </c>
      <c r="AI81" s="3369"/>
      <c r="AJ81" s="3369"/>
      <c r="AK81" s="3369"/>
      <c r="AL81" s="3369"/>
      <c r="AM81" s="118">
        <f>IFERROR(SUM(AM79:AM80), 0)</f>
        <v>0</v>
      </c>
      <c r="AN81" s="118">
        <f t="shared" si="29"/>
        <v>0</v>
      </c>
      <c r="AO81" s="3369"/>
      <c r="AP81" s="3369"/>
      <c r="AQ81" s="3369"/>
      <c r="AR81" s="3369"/>
      <c r="AS81" s="118">
        <f>IFERROR(SUM(AS79:AS80), 0)</f>
        <v>0</v>
      </c>
      <c r="AT81" s="118">
        <f t="shared" si="30"/>
        <v>0</v>
      </c>
      <c r="AU81" s="3369"/>
      <c r="AV81" s="3369"/>
      <c r="AW81" s="3369"/>
      <c r="AX81" s="3369"/>
      <c r="AY81" s="118">
        <f>IFERROR(SUM(AY79:AY80), 0)</f>
        <v>0</v>
      </c>
      <c r="AZ81" s="3320">
        <f t="shared" si="31"/>
        <v>0</v>
      </c>
      <c r="BA81" s="2724"/>
      <c r="BB81" s="3365" t="s">
        <v>14790</v>
      </c>
      <c r="BC81" s="2686"/>
      <c r="BD81" s="3365" t="s">
        <v>14791</v>
      </c>
      <c r="BE81" s="2640"/>
      <c r="BF81" s="2640"/>
      <c r="BG81" s="3319" t="s">
        <v>14789</v>
      </c>
      <c r="BH81" s="2727" t="s">
        <v>2554</v>
      </c>
      <c r="BI81" s="2727">
        <v>3</v>
      </c>
      <c r="BJ81" s="3369"/>
      <c r="BK81" s="3369"/>
      <c r="BL81" s="3369"/>
      <c r="BM81" s="3369"/>
      <c r="BN81" s="118" t="s">
        <v>14792</v>
      </c>
      <c r="BO81" s="118" t="s">
        <v>14793</v>
      </c>
      <c r="BP81" s="3369"/>
      <c r="BQ81" s="3369"/>
      <c r="BR81" s="3369"/>
      <c r="BS81" s="3369"/>
      <c r="BT81" s="118" t="s">
        <v>14792</v>
      </c>
      <c r="BU81" s="118" t="s">
        <v>14793</v>
      </c>
      <c r="BV81" s="3369"/>
      <c r="BW81" s="3369"/>
      <c r="BX81" s="3369"/>
      <c r="BY81" s="3369"/>
      <c r="BZ81" s="118" t="s">
        <v>14792</v>
      </c>
      <c r="CA81" s="118" t="s">
        <v>14793</v>
      </c>
      <c r="CB81" s="3369"/>
      <c r="CC81" s="3369"/>
      <c r="CD81" s="3369"/>
      <c r="CE81" s="3369"/>
      <c r="CF81" s="118" t="s">
        <v>14792</v>
      </c>
      <c r="CG81" s="118" t="s">
        <v>14793</v>
      </c>
      <c r="CH81" s="3369"/>
      <c r="CI81" s="3369"/>
      <c r="CJ81" s="3369"/>
      <c r="CK81" s="3369"/>
      <c r="CL81" s="118" t="s">
        <v>14792</v>
      </c>
      <c r="CM81" s="118" t="s">
        <v>14793</v>
      </c>
      <c r="CN81" s="3369"/>
      <c r="CO81" s="3369"/>
      <c r="CP81" s="3369"/>
      <c r="CQ81" s="3369"/>
      <c r="CR81" s="118" t="s">
        <v>14792</v>
      </c>
      <c r="CS81" s="118" t="s">
        <v>14793</v>
      </c>
      <c r="CT81" s="3369"/>
      <c r="CU81" s="3369"/>
      <c r="CV81" s="3369"/>
      <c r="CW81" s="3369"/>
      <c r="CX81" s="118" t="s">
        <v>14792</v>
      </c>
      <c r="CY81" s="118" t="s">
        <v>14793</v>
      </c>
      <c r="CZ81" s="3369"/>
      <c r="DA81" s="3369"/>
      <c r="DB81" s="3369"/>
      <c r="DC81" s="3369"/>
      <c r="DD81" s="118" t="s">
        <v>14792</v>
      </c>
      <c r="DE81" s="3320" t="s">
        <v>14793</v>
      </c>
      <c r="DF81" s="2724"/>
      <c r="DG81" s="3365"/>
      <c r="DH81" s="2686"/>
      <c r="DI81" s="3365"/>
      <c r="DJ81" s="2640"/>
    </row>
    <row r="82" spans="1:114" ht="37.5" customHeight="1">
      <c r="A82" s="2724"/>
      <c r="B82" s="3319" t="s">
        <v>14794</v>
      </c>
      <c r="C82" s="2727" t="s">
        <v>2554</v>
      </c>
      <c r="D82" s="2727">
        <v>3</v>
      </c>
      <c r="E82" s="3369"/>
      <c r="F82" s="3369"/>
      <c r="G82" s="3369"/>
      <c r="H82" s="3369"/>
      <c r="I82" s="37"/>
      <c r="J82" s="118">
        <f t="shared" si="24"/>
        <v>0</v>
      </c>
      <c r="K82" s="3369"/>
      <c r="L82" s="3369"/>
      <c r="M82" s="3369"/>
      <c r="N82" s="3369"/>
      <c r="O82" s="37"/>
      <c r="P82" s="118">
        <f t="shared" si="25"/>
        <v>0</v>
      </c>
      <c r="Q82" s="3369"/>
      <c r="R82" s="3369"/>
      <c r="S82" s="3369"/>
      <c r="T82" s="3369"/>
      <c r="U82" s="37"/>
      <c r="V82" s="118">
        <f t="shared" si="26"/>
        <v>0</v>
      </c>
      <c r="W82" s="3369"/>
      <c r="X82" s="3369"/>
      <c r="Y82" s="3369"/>
      <c r="Z82" s="3369"/>
      <c r="AA82" s="37"/>
      <c r="AB82" s="118">
        <f t="shared" si="27"/>
        <v>0</v>
      </c>
      <c r="AC82" s="3369"/>
      <c r="AD82" s="3369"/>
      <c r="AE82" s="3369"/>
      <c r="AF82" s="3369"/>
      <c r="AG82" s="37"/>
      <c r="AH82" s="118">
        <f t="shared" si="28"/>
        <v>0</v>
      </c>
      <c r="AI82" s="3369"/>
      <c r="AJ82" s="3369"/>
      <c r="AK82" s="3369"/>
      <c r="AL82" s="3369"/>
      <c r="AM82" s="37"/>
      <c r="AN82" s="118">
        <f t="shared" si="29"/>
        <v>0</v>
      </c>
      <c r="AO82" s="3369"/>
      <c r="AP82" s="3369"/>
      <c r="AQ82" s="3369"/>
      <c r="AR82" s="3369"/>
      <c r="AS82" s="37"/>
      <c r="AT82" s="118">
        <f t="shared" si="30"/>
        <v>0</v>
      </c>
      <c r="AU82" s="3369"/>
      <c r="AV82" s="3369"/>
      <c r="AW82" s="3369"/>
      <c r="AX82" s="3369"/>
      <c r="AY82" s="37"/>
      <c r="AZ82" s="3320">
        <f t="shared" si="31"/>
        <v>0</v>
      </c>
      <c r="BA82" s="2724"/>
      <c r="BB82" s="3365" t="s">
        <v>14795</v>
      </c>
      <c r="BC82" s="2686"/>
      <c r="BD82" s="3365"/>
      <c r="BE82" s="2640"/>
      <c r="BF82" s="2640"/>
      <c r="BG82" s="3319" t="s">
        <v>14794</v>
      </c>
      <c r="BH82" s="2727" t="s">
        <v>2554</v>
      </c>
      <c r="BI82" s="2727">
        <v>3</v>
      </c>
      <c r="BJ82" s="3369"/>
      <c r="BK82" s="3369"/>
      <c r="BL82" s="3369"/>
      <c r="BM82" s="3369"/>
      <c r="BN82" s="37" t="s">
        <v>14796</v>
      </c>
      <c r="BO82" s="118" t="s">
        <v>14797</v>
      </c>
      <c r="BP82" s="3369"/>
      <c r="BQ82" s="3369"/>
      <c r="BR82" s="3369"/>
      <c r="BS82" s="3369"/>
      <c r="BT82" s="37" t="s">
        <v>14796</v>
      </c>
      <c r="BU82" s="118" t="s">
        <v>14797</v>
      </c>
      <c r="BV82" s="3369"/>
      <c r="BW82" s="3369"/>
      <c r="BX82" s="3369"/>
      <c r="BY82" s="3369"/>
      <c r="BZ82" s="37" t="s">
        <v>14796</v>
      </c>
      <c r="CA82" s="118" t="s">
        <v>14797</v>
      </c>
      <c r="CB82" s="3369"/>
      <c r="CC82" s="3369"/>
      <c r="CD82" s="3369"/>
      <c r="CE82" s="3369"/>
      <c r="CF82" s="37" t="s">
        <v>14796</v>
      </c>
      <c r="CG82" s="118" t="s">
        <v>14797</v>
      </c>
      <c r="CH82" s="3369"/>
      <c r="CI82" s="3369"/>
      <c r="CJ82" s="3369"/>
      <c r="CK82" s="3369"/>
      <c r="CL82" s="37" t="s">
        <v>14796</v>
      </c>
      <c r="CM82" s="118" t="s">
        <v>14797</v>
      </c>
      <c r="CN82" s="3369"/>
      <c r="CO82" s="3369"/>
      <c r="CP82" s="3369"/>
      <c r="CQ82" s="3369"/>
      <c r="CR82" s="37" t="s">
        <v>14796</v>
      </c>
      <c r="CS82" s="118" t="s">
        <v>14797</v>
      </c>
      <c r="CT82" s="3369"/>
      <c r="CU82" s="3369"/>
      <c r="CV82" s="3369"/>
      <c r="CW82" s="3369"/>
      <c r="CX82" s="37" t="s">
        <v>14796</v>
      </c>
      <c r="CY82" s="118" t="s">
        <v>14797</v>
      </c>
      <c r="CZ82" s="3369"/>
      <c r="DA82" s="3369"/>
      <c r="DB82" s="3369"/>
      <c r="DC82" s="3369"/>
      <c r="DD82" s="37" t="s">
        <v>14796</v>
      </c>
      <c r="DE82" s="3320" t="s">
        <v>14797</v>
      </c>
      <c r="DF82" s="2724"/>
      <c r="DG82" s="3365"/>
      <c r="DH82" s="2686"/>
      <c r="DI82" s="3365"/>
      <c r="DJ82" s="2640"/>
    </row>
    <row r="83" spans="1:114" ht="37.5" customHeight="1">
      <c r="A83" s="2724"/>
      <c r="B83" s="3319" t="s">
        <v>14798</v>
      </c>
      <c r="C83" s="2727" t="s">
        <v>2554</v>
      </c>
      <c r="D83" s="2727">
        <v>3</v>
      </c>
      <c r="E83" s="3369"/>
      <c r="F83" s="3369"/>
      <c r="G83" s="3369"/>
      <c r="H83" s="3369"/>
      <c r="I83" s="37"/>
      <c r="J83" s="118">
        <f t="shared" si="24"/>
        <v>0</v>
      </c>
      <c r="K83" s="3369"/>
      <c r="L83" s="3369"/>
      <c r="M83" s="3369"/>
      <c r="N83" s="3369"/>
      <c r="O83" s="37"/>
      <c r="P83" s="118">
        <f t="shared" si="25"/>
        <v>0</v>
      </c>
      <c r="Q83" s="3369"/>
      <c r="R83" s="3369"/>
      <c r="S83" s="3369"/>
      <c r="T83" s="3369"/>
      <c r="U83" s="37"/>
      <c r="V83" s="118">
        <f t="shared" si="26"/>
        <v>0</v>
      </c>
      <c r="W83" s="3369"/>
      <c r="X83" s="3369"/>
      <c r="Y83" s="3369"/>
      <c r="Z83" s="3369"/>
      <c r="AA83" s="37"/>
      <c r="AB83" s="118">
        <f t="shared" si="27"/>
        <v>0</v>
      </c>
      <c r="AC83" s="3369"/>
      <c r="AD83" s="3369"/>
      <c r="AE83" s="3369"/>
      <c r="AF83" s="3369"/>
      <c r="AG83" s="37"/>
      <c r="AH83" s="118">
        <f t="shared" si="28"/>
        <v>0</v>
      </c>
      <c r="AI83" s="3369"/>
      <c r="AJ83" s="3369"/>
      <c r="AK83" s="3369"/>
      <c r="AL83" s="3369"/>
      <c r="AM83" s="37"/>
      <c r="AN83" s="118">
        <f t="shared" si="29"/>
        <v>0</v>
      </c>
      <c r="AO83" s="3369"/>
      <c r="AP83" s="3369"/>
      <c r="AQ83" s="3369"/>
      <c r="AR83" s="3369"/>
      <c r="AS83" s="37"/>
      <c r="AT83" s="118">
        <f t="shared" si="30"/>
        <v>0</v>
      </c>
      <c r="AU83" s="3369"/>
      <c r="AV83" s="3369"/>
      <c r="AW83" s="3369"/>
      <c r="AX83" s="3369"/>
      <c r="AY83" s="37"/>
      <c r="AZ83" s="3320">
        <f t="shared" si="31"/>
        <v>0</v>
      </c>
      <c r="BA83" s="2724"/>
      <c r="BB83" s="3365" t="s">
        <v>14799</v>
      </c>
      <c r="BC83" s="2686"/>
      <c r="BD83" s="3365"/>
      <c r="BE83" s="2640"/>
      <c r="BF83" s="2640"/>
      <c r="BG83" s="3319" t="s">
        <v>14798</v>
      </c>
      <c r="BH83" s="2727" t="s">
        <v>2554</v>
      </c>
      <c r="BI83" s="2727">
        <v>3</v>
      </c>
      <c r="BJ83" s="3369"/>
      <c r="BK83" s="3369"/>
      <c r="BL83" s="3369"/>
      <c r="BM83" s="3369"/>
      <c r="BN83" s="37" t="s">
        <v>14800</v>
      </c>
      <c r="BO83" s="118" t="s">
        <v>14801</v>
      </c>
      <c r="BP83" s="3369"/>
      <c r="BQ83" s="3369"/>
      <c r="BR83" s="3369"/>
      <c r="BS83" s="3369"/>
      <c r="BT83" s="37" t="s">
        <v>14800</v>
      </c>
      <c r="BU83" s="118" t="s">
        <v>14801</v>
      </c>
      <c r="BV83" s="3369"/>
      <c r="BW83" s="3369"/>
      <c r="BX83" s="3369"/>
      <c r="BY83" s="3369"/>
      <c r="BZ83" s="37" t="s">
        <v>14800</v>
      </c>
      <c r="CA83" s="118" t="s">
        <v>14801</v>
      </c>
      <c r="CB83" s="3369"/>
      <c r="CC83" s="3369"/>
      <c r="CD83" s="3369"/>
      <c r="CE83" s="3369"/>
      <c r="CF83" s="37" t="s">
        <v>14800</v>
      </c>
      <c r="CG83" s="118" t="s">
        <v>14801</v>
      </c>
      <c r="CH83" s="3369"/>
      <c r="CI83" s="3369"/>
      <c r="CJ83" s="3369"/>
      <c r="CK83" s="3369"/>
      <c r="CL83" s="37" t="s">
        <v>14800</v>
      </c>
      <c r="CM83" s="118" t="s">
        <v>14801</v>
      </c>
      <c r="CN83" s="3369"/>
      <c r="CO83" s="3369"/>
      <c r="CP83" s="3369"/>
      <c r="CQ83" s="3369"/>
      <c r="CR83" s="37" t="s">
        <v>14800</v>
      </c>
      <c r="CS83" s="118" t="s">
        <v>14801</v>
      </c>
      <c r="CT83" s="3369"/>
      <c r="CU83" s="3369"/>
      <c r="CV83" s="3369"/>
      <c r="CW83" s="3369"/>
      <c r="CX83" s="37" t="s">
        <v>14800</v>
      </c>
      <c r="CY83" s="118" t="s">
        <v>14801</v>
      </c>
      <c r="CZ83" s="3369"/>
      <c r="DA83" s="3369"/>
      <c r="DB83" s="3369"/>
      <c r="DC83" s="3369"/>
      <c r="DD83" s="37" t="s">
        <v>14800</v>
      </c>
      <c r="DE83" s="3320" t="s">
        <v>14801</v>
      </c>
      <c r="DF83" s="2724"/>
      <c r="DG83" s="3365"/>
      <c r="DH83" s="2686"/>
      <c r="DI83" s="3365"/>
      <c r="DJ83" s="2640"/>
    </row>
    <row r="84" spans="1:114" ht="37.5" customHeight="1">
      <c r="A84" s="2724"/>
      <c r="B84" s="3319" t="s">
        <v>14802</v>
      </c>
      <c r="C84" s="2727" t="s">
        <v>2554</v>
      </c>
      <c r="D84" s="2727">
        <v>3</v>
      </c>
      <c r="E84" s="3369"/>
      <c r="F84" s="3369"/>
      <c r="G84" s="3369"/>
      <c r="H84" s="3369"/>
      <c r="I84" s="118">
        <f>IFERROR(SUM(I82:I83), 0)</f>
        <v>0</v>
      </c>
      <c r="J84" s="118">
        <f t="shared" si="24"/>
        <v>0</v>
      </c>
      <c r="K84" s="3369"/>
      <c r="L84" s="3369"/>
      <c r="M84" s="3369"/>
      <c r="N84" s="3369"/>
      <c r="O84" s="118">
        <f>IFERROR(SUM(O82:O83), 0)</f>
        <v>0</v>
      </c>
      <c r="P84" s="118">
        <f t="shared" si="25"/>
        <v>0</v>
      </c>
      <c r="Q84" s="3369"/>
      <c r="R84" s="3369"/>
      <c r="S84" s="3369"/>
      <c r="T84" s="3369"/>
      <c r="U84" s="118">
        <f>IFERROR(SUM(U82:U83), 0)</f>
        <v>0</v>
      </c>
      <c r="V84" s="118">
        <f t="shared" si="26"/>
        <v>0</v>
      </c>
      <c r="W84" s="3369"/>
      <c r="X84" s="3369"/>
      <c r="Y84" s="3369"/>
      <c r="Z84" s="3369"/>
      <c r="AA84" s="118">
        <f>IFERROR(SUM(AA82:AA83), 0)</f>
        <v>0</v>
      </c>
      <c r="AB84" s="118">
        <f t="shared" si="27"/>
        <v>0</v>
      </c>
      <c r="AC84" s="3369"/>
      <c r="AD84" s="3369"/>
      <c r="AE84" s="3369"/>
      <c r="AF84" s="3369"/>
      <c r="AG84" s="118">
        <f>IFERROR(SUM(AG82:AG83), 0)</f>
        <v>0</v>
      </c>
      <c r="AH84" s="118">
        <f t="shared" si="28"/>
        <v>0</v>
      </c>
      <c r="AI84" s="3369"/>
      <c r="AJ84" s="3369"/>
      <c r="AK84" s="3369"/>
      <c r="AL84" s="3369"/>
      <c r="AM84" s="118">
        <f>IFERROR(SUM(AM82:AM83), 0)</f>
        <v>0</v>
      </c>
      <c r="AN84" s="118">
        <f t="shared" si="29"/>
        <v>0</v>
      </c>
      <c r="AO84" s="3369"/>
      <c r="AP84" s="3369"/>
      <c r="AQ84" s="3369"/>
      <c r="AR84" s="3369"/>
      <c r="AS84" s="118">
        <f>IFERROR(SUM(AS82:AS83), 0)</f>
        <v>0</v>
      </c>
      <c r="AT84" s="118">
        <f t="shared" si="30"/>
        <v>0</v>
      </c>
      <c r="AU84" s="3369"/>
      <c r="AV84" s="3369"/>
      <c r="AW84" s="3369"/>
      <c r="AX84" s="3369"/>
      <c r="AY84" s="118">
        <f>IFERROR(SUM(AY82:AY83), 0)</f>
        <v>0</v>
      </c>
      <c r="AZ84" s="3320">
        <f t="shared" si="31"/>
        <v>0</v>
      </c>
      <c r="BA84" s="2724"/>
      <c r="BB84" s="3365" t="s">
        <v>14803</v>
      </c>
      <c r="BC84" s="2686"/>
      <c r="BD84" s="3365"/>
      <c r="BE84" s="2640"/>
      <c r="BF84" s="2640"/>
      <c r="BG84" s="3319" t="s">
        <v>14802</v>
      </c>
      <c r="BH84" s="2727" t="s">
        <v>2554</v>
      </c>
      <c r="BI84" s="2727">
        <v>3</v>
      </c>
      <c r="BJ84" s="3369"/>
      <c r="BK84" s="3369"/>
      <c r="BL84" s="3369"/>
      <c r="BM84" s="3369"/>
      <c r="BN84" s="118" t="s">
        <v>14804</v>
      </c>
      <c r="BO84" s="118" t="s">
        <v>14805</v>
      </c>
      <c r="BP84" s="3369"/>
      <c r="BQ84" s="3369"/>
      <c r="BR84" s="3369"/>
      <c r="BS84" s="3369"/>
      <c r="BT84" s="118" t="s">
        <v>14804</v>
      </c>
      <c r="BU84" s="118" t="s">
        <v>14805</v>
      </c>
      <c r="BV84" s="3369"/>
      <c r="BW84" s="3369"/>
      <c r="BX84" s="3369"/>
      <c r="BY84" s="3369"/>
      <c r="BZ84" s="118" t="s">
        <v>14804</v>
      </c>
      <c r="CA84" s="118" t="s">
        <v>14805</v>
      </c>
      <c r="CB84" s="3369"/>
      <c r="CC84" s="3369"/>
      <c r="CD84" s="3369"/>
      <c r="CE84" s="3369"/>
      <c r="CF84" s="118" t="s">
        <v>14804</v>
      </c>
      <c r="CG84" s="118" t="s">
        <v>14805</v>
      </c>
      <c r="CH84" s="3369"/>
      <c r="CI84" s="3369"/>
      <c r="CJ84" s="3369"/>
      <c r="CK84" s="3369"/>
      <c r="CL84" s="118" t="s">
        <v>14804</v>
      </c>
      <c r="CM84" s="118" t="s">
        <v>14805</v>
      </c>
      <c r="CN84" s="3369"/>
      <c r="CO84" s="3369"/>
      <c r="CP84" s="3369"/>
      <c r="CQ84" s="3369"/>
      <c r="CR84" s="118" t="s">
        <v>14804</v>
      </c>
      <c r="CS84" s="118" t="s">
        <v>14805</v>
      </c>
      <c r="CT84" s="3369"/>
      <c r="CU84" s="3369"/>
      <c r="CV84" s="3369"/>
      <c r="CW84" s="3369"/>
      <c r="CX84" s="118" t="s">
        <v>14804</v>
      </c>
      <c r="CY84" s="118" t="s">
        <v>14805</v>
      </c>
      <c r="CZ84" s="3369"/>
      <c r="DA84" s="3369"/>
      <c r="DB84" s="3369"/>
      <c r="DC84" s="3369"/>
      <c r="DD84" s="118" t="s">
        <v>14804</v>
      </c>
      <c r="DE84" s="3320" t="s">
        <v>14805</v>
      </c>
      <c r="DF84" s="2724"/>
      <c r="DG84" s="3365"/>
      <c r="DH84" s="2686"/>
      <c r="DI84" s="3365"/>
      <c r="DJ84" s="2640"/>
    </row>
    <row r="85" spans="1:114" ht="37.5" customHeight="1">
      <c r="A85" s="2724"/>
      <c r="B85" s="3319" t="s">
        <v>14806</v>
      </c>
      <c r="C85" s="2727" t="s">
        <v>2554</v>
      </c>
      <c r="D85" s="2727">
        <v>3</v>
      </c>
      <c r="E85" s="3369"/>
      <c r="F85" s="3369"/>
      <c r="G85" s="3369"/>
      <c r="H85" s="3369"/>
      <c r="I85" s="37"/>
      <c r="J85" s="118">
        <f t="shared" si="24"/>
        <v>0</v>
      </c>
      <c r="K85" s="3369"/>
      <c r="L85" s="3369"/>
      <c r="M85" s="3369"/>
      <c r="N85" s="3369"/>
      <c r="O85" s="37"/>
      <c r="P85" s="118">
        <f t="shared" si="25"/>
        <v>0</v>
      </c>
      <c r="Q85" s="3369"/>
      <c r="R85" s="3369"/>
      <c r="S85" s="3369"/>
      <c r="T85" s="3369"/>
      <c r="U85" s="37"/>
      <c r="V85" s="118">
        <f t="shared" si="26"/>
        <v>0</v>
      </c>
      <c r="W85" s="3369"/>
      <c r="X85" s="3369"/>
      <c r="Y85" s="3369"/>
      <c r="Z85" s="3369"/>
      <c r="AA85" s="37"/>
      <c r="AB85" s="118">
        <f t="shared" si="27"/>
        <v>0</v>
      </c>
      <c r="AC85" s="3369"/>
      <c r="AD85" s="3369"/>
      <c r="AE85" s="3369"/>
      <c r="AF85" s="3369"/>
      <c r="AG85" s="37"/>
      <c r="AH85" s="118">
        <f t="shared" si="28"/>
        <v>0</v>
      </c>
      <c r="AI85" s="3369"/>
      <c r="AJ85" s="3369"/>
      <c r="AK85" s="3369"/>
      <c r="AL85" s="3369"/>
      <c r="AM85" s="37"/>
      <c r="AN85" s="118">
        <f t="shared" si="29"/>
        <v>0</v>
      </c>
      <c r="AO85" s="3369"/>
      <c r="AP85" s="3369"/>
      <c r="AQ85" s="3369"/>
      <c r="AR85" s="3369"/>
      <c r="AS85" s="37"/>
      <c r="AT85" s="118">
        <f t="shared" si="30"/>
        <v>0</v>
      </c>
      <c r="AU85" s="3369"/>
      <c r="AV85" s="3369"/>
      <c r="AW85" s="3369"/>
      <c r="AX85" s="3369"/>
      <c r="AY85" s="37"/>
      <c r="AZ85" s="3320">
        <f t="shared" si="31"/>
        <v>0</v>
      </c>
      <c r="BA85" s="2724"/>
      <c r="BB85" s="3365" t="s">
        <v>14807</v>
      </c>
      <c r="BC85" s="2686"/>
      <c r="BD85" s="3365"/>
      <c r="BE85" s="2640"/>
      <c r="BF85" s="2640"/>
      <c r="BG85" s="3319" t="s">
        <v>14806</v>
      </c>
      <c r="BH85" s="2727" t="s">
        <v>2554</v>
      </c>
      <c r="BI85" s="2727">
        <v>3</v>
      </c>
      <c r="BJ85" s="3369"/>
      <c r="BK85" s="3369"/>
      <c r="BL85" s="3369"/>
      <c r="BM85" s="3369"/>
      <c r="BN85" s="37" t="s">
        <v>14808</v>
      </c>
      <c r="BO85" s="118" t="s">
        <v>14809</v>
      </c>
      <c r="BP85" s="3369"/>
      <c r="BQ85" s="3369"/>
      <c r="BR85" s="3369"/>
      <c r="BS85" s="3369"/>
      <c r="BT85" s="37" t="s">
        <v>14808</v>
      </c>
      <c r="BU85" s="118" t="s">
        <v>14809</v>
      </c>
      <c r="BV85" s="3369"/>
      <c r="BW85" s="3369"/>
      <c r="BX85" s="3369"/>
      <c r="BY85" s="3369"/>
      <c r="BZ85" s="37" t="s">
        <v>14808</v>
      </c>
      <c r="CA85" s="118" t="s">
        <v>14809</v>
      </c>
      <c r="CB85" s="3369"/>
      <c r="CC85" s="3369"/>
      <c r="CD85" s="3369"/>
      <c r="CE85" s="3369"/>
      <c r="CF85" s="37" t="s">
        <v>14808</v>
      </c>
      <c r="CG85" s="118" t="s">
        <v>14809</v>
      </c>
      <c r="CH85" s="3369"/>
      <c r="CI85" s="3369"/>
      <c r="CJ85" s="3369"/>
      <c r="CK85" s="3369"/>
      <c r="CL85" s="37" t="s">
        <v>14808</v>
      </c>
      <c r="CM85" s="118" t="s">
        <v>14809</v>
      </c>
      <c r="CN85" s="3369"/>
      <c r="CO85" s="3369"/>
      <c r="CP85" s="3369"/>
      <c r="CQ85" s="3369"/>
      <c r="CR85" s="37" t="s">
        <v>14808</v>
      </c>
      <c r="CS85" s="118" t="s">
        <v>14809</v>
      </c>
      <c r="CT85" s="3369"/>
      <c r="CU85" s="3369"/>
      <c r="CV85" s="3369"/>
      <c r="CW85" s="3369"/>
      <c r="CX85" s="37" t="s">
        <v>14808</v>
      </c>
      <c r="CY85" s="118" t="s">
        <v>14809</v>
      </c>
      <c r="CZ85" s="3369"/>
      <c r="DA85" s="3369"/>
      <c r="DB85" s="3369"/>
      <c r="DC85" s="3369"/>
      <c r="DD85" s="37" t="s">
        <v>14808</v>
      </c>
      <c r="DE85" s="3320" t="s">
        <v>14809</v>
      </c>
      <c r="DF85" s="2724"/>
      <c r="DG85" s="3365"/>
      <c r="DH85" s="2686"/>
      <c r="DI85" s="3365"/>
      <c r="DJ85" s="2640"/>
    </row>
    <row r="86" spans="1:114" ht="37.5" customHeight="1">
      <c r="A86" s="2724"/>
      <c r="B86" s="3319" t="s">
        <v>14810</v>
      </c>
      <c r="C86" s="2727" t="s">
        <v>2554</v>
      </c>
      <c r="D86" s="2727">
        <v>3</v>
      </c>
      <c r="E86" s="3369"/>
      <c r="F86" s="3369"/>
      <c r="G86" s="3369"/>
      <c r="H86" s="3369"/>
      <c r="I86" s="37"/>
      <c r="J86" s="118">
        <f t="shared" si="24"/>
        <v>0</v>
      </c>
      <c r="K86" s="3369"/>
      <c r="L86" s="3369"/>
      <c r="M86" s="3369"/>
      <c r="N86" s="3369"/>
      <c r="O86" s="37"/>
      <c r="P86" s="118">
        <f t="shared" si="25"/>
        <v>0</v>
      </c>
      <c r="Q86" s="3369"/>
      <c r="R86" s="3369"/>
      <c r="S86" s="3369"/>
      <c r="T86" s="3369"/>
      <c r="U86" s="37"/>
      <c r="V86" s="118">
        <f t="shared" si="26"/>
        <v>0</v>
      </c>
      <c r="W86" s="3369"/>
      <c r="X86" s="3369"/>
      <c r="Y86" s="3369"/>
      <c r="Z86" s="3369"/>
      <c r="AA86" s="37"/>
      <c r="AB86" s="118">
        <f t="shared" si="27"/>
        <v>0</v>
      </c>
      <c r="AC86" s="3369"/>
      <c r="AD86" s="3369"/>
      <c r="AE86" s="3369"/>
      <c r="AF86" s="3369"/>
      <c r="AG86" s="37"/>
      <c r="AH86" s="118">
        <f t="shared" si="28"/>
        <v>0</v>
      </c>
      <c r="AI86" s="3369"/>
      <c r="AJ86" s="3369"/>
      <c r="AK86" s="3369"/>
      <c r="AL86" s="3369"/>
      <c r="AM86" s="37"/>
      <c r="AN86" s="118">
        <f t="shared" si="29"/>
        <v>0</v>
      </c>
      <c r="AO86" s="3369"/>
      <c r="AP86" s="3369"/>
      <c r="AQ86" s="3369"/>
      <c r="AR86" s="3369"/>
      <c r="AS86" s="37"/>
      <c r="AT86" s="118">
        <f t="shared" si="30"/>
        <v>0</v>
      </c>
      <c r="AU86" s="3369"/>
      <c r="AV86" s="3369"/>
      <c r="AW86" s="3369"/>
      <c r="AX86" s="3369"/>
      <c r="AY86" s="37"/>
      <c r="AZ86" s="3320">
        <f t="shared" si="31"/>
        <v>0</v>
      </c>
      <c r="BA86" s="2724"/>
      <c r="BB86" s="3365" t="s">
        <v>14811</v>
      </c>
      <c r="BC86" s="2686"/>
      <c r="BD86" s="3365"/>
      <c r="BE86" s="2640"/>
      <c r="BF86" s="2640"/>
      <c r="BG86" s="3319" t="s">
        <v>14810</v>
      </c>
      <c r="BH86" s="2727" t="s">
        <v>2554</v>
      </c>
      <c r="BI86" s="2727">
        <v>3</v>
      </c>
      <c r="BJ86" s="3369"/>
      <c r="BK86" s="3369"/>
      <c r="BL86" s="3369"/>
      <c r="BM86" s="3369"/>
      <c r="BN86" s="37" t="s">
        <v>14812</v>
      </c>
      <c r="BO86" s="118" t="s">
        <v>14813</v>
      </c>
      <c r="BP86" s="3369"/>
      <c r="BQ86" s="3369"/>
      <c r="BR86" s="3369"/>
      <c r="BS86" s="3369"/>
      <c r="BT86" s="37" t="s">
        <v>14812</v>
      </c>
      <c r="BU86" s="118" t="s">
        <v>14813</v>
      </c>
      <c r="BV86" s="3369"/>
      <c r="BW86" s="3369"/>
      <c r="BX86" s="3369"/>
      <c r="BY86" s="3369"/>
      <c r="BZ86" s="37" t="s">
        <v>14812</v>
      </c>
      <c r="CA86" s="118" t="s">
        <v>14813</v>
      </c>
      <c r="CB86" s="3369"/>
      <c r="CC86" s="3369"/>
      <c r="CD86" s="3369"/>
      <c r="CE86" s="3369"/>
      <c r="CF86" s="37" t="s">
        <v>14812</v>
      </c>
      <c r="CG86" s="118" t="s">
        <v>14813</v>
      </c>
      <c r="CH86" s="3369"/>
      <c r="CI86" s="3369"/>
      <c r="CJ86" s="3369"/>
      <c r="CK86" s="3369"/>
      <c r="CL86" s="37" t="s">
        <v>14812</v>
      </c>
      <c r="CM86" s="118" t="s">
        <v>14813</v>
      </c>
      <c r="CN86" s="3369"/>
      <c r="CO86" s="3369"/>
      <c r="CP86" s="3369"/>
      <c r="CQ86" s="3369"/>
      <c r="CR86" s="37" t="s">
        <v>14812</v>
      </c>
      <c r="CS86" s="118" t="s">
        <v>14813</v>
      </c>
      <c r="CT86" s="3369"/>
      <c r="CU86" s="3369"/>
      <c r="CV86" s="3369"/>
      <c r="CW86" s="3369"/>
      <c r="CX86" s="37" t="s">
        <v>14812</v>
      </c>
      <c r="CY86" s="118" t="s">
        <v>14813</v>
      </c>
      <c r="CZ86" s="3369"/>
      <c r="DA86" s="3369"/>
      <c r="DB86" s="3369"/>
      <c r="DC86" s="3369"/>
      <c r="DD86" s="37" t="s">
        <v>14812</v>
      </c>
      <c r="DE86" s="3320" t="s">
        <v>14813</v>
      </c>
      <c r="DF86" s="2724"/>
      <c r="DG86" s="3365"/>
      <c r="DH86" s="2686"/>
      <c r="DI86" s="3365"/>
      <c r="DJ86" s="2640"/>
    </row>
    <row r="87" spans="1:114" ht="37.5" customHeight="1">
      <c r="A87" s="2724"/>
      <c r="B87" s="3319" t="s">
        <v>14814</v>
      </c>
      <c r="C87" s="2727" t="s">
        <v>2554</v>
      </c>
      <c r="D87" s="2727">
        <v>3</v>
      </c>
      <c r="E87" s="3369"/>
      <c r="F87" s="3369"/>
      <c r="G87" s="3369"/>
      <c r="H87" s="3369"/>
      <c r="I87" s="118">
        <f>IFERROR(SUM(I85:I86), 0)</f>
        <v>0</v>
      </c>
      <c r="J87" s="118">
        <f t="shared" si="24"/>
        <v>0</v>
      </c>
      <c r="K87" s="3369"/>
      <c r="L87" s="3369"/>
      <c r="M87" s="3369"/>
      <c r="N87" s="3369"/>
      <c r="O87" s="118">
        <f>IFERROR(SUM(O85:O86), 0)</f>
        <v>0</v>
      </c>
      <c r="P87" s="118">
        <f t="shared" si="25"/>
        <v>0</v>
      </c>
      <c r="Q87" s="3369"/>
      <c r="R87" s="3369"/>
      <c r="S87" s="3369"/>
      <c r="T87" s="3369"/>
      <c r="U87" s="118">
        <f>IFERROR(SUM(U85:U86), 0)</f>
        <v>0</v>
      </c>
      <c r="V87" s="118">
        <f t="shared" si="26"/>
        <v>0</v>
      </c>
      <c r="W87" s="3369"/>
      <c r="X87" s="3369"/>
      <c r="Y87" s="3369"/>
      <c r="Z87" s="3369"/>
      <c r="AA87" s="118">
        <f>IFERROR(SUM(AA85:AA86), 0)</f>
        <v>0</v>
      </c>
      <c r="AB87" s="118">
        <f t="shared" si="27"/>
        <v>0</v>
      </c>
      <c r="AC87" s="3369"/>
      <c r="AD87" s="3369"/>
      <c r="AE87" s="3369"/>
      <c r="AF87" s="3369"/>
      <c r="AG87" s="118">
        <f>IFERROR(SUM(AG85:AG86), 0)</f>
        <v>0</v>
      </c>
      <c r="AH87" s="118">
        <f t="shared" si="28"/>
        <v>0</v>
      </c>
      <c r="AI87" s="3369"/>
      <c r="AJ87" s="3369"/>
      <c r="AK87" s="3369"/>
      <c r="AL87" s="3369"/>
      <c r="AM87" s="118">
        <f>IFERROR(SUM(AM85:AM86), 0)</f>
        <v>0</v>
      </c>
      <c r="AN87" s="118">
        <f t="shared" si="29"/>
        <v>0</v>
      </c>
      <c r="AO87" s="3369"/>
      <c r="AP87" s="3369"/>
      <c r="AQ87" s="3369"/>
      <c r="AR87" s="3369"/>
      <c r="AS87" s="118">
        <f>IFERROR(SUM(AS85:AS86), 0)</f>
        <v>0</v>
      </c>
      <c r="AT87" s="118">
        <f t="shared" si="30"/>
        <v>0</v>
      </c>
      <c r="AU87" s="3369"/>
      <c r="AV87" s="3369"/>
      <c r="AW87" s="3369"/>
      <c r="AX87" s="3369"/>
      <c r="AY87" s="118">
        <f>IFERROR(SUM(AY85:AY86), 0)</f>
        <v>0</v>
      </c>
      <c r="AZ87" s="3320">
        <f t="shared" si="31"/>
        <v>0</v>
      </c>
      <c r="BA87" s="2724"/>
      <c r="BB87" s="3365" t="s">
        <v>14815</v>
      </c>
      <c r="BC87" s="2686"/>
      <c r="BD87" s="3365"/>
      <c r="BE87" s="2640"/>
      <c r="BF87" s="2640"/>
      <c r="BG87" s="3319" t="s">
        <v>14814</v>
      </c>
      <c r="BH87" s="2727" t="s">
        <v>2554</v>
      </c>
      <c r="BI87" s="2727">
        <v>3</v>
      </c>
      <c r="BJ87" s="3369"/>
      <c r="BK87" s="3369"/>
      <c r="BL87" s="3369"/>
      <c r="BM87" s="3369"/>
      <c r="BN87" s="118" t="s">
        <v>14816</v>
      </c>
      <c r="BO87" s="118" t="s">
        <v>14817</v>
      </c>
      <c r="BP87" s="3369"/>
      <c r="BQ87" s="3369"/>
      <c r="BR87" s="3369"/>
      <c r="BS87" s="3369"/>
      <c r="BT87" s="118" t="s">
        <v>14816</v>
      </c>
      <c r="BU87" s="118" t="s">
        <v>14817</v>
      </c>
      <c r="BV87" s="3369"/>
      <c r="BW87" s="3369"/>
      <c r="BX87" s="3369"/>
      <c r="BY87" s="3369"/>
      <c r="BZ87" s="118" t="s">
        <v>14816</v>
      </c>
      <c r="CA87" s="118" t="s">
        <v>14817</v>
      </c>
      <c r="CB87" s="3369"/>
      <c r="CC87" s="3369"/>
      <c r="CD87" s="3369"/>
      <c r="CE87" s="3369"/>
      <c r="CF87" s="118" t="s">
        <v>14816</v>
      </c>
      <c r="CG87" s="118" t="s">
        <v>14817</v>
      </c>
      <c r="CH87" s="3369"/>
      <c r="CI87" s="3369"/>
      <c r="CJ87" s="3369"/>
      <c r="CK87" s="3369"/>
      <c r="CL87" s="118" t="s">
        <v>14816</v>
      </c>
      <c r="CM87" s="118" t="s">
        <v>14817</v>
      </c>
      <c r="CN87" s="3369"/>
      <c r="CO87" s="3369"/>
      <c r="CP87" s="3369"/>
      <c r="CQ87" s="3369"/>
      <c r="CR87" s="118" t="s">
        <v>14816</v>
      </c>
      <c r="CS87" s="118" t="s">
        <v>14817</v>
      </c>
      <c r="CT87" s="3369"/>
      <c r="CU87" s="3369"/>
      <c r="CV87" s="3369"/>
      <c r="CW87" s="3369"/>
      <c r="CX87" s="118" t="s">
        <v>14816</v>
      </c>
      <c r="CY87" s="118" t="s">
        <v>14817</v>
      </c>
      <c r="CZ87" s="3369"/>
      <c r="DA87" s="3369"/>
      <c r="DB87" s="3369"/>
      <c r="DC87" s="3369"/>
      <c r="DD87" s="118" t="s">
        <v>14816</v>
      </c>
      <c r="DE87" s="3320" t="s">
        <v>14817</v>
      </c>
      <c r="DF87" s="2724"/>
      <c r="DG87" s="3365"/>
      <c r="DH87" s="2686"/>
      <c r="DI87" s="3365"/>
      <c r="DJ87" s="2640"/>
    </row>
    <row r="88" spans="1:114" ht="37.5" customHeight="1">
      <c r="A88" s="2724"/>
      <c r="B88" s="3319" t="s">
        <v>14818</v>
      </c>
      <c r="C88" s="2727" t="s">
        <v>2554</v>
      </c>
      <c r="D88" s="2727">
        <v>3</v>
      </c>
      <c r="E88" s="3369"/>
      <c r="F88" s="3369"/>
      <c r="G88" s="3369"/>
      <c r="H88" s="3369"/>
      <c r="I88" s="37"/>
      <c r="J88" s="118">
        <f t="shared" si="24"/>
        <v>0</v>
      </c>
      <c r="K88" s="3369"/>
      <c r="L88" s="3369"/>
      <c r="M88" s="3369"/>
      <c r="N88" s="3369"/>
      <c r="O88" s="37"/>
      <c r="P88" s="118">
        <f t="shared" si="25"/>
        <v>0</v>
      </c>
      <c r="Q88" s="3369"/>
      <c r="R88" s="3369"/>
      <c r="S88" s="3369"/>
      <c r="T88" s="3369"/>
      <c r="U88" s="37"/>
      <c r="V88" s="118">
        <f t="shared" si="26"/>
        <v>0</v>
      </c>
      <c r="W88" s="3369"/>
      <c r="X88" s="3369"/>
      <c r="Y88" s="3369"/>
      <c r="Z88" s="3369"/>
      <c r="AA88" s="37"/>
      <c r="AB88" s="118">
        <f t="shared" si="27"/>
        <v>0</v>
      </c>
      <c r="AC88" s="3369"/>
      <c r="AD88" s="3369"/>
      <c r="AE88" s="3369"/>
      <c r="AF88" s="3369"/>
      <c r="AG88" s="37"/>
      <c r="AH88" s="118">
        <f t="shared" si="28"/>
        <v>0</v>
      </c>
      <c r="AI88" s="3369"/>
      <c r="AJ88" s="3369"/>
      <c r="AK88" s="3369"/>
      <c r="AL88" s="3369"/>
      <c r="AM88" s="37"/>
      <c r="AN88" s="118">
        <f t="shared" si="29"/>
        <v>0</v>
      </c>
      <c r="AO88" s="3369"/>
      <c r="AP88" s="3369"/>
      <c r="AQ88" s="3369"/>
      <c r="AR88" s="3369"/>
      <c r="AS88" s="37"/>
      <c r="AT88" s="118">
        <f t="shared" si="30"/>
        <v>0</v>
      </c>
      <c r="AU88" s="3369"/>
      <c r="AV88" s="3369"/>
      <c r="AW88" s="3369"/>
      <c r="AX88" s="3369"/>
      <c r="AY88" s="37"/>
      <c r="AZ88" s="3320">
        <f t="shared" si="31"/>
        <v>0</v>
      </c>
      <c r="BA88" s="2724"/>
      <c r="BB88" s="3365" t="s">
        <v>14819</v>
      </c>
      <c r="BC88" s="2686"/>
      <c r="BD88" s="3365"/>
      <c r="BE88" s="2640"/>
      <c r="BF88" s="2640"/>
      <c r="BG88" s="3319" t="s">
        <v>14818</v>
      </c>
      <c r="BH88" s="2727" t="s">
        <v>2554</v>
      </c>
      <c r="BI88" s="2727">
        <v>3</v>
      </c>
      <c r="BJ88" s="3369"/>
      <c r="BK88" s="3369"/>
      <c r="BL88" s="3369"/>
      <c r="BM88" s="3369"/>
      <c r="BN88" s="37" t="s">
        <v>14820</v>
      </c>
      <c r="BO88" s="118" t="s">
        <v>14821</v>
      </c>
      <c r="BP88" s="3369"/>
      <c r="BQ88" s="3369"/>
      <c r="BR88" s="3369"/>
      <c r="BS88" s="3369"/>
      <c r="BT88" s="37" t="s">
        <v>14820</v>
      </c>
      <c r="BU88" s="118" t="s">
        <v>14821</v>
      </c>
      <c r="BV88" s="3369"/>
      <c r="BW88" s="3369"/>
      <c r="BX88" s="3369"/>
      <c r="BY88" s="3369"/>
      <c r="BZ88" s="37" t="s">
        <v>14820</v>
      </c>
      <c r="CA88" s="118" t="s">
        <v>14821</v>
      </c>
      <c r="CB88" s="3369"/>
      <c r="CC88" s="3369"/>
      <c r="CD88" s="3369"/>
      <c r="CE88" s="3369"/>
      <c r="CF88" s="37" t="s">
        <v>14820</v>
      </c>
      <c r="CG88" s="118" t="s">
        <v>14821</v>
      </c>
      <c r="CH88" s="3369"/>
      <c r="CI88" s="3369"/>
      <c r="CJ88" s="3369"/>
      <c r="CK88" s="3369"/>
      <c r="CL88" s="37" t="s">
        <v>14820</v>
      </c>
      <c r="CM88" s="118" t="s">
        <v>14821</v>
      </c>
      <c r="CN88" s="3369"/>
      <c r="CO88" s="3369"/>
      <c r="CP88" s="3369"/>
      <c r="CQ88" s="3369"/>
      <c r="CR88" s="37" t="s">
        <v>14820</v>
      </c>
      <c r="CS88" s="118" t="s">
        <v>14821</v>
      </c>
      <c r="CT88" s="3369"/>
      <c r="CU88" s="3369"/>
      <c r="CV88" s="3369"/>
      <c r="CW88" s="3369"/>
      <c r="CX88" s="37" t="s">
        <v>14820</v>
      </c>
      <c r="CY88" s="118" t="s">
        <v>14821</v>
      </c>
      <c r="CZ88" s="3369"/>
      <c r="DA88" s="3369"/>
      <c r="DB88" s="3369"/>
      <c r="DC88" s="3369"/>
      <c r="DD88" s="37" t="s">
        <v>14820</v>
      </c>
      <c r="DE88" s="3320" t="s">
        <v>14821</v>
      </c>
      <c r="DF88" s="2724"/>
      <c r="DG88" s="3365"/>
      <c r="DH88" s="2686"/>
      <c r="DI88" s="3365"/>
      <c r="DJ88" s="2640"/>
    </row>
    <row r="89" spans="1:114" ht="37.5" customHeight="1">
      <c r="A89" s="2724"/>
      <c r="B89" s="3319" t="s">
        <v>14822</v>
      </c>
      <c r="C89" s="2727" t="s">
        <v>2554</v>
      </c>
      <c r="D89" s="2727">
        <v>3</v>
      </c>
      <c r="E89" s="3369"/>
      <c r="F89" s="3369"/>
      <c r="G89" s="3369"/>
      <c r="H89" s="3369"/>
      <c r="I89" s="37"/>
      <c r="J89" s="118">
        <f t="shared" si="24"/>
        <v>0</v>
      </c>
      <c r="K89" s="3369"/>
      <c r="L89" s="3369"/>
      <c r="M89" s="3369"/>
      <c r="N89" s="3369"/>
      <c r="O89" s="37"/>
      <c r="P89" s="118">
        <f t="shared" si="25"/>
        <v>0</v>
      </c>
      <c r="Q89" s="3369"/>
      <c r="R89" s="3369"/>
      <c r="S89" s="3369"/>
      <c r="T89" s="3369"/>
      <c r="U89" s="37"/>
      <c r="V89" s="118">
        <f t="shared" si="26"/>
        <v>0</v>
      </c>
      <c r="W89" s="3369"/>
      <c r="X89" s="3369"/>
      <c r="Y89" s="3369"/>
      <c r="Z89" s="3369"/>
      <c r="AA89" s="37"/>
      <c r="AB89" s="118">
        <f t="shared" si="27"/>
        <v>0</v>
      </c>
      <c r="AC89" s="3369"/>
      <c r="AD89" s="3369"/>
      <c r="AE89" s="3369"/>
      <c r="AF89" s="3369"/>
      <c r="AG89" s="37"/>
      <c r="AH89" s="118">
        <f t="shared" si="28"/>
        <v>0</v>
      </c>
      <c r="AI89" s="3369"/>
      <c r="AJ89" s="3369"/>
      <c r="AK89" s="3369"/>
      <c r="AL89" s="3369"/>
      <c r="AM89" s="37"/>
      <c r="AN89" s="118">
        <f t="shared" si="29"/>
        <v>0</v>
      </c>
      <c r="AO89" s="3369"/>
      <c r="AP89" s="3369"/>
      <c r="AQ89" s="3369"/>
      <c r="AR89" s="3369"/>
      <c r="AS89" s="37"/>
      <c r="AT89" s="118">
        <f t="shared" si="30"/>
        <v>0</v>
      </c>
      <c r="AU89" s="3369"/>
      <c r="AV89" s="3369"/>
      <c r="AW89" s="3369"/>
      <c r="AX89" s="3369"/>
      <c r="AY89" s="37"/>
      <c r="AZ89" s="3320">
        <f t="shared" si="31"/>
        <v>0</v>
      </c>
      <c r="BA89" s="2724"/>
      <c r="BB89" s="3365" t="s">
        <v>14823</v>
      </c>
      <c r="BC89" s="2686"/>
      <c r="BD89" s="3365"/>
      <c r="BE89" s="2640"/>
      <c r="BF89" s="2640"/>
      <c r="BG89" s="3319" t="s">
        <v>14822</v>
      </c>
      <c r="BH89" s="2727" t="s">
        <v>2554</v>
      </c>
      <c r="BI89" s="2727">
        <v>3</v>
      </c>
      <c r="BJ89" s="3369"/>
      <c r="BK89" s="3369"/>
      <c r="BL89" s="3369"/>
      <c r="BM89" s="3369"/>
      <c r="BN89" s="37" t="s">
        <v>14824</v>
      </c>
      <c r="BO89" s="118" t="s">
        <v>14825</v>
      </c>
      <c r="BP89" s="3369"/>
      <c r="BQ89" s="3369"/>
      <c r="BR89" s="3369"/>
      <c r="BS89" s="3369"/>
      <c r="BT89" s="37" t="s">
        <v>14824</v>
      </c>
      <c r="BU89" s="118" t="s">
        <v>14825</v>
      </c>
      <c r="BV89" s="3369"/>
      <c r="BW89" s="3369"/>
      <c r="BX89" s="3369"/>
      <c r="BY89" s="3369"/>
      <c r="BZ89" s="37" t="s">
        <v>14824</v>
      </c>
      <c r="CA89" s="118" t="s">
        <v>14825</v>
      </c>
      <c r="CB89" s="3369"/>
      <c r="CC89" s="3369"/>
      <c r="CD89" s="3369"/>
      <c r="CE89" s="3369"/>
      <c r="CF89" s="37" t="s">
        <v>14824</v>
      </c>
      <c r="CG89" s="118" t="s">
        <v>14825</v>
      </c>
      <c r="CH89" s="3369"/>
      <c r="CI89" s="3369"/>
      <c r="CJ89" s="3369"/>
      <c r="CK89" s="3369"/>
      <c r="CL89" s="37" t="s">
        <v>14824</v>
      </c>
      <c r="CM89" s="118" t="s">
        <v>14825</v>
      </c>
      <c r="CN89" s="3369"/>
      <c r="CO89" s="3369"/>
      <c r="CP89" s="3369"/>
      <c r="CQ89" s="3369"/>
      <c r="CR89" s="37" t="s">
        <v>14824</v>
      </c>
      <c r="CS89" s="118" t="s">
        <v>14825</v>
      </c>
      <c r="CT89" s="3369"/>
      <c r="CU89" s="3369"/>
      <c r="CV89" s="3369"/>
      <c r="CW89" s="3369"/>
      <c r="CX89" s="37" t="s">
        <v>14824</v>
      </c>
      <c r="CY89" s="118" t="s">
        <v>14825</v>
      </c>
      <c r="CZ89" s="3369"/>
      <c r="DA89" s="3369"/>
      <c r="DB89" s="3369"/>
      <c r="DC89" s="3369"/>
      <c r="DD89" s="37" t="s">
        <v>14824</v>
      </c>
      <c r="DE89" s="3320" t="s">
        <v>14825</v>
      </c>
      <c r="DF89" s="2724"/>
      <c r="DG89" s="3365"/>
      <c r="DH89" s="2686"/>
      <c r="DI89" s="3365"/>
      <c r="DJ89" s="2640"/>
    </row>
    <row r="90" spans="1:114" ht="37.5" customHeight="1">
      <c r="A90" s="2724"/>
      <c r="B90" s="3319" t="s">
        <v>14826</v>
      </c>
      <c r="C90" s="2727" t="s">
        <v>2554</v>
      </c>
      <c r="D90" s="2727">
        <v>3</v>
      </c>
      <c r="E90" s="3369"/>
      <c r="F90" s="3369"/>
      <c r="G90" s="3369"/>
      <c r="H90" s="3369"/>
      <c r="I90" s="118">
        <f>IFERROR(SUM(I88:I89), 0)</f>
        <v>0</v>
      </c>
      <c r="J90" s="118">
        <f t="shared" si="24"/>
        <v>0</v>
      </c>
      <c r="K90" s="3369"/>
      <c r="L90" s="3369"/>
      <c r="M90" s="3369"/>
      <c r="N90" s="3369"/>
      <c r="O90" s="118">
        <f>IFERROR(SUM(O88:O89), 0)</f>
        <v>0</v>
      </c>
      <c r="P90" s="118">
        <f t="shared" si="25"/>
        <v>0</v>
      </c>
      <c r="Q90" s="3369"/>
      <c r="R90" s="3369"/>
      <c r="S90" s="3369"/>
      <c r="T90" s="3369"/>
      <c r="U90" s="118">
        <f>IFERROR(SUM(U88:U89), 0)</f>
        <v>0</v>
      </c>
      <c r="V90" s="118">
        <f t="shared" si="26"/>
        <v>0</v>
      </c>
      <c r="W90" s="3369"/>
      <c r="X90" s="3369"/>
      <c r="Y90" s="3369"/>
      <c r="Z90" s="3369"/>
      <c r="AA90" s="118">
        <f>IFERROR(SUM(AA88:AA89), 0)</f>
        <v>0</v>
      </c>
      <c r="AB90" s="118">
        <f t="shared" si="27"/>
        <v>0</v>
      </c>
      <c r="AC90" s="3369"/>
      <c r="AD90" s="3369"/>
      <c r="AE90" s="3369"/>
      <c r="AF90" s="3369"/>
      <c r="AG90" s="118">
        <f>IFERROR(SUM(AG88:AG89), 0)</f>
        <v>0</v>
      </c>
      <c r="AH90" s="118">
        <f t="shared" si="28"/>
        <v>0</v>
      </c>
      <c r="AI90" s="3369"/>
      <c r="AJ90" s="3369"/>
      <c r="AK90" s="3369"/>
      <c r="AL90" s="3369"/>
      <c r="AM90" s="118">
        <f>IFERROR(SUM(AM88:AM89), 0)</f>
        <v>0</v>
      </c>
      <c r="AN90" s="118">
        <f t="shared" si="29"/>
        <v>0</v>
      </c>
      <c r="AO90" s="3369"/>
      <c r="AP90" s="3369"/>
      <c r="AQ90" s="3369"/>
      <c r="AR90" s="3369"/>
      <c r="AS90" s="118">
        <f>IFERROR(SUM(AS88:AS89), 0)</f>
        <v>0</v>
      </c>
      <c r="AT90" s="118">
        <f t="shared" si="30"/>
        <v>0</v>
      </c>
      <c r="AU90" s="3369"/>
      <c r="AV90" s="3369"/>
      <c r="AW90" s="3369"/>
      <c r="AX90" s="3369"/>
      <c r="AY90" s="118">
        <f>IFERROR(SUM(AY88:AY89), 0)</f>
        <v>0</v>
      </c>
      <c r="AZ90" s="3320">
        <f t="shared" si="31"/>
        <v>0</v>
      </c>
      <c r="BA90" s="2724"/>
      <c r="BB90" s="3365" t="s">
        <v>14827</v>
      </c>
      <c r="BC90" s="2686"/>
      <c r="BD90" s="3365"/>
      <c r="BE90" s="2640"/>
      <c r="BF90" s="2640"/>
      <c r="BG90" s="3319" t="s">
        <v>14826</v>
      </c>
      <c r="BH90" s="2727" t="s">
        <v>2554</v>
      </c>
      <c r="BI90" s="2727">
        <v>3</v>
      </c>
      <c r="BJ90" s="3369"/>
      <c r="BK90" s="3369"/>
      <c r="BL90" s="3369"/>
      <c r="BM90" s="3369"/>
      <c r="BN90" s="118" t="s">
        <v>14828</v>
      </c>
      <c r="BO90" s="118" t="s">
        <v>14829</v>
      </c>
      <c r="BP90" s="3369"/>
      <c r="BQ90" s="3369"/>
      <c r="BR90" s="3369"/>
      <c r="BS90" s="3369"/>
      <c r="BT90" s="118" t="s">
        <v>14828</v>
      </c>
      <c r="BU90" s="118" t="s">
        <v>14829</v>
      </c>
      <c r="BV90" s="3369"/>
      <c r="BW90" s="3369"/>
      <c r="BX90" s="3369"/>
      <c r="BY90" s="3369"/>
      <c r="BZ90" s="118" t="s">
        <v>14828</v>
      </c>
      <c r="CA90" s="118" t="s">
        <v>14829</v>
      </c>
      <c r="CB90" s="3369"/>
      <c r="CC90" s="3369"/>
      <c r="CD90" s="3369"/>
      <c r="CE90" s="3369"/>
      <c r="CF90" s="118" t="s">
        <v>14828</v>
      </c>
      <c r="CG90" s="118" t="s">
        <v>14829</v>
      </c>
      <c r="CH90" s="3369"/>
      <c r="CI90" s="3369"/>
      <c r="CJ90" s="3369"/>
      <c r="CK90" s="3369"/>
      <c r="CL90" s="118" t="s">
        <v>14828</v>
      </c>
      <c r="CM90" s="118" t="s">
        <v>14829</v>
      </c>
      <c r="CN90" s="3369"/>
      <c r="CO90" s="3369"/>
      <c r="CP90" s="3369"/>
      <c r="CQ90" s="3369"/>
      <c r="CR90" s="118" t="s">
        <v>14828</v>
      </c>
      <c r="CS90" s="118" t="s">
        <v>14829</v>
      </c>
      <c r="CT90" s="3369"/>
      <c r="CU90" s="3369"/>
      <c r="CV90" s="3369"/>
      <c r="CW90" s="3369"/>
      <c r="CX90" s="118" t="s">
        <v>14828</v>
      </c>
      <c r="CY90" s="118" t="s">
        <v>14829</v>
      </c>
      <c r="CZ90" s="3369"/>
      <c r="DA90" s="3369"/>
      <c r="DB90" s="3369"/>
      <c r="DC90" s="3369"/>
      <c r="DD90" s="118" t="s">
        <v>14828</v>
      </c>
      <c r="DE90" s="3320" t="s">
        <v>14829</v>
      </c>
      <c r="DF90" s="2724"/>
      <c r="DG90" s="3365"/>
      <c r="DH90" s="2686"/>
      <c r="DI90" s="3365"/>
      <c r="DJ90" s="2640"/>
    </row>
    <row r="91" spans="1:114" ht="37.5" customHeight="1">
      <c r="A91" s="2724"/>
      <c r="B91" s="3319" t="s">
        <v>14830</v>
      </c>
      <c r="C91" s="2727" t="s">
        <v>2554</v>
      </c>
      <c r="D91" s="2727">
        <v>3</v>
      </c>
      <c r="E91" s="3369"/>
      <c r="F91" s="3369"/>
      <c r="G91" s="3369"/>
      <c r="H91" s="3369"/>
      <c r="I91" s="37"/>
      <c r="J91" s="118">
        <f t="shared" si="24"/>
        <v>0</v>
      </c>
      <c r="K91" s="3369"/>
      <c r="L91" s="3369"/>
      <c r="M91" s="3369"/>
      <c r="N91" s="3369"/>
      <c r="O91" s="37"/>
      <c r="P91" s="118">
        <f t="shared" si="25"/>
        <v>0</v>
      </c>
      <c r="Q91" s="3369"/>
      <c r="R91" s="3369"/>
      <c r="S91" s="3369"/>
      <c r="T91" s="3369"/>
      <c r="U91" s="37"/>
      <c r="V91" s="118">
        <f t="shared" si="26"/>
        <v>0</v>
      </c>
      <c r="W91" s="3369"/>
      <c r="X91" s="3369"/>
      <c r="Y91" s="3369"/>
      <c r="Z91" s="3369"/>
      <c r="AA91" s="37"/>
      <c r="AB91" s="118">
        <f t="shared" si="27"/>
        <v>0</v>
      </c>
      <c r="AC91" s="3369"/>
      <c r="AD91" s="3369"/>
      <c r="AE91" s="3369"/>
      <c r="AF91" s="3369"/>
      <c r="AG91" s="37"/>
      <c r="AH91" s="118">
        <f t="shared" si="28"/>
        <v>0</v>
      </c>
      <c r="AI91" s="3369"/>
      <c r="AJ91" s="3369"/>
      <c r="AK91" s="3369"/>
      <c r="AL91" s="3369"/>
      <c r="AM91" s="37"/>
      <c r="AN91" s="118">
        <f t="shared" si="29"/>
        <v>0</v>
      </c>
      <c r="AO91" s="3369"/>
      <c r="AP91" s="3369"/>
      <c r="AQ91" s="3369"/>
      <c r="AR91" s="3369"/>
      <c r="AS91" s="37"/>
      <c r="AT91" s="118">
        <f t="shared" si="30"/>
        <v>0</v>
      </c>
      <c r="AU91" s="3369"/>
      <c r="AV91" s="3369"/>
      <c r="AW91" s="3369"/>
      <c r="AX91" s="3369"/>
      <c r="AY91" s="37"/>
      <c r="AZ91" s="3320">
        <f t="shared" si="31"/>
        <v>0</v>
      </c>
      <c r="BA91" s="2724"/>
      <c r="BB91" s="3365" t="s">
        <v>14831</v>
      </c>
      <c r="BC91" s="2686"/>
      <c r="BD91" s="3365"/>
      <c r="BE91" s="2640"/>
      <c r="BF91" s="2640"/>
      <c r="BG91" s="3319" t="s">
        <v>14830</v>
      </c>
      <c r="BH91" s="2727" t="s">
        <v>2554</v>
      </c>
      <c r="BI91" s="2727">
        <v>3</v>
      </c>
      <c r="BJ91" s="3369"/>
      <c r="BK91" s="3369"/>
      <c r="BL91" s="3369"/>
      <c r="BM91" s="3369"/>
      <c r="BN91" s="37" t="s">
        <v>14832</v>
      </c>
      <c r="BO91" s="118" t="s">
        <v>14833</v>
      </c>
      <c r="BP91" s="3369"/>
      <c r="BQ91" s="3369"/>
      <c r="BR91" s="3369"/>
      <c r="BS91" s="3369"/>
      <c r="BT91" s="37" t="s">
        <v>14832</v>
      </c>
      <c r="BU91" s="118" t="s">
        <v>14833</v>
      </c>
      <c r="BV91" s="3369"/>
      <c r="BW91" s="3369"/>
      <c r="BX91" s="3369"/>
      <c r="BY91" s="3369"/>
      <c r="BZ91" s="37" t="s">
        <v>14832</v>
      </c>
      <c r="CA91" s="118" t="s">
        <v>14833</v>
      </c>
      <c r="CB91" s="3369"/>
      <c r="CC91" s="3369"/>
      <c r="CD91" s="3369"/>
      <c r="CE91" s="3369"/>
      <c r="CF91" s="37" t="s">
        <v>14832</v>
      </c>
      <c r="CG91" s="118" t="s">
        <v>14833</v>
      </c>
      <c r="CH91" s="3369"/>
      <c r="CI91" s="3369"/>
      <c r="CJ91" s="3369"/>
      <c r="CK91" s="3369"/>
      <c r="CL91" s="37" t="s">
        <v>14832</v>
      </c>
      <c r="CM91" s="118" t="s">
        <v>14833</v>
      </c>
      <c r="CN91" s="3369"/>
      <c r="CO91" s="3369"/>
      <c r="CP91" s="3369"/>
      <c r="CQ91" s="3369"/>
      <c r="CR91" s="37" t="s">
        <v>14832</v>
      </c>
      <c r="CS91" s="118" t="s">
        <v>14833</v>
      </c>
      <c r="CT91" s="3369"/>
      <c r="CU91" s="3369"/>
      <c r="CV91" s="3369"/>
      <c r="CW91" s="3369"/>
      <c r="CX91" s="37" t="s">
        <v>14832</v>
      </c>
      <c r="CY91" s="118" t="s">
        <v>14833</v>
      </c>
      <c r="CZ91" s="3369"/>
      <c r="DA91" s="3369"/>
      <c r="DB91" s="3369"/>
      <c r="DC91" s="3369"/>
      <c r="DD91" s="37" t="s">
        <v>14832</v>
      </c>
      <c r="DE91" s="3320" t="s">
        <v>14833</v>
      </c>
      <c r="DF91" s="2724"/>
      <c r="DG91" s="3365"/>
      <c r="DH91" s="2686"/>
      <c r="DI91" s="3365"/>
      <c r="DJ91" s="2640"/>
    </row>
    <row r="92" spans="1:114" ht="37.5" customHeight="1">
      <c r="A92" s="2724"/>
      <c r="B92" s="3319" t="s">
        <v>14834</v>
      </c>
      <c r="C92" s="2727" t="s">
        <v>2554</v>
      </c>
      <c r="D92" s="2727">
        <v>3</v>
      </c>
      <c r="E92" s="3369"/>
      <c r="F92" s="3369"/>
      <c r="G92" s="3369"/>
      <c r="H92" s="3369"/>
      <c r="I92" s="37"/>
      <c r="J92" s="118">
        <f t="shared" si="24"/>
        <v>0</v>
      </c>
      <c r="K92" s="3369"/>
      <c r="L92" s="3369"/>
      <c r="M92" s="3369"/>
      <c r="N92" s="3369"/>
      <c r="O92" s="37"/>
      <c r="P92" s="118">
        <f t="shared" si="25"/>
        <v>0</v>
      </c>
      <c r="Q92" s="3369"/>
      <c r="R92" s="3369"/>
      <c r="S92" s="3369"/>
      <c r="T92" s="3369"/>
      <c r="U92" s="37"/>
      <c r="V92" s="118">
        <f t="shared" si="26"/>
        <v>0</v>
      </c>
      <c r="W92" s="3369"/>
      <c r="X92" s="3369"/>
      <c r="Y92" s="3369"/>
      <c r="Z92" s="3369"/>
      <c r="AA92" s="37"/>
      <c r="AB92" s="118">
        <f t="shared" si="27"/>
        <v>0</v>
      </c>
      <c r="AC92" s="3369"/>
      <c r="AD92" s="3369"/>
      <c r="AE92" s="3369"/>
      <c r="AF92" s="3369"/>
      <c r="AG92" s="37"/>
      <c r="AH92" s="118">
        <f t="shared" si="28"/>
        <v>0</v>
      </c>
      <c r="AI92" s="3369"/>
      <c r="AJ92" s="3369"/>
      <c r="AK92" s="3369"/>
      <c r="AL92" s="3369"/>
      <c r="AM92" s="37"/>
      <c r="AN92" s="118">
        <f t="shared" si="29"/>
        <v>0</v>
      </c>
      <c r="AO92" s="3369"/>
      <c r="AP92" s="3369"/>
      <c r="AQ92" s="3369"/>
      <c r="AR92" s="3369"/>
      <c r="AS92" s="37"/>
      <c r="AT92" s="118">
        <f t="shared" si="30"/>
        <v>0</v>
      </c>
      <c r="AU92" s="3369"/>
      <c r="AV92" s="3369"/>
      <c r="AW92" s="3369"/>
      <c r="AX92" s="3369"/>
      <c r="AY92" s="37"/>
      <c r="AZ92" s="3320">
        <f t="shared" si="31"/>
        <v>0</v>
      </c>
      <c r="BA92" s="2724"/>
      <c r="BB92" s="3365" t="s">
        <v>14835</v>
      </c>
      <c r="BC92" s="2686"/>
      <c r="BD92" s="3365"/>
      <c r="BE92" s="2640"/>
      <c r="BF92" s="2640"/>
      <c r="BG92" s="3319" t="s">
        <v>14834</v>
      </c>
      <c r="BH92" s="2727" t="s">
        <v>2554</v>
      </c>
      <c r="BI92" s="2727">
        <v>3</v>
      </c>
      <c r="BJ92" s="3369"/>
      <c r="BK92" s="3369"/>
      <c r="BL92" s="3369"/>
      <c r="BM92" s="3369"/>
      <c r="BN92" s="37" t="s">
        <v>14836</v>
      </c>
      <c r="BO92" s="118" t="s">
        <v>14837</v>
      </c>
      <c r="BP92" s="3369"/>
      <c r="BQ92" s="3369"/>
      <c r="BR92" s="3369"/>
      <c r="BS92" s="3369"/>
      <c r="BT92" s="37" t="s">
        <v>14836</v>
      </c>
      <c r="BU92" s="118" t="s">
        <v>14837</v>
      </c>
      <c r="BV92" s="3369"/>
      <c r="BW92" s="3369"/>
      <c r="BX92" s="3369"/>
      <c r="BY92" s="3369"/>
      <c r="BZ92" s="37" t="s">
        <v>14836</v>
      </c>
      <c r="CA92" s="118" t="s">
        <v>14837</v>
      </c>
      <c r="CB92" s="3369"/>
      <c r="CC92" s="3369"/>
      <c r="CD92" s="3369"/>
      <c r="CE92" s="3369"/>
      <c r="CF92" s="37" t="s">
        <v>14836</v>
      </c>
      <c r="CG92" s="118" t="s">
        <v>14837</v>
      </c>
      <c r="CH92" s="3369"/>
      <c r="CI92" s="3369"/>
      <c r="CJ92" s="3369"/>
      <c r="CK92" s="3369"/>
      <c r="CL92" s="37" t="s">
        <v>14836</v>
      </c>
      <c r="CM92" s="118" t="s">
        <v>14837</v>
      </c>
      <c r="CN92" s="3369"/>
      <c r="CO92" s="3369"/>
      <c r="CP92" s="3369"/>
      <c r="CQ92" s="3369"/>
      <c r="CR92" s="37" t="s">
        <v>14836</v>
      </c>
      <c r="CS92" s="118" t="s">
        <v>14837</v>
      </c>
      <c r="CT92" s="3369"/>
      <c r="CU92" s="3369"/>
      <c r="CV92" s="3369"/>
      <c r="CW92" s="3369"/>
      <c r="CX92" s="37" t="s">
        <v>14836</v>
      </c>
      <c r="CY92" s="118" t="s">
        <v>14837</v>
      </c>
      <c r="CZ92" s="3369"/>
      <c r="DA92" s="3369"/>
      <c r="DB92" s="3369"/>
      <c r="DC92" s="3369"/>
      <c r="DD92" s="37" t="s">
        <v>14836</v>
      </c>
      <c r="DE92" s="3320" t="s">
        <v>14837</v>
      </c>
      <c r="DF92" s="2724"/>
      <c r="DG92" s="3365"/>
      <c r="DH92" s="2686"/>
      <c r="DI92" s="3365"/>
      <c r="DJ92" s="2640"/>
    </row>
    <row r="93" spans="1:114" ht="37.5" customHeight="1">
      <c r="A93" s="2724"/>
      <c r="B93" s="3319" t="s">
        <v>14838</v>
      </c>
      <c r="C93" s="2727" t="s">
        <v>2554</v>
      </c>
      <c r="D93" s="2727">
        <v>3</v>
      </c>
      <c r="E93" s="3369"/>
      <c r="F93" s="3369"/>
      <c r="G93" s="3369"/>
      <c r="H93" s="3369"/>
      <c r="I93" s="118">
        <f>IFERROR(SUM(I91:I92), 0)</f>
        <v>0</v>
      </c>
      <c r="J93" s="118">
        <f t="shared" si="24"/>
        <v>0</v>
      </c>
      <c r="K93" s="3369"/>
      <c r="L93" s="3369"/>
      <c r="M93" s="3369"/>
      <c r="N93" s="3369"/>
      <c r="O93" s="118">
        <f>IFERROR(SUM(O91:O92), 0)</f>
        <v>0</v>
      </c>
      <c r="P93" s="118">
        <f t="shared" si="25"/>
        <v>0</v>
      </c>
      <c r="Q93" s="3369"/>
      <c r="R93" s="3369"/>
      <c r="S93" s="3369"/>
      <c r="T93" s="3369"/>
      <c r="U93" s="118">
        <f>IFERROR(SUM(U91:U92), 0)</f>
        <v>0</v>
      </c>
      <c r="V93" s="118">
        <f t="shared" si="26"/>
        <v>0</v>
      </c>
      <c r="W93" s="3369"/>
      <c r="X93" s="3369"/>
      <c r="Y93" s="3369"/>
      <c r="Z93" s="3369"/>
      <c r="AA93" s="118">
        <f>IFERROR(SUM(AA91:AA92), 0)</f>
        <v>0</v>
      </c>
      <c r="AB93" s="118">
        <f t="shared" si="27"/>
        <v>0</v>
      </c>
      <c r="AC93" s="3369"/>
      <c r="AD93" s="3369"/>
      <c r="AE93" s="3369"/>
      <c r="AF93" s="3369"/>
      <c r="AG93" s="118">
        <f>IFERROR(SUM(AG91:AG92), 0)</f>
        <v>0</v>
      </c>
      <c r="AH93" s="118">
        <f t="shared" si="28"/>
        <v>0</v>
      </c>
      <c r="AI93" s="3369"/>
      <c r="AJ93" s="3369"/>
      <c r="AK93" s="3369"/>
      <c r="AL93" s="3369"/>
      <c r="AM93" s="118">
        <f>IFERROR(SUM(AM91:AM92), 0)</f>
        <v>0</v>
      </c>
      <c r="AN93" s="118">
        <f t="shared" si="29"/>
        <v>0</v>
      </c>
      <c r="AO93" s="3369"/>
      <c r="AP93" s="3369"/>
      <c r="AQ93" s="3369"/>
      <c r="AR93" s="3369"/>
      <c r="AS93" s="118">
        <f>IFERROR(SUM(AS91:AS92), 0)</f>
        <v>0</v>
      </c>
      <c r="AT93" s="118">
        <f t="shared" si="30"/>
        <v>0</v>
      </c>
      <c r="AU93" s="3369"/>
      <c r="AV93" s="3369"/>
      <c r="AW93" s="3369"/>
      <c r="AX93" s="3369"/>
      <c r="AY93" s="118">
        <f>IFERROR(SUM(AY91:AY92), 0)</f>
        <v>0</v>
      </c>
      <c r="AZ93" s="3320">
        <f t="shared" si="31"/>
        <v>0</v>
      </c>
      <c r="BA93" s="2724"/>
      <c r="BB93" s="3365" t="s">
        <v>14839</v>
      </c>
      <c r="BC93" s="2686"/>
      <c r="BD93" s="3365"/>
      <c r="BE93" s="2640"/>
      <c r="BF93" s="2640"/>
      <c r="BG93" s="3319" t="s">
        <v>14838</v>
      </c>
      <c r="BH93" s="2727" t="s">
        <v>2554</v>
      </c>
      <c r="BI93" s="2727">
        <v>3</v>
      </c>
      <c r="BJ93" s="3369"/>
      <c r="BK93" s="3369"/>
      <c r="BL93" s="3369"/>
      <c r="BM93" s="3369"/>
      <c r="BN93" s="118" t="s">
        <v>14840</v>
      </c>
      <c r="BO93" s="118" t="s">
        <v>14841</v>
      </c>
      <c r="BP93" s="3369"/>
      <c r="BQ93" s="3369"/>
      <c r="BR93" s="3369"/>
      <c r="BS93" s="3369"/>
      <c r="BT93" s="118" t="s">
        <v>14840</v>
      </c>
      <c r="BU93" s="118" t="s">
        <v>14841</v>
      </c>
      <c r="BV93" s="3369"/>
      <c r="BW93" s="3369"/>
      <c r="BX93" s="3369"/>
      <c r="BY93" s="3369"/>
      <c r="BZ93" s="118" t="s">
        <v>14840</v>
      </c>
      <c r="CA93" s="118" t="s">
        <v>14841</v>
      </c>
      <c r="CB93" s="3369"/>
      <c r="CC93" s="3369"/>
      <c r="CD93" s="3369"/>
      <c r="CE93" s="3369"/>
      <c r="CF93" s="118" t="s">
        <v>14840</v>
      </c>
      <c r="CG93" s="118" t="s">
        <v>14841</v>
      </c>
      <c r="CH93" s="3369"/>
      <c r="CI93" s="3369"/>
      <c r="CJ93" s="3369"/>
      <c r="CK93" s="3369"/>
      <c r="CL93" s="118" t="s">
        <v>14840</v>
      </c>
      <c r="CM93" s="118" t="s">
        <v>14841</v>
      </c>
      <c r="CN93" s="3369"/>
      <c r="CO93" s="3369"/>
      <c r="CP93" s="3369"/>
      <c r="CQ93" s="3369"/>
      <c r="CR93" s="118" t="s">
        <v>14840</v>
      </c>
      <c r="CS93" s="118" t="s">
        <v>14841</v>
      </c>
      <c r="CT93" s="3369"/>
      <c r="CU93" s="3369"/>
      <c r="CV93" s="3369"/>
      <c r="CW93" s="3369"/>
      <c r="CX93" s="118" t="s">
        <v>14840</v>
      </c>
      <c r="CY93" s="118" t="s">
        <v>14841</v>
      </c>
      <c r="CZ93" s="3369"/>
      <c r="DA93" s="3369"/>
      <c r="DB93" s="3369"/>
      <c r="DC93" s="3369"/>
      <c r="DD93" s="118" t="s">
        <v>14840</v>
      </c>
      <c r="DE93" s="3320" t="s">
        <v>14841</v>
      </c>
      <c r="DF93" s="2724"/>
      <c r="DG93" s="3365"/>
      <c r="DH93" s="2686"/>
      <c r="DI93" s="3365"/>
      <c r="DJ93" s="2640"/>
    </row>
    <row r="94" spans="1:114" ht="37.5" customHeight="1">
      <c r="A94" s="2724"/>
      <c r="B94" s="3319" t="s">
        <v>14842</v>
      </c>
      <c r="C94" s="2727" t="s">
        <v>2554</v>
      </c>
      <c r="D94" s="2727">
        <v>3</v>
      </c>
      <c r="E94" s="3369"/>
      <c r="F94" s="3369"/>
      <c r="G94" s="3369"/>
      <c r="H94" s="3369"/>
      <c r="I94" s="37"/>
      <c r="J94" s="118">
        <f t="shared" si="24"/>
        <v>0</v>
      </c>
      <c r="K94" s="3369"/>
      <c r="L94" s="3369"/>
      <c r="M94" s="3369"/>
      <c r="N94" s="3369"/>
      <c r="O94" s="37"/>
      <c r="P94" s="118">
        <f t="shared" si="25"/>
        <v>0</v>
      </c>
      <c r="Q94" s="3369"/>
      <c r="R94" s="3369"/>
      <c r="S94" s="3369"/>
      <c r="T94" s="3369"/>
      <c r="U94" s="37"/>
      <c r="V94" s="118">
        <f t="shared" si="26"/>
        <v>0</v>
      </c>
      <c r="W94" s="3369"/>
      <c r="X94" s="3369"/>
      <c r="Y94" s="3369"/>
      <c r="Z94" s="3369"/>
      <c r="AA94" s="37"/>
      <c r="AB94" s="118">
        <f t="shared" si="27"/>
        <v>0</v>
      </c>
      <c r="AC94" s="3369"/>
      <c r="AD94" s="3369"/>
      <c r="AE94" s="3369"/>
      <c r="AF94" s="3369"/>
      <c r="AG94" s="37"/>
      <c r="AH94" s="118">
        <f t="shared" si="28"/>
        <v>0</v>
      </c>
      <c r="AI94" s="3369"/>
      <c r="AJ94" s="3369"/>
      <c r="AK94" s="3369"/>
      <c r="AL94" s="3369"/>
      <c r="AM94" s="37"/>
      <c r="AN94" s="118">
        <f t="shared" si="29"/>
        <v>0</v>
      </c>
      <c r="AO94" s="3369"/>
      <c r="AP94" s="3369"/>
      <c r="AQ94" s="3369"/>
      <c r="AR94" s="3369"/>
      <c r="AS94" s="37"/>
      <c r="AT94" s="118">
        <f t="shared" si="30"/>
        <v>0</v>
      </c>
      <c r="AU94" s="3369"/>
      <c r="AV94" s="3369"/>
      <c r="AW94" s="3369"/>
      <c r="AX94" s="3369"/>
      <c r="AY94" s="37"/>
      <c r="AZ94" s="3320">
        <f t="shared" si="31"/>
        <v>0</v>
      </c>
      <c r="BA94" s="2724"/>
      <c r="BB94" s="3365" t="s">
        <v>14843</v>
      </c>
      <c r="BC94" s="2686"/>
      <c r="BD94" s="3365"/>
      <c r="BE94" s="2640"/>
      <c r="BF94" s="2640"/>
      <c r="BG94" s="3319" t="s">
        <v>14842</v>
      </c>
      <c r="BH94" s="2727" t="s">
        <v>2554</v>
      </c>
      <c r="BI94" s="2727">
        <v>3</v>
      </c>
      <c r="BJ94" s="3369"/>
      <c r="BK94" s="3369"/>
      <c r="BL94" s="3369"/>
      <c r="BM94" s="3369"/>
      <c r="BN94" s="37" t="s">
        <v>14844</v>
      </c>
      <c r="BO94" s="118" t="s">
        <v>14845</v>
      </c>
      <c r="BP94" s="3369"/>
      <c r="BQ94" s="3369"/>
      <c r="BR94" s="3369"/>
      <c r="BS94" s="3369"/>
      <c r="BT94" s="37" t="s">
        <v>14844</v>
      </c>
      <c r="BU94" s="118" t="s">
        <v>14845</v>
      </c>
      <c r="BV94" s="3369"/>
      <c r="BW94" s="3369"/>
      <c r="BX94" s="3369"/>
      <c r="BY94" s="3369"/>
      <c r="BZ94" s="37" t="s">
        <v>14844</v>
      </c>
      <c r="CA94" s="118" t="s">
        <v>14845</v>
      </c>
      <c r="CB94" s="3369"/>
      <c r="CC94" s="3369"/>
      <c r="CD94" s="3369"/>
      <c r="CE94" s="3369"/>
      <c r="CF94" s="37" t="s">
        <v>14844</v>
      </c>
      <c r="CG94" s="118" t="s">
        <v>14845</v>
      </c>
      <c r="CH94" s="3369"/>
      <c r="CI94" s="3369"/>
      <c r="CJ94" s="3369"/>
      <c r="CK94" s="3369"/>
      <c r="CL94" s="37" t="s">
        <v>14844</v>
      </c>
      <c r="CM94" s="118" t="s">
        <v>14845</v>
      </c>
      <c r="CN94" s="3369"/>
      <c r="CO94" s="3369"/>
      <c r="CP94" s="3369"/>
      <c r="CQ94" s="3369"/>
      <c r="CR94" s="37" t="s">
        <v>14844</v>
      </c>
      <c r="CS94" s="118" t="s">
        <v>14845</v>
      </c>
      <c r="CT94" s="3369"/>
      <c r="CU94" s="3369"/>
      <c r="CV94" s="3369"/>
      <c r="CW94" s="3369"/>
      <c r="CX94" s="37" t="s">
        <v>14844</v>
      </c>
      <c r="CY94" s="118" t="s">
        <v>14845</v>
      </c>
      <c r="CZ94" s="3369"/>
      <c r="DA94" s="3369"/>
      <c r="DB94" s="3369"/>
      <c r="DC94" s="3369"/>
      <c r="DD94" s="37" t="s">
        <v>14844</v>
      </c>
      <c r="DE94" s="3320" t="s">
        <v>14845</v>
      </c>
      <c r="DF94" s="2724"/>
      <c r="DG94" s="3365"/>
      <c r="DH94" s="2686"/>
      <c r="DI94" s="3365"/>
      <c r="DJ94" s="2640"/>
    </row>
    <row r="95" spans="1:114" ht="37.5" customHeight="1">
      <c r="A95" s="2724"/>
      <c r="B95" s="3319" t="s">
        <v>14846</v>
      </c>
      <c r="C95" s="2727" t="s">
        <v>2554</v>
      </c>
      <c r="D95" s="2727">
        <v>3</v>
      </c>
      <c r="E95" s="3369"/>
      <c r="F95" s="3369"/>
      <c r="G95" s="3369"/>
      <c r="H95" s="3369"/>
      <c r="I95" s="37"/>
      <c r="J95" s="118">
        <f t="shared" si="24"/>
        <v>0</v>
      </c>
      <c r="K95" s="3369"/>
      <c r="L95" s="3369"/>
      <c r="M95" s="3369"/>
      <c r="N95" s="3369"/>
      <c r="O95" s="37"/>
      <c r="P95" s="118">
        <f t="shared" si="25"/>
        <v>0</v>
      </c>
      <c r="Q95" s="3369"/>
      <c r="R95" s="3369"/>
      <c r="S95" s="3369"/>
      <c r="T95" s="3369"/>
      <c r="U95" s="37"/>
      <c r="V95" s="118">
        <f t="shared" si="26"/>
        <v>0</v>
      </c>
      <c r="W95" s="3369"/>
      <c r="X95" s="3369"/>
      <c r="Y95" s="3369"/>
      <c r="Z95" s="3369"/>
      <c r="AA95" s="37"/>
      <c r="AB95" s="118">
        <f t="shared" si="27"/>
        <v>0</v>
      </c>
      <c r="AC95" s="3369"/>
      <c r="AD95" s="3369"/>
      <c r="AE95" s="3369"/>
      <c r="AF95" s="3369"/>
      <c r="AG95" s="37"/>
      <c r="AH95" s="118">
        <f t="shared" si="28"/>
        <v>0</v>
      </c>
      <c r="AI95" s="3369"/>
      <c r="AJ95" s="3369"/>
      <c r="AK95" s="3369"/>
      <c r="AL95" s="3369"/>
      <c r="AM95" s="37"/>
      <c r="AN95" s="118">
        <f t="shared" si="29"/>
        <v>0</v>
      </c>
      <c r="AO95" s="3369"/>
      <c r="AP95" s="3369"/>
      <c r="AQ95" s="3369"/>
      <c r="AR95" s="3369"/>
      <c r="AS95" s="37"/>
      <c r="AT95" s="118">
        <f t="shared" si="30"/>
        <v>0</v>
      </c>
      <c r="AU95" s="3369"/>
      <c r="AV95" s="3369"/>
      <c r="AW95" s="3369"/>
      <c r="AX95" s="3369"/>
      <c r="AY95" s="37"/>
      <c r="AZ95" s="3320">
        <f t="shared" si="31"/>
        <v>0</v>
      </c>
      <c r="BA95" s="2724"/>
      <c r="BB95" s="3365" t="s">
        <v>14847</v>
      </c>
      <c r="BC95" s="2686"/>
      <c r="BD95" s="3365"/>
      <c r="BE95" s="2640"/>
      <c r="BF95" s="2640"/>
      <c r="BG95" s="3319" t="s">
        <v>14846</v>
      </c>
      <c r="BH95" s="2727" t="s">
        <v>2554</v>
      </c>
      <c r="BI95" s="2727">
        <v>3</v>
      </c>
      <c r="BJ95" s="3369"/>
      <c r="BK95" s="3369"/>
      <c r="BL95" s="3369"/>
      <c r="BM95" s="3369"/>
      <c r="BN95" s="37" t="s">
        <v>14848</v>
      </c>
      <c r="BO95" s="118" t="s">
        <v>14849</v>
      </c>
      <c r="BP95" s="3369"/>
      <c r="BQ95" s="3369"/>
      <c r="BR95" s="3369"/>
      <c r="BS95" s="3369"/>
      <c r="BT95" s="37" t="s">
        <v>14848</v>
      </c>
      <c r="BU95" s="118" t="s">
        <v>14849</v>
      </c>
      <c r="BV95" s="3369"/>
      <c r="BW95" s="3369"/>
      <c r="BX95" s="3369"/>
      <c r="BY95" s="3369"/>
      <c r="BZ95" s="37" t="s">
        <v>14848</v>
      </c>
      <c r="CA95" s="118" t="s">
        <v>14849</v>
      </c>
      <c r="CB95" s="3369"/>
      <c r="CC95" s="3369"/>
      <c r="CD95" s="3369"/>
      <c r="CE95" s="3369"/>
      <c r="CF95" s="37" t="s">
        <v>14848</v>
      </c>
      <c r="CG95" s="118" t="s">
        <v>14849</v>
      </c>
      <c r="CH95" s="3369"/>
      <c r="CI95" s="3369"/>
      <c r="CJ95" s="3369"/>
      <c r="CK95" s="3369"/>
      <c r="CL95" s="37" t="s">
        <v>14848</v>
      </c>
      <c r="CM95" s="118" t="s">
        <v>14849</v>
      </c>
      <c r="CN95" s="3369"/>
      <c r="CO95" s="3369"/>
      <c r="CP95" s="3369"/>
      <c r="CQ95" s="3369"/>
      <c r="CR95" s="37" t="s">
        <v>14848</v>
      </c>
      <c r="CS95" s="118" t="s">
        <v>14849</v>
      </c>
      <c r="CT95" s="3369"/>
      <c r="CU95" s="3369"/>
      <c r="CV95" s="3369"/>
      <c r="CW95" s="3369"/>
      <c r="CX95" s="37" t="s">
        <v>14848</v>
      </c>
      <c r="CY95" s="118" t="s">
        <v>14849</v>
      </c>
      <c r="CZ95" s="3369"/>
      <c r="DA95" s="3369"/>
      <c r="DB95" s="3369"/>
      <c r="DC95" s="3369"/>
      <c r="DD95" s="37" t="s">
        <v>14848</v>
      </c>
      <c r="DE95" s="3320" t="s">
        <v>14849</v>
      </c>
      <c r="DF95" s="2724"/>
      <c r="DG95" s="3365"/>
      <c r="DH95" s="2686"/>
      <c r="DI95" s="3365"/>
      <c r="DJ95" s="2640"/>
    </row>
    <row r="96" spans="1:114" ht="37.5" customHeight="1">
      <c r="A96" s="2724"/>
      <c r="B96" s="3319" t="s">
        <v>14850</v>
      </c>
      <c r="C96" s="2727" t="s">
        <v>2554</v>
      </c>
      <c r="D96" s="2727">
        <v>3</v>
      </c>
      <c r="E96" s="3369"/>
      <c r="F96" s="3369"/>
      <c r="G96" s="3369"/>
      <c r="H96" s="3369"/>
      <c r="I96" s="118">
        <f>IFERROR(SUM(I94:I95), 0)</f>
        <v>0</v>
      </c>
      <c r="J96" s="118">
        <f t="shared" si="24"/>
        <v>0</v>
      </c>
      <c r="K96" s="3369"/>
      <c r="L96" s="3369"/>
      <c r="M96" s="3369"/>
      <c r="N96" s="3369"/>
      <c r="O96" s="118">
        <f>IFERROR(SUM(O94:O95), 0)</f>
        <v>0</v>
      </c>
      <c r="P96" s="118">
        <f t="shared" si="25"/>
        <v>0</v>
      </c>
      <c r="Q96" s="3369"/>
      <c r="R96" s="3369"/>
      <c r="S96" s="3369"/>
      <c r="T96" s="3369"/>
      <c r="U96" s="118">
        <f>IFERROR(SUM(U94:U95), 0)</f>
        <v>0</v>
      </c>
      <c r="V96" s="118">
        <f t="shared" si="26"/>
        <v>0</v>
      </c>
      <c r="W96" s="3369"/>
      <c r="X96" s="3369"/>
      <c r="Y96" s="3369"/>
      <c r="Z96" s="3369"/>
      <c r="AA96" s="118">
        <f>IFERROR(SUM(AA94:AA95), 0)</f>
        <v>0</v>
      </c>
      <c r="AB96" s="118">
        <f t="shared" si="27"/>
        <v>0</v>
      </c>
      <c r="AC96" s="3369"/>
      <c r="AD96" s="3369"/>
      <c r="AE96" s="3369"/>
      <c r="AF96" s="3369"/>
      <c r="AG96" s="118">
        <f>IFERROR(SUM(AG94:AG95), 0)</f>
        <v>0</v>
      </c>
      <c r="AH96" s="118">
        <f t="shared" si="28"/>
        <v>0</v>
      </c>
      <c r="AI96" s="3369"/>
      <c r="AJ96" s="3369"/>
      <c r="AK96" s="3369"/>
      <c r="AL96" s="3369"/>
      <c r="AM96" s="118">
        <f>IFERROR(SUM(AM94:AM95), 0)</f>
        <v>0</v>
      </c>
      <c r="AN96" s="118">
        <f t="shared" si="29"/>
        <v>0</v>
      </c>
      <c r="AO96" s="3369"/>
      <c r="AP96" s="3369"/>
      <c r="AQ96" s="3369"/>
      <c r="AR96" s="3369"/>
      <c r="AS96" s="118">
        <f>IFERROR(SUM(AS94:AS95), 0)</f>
        <v>0</v>
      </c>
      <c r="AT96" s="118">
        <f t="shared" si="30"/>
        <v>0</v>
      </c>
      <c r="AU96" s="3369"/>
      <c r="AV96" s="3369"/>
      <c r="AW96" s="3369"/>
      <c r="AX96" s="3369"/>
      <c r="AY96" s="118">
        <f>IFERROR(SUM(AY94:AY95), 0)</f>
        <v>0</v>
      </c>
      <c r="AZ96" s="3320">
        <f t="shared" si="31"/>
        <v>0</v>
      </c>
      <c r="BA96" s="2724"/>
      <c r="BB96" s="3365" t="s">
        <v>14851</v>
      </c>
      <c r="BC96" s="2686"/>
      <c r="BD96" s="3365"/>
      <c r="BE96" s="2640"/>
      <c r="BF96" s="2640"/>
      <c r="BG96" s="3319" t="s">
        <v>14850</v>
      </c>
      <c r="BH96" s="2727" t="s">
        <v>2554</v>
      </c>
      <c r="BI96" s="2727">
        <v>3</v>
      </c>
      <c r="BJ96" s="3369"/>
      <c r="BK96" s="3369"/>
      <c r="BL96" s="3369"/>
      <c r="BM96" s="3369"/>
      <c r="BN96" s="118" t="s">
        <v>14852</v>
      </c>
      <c r="BO96" s="118" t="s">
        <v>14853</v>
      </c>
      <c r="BP96" s="3369"/>
      <c r="BQ96" s="3369"/>
      <c r="BR96" s="3369"/>
      <c r="BS96" s="3369"/>
      <c r="BT96" s="118" t="s">
        <v>14852</v>
      </c>
      <c r="BU96" s="118" t="s">
        <v>14853</v>
      </c>
      <c r="BV96" s="3369"/>
      <c r="BW96" s="3369"/>
      <c r="BX96" s="3369"/>
      <c r="BY96" s="3369"/>
      <c r="BZ96" s="118" t="s">
        <v>14852</v>
      </c>
      <c r="CA96" s="118" t="s">
        <v>14853</v>
      </c>
      <c r="CB96" s="3369"/>
      <c r="CC96" s="3369"/>
      <c r="CD96" s="3369"/>
      <c r="CE96" s="3369"/>
      <c r="CF96" s="118" t="s">
        <v>14852</v>
      </c>
      <c r="CG96" s="118" t="s">
        <v>14853</v>
      </c>
      <c r="CH96" s="3369"/>
      <c r="CI96" s="3369"/>
      <c r="CJ96" s="3369"/>
      <c r="CK96" s="3369"/>
      <c r="CL96" s="118" t="s">
        <v>14852</v>
      </c>
      <c r="CM96" s="118" t="s">
        <v>14853</v>
      </c>
      <c r="CN96" s="3369"/>
      <c r="CO96" s="3369"/>
      <c r="CP96" s="3369"/>
      <c r="CQ96" s="3369"/>
      <c r="CR96" s="118" t="s">
        <v>14852</v>
      </c>
      <c r="CS96" s="118" t="s">
        <v>14853</v>
      </c>
      <c r="CT96" s="3369"/>
      <c r="CU96" s="3369"/>
      <c r="CV96" s="3369"/>
      <c r="CW96" s="3369"/>
      <c r="CX96" s="118" t="s">
        <v>14852</v>
      </c>
      <c r="CY96" s="118" t="s">
        <v>14853</v>
      </c>
      <c r="CZ96" s="3369"/>
      <c r="DA96" s="3369"/>
      <c r="DB96" s="3369"/>
      <c r="DC96" s="3369"/>
      <c r="DD96" s="118" t="s">
        <v>14852</v>
      </c>
      <c r="DE96" s="3320" t="s">
        <v>14853</v>
      </c>
      <c r="DF96" s="2724"/>
      <c r="DG96" s="3365"/>
      <c r="DH96" s="2686"/>
      <c r="DI96" s="3365"/>
      <c r="DJ96" s="2640"/>
    </row>
    <row r="97" spans="1:114" ht="37.5" customHeight="1">
      <c r="A97" s="2724"/>
      <c r="B97" s="3319" t="s">
        <v>14854</v>
      </c>
      <c r="C97" s="2727" t="s">
        <v>2554</v>
      </c>
      <c r="D97" s="2727">
        <v>3</v>
      </c>
      <c r="E97" s="3369"/>
      <c r="F97" s="3369"/>
      <c r="G97" s="3369"/>
      <c r="H97" s="3369"/>
      <c r="I97" s="37"/>
      <c r="J97" s="118">
        <f t="shared" si="24"/>
        <v>0</v>
      </c>
      <c r="K97" s="3369"/>
      <c r="L97" s="3369"/>
      <c r="M97" s="3369"/>
      <c r="N97" s="3369"/>
      <c r="O97" s="37"/>
      <c r="P97" s="118">
        <f t="shared" si="25"/>
        <v>0</v>
      </c>
      <c r="Q97" s="3369"/>
      <c r="R97" s="3369"/>
      <c r="S97" s="3369"/>
      <c r="T97" s="3369"/>
      <c r="U97" s="37"/>
      <c r="V97" s="118">
        <f t="shared" si="26"/>
        <v>0</v>
      </c>
      <c r="W97" s="3369"/>
      <c r="X97" s="3369"/>
      <c r="Y97" s="3369"/>
      <c r="Z97" s="3369"/>
      <c r="AA97" s="37"/>
      <c r="AB97" s="118">
        <f t="shared" si="27"/>
        <v>0</v>
      </c>
      <c r="AC97" s="3369"/>
      <c r="AD97" s="3369"/>
      <c r="AE97" s="3369"/>
      <c r="AF97" s="3369"/>
      <c r="AG97" s="37"/>
      <c r="AH97" s="118">
        <f t="shared" si="28"/>
        <v>0</v>
      </c>
      <c r="AI97" s="3369"/>
      <c r="AJ97" s="3369"/>
      <c r="AK97" s="3369"/>
      <c r="AL97" s="3369"/>
      <c r="AM97" s="37"/>
      <c r="AN97" s="118">
        <f t="shared" si="29"/>
        <v>0</v>
      </c>
      <c r="AO97" s="3369"/>
      <c r="AP97" s="3369"/>
      <c r="AQ97" s="3369"/>
      <c r="AR97" s="3369"/>
      <c r="AS97" s="37"/>
      <c r="AT97" s="118">
        <f t="shared" si="30"/>
        <v>0</v>
      </c>
      <c r="AU97" s="3369"/>
      <c r="AV97" s="3369"/>
      <c r="AW97" s="3369"/>
      <c r="AX97" s="3369"/>
      <c r="AY97" s="37"/>
      <c r="AZ97" s="3320">
        <f t="shared" si="31"/>
        <v>0</v>
      </c>
      <c r="BA97" s="2724"/>
      <c r="BB97" s="3365" t="s">
        <v>14855</v>
      </c>
      <c r="BC97" s="2686"/>
      <c r="BD97" s="3365"/>
      <c r="BE97" s="2640"/>
      <c r="BF97" s="2640"/>
      <c r="BG97" s="3319" t="s">
        <v>14854</v>
      </c>
      <c r="BH97" s="2727" t="s">
        <v>2554</v>
      </c>
      <c r="BI97" s="2727">
        <v>3</v>
      </c>
      <c r="BJ97" s="3369"/>
      <c r="BK97" s="3369"/>
      <c r="BL97" s="3369"/>
      <c r="BM97" s="3369"/>
      <c r="BN97" s="37" t="s">
        <v>14856</v>
      </c>
      <c r="BO97" s="118" t="s">
        <v>14857</v>
      </c>
      <c r="BP97" s="3369"/>
      <c r="BQ97" s="3369"/>
      <c r="BR97" s="3369"/>
      <c r="BS97" s="3369"/>
      <c r="BT97" s="37" t="s">
        <v>14856</v>
      </c>
      <c r="BU97" s="118" t="s">
        <v>14857</v>
      </c>
      <c r="BV97" s="3369"/>
      <c r="BW97" s="3369"/>
      <c r="BX97" s="3369"/>
      <c r="BY97" s="3369"/>
      <c r="BZ97" s="37" t="s">
        <v>14856</v>
      </c>
      <c r="CA97" s="118" t="s">
        <v>14857</v>
      </c>
      <c r="CB97" s="3369"/>
      <c r="CC97" s="3369"/>
      <c r="CD97" s="3369"/>
      <c r="CE97" s="3369"/>
      <c r="CF97" s="37" t="s">
        <v>14856</v>
      </c>
      <c r="CG97" s="118" t="s">
        <v>14857</v>
      </c>
      <c r="CH97" s="3369"/>
      <c r="CI97" s="3369"/>
      <c r="CJ97" s="3369"/>
      <c r="CK97" s="3369"/>
      <c r="CL97" s="37" t="s">
        <v>14856</v>
      </c>
      <c r="CM97" s="118" t="s">
        <v>14857</v>
      </c>
      <c r="CN97" s="3369"/>
      <c r="CO97" s="3369"/>
      <c r="CP97" s="3369"/>
      <c r="CQ97" s="3369"/>
      <c r="CR97" s="37" t="s">
        <v>14856</v>
      </c>
      <c r="CS97" s="118" t="s">
        <v>14857</v>
      </c>
      <c r="CT97" s="3369"/>
      <c r="CU97" s="3369"/>
      <c r="CV97" s="3369"/>
      <c r="CW97" s="3369"/>
      <c r="CX97" s="37" t="s">
        <v>14856</v>
      </c>
      <c r="CY97" s="118" t="s">
        <v>14857</v>
      </c>
      <c r="CZ97" s="3369"/>
      <c r="DA97" s="3369"/>
      <c r="DB97" s="3369"/>
      <c r="DC97" s="3369"/>
      <c r="DD97" s="37" t="s">
        <v>14856</v>
      </c>
      <c r="DE97" s="3320" t="s">
        <v>14857</v>
      </c>
      <c r="DF97" s="2724"/>
      <c r="DG97" s="3365"/>
      <c r="DH97" s="2686"/>
      <c r="DI97" s="3365"/>
      <c r="DJ97" s="2640"/>
    </row>
    <row r="98" spans="1:114" ht="37.5" customHeight="1">
      <c r="A98" s="2724"/>
      <c r="B98" s="3319" t="s">
        <v>14858</v>
      </c>
      <c r="C98" s="2727" t="s">
        <v>2554</v>
      </c>
      <c r="D98" s="2727">
        <v>3</v>
      </c>
      <c r="E98" s="3369"/>
      <c r="F98" s="3369"/>
      <c r="G98" s="3369"/>
      <c r="H98" s="3369"/>
      <c r="I98" s="37"/>
      <c r="J98" s="118">
        <f t="shared" si="24"/>
        <v>0</v>
      </c>
      <c r="K98" s="3369"/>
      <c r="L98" s="3369"/>
      <c r="M98" s="3369"/>
      <c r="N98" s="3369"/>
      <c r="O98" s="37"/>
      <c r="P98" s="118">
        <f t="shared" si="25"/>
        <v>0</v>
      </c>
      <c r="Q98" s="3369"/>
      <c r="R98" s="3369"/>
      <c r="S98" s="3369"/>
      <c r="T98" s="3369"/>
      <c r="U98" s="37"/>
      <c r="V98" s="118">
        <f t="shared" si="26"/>
        <v>0</v>
      </c>
      <c r="W98" s="3369"/>
      <c r="X98" s="3369"/>
      <c r="Y98" s="3369"/>
      <c r="Z98" s="3369"/>
      <c r="AA98" s="37"/>
      <c r="AB98" s="118">
        <f t="shared" si="27"/>
        <v>0</v>
      </c>
      <c r="AC98" s="3369"/>
      <c r="AD98" s="3369"/>
      <c r="AE98" s="3369"/>
      <c r="AF98" s="3369"/>
      <c r="AG98" s="37"/>
      <c r="AH98" s="118">
        <f t="shared" si="28"/>
        <v>0</v>
      </c>
      <c r="AI98" s="3369"/>
      <c r="AJ98" s="3369"/>
      <c r="AK98" s="3369"/>
      <c r="AL98" s="3369"/>
      <c r="AM98" s="37"/>
      <c r="AN98" s="118">
        <f t="shared" si="29"/>
        <v>0</v>
      </c>
      <c r="AO98" s="3369"/>
      <c r="AP98" s="3369"/>
      <c r="AQ98" s="3369"/>
      <c r="AR98" s="3369"/>
      <c r="AS98" s="37"/>
      <c r="AT98" s="118">
        <f t="shared" si="30"/>
        <v>0</v>
      </c>
      <c r="AU98" s="3369"/>
      <c r="AV98" s="3369"/>
      <c r="AW98" s="3369"/>
      <c r="AX98" s="3369"/>
      <c r="AY98" s="37"/>
      <c r="AZ98" s="3320">
        <f t="shared" si="31"/>
        <v>0</v>
      </c>
      <c r="BA98" s="2724"/>
      <c r="BB98" s="3365" t="s">
        <v>14859</v>
      </c>
      <c r="BC98" s="2686"/>
      <c r="BD98" s="3365"/>
      <c r="BE98" s="2640"/>
      <c r="BF98" s="2640"/>
      <c r="BG98" s="3319" t="s">
        <v>14858</v>
      </c>
      <c r="BH98" s="2727" t="s">
        <v>2554</v>
      </c>
      <c r="BI98" s="2727">
        <v>3</v>
      </c>
      <c r="BJ98" s="3369"/>
      <c r="BK98" s="3369"/>
      <c r="BL98" s="3369"/>
      <c r="BM98" s="3369"/>
      <c r="BN98" s="37" t="s">
        <v>14860</v>
      </c>
      <c r="BO98" s="118" t="s">
        <v>14861</v>
      </c>
      <c r="BP98" s="3369"/>
      <c r="BQ98" s="3369"/>
      <c r="BR98" s="3369"/>
      <c r="BS98" s="3369"/>
      <c r="BT98" s="37" t="s">
        <v>14860</v>
      </c>
      <c r="BU98" s="118" t="s">
        <v>14861</v>
      </c>
      <c r="BV98" s="3369"/>
      <c r="BW98" s="3369"/>
      <c r="BX98" s="3369"/>
      <c r="BY98" s="3369"/>
      <c r="BZ98" s="37" t="s">
        <v>14860</v>
      </c>
      <c r="CA98" s="118" t="s">
        <v>14861</v>
      </c>
      <c r="CB98" s="3369"/>
      <c r="CC98" s="3369"/>
      <c r="CD98" s="3369"/>
      <c r="CE98" s="3369"/>
      <c r="CF98" s="37" t="s">
        <v>14860</v>
      </c>
      <c r="CG98" s="118" t="s">
        <v>14861</v>
      </c>
      <c r="CH98" s="3369"/>
      <c r="CI98" s="3369"/>
      <c r="CJ98" s="3369"/>
      <c r="CK98" s="3369"/>
      <c r="CL98" s="37" t="s">
        <v>14860</v>
      </c>
      <c r="CM98" s="118" t="s">
        <v>14861</v>
      </c>
      <c r="CN98" s="3369"/>
      <c r="CO98" s="3369"/>
      <c r="CP98" s="3369"/>
      <c r="CQ98" s="3369"/>
      <c r="CR98" s="37" t="s">
        <v>14860</v>
      </c>
      <c r="CS98" s="118" t="s">
        <v>14861</v>
      </c>
      <c r="CT98" s="3369"/>
      <c r="CU98" s="3369"/>
      <c r="CV98" s="3369"/>
      <c r="CW98" s="3369"/>
      <c r="CX98" s="37" t="s">
        <v>14860</v>
      </c>
      <c r="CY98" s="118" t="s">
        <v>14861</v>
      </c>
      <c r="CZ98" s="3369"/>
      <c r="DA98" s="3369"/>
      <c r="DB98" s="3369"/>
      <c r="DC98" s="3369"/>
      <c r="DD98" s="37" t="s">
        <v>14860</v>
      </c>
      <c r="DE98" s="3320" t="s">
        <v>14861</v>
      </c>
      <c r="DF98" s="2724"/>
      <c r="DG98" s="3365"/>
      <c r="DH98" s="2686"/>
      <c r="DI98" s="3365"/>
      <c r="DJ98" s="2640"/>
    </row>
    <row r="99" spans="1:114" ht="37.5" customHeight="1">
      <c r="A99" s="2724"/>
      <c r="B99" s="3319" t="s">
        <v>14862</v>
      </c>
      <c r="C99" s="2727" t="s">
        <v>2554</v>
      </c>
      <c r="D99" s="2727">
        <v>3</v>
      </c>
      <c r="E99" s="3369"/>
      <c r="F99" s="3369"/>
      <c r="G99" s="3369"/>
      <c r="H99" s="3369"/>
      <c r="I99" s="118">
        <f>IFERROR(SUM(I97:I98), 0)</f>
        <v>0</v>
      </c>
      <c r="J99" s="118">
        <f t="shared" si="24"/>
        <v>0</v>
      </c>
      <c r="K99" s="3369"/>
      <c r="L99" s="3369"/>
      <c r="M99" s="3369"/>
      <c r="N99" s="3369"/>
      <c r="O99" s="118">
        <f>IFERROR(SUM(O97:O98), 0)</f>
        <v>0</v>
      </c>
      <c r="P99" s="118">
        <f t="shared" si="25"/>
        <v>0</v>
      </c>
      <c r="Q99" s="3369"/>
      <c r="R99" s="3369"/>
      <c r="S99" s="3369"/>
      <c r="T99" s="3369"/>
      <c r="U99" s="118">
        <f>IFERROR(SUM(U97:U98), 0)</f>
        <v>0</v>
      </c>
      <c r="V99" s="118">
        <f t="shared" si="26"/>
        <v>0</v>
      </c>
      <c r="W99" s="3369"/>
      <c r="X99" s="3369"/>
      <c r="Y99" s="3369"/>
      <c r="Z99" s="3369"/>
      <c r="AA99" s="118">
        <f>IFERROR(SUM(AA97:AA98), 0)</f>
        <v>0</v>
      </c>
      <c r="AB99" s="118">
        <f t="shared" si="27"/>
        <v>0</v>
      </c>
      <c r="AC99" s="3369"/>
      <c r="AD99" s="3369"/>
      <c r="AE99" s="3369"/>
      <c r="AF99" s="3369"/>
      <c r="AG99" s="118">
        <f>IFERROR(SUM(AG97:AG98), 0)</f>
        <v>0</v>
      </c>
      <c r="AH99" s="118">
        <f t="shared" si="28"/>
        <v>0</v>
      </c>
      <c r="AI99" s="3369"/>
      <c r="AJ99" s="3369"/>
      <c r="AK99" s="3369"/>
      <c r="AL99" s="3369"/>
      <c r="AM99" s="118">
        <f>IFERROR(SUM(AM97:AM98), 0)</f>
        <v>0</v>
      </c>
      <c r="AN99" s="118">
        <f t="shared" si="29"/>
        <v>0</v>
      </c>
      <c r="AO99" s="3369"/>
      <c r="AP99" s="3369"/>
      <c r="AQ99" s="3369"/>
      <c r="AR99" s="3369"/>
      <c r="AS99" s="118">
        <f>IFERROR(SUM(AS97:AS98), 0)</f>
        <v>0</v>
      </c>
      <c r="AT99" s="118">
        <f t="shared" si="30"/>
        <v>0</v>
      </c>
      <c r="AU99" s="3369"/>
      <c r="AV99" s="3369"/>
      <c r="AW99" s="3369"/>
      <c r="AX99" s="3369"/>
      <c r="AY99" s="118">
        <f>IFERROR(SUM(AY97:AY98), 0)</f>
        <v>0</v>
      </c>
      <c r="AZ99" s="3320">
        <f t="shared" si="31"/>
        <v>0</v>
      </c>
      <c r="BA99" s="2724"/>
      <c r="BB99" s="3365" t="s">
        <v>14863</v>
      </c>
      <c r="BC99" s="2686"/>
      <c r="BD99" s="3365"/>
      <c r="BE99" s="2640"/>
      <c r="BF99" s="2640"/>
      <c r="BG99" s="3319" t="s">
        <v>14862</v>
      </c>
      <c r="BH99" s="2727" t="s">
        <v>2554</v>
      </c>
      <c r="BI99" s="2727">
        <v>3</v>
      </c>
      <c r="BJ99" s="3369"/>
      <c r="BK99" s="3369"/>
      <c r="BL99" s="3369"/>
      <c r="BM99" s="3369"/>
      <c r="BN99" s="118" t="s">
        <v>14864</v>
      </c>
      <c r="BO99" s="118" t="s">
        <v>14865</v>
      </c>
      <c r="BP99" s="3369"/>
      <c r="BQ99" s="3369"/>
      <c r="BR99" s="3369"/>
      <c r="BS99" s="3369"/>
      <c r="BT99" s="118" t="s">
        <v>14864</v>
      </c>
      <c r="BU99" s="118" t="s">
        <v>14865</v>
      </c>
      <c r="BV99" s="3369"/>
      <c r="BW99" s="3369"/>
      <c r="BX99" s="3369"/>
      <c r="BY99" s="3369"/>
      <c r="BZ99" s="118" t="s">
        <v>14864</v>
      </c>
      <c r="CA99" s="118" t="s">
        <v>14865</v>
      </c>
      <c r="CB99" s="3369"/>
      <c r="CC99" s="3369"/>
      <c r="CD99" s="3369"/>
      <c r="CE99" s="3369"/>
      <c r="CF99" s="118" t="s">
        <v>14864</v>
      </c>
      <c r="CG99" s="118" t="s">
        <v>14865</v>
      </c>
      <c r="CH99" s="3369"/>
      <c r="CI99" s="3369"/>
      <c r="CJ99" s="3369"/>
      <c r="CK99" s="3369"/>
      <c r="CL99" s="118" t="s">
        <v>14864</v>
      </c>
      <c r="CM99" s="118" t="s">
        <v>14865</v>
      </c>
      <c r="CN99" s="3369"/>
      <c r="CO99" s="3369"/>
      <c r="CP99" s="3369"/>
      <c r="CQ99" s="3369"/>
      <c r="CR99" s="118" t="s">
        <v>14864</v>
      </c>
      <c r="CS99" s="118" t="s">
        <v>14865</v>
      </c>
      <c r="CT99" s="3369"/>
      <c r="CU99" s="3369"/>
      <c r="CV99" s="3369"/>
      <c r="CW99" s="3369"/>
      <c r="CX99" s="118" t="s">
        <v>14864</v>
      </c>
      <c r="CY99" s="118" t="s">
        <v>14865</v>
      </c>
      <c r="CZ99" s="3369"/>
      <c r="DA99" s="3369"/>
      <c r="DB99" s="3369"/>
      <c r="DC99" s="3369"/>
      <c r="DD99" s="118" t="s">
        <v>14864</v>
      </c>
      <c r="DE99" s="3320" t="s">
        <v>14865</v>
      </c>
      <c r="DF99" s="2724"/>
      <c r="DG99" s="3365"/>
      <c r="DH99" s="2686"/>
      <c r="DI99" s="3365"/>
      <c r="DJ99" s="2640"/>
    </row>
    <row r="100" spans="1:114" ht="20.25" customHeight="1">
      <c r="A100" s="2724"/>
      <c r="B100" s="3319" t="s">
        <v>14866</v>
      </c>
      <c r="C100" s="2727" t="s">
        <v>2554</v>
      </c>
      <c r="D100" s="2727">
        <v>3</v>
      </c>
      <c r="E100" s="3369"/>
      <c r="F100" s="3369"/>
      <c r="G100" s="3369"/>
      <c r="H100" s="3369"/>
      <c r="I100" s="37"/>
      <c r="J100" s="118">
        <f t="shared" si="24"/>
        <v>0</v>
      </c>
      <c r="K100" s="3369"/>
      <c r="L100" s="3369"/>
      <c r="M100" s="3369"/>
      <c r="N100" s="3369"/>
      <c r="O100" s="37"/>
      <c r="P100" s="118">
        <f t="shared" si="25"/>
        <v>0</v>
      </c>
      <c r="Q100" s="3369"/>
      <c r="R100" s="3369"/>
      <c r="S100" s="3369"/>
      <c r="T100" s="3369"/>
      <c r="U100" s="37"/>
      <c r="V100" s="118">
        <f t="shared" si="26"/>
        <v>0</v>
      </c>
      <c r="W100" s="3369"/>
      <c r="X100" s="3369"/>
      <c r="Y100" s="3369"/>
      <c r="Z100" s="3369"/>
      <c r="AA100" s="37"/>
      <c r="AB100" s="118">
        <f t="shared" si="27"/>
        <v>0</v>
      </c>
      <c r="AC100" s="3369"/>
      <c r="AD100" s="3369"/>
      <c r="AE100" s="3369"/>
      <c r="AF100" s="3369"/>
      <c r="AG100" s="37"/>
      <c r="AH100" s="118">
        <f t="shared" si="28"/>
        <v>0</v>
      </c>
      <c r="AI100" s="3369"/>
      <c r="AJ100" s="3369"/>
      <c r="AK100" s="3369"/>
      <c r="AL100" s="3369"/>
      <c r="AM100" s="37"/>
      <c r="AN100" s="118">
        <f t="shared" si="29"/>
        <v>0</v>
      </c>
      <c r="AO100" s="3369"/>
      <c r="AP100" s="3369"/>
      <c r="AQ100" s="3369"/>
      <c r="AR100" s="3369"/>
      <c r="AS100" s="37"/>
      <c r="AT100" s="118">
        <f t="shared" si="30"/>
        <v>0</v>
      </c>
      <c r="AU100" s="3369"/>
      <c r="AV100" s="3369"/>
      <c r="AW100" s="3369"/>
      <c r="AX100" s="3369"/>
      <c r="AY100" s="37"/>
      <c r="AZ100" s="3320">
        <f t="shared" si="31"/>
        <v>0</v>
      </c>
      <c r="BA100" s="2724"/>
      <c r="BB100" s="3365" t="s">
        <v>14867</v>
      </c>
      <c r="BC100" s="2686"/>
      <c r="BD100" s="3365" t="s">
        <v>14868</v>
      </c>
      <c r="BE100" s="2640"/>
      <c r="BF100" s="2640"/>
      <c r="BG100" s="3319" t="s">
        <v>14866</v>
      </c>
      <c r="BH100" s="2727" t="s">
        <v>2554</v>
      </c>
      <c r="BI100" s="2727">
        <v>3</v>
      </c>
      <c r="BJ100" s="3369"/>
      <c r="BK100" s="3369"/>
      <c r="BL100" s="3369"/>
      <c r="BM100" s="3369"/>
      <c r="BN100" s="37" t="s">
        <v>14869</v>
      </c>
      <c r="BO100" s="118" t="s">
        <v>14870</v>
      </c>
      <c r="BP100" s="3369"/>
      <c r="BQ100" s="3369"/>
      <c r="BR100" s="3369"/>
      <c r="BS100" s="3369"/>
      <c r="BT100" s="37" t="s">
        <v>14869</v>
      </c>
      <c r="BU100" s="118" t="s">
        <v>14870</v>
      </c>
      <c r="BV100" s="3369"/>
      <c r="BW100" s="3369"/>
      <c r="BX100" s="3369"/>
      <c r="BY100" s="3369"/>
      <c r="BZ100" s="37" t="s">
        <v>14869</v>
      </c>
      <c r="CA100" s="118" t="s">
        <v>14870</v>
      </c>
      <c r="CB100" s="3369"/>
      <c r="CC100" s="3369"/>
      <c r="CD100" s="3369"/>
      <c r="CE100" s="3369"/>
      <c r="CF100" s="37" t="s">
        <v>14869</v>
      </c>
      <c r="CG100" s="118" t="s">
        <v>14870</v>
      </c>
      <c r="CH100" s="3369"/>
      <c r="CI100" s="3369"/>
      <c r="CJ100" s="3369"/>
      <c r="CK100" s="3369"/>
      <c r="CL100" s="37" t="s">
        <v>14869</v>
      </c>
      <c r="CM100" s="118" t="s">
        <v>14870</v>
      </c>
      <c r="CN100" s="3369"/>
      <c r="CO100" s="3369"/>
      <c r="CP100" s="3369"/>
      <c r="CQ100" s="3369"/>
      <c r="CR100" s="37" t="s">
        <v>14869</v>
      </c>
      <c r="CS100" s="118" t="s">
        <v>14870</v>
      </c>
      <c r="CT100" s="3369"/>
      <c r="CU100" s="3369"/>
      <c r="CV100" s="3369"/>
      <c r="CW100" s="3369"/>
      <c r="CX100" s="37" t="s">
        <v>14869</v>
      </c>
      <c r="CY100" s="118" t="s">
        <v>14870</v>
      </c>
      <c r="CZ100" s="3369"/>
      <c r="DA100" s="3369"/>
      <c r="DB100" s="3369"/>
      <c r="DC100" s="3369"/>
      <c r="DD100" s="37" t="s">
        <v>14869</v>
      </c>
      <c r="DE100" s="3320" t="s">
        <v>14870</v>
      </c>
      <c r="DF100" s="2724"/>
      <c r="DG100" s="3365"/>
      <c r="DH100" s="2686"/>
      <c r="DI100" s="3365"/>
      <c r="DJ100" s="2640"/>
    </row>
    <row r="101" spans="1:114" ht="20.25" customHeight="1">
      <c r="A101" s="2724"/>
      <c r="B101" s="3319" t="s">
        <v>14871</v>
      </c>
      <c r="C101" s="2727" t="s">
        <v>2554</v>
      </c>
      <c r="D101" s="2727">
        <v>3</v>
      </c>
      <c r="E101" s="3369"/>
      <c r="F101" s="3369"/>
      <c r="G101" s="3369"/>
      <c r="H101" s="3369"/>
      <c r="I101" s="37"/>
      <c r="J101" s="118">
        <f t="shared" si="24"/>
        <v>0</v>
      </c>
      <c r="K101" s="3369"/>
      <c r="L101" s="3369"/>
      <c r="M101" s="3369"/>
      <c r="N101" s="3369"/>
      <c r="O101" s="37"/>
      <c r="P101" s="118">
        <f t="shared" si="25"/>
        <v>0</v>
      </c>
      <c r="Q101" s="3369"/>
      <c r="R101" s="3369"/>
      <c r="S101" s="3369"/>
      <c r="T101" s="3369"/>
      <c r="U101" s="37"/>
      <c r="V101" s="118">
        <f t="shared" si="26"/>
        <v>0</v>
      </c>
      <c r="W101" s="3369"/>
      <c r="X101" s="3369"/>
      <c r="Y101" s="3369"/>
      <c r="Z101" s="3369"/>
      <c r="AA101" s="37"/>
      <c r="AB101" s="118">
        <f t="shared" si="27"/>
        <v>0</v>
      </c>
      <c r="AC101" s="3369"/>
      <c r="AD101" s="3369"/>
      <c r="AE101" s="3369"/>
      <c r="AF101" s="3369"/>
      <c r="AG101" s="37"/>
      <c r="AH101" s="118">
        <f t="shared" si="28"/>
        <v>0</v>
      </c>
      <c r="AI101" s="3369"/>
      <c r="AJ101" s="3369"/>
      <c r="AK101" s="3369"/>
      <c r="AL101" s="3369"/>
      <c r="AM101" s="37"/>
      <c r="AN101" s="118">
        <f t="shared" si="29"/>
        <v>0</v>
      </c>
      <c r="AO101" s="3369"/>
      <c r="AP101" s="3369"/>
      <c r="AQ101" s="3369"/>
      <c r="AR101" s="3369"/>
      <c r="AS101" s="37"/>
      <c r="AT101" s="118">
        <f t="shared" si="30"/>
        <v>0</v>
      </c>
      <c r="AU101" s="3369"/>
      <c r="AV101" s="3369"/>
      <c r="AW101" s="3369"/>
      <c r="AX101" s="3369"/>
      <c r="AY101" s="37"/>
      <c r="AZ101" s="3320">
        <f t="shared" si="31"/>
        <v>0</v>
      </c>
      <c r="BA101" s="2724"/>
      <c r="BB101" s="3365" t="s">
        <v>14872</v>
      </c>
      <c r="BC101" s="2686"/>
      <c r="BD101" s="3365" t="s">
        <v>14873</v>
      </c>
      <c r="BE101" s="2640"/>
      <c r="BF101" s="2640"/>
      <c r="BG101" s="3319" t="s">
        <v>14871</v>
      </c>
      <c r="BH101" s="2727" t="s">
        <v>2554</v>
      </c>
      <c r="BI101" s="2727">
        <v>3</v>
      </c>
      <c r="BJ101" s="3369"/>
      <c r="BK101" s="3369"/>
      <c r="BL101" s="3369"/>
      <c r="BM101" s="3369"/>
      <c r="BN101" s="37" t="s">
        <v>14874</v>
      </c>
      <c r="BO101" s="118" t="s">
        <v>14875</v>
      </c>
      <c r="BP101" s="3369"/>
      <c r="BQ101" s="3369"/>
      <c r="BR101" s="3369"/>
      <c r="BS101" s="3369"/>
      <c r="BT101" s="37" t="s">
        <v>14874</v>
      </c>
      <c r="BU101" s="118" t="s">
        <v>14875</v>
      </c>
      <c r="BV101" s="3369"/>
      <c r="BW101" s="3369"/>
      <c r="BX101" s="3369"/>
      <c r="BY101" s="3369"/>
      <c r="BZ101" s="37" t="s">
        <v>14874</v>
      </c>
      <c r="CA101" s="118" t="s">
        <v>14875</v>
      </c>
      <c r="CB101" s="3369"/>
      <c r="CC101" s="3369"/>
      <c r="CD101" s="3369"/>
      <c r="CE101" s="3369"/>
      <c r="CF101" s="37" t="s">
        <v>14874</v>
      </c>
      <c r="CG101" s="118" t="s">
        <v>14875</v>
      </c>
      <c r="CH101" s="3369"/>
      <c r="CI101" s="3369"/>
      <c r="CJ101" s="3369"/>
      <c r="CK101" s="3369"/>
      <c r="CL101" s="37" t="s">
        <v>14874</v>
      </c>
      <c r="CM101" s="118" t="s">
        <v>14875</v>
      </c>
      <c r="CN101" s="3369"/>
      <c r="CO101" s="3369"/>
      <c r="CP101" s="3369"/>
      <c r="CQ101" s="3369"/>
      <c r="CR101" s="37" t="s">
        <v>14874</v>
      </c>
      <c r="CS101" s="118" t="s">
        <v>14875</v>
      </c>
      <c r="CT101" s="3369"/>
      <c r="CU101" s="3369"/>
      <c r="CV101" s="3369"/>
      <c r="CW101" s="3369"/>
      <c r="CX101" s="37" t="s">
        <v>14874</v>
      </c>
      <c r="CY101" s="118" t="s">
        <v>14875</v>
      </c>
      <c r="CZ101" s="3369"/>
      <c r="DA101" s="3369"/>
      <c r="DB101" s="3369"/>
      <c r="DC101" s="3369"/>
      <c r="DD101" s="37" t="s">
        <v>14874</v>
      </c>
      <c r="DE101" s="3320" t="s">
        <v>14875</v>
      </c>
      <c r="DF101" s="2724"/>
      <c r="DG101" s="3365"/>
      <c r="DH101" s="2686"/>
      <c r="DI101" s="3365"/>
      <c r="DJ101" s="2640"/>
    </row>
    <row r="102" spans="1:114" ht="20.25" customHeight="1">
      <c r="A102" s="2724"/>
      <c r="B102" s="3319" t="s">
        <v>14876</v>
      </c>
      <c r="C102" s="2727" t="s">
        <v>2554</v>
      </c>
      <c r="D102" s="2727">
        <v>3</v>
      </c>
      <c r="E102" s="3369"/>
      <c r="F102" s="3369"/>
      <c r="G102" s="3369"/>
      <c r="H102" s="3369"/>
      <c r="I102" s="118">
        <f>IFERROR(SUM(I100:I101), 0)</f>
        <v>0</v>
      </c>
      <c r="J102" s="118">
        <f t="shared" si="24"/>
        <v>0</v>
      </c>
      <c r="K102" s="3369"/>
      <c r="L102" s="3369"/>
      <c r="M102" s="3369"/>
      <c r="N102" s="3369"/>
      <c r="O102" s="118">
        <f>IFERROR(SUM(O100:O101), 0)</f>
        <v>0</v>
      </c>
      <c r="P102" s="118">
        <f t="shared" si="25"/>
        <v>0</v>
      </c>
      <c r="Q102" s="3369"/>
      <c r="R102" s="3369"/>
      <c r="S102" s="3369"/>
      <c r="T102" s="3369"/>
      <c r="U102" s="118">
        <f>IFERROR(SUM(U100:U101), 0)</f>
        <v>0</v>
      </c>
      <c r="V102" s="118">
        <f t="shared" si="26"/>
        <v>0</v>
      </c>
      <c r="W102" s="3369"/>
      <c r="X102" s="3369"/>
      <c r="Y102" s="3369"/>
      <c r="Z102" s="3369"/>
      <c r="AA102" s="118">
        <f>IFERROR(SUM(AA100:AA101), 0)</f>
        <v>0</v>
      </c>
      <c r="AB102" s="118">
        <f t="shared" si="27"/>
        <v>0</v>
      </c>
      <c r="AC102" s="3369"/>
      <c r="AD102" s="3369"/>
      <c r="AE102" s="3369"/>
      <c r="AF102" s="3369"/>
      <c r="AG102" s="118">
        <f>IFERROR(SUM(AG100:AG101), 0)</f>
        <v>0</v>
      </c>
      <c r="AH102" s="118">
        <f t="shared" si="28"/>
        <v>0</v>
      </c>
      <c r="AI102" s="3369"/>
      <c r="AJ102" s="3369"/>
      <c r="AK102" s="3369"/>
      <c r="AL102" s="3369"/>
      <c r="AM102" s="118">
        <f>IFERROR(SUM(AM100:AM101), 0)</f>
        <v>0</v>
      </c>
      <c r="AN102" s="118">
        <f t="shared" si="29"/>
        <v>0</v>
      </c>
      <c r="AO102" s="3369"/>
      <c r="AP102" s="3369"/>
      <c r="AQ102" s="3369"/>
      <c r="AR102" s="3369"/>
      <c r="AS102" s="118">
        <f>IFERROR(SUM(AS100:AS101), 0)</f>
        <v>0</v>
      </c>
      <c r="AT102" s="118">
        <f t="shared" si="30"/>
        <v>0</v>
      </c>
      <c r="AU102" s="3369"/>
      <c r="AV102" s="3369"/>
      <c r="AW102" s="3369"/>
      <c r="AX102" s="3369"/>
      <c r="AY102" s="118">
        <f>IFERROR(SUM(AY100:AY101), 0)</f>
        <v>0</v>
      </c>
      <c r="AZ102" s="3320">
        <f t="shared" si="31"/>
        <v>0</v>
      </c>
      <c r="BA102" s="2724"/>
      <c r="BB102" s="3365" t="s">
        <v>14877</v>
      </c>
      <c r="BC102" s="2686"/>
      <c r="BD102" s="3365" t="s">
        <v>14878</v>
      </c>
      <c r="BE102" s="2640"/>
      <c r="BF102" s="2640"/>
      <c r="BG102" s="3319" t="s">
        <v>14876</v>
      </c>
      <c r="BH102" s="2727" t="s">
        <v>2554</v>
      </c>
      <c r="BI102" s="2727">
        <v>3</v>
      </c>
      <c r="BJ102" s="3369"/>
      <c r="BK102" s="3369"/>
      <c r="BL102" s="3369"/>
      <c r="BM102" s="3369"/>
      <c r="BN102" s="118" t="s">
        <v>14879</v>
      </c>
      <c r="BO102" s="118" t="s">
        <v>14880</v>
      </c>
      <c r="BP102" s="3369"/>
      <c r="BQ102" s="3369"/>
      <c r="BR102" s="3369"/>
      <c r="BS102" s="3369"/>
      <c r="BT102" s="118" t="s">
        <v>14879</v>
      </c>
      <c r="BU102" s="118" t="s">
        <v>14880</v>
      </c>
      <c r="BV102" s="3369"/>
      <c r="BW102" s="3369"/>
      <c r="BX102" s="3369"/>
      <c r="BY102" s="3369"/>
      <c r="BZ102" s="118" t="s">
        <v>14879</v>
      </c>
      <c r="CA102" s="118" t="s">
        <v>14880</v>
      </c>
      <c r="CB102" s="3369"/>
      <c r="CC102" s="3369"/>
      <c r="CD102" s="3369"/>
      <c r="CE102" s="3369"/>
      <c r="CF102" s="118" t="s">
        <v>14879</v>
      </c>
      <c r="CG102" s="118" t="s">
        <v>14880</v>
      </c>
      <c r="CH102" s="3369"/>
      <c r="CI102" s="3369"/>
      <c r="CJ102" s="3369"/>
      <c r="CK102" s="3369"/>
      <c r="CL102" s="118" t="s">
        <v>14879</v>
      </c>
      <c r="CM102" s="118" t="s">
        <v>14880</v>
      </c>
      <c r="CN102" s="3369"/>
      <c r="CO102" s="3369"/>
      <c r="CP102" s="3369"/>
      <c r="CQ102" s="3369"/>
      <c r="CR102" s="118" t="s">
        <v>14879</v>
      </c>
      <c r="CS102" s="118" t="s">
        <v>14880</v>
      </c>
      <c r="CT102" s="3369"/>
      <c r="CU102" s="3369"/>
      <c r="CV102" s="3369"/>
      <c r="CW102" s="3369"/>
      <c r="CX102" s="118" t="s">
        <v>14879</v>
      </c>
      <c r="CY102" s="118" t="s">
        <v>14880</v>
      </c>
      <c r="CZ102" s="3369"/>
      <c r="DA102" s="3369"/>
      <c r="DB102" s="3369"/>
      <c r="DC102" s="3369"/>
      <c r="DD102" s="118" t="s">
        <v>14879</v>
      </c>
      <c r="DE102" s="3320" t="s">
        <v>14880</v>
      </c>
      <c r="DF102" s="2724"/>
      <c r="DG102" s="3365"/>
      <c r="DH102" s="2686"/>
      <c r="DI102" s="3365"/>
      <c r="DJ102" s="2640"/>
    </row>
    <row r="103" spans="1:114" ht="20.25" customHeight="1" thickBot="1">
      <c r="A103" s="2724"/>
      <c r="B103" s="3322" t="s">
        <v>14881</v>
      </c>
      <c r="C103" s="3323" t="s">
        <v>2554</v>
      </c>
      <c r="D103" s="3323">
        <v>3</v>
      </c>
      <c r="E103" s="3370"/>
      <c r="F103" s="3370"/>
      <c r="G103" s="3370"/>
      <c r="H103" s="3370"/>
      <c r="I103" s="3324">
        <f>I75+I78+I81+I84+I87+I90+I93+I96+I99+I102</f>
        <v>0</v>
      </c>
      <c r="J103" s="3324">
        <f t="shared" si="24"/>
        <v>0</v>
      </c>
      <c r="K103" s="3370"/>
      <c r="L103" s="3370"/>
      <c r="M103" s="3370"/>
      <c r="N103" s="3370"/>
      <c r="O103" s="3324">
        <f>O75+O78+O81+O84+O87+O90+O93+O96+O99+O102</f>
        <v>0</v>
      </c>
      <c r="P103" s="3324">
        <f t="shared" si="25"/>
        <v>0</v>
      </c>
      <c r="Q103" s="3370"/>
      <c r="R103" s="3370"/>
      <c r="S103" s="3370"/>
      <c r="T103" s="3370"/>
      <c r="U103" s="3324">
        <f>U75+U78+U81+U84+U87+U90+U93+U96+U99+U102</f>
        <v>0</v>
      </c>
      <c r="V103" s="3324">
        <f t="shared" si="26"/>
        <v>0</v>
      </c>
      <c r="W103" s="3370"/>
      <c r="X103" s="3370"/>
      <c r="Y103" s="3370"/>
      <c r="Z103" s="3370"/>
      <c r="AA103" s="3324">
        <f>AA75+AA78+AA81+AA84+AA87+AA90+AA93+AA96+AA99+AA102</f>
        <v>0</v>
      </c>
      <c r="AB103" s="3324">
        <f t="shared" si="27"/>
        <v>0</v>
      </c>
      <c r="AC103" s="3370"/>
      <c r="AD103" s="3370"/>
      <c r="AE103" s="3370"/>
      <c r="AF103" s="3370"/>
      <c r="AG103" s="3324">
        <f>AG75+AG78+AG81+AG84+AG87+AG90+AG93+AG96+AG99+AG102</f>
        <v>0</v>
      </c>
      <c r="AH103" s="3324">
        <f t="shared" si="28"/>
        <v>0</v>
      </c>
      <c r="AI103" s="3370"/>
      <c r="AJ103" s="3370"/>
      <c r="AK103" s="3370"/>
      <c r="AL103" s="3370"/>
      <c r="AM103" s="3324">
        <f>AM75+AM78+AM81+AM84+AM87+AM90+AM93+AM96+AM99+AM102</f>
        <v>0</v>
      </c>
      <c r="AN103" s="3324">
        <f t="shared" si="29"/>
        <v>0</v>
      </c>
      <c r="AO103" s="3370"/>
      <c r="AP103" s="3370"/>
      <c r="AQ103" s="3370"/>
      <c r="AR103" s="3370"/>
      <c r="AS103" s="3324">
        <f>AS75+AS78+AS81+AS84+AS87+AS90+AS93+AS96+AS99+AS102</f>
        <v>0</v>
      </c>
      <c r="AT103" s="3324">
        <f t="shared" si="30"/>
        <v>0</v>
      </c>
      <c r="AU103" s="3370"/>
      <c r="AV103" s="3370"/>
      <c r="AW103" s="3370"/>
      <c r="AX103" s="3370"/>
      <c r="AY103" s="3324">
        <f>AY75+AY78+AY81+AY84+AY87+AY90+AY93+AY96+AY99+AY102</f>
        <v>0</v>
      </c>
      <c r="AZ103" s="3325">
        <f t="shared" si="31"/>
        <v>0</v>
      </c>
      <c r="BA103" s="2724"/>
      <c r="BB103" s="3366" t="s">
        <v>14882</v>
      </c>
      <c r="BC103" s="2686"/>
      <c r="BD103" s="3366" t="s">
        <v>14883</v>
      </c>
      <c r="BE103" s="2640"/>
      <c r="BF103" s="2640"/>
      <c r="BG103" s="3322" t="s">
        <v>14881</v>
      </c>
      <c r="BH103" s="3323" t="s">
        <v>2554</v>
      </c>
      <c r="BI103" s="3323">
        <v>3</v>
      </c>
      <c r="BJ103" s="3370"/>
      <c r="BK103" s="3370"/>
      <c r="BL103" s="3370"/>
      <c r="BM103" s="3370"/>
      <c r="BN103" s="3324" t="s">
        <v>14884</v>
      </c>
      <c r="BO103" s="3324" t="s">
        <v>14885</v>
      </c>
      <c r="BP103" s="3370"/>
      <c r="BQ103" s="3370"/>
      <c r="BR103" s="3370"/>
      <c r="BS103" s="3370"/>
      <c r="BT103" s="3324" t="s">
        <v>14884</v>
      </c>
      <c r="BU103" s="3324" t="s">
        <v>14885</v>
      </c>
      <c r="BV103" s="3370"/>
      <c r="BW103" s="3370"/>
      <c r="BX103" s="3370"/>
      <c r="BY103" s="3370"/>
      <c r="BZ103" s="3324" t="s">
        <v>14884</v>
      </c>
      <c r="CA103" s="3324" t="s">
        <v>14885</v>
      </c>
      <c r="CB103" s="3370"/>
      <c r="CC103" s="3370"/>
      <c r="CD103" s="3370"/>
      <c r="CE103" s="3370"/>
      <c r="CF103" s="3324" t="s">
        <v>14884</v>
      </c>
      <c r="CG103" s="3324" t="s">
        <v>14885</v>
      </c>
      <c r="CH103" s="3370"/>
      <c r="CI103" s="3370"/>
      <c r="CJ103" s="3370"/>
      <c r="CK103" s="3370"/>
      <c r="CL103" s="3324" t="s">
        <v>14884</v>
      </c>
      <c r="CM103" s="3324" t="s">
        <v>14885</v>
      </c>
      <c r="CN103" s="3370"/>
      <c r="CO103" s="3370"/>
      <c r="CP103" s="3370"/>
      <c r="CQ103" s="3370"/>
      <c r="CR103" s="3324" t="s">
        <v>14884</v>
      </c>
      <c r="CS103" s="3324" t="s">
        <v>14885</v>
      </c>
      <c r="CT103" s="3370"/>
      <c r="CU103" s="3370"/>
      <c r="CV103" s="3370"/>
      <c r="CW103" s="3370"/>
      <c r="CX103" s="3324" t="s">
        <v>14884</v>
      </c>
      <c r="CY103" s="3324" t="s">
        <v>14885</v>
      </c>
      <c r="CZ103" s="3370"/>
      <c r="DA103" s="3370"/>
      <c r="DB103" s="3370"/>
      <c r="DC103" s="3370"/>
      <c r="DD103" s="3324" t="s">
        <v>14884</v>
      </c>
      <c r="DE103" s="3325" t="s">
        <v>14885</v>
      </c>
      <c r="DF103" s="2724"/>
      <c r="DG103" s="3366"/>
      <c r="DH103" s="2686"/>
      <c r="DI103" s="3366"/>
      <c r="DJ103" s="2640"/>
    </row>
    <row r="104" spans="1:114" ht="20.25" customHeight="1" thickTop="1" thickBot="1">
      <c r="A104" s="2724"/>
      <c r="B104" s="3367"/>
      <c r="C104" s="2724"/>
      <c r="D104" s="2724"/>
      <c r="E104" s="3180"/>
      <c r="F104" s="3180"/>
      <c r="G104" s="3180"/>
      <c r="H104" s="3180"/>
      <c r="I104" s="3180"/>
      <c r="J104" s="3180"/>
      <c r="K104" s="3180"/>
      <c r="L104" s="3180"/>
      <c r="M104" s="3180"/>
      <c r="N104" s="3180"/>
      <c r="O104" s="3180"/>
      <c r="P104" s="3180"/>
      <c r="Q104" s="3180"/>
      <c r="R104" s="3180"/>
      <c r="S104" s="3180"/>
      <c r="T104" s="3180"/>
      <c r="U104" s="3180"/>
      <c r="V104" s="3180"/>
      <c r="W104" s="3180"/>
      <c r="X104" s="3180"/>
      <c r="Y104" s="3180"/>
      <c r="Z104" s="3180"/>
      <c r="AA104" s="3180"/>
      <c r="AB104" s="3180"/>
      <c r="AC104" s="3180"/>
      <c r="AD104" s="3180"/>
      <c r="AE104" s="3180"/>
      <c r="AF104" s="3180"/>
      <c r="AG104" s="3180"/>
      <c r="AH104" s="3180"/>
      <c r="AI104" s="3180"/>
      <c r="AJ104" s="3180"/>
      <c r="AK104" s="3180"/>
      <c r="AL104" s="3180"/>
      <c r="AM104" s="3180"/>
      <c r="AN104" s="3180"/>
      <c r="AO104" s="3180"/>
      <c r="AP104" s="3180"/>
      <c r="AQ104" s="3180"/>
      <c r="AR104" s="3180"/>
      <c r="AS104" s="3180"/>
      <c r="AT104" s="3180"/>
      <c r="AU104" s="3180"/>
      <c r="AV104" s="3180"/>
      <c r="AW104" s="3180"/>
      <c r="AX104" s="3180"/>
      <c r="AY104" s="3180"/>
      <c r="AZ104" s="3180"/>
      <c r="BA104" s="2686"/>
      <c r="BB104" s="2686"/>
      <c r="BC104" s="2686"/>
      <c r="BD104" s="2686"/>
      <c r="BE104" s="2640"/>
      <c r="BF104" s="2640"/>
      <c r="BG104" s="3367"/>
      <c r="BH104" s="2724"/>
      <c r="BI104" s="2724"/>
      <c r="BJ104" s="3180"/>
      <c r="BK104" s="3180"/>
      <c r="BL104" s="3180"/>
      <c r="BM104" s="3180"/>
      <c r="BN104" s="3180"/>
      <c r="BO104" s="3180"/>
      <c r="BP104" s="3180"/>
      <c r="BQ104" s="3180"/>
      <c r="BR104" s="3180"/>
      <c r="BS104" s="3180"/>
      <c r="BT104" s="3180"/>
      <c r="BU104" s="3180"/>
      <c r="BV104" s="3180"/>
      <c r="BW104" s="3180"/>
      <c r="BX104" s="3180"/>
      <c r="BY104" s="3180"/>
      <c r="BZ104" s="3180"/>
      <c r="CA104" s="3180"/>
      <c r="CB104" s="3180"/>
      <c r="CC104" s="3180"/>
      <c r="CD104" s="3180"/>
      <c r="CE104" s="3180"/>
      <c r="CF104" s="3180"/>
      <c r="CG104" s="3180"/>
      <c r="CH104" s="3180"/>
      <c r="CI104" s="3180"/>
      <c r="CJ104" s="3180"/>
      <c r="CK104" s="3180"/>
      <c r="CL104" s="3180"/>
      <c r="CM104" s="3180"/>
      <c r="CN104" s="3180"/>
      <c r="CO104" s="3180"/>
      <c r="CP104" s="3180"/>
      <c r="CQ104" s="3180"/>
      <c r="CR104" s="3180"/>
      <c r="CS104" s="3180"/>
      <c r="CT104" s="3180"/>
      <c r="CU104" s="3180"/>
      <c r="CV104" s="3180"/>
      <c r="CW104" s="3180"/>
      <c r="CX104" s="3180"/>
      <c r="CY104" s="3180"/>
      <c r="CZ104" s="3180"/>
      <c r="DA104" s="3180"/>
      <c r="DB104" s="3180"/>
      <c r="DC104" s="3180"/>
      <c r="DD104" s="3180"/>
      <c r="DE104" s="3180"/>
      <c r="DF104" s="2686"/>
      <c r="DG104" s="2686"/>
      <c r="DH104" s="2686"/>
      <c r="DI104" s="2686"/>
      <c r="DJ104" s="2640"/>
    </row>
    <row r="105" spans="1:114" ht="20.25" customHeight="1" thickTop="1" thickBot="1">
      <c r="A105" s="2724"/>
      <c r="B105" s="3312" t="s">
        <v>14886</v>
      </c>
      <c r="C105" s="2724"/>
      <c r="D105" s="2724"/>
      <c r="E105" s="3180"/>
      <c r="F105" s="3180"/>
      <c r="G105" s="3180"/>
      <c r="H105" s="3180"/>
      <c r="I105" s="3180"/>
      <c r="J105" s="3180"/>
      <c r="K105" s="3180"/>
      <c r="L105" s="3180"/>
      <c r="M105" s="3180"/>
      <c r="N105" s="3180"/>
      <c r="O105" s="3180"/>
      <c r="P105" s="3180"/>
      <c r="Q105" s="3180"/>
      <c r="R105" s="3180"/>
      <c r="S105" s="3180"/>
      <c r="T105" s="3180"/>
      <c r="U105" s="3180"/>
      <c r="V105" s="3180"/>
      <c r="W105" s="3180"/>
      <c r="X105" s="3180"/>
      <c r="Y105" s="3180"/>
      <c r="Z105" s="3180"/>
      <c r="AA105" s="3180"/>
      <c r="AB105" s="3180"/>
      <c r="AC105" s="3180"/>
      <c r="AD105" s="3180"/>
      <c r="AE105" s="3180"/>
      <c r="AF105" s="3180"/>
      <c r="AG105" s="3180"/>
      <c r="AH105" s="3180"/>
      <c r="AI105" s="3180"/>
      <c r="AJ105" s="3180"/>
      <c r="AK105" s="3180"/>
      <c r="AL105" s="3180"/>
      <c r="AM105" s="3180"/>
      <c r="AN105" s="3180"/>
      <c r="AO105" s="3180"/>
      <c r="AP105" s="3180"/>
      <c r="AQ105" s="3180"/>
      <c r="AR105" s="3180"/>
      <c r="AS105" s="3180"/>
      <c r="AT105" s="3180"/>
      <c r="AU105" s="3180"/>
      <c r="AV105" s="3180"/>
      <c r="AW105" s="3180"/>
      <c r="AX105" s="3180"/>
      <c r="AY105" s="3180"/>
      <c r="AZ105" s="3180"/>
      <c r="BA105" s="2686"/>
      <c r="BB105" s="2686"/>
      <c r="BC105" s="2686"/>
      <c r="BD105" s="2686"/>
      <c r="BE105" s="2640"/>
      <c r="BF105" s="2640"/>
      <c r="BG105" s="3312" t="s">
        <v>14886</v>
      </c>
      <c r="BH105" s="2724"/>
      <c r="BI105" s="2724"/>
      <c r="BJ105" s="3180"/>
      <c r="BK105" s="3180"/>
      <c r="BL105" s="3180"/>
      <c r="BM105" s="3180"/>
      <c r="BN105" s="3180"/>
      <c r="BO105" s="3180"/>
      <c r="BP105" s="3180"/>
      <c r="BQ105" s="3180"/>
      <c r="BR105" s="3180"/>
      <c r="BS105" s="3180"/>
      <c r="BT105" s="3180"/>
      <c r="BU105" s="3180"/>
      <c r="BV105" s="3180"/>
      <c r="BW105" s="3180"/>
      <c r="BX105" s="3180"/>
      <c r="BY105" s="3180"/>
      <c r="BZ105" s="3180"/>
      <c r="CA105" s="3180"/>
      <c r="CB105" s="3180"/>
      <c r="CC105" s="3180"/>
      <c r="CD105" s="3180"/>
      <c r="CE105" s="3180"/>
      <c r="CF105" s="3180"/>
      <c r="CG105" s="3180"/>
      <c r="CH105" s="3180"/>
      <c r="CI105" s="3180"/>
      <c r="CJ105" s="3180"/>
      <c r="CK105" s="3180"/>
      <c r="CL105" s="3180"/>
      <c r="CM105" s="3180"/>
      <c r="CN105" s="3180"/>
      <c r="CO105" s="3180"/>
      <c r="CP105" s="3180"/>
      <c r="CQ105" s="3180"/>
      <c r="CR105" s="3180"/>
      <c r="CS105" s="3180"/>
      <c r="CT105" s="3180"/>
      <c r="CU105" s="3180"/>
      <c r="CV105" s="3180"/>
      <c r="CW105" s="3180"/>
      <c r="CX105" s="3180"/>
      <c r="CY105" s="3180"/>
      <c r="CZ105" s="3180"/>
      <c r="DA105" s="3180"/>
      <c r="DB105" s="3180"/>
      <c r="DC105" s="3180"/>
      <c r="DD105" s="3180"/>
      <c r="DE105" s="3180"/>
      <c r="DF105" s="2686"/>
      <c r="DG105" s="2686"/>
      <c r="DH105" s="2686"/>
      <c r="DI105" s="2686"/>
      <c r="DJ105" s="2640"/>
    </row>
    <row r="106" spans="1:114" ht="20.25" customHeight="1" thickTop="1">
      <c r="A106" s="2724"/>
      <c r="B106" s="3314" t="s">
        <v>14887</v>
      </c>
      <c r="C106" s="3315" t="s">
        <v>2554</v>
      </c>
      <c r="D106" s="3315">
        <v>3</v>
      </c>
      <c r="E106" s="35"/>
      <c r="F106" s="35"/>
      <c r="G106" s="35"/>
      <c r="H106" s="35"/>
      <c r="I106" s="35"/>
      <c r="J106" s="3316">
        <f t="shared" ref="J106:J132" si="32">IFERROR(SUM(E106:I106), 0)</f>
        <v>0</v>
      </c>
      <c r="K106" s="35"/>
      <c r="L106" s="35"/>
      <c r="M106" s="35"/>
      <c r="N106" s="35"/>
      <c r="O106" s="35"/>
      <c r="P106" s="3316">
        <f t="shared" ref="P106:P132" si="33">IFERROR(SUM(K106:O106), 0)</f>
        <v>0</v>
      </c>
      <c r="Q106" s="35"/>
      <c r="R106" s="35"/>
      <c r="S106" s="35"/>
      <c r="T106" s="35"/>
      <c r="U106" s="35"/>
      <c r="V106" s="3316">
        <f t="shared" ref="V106:V132" si="34">IFERROR(SUM(Q106:U106), 0)</f>
        <v>0</v>
      </c>
      <c r="W106" s="35"/>
      <c r="X106" s="35"/>
      <c r="Y106" s="35"/>
      <c r="Z106" s="35"/>
      <c r="AA106" s="35"/>
      <c r="AB106" s="3316">
        <f t="shared" ref="AB106:AB132" si="35">IFERROR(SUM(W106:AA106), 0)</f>
        <v>0</v>
      </c>
      <c r="AC106" s="35"/>
      <c r="AD106" s="35"/>
      <c r="AE106" s="35"/>
      <c r="AF106" s="35"/>
      <c r="AG106" s="35"/>
      <c r="AH106" s="3316">
        <f t="shared" ref="AH106:AH132" si="36">IFERROR(SUM(AC106:AG106), 0)</f>
        <v>0</v>
      </c>
      <c r="AI106" s="35"/>
      <c r="AJ106" s="35"/>
      <c r="AK106" s="35"/>
      <c r="AL106" s="35"/>
      <c r="AM106" s="35"/>
      <c r="AN106" s="3316">
        <f t="shared" ref="AN106:AN132" si="37">IFERROR(SUM(AI106:AM106), 0)</f>
        <v>0</v>
      </c>
      <c r="AO106" s="35"/>
      <c r="AP106" s="35"/>
      <c r="AQ106" s="35"/>
      <c r="AR106" s="35"/>
      <c r="AS106" s="35"/>
      <c r="AT106" s="3316">
        <f t="shared" ref="AT106:AT132" si="38">IFERROR(SUM(AO106:AS106), 0)</f>
        <v>0</v>
      </c>
      <c r="AU106" s="35"/>
      <c r="AV106" s="35"/>
      <c r="AW106" s="35"/>
      <c r="AX106" s="35"/>
      <c r="AY106" s="35"/>
      <c r="AZ106" s="3317">
        <f t="shared" ref="AZ106:AZ132" si="39">IFERROR(SUM(AU106:AY106), 0)</f>
        <v>0</v>
      </c>
      <c r="BA106" s="2686"/>
      <c r="BB106" s="3364" t="s">
        <v>14888</v>
      </c>
      <c r="BC106" s="2686"/>
      <c r="BD106" s="3364"/>
      <c r="BE106" s="2640"/>
      <c r="BF106" s="2640"/>
      <c r="BG106" s="3314" t="s">
        <v>14887</v>
      </c>
      <c r="BH106" s="3315" t="s">
        <v>2554</v>
      </c>
      <c r="BI106" s="3315">
        <v>3</v>
      </c>
      <c r="BJ106" s="35" t="s">
        <v>14889</v>
      </c>
      <c r="BK106" s="35" t="s">
        <v>14890</v>
      </c>
      <c r="BL106" s="35" t="s">
        <v>14891</v>
      </c>
      <c r="BM106" s="35" t="s">
        <v>14892</v>
      </c>
      <c r="BN106" s="35" t="s">
        <v>14893</v>
      </c>
      <c r="BO106" s="3316" t="s">
        <v>14894</v>
      </c>
      <c r="BP106" s="35" t="s">
        <v>14889</v>
      </c>
      <c r="BQ106" s="35" t="s">
        <v>14890</v>
      </c>
      <c r="BR106" s="35" t="s">
        <v>14891</v>
      </c>
      <c r="BS106" s="35" t="s">
        <v>14892</v>
      </c>
      <c r="BT106" s="35" t="s">
        <v>14893</v>
      </c>
      <c r="BU106" s="3316" t="s">
        <v>14894</v>
      </c>
      <c r="BV106" s="35" t="s">
        <v>14889</v>
      </c>
      <c r="BW106" s="35" t="s">
        <v>14890</v>
      </c>
      <c r="BX106" s="35" t="s">
        <v>14891</v>
      </c>
      <c r="BY106" s="35" t="s">
        <v>14892</v>
      </c>
      <c r="BZ106" s="35" t="s">
        <v>14893</v>
      </c>
      <c r="CA106" s="3316" t="s">
        <v>14894</v>
      </c>
      <c r="CB106" s="35" t="s">
        <v>14889</v>
      </c>
      <c r="CC106" s="35" t="s">
        <v>14890</v>
      </c>
      <c r="CD106" s="35" t="s">
        <v>14891</v>
      </c>
      <c r="CE106" s="35" t="s">
        <v>14892</v>
      </c>
      <c r="CF106" s="35" t="s">
        <v>14893</v>
      </c>
      <c r="CG106" s="3316" t="s">
        <v>14894</v>
      </c>
      <c r="CH106" s="35" t="s">
        <v>14889</v>
      </c>
      <c r="CI106" s="35" t="s">
        <v>14890</v>
      </c>
      <c r="CJ106" s="35" t="s">
        <v>14891</v>
      </c>
      <c r="CK106" s="35" t="s">
        <v>14892</v>
      </c>
      <c r="CL106" s="35" t="s">
        <v>14893</v>
      </c>
      <c r="CM106" s="3316" t="s">
        <v>14894</v>
      </c>
      <c r="CN106" s="35" t="s">
        <v>14889</v>
      </c>
      <c r="CO106" s="35" t="s">
        <v>14890</v>
      </c>
      <c r="CP106" s="35" t="s">
        <v>14891</v>
      </c>
      <c r="CQ106" s="35" t="s">
        <v>14892</v>
      </c>
      <c r="CR106" s="35" t="s">
        <v>14893</v>
      </c>
      <c r="CS106" s="3316" t="s">
        <v>14894</v>
      </c>
      <c r="CT106" s="35" t="s">
        <v>14889</v>
      </c>
      <c r="CU106" s="35" t="s">
        <v>14890</v>
      </c>
      <c r="CV106" s="35" t="s">
        <v>14891</v>
      </c>
      <c r="CW106" s="35" t="s">
        <v>14892</v>
      </c>
      <c r="CX106" s="35" t="s">
        <v>14893</v>
      </c>
      <c r="CY106" s="3316" t="s">
        <v>14894</v>
      </c>
      <c r="CZ106" s="35" t="s">
        <v>14889</v>
      </c>
      <c r="DA106" s="35" t="s">
        <v>14890</v>
      </c>
      <c r="DB106" s="35" t="s">
        <v>14891</v>
      </c>
      <c r="DC106" s="35" t="s">
        <v>14892</v>
      </c>
      <c r="DD106" s="35" t="s">
        <v>14893</v>
      </c>
      <c r="DE106" s="3317" t="s">
        <v>14894</v>
      </c>
      <c r="DF106" s="2686"/>
      <c r="DG106" s="3364"/>
      <c r="DH106" s="2686"/>
      <c r="DI106" s="3364"/>
      <c r="DJ106" s="2640"/>
    </row>
    <row r="107" spans="1:114" ht="20.25" customHeight="1">
      <c r="A107" s="2724"/>
      <c r="B107" s="3319" t="s">
        <v>14895</v>
      </c>
      <c r="C107" s="2727" t="s">
        <v>2554</v>
      </c>
      <c r="D107" s="2727">
        <v>3</v>
      </c>
      <c r="E107" s="37"/>
      <c r="F107" s="37"/>
      <c r="G107" s="37"/>
      <c r="H107" s="37"/>
      <c r="I107" s="37"/>
      <c r="J107" s="118">
        <f t="shared" si="32"/>
        <v>0</v>
      </c>
      <c r="K107" s="37"/>
      <c r="L107" s="37"/>
      <c r="M107" s="37"/>
      <c r="N107" s="37"/>
      <c r="O107" s="37"/>
      <c r="P107" s="118">
        <f t="shared" si="33"/>
        <v>0</v>
      </c>
      <c r="Q107" s="37"/>
      <c r="R107" s="37"/>
      <c r="S107" s="37"/>
      <c r="T107" s="37"/>
      <c r="U107" s="37"/>
      <c r="V107" s="118">
        <f t="shared" si="34"/>
        <v>0</v>
      </c>
      <c r="W107" s="37"/>
      <c r="X107" s="37"/>
      <c r="Y107" s="37"/>
      <c r="Z107" s="37"/>
      <c r="AA107" s="37"/>
      <c r="AB107" s="118">
        <f t="shared" si="35"/>
        <v>0</v>
      </c>
      <c r="AC107" s="37"/>
      <c r="AD107" s="37"/>
      <c r="AE107" s="37"/>
      <c r="AF107" s="37"/>
      <c r="AG107" s="37"/>
      <c r="AH107" s="118">
        <f t="shared" si="36"/>
        <v>0</v>
      </c>
      <c r="AI107" s="37"/>
      <c r="AJ107" s="37"/>
      <c r="AK107" s="37"/>
      <c r="AL107" s="37"/>
      <c r="AM107" s="37"/>
      <c r="AN107" s="118">
        <f t="shared" si="37"/>
        <v>0</v>
      </c>
      <c r="AO107" s="37"/>
      <c r="AP107" s="37"/>
      <c r="AQ107" s="37"/>
      <c r="AR107" s="37"/>
      <c r="AS107" s="37"/>
      <c r="AT107" s="118">
        <f t="shared" si="38"/>
        <v>0</v>
      </c>
      <c r="AU107" s="37"/>
      <c r="AV107" s="37"/>
      <c r="AW107" s="37"/>
      <c r="AX107" s="37"/>
      <c r="AY107" s="37"/>
      <c r="AZ107" s="3320">
        <f t="shared" si="39"/>
        <v>0</v>
      </c>
      <c r="BA107" s="2686"/>
      <c r="BB107" s="3365" t="s">
        <v>14896</v>
      </c>
      <c r="BC107" s="2686"/>
      <c r="BD107" s="3365"/>
      <c r="BE107" s="2640"/>
      <c r="BF107" s="2640"/>
      <c r="BG107" s="3319" t="s">
        <v>14895</v>
      </c>
      <c r="BH107" s="2727" t="s">
        <v>2554</v>
      </c>
      <c r="BI107" s="2727">
        <v>3</v>
      </c>
      <c r="BJ107" s="37" t="s">
        <v>14897</v>
      </c>
      <c r="BK107" s="37" t="s">
        <v>14898</v>
      </c>
      <c r="BL107" s="37" t="s">
        <v>14899</v>
      </c>
      <c r="BM107" s="37" t="s">
        <v>14900</v>
      </c>
      <c r="BN107" s="37" t="s">
        <v>14901</v>
      </c>
      <c r="BO107" s="118" t="s">
        <v>14902</v>
      </c>
      <c r="BP107" s="37" t="s">
        <v>14897</v>
      </c>
      <c r="BQ107" s="37" t="s">
        <v>14898</v>
      </c>
      <c r="BR107" s="37" t="s">
        <v>14899</v>
      </c>
      <c r="BS107" s="37" t="s">
        <v>14900</v>
      </c>
      <c r="BT107" s="37" t="s">
        <v>14901</v>
      </c>
      <c r="BU107" s="118" t="s">
        <v>14902</v>
      </c>
      <c r="BV107" s="37" t="s">
        <v>14897</v>
      </c>
      <c r="BW107" s="37" t="s">
        <v>14898</v>
      </c>
      <c r="BX107" s="37" t="s">
        <v>14899</v>
      </c>
      <c r="BY107" s="37" t="s">
        <v>14900</v>
      </c>
      <c r="BZ107" s="37" t="s">
        <v>14901</v>
      </c>
      <c r="CA107" s="118" t="s">
        <v>14902</v>
      </c>
      <c r="CB107" s="37" t="s">
        <v>14897</v>
      </c>
      <c r="CC107" s="37" t="s">
        <v>14898</v>
      </c>
      <c r="CD107" s="37" t="s">
        <v>14899</v>
      </c>
      <c r="CE107" s="37" t="s">
        <v>14900</v>
      </c>
      <c r="CF107" s="37" t="s">
        <v>14901</v>
      </c>
      <c r="CG107" s="118" t="s">
        <v>14902</v>
      </c>
      <c r="CH107" s="37" t="s">
        <v>14897</v>
      </c>
      <c r="CI107" s="37" t="s">
        <v>14898</v>
      </c>
      <c r="CJ107" s="37" t="s">
        <v>14899</v>
      </c>
      <c r="CK107" s="37" t="s">
        <v>14900</v>
      </c>
      <c r="CL107" s="37" t="s">
        <v>14901</v>
      </c>
      <c r="CM107" s="118" t="s">
        <v>14902</v>
      </c>
      <c r="CN107" s="37" t="s">
        <v>14897</v>
      </c>
      <c r="CO107" s="37" t="s">
        <v>14898</v>
      </c>
      <c r="CP107" s="37" t="s">
        <v>14899</v>
      </c>
      <c r="CQ107" s="37" t="s">
        <v>14900</v>
      </c>
      <c r="CR107" s="37" t="s">
        <v>14901</v>
      </c>
      <c r="CS107" s="118" t="s">
        <v>14902</v>
      </c>
      <c r="CT107" s="37" t="s">
        <v>14897</v>
      </c>
      <c r="CU107" s="37" t="s">
        <v>14898</v>
      </c>
      <c r="CV107" s="37" t="s">
        <v>14899</v>
      </c>
      <c r="CW107" s="37" t="s">
        <v>14900</v>
      </c>
      <c r="CX107" s="37" t="s">
        <v>14901</v>
      </c>
      <c r="CY107" s="118" t="s">
        <v>14902</v>
      </c>
      <c r="CZ107" s="37" t="s">
        <v>14897</v>
      </c>
      <c r="DA107" s="37" t="s">
        <v>14898</v>
      </c>
      <c r="DB107" s="37" t="s">
        <v>14899</v>
      </c>
      <c r="DC107" s="37" t="s">
        <v>14900</v>
      </c>
      <c r="DD107" s="37" t="s">
        <v>14901</v>
      </c>
      <c r="DE107" s="3320" t="s">
        <v>14902</v>
      </c>
      <c r="DF107" s="2686"/>
      <c r="DG107" s="3365"/>
      <c r="DH107" s="2686"/>
      <c r="DI107" s="3365"/>
      <c r="DJ107" s="2640"/>
    </row>
    <row r="108" spans="1:114" ht="20.25" customHeight="1">
      <c r="A108" s="2724"/>
      <c r="B108" s="3319" t="s">
        <v>14903</v>
      </c>
      <c r="C108" s="2727" t="s">
        <v>2554</v>
      </c>
      <c r="D108" s="2727">
        <v>3</v>
      </c>
      <c r="E108" s="118">
        <f>IFERROR(SUM(E106:E107), 0)</f>
        <v>0</v>
      </c>
      <c r="F108" s="118">
        <f>IFERROR(SUM(F106:F107), 0)</f>
        <v>0</v>
      </c>
      <c r="G108" s="118">
        <f>IFERROR(SUM(G106:G107), 0)</f>
        <v>0</v>
      </c>
      <c r="H108" s="118">
        <f>IFERROR(SUM(H106:H107), 0)</f>
        <v>0</v>
      </c>
      <c r="I108" s="118">
        <f>IFERROR(SUM(I106:I107), 0)</f>
        <v>0</v>
      </c>
      <c r="J108" s="118">
        <f t="shared" si="32"/>
        <v>0</v>
      </c>
      <c r="K108" s="118">
        <f>IFERROR(SUM(K106:K107), 0)</f>
        <v>0</v>
      </c>
      <c r="L108" s="118">
        <f>IFERROR(SUM(L106:L107), 0)</f>
        <v>0</v>
      </c>
      <c r="M108" s="118">
        <f>IFERROR(SUM(M106:M107), 0)</f>
        <v>0</v>
      </c>
      <c r="N108" s="118">
        <f>IFERROR(SUM(N106:N107), 0)</f>
        <v>0</v>
      </c>
      <c r="O108" s="118">
        <f>IFERROR(SUM(O106:O107), 0)</f>
        <v>0</v>
      </c>
      <c r="P108" s="118">
        <f t="shared" si="33"/>
        <v>0</v>
      </c>
      <c r="Q108" s="118">
        <f>IFERROR(SUM(Q106:Q107), 0)</f>
        <v>0</v>
      </c>
      <c r="R108" s="118">
        <f>IFERROR(SUM(R106:R107), 0)</f>
        <v>0</v>
      </c>
      <c r="S108" s="118">
        <f>IFERROR(SUM(S106:S107), 0)</f>
        <v>0</v>
      </c>
      <c r="T108" s="118">
        <f>IFERROR(SUM(T106:T107), 0)</f>
        <v>0</v>
      </c>
      <c r="U108" s="118">
        <f>IFERROR(SUM(U106:U107), 0)</f>
        <v>0</v>
      </c>
      <c r="V108" s="118">
        <f t="shared" si="34"/>
        <v>0</v>
      </c>
      <c r="W108" s="118">
        <f>IFERROR(SUM(W106:W107), 0)</f>
        <v>0</v>
      </c>
      <c r="X108" s="118">
        <f>IFERROR(SUM(X106:X107), 0)</f>
        <v>0</v>
      </c>
      <c r="Y108" s="118">
        <f>IFERROR(SUM(Y106:Y107), 0)</f>
        <v>0</v>
      </c>
      <c r="Z108" s="118">
        <f>IFERROR(SUM(Z106:Z107), 0)</f>
        <v>0</v>
      </c>
      <c r="AA108" s="118">
        <f>IFERROR(SUM(AA106:AA107), 0)</f>
        <v>0</v>
      </c>
      <c r="AB108" s="118">
        <f t="shared" si="35"/>
        <v>0</v>
      </c>
      <c r="AC108" s="118">
        <f>IFERROR(SUM(AC106:AC107), 0)</f>
        <v>0</v>
      </c>
      <c r="AD108" s="118">
        <f>IFERROR(SUM(AD106:AD107), 0)</f>
        <v>0</v>
      </c>
      <c r="AE108" s="118">
        <f>IFERROR(SUM(AE106:AE107), 0)</f>
        <v>0</v>
      </c>
      <c r="AF108" s="118">
        <f>IFERROR(SUM(AF106:AF107), 0)</f>
        <v>0</v>
      </c>
      <c r="AG108" s="118">
        <f>IFERROR(SUM(AG106:AG107), 0)</f>
        <v>0</v>
      </c>
      <c r="AH108" s="118">
        <f t="shared" si="36"/>
        <v>0</v>
      </c>
      <c r="AI108" s="118">
        <f>IFERROR(SUM(AI106:AI107), 0)</f>
        <v>0</v>
      </c>
      <c r="AJ108" s="118">
        <f>IFERROR(SUM(AJ106:AJ107), 0)</f>
        <v>0</v>
      </c>
      <c r="AK108" s="118">
        <f>IFERROR(SUM(AK106:AK107), 0)</f>
        <v>0</v>
      </c>
      <c r="AL108" s="118">
        <f>IFERROR(SUM(AL106:AL107), 0)</f>
        <v>0</v>
      </c>
      <c r="AM108" s="118">
        <f>IFERROR(SUM(AM106:AM107), 0)</f>
        <v>0</v>
      </c>
      <c r="AN108" s="118">
        <f t="shared" si="37"/>
        <v>0</v>
      </c>
      <c r="AO108" s="118">
        <f>IFERROR(SUM(AO106:AO107), 0)</f>
        <v>0</v>
      </c>
      <c r="AP108" s="118">
        <f>IFERROR(SUM(AP106:AP107), 0)</f>
        <v>0</v>
      </c>
      <c r="AQ108" s="118">
        <f>IFERROR(SUM(AQ106:AQ107), 0)</f>
        <v>0</v>
      </c>
      <c r="AR108" s="118">
        <f>IFERROR(SUM(AR106:AR107), 0)</f>
        <v>0</v>
      </c>
      <c r="AS108" s="118">
        <f>IFERROR(SUM(AS106:AS107), 0)</f>
        <v>0</v>
      </c>
      <c r="AT108" s="118">
        <f t="shared" si="38"/>
        <v>0</v>
      </c>
      <c r="AU108" s="118">
        <f>IFERROR(SUM(AU106:AU107), 0)</f>
        <v>0</v>
      </c>
      <c r="AV108" s="118">
        <f>IFERROR(SUM(AV106:AV107), 0)</f>
        <v>0</v>
      </c>
      <c r="AW108" s="118">
        <f>IFERROR(SUM(AW106:AW107), 0)</f>
        <v>0</v>
      </c>
      <c r="AX108" s="118">
        <f>IFERROR(SUM(AX106:AX107), 0)</f>
        <v>0</v>
      </c>
      <c r="AY108" s="118">
        <f>IFERROR(SUM(AY106:AY107), 0)</f>
        <v>0</v>
      </c>
      <c r="AZ108" s="3320">
        <f t="shared" si="39"/>
        <v>0</v>
      </c>
      <c r="BA108" s="2686"/>
      <c r="BB108" s="3365" t="s">
        <v>14904</v>
      </c>
      <c r="BC108" s="2686"/>
      <c r="BD108" s="3365"/>
      <c r="BE108" s="2640"/>
      <c r="BF108" s="2640"/>
      <c r="BG108" s="3319" t="s">
        <v>14903</v>
      </c>
      <c r="BH108" s="2727" t="s">
        <v>2554</v>
      </c>
      <c r="BI108" s="2727">
        <v>3</v>
      </c>
      <c r="BJ108" s="118" t="s">
        <v>14905</v>
      </c>
      <c r="BK108" s="118" t="s">
        <v>14906</v>
      </c>
      <c r="BL108" s="118" t="s">
        <v>14907</v>
      </c>
      <c r="BM108" s="118" t="s">
        <v>14908</v>
      </c>
      <c r="BN108" s="118" t="s">
        <v>14909</v>
      </c>
      <c r="BO108" s="118" t="s">
        <v>14910</v>
      </c>
      <c r="BP108" s="118" t="s">
        <v>14905</v>
      </c>
      <c r="BQ108" s="118" t="s">
        <v>14906</v>
      </c>
      <c r="BR108" s="118" t="s">
        <v>14907</v>
      </c>
      <c r="BS108" s="118" t="s">
        <v>14908</v>
      </c>
      <c r="BT108" s="118" t="s">
        <v>14909</v>
      </c>
      <c r="BU108" s="118" t="s">
        <v>14910</v>
      </c>
      <c r="BV108" s="118" t="s">
        <v>14905</v>
      </c>
      <c r="BW108" s="118" t="s">
        <v>14906</v>
      </c>
      <c r="BX108" s="118" t="s">
        <v>14907</v>
      </c>
      <c r="BY108" s="118" t="s">
        <v>14908</v>
      </c>
      <c r="BZ108" s="118" t="s">
        <v>14909</v>
      </c>
      <c r="CA108" s="118" t="s">
        <v>14910</v>
      </c>
      <c r="CB108" s="118" t="s">
        <v>14905</v>
      </c>
      <c r="CC108" s="118" t="s">
        <v>14906</v>
      </c>
      <c r="CD108" s="118" t="s">
        <v>14907</v>
      </c>
      <c r="CE108" s="118" t="s">
        <v>14908</v>
      </c>
      <c r="CF108" s="118" t="s">
        <v>14909</v>
      </c>
      <c r="CG108" s="118" t="s">
        <v>14910</v>
      </c>
      <c r="CH108" s="118" t="s">
        <v>14905</v>
      </c>
      <c r="CI108" s="118" t="s">
        <v>14906</v>
      </c>
      <c r="CJ108" s="118" t="s">
        <v>14907</v>
      </c>
      <c r="CK108" s="118" t="s">
        <v>14908</v>
      </c>
      <c r="CL108" s="118" t="s">
        <v>14909</v>
      </c>
      <c r="CM108" s="118" t="s">
        <v>14910</v>
      </c>
      <c r="CN108" s="118" t="s">
        <v>14905</v>
      </c>
      <c r="CO108" s="118" t="s">
        <v>14906</v>
      </c>
      <c r="CP108" s="118" t="s">
        <v>14907</v>
      </c>
      <c r="CQ108" s="118" t="s">
        <v>14908</v>
      </c>
      <c r="CR108" s="118" t="s">
        <v>14909</v>
      </c>
      <c r="CS108" s="118" t="s">
        <v>14910</v>
      </c>
      <c r="CT108" s="118" t="s">
        <v>14905</v>
      </c>
      <c r="CU108" s="118" t="s">
        <v>14906</v>
      </c>
      <c r="CV108" s="118" t="s">
        <v>14907</v>
      </c>
      <c r="CW108" s="118" t="s">
        <v>14908</v>
      </c>
      <c r="CX108" s="118" t="s">
        <v>14909</v>
      </c>
      <c r="CY108" s="118" t="s">
        <v>14910</v>
      </c>
      <c r="CZ108" s="118" t="s">
        <v>14905</v>
      </c>
      <c r="DA108" s="118" t="s">
        <v>14906</v>
      </c>
      <c r="DB108" s="118" t="s">
        <v>14907</v>
      </c>
      <c r="DC108" s="118" t="s">
        <v>14908</v>
      </c>
      <c r="DD108" s="118" t="s">
        <v>14909</v>
      </c>
      <c r="DE108" s="3320" t="s">
        <v>14910</v>
      </c>
      <c r="DF108" s="2686"/>
      <c r="DG108" s="3365"/>
      <c r="DH108" s="2686"/>
      <c r="DI108" s="3365"/>
      <c r="DJ108" s="2640"/>
    </row>
    <row r="109" spans="1:114" ht="20.25" customHeight="1">
      <c r="A109" s="2724"/>
      <c r="B109" s="3319" t="s">
        <v>14911</v>
      </c>
      <c r="C109" s="2727" t="s">
        <v>2554</v>
      </c>
      <c r="D109" s="2727">
        <v>3</v>
      </c>
      <c r="E109" s="37"/>
      <c r="F109" s="37"/>
      <c r="G109" s="37"/>
      <c r="H109" s="37"/>
      <c r="I109" s="37"/>
      <c r="J109" s="118">
        <f t="shared" si="32"/>
        <v>0</v>
      </c>
      <c r="K109" s="37"/>
      <c r="L109" s="37"/>
      <c r="M109" s="37"/>
      <c r="N109" s="37"/>
      <c r="O109" s="37"/>
      <c r="P109" s="118">
        <f t="shared" si="33"/>
        <v>0</v>
      </c>
      <c r="Q109" s="37"/>
      <c r="R109" s="37"/>
      <c r="S109" s="37"/>
      <c r="T109" s="37"/>
      <c r="U109" s="37"/>
      <c r="V109" s="118">
        <f t="shared" si="34"/>
        <v>0</v>
      </c>
      <c r="W109" s="37"/>
      <c r="X109" s="37"/>
      <c r="Y109" s="37"/>
      <c r="Z109" s="37"/>
      <c r="AA109" s="37"/>
      <c r="AB109" s="118">
        <f t="shared" si="35"/>
        <v>0</v>
      </c>
      <c r="AC109" s="37"/>
      <c r="AD109" s="37"/>
      <c r="AE109" s="37"/>
      <c r="AF109" s="37"/>
      <c r="AG109" s="37"/>
      <c r="AH109" s="118">
        <f t="shared" si="36"/>
        <v>0</v>
      </c>
      <c r="AI109" s="37"/>
      <c r="AJ109" s="37"/>
      <c r="AK109" s="37"/>
      <c r="AL109" s="37"/>
      <c r="AM109" s="37"/>
      <c r="AN109" s="118">
        <f t="shared" si="37"/>
        <v>0</v>
      </c>
      <c r="AO109" s="37"/>
      <c r="AP109" s="37"/>
      <c r="AQ109" s="37"/>
      <c r="AR109" s="37"/>
      <c r="AS109" s="37"/>
      <c r="AT109" s="118">
        <f t="shared" si="38"/>
        <v>0</v>
      </c>
      <c r="AU109" s="37"/>
      <c r="AV109" s="37"/>
      <c r="AW109" s="37"/>
      <c r="AX109" s="37"/>
      <c r="AY109" s="37"/>
      <c r="AZ109" s="3320">
        <f t="shared" si="39"/>
        <v>0</v>
      </c>
      <c r="BA109" s="2686"/>
      <c r="BB109" s="3365" t="s">
        <v>14912</v>
      </c>
      <c r="BC109" s="2686"/>
      <c r="BD109" s="3365"/>
      <c r="BE109" s="2640"/>
      <c r="BF109" s="2640"/>
      <c r="BG109" s="3319" t="s">
        <v>14911</v>
      </c>
      <c r="BH109" s="2727" t="s">
        <v>2554</v>
      </c>
      <c r="BI109" s="2727">
        <v>3</v>
      </c>
      <c r="BJ109" s="37" t="s">
        <v>14913</v>
      </c>
      <c r="BK109" s="37" t="s">
        <v>14914</v>
      </c>
      <c r="BL109" s="37" t="s">
        <v>14915</v>
      </c>
      <c r="BM109" s="37" t="s">
        <v>14916</v>
      </c>
      <c r="BN109" s="37" t="s">
        <v>14917</v>
      </c>
      <c r="BO109" s="118" t="s">
        <v>14918</v>
      </c>
      <c r="BP109" s="37" t="s">
        <v>14913</v>
      </c>
      <c r="BQ109" s="37" t="s">
        <v>14914</v>
      </c>
      <c r="BR109" s="37" t="s">
        <v>14915</v>
      </c>
      <c r="BS109" s="37" t="s">
        <v>14916</v>
      </c>
      <c r="BT109" s="37" t="s">
        <v>14917</v>
      </c>
      <c r="BU109" s="118" t="s">
        <v>14918</v>
      </c>
      <c r="BV109" s="37" t="s">
        <v>14913</v>
      </c>
      <c r="BW109" s="37" t="s">
        <v>14914</v>
      </c>
      <c r="BX109" s="37" t="s">
        <v>14915</v>
      </c>
      <c r="BY109" s="37" t="s">
        <v>14916</v>
      </c>
      <c r="BZ109" s="37" t="s">
        <v>14917</v>
      </c>
      <c r="CA109" s="118" t="s">
        <v>14918</v>
      </c>
      <c r="CB109" s="37" t="s">
        <v>14913</v>
      </c>
      <c r="CC109" s="37" t="s">
        <v>14914</v>
      </c>
      <c r="CD109" s="37" t="s">
        <v>14915</v>
      </c>
      <c r="CE109" s="37" t="s">
        <v>14916</v>
      </c>
      <c r="CF109" s="37" t="s">
        <v>14917</v>
      </c>
      <c r="CG109" s="118" t="s">
        <v>14918</v>
      </c>
      <c r="CH109" s="37" t="s">
        <v>14913</v>
      </c>
      <c r="CI109" s="37" t="s">
        <v>14914</v>
      </c>
      <c r="CJ109" s="37" t="s">
        <v>14915</v>
      </c>
      <c r="CK109" s="37" t="s">
        <v>14916</v>
      </c>
      <c r="CL109" s="37" t="s">
        <v>14917</v>
      </c>
      <c r="CM109" s="118" t="s">
        <v>14918</v>
      </c>
      <c r="CN109" s="37" t="s">
        <v>14913</v>
      </c>
      <c r="CO109" s="37" t="s">
        <v>14914</v>
      </c>
      <c r="CP109" s="37" t="s">
        <v>14915</v>
      </c>
      <c r="CQ109" s="37" t="s">
        <v>14916</v>
      </c>
      <c r="CR109" s="37" t="s">
        <v>14917</v>
      </c>
      <c r="CS109" s="118" t="s">
        <v>14918</v>
      </c>
      <c r="CT109" s="37" t="s">
        <v>14913</v>
      </c>
      <c r="CU109" s="37" t="s">
        <v>14914</v>
      </c>
      <c r="CV109" s="37" t="s">
        <v>14915</v>
      </c>
      <c r="CW109" s="37" t="s">
        <v>14916</v>
      </c>
      <c r="CX109" s="37" t="s">
        <v>14917</v>
      </c>
      <c r="CY109" s="118" t="s">
        <v>14918</v>
      </c>
      <c r="CZ109" s="37" t="s">
        <v>14913</v>
      </c>
      <c r="DA109" s="37" t="s">
        <v>14914</v>
      </c>
      <c r="DB109" s="37" t="s">
        <v>14915</v>
      </c>
      <c r="DC109" s="37" t="s">
        <v>14916</v>
      </c>
      <c r="DD109" s="37" t="s">
        <v>14917</v>
      </c>
      <c r="DE109" s="3320" t="s">
        <v>14918</v>
      </c>
      <c r="DF109" s="2686"/>
      <c r="DG109" s="3365"/>
      <c r="DH109" s="2686"/>
      <c r="DI109" s="3365"/>
      <c r="DJ109" s="2640"/>
    </row>
    <row r="110" spans="1:114" ht="20.25" customHeight="1">
      <c r="A110" s="2724"/>
      <c r="B110" s="3319" t="s">
        <v>14919</v>
      </c>
      <c r="C110" s="2727" t="s">
        <v>2554</v>
      </c>
      <c r="D110" s="2727">
        <v>3</v>
      </c>
      <c r="E110" s="37"/>
      <c r="F110" s="37"/>
      <c r="G110" s="37"/>
      <c r="H110" s="37"/>
      <c r="I110" s="37"/>
      <c r="J110" s="118">
        <f t="shared" si="32"/>
        <v>0</v>
      </c>
      <c r="K110" s="37"/>
      <c r="L110" s="37"/>
      <c r="M110" s="37"/>
      <c r="N110" s="37"/>
      <c r="O110" s="37"/>
      <c r="P110" s="118">
        <f t="shared" si="33"/>
        <v>0</v>
      </c>
      <c r="Q110" s="37"/>
      <c r="R110" s="37"/>
      <c r="S110" s="37"/>
      <c r="T110" s="37"/>
      <c r="U110" s="37"/>
      <c r="V110" s="118">
        <f t="shared" si="34"/>
        <v>0</v>
      </c>
      <c r="W110" s="37"/>
      <c r="X110" s="37"/>
      <c r="Y110" s="37"/>
      <c r="Z110" s="37"/>
      <c r="AA110" s="37"/>
      <c r="AB110" s="118">
        <f t="shared" si="35"/>
        <v>0</v>
      </c>
      <c r="AC110" s="37"/>
      <c r="AD110" s="37"/>
      <c r="AE110" s="37"/>
      <c r="AF110" s="37"/>
      <c r="AG110" s="37"/>
      <c r="AH110" s="118">
        <f t="shared" si="36"/>
        <v>0</v>
      </c>
      <c r="AI110" s="37"/>
      <c r="AJ110" s="37"/>
      <c r="AK110" s="37"/>
      <c r="AL110" s="37"/>
      <c r="AM110" s="37"/>
      <c r="AN110" s="118">
        <f t="shared" si="37"/>
        <v>0</v>
      </c>
      <c r="AO110" s="37"/>
      <c r="AP110" s="37"/>
      <c r="AQ110" s="37"/>
      <c r="AR110" s="37"/>
      <c r="AS110" s="37"/>
      <c r="AT110" s="118">
        <f t="shared" si="38"/>
        <v>0</v>
      </c>
      <c r="AU110" s="37"/>
      <c r="AV110" s="37"/>
      <c r="AW110" s="37"/>
      <c r="AX110" s="37"/>
      <c r="AY110" s="37"/>
      <c r="AZ110" s="3320">
        <f t="shared" si="39"/>
        <v>0</v>
      </c>
      <c r="BA110" s="2686"/>
      <c r="BB110" s="3365" t="s">
        <v>14920</v>
      </c>
      <c r="BC110" s="2686"/>
      <c r="BD110" s="3365"/>
      <c r="BE110" s="2640"/>
      <c r="BF110" s="2640"/>
      <c r="BG110" s="3319" t="s">
        <v>14919</v>
      </c>
      <c r="BH110" s="2727" t="s">
        <v>2554</v>
      </c>
      <c r="BI110" s="2727">
        <v>3</v>
      </c>
      <c r="BJ110" s="37" t="s">
        <v>14921</v>
      </c>
      <c r="BK110" s="37" t="s">
        <v>14922</v>
      </c>
      <c r="BL110" s="37" t="s">
        <v>14923</v>
      </c>
      <c r="BM110" s="37" t="s">
        <v>14924</v>
      </c>
      <c r="BN110" s="37" t="s">
        <v>14925</v>
      </c>
      <c r="BO110" s="118" t="s">
        <v>14926</v>
      </c>
      <c r="BP110" s="37" t="s">
        <v>14921</v>
      </c>
      <c r="BQ110" s="37" t="s">
        <v>14922</v>
      </c>
      <c r="BR110" s="37" t="s">
        <v>14923</v>
      </c>
      <c r="BS110" s="37" t="s">
        <v>14924</v>
      </c>
      <c r="BT110" s="37" t="s">
        <v>14925</v>
      </c>
      <c r="BU110" s="118" t="s">
        <v>14926</v>
      </c>
      <c r="BV110" s="37" t="s">
        <v>14921</v>
      </c>
      <c r="BW110" s="37" t="s">
        <v>14922</v>
      </c>
      <c r="BX110" s="37" t="s">
        <v>14923</v>
      </c>
      <c r="BY110" s="37" t="s">
        <v>14924</v>
      </c>
      <c r="BZ110" s="37" t="s">
        <v>14925</v>
      </c>
      <c r="CA110" s="118" t="s">
        <v>14926</v>
      </c>
      <c r="CB110" s="37" t="s">
        <v>14921</v>
      </c>
      <c r="CC110" s="37" t="s">
        <v>14922</v>
      </c>
      <c r="CD110" s="37" t="s">
        <v>14923</v>
      </c>
      <c r="CE110" s="37" t="s">
        <v>14924</v>
      </c>
      <c r="CF110" s="37" t="s">
        <v>14925</v>
      </c>
      <c r="CG110" s="118" t="s">
        <v>14926</v>
      </c>
      <c r="CH110" s="37" t="s">
        <v>14921</v>
      </c>
      <c r="CI110" s="37" t="s">
        <v>14922</v>
      </c>
      <c r="CJ110" s="37" t="s">
        <v>14923</v>
      </c>
      <c r="CK110" s="37" t="s">
        <v>14924</v>
      </c>
      <c r="CL110" s="37" t="s">
        <v>14925</v>
      </c>
      <c r="CM110" s="118" t="s">
        <v>14926</v>
      </c>
      <c r="CN110" s="37" t="s">
        <v>14921</v>
      </c>
      <c r="CO110" s="37" t="s">
        <v>14922</v>
      </c>
      <c r="CP110" s="37" t="s">
        <v>14923</v>
      </c>
      <c r="CQ110" s="37" t="s">
        <v>14924</v>
      </c>
      <c r="CR110" s="37" t="s">
        <v>14925</v>
      </c>
      <c r="CS110" s="118" t="s">
        <v>14926</v>
      </c>
      <c r="CT110" s="37" t="s">
        <v>14921</v>
      </c>
      <c r="CU110" s="37" t="s">
        <v>14922</v>
      </c>
      <c r="CV110" s="37" t="s">
        <v>14923</v>
      </c>
      <c r="CW110" s="37" t="s">
        <v>14924</v>
      </c>
      <c r="CX110" s="37" t="s">
        <v>14925</v>
      </c>
      <c r="CY110" s="118" t="s">
        <v>14926</v>
      </c>
      <c r="CZ110" s="37" t="s">
        <v>14921</v>
      </c>
      <c r="DA110" s="37" t="s">
        <v>14922</v>
      </c>
      <c r="DB110" s="37" t="s">
        <v>14923</v>
      </c>
      <c r="DC110" s="37" t="s">
        <v>14924</v>
      </c>
      <c r="DD110" s="37" t="s">
        <v>14925</v>
      </c>
      <c r="DE110" s="3320" t="s">
        <v>14926</v>
      </c>
      <c r="DF110" s="2686"/>
      <c r="DG110" s="3365"/>
      <c r="DH110" s="2686"/>
      <c r="DI110" s="3365"/>
      <c r="DJ110" s="2640"/>
    </row>
    <row r="111" spans="1:114" ht="20.25" customHeight="1">
      <c r="A111" s="2724"/>
      <c r="B111" s="3319" t="s">
        <v>14927</v>
      </c>
      <c r="C111" s="2727" t="s">
        <v>2554</v>
      </c>
      <c r="D111" s="2727">
        <v>3</v>
      </c>
      <c r="E111" s="118">
        <f>IFERROR(SUM(E109:E110), 0)</f>
        <v>0</v>
      </c>
      <c r="F111" s="118">
        <f>IFERROR(SUM(F109:F110), 0)</f>
        <v>0</v>
      </c>
      <c r="G111" s="118">
        <f>IFERROR(SUM(G109:G110), 0)</f>
        <v>0</v>
      </c>
      <c r="H111" s="118">
        <f>IFERROR(SUM(H109:H110), 0)</f>
        <v>0</v>
      </c>
      <c r="I111" s="118">
        <f>IFERROR(SUM(I109:I110), 0)</f>
        <v>0</v>
      </c>
      <c r="J111" s="118">
        <f t="shared" si="32"/>
        <v>0</v>
      </c>
      <c r="K111" s="118">
        <f>IFERROR(SUM(K109:K110), 0)</f>
        <v>0</v>
      </c>
      <c r="L111" s="118">
        <f>IFERROR(SUM(L109:L110), 0)</f>
        <v>0</v>
      </c>
      <c r="M111" s="118">
        <f>IFERROR(SUM(M109:M110), 0)</f>
        <v>0</v>
      </c>
      <c r="N111" s="118">
        <f>IFERROR(SUM(N109:N110), 0)</f>
        <v>0</v>
      </c>
      <c r="O111" s="118">
        <f>IFERROR(SUM(O109:O110), 0)</f>
        <v>0</v>
      </c>
      <c r="P111" s="118">
        <f t="shared" si="33"/>
        <v>0</v>
      </c>
      <c r="Q111" s="118">
        <f>IFERROR(SUM(Q109:Q110), 0)</f>
        <v>0</v>
      </c>
      <c r="R111" s="118">
        <f>IFERROR(SUM(R109:R110), 0)</f>
        <v>0</v>
      </c>
      <c r="S111" s="118">
        <f>IFERROR(SUM(S109:S110), 0)</f>
        <v>0</v>
      </c>
      <c r="T111" s="118">
        <f>IFERROR(SUM(T109:T110), 0)</f>
        <v>0</v>
      </c>
      <c r="U111" s="118">
        <f>IFERROR(SUM(U109:U110), 0)</f>
        <v>0</v>
      </c>
      <c r="V111" s="118">
        <f t="shared" si="34"/>
        <v>0</v>
      </c>
      <c r="W111" s="118">
        <f>IFERROR(SUM(W109:W110), 0)</f>
        <v>0</v>
      </c>
      <c r="X111" s="118">
        <f>IFERROR(SUM(X109:X110), 0)</f>
        <v>0</v>
      </c>
      <c r="Y111" s="118">
        <f>IFERROR(SUM(Y109:Y110), 0)</f>
        <v>0</v>
      </c>
      <c r="Z111" s="118">
        <f>IFERROR(SUM(Z109:Z110), 0)</f>
        <v>0</v>
      </c>
      <c r="AA111" s="118">
        <f>IFERROR(SUM(AA109:AA110), 0)</f>
        <v>0</v>
      </c>
      <c r="AB111" s="118">
        <f t="shared" si="35"/>
        <v>0</v>
      </c>
      <c r="AC111" s="118">
        <f>IFERROR(SUM(AC109:AC110), 0)</f>
        <v>0</v>
      </c>
      <c r="AD111" s="118">
        <f>IFERROR(SUM(AD109:AD110), 0)</f>
        <v>0</v>
      </c>
      <c r="AE111" s="118">
        <f>IFERROR(SUM(AE109:AE110), 0)</f>
        <v>0</v>
      </c>
      <c r="AF111" s="118">
        <f>IFERROR(SUM(AF109:AF110), 0)</f>
        <v>0</v>
      </c>
      <c r="AG111" s="118">
        <f>IFERROR(SUM(AG109:AG110), 0)</f>
        <v>0</v>
      </c>
      <c r="AH111" s="118">
        <f t="shared" si="36"/>
        <v>0</v>
      </c>
      <c r="AI111" s="118">
        <f>IFERROR(SUM(AI109:AI110), 0)</f>
        <v>0</v>
      </c>
      <c r="AJ111" s="118">
        <f>IFERROR(SUM(AJ109:AJ110), 0)</f>
        <v>0</v>
      </c>
      <c r="AK111" s="118">
        <f>IFERROR(SUM(AK109:AK110), 0)</f>
        <v>0</v>
      </c>
      <c r="AL111" s="118">
        <f>IFERROR(SUM(AL109:AL110), 0)</f>
        <v>0</v>
      </c>
      <c r="AM111" s="118">
        <f>IFERROR(SUM(AM109:AM110), 0)</f>
        <v>0</v>
      </c>
      <c r="AN111" s="118">
        <f t="shared" si="37"/>
        <v>0</v>
      </c>
      <c r="AO111" s="118">
        <f>IFERROR(SUM(AO109:AO110), 0)</f>
        <v>0</v>
      </c>
      <c r="AP111" s="118">
        <f>IFERROR(SUM(AP109:AP110), 0)</f>
        <v>0</v>
      </c>
      <c r="AQ111" s="118">
        <f>IFERROR(SUM(AQ109:AQ110), 0)</f>
        <v>0</v>
      </c>
      <c r="AR111" s="118">
        <f>IFERROR(SUM(AR109:AR110), 0)</f>
        <v>0</v>
      </c>
      <c r="AS111" s="118">
        <f>IFERROR(SUM(AS109:AS110), 0)</f>
        <v>0</v>
      </c>
      <c r="AT111" s="118">
        <f t="shared" si="38"/>
        <v>0</v>
      </c>
      <c r="AU111" s="118">
        <f>IFERROR(SUM(AU109:AU110), 0)</f>
        <v>0</v>
      </c>
      <c r="AV111" s="118">
        <f>IFERROR(SUM(AV109:AV110), 0)</f>
        <v>0</v>
      </c>
      <c r="AW111" s="118">
        <f>IFERROR(SUM(AW109:AW110), 0)</f>
        <v>0</v>
      </c>
      <c r="AX111" s="118">
        <f>IFERROR(SUM(AX109:AX110), 0)</f>
        <v>0</v>
      </c>
      <c r="AY111" s="118">
        <f>IFERROR(SUM(AY109:AY110), 0)</f>
        <v>0</v>
      </c>
      <c r="AZ111" s="3320">
        <f t="shared" si="39"/>
        <v>0</v>
      </c>
      <c r="BA111" s="2686"/>
      <c r="BB111" s="3365" t="s">
        <v>14928</v>
      </c>
      <c r="BC111" s="2686"/>
      <c r="BD111" s="3365"/>
      <c r="BE111" s="2640"/>
      <c r="BF111" s="2640"/>
      <c r="BG111" s="3319" t="s">
        <v>14927</v>
      </c>
      <c r="BH111" s="2727" t="s">
        <v>2554</v>
      </c>
      <c r="BI111" s="2727">
        <v>3</v>
      </c>
      <c r="BJ111" s="118" t="s">
        <v>14929</v>
      </c>
      <c r="BK111" s="118" t="s">
        <v>14930</v>
      </c>
      <c r="BL111" s="118" t="s">
        <v>14931</v>
      </c>
      <c r="BM111" s="118" t="s">
        <v>14932</v>
      </c>
      <c r="BN111" s="118" t="s">
        <v>14933</v>
      </c>
      <c r="BO111" s="118" t="s">
        <v>14934</v>
      </c>
      <c r="BP111" s="118" t="s">
        <v>14929</v>
      </c>
      <c r="BQ111" s="118" t="s">
        <v>14930</v>
      </c>
      <c r="BR111" s="118" t="s">
        <v>14931</v>
      </c>
      <c r="BS111" s="118" t="s">
        <v>14932</v>
      </c>
      <c r="BT111" s="118" t="s">
        <v>14933</v>
      </c>
      <c r="BU111" s="118" t="s">
        <v>14934</v>
      </c>
      <c r="BV111" s="118" t="s">
        <v>14929</v>
      </c>
      <c r="BW111" s="118" t="s">
        <v>14930</v>
      </c>
      <c r="BX111" s="118" t="s">
        <v>14931</v>
      </c>
      <c r="BY111" s="118" t="s">
        <v>14932</v>
      </c>
      <c r="BZ111" s="118" t="s">
        <v>14933</v>
      </c>
      <c r="CA111" s="118" t="s">
        <v>14934</v>
      </c>
      <c r="CB111" s="118" t="s">
        <v>14929</v>
      </c>
      <c r="CC111" s="118" t="s">
        <v>14930</v>
      </c>
      <c r="CD111" s="118" t="s">
        <v>14931</v>
      </c>
      <c r="CE111" s="118" t="s">
        <v>14932</v>
      </c>
      <c r="CF111" s="118" t="s">
        <v>14933</v>
      </c>
      <c r="CG111" s="118" t="s">
        <v>14934</v>
      </c>
      <c r="CH111" s="118" t="s">
        <v>14929</v>
      </c>
      <c r="CI111" s="118" t="s">
        <v>14930</v>
      </c>
      <c r="CJ111" s="118" t="s">
        <v>14931</v>
      </c>
      <c r="CK111" s="118" t="s">
        <v>14932</v>
      </c>
      <c r="CL111" s="118" t="s">
        <v>14933</v>
      </c>
      <c r="CM111" s="118" t="s">
        <v>14934</v>
      </c>
      <c r="CN111" s="118" t="s">
        <v>14929</v>
      </c>
      <c r="CO111" s="118" t="s">
        <v>14930</v>
      </c>
      <c r="CP111" s="118" t="s">
        <v>14931</v>
      </c>
      <c r="CQ111" s="118" t="s">
        <v>14932</v>
      </c>
      <c r="CR111" s="118" t="s">
        <v>14933</v>
      </c>
      <c r="CS111" s="118" t="s">
        <v>14934</v>
      </c>
      <c r="CT111" s="118" t="s">
        <v>14929</v>
      </c>
      <c r="CU111" s="118" t="s">
        <v>14930</v>
      </c>
      <c r="CV111" s="118" t="s">
        <v>14931</v>
      </c>
      <c r="CW111" s="118" t="s">
        <v>14932</v>
      </c>
      <c r="CX111" s="118" t="s">
        <v>14933</v>
      </c>
      <c r="CY111" s="118" t="s">
        <v>14934</v>
      </c>
      <c r="CZ111" s="118" t="s">
        <v>14929</v>
      </c>
      <c r="DA111" s="118" t="s">
        <v>14930</v>
      </c>
      <c r="DB111" s="118" t="s">
        <v>14931</v>
      </c>
      <c r="DC111" s="118" t="s">
        <v>14932</v>
      </c>
      <c r="DD111" s="118" t="s">
        <v>14933</v>
      </c>
      <c r="DE111" s="3320" t="s">
        <v>14934</v>
      </c>
      <c r="DF111" s="2686"/>
      <c r="DG111" s="3365"/>
      <c r="DH111" s="2686"/>
      <c r="DI111" s="3365"/>
      <c r="DJ111" s="2640"/>
    </row>
    <row r="112" spans="1:114" ht="20.25" customHeight="1">
      <c r="A112" s="2724"/>
      <c r="B112" s="3319" t="s">
        <v>14935</v>
      </c>
      <c r="C112" s="2727" t="s">
        <v>2554</v>
      </c>
      <c r="D112" s="2727">
        <v>3</v>
      </c>
      <c r="E112" s="37"/>
      <c r="F112" s="37"/>
      <c r="G112" s="37"/>
      <c r="H112" s="37"/>
      <c r="I112" s="37"/>
      <c r="J112" s="118">
        <f t="shared" si="32"/>
        <v>0</v>
      </c>
      <c r="K112" s="37"/>
      <c r="L112" s="37"/>
      <c r="M112" s="37"/>
      <c r="N112" s="37"/>
      <c r="O112" s="37"/>
      <c r="P112" s="118">
        <f t="shared" si="33"/>
        <v>0</v>
      </c>
      <c r="Q112" s="37"/>
      <c r="R112" s="37"/>
      <c r="S112" s="37"/>
      <c r="T112" s="37"/>
      <c r="U112" s="37"/>
      <c r="V112" s="118">
        <f t="shared" si="34"/>
        <v>0</v>
      </c>
      <c r="W112" s="37"/>
      <c r="X112" s="37"/>
      <c r="Y112" s="37"/>
      <c r="Z112" s="37"/>
      <c r="AA112" s="37"/>
      <c r="AB112" s="118">
        <f t="shared" si="35"/>
        <v>0</v>
      </c>
      <c r="AC112" s="37"/>
      <c r="AD112" s="37"/>
      <c r="AE112" s="37"/>
      <c r="AF112" s="37"/>
      <c r="AG112" s="37"/>
      <c r="AH112" s="118">
        <f t="shared" si="36"/>
        <v>0</v>
      </c>
      <c r="AI112" s="37"/>
      <c r="AJ112" s="37"/>
      <c r="AK112" s="37"/>
      <c r="AL112" s="37"/>
      <c r="AM112" s="37"/>
      <c r="AN112" s="118">
        <f t="shared" si="37"/>
        <v>0</v>
      </c>
      <c r="AO112" s="37"/>
      <c r="AP112" s="37"/>
      <c r="AQ112" s="37"/>
      <c r="AR112" s="37"/>
      <c r="AS112" s="37"/>
      <c r="AT112" s="118">
        <f t="shared" si="38"/>
        <v>0</v>
      </c>
      <c r="AU112" s="37"/>
      <c r="AV112" s="37"/>
      <c r="AW112" s="37"/>
      <c r="AX112" s="37"/>
      <c r="AY112" s="37"/>
      <c r="AZ112" s="3320">
        <f t="shared" si="39"/>
        <v>0</v>
      </c>
      <c r="BA112" s="2686"/>
      <c r="BB112" s="3365" t="s">
        <v>14936</v>
      </c>
      <c r="BC112" s="2686"/>
      <c r="BD112" s="3365"/>
      <c r="BE112" s="2640"/>
      <c r="BF112" s="2640"/>
      <c r="BG112" s="3319" t="s">
        <v>14935</v>
      </c>
      <c r="BH112" s="2727" t="s">
        <v>2554</v>
      </c>
      <c r="BI112" s="2727">
        <v>3</v>
      </c>
      <c r="BJ112" s="37" t="s">
        <v>14937</v>
      </c>
      <c r="BK112" s="37" t="s">
        <v>14938</v>
      </c>
      <c r="BL112" s="37" t="s">
        <v>14939</v>
      </c>
      <c r="BM112" s="37" t="s">
        <v>14940</v>
      </c>
      <c r="BN112" s="37" t="s">
        <v>14941</v>
      </c>
      <c r="BO112" s="118" t="s">
        <v>14942</v>
      </c>
      <c r="BP112" s="37" t="s">
        <v>14937</v>
      </c>
      <c r="BQ112" s="37" t="s">
        <v>14938</v>
      </c>
      <c r="BR112" s="37" t="s">
        <v>14939</v>
      </c>
      <c r="BS112" s="37" t="s">
        <v>14940</v>
      </c>
      <c r="BT112" s="37" t="s">
        <v>14941</v>
      </c>
      <c r="BU112" s="118" t="s">
        <v>14942</v>
      </c>
      <c r="BV112" s="37" t="s">
        <v>14937</v>
      </c>
      <c r="BW112" s="37" t="s">
        <v>14938</v>
      </c>
      <c r="BX112" s="37" t="s">
        <v>14939</v>
      </c>
      <c r="BY112" s="37" t="s">
        <v>14940</v>
      </c>
      <c r="BZ112" s="37" t="s">
        <v>14941</v>
      </c>
      <c r="CA112" s="118" t="s">
        <v>14942</v>
      </c>
      <c r="CB112" s="37" t="s">
        <v>14937</v>
      </c>
      <c r="CC112" s="37" t="s">
        <v>14938</v>
      </c>
      <c r="CD112" s="37" t="s">
        <v>14939</v>
      </c>
      <c r="CE112" s="37" t="s">
        <v>14940</v>
      </c>
      <c r="CF112" s="37" t="s">
        <v>14941</v>
      </c>
      <c r="CG112" s="118" t="s">
        <v>14942</v>
      </c>
      <c r="CH112" s="37" t="s">
        <v>14937</v>
      </c>
      <c r="CI112" s="37" t="s">
        <v>14938</v>
      </c>
      <c r="CJ112" s="37" t="s">
        <v>14939</v>
      </c>
      <c r="CK112" s="37" t="s">
        <v>14940</v>
      </c>
      <c r="CL112" s="37" t="s">
        <v>14941</v>
      </c>
      <c r="CM112" s="118" t="s">
        <v>14942</v>
      </c>
      <c r="CN112" s="37" t="s">
        <v>14937</v>
      </c>
      <c r="CO112" s="37" t="s">
        <v>14938</v>
      </c>
      <c r="CP112" s="37" t="s">
        <v>14939</v>
      </c>
      <c r="CQ112" s="37" t="s">
        <v>14940</v>
      </c>
      <c r="CR112" s="37" t="s">
        <v>14941</v>
      </c>
      <c r="CS112" s="118" t="s">
        <v>14942</v>
      </c>
      <c r="CT112" s="37" t="s">
        <v>14937</v>
      </c>
      <c r="CU112" s="37" t="s">
        <v>14938</v>
      </c>
      <c r="CV112" s="37" t="s">
        <v>14939</v>
      </c>
      <c r="CW112" s="37" t="s">
        <v>14940</v>
      </c>
      <c r="CX112" s="37" t="s">
        <v>14941</v>
      </c>
      <c r="CY112" s="118" t="s">
        <v>14942</v>
      </c>
      <c r="CZ112" s="37" t="s">
        <v>14937</v>
      </c>
      <c r="DA112" s="37" t="s">
        <v>14938</v>
      </c>
      <c r="DB112" s="37" t="s">
        <v>14939</v>
      </c>
      <c r="DC112" s="37" t="s">
        <v>14940</v>
      </c>
      <c r="DD112" s="37" t="s">
        <v>14941</v>
      </c>
      <c r="DE112" s="3320" t="s">
        <v>14942</v>
      </c>
      <c r="DF112" s="2686"/>
      <c r="DG112" s="3365"/>
      <c r="DH112" s="2686"/>
      <c r="DI112" s="3365"/>
      <c r="DJ112" s="2640"/>
    </row>
    <row r="113" spans="1:114" ht="20.25" customHeight="1">
      <c r="A113" s="2724"/>
      <c r="B113" s="3319" t="s">
        <v>14943</v>
      </c>
      <c r="C113" s="2727" t="s">
        <v>2554</v>
      </c>
      <c r="D113" s="2727">
        <v>3</v>
      </c>
      <c r="E113" s="37"/>
      <c r="F113" s="37"/>
      <c r="G113" s="37"/>
      <c r="H113" s="37"/>
      <c r="I113" s="37"/>
      <c r="J113" s="118">
        <f t="shared" si="32"/>
        <v>0</v>
      </c>
      <c r="K113" s="37"/>
      <c r="L113" s="37"/>
      <c r="M113" s="37"/>
      <c r="N113" s="37"/>
      <c r="O113" s="37"/>
      <c r="P113" s="118">
        <f t="shared" si="33"/>
        <v>0</v>
      </c>
      <c r="Q113" s="37"/>
      <c r="R113" s="37"/>
      <c r="S113" s="37"/>
      <c r="T113" s="37"/>
      <c r="U113" s="37"/>
      <c r="V113" s="118">
        <f t="shared" si="34"/>
        <v>0</v>
      </c>
      <c r="W113" s="37"/>
      <c r="X113" s="37"/>
      <c r="Y113" s="37"/>
      <c r="Z113" s="37"/>
      <c r="AA113" s="37"/>
      <c r="AB113" s="118">
        <f t="shared" si="35"/>
        <v>0</v>
      </c>
      <c r="AC113" s="37"/>
      <c r="AD113" s="37"/>
      <c r="AE113" s="37"/>
      <c r="AF113" s="37"/>
      <c r="AG113" s="37"/>
      <c r="AH113" s="118">
        <f t="shared" si="36"/>
        <v>0</v>
      </c>
      <c r="AI113" s="37"/>
      <c r="AJ113" s="37"/>
      <c r="AK113" s="37"/>
      <c r="AL113" s="37"/>
      <c r="AM113" s="37"/>
      <c r="AN113" s="118">
        <f t="shared" si="37"/>
        <v>0</v>
      </c>
      <c r="AO113" s="37"/>
      <c r="AP113" s="37"/>
      <c r="AQ113" s="37"/>
      <c r="AR113" s="37"/>
      <c r="AS113" s="37"/>
      <c r="AT113" s="118">
        <f t="shared" si="38"/>
        <v>0</v>
      </c>
      <c r="AU113" s="37"/>
      <c r="AV113" s="37"/>
      <c r="AW113" s="37"/>
      <c r="AX113" s="37"/>
      <c r="AY113" s="37"/>
      <c r="AZ113" s="3320">
        <f t="shared" si="39"/>
        <v>0</v>
      </c>
      <c r="BA113" s="2686"/>
      <c r="BB113" s="3365" t="s">
        <v>14944</v>
      </c>
      <c r="BC113" s="2686"/>
      <c r="BD113" s="3365"/>
      <c r="BE113" s="2640"/>
      <c r="BF113" s="2640"/>
      <c r="BG113" s="3319" t="s">
        <v>14943</v>
      </c>
      <c r="BH113" s="2727" t="s">
        <v>2554</v>
      </c>
      <c r="BI113" s="2727">
        <v>3</v>
      </c>
      <c r="BJ113" s="37" t="s">
        <v>14945</v>
      </c>
      <c r="BK113" s="37" t="s">
        <v>14946</v>
      </c>
      <c r="BL113" s="37" t="s">
        <v>14947</v>
      </c>
      <c r="BM113" s="37" t="s">
        <v>14948</v>
      </c>
      <c r="BN113" s="37" t="s">
        <v>14949</v>
      </c>
      <c r="BO113" s="118" t="s">
        <v>14950</v>
      </c>
      <c r="BP113" s="37" t="s">
        <v>14945</v>
      </c>
      <c r="BQ113" s="37" t="s">
        <v>14946</v>
      </c>
      <c r="BR113" s="37" t="s">
        <v>14947</v>
      </c>
      <c r="BS113" s="37" t="s">
        <v>14948</v>
      </c>
      <c r="BT113" s="37" t="s">
        <v>14949</v>
      </c>
      <c r="BU113" s="118" t="s">
        <v>14950</v>
      </c>
      <c r="BV113" s="37" t="s">
        <v>14945</v>
      </c>
      <c r="BW113" s="37" t="s">
        <v>14946</v>
      </c>
      <c r="BX113" s="37" t="s">
        <v>14947</v>
      </c>
      <c r="BY113" s="37" t="s">
        <v>14948</v>
      </c>
      <c r="BZ113" s="37" t="s">
        <v>14949</v>
      </c>
      <c r="CA113" s="118" t="s">
        <v>14950</v>
      </c>
      <c r="CB113" s="37" t="s">
        <v>14945</v>
      </c>
      <c r="CC113" s="37" t="s">
        <v>14946</v>
      </c>
      <c r="CD113" s="37" t="s">
        <v>14947</v>
      </c>
      <c r="CE113" s="37" t="s">
        <v>14948</v>
      </c>
      <c r="CF113" s="37" t="s">
        <v>14949</v>
      </c>
      <c r="CG113" s="118" t="s">
        <v>14950</v>
      </c>
      <c r="CH113" s="37" t="s">
        <v>14945</v>
      </c>
      <c r="CI113" s="37" t="s">
        <v>14946</v>
      </c>
      <c r="CJ113" s="37" t="s">
        <v>14947</v>
      </c>
      <c r="CK113" s="37" t="s">
        <v>14948</v>
      </c>
      <c r="CL113" s="37" t="s">
        <v>14949</v>
      </c>
      <c r="CM113" s="118" t="s">
        <v>14950</v>
      </c>
      <c r="CN113" s="37" t="s">
        <v>14945</v>
      </c>
      <c r="CO113" s="37" t="s">
        <v>14946</v>
      </c>
      <c r="CP113" s="37" t="s">
        <v>14947</v>
      </c>
      <c r="CQ113" s="37" t="s">
        <v>14948</v>
      </c>
      <c r="CR113" s="37" t="s">
        <v>14949</v>
      </c>
      <c r="CS113" s="118" t="s">
        <v>14950</v>
      </c>
      <c r="CT113" s="37" t="s">
        <v>14945</v>
      </c>
      <c r="CU113" s="37" t="s">
        <v>14946</v>
      </c>
      <c r="CV113" s="37" t="s">
        <v>14947</v>
      </c>
      <c r="CW113" s="37" t="s">
        <v>14948</v>
      </c>
      <c r="CX113" s="37" t="s">
        <v>14949</v>
      </c>
      <c r="CY113" s="118" t="s">
        <v>14950</v>
      </c>
      <c r="CZ113" s="37" t="s">
        <v>14945</v>
      </c>
      <c r="DA113" s="37" t="s">
        <v>14946</v>
      </c>
      <c r="DB113" s="37" t="s">
        <v>14947</v>
      </c>
      <c r="DC113" s="37" t="s">
        <v>14948</v>
      </c>
      <c r="DD113" s="37" t="s">
        <v>14949</v>
      </c>
      <c r="DE113" s="3320" t="s">
        <v>14950</v>
      </c>
      <c r="DF113" s="2686"/>
      <c r="DG113" s="3365"/>
      <c r="DH113" s="2686"/>
      <c r="DI113" s="3365"/>
      <c r="DJ113" s="2640"/>
    </row>
    <row r="114" spans="1:114" ht="20.25" customHeight="1">
      <c r="A114" s="2724"/>
      <c r="B114" s="3319" t="s">
        <v>14951</v>
      </c>
      <c r="C114" s="2727" t="s">
        <v>2554</v>
      </c>
      <c r="D114" s="2727">
        <v>3</v>
      </c>
      <c r="E114" s="118">
        <f>IFERROR(SUM(E112:E113), 0)</f>
        <v>0</v>
      </c>
      <c r="F114" s="118">
        <f>IFERROR(SUM(F112:F113), 0)</f>
        <v>0</v>
      </c>
      <c r="G114" s="118">
        <f>IFERROR(SUM(G112:G113), 0)</f>
        <v>0</v>
      </c>
      <c r="H114" s="118">
        <f>IFERROR(SUM(H112:H113), 0)</f>
        <v>0</v>
      </c>
      <c r="I114" s="118">
        <f>IFERROR(SUM(I112:I113), 0)</f>
        <v>0</v>
      </c>
      <c r="J114" s="118">
        <f t="shared" si="32"/>
        <v>0</v>
      </c>
      <c r="K114" s="118">
        <f>IFERROR(SUM(K112:K113), 0)</f>
        <v>0</v>
      </c>
      <c r="L114" s="118">
        <f>IFERROR(SUM(L112:L113), 0)</f>
        <v>0</v>
      </c>
      <c r="M114" s="118">
        <f>IFERROR(SUM(M112:M113), 0)</f>
        <v>0</v>
      </c>
      <c r="N114" s="118">
        <f>IFERROR(SUM(N112:N113), 0)</f>
        <v>0</v>
      </c>
      <c r="O114" s="118">
        <f>IFERROR(SUM(O112:O113), 0)</f>
        <v>0</v>
      </c>
      <c r="P114" s="118">
        <f t="shared" si="33"/>
        <v>0</v>
      </c>
      <c r="Q114" s="118">
        <f>IFERROR(SUM(Q112:Q113), 0)</f>
        <v>0</v>
      </c>
      <c r="R114" s="118">
        <f>IFERROR(SUM(R112:R113), 0)</f>
        <v>0</v>
      </c>
      <c r="S114" s="118">
        <f>IFERROR(SUM(S112:S113), 0)</f>
        <v>0</v>
      </c>
      <c r="T114" s="118">
        <f>IFERROR(SUM(T112:T113), 0)</f>
        <v>0</v>
      </c>
      <c r="U114" s="118">
        <f>IFERROR(SUM(U112:U113), 0)</f>
        <v>0</v>
      </c>
      <c r="V114" s="118">
        <f t="shared" si="34"/>
        <v>0</v>
      </c>
      <c r="W114" s="118">
        <f>IFERROR(SUM(W112:W113), 0)</f>
        <v>0</v>
      </c>
      <c r="X114" s="118">
        <f>IFERROR(SUM(X112:X113), 0)</f>
        <v>0</v>
      </c>
      <c r="Y114" s="118">
        <f>IFERROR(SUM(Y112:Y113), 0)</f>
        <v>0</v>
      </c>
      <c r="Z114" s="118">
        <f>IFERROR(SUM(Z112:Z113), 0)</f>
        <v>0</v>
      </c>
      <c r="AA114" s="118">
        <f>IFERROR(SUM(AA112:AA113), 0)</f>
        <v>0</v>
      </c>
      <c r="AB114" s="118">
        <f t="shared" si="35"/>
        <v>0</v>
      </c>
      <c r="AC114" s="118">
        <f>IFERROR(SUM(AC112:AC113), 0)</f>
        <v>0</v>
      </c>
      <c r="AD114" s="118">
        <f>IFERROR(SUM(AD112:AD113), 0)</f>
        <v>0</v>
      </c>
      <c r="AE114" s="118">
        <f>IFERROR(SUM(AE112:AE113), 0)</f>
        <v>0</v>
      </c>
      <c r="AF114" s="118">
        <f>IFERROR(SUM(AF112:AF113), 0)</f>
        <v>0</v>
      </c>
      <c r="AG114" s="118">
        <f>IFERROR(SUM(AG112:AG113), 0)</f>
        <v>0</v>
      </c>
      <c r="AH114" s="118">
        <f t="shared" si="36"/>
        <v>0</v>
      </c>
      <c r="AI114" s="118">
        <f>IFERROR(SUM(AI112:AI113), 0)</f>
        <v>0</v>
      </c>
      <c r="AJ114" s="118">
        <f>IFERROR(SUM(AJ112:AJ113), 0)</f>
        <v>0</v>
      </c>
      <c r="AK114" s="118">
        <f>IFERROR(SUM(AK112:AK113), 0)</f>
        <v>0</v>
      </c>
      <c r="AL114" s="118">
        <f>IFERROR(SUM(AL112:AL113), 0)</f>
        <v>0</v>
      </c>
      <c r="AM114" s="118">
        <f>IFERROR(SUM(AM112:AM113), 0)</f>
        <v>0</v>
      </c>
      <c r="AN114" s="118">
        <f t="shared" si="37"/>
        <v>0</v>
      </c>
      <c r="AO114" s="118">
        <f>IFERROR(SUM(AO112:AO113), 0)</f>
        <v>0</v>
      </c>
      <c r="AP114" s="118">
        <f>IFERROR(SUM(AP112:AP113), 0)</f>
        <v>0</v>
      </c>
      <c r="AQ114" s="118">
        <f>IFERROR(SUM(AQ112:AQ113), 0)</f>
        <v>0</v>
      </c>
      <c r="AR114" s="118">
        <f>IFERROR(SUM(AR112:AR113), 0)</f>
        <v>0</v>
      </c>
      <c r="AS114" s="118">
        <f>IFERROR(SUM(AS112:AS113), 0)</f>
        <v>0</v>
      </c>
      <c r="AT114" s="118">
        <f t="shared" si="38"/>
        <v>0</v>
      </c>
      <c r="AU114" s="118">
        <f>IFERROR(SUM(AU112:AU113), 0)</f>
        <v>0</v>
      </c>
      <c r="AV114" s="118">
        <f>IFERROR(SUM(AV112:AV113), 0)</f>
        <v>0</v>
      </c>
      <c r="AW114" s="118">
        <f>IFERROR(SUM(AW112:AW113), 0)</f>
        <v>0</v>
      </c>
      <c r="AX114" s="118">
        <f>IFERROR(SUM(AX112:AX113), 0)</f>
        <v>0</v>
      </c>
      <c r="AY114" s="118">
        <f>IFERROR(SUM(AY112:AY113), 0)</f>
        <v>0</v>
      </c>
      <c r="AZ114" s="3320">
        <f t="shared" si="39"/>
        <v>0</v>
      </c>
      <c r="BA114" s="2686"/>
      <c r="BB114" s="3365" t="s">
        <v>14952</v>
      </c>
      <c r="BC114" s="2686"/>
      <c r="BD114" s="3365"/>
      <c r="BE114" s="2640"/>
      <c r="BF114" s="2640"/>
      <c r="BG114" s="3319" t="s">
        <v>14951</v>
      </c>
      <c r="BH114" s="2727" t="s">
        <v>2554</v>
      </c>
      <c r="BI114" s="2727">
        <v>3</v>
      </c>
      <c r="BJ114" s="118" t="s">
        <v>14953</v>
      </c>
      <c r="BK114" s="118" t="s">
        <v>14954</v>
      </c>
      <c r="BL114" s="118" t="s">
        <v>14955</v>
      </c>
      <c r="BM114" s="118" t="s">
        <v>14956</v>
      </c>
      <c r="BN114" s="118" t="s">
        <v>14957</v>
      </c>
      <c r="BO114" s="118" t="s">
        <v>14958</v>
      </c>
      <c r="BP114" s="118" t="s">
        <v>14953</v>
      </c>
      <c r="BQ114" s="118" t="s">
        <v>14954</v>
      </c>
      <c r="BR114" s="118" t="s">
        <v>14955</v>
      </c>
      <c r="BS114" s="118" t="s">
        <v>14956</v>
      </c>
      <c r="BT114" s="118" t="s">
        <v>14957</v>
      </c>
      <c r="BU114" s="118" t="s">
        <v>14958</v>
      </c>
      <c r="BV114" s="118" t="s">
        <v>14953</v>
      </c>
      <c r="BW114" s="118" t="s">
        <v>14954</v>
      </c>
      <c r="BX114" s="118" t="s">
        <v>14955</v>
      </c>
      <c r="BY114" s="118" t="s">
        <v>14956</v>
      </c>
      <c r="BZ114" s="118" t="s">
        <v>14957</v>
      </c>
      <c r="CA114" s="118" t="s">
        <v>14958</v>
      </c>
      <c r="CB114" s="118" t="s">
        <v>14953</v>
      </c>
      <c r="CC114" s="118" t="s">
        <v>14954</v>
      </c>
      <c r="CD114" s="118" t="s">
        <v>14955</v>
      </c>
      <c r="CE114" s="118" t="s">
        <v>14956</v>
      </c>
      <c r="CF114" s="118" t="s">
        <v>14957</v>
      </c>
      <c r="CG114" s="118" t="s">
        <v>14958</v>
      </c>
      <c r="CH114" s="118" t="s">
        <v>14953</v>
      </c>
      <c r="CI114" s="118" t="s">
        <v>14954</v>
      </c>
      <c r="CJ114" s="118" t="s">
        <v>14955</v>
      </c>
      <c r="CK114" s="118" t="s">
        <v>14956</v>
      </c>
      <c r="CL114" s="118" t="s">
        <v>14957</v>
      </c>
      <c r="CM114" s="118" t="s">
        <v>14958</v>
      </c>
      <c r="CN114" s="118" t="s">
        <v>14953</v>
      </c>
      <c r="CO114" s="118" t="s">
        <v>14954</v>
      </c>
      <c r="CP114" s="118" t="s">
        <v>14955</v>
      </c>
      <c r="CQ114" s="118" t="s">
        <v>14956</v>
      </c>
      <c r="CR114" s="118" t="s">
        <v>14957</v>
      </c>
      <c r="CS114" s="118" t="s">
        <v>14958</v>
      </c>
      <c r="CT114" s="118" t="s">
        <v>14953</v>
      </c>
      <c r="CU114" s="118" t="s">
        <v>14954</v>
      </c>
      <c r="CV114" s="118" t="s">
        <v>14955</v>
      </c>
      <c r="CW114" s="118" t="s">
        <v>14956</v>
      </c>
      <c r="CX114" s="118" t="s">
        <v>14957</v>
      </c>
      <c r="CY114" s="118" t="s">
        <v>14958</v>
      </c>
      <c r="CZ114" s="118" t="s">
        <v>14953</v>
      </c>
      <c r="DA114" s="118" t="s">
        <v>14954</v>
      </c>
      <c r="DB114" s="118" t="s">
        <v>14955</v>
      </c>
      <c r="DC114" s="118" t="s">
        <v>14956</v>
      </c>
      <c r="DD114" s="118" t="s">
        <v>14957</v>
      </c>
      <c r="DE114" s="3320" t="s">
        <v>14958</v>
      </c>
      <c r="DF114" s="2686"/>
      <c r="DG114" s="3365"/>
      <c r="DH114" s="2686"/>
      <c r="DI114" s="3365"/>
      <c r="DJ114" s="2640"/>
    </row>
    <row r="115" spans="1:114" ht="20.25" customHeight="1">
      <c r="A115" s="2724"/>
      <c r="B115" s="3319" t="s">
        <v>14959</v>
      </c>
      <c r="C115" s="2727" t="s">
        <v>2554</v>
      </c>
      <c r="D115" s="2727">
        <v>3</v>
      </c>
      <c r="E115" s="37"/>
      <c r="F115" s="37"/>
      <c r="G115" s="37"/>
      <c r="H115" s="37"/>
      <c r="I115" s="37"/>
      <c r="J115" s="118">
        <f t="shared" si="32"/>
        <v>0</v>
      </c>
      <c r="K115" s="37"/>
      <c r="L115" s="37"/>
      <c r="M115" s="37"/>
      <c r="N115" s="37"/>
      <c r="O115" s="37"/>
      <c r="P115" s="118">
        <f t="shared" si="33"/>
        <v>0</v>
      </c>
      <c r="Q115" s="37"/>
      <c r="R115" s="37"/>
      <c r="S115" s="37"/>
      <c r="T115" s="37"/>
      <c r="U115" s="37"/>
      <c r="V115" s="118">
        <f t="shared" si="34"/>
        <v>0</v>
      </c>
      <c r="W115" s="37"/>
      <c r="X115" s="37"/>
      <c r="Y115" s="37"/>
      <c r="Z115" s="37"/>
      <c r="AA115" s="37"/>
      <c r="AB115" s="118">
        <f t="shared" si="35"/>
        <v>0</v>
      </c>
      <c r="AC115" s="37"/>
      <c r="AD115" s="37"/>
      <c r="AE115" s="37"/>
      <c r="AF115" s="37"/>
      <c r="AG115" s="37"/>
      <c r="AH115" s="118">
        <f t="shared" si="36"/>
        <v>0</v>
      </c>
      <c r="AI115" s="37"/>
      <c r="AJ115" s="37"/>
      <c r="AK115" s="37"/>
      <c r="AL115" s="37"/>
      <c r="AM115" s="37"/>
      <c r="AN115" s="118">
        <f t="shared" si="37"/>
        <v>0</v>
      </c>
      <c r="AO115" s="37"/>
      <c r="AP115" s="37"/>
      <c r="AQ115" s="37"/>
      <c r="AR115" s="37"/>
      <c r="AS115" s="37"/>
      <c r="AT115" s="118">
        <f t="shared" si="38"/>
        <v>0</v>
      </c>
      <c r="AU115" s="37"/>
      <c r="AV115" s="37"/>
      <c r="AW115" s="37"/>
      <c r="AX115" s="37"/>
      <c r="AY115" s="37"/>
      <c r="AZ115" s="3320">
        <f t="shared" si="39"/>
        <v>0</v>
      </c>
      <c r="BA115" s="2686"/>
      <c r="BB115" s="3365" t="s">
        <v>14960</v>
      </c>
      <c r="BC115" s="2686"/>
      <c r="BD115" s="3365"/>
      <c r="BE115" s="2640"/>
      <c r="BF115" s="2640"/>
      <c r="BG115" s="3319" t="s">
        <v>14959</v>
      </c>
      <c r="BH115" s="2727" t="s">
        <v>2554</v>
      </c>
      <c r="BI115" s="2727">
        <v>3</v>
      </c>
      <c r="BJ115" s="37" t="s">
        <v>14961</v>
      </c>
      <c r="BK115" s="37" t="s">
        <v>14962</v>
      </c>
      <c r="BL115" s="37" t="s">
        <v>14963</v>
      </c>
      <c r="BM115" s="37" t="s">
        <v>14964</v>
      </c>
      <c r="BN115" s="37" t="s">
        <v>14965</v>
      </c>
      <c r="BO115" s="118" t="s">
        <v>14966</v>
      </c>
      <c r="BP115" s="37" t="s">
        <v>14961</v>
      </c>
      <c r="BQ115" s="37" t="s">
        <v>14962</v>
      </c>
      <c r="BR115" s="37" t="s">
        <v>14963</v>
      </c>
      <c r="BS115" s="37" t="s">
        <v>14964</v>
      </c>
      <c r="BT115" s="37" t="s">
        <v>14965</v>
      </c>
      <c r="BU115" s="118" t="s">
        <v>14966</v>
      </c>
      <c r="BV115" s="37" t="s">
        <v>14961</v>
      </c>
      <c r="BW115" s="37" t="s">
        <v>14962</v>
      </c>
      <c r="BX115" s="37" t="s">
        <v>14963</v>
      </c>
      <c r="BY115" s="37" t="s">
        <v>14964</v>
      </c>
      <c r="BZ115" s="37" t="s">
        <v>14965</v>
      </c>
      <c r="CA115" s="118" t="s">
        <v>14966</v>
      </c>
      <c r="CB115" s="37" t="s">
        <v>14961</v>
      </c>
      <c r="CC115" s="37" t="s">
        <v>14962</v>
      </c>
      <c r="CD115" s="37" t="s">
        <v>14963</v>
      </c>
      <c r="CE115" s="37" t="s">
        <v>14964</v>
      </c>
      <c r="CF115" s="37" t="s">
        <v>14965</v>
      </c>
      <c r="CG115" s="118" t="s">
        <v>14966</v>
      </c>
      <c r="CH115" s="37" t="s">
        <v>14961</v>
      </c>
      <c r="CI115" s="37" t="s">
        <v>14962</v>
      </c>
      <c r="CJ115" s="37" t="s">
        <v>14963</v>
      </c>
      <c r="CK115" s="37" t="s">
        <v>14964</v>
      </c>
      <c r="CL115" s="37" t="s">
        <v>14965</v>
      </c>
      <c r="CM115" s="118" t="s">
        <v>14966</v>
      </c>
      <c r="CN115" s="37" t="s">
        <v>14961</v>
      </c>
      <c r="CO115" s="37" t="s">
        <v>14962</v>
      </c>
      <c r="CP115" s="37" t="s">
        <v>14963</v>
      </c>
      <c r="CQ115" s="37" t="s">
        <v>14964</v>
      </c>
      <c r="CR115" s="37" t="s">
        <v>14965</v>
      </c>
      <c r="CS115" s="118" t="s">
        <v>14966</v>
      </c>
      <c r="CT115" s="37" t="s">
        <v>14961</v>
      </c>
      <c r="CU115" s="37" t="s">
        <v>14962</v>
      </c>
      <c r="CV115" s="37" t="s">
        <v>14963</v>
      </c>
      <c r="CW115" s="37" t="s">
        <v>14964</v>
      </c>
      <c r="CX115" s="37" t="s">
        <v>14965</v>
      </c>
      <c r="CY115" s="118" t="s">
        <v>14966</v>
      </c>
      <c r="CZ115" s="37" t="s">
        <v>14961</v>
      </c>
      <c r="DA115" s="37" t="s">
        <v>14962</v>
      </c>
      <c r="DB115" s="37" t="s">
        <v>14963</v>
      </c>
      <c r="DC115" s="37" t="s">
        <v>14964</v>
      </c>
      <c r="DD115" s="37" t="s">
        <v>14965</v>
      </c>
      <c r="DE115" s="3320" t="s">
        <v>14966</v>
      </c>
      <c r="DF115" s="2686"/>
      <c r="DG115" s="3365"/>
      <c r="DH115" s="2686"/>
      <c r="DI115" s="3365"/>
      <c r="DJ115" s="2640"/>
    </row>
    <row r="116" spans="1:114" ht="20.25" customHeight="1">
      <c r="A116" s="2724"/>
      <c r="B116" s="3319" t="s">
        <v>14967</v>
      </c>
      <c r="C116" s="2727" t="s">
        <v>2554</v>
      </c>
      <c r="D116" s="2727">
        <v>3</v>
      </c>
      <c r="E116" s="37"/>
      <c r="F116" s="37"/>
      <c r="G116" s="37"/>
      <c r="H116" s="37"/>
      <c r="I116" s="37"/>
      <c r="J116" s="118">
        <f t="shared" si="32"/>
        <v>0</v>
      </c>
      <c r="K116" s="37"/>
      <c r="L116" s="37"/>
      <c r="M116" s="37"/>
      <c r="N116" s="37"/>
      <c r="O116" s="37"/>
      <c r="P116" s="118">
        <f t="shared" si="33"/>
        <v>0</v>
      </c>
      <c r="Q116" s="37"/>
      <c r="R116" s="37"/>
      <c r="S116" s="37"/>
      <c r="T116" s="37"/>
      <c r="U116" s="37"/>
      <c r="V116" s="118">
        <f t="shared" si="34"/>
        <v>0</v>
      </c>
      <c r="W116" s="37"/>
      <c r="X116" s="37"/>
      <c r="Y116" s="37"/>
      <c r="Z116" s="37"/>
      <c r="AA116" s="37"/>
      <c r="AB116" s="118">
        <f t="shared" si="35"/>
        <v>0</v>
      </c>
      <c r="AC116" s="37"/>
      <c r="AD116" s="37"/>
      <c r="AE116" s="37"/>
      <c r="AF116" s="37"/>
      <c r="AG116" s="37"/>
      <c r="AH116" s="118">
        <f t="shared" si="36"/>
        <v>0</v>
      </c>
      <c r="AI116" s="37"/>
      <c r="AJ116" s="37"/>
      <c r="AK116" s="37"/>
      <c r="AL116" s="37"/>
      <c r="AM116" s="37"/>
      <c r="AN116" s="118">
        <f t="shared" si="37"/>
        <v>0</v>
      </c>
      <c r="AO116" s="37"/>
      <c r="AP116" s="37"/>
      <c r="AQ116" s="37"/>
      <c r="AR116" s="37"/>
      <c r="AS116" s="37"/>
      <c r="AT116" s="118">
        <f t="shared" si="38"/>
        <v>0</v>
      </c>
      <c r="AU116" s="37"/>
      <c r="AV116" s="37"/>
      <c r="AW116" s="37"/>
      <c r="AX116" s="37"/>
      <c r="AY116" s="37"/>
      <c r="AZ116" s="3320">
        <f t="shared" si="39"/>
        <v>0</v>
      </c>
      <c r="BA116" s="2686"/>
      <c r="BB116" s="3365" t="s">
        <v>14968</v>
      </c>
      <c r="BC116" s="2686"/>
      <c r="BD116" s="3365"/>
      <c r="BE116" s="2640"/>
      <c r="BF116" s="2640"/>
      <c r="BG116" s="3319" t="s">
        <v>14967</v>
      </c>
      <c r="BH116" s="2727" t="s">
        <v>2554</v>
      </c>
      <c r="BI116" s="2727">
        <v>3</v>
      </c>
      <c r="BJ116" s="37" t="s">
        <v>14969</v>
      </c>
      <c r="BK116" s="37" t="s">
        <v>14970</v>
      </c>
      <c r="BL116" s="37" t="s">
        <v>14971</v>
      </c>
      <c r="BM116" s="37" t="s">
        <v>14972</v>
      </c>
      <c r="BN116" s="37" t="s">
        <v>14973</v>
      </c>
      <c r="BO116" s="118" t="s">
        <v>14974</v>
      </c>
      <c r="BP116" s="37" t="s">
        <v>14969</v>
      </c>
      <c r="BQ116" s="37" t="s">
        <v>14970</v>
      </c>
      <c r="BR116" s="37" t="s">
        <v>14971</v>
      </c>
      <c r="BS116" s="37" t="s">
        <v>14972</v>
      </c>
      <c r="BT116" s="37" t="s">
        <v>14973</v>
      </c>
      <c r="BU116" s="118" t="s">
        <v>14974</v>
      </c>
      <c r="BV116" s="37" t="s">
        <v>14969</v>
      </c>
      <c r="BW116" s="37" t="s">
        <v>14970</v>
      </c>
      <c r="BX116" s="37" t="s">
        <v>14971</v>
      </c>
      <c r="BY116" s="37" t="s">
        <v>14972</v>
      </c>
      <c r="BZ116" s="37" t="s">
        <v>14973</v>
      </c>
      <c r="CA116" s="118" t="s">
        <v>14974</v>
      </c>
      <c r="CB116" s="37" t="s">
        <v>14969</v>
      </c>
      <c r="CC116" s="37" t="s">
        <v>14970</v>
      </c>
      <c r="CD116" s="37" t="s">
        <v>14971</v>
      </c>
      <c r="CE116" s="37" t="s">
        <v>14972</v>
      </c>
      <c r="CF116" s="37" t="s">
        <v>14973</v>
      </c>
      <c r="CG116" s="118" t="s">
        <v>14974</v>
      </c>
      <c r="CH116" s="37" t="s">
        <v>14969</v>
      </c>
      <c r="CI116" s="37" t="s">
        <v>14970</v>
      </c>
      <c r="CJ116" s="37" t="s">
        <v>14971</v>
      </c>
      <c r="CK116" s="37" t="s">
        <v>14972</v>
      </c>
      <c r="CL116" s="37" t="s">
        <v>14973</v>
      </c>
      <c r="CM116" s="118" t="s">
        <v>14974</v>
      </c>
      <c r="CN116" s="37" t="s">
        <v>14969</v>
      </c>
      <c r="CO116" s="37" t="s">
        <v>14970</v>
      </c>
      <c r="CP116" s="37" t="s">
        <v>14971</v>
      </c>
      <c r="CQ116" s="37" t="s">
        <v>14972</v>
      </c>
      <c r="CR116" s="37" t="s">
        <v>14973</v>
      </c>
      <c r="CS116" s="118" t="s">
        <v>14974</v>
      </c>
      <c r="CT116" s="37" t="s">
        <v>14969</v>
      </c>
      <c r="CU116" s="37" t="s">
        <v>14970</v>
      </c>
      <c r="CV116" s="37" t="s">
        <v>14971</v>
      </c>
      <c r="CW116" s="37" t="s">
        <v>14972</v>
      </c>
      <c r="CX116" s="37" t="s">
        <v>14973</v>
      </c>
      <c r="CY116" s="118" t="s">
        <v>14974</v>
      </c>
      <c r="CZ116" s="37" t="s">
        <v>14969</v>
      </c>
      <c r="DA116" s="37" t="s">
        <v>14970</v>
      </c>
      <c r="DB116" s="37" t="s">
        <v>14971</v>
      </c>
      <c r="DC116" s="37" t="s">
        <v>14972</v>
      </c>
      <c r="DD116" s="37" t="s">
        <v>14973</v>
      </c>
      <c r="DE116" s="3320" t="s">
        <v>14974</v>
      </c>
      <c r="DF116" s="2686"/>
      <c r="DG116" s="3365"/>
      <c r="DH116" s="2686"/>
      <c r="DI116" s="3365"/>
      <c r="DJ116" s="2640"/>
    </row>
    <row r="117" spans="1:114" ht="20.25" customHeight="1">
      <c r="A117" s="2724"/>
      <c r="B117" s="3319" t="s">
        <v>14975</v>
      </c>
      <c r="C117" s="2727" t="s">
        <v>2554</v>
      </c>
      <c r="D117" s="2727">
        <v>3</v>
      </c>
      <c r="E117" s="118">
        <f>IFERROR(SUM(E115:E116), 0)</f>
        <v>0</v>
      </c>
      <c r="F117" s="118">
        <f>IFERROR(SUM(F115:F116), 0)</f>
        <v>0</v>
      </c>
      <c r="G117" s="118">
        <f>IFERROR(SUM(G115:G116), 0)</f>
        <v>0</v>
      </c>
      <c r="H117" s="118">
        <f>IFERROR(SUM(H115:H116), 0)</f>
        <v>0</v>
      </c>
      <c r="I117" s="118">
        <f>IFERROR(SUM(I115:I116), 0)</f>
        <v>0</v>
      </c>
      <c r="J117" s="118">
        <f t="shared" si="32"/>
        <v>0</v>
      </c>
      <c r="K117" s="118">
        <f>IFERROR(SUM(K115:K116), 0)</f>
        <v>0</v>
      </c>
      <c r="L117" s="118">
        <f>IFERROR(SUM(L115:L116), 0)</f>
        <v>0</v>
      </c>
      <c r="M117" s="118">
        <f>IFERROR(SUM(M115:M116), 0)</f>
        <v>0</v>
      </c>
      <c r="N117" s="118">
        <f>IFERROR(SUM(N115:N116), 0)</f>
        <v>0</v>
      </c>
      <c r="O117" s="118">
        <f>IFERROR(SUM(O115:O116), 0)</f>
        <v>0</v>
      </c>
      <c r="P117" s="118">
        <f t="shared" si="33"/>
        <v>0</v>
      </c>
      <c r="Q117" s="118">
        <f>IFERROR(SUM(Q115:Q116), 0)</f>
        <v>0</v>
      </c>
      <c r="R117" s="118">
        <f>IFERROR(SUM(R115:R116), 0)</f>
        <v>0</v>
      </c>
      <c r="S117" s="118">
        <f>IFERROR(SUM(S115:S116), 0)</f>
        <v>0</v>
      </c>
      <c r="T117" s="118">
        <f>IFERROR(SUM(T115:T116), 0)</f>
        <v>0</v>
      </c>
      <c r="U117" s="118">
        <f>IFERROR(SUM(U115:U116), 0)</f>
        <v>0</v>
      </c>
      <c r="V117" s="118">
        <f t="shared" si="34"/>
        <v>0</v>
      </c>
      <c r="W117" s="118">
        <f>IFERROR(SUM(W115:W116), 0)</f>
        <v>0</v>
      </c>
      <c r="X117" s="118">
        <f>IFERROR(SUM(X115:X116), 0)</f>
        <v>0</v>
      </c>
      <c r="Y117" s="118">
        <f>IFERROR(SUM(Y115:Y116), 0)</f>
        <v>0</v>
      </c>
      <c r="Z117" s="118">
        <f>IFERROR(SUM(Z115:Z116), 0)</f>
        <v>0</v>
      </c>
      <c r="AA117" s="118">
        <f>IFERROR(SUM(AA115:AA116), 0)</f>
        <v>0</v>
      </c>
      <c r="AB117" s="118">
        <f t="shared" si="35"/>
        <v>0</v>
      </c>
      <c r="AC117" s="118">
        <f>IFERROR(SUM(AC115:AC116), 0)</f>
        <v>0</v>
      </c>
      <c r="AD117" s="118">
        <f>IFERROR(SUM(AD115:AD116), 0)</f>
        <v>0</v>
      </c>
      <c r="AE117" s="118">
        <f>IFERROR(SUM(AE115:AE116), 0)</f>
        <v>0</v>
      </c>
      <c r="AF117" s="118">
        <f>IFERROR(SUM(AF115:AF116), 0)</f>
        <v>0</v>
      </c>
      <c r="AG117" s="118">
        <f>IFERROR(SUM(AG115:AG116), 0)</f>
        <v>0</v>
      </c>
      <c r="AH117" s="118">
        <f t="shared" si="36"/>
        <v>0</v>
      </c>
      <c r="AI117" s="118">
        <f>IFERROR(SUM(AI115:AI116), 0)</f>
        <v>0</v>
      </c>
      <c r="AJ117" s="118">
        <f>IFERROR(SUM(AJ115:AJ116), 0)</f>
        <v>0</v>
      </c>
      <c r="AK117" s="118">
        <f>IFERROR(SUM(AK115:AK116), 0)</f>
        <v>0</v>
      </c>
      <c r="AL117" s="118">
        <f>IFERROR(SUM(AL115:AL116), 0)</f>
        <v>0</v>
      </c>
      <c r="AM117" s="118">
        <f>IFERROR(SUM(AM115:AM116), 0)</f>
        <v>0</v>
      </c>
      <c r="AN117" s="118">
        <f t="shared" si="37"/>
        <v>0</v>
      </c>
      <c r="AO117" s="118">
        <f>IFERROR(SUM(AO115:AO116), 0)</f>
        <v>0</v>
      </c>
      <c r="AP117" s="118">
        <f>IFERROR(SUM(AP115:AP116), 0)</f>
        <v>0</v>
      </c>
      <c r="AQ117" s="118">
        <f>IFERROR(SUM(AQ115:AQ116), 0)</f>
        <v>0</v>
      </c>
      <c r="AR117" s="118">
        <f>IFERROR(SUM(AR115:AR116), 0)</f>
        <v>0</v>
      </c>
      <c r="AS117" s="118">
        <f>IFERROR(SUM(AS115:AS116), 0)</f>
        <v>0</v>
      </c>
      <c r="AT117" s="118">
        <f t="shared" si="38"/>
        <v>0</v>
      </c>
      <c r="AU117" s="118">
        <f>IFERROR(SUM(AU115:AU116), 0)</f>
        <v>0</v>
      </c>
      <c r="AV117" s="118">
        <f>IFERROR(SUM(AV115:AV116), 0)</f>
        <v>0</v>
      </c>
      <c r="AW117" s="118">
        <f>IFERROR(SUM(AW115:AW116), 0)</f>
        <v>0</v>
      </c>
      <c r="AX117" s="118">
        <f>IFERROR(SUM(AX115:AX116), 0)</f>
        <v>0</v>
      </c>
      <c r="AY117" s="118">
        <f>IFERROR(SUM(AY115:AY116), 0)</f>
        <v>0</v>
      </c>
      <c r="AZ117" s="3320">
        <f t="shared" si="39"/>
        <v>0</v>
      </c>
      <c r="BA117" s="2686"/>
      <c r="BB117" s="3365" t="s">
        <v>14976</v>
      </c>
      <c r="BC117" s="2686"/>
      <c r="BD117" s="3365"/>
      <c r="BE117" s="2640"/>
      <c r="BF117" s="2640"/>
      <c r="BG117" s="3319" t="s">
        <v>14975</v>
      </c>
      <c r="BH117" s="2727" t="s">
        <v>2554</v>
      </c>
      <c r="BI117" s="2727">
        <v>3</v>
      </c>
      <c r="BJ117" s="118" t="s">
        <v>14977</v>
      </c>
      <c r="BK117" s="118" t="s">
        <v>14978</v>
      </c>
      <c r="BL117" s="118" t="s">
        <v>14979</v>
      </c>
      <c r="BM117" s="118" t="s">
        <v>14980</v>
      </c>
      <c r="BN117" s="118" t="s">
        <v>14981</v>
      </c>
      <c r="BO117" s="118" t="s">
        <v>14982</v>
      </c>
      <c r="BP117" s="118" t="s">
        <v>14977</v>
      </c>
      <c r="BQ117" s="118" t="s">
        <v>14978</v>
      </c>
      <c r="BR117" s="118" t="s">
        <v>14979</v>
      </c>
      <c r="BS117" s="118" t="s">
        <v>14980</v>
      </c>
      <c r="BT117" s="118" t="s">
        <v>14981</v>
      </c>
      <c r="BU117" s="118" t="s">
        <v>14982</v>
      </c>
      <c r="BV117" s="118" t="s">
        <v>14977</v>
      </c>
      <c r="BW117" s="118" t="s">
        <v>14978</v>
      </c>
      <c r="BX117" s="118" t="s">
        <v>14979</v>
      </c>
      <c r="BY117" s="118" t="s">
        <v>14980</v>
      </c>
      <c r="BZ117" s="118" t="s">
        <v>14981</v>
      </c>
      <c r="CA117" s="118" t="s">
        <v>14982</v>
      </c>
      <c r="CB117" s="118" t="s">
        <v>14977</v>
      </c>
      <c r="CC117" s="118" t="s">
        <v>14978</v>
      </c>
      <c r="CD117" s="118" t="s">
        <v>14979</v>
      </c>
      <c r="CE117" s="118" t="s">
        <v>14980</v>
      </c>
      <c r="CF117" s="118" t="s">
        <v>14981</v>
      </c>
      <c r="CG117" s="118" t="s">
        <v>14982</v>
      </c>
      <c r="CH117" s="118" t="s">
        <v>14977</v>
      </c>
      <c r="CI117" s="118" t="s">
        <v>14978</v>
      </c>
      <c r="CJ117" s="118" t="s">
        <v>14979</v>
      </c>
      <c r="CK117" s="118" t="s">
        <v>14980</v>
      </c>
      <c r="CL117" s="118" t="s">
        <v>14981</v>
      </c>
      <c r="CM117" s="118" t="s">
        <v>14982</v>
      </c>
      <c r="CN117" s="118" t="s">
        <v>14977</v>
      </c>
      <c r="CO117" s="118" t="s">
        <v>14978</v>
      </c>
      <c r="CP117" s="118" t="s">
        <v>14979</v>
      </c>
      <c r="CQ117" s="118" t="s">
        <v>14980</v>
      </c>
      <c r="CR117" s="118" t="s">
        <v>14981</v>
      </c>
      <c r="CS117" s="118" t="s">
        <v>14982</v>
      </c>
      <c r="CT117" s="118" t="s">
        <v>14977</v>
      </c>
      <c r="CU117" s="118" t="s">
        <v>14978</v>
      </c>
      <c r="CV117" s="118" t="s">
        <v>14979</v>
      </c>
      <c r="CW117" s="118" t="s">
        <v>14980</v>
      </c>
      <c r="CX117" s="118" t="s">
        <v>14981</v>
      </c>
      <c r="CY117" s="118" t="s">
        <v>14982</v>
      </c>
      <c r="CZ117" s="118" t="s">
        <v>14977</v>
      </c>
      <c r="DA117" s="118" t="s">
        <v>14978</v>
      </c>
      <c r="DB117" s="118" t="s">
        <v>14979</v>
      </c>
      <c r="DC117" s="118" t="s">
        <v>14980</v>
      </c>
      <c r="DD117" s="118" t="s">
        <v>14981</v>
      </c>
      <c r="DE117" s="3320" t="s">
        <v>14982</v>
      </c>
      <c r="DF117" s="2686"/>
      <c r="DG117" s="3365"/>
      <c r="DH117" s="2686"/>
      <c r="DI117" s="3365"/>
      <c r="DJ117" s="2640"/>
    </row>
    <row r="118" spans="1:114" ht="20.25" customHeight="1">
      <c r="A118" s="2724"/>
      <c r="B118" s="3319" t="s">
        <v>14983</v>
      </c>
      <c r="C118" s="2727" t="s">
        <v>2554</v>
      </c>
      <c r="D118" s="2727">
        <v>3</v>
      </c>
      <c r="E118" s="37"/>
      <c r="F118" s="37"/>
      <c r="G118" s="37"/>
      <c r="H118" s="37"/>
      <c r="I118" s="37"/>
      <c r="J118" s="118">
        <f t="shared" si="32"/>
        <v>0</v>
      </c>
      <c r="K118" s="37"/>
      <c r="L118" s="37"/>
      <c r="M118" s="37"/>
      <c r="N118" s="37"/>
      <c r="O118" s="37"/>
      <c r="P118" s="118">
        <f t="shared" si="33"/>
        <v>0</v>
      </c>
      <c r="Q118" s="37"/>
      <c r="R118" s="37"/>
      <c r="S118" s="37"/>
      <c r="T118" s="37"/>
      <c r="U118" s="37"/>
      <c r="V118" s="118">
        <f t="shared" si="34"/>
        <v>0</v>
      </c>
      <c r="W118" s="37"/>
      <c r="X118" s="37"/>
      <c r="Y118" s="37"/>
      <c r="Z118" s="37"/>
      <c r="AA118" s="37"/>
      <c r="AB118" s="118">
        <f t="shared" si="35"/>
        <v>0</v>
      </c>
      <c r="AC118" s="37"/>
      <c r="AD118" s="37"/>
      <c r="AE118" s="37"/>
      <c r="AF118" s="37"/>
      <c r="AG118" s="37"/>
      <c r="AH118" s="118">
        <f t="shared" si="36"/>
        <v>0</v>
      </c>
      <c r="AI118" s="37"/>
      <c r="AJ118" s="37"/>
      <c r="AK118" s="37"/>
      <c r="AL118" s="37"/>
      <c r="AM118" s="37"/>
      <c r="AN118" s="118">
        <f t="shared" si="37"/>
        <v>0</v>
      </c>
      <c r="AO118" s="37"/>
      <c r="AP118" s="37"/>
      <c r="AQ118" s="37"/>
      <c r="AR118" s="37"/>
      <c r="AS118" s="37"/>
      <c r="AT118" s="118">
        <f t="shared" si="38"/>
        <v>0</v>
      </c>
      <c r="AU118" s="37"/>
      <c r="AV118" s="37"/>
      <c r="AW118" s="37"/>
      <c r="AX118" s="37"/>
      <c r="AY118" s="37"/>
      <c r="AZ118" s="3320">
        <f t="shared" si="39"/>
        <v>0</v>
      </c>
      <c r="BA118" s="2686"/>
      <c r="BB118" s="3365" t="s">
        <v>14984</v>
      </c>
      <c r="BC118" s="2686"/>
      <c r="BD118" s="3365"/>
      <c r="BE118" s="2640"/>
      <c r="BF118" s="2640"/>
      <c r="BG118" s="3319" t="s">
        <v>14985</v>
      </c>
      <c r="BH118" s="2727" t="s">
        <v>2554</v>
      </c>
      <c r="BI118" s="2727">
        <v>3</v>
      </c>
      <c r="BJ118" s="37" t="s">
        <v>14986</v>
      </c>
      <c r="BK118" s="37" t="s">
        <v>14987</v>
      </c>
      <c r="BL118" s="37" t="s">
        <v>14988</v>
      </c>
      <c r="BM118" s="37" t="s">
        <v>14989</v>
      </c>
      <c r="BN118" s="37" t="s">
        <v>14990</v>
      </c>
      <c r="BO118" s="118" t="s">
        <v>14991</v>
      </c>
      <c r="BP118" s="37" t="s">
        <v>14986</v>
      </c>
      <c r="BQ118" s="37" t="s">
        <v>14987</v>
      </c>
      <c r="BR118" s="37" t="s">
        <v>14988</v>
      </c>
      <c r="BS118" s="37" t="s">
        <v>14989</v>
      </c>
      <c r="BT118" s="37" t="s">
        <v>14990</v>
      </c>
      <c r="BU118" s="118" t="s">
        <v>14991</v>
      </c>
      <c r="BV118" s="37" t="s">
        <v>14986</v>
      </c>
      <c r="BW118" s="37" t="s">
        <v>14987</v>
      </c>
      <c r="BX118" s="37" t="s">
        <v>14988</v>
      </c>
      <c r="BY118" s="37" t="s">
        <v>14989</v>
      </c>
      <c r="BZ118" s="37" t="s">
        <v>14990</v>
      </c>
      <c r="CA118" s="118" t="s">
        <v>14991</v>
      </c>
      <c r="CB118" s="37" t="s">
        <v>14986</v>
      </c>
      <c r="CC118" s="37" t="s">
        <v>14987</v>
      </c>
      <c r="CD118" s="37" t="s">
        <v>14988</v>
      </c>
      <c r="CE118" s="37" t="s">
        <v>14989</v>
      </c>
      <c r="CF118" s="37" t="s">
        <v>14990</v>
      </c>
      <c r="CG118" s="118" t="s">
        <v>14991</v>
      </c>
      <c r="CH118" s="37" t="s">
        <v>14986</v>
      </c>
      <c r="CI118" s="37" t="s">
        <v>14987</v>
      </c>
      <c r="CJ118" s="37" t="s">
        <v>14988</v>
      </c>
      <c r="CK118" s="37" t="s">
        <v>14989</v>
      </c>
      <c r="CL118" s="37" t="s">
        <v>14990</v>
      </c>
      <c r="CM118" s="118" t="s">
        <v>14991</v>
      </c>
      <c r="CN118" s="37" t="s">
        <v>14986</v>
      </c>
      <c r="CO118" s="37" t="s">
        <v>14987</v>
      </c>
      <c r="CP118" s="37" t="s">
        <v>14988</v>
      </c>
      <c r="CQ118" s="37" t="s">
        <v>14989</v>
      </c>
      <c r="CR118" s="37" t="s">
        <v>14990</v>
      </c>
      <c r="CS118" s="118" t="s">
        <v>14991</v>
      </c>
      <c r="CT118" s="37" t="s">
        <v>14986</v>
      </c>
      <c r="CU118" s="37" t="s">
        <v>14987</v>
      </c>
      <c r="CV118" s="37" t="s">
        <v>14988</v>
      </c>
      <c r="CW118" s="37" t="s">
        <v>14989</v>
      </c>
      <c r="CX118" s="37" t="s">
        <v>14990</v>
      </c>
      <c r="CY118" s="118" t="s">
        <v>14991</v>
      </c>
      <c r="CZ118" s="37" t="s">
        <v>14986</v>
      </c>
      <c r="DA118" s="37" t="s">
        <v>14987</v>
      </c>
      <c r="DB118" s="37" t="s">
        <v>14988</v>
      </c>
      <c r="DC118" s="37" t="s">
        <v>14989</v>
      </c>
      <c r="DD118" s="37" t="s">
        <v>14990</v>
      </c>
      <c r="DE118" s="3320" t="s">
        <v>14991</v>
      </c>
      <c r="DF118" s="2686"/>
      <c r="DG118" s="3365"/>
      <c r="DH118" s="2686"/>
      <c r="DI118" s="3365"/>
      <c r="DJ118" s="2640"/>
    </row>
    <row r="119" spans="1:114" ht="20.25" customHeight="1">
      <c r="A119" s="2724"/>
      <c r="B119" s="3319" t="s">
        <v>14992</v>
      </c>
      <c r="C119" s="2727" t="s">
        <v>2554</v>
      </c>
      <c r="D119" s="2727">
        <v>3</v>
      </c>
      <c r="E119" s="37"/>
      <c r="F119" s="37"/>
      <c r="G119" s="37"/>
      <c r="H119" s="37"/>
      <c r="I119" s="37"/>
      <c r="J119" s="118">
        <f t="shared" si="32"/>
        <v>0</v>
      </c>
      <c r="K119" s="37"/>
      <c r="L119" s="37"/>
      <c r="M119" s="37"/>
      <c r="N119" s="37"/>
      <c r="O119" s="37"/>
      <c r="P119" s="118">
        <f t="shared" si="33"/>
        <v>0</v>
      </c>
      <c r="Q119" s="37"/>
      <c r="R119" s="37"/>
      <c r="S119" s="37"/>
      <c r="T119" s="37"/>
      <c r="U119" s="37"/>
      <c r="V119" s="118">
        <f t="shared" si="34"/>
        <v>0</v>
      </c>
      <c r="W119" s="37"/>
      <c r="X119" s="37"/>
      <c r="Y119" s="37"/>
      <c r="Z119" s="37"/>
      <c r="AA119" s="37"/>
      <c r="AB119" s="118">
        <f t="shared" si="35"/>
        <v>0</v>
      </c>
      <c r="AC119" s="37"/>
      <c r="AD119" s="37"/>
      <c r="AE119" s="37"/>
      <c r="AF119" s="37"/>
      <c r="AG119" s="37"/>
      <c r="AH119" s="118">
        <f t="shared" si="36"/>
        <v>0</v>
      </c>
      <c r="AI119" s="37"/>
      <c r="AJ119" s="37"/>
      <c r="AK119" s="37"/>
      <c r="AL119" s="37"/>
      <c r="AM119" s="37"/>
      <c r="AN119" s="118">
        <f t="shared" si="37"/>
        <v>0</v>
      </c>
      <c r="AO119" s="37"/>
      <c r="AP119" s="37"/>
      <c r="AQ119" s="37"/>
      <c r="AR119" s="37"/>
      <c r="AS119" s="37"/>
      <c r="AT119" s="118">
        <f t="shared" si="38"/>
        <v>0</v>
      </c>
      <c r="AU119" s="37"/>
      <c r="AV119" s="37"/>
      <c r="AW119" s="37"/>
      <c r="AX119" s="37"/>
      <c r="AY119" s="37"/>
      <c r="AZ119" s="3320">
        <f t="shared" si="39"/>
        <v>0</v>
      </c>
      <c r="BA119" s="2686"/>
      <c r="BB119" s="3365" t="s">
        <v>14993</v>
      </c>
      <c r="BC119" s="2686"/>
      <c r="BD119" s="3365"/>
      <c r="BE119" s="2640"/>
      <c r="BF119" s="2640"/>
      <c r="BG119" s="3319" t="s">
        <v>14994</v>
      </c>
      <c r="BH119" s="2727" t="s">
        <v>2554</v>
      </c>
      <c r="BI119" s="2727">
        <v>3</v>
      </c>
      <c r="BJ119" s="37" t="s">
        <v>14995</v>
      </c>
      <c r="BK119" s="37" t="s">
        <v>14996</v>
      </c>
      <c r="BL119" s="37" t="s">
        <v>14997</v>
      </c>
      <c r="BM119" s="37" t="s">
        <v>14998</v>
      </c>
      <c r="BN119" s="37" t="s">
        <v>14999</v>
      </c>
      <c r="BO119" s="118" t="s">
        <v>15000</v>
      </c>
      <c r="BP119" s="37" t="s">
        <v>14995</v>
      </c>
      <c r="BQ119" s="37" t="s">
        <v>14996</v>
      </c>
      <c r="BR119" s="37" t="s">
        <v>14997</v>
      </c>
      <c r="BS119" s="37" t="s">
        <v>14998</v>
      </c>
      <c r="BT119" s="37" t="s">
        <v>14999</v>
      </c>
      <c r="BU119" s="118" t="s">
        <v>15000</v>
      </c>
      <c r="BV119" s="37" t="s">
        <v>14995</v>
      </c>
      <c r="BW119" s="37" t="s">
        <v>14996</v>
      </c>
      <c r="BX119" s="37" t="s">
        <v>14997</v>
      </c>
      <c r="BY119" s="37" t="s">
        <v>14998</v>
      </c>
      <c r="BZ119" s="37" t="s">
        <v>14999</v>
      </c>
      <c r="CA119" s="118" t="s">
        <v>15000</v>
      </c>
      <c r="CB119" s="37" t="s">
        <v>14995</v>
      </c>
      <c r="CC119" s="37" t="s">
        <v>14996</v>
      </c>
      <c r="CD119" s="37" t="s">
        <v>14997</v>
      </c>
      <c r="CE119" s="37" t="s">
        <v>14998</v>
      </c>
      <c r="CF119" s="37" t="s">
        <v>14999</v>
      </c>
      <c r="CG119" s="118" t="s">
        <v>15000</v>
      </c>
      <c r="CH119" s="37" t="s">
        <v>14995</v>
      </c>
      <c r="CI119" s="37" t="s">
        <v>14996</v>
      </c>
      <c r="CJ119" s="37" t="s">
        <v>14997</v>
      </c>
      <c r="CK119" s="37" t="s">
        <v>14998</v>
      </c>
      <c r="CL119" s="37" t="s">
        <v>14999</v>
      </c>
      <c r="CM119" s="118" t="s">
        <v>15000</v>
      </c>
      <c r="CN119" s="37" t="s">
        <v>14995</v>
      </c>
      <c r="CO119" s="37" t="s">
        <v>14996</v>
      </c>
      <c r="CP119" s="37" t="s">
        <v>14997</v>
      </c>
      <c r="CQ119" s="37" t="s">
        <v>14998</v>
      </c>
      <c r="CR119" s="37" t="s">
        <v>14999</v>
      </c>
      <c r="CS119" s="118" t="s">
        <v>15000</v>
      </c>
      <c r="CT119" s="37" t="s">
        <v>14995</v>
      </c>
      <c r="CU119" s="37" t="s">
        <v>14996</v>
      </c>
      <c r="CV119" s="37" t="s">
        <v>14997</v>
      </c>
      <c r="CW119" s="37" t="s">
        <v>14998</v>
      </c>
      <c r="CX119" s="37" t="s">
        <v>14999</v>
      </c>
      <c r="CY119" s="118" t="s">
        <v>15000</v>
      </c>
      <c r="CZ119" s="37" t="s">
        <v>14995</v>
      </c>
      <c r="DA119" s="37" t="s">
        <v>14996</v>
      </c>
      <c r="DB119" s="37" t="s">
        <v>14997</v>
      </c>
      <c r="DC119" s="37" t="s">
        <v>14998</v>
      </c>
      <c r="DD119" s="37" t="s">
        <v>14999</v>
      </c>
      <c r="DE119" s="3320" t="s">
        <v>15000</v>
      </c>
      <c r="DF119" s="2686"/>
      <c r="DG119" s="3365"/>
      <c r="DH119" s="2686"/>
      <c r="DI119" s="3365"/>
      <c r="DJ119" s="2640"/>
    </row>
    <row r="120" spans="1:114" ht="20.25" customHeight="1">
      <c r="A120" s="2724"/>
      <c r="B120" s="3319" t="s">
        <v>15001</v>
      </c>
      <c r="C120" s="2727" t="s">
        <v>2554</v>
      </c>
      <c r="D120" s="2727">
        <v>3</v>
      </c>
      <c r="E120" s="118">
        <f>IFERROR(SUM(E118:E119), 0)</f>
        <v>0</v>
      </c>
      <c r="F120" s="118">
        <f>IFERROR(SUM(F118:F119), 0)</f>
        <v>0</v>
      </c>
      <c r="G120" s="118">
        <f>IFERROR(SUM(G118:G119), 0)</f>
        <v>0</v>
      </c>
      <c r="H120" s="118">
        <f>IFERROR(SUM(H118:H119), 0)</f>
        <v>0</v>
      </c>
      <c r="I120" s="118">
        <f>IFERROR(SUM(I118:I119), 0)</f>
        <v>0</v>
      </c>
      <c r="J120" s="118">
        <f t="shared" si="32"/>
        <v>0</v>
      </c>
      <c r="K120" s="118">
        <f>IFERROR(SUM(K118:K119), 0)</f>
        <v>0</v>
      </c>
      <c r="L120" s="118">
        <f>IFERROR(SUM(L118:L119), 0)</f>
        <v>0</v>
      </c>
      <c r="M120" s="118">
        <f>IFERROR(SUM(M118:M119), 0)</f>
        <v>0</v>
      </c>
      <c r="N120" s="118">
        <f>IFERROR(SUM(N118:N119), 0)</f>
        <v>0</v>
      </c>
      <c r="O120" s="118">
        <f>IFERROR(SUM(O118:O119), 0)</f>
        <v>0</v>
      </c>
      <c r="P120" s="118">
        <f t="shared" si="33"/>
        <v>0</v>
      </c>
      <c r="Q120" s="118">
        <f>IFERROR(SUM(Q118:Q119), 0)</f>
        <v>0</v>
      </c>
      <c r="R120" s="118">
        <f>IFERROR(SUM(R118:R119), 0)</f>
        <v>0</v>
      </c>
      <c r="S120" s="118">
        <f>IFERROR(SUM(S118:S119), 0)</f>
        <v>0</v>
      </c>
      <c r="T120" s="118">
        <f>IFERROR(SUM(T118:T119), 0)</f>
        <v>0</v>
      </c>
      <c r="U120" s="118">
        <f>IFERROR(SUM(U118:U119), 0)</f>
        <v>0</v>
      </c>
      <c r="V120" s="118">
        <f t="shared" si="34"/>
        <v>0</v>
      </c>
      <c r="W120" s="118">
        <f>IFERROR(SUM(W118:W119), 0)</f>
        <v>0</v>
      </c>
      <c r="X120" s="118">
        <f>IFERROR(SUM(X118:X119), 0)</f>
        <v>0</v>
      </c>
      <c r="Y120" s="118">
        <f>IFERROR(SUM(Y118:Y119), 0)</f>
        <v>0</v>
      </c>
      <c r="Z120" s="118">
        <f>IFERROR(SUM(Z118:Z119), 0)</f>
        <v>0</v>
      </c>
      <c r="AA120" s="118">
        <f>IFERROR(SUM(AA118:AA119), 0)</f>
        <v>0</v>
      </c>
      <c r="AB120" s="118">
        <f t="shared" si="35"/>
        <v>0</v>
      </c>
      <c r="AC120" s="118">
        <f>IFERROR(SUM(AC118:AC119), 0)</f>
        <v>0</v>
      </c>
      <c r="AD120" s="118">
        <f>IFERROR(SUM(AD118:AD119), 0)</f>
        <v>0</v>
      </c>
      <c r="AE120" s="118">
        <f>IFERROR(SUM(AE118:AE119), 0)</f>
        <v>0</v>
      </c>
      <c r="AF120" s="118">
        <f>IFERROR(SUM(AF118:AF119), 0)</f>
        <v>0</v>
      </c>
      <c r="AG120" s="118">
        <f>IFERROR(SUM(AG118:AG119), 0)</f>
        <v>0</v>
      </c>
      <c r="AH120" s="118">
        <f t="shared" si="36"/>
        <v>0</v>
      </c>
      <c r="AI120" s="118">
        <f>IFERROR(SUM(AI118:AI119), 0)</f>
        <v>0</v>
      </c>
      <c r="AJ120" s="118">
        <f>IFERROR(SUM(AJ118:AJ119), 0)</f>
        <v>0</v>
      </c>
      <c r="AK120" s="118">
        <f>IFERROR(SUM(AK118:AK119), 0)</f>
        <v>0</v>
      </c>
      <c r="AL120" s="118">
        <f>IFERROR(SUM(AL118:AL119), 0)</f>
        <v>0</v>
      </c>
      <c r="AM120" s="118">
        <f>IFERROR(SUM(AM118:AM119), 0)</f>
        <v>0</v>
      </c>
      <c r="AN120" s="118">
        <f t="shared" si="37"/>
        <v>0</v>
      </c>
      <c r="AO120" s="118">
        <f>IFERROR(SUM(AO118:AO119), 0)</f>
        <v>0</v>
      </c>
      <c r="AP120" s="118">
        <f>IFERROR(SUM(AP118:AP119), 0)</f>
        <v>0</v>
      </c>
      <c r="AQ120" s="118">
        <f>IFERROR(SUM(AQ118:AQ119), 0)</f>
        <v>0</v>
      </c>
      <c r="AR120" s="118">
        <f>IFERROR(SUM(AR118:AR119), 0)</f>
        <v>0</v>
      </c>
      <c r="AS120" s="118">
        <f>IFERROR(SUM(AS118:AS119), 0)</f>
        <v>0</v>
      </c>
      <c r="AT120" s="118">
        <f t="shared" si="38"/>
        <v>0</v>
      </c>
      <c r="AU120" s="118">
        <f>IFERROR(SUM(AU118:AU119), 0)</f>
        <v>0</v>
      </c>
      <c r="AV120" s="118">
        <f>IFERROR(SUM(AV118:AV119), 0)</f>
        <v>0</v>
      </c>
      <c r="AW120" s="118">
        <f>IFERROR(SUM(AW118:AW119), 0)</f>
        <v>0</v>
      </c>
      <c r="AX120" s="118">
        <f>IFERROR(SUM(AX118:AX119), 0)</f>
        <v>0</v>
      </c>
      <c r="AY120" s="118">
        <f>IFERROR(SUM(AY118:AY119), 0)</f>
        <v>0</v>
      </c>
      <c r="AZ120" s="3320">
        <f t="shared" si="39"/>
        <v>0</v>
      </c>
      <c r="BA120" s="2686"/>
      <c r="BB120" s="3365" t="s">
        <v>15002</v>
      </c>
      <c r="BC120" s="2686"/>
      <c r="BD120" s="3365"/>
      <c r="BE120" s="2640"/>
      <c r="BF120" s="2640"/>
      <c r="BG120" s="3319" t="s">
        <v>15003</v>
      </c>
      <c r="BH120" s="2727" t="s">
        <v>2554</v>
      </c>
      <c r="BI120" s="2727">
        <v>3</v>
      </c>
      <c r="BJ120" s="118" t="s">
        <v>15004</v>
      </c>
      <c r="BK120" s="118" t="s">
        <v>15005</v>
      </c>
      <c r="BL120" s="118" t="s">
        <v>15006</v>
      </c>
      <c r="BM120" s="118" t="s">
        <v>15007</v>
      </c>
      <c r="BN120" s="118" t="s">
        <v>15008</v>
      </c>
      <c r="BO120" s="118" t="s">
        <v>15009</v>
      </c>
      <c r="BP120" s="118" t="s">
        <v>15004</v>
      </c>
      <c r="BQ120" s="118" t="s">
        <v>15005</v>
      </c>
      <c r="BR120" s="118" t="s">
        <v>15006</v>
      </c>
      <c r="BS120" s="118" t="s">
        <v>15007</v>
      </c>
      <c r="BT120" s="118" t="s">
        <v>15008</v>
      </c>
      <c r="BU120" s="118" t="s">
        <v>15009</v>
      </c>
      <c r="BV120" s="118" t="s">
        <v>15004</v>
      </c>
      <c r="BW120" s="118" t="s">
        <v>15005</v>
      </c>
      <c r="BX120" s="118" t="s">
        <v>15006</v>
      </c>
      <c r="BY120" s="118" t="s">
        <v>15007</v>
      </c>
      <c r="BZ120" s="118" t="s">
        <v>15008</v>
      </c>
      <c r="CA120" s="118" t="s">
        <v>15009</v>
      </c>
      <c r="CB120" s="118" t="s">
        <v>15004</v>
      </c>
      <c r="CC120" s="118" t="s">
        <v>15005</v>
      </c>
      <c r="CD120" s="118" t="s">
        <v>15006</v>
      </c>
      <c r="CE120" s="118" t="s">
        <v>15007</v>
      </c>
      <c r="CF120" s="118" t="s">
        <v>15008</v>
      </c>
      <c r="CG120" s="118" t="s">
        <v>15009</v>
      </c>
      <c r="CH120" s="118" t="s">
        <v>15004</v>
      </c>
      <c r="CI120" s="118" t="s">
        <v>15005</v>
      </c>
      <c r="CJ120" s="118" t="s">
        <v>15006</v>
      </c>
      <c r="CK120" s="118" t="s">
        <v>15007</v>
      </c>
      <c r="CL120" s="118" t="s">
        <v>15008</v>
      </c>
      <c r="CM120" s="118" t="s">
        <v>15009</v>
      </c>
      <c r="CN120" s="118" t="s">
        <v>15004</v>
      </c>
      <c r="CO120" s="118" t="s">
        <v>15005</v>
      </c>
      <c r="CP120" s="118" t="s">
        <v>15006</v>
      </c>
      <c r="CQ120" s="118" t="s">
        <v>15007</v>
      </c>
      <c r="CR120" s="118" t="s">
        <v>15008</v>
      </c>
      <c r="CS120" s="118" t="s">
        <v>15009</v>
      </c>
      <c r="CT120" s="118" t="s">
        <v>15004</v>
      </c>
      <c r="CU120" s="118" t="s">
        <v>15005</v>
      </c>
      <c r="CV120" s="118" t="s">
        <v>15006</v>
      </c>
      <c r="CW120" s="118" t="s">
        <v>15007</v>
      </c>
      <c r="CX120" s="118" t="s">
        <v>15008</v>
      </c>
      <c r="CY120" s="118" t="s">
        <v>15009</v>
      </c>
      <c r="CZ120" s="118" t="s">
        <v>15004</v>
      </c>
      <c r="DA120" s="118" t="s">
        <v>15005</v>
      </c>
      <c r="DB120" s="118" t="s">
        <v>15006</v>
      </c>
      <c r="DC120" s="118" t="s">
        <v>15007</v>
      </c>
      <c r="DD120" s="118" t="s">
        <v>15008</v>
      </c>
      <c r="DE120" s="3320" t="s">
        <v>15009</v>
      </c>
      <c r="DF120" s="2686"/>
      <c r="DG120" s="3365"/>
      <c r="DH120" s="2686"/>
      <c r="DI120" s="3365"/>
      <c r="DJ120" s="2640"/>
    </row>
    <row r="121" spans="1:114" ht="20.25" customHeight="1">
      <c r="A121" s="2724"/>
      <c r="B121" s="3319" t="s">
        <v>15010</v>
      </c>
      <c r="C121" s="2727" t="s">
        <v>2554</v>
      </c>
      <c r="D121" s="2727">
        <v>3</v>
      </c>
      <c r="E121" s="37"/>
      <c r="F121" s="37"/>
      <c r="G121" s="37"/>
      <c r="H121" s="37"/>
      <c r="I121" s="37"/>
      <c r="J121" s="118">
        <f t="shared" si="32"/>
        <v>0</v>
      </c>
      <c r="K121" s="37"/>
      <c r="L121" s="37"/>
      <c r="M121" s="37"/>
      <c r="N121" s="37"/>
      <c r="O121" s="37"/>
      <c r="P121" s="118">
        <f t="shared" si="33"/>
        <v>0</v>
      </c>
      <c r="Q121" s="37"/>
      <c r="R121" s="37"/>
      <c r="S121" s="37"/>
      <c r="T121" s="37"/>
      <c r="U121" s="37"/>
      <c r="V121" s="118">
        <f t="shared" si="34"/>
        <v>0</v>
      </c>
      <c r="W121" s="37"/>
      <c r="X121" s="37"/>
      <c r="Y121" s="37"/>
      <c r="Z121" s="37"/>
      <c r="AA121" s="37"/>
      <c r="AB121" s="118">
        <f t="shared" si="35"/>
        <v>0</v>
      </c>
      <c r="AC121" s="37"/>
      <c r="AD121" s="37"/>
      <c r="AE121" s="37"/>
      <c r="AF121" s="37"/>
      <c r="AG121" s="37"/>
      <c r="AH121" s="118">
        <f t="shared" si="36"/>
        <v>0</v>
      </c>
      <c r="AI121" s="37"/>
      <c r="AJ121" s="37"/>
      <c r="AK121" s="37"/>
      <c r="AL121" s="37"/>
      <c r="AM121" s="37"/>
      <c r="AN121" s="118">
        <f t="shared" si="37"/>
        <v>0</v>
      </c>
      <c r="AO121" s="37"/>
      <c r="AP121" s="37"/>
      <c r="AQ121" s="37"/>
      <c r="AR121" s="37"/>
      <c r="AS121" s="37"/>
      <c r="AT121" s="118">
        <f t="shared" si="38"/>
        <v>0</v>
      </c>
      <c r="AU121" s="37"/>
      <c r="AV121" s="37"/>
      <c r="AW121" s="37"/>
      <c r="AX121" s="37"/>
      <c r="AY121" s="37"/>
      <c r="AZ121" s="3320">
        <f t="shared" si="39"/>
        <v>0</v>
      </c>
      <c r="BA121" s="2686"/>
      <c r="BB121" s="3365" t="s">
        <v>15011</v>
      </c>
      <c r="BC121" s="2686"/>
      <c r="BD121" s="3365"/>
      <c r="BE121" s="2640"/>
      <c r="BF121" s="2640"/>
      <c r="BG121" s="3319" t="s">
        <v>15010</v>
      </c>
      <c r="BH121" s="2727" t="s">
        <v>2554</v>
      </c>
      <c r="BI121" s="2727">
        <v>3</v>
      </c>
      <c r="BJ121" s="37" t="s">
        <v>15012</v>
      </c>
      <c r="BK121" s="37" t="s">
        <v>15013</v>
      </c>
      <c r="BL121" s="37" t="s">
        <v>15014</v>
      </c>
      <c r="BM121" s="37" t="s">
        <v>15015</v>
      </c>
      <c r="BN121" s="37" t="s">
        <v>15016</v>
      </c>
      <c r="BO121" s="118" t="s">
        <v>15017</v>
      </c>
      <c r="BP121" s="37" t="s">
        <v>15012</v>
      </c>
      <c r="BQ121" s="37" t="s">
        <v>15013</v>
      </c>
      <c r="BR121" s="37" t="s">
        <v>15014</v>
      </c>
      <c r="BS121" s="37" t="s">
        <v>15015</v>
      </c>
      <c r="BT121" s="37" t="s">
        <v>15016</v>
      </c>
      <c r="BU121" s="118" t="s">
        <v>15017</v>
      </c>
      <c r="BV121" s="37" t="s">
        <v>15012</v>
      </c>
      <c r="BW121" s="37" t="s">
        <v>15013</v>
      </c>
      <c r="BX121" s="37" t="s">
        <v>15014</v>
      </c>
      <c r="BY121" s="37" t="s">
        <v>15015</v>
      </c>
      <c r="BZ121" s="37" t="s">
        <v>15016</v>
      </c>
      <c r="CA121" s="118" t="s">
        <v>15017</v>
      </c>
      <c r="CB121" s="37" t="s">
        <v>15012</v>
      </c>
      <c r="CC121" s="37" t="s">
        <v>15013</v>
      </c>
      <c r="CD121" s="37" t="s">
        <v>15014</v>
      </c>
      <c r="CE121" s="37" t="s">
        <v>15015</v>
      </c>
      <c r="CF121" s="37" t="s">
        <v>15016</v>
      </c>
      <c r="CG121" s="118" t="s">
        <v>15017</v>
      </c>
      <c r="CH121" s="37" t="s">
        <v>15012</v>
      </c>
      <c r="CI121" s="37" t="s">
        <v>15013</v>
      </c>
      <c r="CJ121" s="37" t="s">
        <v>15014</v>
      </c>
      <c r="CK121" s="37" t="s">
        <v>15015</v>
      </c>
      <c r="CL121" s="37" t="s">
        <v>15016</v>
      </c>
      <c r="CM121" s="118" t="s">
        <v>15017</v>
      </c>
      <c r="CN121" s="37" t="s">
        <v>15012</v>
      </c>
      <c r="CO121" s="37" t="s">
        <v>15013</v>
      </c>
      <c r="CP121" s="37" t="s">
        <v>15014</v>
      </c>
      <c r="CQ121" s="37" t="s">
        <v>15015</v>
      </c>
      <c r="CR121" s="37" t="s">
        <v>15016</v>
      </c>
      <c r="CS121" s="118" t="s">
        <v>15017</v>
      </c>
      <c r="CT121" s="37" t="s">
        <v>15012</v>
      </c>
      <c r="CU121" s="37" t="s">
        <v>15013</v>
      </c>
      <c r="CV121" s="37" t="s">
        <v>15014</v>
      </c>
      <c r="CW121" s="37" t="s">
        <v>15015</v>
      </c>
      <c r="CX121" s="37" t="s">
        <v>15016</v>
      </c>
      <c r="CY121" s="118" t="s">
        <v>15017</v>
      </c>
      <c r="CZ121" s="37" t="s">
        <v>15012</v>
      </c>
      <c r="DA121" s="37" t="s">
        <v>15013</v>
      </c>
      <c r="DB121" s="37" t="s">
        <v>15014</v>
      </c>
      <c r="DC121" s="37" t="s">
        <v>15015</v>
      </c>
      <c r="DD121" s="37" t="s">
        <v>15016</v>
      </c>
      <c r="DE121" s="3320" t="s">
        <v>15017</v>
      </c>
      <c r="DF121" s="2686"/>
      <c r="DG121" s="3365"/>
      <c r="DH121" s="2686"/>
      <c r="DI121" s="3365"/>
      <c r="DJ121" s="2640"/>
    </row>
    <row r="122" spans="1:114" ht="20.25" customHeight="1">
      <c r="A122" s="2724"/>
      <c r="B122" s="3319" t="s">
        <v>15018</v>
      </c>
      <c r="C122" s="2727" t="s">
        <v>2554</v>
      </c>
      <c r="D122" s="2727">
        <v>3</v>
      </c>
      <c r="E122" s="37"/>
      <c r="F122" s="37"/>
      <c r="G122" s="37"/>
      <c r="H122" s="37"/>
      <c r="I122" s="37"/>
      <c r="J122" s="118">
        <f t="shared" si="32"/>
        <v>0</v>
      </c>
      <c r="K122" s="37"/>
      <c r="L122" s="37"/>
      <c r="M122" s="37"/>
      <c r="N122" s="37"/>
      <c r="O122" s="37"/>
      <c r="P122" s="118">
        <f t="shared" si="33"/>
        <v>0</v>
      </c>
      <c r="Q122" s="37"/>
      <c r="R122" s="37"/>
      <c r="S122" s="37"/>
      <c r="T122" s="37"/>
      <c r="U122" s="37"/>
      <c r="V122" s="118">
        <f t="shared" si="34"/>
        <v>0</v>
      </c>
      <c r="W122" s="37"/>
      <c r="X122" s="37"/>
      <c r="Y122" s="37"/>
      <c r="Z122" s="37"/>
      <c r="AA122" s="37"/>
      <c r="AB122" s="118">
        <f t="shared" si="35"/>
        <v>0</v>
      </c>
      <c r="AC122" s="37"/>
      <c r="AD122" s="37"/>
      <c r="AE122" s="37"/>
      <c r="AF122" s="37"/>
      <c r="AG122" s="37"/>
      <c r="AH122" s="118">
        <f t="shared" si="36"/>
        <v>0</v>
      </c>
      <c r="AI122" s="37"/>
      <c r="AJ122" s="37"/>
      <c r="AK122" s="37"/>
      <c r="AL122" s="37"/>
      <c r="AM122" s="37"/>
      <c r="AN122" s="118">
        <f t="shared" si="37"/>
        <v>0</v>
      </c>
      <c r="AO122" s="37"/>
      <c r="AP122" s="37"/>
      <c r="AQ122" s="37"/>
      <c r="AR122" s="37"/>
      <c r="AS122" s="37"/>
      <c r="AT122" s="118">
        <f t="shared" si="38"/>
        <v>0</v>
      </c>
      <c r="AU122" s="37"/>
      <c r="AV122" s="37"/>
      <c r="AW122" s="37"/>
      <c r="AX122" s="37"/>
      <c r="AY122" s="37"/>
      <c r="AZ122" s="3320">
        <f t="shared" si="39"/>
        <v>0</v>
      </c>
      <c r="BA122" s="2686"/>
      <c r="BB122" s="3365" t="s">
        <v>15019</v>
      </c>
      <c r="BC122" s="2686"/>
      <c r="BD122" s="3365"/>
      <c r="BE122" s="2640"/>
      <c r="BF122" s="2640"/>
      <c r="BG122" s="3319" t="s">
        <v>15018</v>
      </c>
      <c r="BH122" s="2727" t="s">
        <v>2554</v>
      </c>
      <c r="BI122" s="2727">
        <v>3</v>
      </c>
      <c r="BJ122" s="37" t="s">
        <v>15020</v>
      </c>
      <c r="BK122" s="37" t="s">
        <v>15021</v>
      </c>
      <c r="BL122" s="37" t="s">
        <v>15022</v>
      </c>
      <c r="BM122" s="37" t="s">
        <v>15023</v>
      </c>
      <c r="BN122" s="37" t="s">
        <v>15024</v>
      </c>
      <c r="BO122" s="118" t="s">
        <v>15025</v>
      </c>
      <c r="BP122" s="37" t="s">
        <v>15020</v>
      </c>
      <c r="BQ122" s="37" t="s">
        <v>15021</v>
      </c>
      <c r="BR122" s="37" t="s">
        <v>15022</v>
      </c>
      <c r="BS122" s="37" t="s">
        <v>15023</v>
      </c>
      <c r="BT122" s="37" t="s">
        <v>15024</v>
      </c>
      <c r="BU122" s="118" t="s">
        <v>15025</v>
      </c>
      <c r="BV122" s="37" t="s">
        <v>15020</v>
      </c>
      <c r="BW122" s="37" t="s">
        <v>15021</v>
      </c>
      <c r="BX122" s="37" t="s">
        <v>15022</v>
      </c>
      <c r="BY122" s="37" t="s">
        <v>15023</v>
      </c>
      <c r="BZ122" s="37" t="s">
        <v>15024</v>
      </c>
      <c r="CA122" s="118" t="s">
        <v>15025</v>
      </c>
      <c r="CB122" s="37" t="s">
        <v>15020</v>
      </c>
      <c r="CC122" s="37" t="s">
        <v>15021</v>
      </c>
      <c r="CD122" s="37" t="s">
        <v>15022</v>
      </c>
      <c r="CE122" s="37" t="s">
        <v>15023</v>
      </c>
      <c r="CF122" s="37" t="s">
        <v>15024</v>
      </c>
      <c r="CG122" s="118" t="s">
        <v>15025</v>
      </c>
      <c r="CH122" s="37" t="s">
        <v>15020</v>
      </c>
      <c r="CI122" s="37" t="s">
        <v>15021</v>
      </c>
      <c r="CJ122" s="37" t="s">
        <v>15022</v>
      </c>
      <c r="CK122" s="37" t="s">
        <v>15023</v>
      </c>
      <c r="CL122" s="37" t="s">
        <v>15024</v>
      </c>
      <c r="CM122" s="118" t="s">
        <v>15025</v>
      </c>
      <c r="CN122" s="37" t="s">
        <v>15020</v>
      </c>
      <c r="CO122" s="37" t="s">
        <v>15021</v>
      </c>
      <c r="CP122" s="37" t="s">
        <v>15022</v>
      </c>
      <c r="CQ122" s="37" t="s">
        <v>15023</v>
      </c>
      <c r="CR122" s="37" t="s">
        <v>15024</v>
      </c>
      <c r="CS122" s="118" t="s">
        <v>15025</v>
      </c>
      <c r="CT122" s="37" t="s">
        <v>15020</v>
      </c>
      <c r="CU122" s="37" t="s">
        <v>15021</v>
      </c>
      <c r="CV122" s="37" t="s">
        <v>15022</v>
      </c>
      <c r="CW122" s="37" t="s">
        <v>15023</v>
      </c>
      <c r="CX122" s="37" t="s">
        <v>15024</v>
      </c>
      <c r="CY122" s="118" t="s">
        <v>15025</v>
      </c>
      <c r="CZ122" s="37" t="s">
        <v>15020</v>
      </c>
      <c r="DA122" s="37" t="s">
        <v>15021</v>
      </c>
      <c r="DB122" s="37" t="s">
        <v>15022</v>
      </c>
      <c r="DC122" s="37" t="s">
        <v>15023</v>
      </c>
      <c r="DD122" s="37" t="s">
        <v>15024</v>
      </c>
      <c r="DE122" s="3320" t="s">
        <v>15025</v>
      </c>
      <c r="DF122" s="2686"/>
      <c r="DG122" s="3365"/>
      <c r="DH122" s="2686"/>
      <c r="DI122" s="3365"/>
      <c r="DJ122" s="2640"/>
    </row>
    <row r="123" spans="1:114" ht="20.25" customHeight="1">
      <c r="A123" s="2724"/>
      <c r="B123" s="3319" t="s">
        <v>15026</v>
      </c>
      <c r="C123" s="2727" t="s">
        <v>2554</v>
      </c>
      <c r="D123" s="2727">
        <v>3</v>
      </c>
      <c r="E123" s="118">
        <f>IFERROR(SUM(E121:E122), 0)</f>
        <v>0</v>
      </c>
      <c r="F123" s="118">
        <f>IFERROR(SUM(F121:F122), 0)</f>
        <v>0</v>
      </c>
      <c r="G123" s="118">
        <f>IFERROR(SUM(G121:G122), 0)</f>
        <v>0</v>
      </c>
      <c r="H123" s="118">
        <f>IFERROR(SUM(H121:H122), 0)</f>
        <v>0</v>
      </c>
      <c r="I123" s="118">
        <f>IFERROR(SUM(I121:I122), 0)</f>
        <v>0</v>
      </c>
      <c r="J123" s="118">
        <f t="shared" si="32"/>
        <v>0</v>
      </c>
      <c r="K123" s="118">
        <f>IFERROR(SUM(K121:K122), 0)</f>
        <v>0</v>
      </c>
      <c r="L123" s="118">
        <f>IFERROR(SUM(L121:L122), 0)</f>
        <v>0</v>
      </c>
      <c r="M123" s="118">
        <f>IFERROR(SUM(M121:M122), 0)</f>
        <v>0</v>
      </c>
      <c r="N123" s="118">
        <f>IFERROR(SUM(N121:N122), 0)</f>
        <v>0</v>
      </c>
      <c r="O123" s="118">
        <f>IFERROR(SUM(O121:O122), 0)</f>
        <v>0</v>
      </c>
      <c r="P123" s="118">
        <f t="shared" si="33"/>
        <v>0</v>
      </c>
      <c r="Q123" s="118">
        <f>IFERROR(SUM(Q121:Q122), 0)</f>
        <v>0</v>
      </c>
      <c r="R123" s="118">
        <f>IFERROR(SUM(R121:R122), 0)</f>
        <v>0</v>
      </c>
      <c r="S123" s="118">
        <f>IFERROR(SUM(S121:S122), 0)</f>
        <v>0</v>
      </c>
      <c r="T123" s="118">
        <f>IFERROR(SUM(T121:T122), 0)</f>
        <v>0</v>
      </c>
      <c r="U123" s="118">
        <f>IFERROR(SUM(U121:U122), 0)</f>
        <v>0</v>
      </c>
      <c r="V123" s="118">
        <f t="shared" si="34"/>
        <v>0</v>
      </c>
      <c r="W123" s="118">
        <f>IFERROR(SUM(W121:W122), 0)</f>
        <v>0</v>
      </c>
      <c r="X123" s="118">
        <f>IFERROR(SUM(X121:X122), 0)</f>
        <v>0</v>
      </c>
      <c r="Y123" s="118">
        <f>IFERROR(SUM(Y121:Y122), 0)</f>
        <v>0</v>
      </c>
      <c r="Z123" s="118">
        <f>IFERROR(SUM(Z121:Z122), 0)</f>
        <v>0</v>
      </c>
      <c r="AA123" s="118">
        <f>IFERROR(SUM(AA121:AA122), 0)</f>
        <v>0</v>
      </c>
      <c r="AB123" s="118">
        <f t="shared" si="35"/>
        <v>0</v>
      </c>
      <c r="AC123" s="118">
        <f>IFERROR(SUM(AC121:AC122), 0)</f>
        <v>0</v>
      </c>
      <c r="AD123" s="118">
        <f>IFERROR(SUM(AD121:AD122), 0)</f>
        <v>0</v>
      </c>
      <c r="AE123" s="118">
        <f>IFERROR(SUM(AE121:AE122), 0)</f>
        <v>0</v>
      </c>
      <c r="AF123" s="118">
        <f>IFERROR(SUM(AF121:AF122), 0)</f>
        <v>0</v>
      </c>
      <c r="AG123" s="118">
        <f>IFERROR(SUM(AG121:AG122), 0)</f>
        <v>0</v>
      </c>
      <c r="AH123" s="118">
        <f t="shared" si="36"/>
        <v>0</v>
      </c>
      <c r="AI123" s="118">
        <f>IFERROR(SUM(AI121:AI122), 0)</f>
        <v>0</v>
      </c>
      <c r="AJ123" s="118">
        <f>IFERROR(SUM(AJ121:AJ122), 0)</f>
        <v>0</v>
      </c>
      <c r="AK123" s="118">
        <f>IFERROR(SUM(AK121:AK122), 0)</f>
        <v>0</v>
      </c>
      <c r="AL123" s="118">
        <f>IFERROR(SUM(AL121:AL122), 0)</f>
        <v>0</v>
      </c>
      <c r="AM123" s="118">
        <f>IFERROR(SUM(AM121:AM122), 0)</f>
        <v>0</v>
      </c>
      <c r="AN123" s="118">
        <f t="shared" si="37"/>
        <v>0</v>
      </c>
      <c r="AO123" s="118">
        <f>IFERROR(SUM(AO121:AO122), 0)</f>
        <v>0</v>
      </c>
      <c r="AP123" s="118">
        <f>IFERROR(SUM(AP121:AP122), 0)</f>
        <v>0</v>
      </c>
      <c r="AQ123" s="118">
        <f>IFERROR(SUM(AQ121:AQ122), 0)</f>
        <v>0</v>
      </c>
      <c r="AR123" s="118">
        <f>IFERROR(SUM(AR121:AR122), 0)</f>
        <v>0</v>
      </c>
      <c r="AS123" s="118">
        <f>IFERROR(SUM(AS121:AS122), 0)</f>
        <v>0</v>
      </c>
      <c r="AT123" s="118">
        <f t="shared" si="38"/>
        <v>0</v>
      </c>
      <c r="AU123" s="118">
        <f>IFERROR(SUM(AU121:AU122), 0)</f>
        <v>0</v>
      </c>
      <c r="AV123" s="118">
        <f>IFERROR(SUM(AV121:AV122), 0)</f>
        <v>0</v>
      </c>
      <c r="AW123" s="118">
        <f>IFERROR(SUM(AW121:AW122), 0)</f>
        <v>0</v>
      </c>
      <c r="AX123" s="118">
        <f>IFERROR(SUM(AX121:AX122), 0)</f>
        <v>0</v>
      </c>
      <c r="AY123" s="118">
        <f>IFERROR(SUM(AY121:AY122), 0)</f>
        <v>0</v>
      </c>
      <c r="AZ123" s="3320">
        <f t="shared" si="39"/>
        <v>0</v>
      </c>
      <c r="BA123" s="2686"/>
      <c r="BB123" s="3365" t="s">
        <v>15027</v>
      </c>
      <c r="BC123" s="2686"/>
      <c r="BD123" s="3365"/>
      <c r="BE123" s="2640"/>
      <c r="BF123" s="2640"/>
      <c r="BG123" s="3319" t="s">
        <v>15026</v>
      </c>
      <c r="BH123" s="2727" t="s">
        <v>2554</v>
      </c>
      <c r="BI123" s="2727">
        <v>3</v>
      </c>
      <c r="BJ123" s="118" t="s">
        <v>15028</v>
      </c>
      <c r="BK123" s="118" t="s">
        <v>15029</v>
      </c>
      <c r="BL123" s="118" t="s">
        <v>15030</v>
      </c>
      <c r="BM123" s="118" t="s">
        <v>15031</v>
      </c>
      <c r="BN123" s="118" t="s">
        <v>15032</v>
      </c>
      <c r="BO123" s="118" t="s">
        <v>15033</v>
      </c>
      <c r="BP123" s="118" t="s">
        <v>15028</v>
      </c>
      <c r="BQ123" s="118" t="s">
        <v>15029</v>
      </c>
      <c r="BR123" s="118" t="s">
        <v>15030</v>
      </c>
      <c r="BS123" s="118" t="s">
        <v>15031</v>
      </c>
      <c r="BT123" s="118" t="s">
        <v>15032</v>
      </c>
      <c r="BU123" s="118" t="s">
        <v>15033</v>
      </c>
      <c r="BV123" s="118" t="s">
        <v>15028</v>
      </c>
      <c r="BW123" s="118" t="s">
        <v>15029</v>
      </c>
      <c r="BX123" s="118" t="s">
        <v>15030</v>
      </c>
      <c r="BY123" s="118" t="s">
        <v>15031</v>
      </c>
      <c r="BZ123" s="118" t="s">
        <v>15032</v>
      </c>
      <c r="CA123" s="118" t="s">
        <v>15033</v>
      </c>
      <c r="CB123" s="118" t="s">
        <v>15028</v>
      </c>
      <c r="CC123" s="118" t="s">
        <v>15029</v>
      </c>
      <c r="CD123" s="118" t="s">
        <v>15030</v>
      </c>
      <c r="CE123" s="118" t="s">
        <v>15031</v>
      </c>
      <c r="CF123" s="118" t="s">
        <v>15032</v>
      </c>
      <c r="CG123" s="118" t="s">
        <v>15033</v>
      </c>
      <c r="CH123" s="118" t="s">
        <v>15028</v>
      </c>
      <c r="CI123" s="118" t="s">
        <v>15029</v>
      </c>
      <c r="CJ123" s="118" t="s">
        <v>15030</v>
      </c>
      <c r="CK123" s="118" t="s">
        <v>15031</v>
      </c>
      <c r="CL123" s="118" t="s">
        <v>15032</v>
      </c>
      <c r="CM123" s="118" t="s">
        <v>15033</v>
      </c>
      <c r="CN123" s="118" t="s">
        <v>15028</v>
      </c>
      <c r="CO123" s="118" t="s">
        <v>15029</v>
      </c>
      <c r="CP123" s="118" t="s">
        <v>15030</v>
      </c>
      <c r="CQ123" s="118" t="s">
        <v>15031</v>
      </c>
      <c r="CR123" s="118" t="s">
        <v>15032</v>
      </c>
      <c r="CS123" s="118" t="s">
        <v>15033</v>
      </c>
      <c r="CT123" s="118" t="s">
        <v>15028</v>
      </c>
      <c r="CU123" s="118" t="s">
        <v>15029</v>
      </c>
      <c r="CV123" s="118" t="s">
        <v>15030</v>
      </c>
      <c r="CW123" s="118" t="s">
        <v>15031</v>
      </c>
      <c r="CX123" s="118" t="s">
        <v>15032</v>
      </c>
      <c r="CY123" s="118" t="s">
        <v>15033</v>
      </c>
      <c r="CZ123" s="118" t="s">
        <v>15028</v>
      </c>
      <c r="DA123" s="118" t="s">
        <v>15029</v>
      </c>
      <c r="DB123" s="118" t="s">
        <v>15030</v>
      </c>
      <c r="DC123" s="118" t="s">
        <v>15031</v>
      </c>
      <c r="DD123" s="118" t="s">
        <v>15032</v>
      </c>
      <c r="DE123" s="3320" t="s">
        <v>15033</v>
      </c>
      <c r="DF123" s="2686"/>
      <c r="DG123" s="3365"/>
      <c r="DH123" s="2686"/>
      <c r="DI123" s="3365"/>
      <c r="DJ123" s="2640"/>
    </row>
    <row r="124" spans="1:114" ht="20.25" customHeight="1">
      <c r="A124" s="2724"/>
      <c r="B124" s="3319" t="s">
        <v>15034</v>
      </c>
      <c r="C124" s="2727" t="s">
        <v>2554</v>
      </c>
      <c r="D124" s="2727">
        <v>3</v>
      </c>
      <c r="E124" s="37"/>
      <c r="F124" s="37"/>
      <c r="G124" s="37"/>
      <c r="H124" s="37"/>
      <c r="I124" s="37"/>
      <c r="J124" s="118">
        <f t="shared" si="32"/>
        <v>0</v>
      </c>
      <c r="K124" s="37"/>
      <c r="L124" s="37"/>
      <c r="M124" s="37"/>
      <c r="N124" s="37"/>
      <c r="O124" s="37"/>
      <c r="P124" s="118">
        <f t="shared" si="33"/>
        <v>0</v>
      </c>
      <c r="Q124" s="37"/>
      <c r="R124" s="37"/>
      <c r="S124" s="37"/>
      <c r="T124" s="37"/>
      <c r="U124" s="37"/>
      <c r="V124" s="118">
        <f t="shared" si="34"/>
        <v>0</v>
      </c>
      <c r="W124" s="37"/>
      <c r="X124" s="37"/>
      <c r="Y124" s="37"/>
      <c r="Z124" s="37"/>
      <c r="AA124" s="37"/>
      <c r="AB124" s="118">
        <f t="shared" si="35"/>
        <v>0</v>
      </c>
      <c r="AC124" s="37"/>
      <c r="AD124" s="37"/>
      <c r="AE124" s="37"/>
      <c r="AF124" s="37"/>
      <c r="AG124" s="37"/>
      <c r="AH124" s="118">
        <f t="shared" si="36"/>
        <v>0</v>
      </c>
      <c r="AI124" s="37"/>
      <c r="AJ124" s="37"/>
      <c r="AK124" s="37"/>
      <c r="AL124" s="37"/>
      <c r="AM124" s="37"/>
      <c r="AN124" s="118">
        <f t="shared" si="37"/>
        <v>0</v>
      </c>
      <c r="AO124" s="37"/>
      <c r="AP124" s="37"/>
      <c r="AQ124" s="37"/>
      <c r="AR124" s="37"/>
      <c r="AS124" s="37"/>
      <c r="AT124" s="118">
        <f t="shared" si="38"/>
        <v>0</v>
      </c>
      <c r="AU124" s="37"/>
      <c r="AV124" s="37"/>
      <c r="AW124" s="37"/>
      <c r="AX124" s="37"/>
      <c r="AY124" s="37"/>
      <c r="AZ124" s="3320">
        <f t="shared" si="39"/>
        <v>0</v>
      </c>
      <c r="BA124" s="2686"/>
      <c r="BB124" s="3365" t="s">
        <v>15035</v>
      </c>
      <c r="BC124" s="2686"/>
      <c r="BD124" s="3365"/>
      <c r="BE124" s="2640"/>
      <c r="BF124" s="2640"/>
      <c r="BG124" s="3319" t="s">
        <v>15034</v>
      </c>
      <c r="BH124" s="2727" t="s">
        <v>2554</v>
      </c>
      <c r="BI124" s="2727">
        <v>3</v>
      </c>
      <c r="BJ124" s="37" t="s">
        <v>15036</v>
      </c>
      <c r="BK124" s="37" t="s">
        <v>15037</v>
      </c>
      <c r="BL124" s="37" t="s">
        <v>15038</v>
      </c>
      <c r="BM124" s="37" t="s">
        <v>15039</v>
      </c>
      <c r="BN124" s="37" t="s">
        <v>15040</v>
      </c>
      <c r="BO124" s="118" t="s">
        <v>15041</v>
      </c>
      <c r="BP124" s="37" t="s">
        <v>15036</v>
      </c>
      <c r="BQ124" s="37" t="s">
        <v>15037</v>
      </c>
      <c r="BR124" s="37" t="s">
        <v>15038</v>
      </c>
      <c r="BS124" s="37" t="s">
        <v>15039</v>
      </c>
      <c r="BT124" s="37" t="s">
        <v>15040</v>
      </c>
      <c r="BU124" s="118" t="s">
        <v>15041</v>
      </c>
      <c r="BV124" s="37" t="s">
        <v>15036</v>
      </c>
      <c r="BW124" s="37" t="s">
        <v>15037</v>
      </c>
      <c r="BX124" s="37" t="s">
        <v>15038</v>
      </c>
      <c r="BY124" s="37" t="s">
        <v>15039</v>
      </c>
      <c r="BZ124" s="37" t="s">
        <v>15040</v>
      </c>
      <c r="CA124" s="118" t="s">
        <v>15041</v>
      </c>
      <c r="CB124" s="37" t="s">
        <v>15036</v>
      </c>
      <c r="CC124" s="37" t="s">
        <v>15037</v>
      </c>
      <c r="CD124" s="37" t="s">
        <v>15038</v>
      </c>
      <c r="CE124" s="37" t="s">
        <v>15039</v>
      </c>
      <c r="CF124" s="37" t="s">
        <v>15040</v>
      </c>
      <c r="CG124" s="118" t="s">
        <v>15041</v>
      </c>
      <c r="CH124" s="37" t="s">
        <v>15036</v>
      </c>
      <c r="CI124" s="37" t="s">
        <v>15037</v>
      </c>
      <c r="CJ124" s="37" t="s">
        <v>15038</v>
      </c>
      <c r="CK124" s="37" t="s">
        <v>15039</v>
      </c>
      <c r="CL124" s="37" t="s">
        <v>15040</v>
      </c>
      <c r="CM124" s="118" t="s">
        <v>15041</v>
      </c>
      <c r="CN124" s="37" t="s">
        <v>15036</v>
      </c>
      <c r="CO124" s="37" t="s">
        <v>15037</v>
      </c>
      <c r="CP124" s="37" t="s">
        <v>15038</v>
      </c>
      <c r="CQ124" s="37" t="s">
        <v>15039</v>
      </c>
      <c r="CR124" s="37" t="s">
        <v>15040</v>
      </c>
      <c r="CS124" s="118" t="s">
        <v>15041</v>
      </c>
      <c r="CT124" s="37" t="s">
        <v>15036</v>
      </c>
      <c r="CU124" s="37" t="s">
        <v>15037</v>
      </c>
      <c r="CV124" s="37" t="s">
        <v>15038</v>
      </c>
      <c r="CW124" s="37" t="s">
        <v>15039</v>
      </c>
      <c r="CX124" s="37" t="s">
        <v>15040</v>
      </c>
      <c r="CY124" s="118" t="s">
        <v>15041</v>
      </c>
      <c r="CZ124" s="37" t="s">
        <v>15036</v>
      </c>
      <c r="DA124" s="37" t="s">
        <v>15037</v>
      </c>
      <c r="DB124" s="37" t="s">
        <v>15038</v>
      </c>
      <c r="DC124" s="37" t="s">
        <v>15039</v>
      </c>
      <c r="DD124" s="37" t="s">
        <v>15040</v>
      </c>
      <c r="DE124" s="3320" t="s">
        <v>15041</v>
      </c>
      <c r="DF124" s="2686"/>
      <c r="DG124" s="3365"/>
      <c r="DH124" s="2686"/>
      <c r="DI124" s="3365"/>
      <c r="DJ124" s="2640"/>
    </row>
    <row r="125" spans="1:114" ht="20.25" customHeight="1">
      <c r="A125" s="2724"/>
      <c r="B125" s="3319" t="s">
        <v>15042</v>
      </c>
      <c r="C125" s="2727" t="s">
        <v>2554</v>
      </c>
      <c r="D125" s="2727">
        <v>3</v>
      </c>
      <c r="E125" s="37"/>
      <c r="F125" s="37"/>
      <c r="G125" s="37"/>
      <c r="H125" s="37"/>
      <c r="I125" s="37"/>
      <c r="J125" s="118">
        <f t="shared" si="32"/>
        <v>0</v>
      </c>
      <c r="K125" s="37"/>
      <c r="L125" s="37"/>
      <c r="M125" s="37"/>
      <c r="N125" s="37"/>
      <c r="O125" s="37"/>
      <c r="P125" s="118">
        <f t="shared" si="33"/>
        <v>0</v>
      </c>
      <c r="Q125" s="37"/>
      <c r="R125" s="37"/>
      <c r="S125" s="37"/>
      <c r="T125" s="37"/>
      <c r="U125" s="37"/>
      <c r="V125" s="118">
        <f t="shared" si="34"/>
        <v>0</v>
      </c>
      <c r="W125" s="37"/>
      <c r="X125" s="37"/>
      <c r="Y125" s="37"/>
      <c r="Z125" s="37"/>
      <c r="AA125" s="37"/>
      <c r="AB125" s="118">
        <f t="shared" si="35"/>
        <v>0</v>
      </c>
      <c r="AC125" s="37"/>
      <c r="AD125" s="37"/>
      <c r="AE125" s="37"/>
      <c r="AF125" s="37"/>
      <c r="AG125" s="37"/>
      <c r="AH125" s="118">
        <f t="shared" si="36"/>
        <v>0</v>
      </c>
      <c r="AI125" s="37"/>
      <c r="AJ125" s="37"/>
      <c r="AK125" s="37"/>
      <c r="AL125" s="37"/>
      <c r="AM125" s="37"/>
      <c r="AN125" s="118">
        <f t="shared" si="37"/>
        <v>0</v>
      </c>
      <c r="AO125" s="37"/>
      <c r="AP125" s="37"/>
      <c r="AQ125" s="37"/>
      <c r="AR125" s="37"/>
      <c r="AS125" s="37"/>
      <c r="AT125" s="118">
        <f t="shared" si="38"/>
        <v>0</v>
      </c>
      <c r="AU125" s="37"/>
      <c r="AV125" s="37"/>
      <c r="AW125" s="37"/>
      <c r="AX125" s="37"/>
      <c r="AY125" s="37"/>
      <c r="AZ125" s="3320">
        <f t="shared" si="39"/>
        <v>0</v>
      </c>
      <c r="BA125" s="2686"/>
      <c r="BB125" s="3365" t="s">
        <v>15043</v>
      </c>
      <c r="BC125" s="2686"/>
      <c r="BD125" s="3365"/>
      <c r="BE125" s="2640"/>
      <c r="BF125" s="2640"/>
      <c r="BG125" s="3319" t="s">
        <v>15042</v>
      </c>
      <c r="BH125" s="2727" t="s">
        <v>2554</v>
      </c>
      <c r="BI125" s="2727">
        <v>3</v>
      </c>
      <c r="BJ125" s="37" t="s">
        <v>15044</v>
      </c>
      <c r="BK125" s="37" t="s">
        <v>15045</v>
      </c>
      <c r="BL125" s="37" t="s">
        <v>15046</v>
      </c>
      <c r="BM125" s="37" t="s">
        <v>15047</v>
      </c>
      <c r="BN125" s="37" t="s">
        <v>15048</v>
      </c>
      <c r="BO125" s="118" t="s">
        <v>15049</v>
      </c>
      <c r="BP125" s="37" t="s">
        <v>15044</v>
      </c>
      <c r="BQ125" s="37" t="s">
        <v>15045</v>
      </c>
      <c r="BR125" s="37" t="s">
        <v>15046</v>
      </c>
      <c r="BS125" s="37" t="s">
        <v>15047</v>
      </c>
      <c r="BT125" s="37" t="s">
        <v>15048</v>
      </c>
      <c r="BU125" s="118" t="s">
        <v>15049</v>
      </c>
      <c r="BV125" s="37" t="s">
        <v>15044</v>
      </c>
      <c r="BW125" s="37" t="s">
        <v>15045</v>
      </c>
      <c r="BX125" s="37" t="s">
        <v>15046</v>
      </c>
      <c r="BY125" s="37" t="s">
        <v>15047</v>
      </c>
      <c r="BZ125" s="37" t="s">
        <v>15048</v>
      </c>
      <c r="CA125" s="118" t="s">
        <v>15049</v>
      </c>
      <c r="CB125" s="37" t="s">
        <v>15044</v>
      </c>
      <c r="CC125" s="37" t="s">
        <v>15045</v>
      </c>
      <c r="CD125" s="37" t="s">
        <v>15046</v>
      </c>
      <c r="CE125" s="37" t="s">
        <v>15047</v>
      </c>
      <c r="CF125" s="37" t="s">
        <v>15048</v>
      </c>
      <c r="CG125" s="118" t="s">
        <v>15049</v>
      </c>
      <c r="CH125" s="37" t="s">
        <v>15044</v>
      </c>
      <c r="CI125" s="37" t="s">
        <v>15045</v>
      </c>
      <c r="CJ125" s="37" t="s">
        <v>15046</v>
      </c>
      <c r="CK125" s="37" t="s">
        <v>15047</v>
      </c>
      <c r="CL125" s="37" t="s">
        <v>15048</v>
      </c>
      <c r="CM125" s="118" t="s">
        <v>15049</v>
      </c>
      <c r="CN125" s="37" t="s">
        <v>15044</v>
      </c>
      <c r="CO125" s="37" t="s">
        <v>15045</v>
      </c>
      <c r="CP125" s="37" t="s">
        <v>15046</v>
      </c>
      <c r="CQ125" s="37" t="s">
        <v>15047</v>
      </c>
      <c r="CR125" s="37" t="s">
        <v>15048</v>
      </c>
      <c r="CS125" s="118" t="s">
        <v>15049</v>
      </c>
      <c r="CT125" s="37" t="s">
        <v>15044</v>
      </c>
      <c r="CU125" s="37" t="s">
        <v>15045</v>
      </c>
      <c r="CV125" s="37" t="s">
        <v>15046</v>
      </c>
      <c r="CW125" s="37" t="s">
        <v>15047</v>
      </c>
      <c r="CX125" s="37" t="s">
        <v>15048</v>
      </c>
      <c r="CY125" s="118" t="s">
        <v>15049</v>
      </c>
      <c r="CZ125" s="37" t="s">
        <v>15044</v>
      </c>
      <c r="DA125" s="37" t="s">
        <v>15045</v>
      </c>
      <c r="DB125" s="37" t="s">
        <v>15046</v>
      </c>
      <c r="DC125" s="37" t="s">
        <v>15047</v>
      </c>
      <c r="DD125" s="37" t="s">
        <v>15048</v>
      </c>
      <c r="DE125" s="3320" t="s">
        <v>15049</v>
      </c>
      <c r="DF125" s="2686"/>
      <c r="DG125" s="3365"/>
      <c r="DH125" s="2686"/>
      <c r="DI125" s="3365"/>
      <c r="DJ125" s="2640"/>
    </row>
    <row r="126" spans="1:114" ht="20.25" customHeight="1">
      <c r="A126" s="2724"/>
      <c r="B126" s="3319" t="s">
        <v>15050</v>
      </c>
      <c r="C126" s="2727" t="s">
        <v>2554</v>
      </c>
      <c r="D126" s="2727">
        <v>3</v>
      </c>
      <c r="E126" s="118">
        <f>IFERROR(SUM(E124:E125), 0)</f>
        <v>0</v>
      </c>
      <c r="F126" s="118">
        <f>IFERROR(SUM(F124:F125), 0)</f>
        <v>0</v>
      </c>
      <c r="G126" s="118">
        <f>IFERROR(SUM(G124:G125), 0)</f>
        <v>0</v>
      </c>
      <c r="H126" s="118">
        <f>IFERROR(SUM(H124:H125), 0)</f>
        <v>0</v>
      </c>
      <c r="I126" s="118">
        <f>IFERROR(SUM(I124:I125), 0)</f>
        <v>0</v>
      </c>
      <c r="J126" s="118">
        <f t="shared" si="32"/>
        <v>0</v>
      </c>
      <c r="K126" s="118">
        <f>IFERROR(SUM(K124:K125), 0)</f>
        <v>0</v>
      </c>
      <c r="L126" s="118">
        <f>IFERROR(SUM(L124:L125), 0)</f>
        <v>0</v>
      </c>
      <c r="M126" s="118">
        <f>IFERROR(SUM(M124:M125), 0)</f>
        <v>0</v>
      </c>
      <c r="N126" s="118">
        <f>IFERROR(SUM(N124:N125), 0)</f>
        <v>0</v>
      </c>
      <c r="O126" s="118">
        <f>IFERROR(SUM(O124:O125), 0)</f>
        <v>0</v>
      </c>
      <c r="P126" s="118">
        <f t="shared" si="33"/>
        <v>0</v>
      </c>
      <c r="Q126" s="118">
        <f>IFERROR(SUM(Q124:Q125), 0)</f>
        <v>0</v>
      </c>
      <c r="R126" s="118">
        <f>IFERROR(SUM(R124:R125), 0)</f>
        <v>0</v>
      </c>
      <c r="S126" s="118">
        <f>IFERROR(SUM(S124:S125), 0)</f>
        <v>0</v>
      </c>
      <c r="T126" s="118">
        <f>IFERROR(SUM(T124:T125), 0)</f>
        <v>0</v>
      </c>
      <c r="U126" s="118">
        <f>IFERROR(SUM(U124:U125), 0)</f>
        <v>0</v>
      </c>
      <c r="V126" s="118">
        <f t="shared" si="34"/>
        <v>0</v>
      </c>
      <c r="W126" s="118">
        <f>IFERROR(SUM(W124:W125), 0)</f>
        <v>0</v>
      </c>
      <c r="X126" s="118">
        <f>IFERROR(SUM(X124:X125), 0)</f>
        <v>0</v>
      </c>
      <c r="Y126" s="118">
        <f>IFERROR(SUM(Y124:Y125), 0)</f>
        <v>0</v>
      </c>
      <c r="Z126" s="118">
        <f>IFERROR(SUM(Z124:Z125), 0)</f>
        <v>0</v>
      </c>
      <c r="AA126" s="118">
        <f>IFERROR(SUM(AA124:AA125), 0)</f>
        <v>0</v>
      </c>
      <c r="AB126" s="118">
        <f t="shared" si="35"/>
        <v>0</v>
      </c>
      <c r="AC126" s="118">
        <f>IFERROR(SUM(AC124:AC125), 0)</f>
        <v>0</v>
      </c>
      <c r="AD126" s="118">
        <f>IFERROR(SUM(AD124:AD125), 0)</f>
        <v>0</v>
      </c>
      <c r="AE126" s="118">
        <f>IFERROR(SUM(AE124:AE125), 0)</f>
        <v>0</v>
      </c>
      <c r="AF126" s="118">
        <f>IFERROR(SUM(AF124:AF125), 0)</f>
        <v>0</v>
      </c>
      <c r="AG126" s="118">
        <f>IFERROR(SUM(AG124:AG125), 0)</f>
        <v>0</v>
      </c>
      <c r="AH126" s="118">
        <f t="shared" si="36"/>
        <v>0</v>
      </c>
      <c r="AI126" s="118">
        <f>IFERROR(SUM(AI124:AI125), 0)</f>
        <v>0</v>
      </c>
      <c r="AJ126" s="118">
        <f>IFERROR(SUM(AJ124:AJ125), 0)</f>
        <v>0</v>
      </c>
      <c r="AK126" s="118">
        <f>IFERROR(SUM(AK124:AK125), 0)</f>
        <v>0</v>
      </c>
      <c r="AL126" s="118">
        <f>IFERROR(SUM(AL124:AL125), 0)</f>
        <v>0</v>
      </c>
      <c r="AM126" s="118">
        <f>IFERROR(SUM(AM124:AM125), 0)</f>
        <v>0</v>
      </c>
      <c r="AN126" s="118">
        <f t="shared" si="37"/>
        <v>0</v>
      </c>
      <c r="AO126" s="118">
        <f>IFERROR(SUM(AO124:AO125), 0)</f>
        <v>0</v>
      </c>
      <c r="AP126" s="118">
        <f>IFERROR(SUM(AP124:AP125), 0)</f>
        <v>0</v>
      </c>
      <c r="AQ126" s="118">
        <f>IFERROR(SUM(AQ124:AQ125), 0)</f>
        <v>0</v>
      </c>
      <c r="AR126" s="118">
        <f>IFERROR(SUM(AR124:AR125), 0)</f>
        <v>0</v>
      </c>
      <c r="AS126" s="118">
        <f>IFERROR(SUM(AS124:AS125), 0)</f>
        <v>0</v>
      </c>
      <c r="AT126" s="118">
        <f t="shared" si="38"/>
        <v>0</v>
      </c>
      <c r="AU126" s="118">
        <f>IFERROR(SUM(AU124:AU125), 0)</f>
        <v>0</v>
      </c>
      <c r="AV126" s="118">
        <f>IFERROR(SUM(AV124:AV125), 0)</f>
        <v>0</v>
      </c>
      <c r="AW126" s="118">
        <f>IFERROR(SUM(AW124:AW125), 0)</f>
        <v>0</v>
      </c>
      <c r="AX126" s="118">
        <f>IFERROR(SUM(AX124:AX125), 0)</f>
        <v>0</v>
      </c>
      <c r="AY126" s="118">
        <f>IFERROR(SUM(AY124:AY125), 0)</f>
        <v>0</v>
      </c>
      <c r="AZ126" s="3320">
        <f t="shared" si="39"/>
        <v>0</v>
      </c>
      <c r="BA126" s="2686"/>
      <c r="BB126" s="3365" t="s">
        <v>15051</v>
      </c>
      <c r="BC126" s="2686"/>
      <c r="BD126" s="3365"/>
      <c r="BE126" s="2640"/>
      <c r="BF126" s="2640"/>
      <c r="BG126" s="3319" t="s">
        <v>15050</v>
      </c>
      <c r="BH126" s="2727" t="s">
        <v>2554</v>
      </c>
      <c r="BI126" s="2727">
        <v>3</v>
      </c>
      <c r="BJ126" s="118" t="s">
        <v>15052</v>
      </c>
      <c r="BK126" s="118" t="s">
        <v>15053</v>
      </c>
      <c r="BL126" s="118" t="s">
        <v>15054</v>
      </c>
      <c r="BM126" s="118" t="s">
        <v>15055</v>
      </c>
      <c r="BN126" s="118" t="s">
        <v>15056</v>
      </c>
      <c r="BO126" s="118" t="s">
        <v>15057</v>
      </c>
      <c r="BP126" s="118" t="s">
        <v>15052</v>
      </c>
      <c r="BQ126" s="118" t="s">
        <v>15053</v>
      </c>
      <c r="BR126" s="118" t="s">
        <v>15054</v>
      </c>
      <c r="BS126" s="118" t="s">
        <v>15055</v>
      </c>
      <c r="BT126" s="118" t="s">
        <v>15056</v>
      </c>
      <c r="BU126" s="118" t="s">
        <v>15057</v>
      </c>
      <c r="BV126" s="118" t="s">
        <v>15052</v>
      </c>
      <c r="BW126" s="118" t="s">
        <v>15053</v>
      </c>
      <c r="BX126" s="118" t="s">
        <v>15054</v>
      </c>
      <c r="BY126" s="118" t="s">
        <v>15055</v>
      </c>
      <c r="BZ126" s="118" t="s">
        <v>15056</v>
      </c>
      <c r="CA126" s="118" t="s">
        <v>15057</v>
      </c>
      <c r="CB126" s="118" t="s">
        <v>15052</v>
      </c>
      <c r="CC126" s="118" t="s">
        <v>15053</v>
      </c>
      <c r="CD126" s="118" t="s">
        <v>15054</v>
      </c>
      <c r="CE126" s="118" t="s">
        <v>15055</v>
      </c>
      <c r="CF126" s="118" t="s">
        <v>15056</v>
      </c>
      <c r="CG126" s="118" t="s">
        <v>15057</v>
      </c>
      <c r="CH126" s="118" t="s">
        <v>15052</v>
      </c>
      <c r="CI126" s="118" t="s">
        <v>15053</v>
      </c>
      <c r="CJ126" s="118" t="s">
        <v>15054</v>
      </c>
      <c r="CK126" s="118" t="s">
        <v>15055</v>
      </c>
      <c r="CL126" s="118" t="s">
        <v>15056</v>
      </c>
      <c r="CM126" s="118" t="s">
        <v>15057</v>
      </c>
      <c r="CN126" s="118" t="s">
        <v>15052</v>
      </c>
      <c r="CO126" s="118" t="s">
        <v>15053</v>
      </c>
      <c r="CP126" s="118" t="s">
        <v>15054</v>
      </c>
      <c r="CQ126" s="118" t="s">
        <v>15055</v>
      </c>
      <c r="CR126" s="118" t="s">
        <v>15056</v>
      </c>
      <c r="CS126" s="118" t="s">
        <v>15057</v>
      </c>
      <c r="CT126" s="118" t="s">
        <v>15052</v>
      </c>
      <c r="CU126" s="118" t="s">
        <v>15053</v>
      </c>
      <c r="CV126" s="118" t="s">
        <v>15054</v>
      </c>
      <c r="CW126" s="118" t="s">
        <v>15055</v>
      </c>
      <c r="CX126" s="118" t="s">
        <v>15056</v>
      </c>
      <c r="CY126" s="118" t="s">
        <v>15057</v>
      </c>
      <c r="CZ126" s="118" t="s">
        <v>15052</v>
      </c>
      <c r="DA126" s="118" t="s">
        <v>15053</v>
      </c>
      <c r="DB126" s="118" t="s">
        <v>15054</v>
      </c>
      <c r="DC126" s="118" t="s">
        <v>15055</v>
      </c>
      <c r="DD126" s="118" t="s">
        <v>15056</v>
      </c>
      <c r="DE126" s="3320" t="s">
        <v>15057</v>
      </c>
      <c r="DF126" s="2686"/>
      <c r="DG126" s="3365"/>
      <c r="DH126" s="2686"/>
      <c r="DI126" s="3365"/>
      <c r="DJ126" s="2640"/>
    </row>
    <row r="127" spans="1:114" ht="20.25" customHeight="1">
      <c r="A127" s="2724"/>
      <c r="B127" s="3319" t="s">
        <v>15058</v>
      </c>
      <c r="C127" s="2727" t="s">
        <v>2554</v>
      </c>
      <c r="D127" s="2727">
        <v>3</v>
      </c>
      <c r="E127" s="37"/>
      <c r="F127" s="37"/>
      <c r="G127" s="37"/>
      <c r="H127" s="37"/>
      <c r="I127" s="37"/>
      <c r="J127" s="118">
        <f t="shared" si="32"/>
        <v>0</v>
      </c>
      <c r="K127" s="37"/>
      <c r="L127" s="37"/>
      <c r="M127" s="37"/>
      <c r="N127" s="37"/>
      <c r="O127" s="37"/>
      <c r="P127" s="118">
        <f t="shared" si="33"/>
        <v>0</v>
      </c>
      <c r="Q127" s="37"/>
      <c r="R127" s="37"/>
      <c r="S127" s="37"/>
      <c r="T127" s="37"/>
      <c r="U127" s="37"/>
      <c r="V127" s="118">
        <f t="shared" si="34"/>
        <v>0</v>
      </c>
      <c r="W127" s="37"/>
      <c r="X127" s="37"/>
      <c r="Y127" s="37"/>
      <c r="Z127" s="37"/>
      <c r="AA127" s="37"/>
      <c r="AB127" s="118">
        <f t="shared" si="35"/>
        <v>0</v>
      </c>
      <c r="AC127" s="37"/>
      <c r="AD127" s="37"/>
      <c r="AE127" s="37"/>
      <c r="AF127" s="37"/>
      <c r="AG127" s="37"/>
      <c r="AH127" s="118">
        <f t="shared" si="36"/>
        <v>0</v>
      </c>
      <c r="AI127" s="37"/>
      <c r="AJ127" s="37"/>
      <c r="AK127" s="37"/>
      <c r="AL127" s="37"/>
      <c r="AM127" s="37"/>
      <c r="AN127" s="118">
        <f t="shared" si="37"/>
        <v>0</v>
      </c>
      <c r="AO127" s="37"/>
      <c r="AP127" s="37"/>
      <c r="AQ127" s="37"/>
      <c r="AR127" s="37"/>
      <c r="AS127" s="37"/>
      <c r="AT127" s="118">
        <f t="shared" si="38"/>
        <v>0</v>
      </c>
      <c r="AU127" s="37"/>
      <c r="AV127" s="37"/>
      <c r="AW127" s="37"/>
      <c r="AX127" s="37"/>
      <c r="AY127" s="37"/>
      <c r="AZ127" s="3320">
        <f t="shared" si="39"/>
        <v>0</v>
      </c>
      <c r="BA127" s="2686"/>
      <c r="BB127" s="3365" t="s">
        <v>15059</v>
      </c>
      <c r="BC127" s="2686"/>
      <c r="BD127" s="3365"/>
      <c r="BE127" s="2640"/>
      <c r="BF127" s="2640"/>
      <c r="BG127" s="3319" t="s">
        <v>15058</v>
      </c>
      <c r="BH127" s="2727" t="s">
        <v>2554</v>
      </c>
      <c r="BI127" s="2727">
        <v>3</v>
      </c>
      <c r="BJ127" s="37" t="s">
        <v>15060</v>
      </c>
      <c r="BK127" s="37" t="s">
        <v>15061</v>
      </c>
      <c r="BL127" s="37" t="s">
        <v>15062</v>
      </c>
      <c r="BM127" s="37" t="s">
        <v>15063</v>
      </c>
      <c r="BN127" s="37" t="s">
        <v>15064</v>
      </c>
      <c r="BO127" s="118" t="s">
        <v>15065</v>
      </c>
      <c r="BP127" s="37" t="s">
        <v>15060</v>
      </c>
      <c r="BQ127" s="37" t="s">
        <v>15061</v>
      </c>
      <c r="BR127" s="37" t="s">
        <v>15062</v>
      </c>
      <c r="BS127" s="37" t="s">
        <v>15063</v>
      </c>
      <c r="BT127" s="37" t="s">
        <v>15064</v>
      </c>
      <c r="BU127" s="118" t="s">
        <v>15065</v>
      </c>
      <c r="BV127" s="37" t="s">
        <v>15060</v>
      </c>
      <c r="BW127" s="37" t="s">
        <v>15061</v>
      </c>
      <c r="BX127" s="37" t="s">
        <v>15062</v>
      </c>
      <c r="BY127" s="37" t="s">
        <v>15063</v>
      </c>
      <c r="BZ127" s="37" t="s">
        <v>15064</v>
      </c>
      <c r="CA127" s="118" t="s">
        <v>15065</v>
      </c>
      <c r="CB127" s="37" t="s">
        <v>15060</v>
      </c>
      <c r="CC127" s="37" t="s">
        <v>15061</v>
      </c>
      <c r="CD127" s="37" t="s">
        <v>15062</v>
      </c>
      <c r="CE127" s="37" t="s">
        <v>15063</v>
      </c>
      <c r="CF127" s="37" t="s">
        <v>15064</v>
      </c>
      <c r="CG127" s="118" t="s">
        <v>15065</v>
      </c>
      <c r="CH127" s="37" t="s">
        <v>15060</v>
      </c>
      <c r="CI127" s="37" t="s">
        <v>15061</v>
      </c>
      <c r="CJ127" s="37" t="s">
        <v>15062</v>
      </c>
      <c r="CK127" s="37" t="s">
        <v>15063</v>
      </c>
      <c r="CL127" s="37" t="s">
        <v>15064</v>
      </c>
      <c r="CM127" s="118" t="s">
        <v>15065</v>
      </c>
      <c r="CN127" s="37" t="s">
        <v>15060</v>
      </c>
      <c r="CO127" s="37" t="s">
        <v>15061</v>
      </c>
      <c r="CP127" s="37" t="s">
        <v>15062</v>
      </c>
      <c r="CQ127" s="37" t="s">
        <v>15063</v>
      </c>
      <c r="CR127" s="37" t="s">
        <v>15064</v>
      </c>
      <c r="CS127" s="118" t="s">
        <v>15065</v>
      </c>
      <c r="CT127" s="37" t="s">
        <v>15060</v>
      </c>
      <c r="CU127" s="37" t="s">
        <v>15061</v>
      </c>
      <c r="CV127" s="37" t="s">
        <v>15062</v>
      </c>
      <c r="CW127" s="37" t="s">
        <v>15063</v>
      </c>
      <c r="CX127" s="37" t="s">
        <v>15064</v>
      </c>
      <c r="CY127" s="118" t="s">
        <v>15065</v>
      </c>
      <c r="CZ127" s="37" t="s">
        <v>15060</v>
      </c>
      <c r="DA127" s="37" t="s">
        <v>15061</v>
      </c>
      <c r="DB127" s="37" t="s">
        <v>15062</v>
      </c>
      <c r="DC127" s="37" t="s">
        <v>15063</v>
      </c>
      <c r="DD127" s="37" t="s">
        <v>15064</v>
      </c>
      <c r="DE127" s="3320" t="s">
        <v>15065</v>
      </c>
      <c r="DF127" s="2686"/>
      <c r="DG127" s="3365"/>
      <c r="DH127" s="2686"/>
      <c r="DI127" s="3365"/>
      <c r="DJ127" s="2640"/>
    </row>
    <row r="128" spans="1:114" ht="20.25" customHeight="1">
      <c r="A128" s="2724"/>
      <c r="B128" s="3319" t="s">
        <v>15066</v>
      </c>
      <c r="C128" s="2727" t="s">
        <v>2554</v>
      </c>
      <c r="D128" s="2727">
        <v>3</v>
      </c>
      <c r="E128" s="37"/>
      <c r="F128" s="37"/>
      <c r="G128" s="37"/>
      <c r="H128" s="37"/>
      <c r="I128" s="37"/>
      <c r="J128" s="118">
        <f t="shared" si="32"/>
        <v>0</v>
      </c>
      <c r="K128" s="37"/>
      <c r="L128" s="37"/>
      <c r="M128" s="37"/>
      <c r="N128" s="37"/>
      <c r="O128" s="37"/>
      <c r="P128" s="118">
        <f t="shared" si="33"/>
        <v>0</v>
      </c>
      <c r="Q128" s="37"/>
      <c r="R128" s="37"/>
      <c r="S128" s="37"/>
      <c r="T128" s="37"/>
      <c r="U128" s="37"/>
      <c r="V128" s="118">
        <f t="shared" si="34"/>
        <v>0</v>
      </c>
      <c r="W128" s="37"/>
      <c r="X128" s="37"/>
      <c r="Y128" s="37"/>
      <c r="Z128" s="37"/>
      <c r="AA128" s="37"/>
      <c r="AB128" s="118">
        <f t="shared" si="35"/>
        <v>0</v>
      </c>
      <c r="AC128" s="37"/>
      <c r="AD128" s="37"/>
      <c r="AE128" s="37"/>
      <c r="AF128" s="37"/>
      <c r="AG128" s="37"/>
      <c r="AH128" s="118">
        <f t="shared" si="36"/>
        <v>0</v>
      </c>
      <c r="AI128" s="37"/>
      <c r="AJ128" s="37"/>
      <c r="AK128" s="37"/>
      <c r="AL128" s="37"/>
      <c r="AM128" s="37"/>
      <c r="AN128" s="118">
        <f t="shared" si="37"/>
        <v>0</v>
      </c>
      <c r="AO128" s="37"/>
      <c r="AP128" s="37"/>
      <c r="AQ128" s="37"/>
      <c r="AR128" s="37"/>
      <c r="AS128" s="37"/>
      <c r="AT128" s="118">
        <f t="shared" si="38"/>
        <v>0</v>
      </c>
      <c r="AU128" s="37"/>
      <c r="AV128" s="37"/>
      <c r="AW128" s="37"/>
      <c r="AX128" s="37"/>
      <c r="AY128" s="37"/>
      <c r="AZ128" s="3320">
        <f t="shared" si="39"/>
        <v>0</v>
      </c>
      <c r="BA128" s="2686"/>
      <c r="BB128" s="3365" t="s">
        <v>15067</v>
      </c>
      <c r="BC128" s="2686"/>
      <c r="BD128" s="3365"/>
      <c r="BE128" s="2640"/>
      <c r="BF128" s="2640"/>
      <c r="BG128" s="3319" t="s">
        <v>15066</v>
      </c>
      <c r="BH128" s="2727" t="s">
        <v>2554</v>
      </c>
      <c r="BI128" s="2727">
        <v>3</v>
      </c>
      <c r="BJ128" s="37" t="s">
        <v>15068</v>
      </c>
      <c r="BK128" s="37" t="s">
        <v>15069</v>
      </c>
      <c r="BL128" s="37" t="s">
        <v>15070</v>
      </c>
      <c r="BM128" s="37" t="s">
        <v>15071</v>
      </c>
      <c r="BN128" s="37" t="s">
        <v>15072</v>
      </c>
      <c r="BO128" s="118" t="s">
        <v>15073</v>
      </c>
      <c r="BP128" s="37" t="s">
        <v>15068</v>
      </c>
      <c r="BQ128" s="37" t="s">
        <v>15069</v>
      </c>
      <c r="BR128" s="37" t="s">
        <v>15070</v>
      </c>
      <c r="BS128" s="37" t="s">
        <v>15071</v>
      </c>
      <c r="BT128" s="37" t="s">
        <v>15072</v>
      </c>
      <c r="BU128" s="118" t="s">
        <v>15073</v>
      </c>
      <c r="BV128" s="37" t="s">
        <v>15068</v>
      </c>
      <c r="BW128" s="37" t="s">
        <v>15069</v>
      </c>
      <c r="BX128" s="37" t="s">
        <v>15070</v>
      </c>
      <c r="BY128" s="37" t="s">
        <v>15071</v>
      </c>
      <c r="BZ128" s="37" t="s">
        <v>15072</v>
      </c>
      <c r="CA128" s="118" t="s">
        <v>15073</v>
      </c>
      <c r="CB128" s="37" t="s">
        <v>15068</v>
      </c>
      <c r="CC128" s="37" t="s">
        <v>15069</v>
      </c>
      <c r="CD128" s="37" t="s">
        <v>15070</v>
      </c>
      <c r="CE128" s="37" t="s">
        <v>15071</v>
      </c>
      <c r="CF128" s="37" t="s">
        <v>15072</v>
      </c>
      <c r="CG128" s="118" t="s">
        <v>15073</v>
      </c>
      <c r="CH128" s="37" t="s">
        <v>15068</v>
      </c>
      <c r="CI128" s="37" t="s">
        <v>15069</v>
      </c>
      <c r="CJ128" s="37" t="s">
        <v>15070</v>
      </c>
      <c r="CK128" s="37" t="s">
        <v>15071</v>
      </c>
      <c r="CL128" s="37" t="s">
        <v>15072</v>
      </c>
      <c r="CM128" s="118" t="s">
        <v>15073</v>
      </c>
      <c r="CN128" s="37" t="s">
        <v>15068</v>
      </c>
      <c r="CO128" s="37" t="s">
        <v>15069</v>
      </c>
      <c r="CP128" s="37" t="s">
        <v>15070</v>
      </c>
      <c r="CQ128" s="37" t="s">
        <v>15071</v>
      </c>
      <c r="CR128" s="37" t="s">
        <v>15072</v>
      </c>
      <c r="CS128" s="118" t="s">
        <v>15073</v>
      </c>
      <c r="CT128" s="37" t="s">
        <v>15068</v>
      </c>
      <c r="CU128" s="37" t="s">
        <v>15069</v>
      </c>
      <c r="CV128" s="37" t="s">
        <v>15070</v>
      </c>
      <c r="CW128" s="37" t="s">
        <v>15071</v>
      </c>
      <c r="CX128" s="37" t="s">
        <v>15072</v>
      </c>
      <c r="CY128" s="118" t="s">
        <v>15073</v>
      </c>
      <c r="CZ128" s="37" t="s">
        <v>15068</v>
      </c>
      <c r="DA128" s="37" t="s">
        <v>15069</v>
      </c>
      <c r="DB128" s="37" t="s">
        <v>15070</v>
      </c>
      <c r="DC128" s="37" t="s">
        <v>15071</v>
      </c>
      <c r="DD128" s="37" t="s">
        <v>15072</v>
      </c>
      <c r="DE128" s="3320" t="s">
        <v>15073</v>
      </c>
      <c r="DF128" s="2686"/>
      <c r="DG128" s="3365"/>
      <c r="DH128" s="2686"/>
      <c r="DI128" s="3365"/>
      <c r="DJ128" s="2640"/>
    </row>
    <row r="129" spans="1:114" ht="20.25" customHeight="1">
      <c r="A129" s="2724"/>
      <c r="B129" s="3319" t="s">
        <v>15074</v>
      </c>
      <c r="C129" s="2727" t="s">
        <v>2554</v>
      </c>
      <c r="D129" s="2727">
        <v>3</v>
      </c>
      <c r="E129" s="118">
        <f>IFERROR(SUM(E127:E128), 0)</f>
        <v>0</v>
      </c>
      <c r="F129" s="118">
        <f>IFERROR(SUM(F127:F128), 0)</f>
        <v>0</v>
      </c>
      <c r="G129" s="118">
        <f>IFERROR(SUM(G127:G128), 0)</f>
        <v>0</v>
      </c>
      <c r="H129" s="118">
        <f>IFERROR(SUM(H127:H128), 0)</f>
        <v>0</v>
      </c>
      <c r="I129" s="118">
        <f>IFERROR(SUM(I127:I128), 0)</f>
        <v>0</v>
      </c>
      <c r="J129" s="118">
        <f t="shared" si="32"/>
        <v>0</v>
      </c>
      <c r="K129" s="118">
        <f>IFERROR(SUM(K127:K128), 0)</f>
        <v>0</v>
      </c>
      <c r="L129" s="118">
        <f>IFERROR(SUM(L127:L128), 0)</f>
        <v>0</v>
      </c>
      <c r="M129" s="118">
        <f>IFERROR(SUM(M127:M128), 0)</f>
        <v>0</v>
      </c>
      <c r="N129" s="118">
        <f>IFERROR(SUM(N127:N128), 0)</f>
        <v>0</v>
      </c>
      <c r="O129" s="118">
        <f>IFERROR(SUM(O127:O128), 0)</f>
        <v>0</v>
      </c>
      <c r="P129" s="118">
        <f t="shared" si="33"/>
        <v>0</v>
      </c>
      <c r="Q129" s="118">
        <f>IFERROR(SUM(Q127:Q128), 0)</f>
        <v>0</v>
      </c>
      <c r="R129" s="118">
        <f>IFERROR(SUM(R127:R128), 0)</f>
        <v>0</v>
      </c>
      <c r="S129" s="118">
        <f>IFERROR(SUM(S127:S128), 0)</f>
        <v>0</v>
      </c>
      <c r="T129" s="118">
        <f>IFERROR(SUM(T127:T128), 0)</f>
        <v>0</v>
      </c>
      <c r="U129" s="118">
        <f>IFERROR(SUM(U127:U128), 0)</f>
        <v>0</v>
      </c>
      <c r="V129" s="118">
        <f t="shared" si="34"/>
        <v>0</v>
      </c>
      <c r="W129" s="118">
        <f>IFERROR(SUM(W127:W128), 0)</f>
        <v>0</v>
      </c>
      <c r="X129" s="118">
        <f>IFERROR(SUM(X127:X128), 0)</f>
        <v>0</v>
      </c>
      <c r="Y129" s="118">
        <f>IFERROR(SUM(Y127:Y128), 0)</f>
        <v>0</v>
      </c>
      <c r="Z129" s="118">
        <f>IFERROR(SUM(Z127:Z128), 0)</f>
        <v>0</v>
      </c>
      <c r="AA129" s="118">
        <f>IFERROR(SUM(AA127:AA128), 0)</f>
        <v>0</v>
      </c>
      <c r="AB129" s="118">
        <f t="shared" si="35"/>
        <v>0</v>
      </c>
      <c r="AC129" s="118">
        <f>IFERROR(SUM(AC127:AC128), 0)</f>
        <v>0</v>
      </c>
      <c r="AD129" s="118">
        <f>IFERROR(SUM(AD127:AD128), 0)</f>
        <v>0</v>
      </c>
      <c r="AE129" s="118">
        <f>IFERROR(SUM(AE127:AE128), 0)</f>
        <v>0</v>
      </c>
      <c r="AF129" s="118">
        <f>IFERROR(SUM(AF127:AF128), 0)</f>
        <v>0</v>
      </c>
      <c r="AG129" s="118">
        <f>IFERROR(SUM(AG127:AG128), 0)</f>
        <v>0</v>
      </c>
      <c r="AH129" s="118">
        <f t="shared" si="36"/>
        <v>0</v>
      </c>
      <c r="AI129" s="118">
        <f>IFERROR(SUM(AI127:AI128), 0)</f>
        <v>0</v>
      </c>
      <c r="AJ129" s="118">
        <f>IFERROR(SUM(AJ127:AJ128), 0)</f>
        <v>0</v>
      </c>
      <c r="AK129" s="118">
        <f>IFERROR(SUM(AK127:AK128), 0)</f>
        <v>0</v>
      </c>
      <c r="AL129" s="118">
        <f>IFERROR(SUM(AL127:AL128), 0)</f>
        <v>0</v>
      </c>
      <c r="AM129" s="118">
        <f>IFERROR(SUM(AM127:AM128), 0)</f>
        <v>0</v>
      </c>
      <c r="AN129" s="118">
        <f t="shared" si="37"/>
        <v>0</v>
      </c>
      <c r="AO129" s="118">
        <f>IFERROR(SUM(AO127:AO128), 0)</f>
        <v>0</v>
      </c>
      <c r="AP129" s="118">
        <f>IFERROR(SUM(AP127:AP128), 0)</f>
        <v>0</v>
      </c>
      <c r="AQ129" s="118">
        <f>IFERROR(SUM(AQ127:AQ128), 0)</f>
        <v>0</v>
      </c>
      <c r="AR129" s="118">
        <f>IFERROR(SUM(AR127:AR128), 0)</f>
        <v>0</v>
      </c>
      <c r="AS129" s="118">
        <f>IFERROR(SUM(AS127:AS128), 0)</f>
        <v>0</v>
      </c>
      <c r="AT129" s="118">
        <f t="shared" si="38"/>
        <v>0</v>
      </c>
      <c r="AU129" s="118">
        <f>IFERROR(SUM(AU127:AU128), 0)</f>
        <v>0</v>
      </c>
      <c r="AV129" s="118">
        <f>IFERROR(SUM(AV127:AV128), 0)</f>
        <v>0</v>
      </c>
      <c r="AW129" s="118">
        <f>IFERROR(SUM(AW127:AW128), 0)</f>
        <v>0</v>
      </c>
      <c r="AX129" s="118">
        <f>IFERROR(SUM(AX127:AX128), 0)</f>
        <v>0</v>
      </c>
      <c r="AY129" s="118">
        <f>IFERROR(SUM(AY127:AY128), 0)</f>
        <v>0</v>
      </c>
      <c r="AZ129" s="3320">
        <f t="shared" si="39"/>
        <v>0</v>
      </c>
      <c r="BA129" s="2686"/>
      <c r="BB129" s="3365" t="s">
        <v>15075</v>
      </c>
      <c r="BC129" s="2686"/>
      <c r="BD129" s="3365"/>
      <c r="BE129" s="2640"/>
      <c r="BF129" s="2640"/>
      <c r="BG129" s="3319" t="s">
        <v>15074</v>
      </c>
      <c r="BH129" s="2727" t="s">
        <v>2554</v>
      </c>
      <c r="BI129" s="2727">
        <v>3</v>
      </c>
      <c r="BJ129" s="118" t="s">
        <v>15076</v>
      </c>
      <c r="BK129" s="118" t="s">
        <v>15077</v>
      </c>
      <c r="BL129" s="118" t="s">
        <v>15078</v>
      </c>
      <c r="BM129" s="118" t="s">
        <v>15079</v>
      </c>
      <c r="BN129" s="118" t="s">
        <v>15080</v>
      </c>
      <c r="BO129" s="118" t="s">
        <v>15081</v>
      </c>
      <c r="BP129" s="118" t="s">
        <v>15076</v>
      </c>
      <c r="BQ129" s="118" t="s">
        <v>15077</v>
      </c>
      <c r="BR129" s="118" t="s">
        <v>15078</v>
      </c>
      <c r="BS129" s="118" t="s">
        <v>15079</v>
      </c>
      <c r="BT129" s="118" t="s">
        <v>15080</v>
      </c>
      <c r="BU129" s="118" t="s">
        <v>15081</v>
      </c>
      <c r="BV129" s="118" t="s">
        <v>15076</v>
      </c>
      <c r="BW129" s="118" t="s">
        <v>15077</v>
      </c>
      <c r="BX129" s="118" t="s">
        <v>15078</v>
      </c>
      <c r="BY129" s="118" t="s">
        <v>15079</v>
      </c>
      <c r="BZ129" s="118" t="s">
        <v>15080</v>
      </c>
      <c r="CA129" s="118" t="s">
        <v>15081</v>
      </c>
      <c r="CB129" s="118" t="s">
        <v>15076</v>
      </c>
      <c r="CC129" s="118" t="s">
        <v>15077</v>
      </c>
      <c r="CD129" s="118" t="s">
        <v>15078</v>
      </c>
      <c r="CE129" s="118" t="s">
        <v>15079</v>
      </c>
      <c r="CF129" s="118" t="s">
        <v>15080</v>
      </c>
      <c r="CG129" s="118" t="s">
        <v>15081</v>
      </c>
      <c r="CH129" s="118" t="s">
        <v>15076</v>
      </c>
      <c r="CI129" s="118" t="s">
        <v>15077</v>
      </c>
      <c r="CJ129" s="118" t="s">
        <v>15078</v>
      </c>
      <c r="CK129" s="118" t="s">
        <v>15079</v>
      </c>
      <c r="CL129" s="118" t="s">
        <v>15080</v>
      </c>
      <c r="CM129" s="118" t="s">
        <v>15081</v>
      </c>
      <c r="CN129" s="118" t="s">
        <v>15076</v>
      </c>
      <c r="CO129" s="118" t="s">
        <v>15077</v>
      </c>
      <c r="CP129" s="118" t="s">
        <v>15078</v>
      </c>
      <c r="CQ129" s="118" t="s">
        <v>15079</v>
      </c>
      <c r="CR129" s="118" t="s">
        <v>15080</v>
      </c>
      <c r="CS129" s="118" t="s">
        <v>15081</v>
      </c>
      <c r="CT129" s="118" t="s">
        <v>15076</v>
      </c>
      <c r="CU129" s="118" t="s">
        <v>15077</v>
      </c>
      <c r="CV129" s="118" t="s">
        <v>15078</v>
      </c>
      <c r="CW129" s="118" t="s">
        <v>15079</v>
      </c>
      <c r="CX129" s="118" t="s">
        <v>15080</v>
      </c>
      <c r="CY129" s="118" t="s">
        <v>15081</v>
      </c>
      <c r="CZ129" s="118" t="s">
        <v>15076</v>
      </c>
      <c r="DA129" s="118" t="s">
        <v>15077</v>
      </c>
      <c r="DB129" s="118" t="s">
        <v>15078</v>
      </c>
      <c r="DC129" s="118" t="s">
        <v>15079</v>
      </c>
      <c r="DD129" s="118" t="s">
        <v>15080</v>
      </c>
      <c r="DE129" s="3320" t="s">
        <v>15081</v>
      </c>
      <c r="DF129" s="2686"/>
      <c r="DG129" s="3365"/>
      <c r="DH129" s="2686"/>
      <c r="DI129" s="3365"/>
      <c r="DJ129" s="2640"/>
    </row>
    <row r="130" spans="1:114" ht="20.25" customHeight="1">
      <c r="A130" s="2724"/>
      <c r="B130" s="3319" t="s">
        <v>15082</v>
      </c>
      <c r="C130" s="2727" t="s">
        <v>2554</v>
      </c>
      <c r="D130" s="2727">
        <v>3</v>
      </c>
      <c r="E130" s="37"/>
      <c r="F130" s="37"/>
      <c r="G130" s="37"/>
      <c r="H130" s="37"/>
      <c r="I130" s="37"/>
      <c r="J130" s="118">
        <f t="shared" si="32"/>
        <v>0</v>
      </c>
      <c r="K130" s="37"/>
      <c r="L130" s="37"/>
      <c r="M130" s="37"/>
      <c r="N130" s="37"/>
      <c r="O130" s="37"/>
      <c r="P130" s="118">
        <f t="shared" si="33"/>
        <v>0</v>
      </c>
      <c r="Q130" s="37"/>
      <c r="R130" s="37"/>
      <c r="S130" s="37"/>
      <c r="T130" s="37"/>
      <c r="U130" s="37"/>
      <c r="V130" s="118">
        <f t="shared" si="34"/>
        <v>0</v>
      </c>
      <c r="W130" s="37"/>
      <c r="X130" s="37"/>
      <c r="Y130" s="37"/>
      <c r="Z130" s="37"/>
      <c r="AA130" s="37"/>
      <c r="AB130" s="118">
        <f t="shared" si="35"/>
        <v>0</v>
      </c>
      <c r="AC130" s="37"/>
      <c r="AD130" s="37"/>
      <c r="AE130" s="37"/>
      <c r="AF130" s="37"/>
      <c r="AG130" s="37"/>
      <c r="AH130" s="118">
        <f t="shared" si="36"/>
        <v>0</v>
      </c>
      <c r="AI130" s="37"/>
      <c r="AJ130" s="37"/>
      <c r="AK130" s="37"/>
      <c r="AL130" s="37"/>
      <c r="AM130" s="37"/>
      <c r="AN130" s="118">
        <f t="shared" si="37"/>
        <v>0</v>
      </c>
      <c r="AO130" s="37"/>
      <c r="AP130" s="37"/>
      <c r="AQ130" s="37"/>
      <c r="AR130" s="37"/>
      <c r="AS130" s="37"/>
      <c r="AT130" s="118">
        <f t="shared" si="38"/>
        <v>0</v>
      </c>
      <c r="AU130" s="37"/>
      <c r="AV130" s="37"/>
      <c r="AW130" s="37"/>
      <c r="AX130" s="37"/>
      <c r="AY130" s="37"/>
      <c r="AZ130" s="3320">
        <f t="shared" si="39"/>
        <v>0</v>
      </c>
      <c r="BA130" s="2686"/>
      <c r="BB130" s="3365" t="s">
        <v>15083</v>
      </c>
      <c r="BC130" s="2686"/>
      <c r="BD130" s="3365"/>
      <c r="BE130" s="2640"/>
      <c r="BF130" s="2640"/>
      <c r="BG130" s="3319" t="s">
        <v>15082</v>
      </c>
      <c r="BH130" s="2727" t="s">
        <v>2554</v>
      </c>
      <c r="BI130" s="2727">
        <v>3</v>
      </c>
      <c r="BJ130" s="37" t="s">
        <v>15084</v>
      </c>
      <c r="BK130" s="37" t="s">
        <v>15085</v>
      </c>
      <c r="BL130" s="37" t="s">
        <v>15086</v>
      </c>
      <c r="BM130" s="37" t="s">
        <v>15087</v>
      </c>
      <c r="BN130" s="37" t="s">
        <v>15088</v>
      </c>
      <c r="BO130" s="118" t="s">
        <v>15089</v>
      </c>
      <c r="BP130" s="37" t="s">
        <v>15084</v>
      </c>
      <c r="BQ130" s="37" t="s">
        <v>15085</v>
      </c>
      <c r="BR130" s="37" t="s">
        <v>15086</v>
      </c>
      <c r="BS130" s="37" t="s">
        <v>15087</v>
      </c>
      <c r="BT130" s="37" t="s">
        <v>15088</v>
      </c>
      <c r="BU130" s="118" t="s">
        <v>15089</v>
      </c>
      <c r="BV130" s="37" t="s">
        <v>15084</v>
      </c>
      <c r="BW130" s="37" t="s">
        <v>15085</v>
      </c>
      <c r="BX130" s="37" t="s">
        <v>15086</v>
      </c>
      <c r="BY130" s="37" t="s">
        <v>15087</v>
      </c>
      <c r="BZ130" s="37" t="s">
        <v>15088</v>
      </c>
      <c r="CA130" s="118" t="s">
        <v>15089</v>
      </c>
      <c r="CB130" s="37" t="s">
        <v>15084</v>
      </c>
      <c r="CC130" s="37" t="s">
        <v>15085</v>
      </c>
      <c r="CD130" s="37" t="s">
        <v>15086</v>
      </c>
      <c r="CE130" s="37" t="s">
        <v>15087</v>
      </c>
      <c r="CF130" s="37" t="s">
        <v>15088</v>
      </c>
      <c r="CG130" s="118" t="s">
        <v>15089</v>
      </c>
      <c r="CH130" s="37" t="s">
        <v>15084</v>
      </c>
      <c r="CI130" s="37" t="s">
        <v>15085</v>
      </c>
      <c r="CJ130" s="37" t="s">
        <v>15086</v>
      </c>
      <c r="CK130" s="37" t="s">
        <v>15087</v>
      </c>
      <c r="CL130" s="37" t="s">
        <v>15088</v>
      </c>
      <c r="CM130" s="118" t="s">
        <v>15089</v>
      </c>
      <c r="CN130" s="37" t="s">
        <v>15084</v>
      </c>
      <c r="CO130" s="37" t="s">
        <v>15085</v>
      </c>
      <c r="CP130" s="37" t="s">
        <v>15086</v>
      </c>
      <c r="CQ130" s="37" t="s">
        <v>15087</v>
      </c>
      <c r="CR130" s="37" t="s">
        <v>15088</v>
      </c>
      <c r="CS130" s="118" t="s">
        <v>15089</v>
      </c>
      <c r="CT130" s="37" t="s">
        <v>15084</v>
      </c>
      <c r="CU130" s="37" t="s">
        <v>15085</v>
      </c>
      <c r="CV130" s="37" t="s">
        <v>15086</v>
      </c>
      <c r="CW130" s="37" t="s">
        <v>15087</v>
      </c>
      <c r="CX130" s="37" t="s">
        <v>15088</v>
      </c>
      <c r="CY130" s="118" t="s">
        <v>15089</v>
      </c>
      <c r="CZ130" s="37" t="s">
        <v>15084</v>
      </c>
      <c r="DA130" s="37" t="s">
        <v>15085</v>
      </c>
      <c r="DB130" s="37" t="s">
        <v>15086</v>
      </c>
      <c r="DC130" s="37" t="s">
        <v>15087</v>
      </c>
      <c r="DD130" s="37" t="s">
        <v>15088</v>
      </c>
      <c r="DE130" s="3320" t="s">
        <v>15089</v>
      </c>
      <c r="DF130" s="2686"/>
      <c r="DG130" s="3365"/>
      <c r="DH130" s="2686"/>
      <c r="DI130" s="3365"/>
      <c r="DJ130" s="2640"/>
    </row>
    <row r="131" spans="1:114" ht="20.25" customHeight="1">
      <c r="A131" s="2724"/>
      <c r="B131" s="3319" t="s">
        <v>15090</v>
      </c>
      <c r="C131" s="2727" t="s">
        <v>2554</v>
      </c>
      <c r="D131" s="2727">
        <v>3</v>
      </c>
      <c r="E131" s="37"/>
      <c r="F131" s="37"/>
      <c r="G131" s="37"/>
      <c r="H131" s="37"/>
      <c r="I131" s="37"/>
      <c r="J131" s="118">
        <f t="shared" si="32"/>
        <v>0</v>
      </c>
      <c r="K131" s="37"/>
      <c r="L131" s="37"/>
      <c r="M131" s="37"/>
      <c r="N131" s="37"/>
      <c r="O131" s="37"/>
      <c r="P131" s="118">
        <f t="shared" si="33"/>
        <v>0</v>
      </c>
      <c r="Q131" s="37"/>
      <c r="R131" s="37"/>
      <c r="S131" s="37"/>
      <c r="T131" s="37"/>
      <c r="U131" s="37"/>
      <c r="V131" s="118">
        <f t="shared" si="34"/>
        <v>0</v>
      </c>
      <c r="W131" s="37"/>
      <c r="X131" s="37"/>
      <c r="Y131" s="37"/>
      <c r="Z131" s="37"/>
      <c r="AA131" s="37"/>
      <c r="AB131" s="118">
        <f t="shared" si="35"/>
        <v>0</v>
      </c>
      <c r="AC131" s="37"/>
      <c r="AD131" s="37"/>
      <c r="AE131" s="37"/>
      <c r="AF131" s="37"/>
      <c r="AG131" s="37"/>
      <c r="AH131" s="118">
        <f t="shared" si="36"/>
        <v>0</v>
      </c>
      <c r="AI131" s="37"/>
      <c r="AJ131" s="37"/>
      <c r="AK131" s="37"/>
      <c r="AL131" s="37"/>
      <c r="AM131" s="37"/>
      <c r="AN131" s="118">
        <f t="shared" si="37"/>
        <v>0</v>
      </c>
      <c r="AO131" s="37"/>
      <c r="AP131" s="37"/>
      <c r="AQ131" s="37"/>
      <c r="AR131" s="37"/>
      <c r="AS131" s="37"/>
      <c r="AT131" s="118">
        <f t="shared" si="38"/>
        <v>0</v>
      </c>
      <c r="AU131" s="37"/>
      <c r="AV131" s="37"/>
      <c r="AW131" s="37"/>
      <c r="AX131" s="37"/>
      <c r="AY131" s="37"/>
      <c r="AZ131" s="3320">
        <f t="shared" si="39"/>
        <v>0</v>
      </c>
      <c r="BA131" s="2686"/>
      <c r="BB131" s="3365" t="s">
        <v>15091</v>
      </c>
      <c r="BC131" s="2686"/>
      <c r="BD131" s="3365"/>
      <c r="BE131" s="2640"/>
      <c r="BF131" s="2640"/>
      <c r="BG131" s="3319" t="s">
        <v>15090</v>
      </c>
      <c r="BH131" s="2727" t="s">
        <v>2554</v>
      </c>
      <c r="BI131" s="2727">
        <v>3</v>
      </c>
      <c r="BJ131" s="37" t="s">
        <v>15092</v>
      </c>
      <c r="BK131" s="37" t="s">
        <v>15093</v>
      </c>
      <c r="BL131" s="37" t="s">
        <v>15094</v>
      </c>
      <c r="BM131" s="37" t="s">
        <v>15095</v>
      </c>
      <c r="BN131" s="37" t="s">
        <v>15096</v>
      </c>
      <c r="BO131" s="118" t="s">
        <v>15097</v>
      </c>
      <c r="BP131" s="37" t="s">
        <v>15092</v>
      </c>
      <c r="BQ131" s="37" t="s">
        <v>15093</v>
      </c>
      <c r="BR131" s="37" t="s">
        <v>15094</v>
      </c>
      <c r="BS131" s="37" t="s">
        <v>15095</v>
      </c>
      <c r="BT131" s="37" t="s">
        <v>15096</v>
      </c>
      <c r="BU131" s="118" t="s">
        <v>15097</v>
      </c>
      <c r="BV131" s="37" t="s">
        <v>15092</v>
      </c>
      <c r="BW131" s="37" t="s">
        <v>15093</v>
      </c>
      <c r="BX131" s="37" t="s">
        <v>15094</v>
      </c>
      <c r="BY131" s="37" t="s">
        <v>15095</v>
      </c>
      <c r="BZ131" s="37" t="s">
        <v>15096</v>
      </c>
      <c r="CA131" s="118" t="s">
        <v>15097</v>
      </c>
      <c r="CB131" s="37" t="s">
        <v>15092</v>
      </c>
      <c r="CC131" s="37" t="s">
        <v>15093</v>
      </c>
      <c r="CD131" s="37" t="s">
        <v>15094</v>
      </c>
      <c r="CE131" s="37" t="s">
        <v>15095</v>
      </c>
      <c r="CF131" s="37" t="s">
        <v>15096</v>
      </c>
      <c r="CG131" s="118" t="s">
        <v>15097</v>
      </c>
      <c r="CH131" s="37" t="s">
        <v>15092</v>
      </c>
      <c r="CI131" s="37" t="s">
        <v>15093</v>
      </c>
      <c r="CJ131" s="37" t="s">
        <v>15094</v>
      </c>
      <c r="CK131" s="37" t="s">
        <v>15095</v>
      </c>
      <c r="CL131" s="37" t="s">
        <v>15096</v>
      </c>
      <c r="CM131" s="118" t="s">
        <v>15097</v>
      </c>
      <c r="CN131" s="37" t="s">
        <v>15092</v>
      </c>
      <c r="CO131" s="37" t="s">
        <v>15093</v>
      </c>
      <c r="CP131" s="37" t="s">
        <v>15094</v>
      </c>
      <c r="CQ131" s="37" t="s">
        <v>15095</v>
      </c>
      <c r="CR131" s="37" t="s">
        <v>15096</v>
      </c>
      <c r="CS131" s="118" t="s">
        <v>15097</v>
      </c>
      <c r="CT131" s="37" t="s">
        <v>15092</v>
      </c>
      <c r="CU131" s="37" t="s">
        <v>15093</v>
      </c>
      <c r="CV131" s="37" t="s">
        <v>15094</v>
      </c>
      <c r="CW131" s="37" t="s">
        <v>15095</v>
      </c>
      <c r="CX131" s="37" t="s">
        <v>15096</v>
      </c>
      <c r="CY131" s="118" t="s">
        <v>15097</v>
      </c>
      <c r="CZ131" s="37" t="s">
        <v>15092</v>
      </c>
      <c r="DA131" s="37" t="s">
        <v>15093</v>
      </c>
      <c r="DB131" s="37" t="s">
        <v>15094</v>
      </c>
      <c r="DC131" s="37" t="s">
        <v>15095</v>
      </c>
      <c r="DD131" s="37" t="s">
        <v>15096</v>
      </c>
      <c r="DE131" s="3320" t="s">
        <v>15097</v>
      </c>
      <c r="DF131" s="2686"/>
      <c r="DG131" s="3365"/>
      <c r="DH131" s="2686"/>
      <c r="DI131" s="3365"/>
      <c r="DJ131" s="2640"/>
    </row>
    <row r="132" spans="1:114" ht="20.25" customHeight="1" thickBot="1">
      <c r="A132" s="2724"/>
      <c r="B132" s="3322" t="s">
        <v>15098</v>
      </c>
      <c r="C132" s="3323" t="s">
        <v>2554</v>
      </c>
      <c r="D132" s="3323">
        <v>3</v>
      </c>
      <c r="E132" s="3324">
        <f>IFERROR(SUM(E130:E131), 0)</f>
        <v>0</v>
      </c>
      <c r="F132" s="3324">
        <f>IFERROR(SUM(F130:F131), 0)</f>
        <v>0</v>
      </c>
      <c r="G132" s="3324">
        <f>IFERROR(SUM(G130:G131), 0)</f>
        <v>0</v>
      </c>
      <c r="H132" s="3324">
        <f>IFERROR(SUM(H130:H131), 0)</f>
        <v>0</v>
      </c>
      <c r="I132" s="3324">
        <f>IFERROR(SUM(I130:I131), 0)</f>
        <v>0</v>
      </c>
      <c r="J132" s="3324">
        <f t="shared" si="32"/>
        <v>0</v>
      </c>
      <c r="K132" s="3324">
        <f>IFERROR(SUM(K130:K131), 0)</f>
        <v>0</v>
      </c>
      <c r="L132" s="3324">
        <f>IFERROR(SUM(L130:L131), 0)</f>
        <v>0</v>
      </c>
      <c r="M132" s="3324">
        <f>IFERROR(SUM(M130:M131), 0)</f>
        <v>0</v>
      </c>
      <c r="N132" s="3324">
        <f>IFERROR(SUM(N130:N131), 0)</f>
        <v>0</v>
      </c>
      <c r="O132" s="3324">
        <f>IFERROR(SUM(O130:O131), 0)</f>
        <v>0</v>
      </c>
      <c r="P132" s="3324">
        <f t="shared" si="33"/>
        <v>0</v>
      </c>
      <c r="Q132" s="3324">
        <f>IFERROR(SUM(Q130:Q131), 0)</f>
        <v>0</v>
      </c>
      <c r="R132" s="3324">
        <f>IFERROR(SUM(R130:R131), 0)</f>
        <v>0</v>
      </c>
      <c r="S132" s="3324">
        <f>IFERROR(SUM(S130:S131), 0)</f>
        <v>0</v>
      </c>
      <c r="T132" s="3324">
        <f>IFERROR(SUM(T130:T131), 0)</f>
        <v>0</v>
      </c>
      <c r="U132" s="3324">
        <f>IFERROR(SUM(U130:U131), 0)</f>
        <v>0</v>
      </c>
      <c r="V132" s="3324">
        <f t="shared" si="34"/>
        <v>0</v>
      </c>
      <c r="W132" s="3324">
        <f>IFERROR(SUM(W130:W131), 0)</f>
        <v>0</v>
      </c>
      <c r="X132" s="3324">
        <f>IFERROR(SUM(X130:X131), 0)</f>
        <v>0</v>
      </c>
      <c r="Y132" s="3324">
        <f>IFERROR(SUM(Y130:Y131), 0)</f>
        <v>0</v>
      </c>
      <c r="Z132" s="3324">
        <f>IFERROR(SUM(Z130:Z131), 0)</f>
        <v>0</v>
      </c>
      <c r="AA132" s="3324">
        <f>IFERROR(SUM(AA130:AA131), 0)</f>
        <v>0</v>
      </c>
      <c r="AB132" s="3324">
        <f t="shared" si="35"/>
        <v>0</v>
      </c>
      <c r="AC132" s="3324">
        <f>IFERROR(SUM(AC130:AC131), 0)</f>
        <v>0</v>
      </c>
      <c r="AD132" s="3324">
        <f>IFERROR(SUM(AD130:AD131), 0)</f>
        <v>0</v>
      </c>
      <c r="AE132" s="3324">
        <f>IFERROR(SUM(AE130:AE131), 0)</f>
        <v>0</v>
      </c>
      <c r="AF132" s="3324">
        <f>IFERROR(SUM(AF130:AF131), 0)</f>
        <v>0</v>
      </c>
      <c r="AG132" s="3324">
        <f>IFERROR(SUM(AG130:AG131), 0)</f>
        <v>0</v>
      </c>
      <c r="AH132" s="3324">
        <f t="shared" si="36"/>
        <v>0</v>
      </c>
      <c r="AI132" s="3324">
        <f>IFERROR(SUM(AI130:AI131), 0)</f>
        <v>0</v>
      </c>
      <c r="AJ132" s="3324">
        <f>IFERROR(SUM(AJ130:AJ131), 0)</f>
        <v>0</v>
      </c>
      <c r="AK132" s="3324">
        <f>IFERROR(SUM(AK130:AK131), 0)</f>
        <v>0</v>
      </c>
      <c r="AL132" s="3324">
        <f>IFERROR(SUM(AL130:AL131), 0)</f>
        <v>0</v>
      </c>
      <c r="AM132" s="3324">
        <f>IFERROR(SUM(AM130:AM131), 0)</f>
        <v>0</v>
      </c>
      <c r="AN132" s="3324">
        <f t="shared" si="37"/>
        <v>0</v>
      </c>
      <c r="AO132" s="3324">
        <f>IFERROR(SUM(AO130:AO131), 0)</f>
        <v>0</v>
      </c>
      <c r="AP132" s="3324">
        <f>IFERROR(SUM(AP130:AP131), 0)</f>
        <v>0</v>
      </c>
      <c r="AQ132" s="3324">
        <f>IFERROR(SUM(AQ130:AQ131), 0)</f>
        <v>0</v>
      </c>
      <c r="AR132" s="3324">
        <f>IFERROR(SUM(AR130:AR131), 0)</f>
        <v>0</v>
      </c>
      <c r="AS132" s="3324">
        <f>IFERROR(SUM(AS130:AS131), 0)</f>
        <v>0</v>
      </c>
      <c r="AT132" s="3324">
        <f t="shared" si="38"/>
        <v>0</v>
      </c>
      <c r="AU132" s="3324">
        <f>IFERROR(SUM(AU130:AU131), 0)</f>
        <v>0</v>
      </c>
      <c r="AV132" s="3324">
        <f>IFERROR(SUM(AV130:AV131), 0)</f>
        <v>0</v>
      </c>
      <c r="AW132" s="3324">
        <f>IFERROR(SUM(AW130:AW131), 0)</f>
        <v>0</v>
      </c>
      <c r="AX132" s="3324">
        <f>IFERROR(SUM(AX130:AX131), 0)</f>
        <v>0</v>
      </c>
      <c r="AY132" s="3324">
        <f>IFERROR(SUM(AY130:AY131), 0)</f>
        <v>0</v>
      </c>
      <c r="AZ132" s="3325">
        <f t="shared" si="39"/>
        <v>0</v>
      </c>
      <c r="BA132" s="2686"/>
      <c r="BB132" s="3366" t="s">
        <v>15099</v>
      </c>
      <c r="BC132" s="2686"/>
      <c r="BD132" s="3366"/>
      <c r="BE132" s="2640"/>
      <c r="BF132" s="2640"/>
      <c r="BG132" s="3322" t="s">
        <v>15098</v>
      </c>
      <c r="BH132" s="3323" t="s">
        <v>2554</v>
      </c>
      <c r="BI132" s="3323">
        <v>3</v>
      </c>
      <c r="BJ132" s="3324" t="s">
        <v>15100</v>
      </c>
      <c r="BK132" s="3324" t="s">
        <v>15101</v>
      </c>
      <c r="BL132" s="3324" t="s">
        <v>15102</v>
      </c>
      <c r="BM132" s="3324" t="s">
        <v>15103</v>
      </c>
      <c r="BN132" s="3324" t="s">
        <v>15104</v>
      </c>
      <c r="BO132" s="3324" t="s">
        <v>15105</v>
      </c>
      <c r="BP132" s="3324" t="s">
        <v>15100</v>
      </c>
      <c r="BQ132" s="3324" t="s">
        <v>15101</v>
      </c>
      <c r="BR132" s="3324" t="s">
        <v>15102</v>
      </c>
      <c r="BS132" s="3324" t="s">
        <v>15103</v>
      </c>
      <c r="BT132" s="3324" t="s">
        <v>15104</v>
      </c>
      <c r="BU132" s="3324" t="s">
        <v>15105</v>
      </c>
      <c r="BV132" s="3324" t="s">
        <v>15100</v>
      </c>
      <c r="BW132" s="3324" t="s">
        <v>15101</v>
      </c>
      <c r="BX132" s="3324" t="s">
        <v>15102</v>
      </c>
      <c r="BY132" s="3324" t="s">
        <v>15103</v>
      </c>
      <c r="BZ132" s="3324" t="s">
        <v>15104</v>
      </c>
      <c r="CA132" s="3324" t="s">
        <v>15105</v>
      </c>
      <c r="CB132" s="3324" t="s">
        <v>15100</v>
      </c>
      <c r="CC132" s="3324" t="s">
        <v>15101</v>
      </c>
      <c r="CD132" s="3324" t="s">
        <v>15102</v>
      </c>
      <c r="CE132" s="3324" t="s">
        <v>15103</v>
      </c>
      <c r="CF132" s="3324" t="s">
        <v>15104</v>
      </c>
      <c r="CG132" s="3324" t="s">
        <v>15105</v>
      </c>
      <c r="CH132" s="3324" t="s">
        <v>15100</v>
      </c>
      <c r="CI132" s="3324" t="s">
        <v>15101</v>
      </c>
      <c r="CJ132" s="3324" t="s">
        <v>15102</v>
      </c>
      <c r="CK132" s="3324" t="s">
        <v>15103</v>
      </c>
      <c r="CL132" s="3324" t="s">
        <v>15104</v>
      </c>
      <c r="CM132" s="3324" t="s">
        <v>15105</v>
      </c>
      <c r="CN132" s="3324" t="s">
        <v>15100</v>
      </c>
      <c r="CO132" s="3324" t="s">
        <v>15101</v>
      </c>
      <c r="CP132" s="3324" t="s">
        <v>15102</v>
      </c>
      <c r="CQ132" s="3324" t="s">
        <v>15103</v>
      </c>
      <c r="CR132" s="3324" t="s">
        <v>15104</v>
      </c>
      <c r="CS132" s="3324" t="s">
        <v>15105</v>
      </c>
      <c r="CT132" s="3324" t="s">
        <v>15100</v>
      </c>
      <c r="CU132" s="3324" t="s">
        <v>15101</v>
      </c>
      <c r="CV132" s="3324" t="s">
        <v>15102</v>
      </c>
      <c r="CW132" s="3324" t="s">
        <v>15103</v>
      </c>
      <c r="CX132" s="3324" t="s">
        <v>15104</v>
      </c>
      <c r="CY132" s="3324" t="s">
        <v>15105</v>
      </c>
      <c r="CZ132" s="3324" t="s">
        <v>15100</v>
      </c>
      <c r="DA132" s="3324" t="s">
        <v>15101</v>
      </c>
      <c r="DB132" s="3324" t="s">
        <v>15102</v>
      </c>
      <c r="DC132" s="3324" t="s">
        <v>15103</v>
      </c>
      <c r="DD132" s="3324" t="s">
        <v>15104</v>
      </c>
      <c r="DE132" s="3325" t="s">
        <v>15105</v>
      </c>
      <c r="DF132" s="2686"/>
      <c r="DG132" s="3366"/>
      <c r="DH132" s="2686"/>
      <c r="DI132" s="3366"/>
      <c r="DJ132" s="2640"/>
    </row>
    <row r="133" spans="1:114" ht="20.25" customHeight="1" thickTop="1" thickBot="1">
      <c r="A133" s="2724"/>
      <c r="B133" s="2724"/>
      <c r="C133" s="2724"/>
      <c r="D133" s="2724"/>
      <c r="E133" s="2724"/>
      <c r="F133" s="2724"/>
      <c r="G133" s="2724"/>
      <c r="H133" s="2724"/>
      <c r="I133" s="2724"/>
      <c r="J133" s="2724"/>
      <c r="K133" s="2724"/>
      <c r="L133" s="2724"/>
      <c r="M133" s="2724"/>
      <c r="N133" s="2724"/>
      <c r="O133" s="2724"/>
      <c r="P133" s="2724"/>
      <c r="Q133" s="2724"/>
      <c r="R133" s="2724"/>
      <c r="S133" s="2724"/>
      <c r="T133" s="2724"/>
      <c r="U133" s="2724"/>
      <c r="V133" s="2724"/>
      <c r="W133" s="2724"/>
      <c r="X133" s="2724"/>
      <c r="Y133" s="2724"/>
      <c r="Z133" s="2724"/>
      <c r="AA133" s="2724"/>
      <c r="AB133" s="2724"/>
      <c r="AC133" s="2724"/>
      <c r="AD133" s="2724"/>
      <c r="AE133" s="2724"/>
      <c r="AF133" s="2724"/>
      <c r="AG133" s="2724"/>
      <c r="AH133" s="2724"/>
      <c r="AI133" s="2724"/>
      <c r="AJ133" s="2724"/>
      <c r="AK133" s="2724"/>
      <c r="AL133" s="2724"/>
      <c r="AM133" s="2724"/>
      <c r="AN133" s="2724"/>
      <c r="AO133" s="2724"/>
      <c r="AP133" s="2724"/>
      <c r="AQ133" s="2724"/>
      <c r="AR133" s="2724"/>
      <c r="AS133" s="2724"/>
      <c r="AT133" s="2724"/>
      <c r="AU133" s="2724"/>
      <c r="AV133" s="2724"/>
      <c r="AW133" s="2724"/>
      <c r="AX133" s="2724"/>
      <c r="AY133" s="2724"/>
      <c r="AZ133" s="2724"/>
      <c r="BA133" s="2724"/>
      <c r="BB133" s="2724"/>
      <c r="BC133" s="2724"/>
      <c r="BD133" s="2724"/>
      <c r="BE133" s="2640"/>
      <c r="BF133" s="2640"/>
      <c r="BG133" s="2724"/>
      <c r="BH133" s="2724"/>
      <c r="BI133" s="2724"/>
      <c r="BJ133" s="2724"/>
      <c r="BK133" s="2724"/>
      <c r="BL133" s="2724"/>
      <c r="BM133" s="2724"/>
      <c r="BN133" s="2724"/>
      <c r="BO133" s="2724"/>
      <c r="BP133" s="2724"/>
      <c r="BQ133" s="2724"/>
      <c r="BR133" s="2724"/>
      <c r="BS133" s="2724"/>
      <c r="BT133" s="2724"/>
      <c r="BU133" s="2724"/>
      <c r="BV133" s="2724"/>
      <c r="BW133" s="2724"/>
      <c r="BX133" s="2724"/>
      <c r="BY133" s="2724"/>
      <c r="BZ133" s="2724"/>
      <c r="CA133" s="2724"/>
      <c r="CB133" s="2724"/>
      <c r="CC133" s="2724"/>
      <c r="CD133" s="2724"/>
      <c r="CE133" s="2724"/>
      <c r="CF133" s="2724"/>
      <c r="CG133" s="2724"/>
      <c r="CH133" s="2724"/>
      <c r="CI133" s="2724"/>
      <c r="CJ133" s="2724"/>
      <c r="CK133" s="2724"/>
      <c r="CL133" s="2724"/>
      <c r="CM133" s="2724"/>
      <c r="CN133" s="2724"/>
      <c r="CO133" s="2724"/>
      <c r="CP133" s="2724"/>
      <c r="CQ133" s="2724"/>
      <c r="CR133" s="2724"/>
      <c r="CS133" s="2724"/>
      <c r="CT133" s="2724"/>
      <c r="CU133" s="2724"/>
      <c r="CV133" s="2724"/>
      <c r="CW133" s="2724"/>
      <c r="CX133" s="2724"/>
      <c r="CY133" s="2724"/>
      <c r="CZ133" s="2724"/>
      <c r="DA133" s="2724"/>
      <c r="DB133" s="2724"/>
      <c r="DC133" s="2724"/>
      <c r="DD133" s="2724"/>
      <c r="DE133" s="2724"/>
      <c r="DF133" s="2724"/>
      <c r="DG133" s="2724"/>
      <c r="DH133" s="2724"/>
      <c r="DI133" s="2724"/>
      <c r="DJ133" s="2640"/>
    </row>
    <row r="134" spans="1:114" ht="20.25" customHeight="1" thickTop="1" thickBot="1">
      <c r="A134" s="2724"/>
      <c r="B134" s="3312" t="s">
        <v>15106</v>
      </c>
      <c r="C134" s="2724"/>
      <c r="D134" s="2724"/>
      <c r="E134" s="2724"/>
      <c r="F134" s="2724"/>
      <c r="G134" s="2724"/>
      <c r="H134" s="2724"/>
      <c r="I134" s="2724"/>
      <c r="J134" s="2724"/>
      <c r="K134" s="2724"/>
      <c r="L134" s="2724"/>
      <c r="M134" s="2724"/>
      <c r="N134" s="2724"/>
      <c r="O134" s="2724"/>
      <c r="P134" s="2724"/>
      <c r="Q134" s="2724"/>
      <c r="R134" s="2724"/>
      <c r="S134" s="2724"/>
      <c r="T134" s="2724"/>
      <c r="U134" s="2724"/>
      <c r="V134" s="2724"/>
      <c r="W134" s="2724"/>
      <c r="X134" s="2724"/>
      <c r="Y134" s="2724"/>
      <c r="Z134" s="2724"/>
      <c r="AA134" s="2724"/>
      <c r="AB134" s="2724"/>
      <c r="AC134" s="2724"/>
      <c r="AD134" s="2724"/>
      <c r="AE134" s="2724"/>
      <c r="AF134" s="2724"/>
      <c r="AG134" s="2724"/>
      <c r="AH134" s="2724"/>
      <c r="AI134" s="2724"/>
      <c r="AJ134" s="2724"/>
      <c r="AK134" s="2724"/>
      <c r="AL134" s="2724"/>
      <c r="AM134" s="2724"/>
      <c r="AN134" s="2724"/>
      <c r="AO134" s="2724"/>
      <c r="AP134" s="2724"/>
      <c r="AQ134" s="2724"/>
      <c r="AR134" s="2724"/>
      <c r="AS134" s="2724"/>
      <c r="AT134" s="2724"/>
      <c r="AU134" s="2724"/>
      <c r="AV134" s="2724"/>
      <c r="AW134" s="2724"/>
      <c r="AX134" s="2724"/>
      <c r="AY134" s="2724"/>
      <c r="AZ134" s="2724"/>
      <c r="BA134" s="2724"/>
      <c r="BB134" s="2724"/>
      <c r="BC134" s="2724"/>
      <c r="BD134" s="2724"/>
      <c r="BE134" s="2640"/>
      <c r="BF134" s="2640"/>
      <c r="BG134" s="3312" t="s">
        <v>15106</v>
      </c>
      <c r="BH134" s="2724"/>
      <c r="BI134" s="2724"/>
      <c r="BJ134" s="2724"/>
      <c r="BK134" s="2724"/>
      <c r="BL134" s="2724"/>
      <c r="BM134" s="2724"/>
      <c r="BN134" s="2724"/>
      <c r="BO134" s="2724"/>
      <c r="BP134" s="2724"/>
      <c r="BQ134" s="2724"/>
      <c r="BR134" s="2724"/>
      <c r="BS134" s="2724"/>
      <c r="BT134" s="2724"/>
      <c r="BU134" s="2724"/>
      <c r="BV134" s="2724"/>
      <c r="BW134" s="2724"/>
      <c r="BX134" s="2724"/>
      <c r="BY134" s="2724"/>
      <c r="BZ134" s="2724"/>
      <c r="CA134" s="2724"/>
      <c r="CB134" s="2724"/>
      <c r="CC134" s="2724"/>
      <c r="CD134" s="2724"/>
      <c r="CE134" s="2724"/>
      <c r="CF134" s="2724"/>
      <c r="CG134" s="2724"/>
      <c r="CH134" s="2724"/>
      <c r="CI134" s="2724"/>
      <c r="CJ134" s="2724"/>
      <c r="CK134" s="2724"/>
      <c r="CL134" s="2724"/>
      <c r="CM134" s="2724"/>
      <c r="CN134" s="2724"/>
      <c r="CO134" s="2724"/>
      <c r="CP134" s="2724"/>
      <c r="CQ134" s="2724"/>
      <c r="CR134" s="2724"/>
      <c r="CS134" s="2724"/>
      <c r="CT134" s="2724"/>
      <c r="CU134" s="2724"/>
      <c r="CV134" s="2724"/>
      <c r="CW134" s="2724"/>
      <c r="CX134" s="2724"/>
      <c r="CY134" s="2724"/>
      <c r="CZ134" s="2724"/>
      <c r="DA134" s="2724"/>
      <c r="DB134" s="2724"/>
      <c r="DC134" s="2724"/>
      <c r="DD134" s="2724"/>
      <c r="DE134" s="2724"/>
      <c r="DF134" s="2724"/>
      <c r="DG134" s="2724"/>
      <c r="DH134" s="2724"/>
      <c r="DI134" s="2724"/>
      <c r="DJ134" s="2640"/>
    </row>
    <row r="135" spans="1:114" ht="20.25" customHeight="1" thickTop="1">
      <c r="A135" s="2724"/>
      <c r="B135" s="3314" t="s">
        <v>15107</v>
      </c>
      <c r="C135" s="3315" t="s">
        <v>2554</v>
      </c>
      <c r="D135" s="3315">
        <v>3</v>
      </c>
      <c r="E135" s="35"/>
      <c r="F135" s="35"/>
      <c r="G135" s="35"/>
      <c r="H135" s="35"/>
      <c r="I135" s="35"/>
      <c r="J135" s="3316">
        <f t="shared" ref="J135:J143" si="40">IFERROR(SUM(E135:I135), 0)</f>
        <v>0</v>
      </c>
      <c r="K135" s="35"/>
      <c r="L135" s="35"/>
      <c r="M135" s="35"/>
      <c r="N135" s="35"/>
      <c r="O135" s="35"/>
      <c r="P135" s="3316">
        <f t="shared" ref="P135:P143" si="41">IFERROR(SUM(K135:O135), 0)</f>
        <v>0</v>
      </c>
      <c r="Q135" s="35"/>
      <c r="R135" s="35"/>
      <c r="S135" s="35"/>
      <c r="T135" s="35"/>
      <c r="U135" s="35"/>
      <c r="V135" s="3316">
        <f t="shared" ref="V135:V143" si="42">IFERROR(SUM(Q135:U135), 0)</f>
        <v>0</v>
      </c>
      <c r="W135" s="35"/>
      <c r="X135" s="35"/>
      <c r="Y135" s="35"/>
      <c r="Z135" s="35"/>
      <c r="AA135" s="35"/>
      <c r="AB135" s="3316">
        <f t="shared" ref="AB135:AB143" si="43">IFERROR(SUM(W135:AA135), 0)</f>
        <v>0</v>
      </c>
      <c r="AC135" s="35"/>
      <c r="AD135" s="35"/>
      <c r="AE135" s="35"/>
      <c r="AF135" s="35"/>
      <c r="AG135" s="35"/>
      <c r="AH135" s="3316">
        <f t="shared" ref="AH135:AH143" si="44">IFERROR(SUM(AC135:AG135), 0)</f>
        <v>0</v>
      </c>
      <c r="AI135" s="35"/>
      <c r="AJ135" s="35"/>
      <c r="AK135" s="35"/>
      <c r="AL135" s="35"/>
      <c r="AM135" s="35"/>
      <c r="AN135" s="3316">
        <f t="shared" ref="AN135:AN143" si="45">IFERROR(SUM(AI135:AM135), 0)</f>
        <v>0</v>
      </c>
      <c r="AO135" s="35"/>
      <c r="AP135" s="35"/>
      <c r="AQ135" s="35"/>
      <c r="AR135" s="35"/>
      <c r="AS135" s="35"/>
      <c r="AT135" s="3316">
        <f t="shared" ref="AT135:AT143" si="46">IFERROR(SUM(AO135:AS135), 0)</f>
        <v>0</v>
      </c>
      <c r="AU135" s="35"/>
      <c r="AV135" s="35"/>
      <c r="AW135" s="35"/>
      <c r="AX135" s="35"/>
      <c r="AY135" s="35"/>
      <c r="AZ135" s="3317">
        <f t="shared" ref="AZ135:AZ143" si="47">IFERROR(SUM(AU135:AY135), 0)</f>
        <v>0</v>
      </c>
      <c r="BA135" s="2686"/>
      <c r="BB135" s="3364" t="s">
        <v>15108</v>
      </c>
      <c r="BC135" s="2686"/>
      <c r="BD135" s="3364" t="s">
        <v>15109</v>
      </c>
      <c r="BE135" s="2640"/>
      <c r="BF135" s="2640"/>
      <c r="BG135" s="3314" t="s">
        <v>15107</v>
      </c>
      <c r="BH135" s="3315" t="s">
        <v>2554</v>
      </c>
      <c r="BI135" s="3315">
        <v>3</v>
      </c>
      <c r="BJ135" s="35" t="s">
        <v>15110</v>
      </c>
      <c r="BK135" s="35" t="s">
        <v>15111</v>
      </c>
      <c r="BL135" s="35" t="s">
        <v>15112</v>
      </c>
      <c r="BM135" s="35" t="s">
        <v>15113</v>
      </c>
      <c r="BN135" s="35" t="s">
        <v>15114</v>
      </c>
      <c r="BO135" s="3316" t="s">
        <v>15115</v>
      </c>
      <c r="BP135" s="35" t="s">
        <v>15110</v>
      </c>
      <c r="BQ135" s="35" t="s">
        <v>15111</v>
      </c>
      <c r="BR135" s="35" t="s">
        <v>15112</v>
      </c>
      <c r="BS135" s="35" t="s">
        <v>15113</v>
      </c>
      <c r="BT135" s="35" t="s">
        <v>15114</v>
      </c>
      <c r="BU135" s="3316" t="s">
        <v>15115</v>
      </c>
      <c r="BV135" s="35" t="s">
        <v>15110</v>
      </c>
      <c r="BW135" s="35" t="s">
        <v>15111</v>
      </c>
      <c r="BX135" s="35" t="s">
        <v>15112</v>
      </c>
      <c r="BY135" s="35" t="s">
        <v>15113</v>
      </c>
      <c r="BZ135" s="35" t="s">
        <v>15114</v>
      </c>
      <c r="CA135" s="3316" t="s">
        <v>15115</v>
      </c>
      <c r="CB135" s="35" t="s">
        <v>15110</v>
      </c>
      <c r="CC135" s="35" t="s">
        <v>15111</v>
      </c>
      <c r="CD135" s="35" t="s">
        <v>15112</v>
      </c>
      <c r="CE135" s="35" t="s">
        <v>15113</v>
      </c>
      <c r="CF135" s="35" t="s">
        <v>15114</v>
      </c>
      <c r="CG135" s="3316" t="s">
        <v>15115</v>
      </c>
      <c r="CH135" s="35" t="s">
        <v>15110</v>
      </c>
      <c r="CI135" s="35" t="s">
        <v>15111</v>
      </c>
      <c r="CJ135" s="35" t="s">
        <v>15112</v>
      </c>
      <c r="CK135" s="35" t="s">
        <v>15113</v>
      </c>
      <c r="CL135" s="35" t="s">
        <v>15114</v>
      </c>
      <c r="CM135" s="3316" t="s">
        <v>15115</v>
      </c>
      <c r="CN135" s="35" t="s">
        <v>15110</v>
      </c>
      <c r="CO135" s="35" t="s">
        <v>15111</v>
      </c>
      <c r="CP135" s="35" t="s">
        <v>15112</v>
      </c>
      <c r="CQ135" s="35" t="s">
        <v>15113</v>
      </c>
      <c r="CR135" s="35" t="s">
        <v>15114</v>
      </c>
      <c r="CS135" s="3316" t="s">
        <v>15115</v>
      </c>
      <c r="CT135" s="35" t="s">
        <v>15110</v>
      </c>
      <c r="CU135" s="35" t="s">
        <v>15111</v>
      </c>
      <c r="CV135" s="35" t="s">
        <v>15112</v>
      </c>
      <c r="CW135" s="35" t="s">
        <v>15113</v>
      </c>
      <c r="CX135" s="35" t="s">
        <v>15114</v>
      </c>
      <c r="CY135" s="3316" t="s">
        <v>15115</v>
      </c>
      <c r="CZ135" s="35" t="s">
        <v>15110</v>
      </c>
      <c r="DA135" s="35" t="s">
        <v>15111</v>
      </c>
      <c r="DB135" s="35" t="s">
        <v>15112</v>
      </c>
      <c r="DC135" s="35" t="s">
        <v>15113</v>
      </c>
      <c r="DD135" s="35" t="s">
        <v>15114</v>
      </c>
      <c r="DE135" s="3317" t="s">
        <v>15115</v>
      </c>
      <c r="DF135" s="2686"/>
      <c r="DG135" s="3364"/>
      <c r="DH135" s="2686"/>
      <c r="DI135" s="3364"/>
      <c r="DJ135" s="2640"/>
    </row>
    <row r="136" spans="1:114" ht="20.25" customHeight="1">
      <c r="A136" s="2724"/>
      <c r="B136" s="3319" t="s">
        <v>15116</v>
      </c>
      <c r="C136" s="2727" t="s">
        <v>2554</v>
      </c>
      <c r="D136" s="2727">
        <v>3</v>
      </c>
      <c r="E136" s="37"/>
      <c r="F136" s="37"/>
      <c r="G136" s="37"/>
      <c r="H136" s="37"/>
      <c r="I136" s="37"/>
      <c r="J136" s="118">
        <f t="shared" si="40"/>
        <v>0</v>
      </c>
      <c r="K136" s="37"/>
      <c r="L136" s="37"/>
      <c r="M136" s="37"/>
      <c r="N136" s="37"/>
      <c r="O136" s="37"/>
      <c r="P136" s="118">
        <f t="shared" si="41"/>
        <v>0</v>
      </c>
      <c r="Q136" s="37"/>
      <c r="R136" s="37"/>
      <c r="S136" s="37"/>
      <c r="T136" s="37"/>
      <c r="U136" s="37"/>
      <c r="V136" s="118">
        <f t="shared" si="42"/>
        <v>0</v>
      </c>
      <c r="W136" s="37"/>
      <c r="X136" s="37"/>
      <c r="Y136" s="37"/>
      <c r="Z136" s="37"/>
      <c r="AA136" s="37"/>
      <c r="AB136" s="118">
        <f t="shared" si="43"/>
        <v>0</v>
      </c>
      <c r="AC136" s="37"/>
      <c r="AD136" s="37"/>
      <c r="AE136" s="37"/>
      <c r="AF136" s="37"/>
      <c r="AG136" s="37"/>
      <c r="AH136" s="118">
        <f t="shared" si="44"/>
        <v>0</v>
      </c>
      <c r="AI136" s="37"/>
      <c r="AJ136" s="37"/>
      <c r="AK136" s="37"/>
      <c r="AL136" s="37"/>
      <c r="AM136" s="37"/>
      <c r="AN136" s="118">
        <f t="shared" si="45"/>
        <v>0</v>
      </c>
      <c r="AO136" s="37"/>
      <c r="AP136" s="37"/>
      <c r="AQ136" s="37"/>
      <c r="AR136" s="37"/>
      <c r="AS136" s="37"/>
      <c r="AT136" s="118">
        <f t="shared" si="46"/>
        <v>0</v>
      </c>
      <c r="AU136" s="37"/>
      <c r="AV136" s="37"/>
      <c r="AW136" s="37"/>
      <c r="AX136" s="37"/>
      <c r="AY136" s="37"/>
      <c r="AZ136" s="3320">
        <f t="shared" si="47"/>
        <v>0</v>
      </c>
      <c r="BA136" s="2686"/>
      <c r="BB136" s="3365" t="s">
        <v>15117</v>
      </c>
      <c r="BC136" s="2686"/>
      <c r="BD136" s="3365" t="s">
        <v>15118</v>
      </c>
      <c r="BE136" s="2640"/>
      <c r="BF136" s="2640"/>
      <c r="BG136" s="3319" t="s">
        <v>15116</v>
      </c>
      <c r="BH136" s="2727" t="s">
        <v>2554</v>
      </c>
      <c r="BI136" s="2727">
        <v>3</v>
      </c>
      <c r="BJ136" s="37" t="s">
        <v>15119</v>
      </c>
      <c r="BK136" s="37" t="s">
        <v>15120</v>
      </c>
      <c r="BL136" s="37" t="s">
        <v>15121</v>
      </c>
      <c r="BM136" s="37" t="s">
        <v>15122</v>
      </c>
      <c r="BN136" s="37" t="s">
        <v>15123</v>
      </c>
      <c r="BO136" s="118" t="s">
        <v>15124</v>
      </c>
      <c r="BP136" s="37" t="s">
        <v>15119</v>
      </c>
      <c r="BQ136" s="37" t="s">
        <v>15120</v>
      </c>
      <c r="BR136" s="37" t="s">
        <v>15121</v>
      </c>
      <c r="BS136" s="37" t="s">
        <v>15122</v>
      </c>
      <c r="BT136" s="37" t="s">
        <v>15123</v>
      </c>
      <c r="BU136" s="118" t="s">
        <v>15124</v>
      </c>
      <c r="BV136" s="37" t="s">
        <v>15119</v>
      </c>
      <c r="BW136" s="37" t="s">
        <v>15120</v>
      </c>
      <c r="BX136" s="37" t="s">
        <v>15121</v>
      </c>
      <c r="BY136" s="37" t="s">
        <v>15122</v>
      </c>
      <c r="BZ136" s="37" t="s">
        <v>15123</v>
      </c>
      <c r="CA136" s="118" t="s">
        <v>15124</v>
      </c>
      <c r="CB136" s="37" t="s">
        <v>15119</v>
      </c>
      <c r="CC136" s="37" t="s">
        <v>15120</v>
      </c>
      <c r="CD136" s="37" t="s">
        <v>15121</v>
      </c>
      <c r="CE136" s="37" t="s">
        <v>15122</v>
      </c>
      <c r="CF136" s="37" t="s">
        <v>15123</v>
      </c>
      <c r="CG136" s="118" t="s">
        <v>15124</v>
      </c>
      <c r="CH136" s="37" t="s">
        <v>15119</v>
      </c>
      <c r="CI136" s="37" t="s">
        <v>15120</v>
      </c>
      <c r="CJ136" s="37" t="s">
        <v>15121</v>
      </c>
      <c r="CK136" s="37" t="s">
        <v>15122</v>
      </c>
      <c r="CL136" s="37" t="s">
        <v>15123</v>
      </c>
      <c r="CM136" s="118" t="s">
        <v>15124</v>
      </c>
      <c r="CN136" s="37" t="s">
        <v>15119</v>
      </c>
      <c r="CO136" s="37" t="s">
        <v>15120</v>
      </c>
      <c r="CP136" s="37" t="s">
        <v>15121</v>
      </c>
      <c r="CQ136" s="37" t="s">
        <v>15122</v>
      </c>
      <c r="CR136" s="37" t="s">
        <v>15123</v>
      </c>
      <c r="CS136" s="118" t="s">
        <v>15124</v>
      </c>
      <c r="CT136" s="37" t="s">
        <v>15119</v>
      </c>
      <c r="CU136" s="37" t="s">
        <v>15120</v>
      </c>
      <c r="CV136" s="37" t="s">
        <v>15121</v>
      </c>
      <c r="CW136" s="37" t="s">
        <v>15122</v>
      </c>
      <c r="CX136" s="37" t="s">
        <v>15123</v>
      </c>
      <c r="CY136" s="118" t="s">
        <v>15124</v>
      </c>
      <c r="CZ136" s="37" t="s">
        <v>15119</v>
      </c>
      <c r="DA136" s="37" t="s">
        <v>15120</v>
      </c>
      <c r="DB136" s="37" t="s">
        <v>15121</v>
      </c>
      <c r="DC136" s="37" t="s">
        <v>15122</v>
      </c>
      <c r="DD136" s="37" t="s">
        <v>15123</v>
      </c>
      <c r="DE136" s="3320" t="s">
        <v>15124</v>
      </c>
      <c r="DF136" s="2686"/>
      <c r="DG136" s="3365"/>
      <c r="DH136" s="2686"/>
      <c r="DI136" s="3365"/>
      <c r="DJ136" s="2640"/>
    </row>
    <row r="137" spans="1:114" ht="20.25" customHeight="1">
      <c r="A137" s="2724"/>
      <c r="B137" s="3319" t="s">
        <v>15125</v>
      </c>
      <c r="C137" s="2727" t="s">
        <v>2554</v>
      </c>
      <c r="D137" s="2727">
        <v>3</v>
      </c>
      <c r="E137" s="118">
        <f>IFERROR(SUM(E135:E136), 0)</f>
        <v>0</v>
      </c>
      <c r="F137" s="118">
        <f>IFERROR(SUM(F135:F136), 0)</f>
        <v>0</v>
      </c>
      <c r="G137" s="118">
        <f>IFERROR(SUM(G135:G136), 0)</f>
        <v>0</v>
      </c>
      <c r="H137" s="118">
        <f>IFERROR(SUM(H135:H136), 0)</f>
        <v>0</v>
      </c>
      <c r="I137" s="118">
        <f>IFERROR(SUM(I135:I136), 0)</f>
        <v>0</v>
      </c>
      <c r="J137" s="118">
        <f t="shared" si="40"/>
        <v>0</v>
      </c>
      <c r="K137" s="118">
        <f>IFERROR(SUM(K135:K136), 0)</f>
        <v>0</v>
      </c>
      <c r="L137" s="118">
        <f>IFERROR(SUM(L135:L136), 0)</f>
        <v>0</v>
      </c>
      <c r="M137" s="118">
        <f>IFERROR(SUM(M135:M136), 0)</f>
        <v>0</v>
      </c>
      <c r="N137" s="118">
        <f>IFERROR(SUM(N135:N136), 0)</f>
        <v>0</v>
      </c>
      <c r="O137" s="118">
        <f>IFERROR(SUM(O135:O136), 0)</f>
        <v>0</v>
      </c>
      <c r="P137" s="118">
        <f t="shared" si="41"/>
        <v>0</v>
      </c>
      <c r="Q137" s="118">
        <f>IFERROR(SUM(Q135:Q136), 0)</f>
        <v>0</v>
      </c>
      <c r="R137" s="118">
        <f>IFERROR(SUM(R135:R136), 0)</f>
        <v>0</v>
      </c>
      <c r="S137" s="118">
        <f>IFERROR(SUM(S135:S136), 0)</f>
        <v>0</v>
      </c>
      <c r="T137" s="118">
        <f>IFERROR(SUM(T135:T136), 0)</f>
        <v>0</v>
      </c>
      <c r="U137" s="118">
        <f>IFERROR(SUM(U135:U136), 0)</f>
        <v>0</v>
      </c>
      <c r="V137" s="118">
        <f t="shared" si="42"/>
        <v>0</v>
      </c>
      <c r="W137" s="118">
        <f>IFERROR(SUM(W135:W136), 0)</f>
        <v>0</v>
      </c>
      <c r="X137" s="118">
        <f>IFERROR(SUM(X135:X136), 0)</f>
        <v>0</v>
      </c>
      <c r="Y137" s="118">
        <f>IFERROR(SUM(Y135:Y136), 0)</f>
        <v>0</v>
      </c>
      <c r="Z137" s="118">
        <f>IFERROR(SUM(Z135:Z136), 0)</f>
        <v>0</v>
      </c>
      <c r="AA137" s="118">
        <f>IFERROR(SUM(AA135:AA136), 0)</f>
        <v>0</v>
      </c>
      <c r="AB137" s="118">
        <f t="shared" si="43"/>
        <v>0</v>
      </c>
      <c r="AC137" s="118">
        <f>IFERROR(SUM(AC135:AC136), 0)</f>
        <v>0</v>
      </c>
      <c r="AD137" s="118">
        <f>IFERROR(SUM(AD135:AD136), 0)</f>
        <v>0</v>
      </c>
      <c r="AE137" s="118">
        <f>IFERROR(SUM(AE135:AE136), 0)</f>
        <v>0</v>
      </c>
      <c r="AF137" s="118">
        <f>IFERROR(SUM(AF135:AF136), 0)</f>
        <v>0</v>
      </c>
      <c r="AG137" s="118">
        <f>IFERROR(SUM(AG135:AG136), 0)</f>
        <v>0</v>
      </c>
      <c r="AH137" s="118">
        <f t="shared" si="44"/>
        <v>0</v>
      </c>
      <c r="AI137" s="118">
        <f>IFERROR(SUM(AI135:AI136), 0)</f>
        <v>0</v>
      </c>
      <c r="AJ137" s="118">
        <f>IFERROR(SUM(AJ135:AJ136), 0)</f>
        <v>0</v>
      </c>
      <c r="AK137" s="118">
        <f>IFERROR(SUM(AK135:AK136), 0)</f>
        <v>0</v>
      </c>
      <c r="AL137" s="118">
        <f>IFERROR(SUM(AL135:AL136), 0)</f>
        <v>0</v>
      </c>
      <c r="AM137" s="118">
        <f>IFERROR(SUM(AM135:AM136), 0)</f>
        <v>0</v>
      </c>
      <c r="AN137" s="118">
        <f t="shared" si="45"/>
        <v>0</v>
      </c>
      <c r="AO137" s="118">
        <f>IFERROR(SUM(AO135:AO136), 0)</f>
        <v>0</v>
      </c>
      <c r="AP137" s="118">
        <f>IFERROR(SUM(AP135:AP136), 0)</f>
        <v>0</v>
      </c>
      <c r="AQ137" s="118">
        <f>IFERROR(SUM(AQ135:AQ136), 0)</f>
        <v>0</v>
      </c>
      <c r="AR137" s="118">
        <f>IFERROR(SUM(AR135:AR136), 0)</f>
        <v>0</v>
      </c>
      <c r="AS137" s="118">
        <f>IFERROR(SUM(AS135:AS136), 0)</f>
        <v>0</v>
      </c>
      <c r="AT137" s="118">
        <f t="shared" si="46"/>
        <v>0</v>
      </c>
      <c r="AU137" s="118">
        <f>IFERROR(SUM(AU135:AU136), 0)</f>
        <v>0</v>
      </c>
      <c r="AV137" s="118">
        <f>IFERROR(SUM(AV135:AV136), 0)</f>
        <v>0</v>
      </c>
      <c r="AW137" s="118">
        <f>IFERROR(SUM(AW135:AW136), 0)</f>
        <v>0</v>
      </c>
      <c r="AX137" s="118">
        <f>IFERROR(SUM(AX135:AX136), 0)</f>
        <v>0</v>
      </c>
      <c r="AY137" s="118">
        <f>IFERROR(SUM(AY135:AY136), 0)</f>
        <v>0</v>
      </c>
      <c r="AZ137" s="3320">
        <f t="shared" si="47"/>
        <v>0</v>
      </c>
      <c r="BA137" s="2686"/>
      <c r="BB137" s="3365" t="s">
        <v>15126</v>
      </c>
      <c r="BC137" s="2686"/>
      <c r="BD137" s="3365" t="s">
        <v>15127</v>
      </c>
      <c r="BE137" s="2640"/>
      <c r="BF137" s="2640"/>
      <c r="BG137" s="3319" t="s">
        <v>15125</v>
      </c>
      <c r="BH137" s="2727" t="s">
        <v>2554</v>
      </c>
      <c r="BI137" s="2727">
        <v>3</v>
      </c>
      <c r="BJ137" s="118" t="s">
        <v>15128</v>
      </c>
      <c r="BK137" s="118" t="s">
        <v>15129</v>
      </c>
      <c r="BL137" s="118" t="s">
        <v>15130</v>
      </c>
      <c r="BM137" s="118" t="s">
        <v>15131</v>
      </c>
      <c r="BN137" s="118" t="s">
        <v>15132</v>
      </c>
      <c r="BO137" s="118" t="s">
        <v>15133</v>
      </c>
      <c r="BP137" s="118" t="s">
        <v>15128</v>
      </c>
      <c r="BQ137" s="118" t="s">
        <v>15129</v>
      </c>
      <c r="BR137" s="118" t="s">
        <v>15130</v>
      </c>
      <c r="BS137" s="118" t="s">
        <v>15131</v>
      </c>
      <c r="BT137" s="118" t="s">
        <v>15132</v>
      </c>
      <c r="BU137" s="118" t="s">
        <v>15133</v>
      </c>
      <c r="BV137" s="118" t="s">
        <v>15128</v>
      </c>
      <c r="BW137" s="118" t="s">
        <v>15129</v>
      </c>
      <c r="BX137" s="118" t="s">
        <v>15130</v>
      </c>
      <c r="BY137" s="118" t="s">
        <v>15131</v>
      </c>
      <c r="BZ137" s="118" t="s">
        <v>15132</v>
      </c>
      <c r="CA137" s="118" t="s">
        <v>15133</v>
      </c>
      <c r="CB137" s="118" t="s">
        <v>15128</v>
      </c>
      <c r="CC137" s="118" t="s">
        <v>15129</v>
      </c>
      <c r="CD137" s="118" t="s">
        <v>15130</v>
      </c>
      <c r="CE137" s="118" t="s">
        <v>15131</v>
      </c>
      <c r="CF137" s="118" t="s">
        <v>15132</v>
      </c>
      <c r="CG137" s="118" t="s">
        <v>15133</v>
      </c>
      <c r="CH137" s="118" t="s">
        <v>15128</v>
      </c>
      <c r="CI137" s="118" t="s">
        <v>15129</v>
      </c>
      <c r="CJ137" s="118" t="s">
        <v>15130</v>
      </c>
      <c r="CK137" s="118" t="s">
        <v>15131</v>
      </c>
      <c r="CL137" s="118" t="s">
        <v>15132</v>
      </c>
      <c r="CM137" s="118" t="s">
        <v>15133</v>
      </c>
      <c r="CN137" s="118" t="s">
        <v>15128</v>
      </c>
      <c r="CO137" s="118" t="s">
        <v>15129</v>
      </c>
      <c r="CP137" s="118" t="s">
        <v>15130</v>
      </c>
      <c r="CQ137" s="118" t="s">
        <v>15131</v>
      </c>
      <c r="CR137" s="118" t="s">
        <v>15132</v>
      </c>
      <c r="CS137" s="118" t="s">
        <v>15133</v>
      </c>
      <c r="CT137" s="118" t="s">
        <v>15128</v>
      </c>
      <c r="CU137" s="118" t="s">
        <v>15129</v>
      </c>
      <c r="CV137" s="118" t="s">
        <v>15130</v>
      </c>
      <c r="CW137" s="118" t="s">
        <v>15131</v>
      </c>
      <c r="CX137" s="118" t="s">
        <v>15132</v>
      </c>
      <c r="CY137" s="118" t="s">
        <v>15133</v>
      </c>
      <c r="CZ137" s="118" t="s">
        <v>15128</v>
      </c>
      <c r="DA137" s="118" t="s">
        <v>15129</v>
      </c>
      <c r="DB137" s="118" t="s">
        <v>15130</v>
      </c>
      <c r="DC137" s="118" t="s">
        <v>15131</v>
      </c>
      <c r="DD137" s="118" t="s">
        <v>15132</v>
      </c>
      <c r="DE137" s="3320" t="s">
        <v>15133</v>
      </c>
      <c r="DF137" s="2686"/>
      <c r="DG137" s="3365"/>
      <c r="DH137" s="2686"/>
      <c r="DI137" s="3365"/>
      <c r="DJ137" s="2640"/>
    </row>
    <row r="138" spans="1:114" ht="20.25" customHeight="1">
      <c r="A138" s="2724"/>
      <c r="B138" s="3319" t="s">
        <v>15134</v>
      </c>
      <c r="C138" s="2727" t="s">
        <v>2554</v>
      </c>
      <c r="D138" s="2727">
        <v>3</v>
      </c>
      <c r="E138" s="37"/>
      <c r="F138" s="37"/>
      <c r="G138" s="37"/>
      <c r="H138" s="37"/>
      <c r="I138" s="37"/>
      <c r="J138" s="118">
        <f t="shared" si="40"/>
        <v>0</v>
      </c>
      <c r="K138" s="37"/>
      <c r="L138" s="37"/>
      <c r="M138" s="37"/>
      <c r="N138" s="37"/>
      <c r="O138" s="37"/>
      <c r="P138" s="118">
        <f t="shared" si="41"/>
        <v>0</v>
      </c>
      <c r="Q138" s="37"/>
      <c r="R138" s="37"/>
      <c r="S138" s="37"/>
      <c r="T138" s="37"/>
      <c r="U138" s="37"/>
      <c r="V138" s="118">
        <f t="shared" si="42"/>
        <v>0</v>
      </c>
      <c r="W138" s="37"/>
      <c r="X138" s="37"/>
      <c r="Y138" s="37"/>
      <c r="Z138" s="37"/>
      <c r="AA138" s="37"/>
      <c r="AB138" s="118">
        <f t="shared" si="43"/>
        <v>0</v>
      </c>
      <c r="AC138" s="37"/>
      <c r="AD138" s="37"/>
      <c r="AE138" s="37"/>
      <c r="AF138" s="37"/>
      <c r="AG138" s="37"/>
      <c r="AH138" s="118">
        <f t="shared" si="44"/>
        <v>0</v>
      </c>
      <c r="AI138" s="37"/>
      <c r="AJ138" s="37"/>
      <c r="AK138" s="37"/>
      <c r="AL138" s="37"/>
      <c r="AM138" s="37"/>
      <c r="AN138" s="118">
        <f t="shared" si="45"/>
        <v>0</v>
      </c>
      <c r="AO138" s="37"/>
      <c r="AP138" s="37"/>
      <c r="AQ138" s="37"/>
      <c r="AR138" s="37"/>
      <c r="AS138" s="37"/>
      <c r="AT138" s="118">
        <f t="shared" si="46"/>
        <v>0</v>
      </c>
      <c r="AU138" s="37"/>
      <c r="AV138" s="37"/>
      <c r="AW138" s="37"/>
      <c r="AX138" s="37"/>
      <c r="AY138" s="37"/>
      <c r="AZ138" s="3320">
        <f t="shared" si="47"/>
        <v>0</v>
      </c>
      <c r="BA138" s="2686"/>
      <c r="BB138" s="3365" t="s">
        <v>15135</v>
      </c>
      <c r="BC138" s="2686"/>
      <c r="BD138" s="3365" t="s">
        <v>15136</v>
      </c>
      <c r="BE138" s="2640"/>
      <c r="BF138" s="2640"/>
      <c r="BG138" s="3319" t="s">
        <v>15134</v>
      </c>
      <c r="BH138" s="2727" t="s">
        <v>2554</v>
      </c>
      <c r="BI138" s="2727">
        <v>3</v>
      </c>
      <c r="BJ138" s="37" t="s">
        <v>15137</v>
      </c>
      <c r="BK138" s="37" t="s">
        <v>15138</v>
      </c>
      <c r="BL138" s="37" t="s">
        <v>15139</v>
      </c>
      <c r="BM138" s="37" t="s">
        <v>15140</v>
      </c>
      <c r="BN138" s="37" t="s">
        <v>15141</v>
      </c>
      <c r="BO138" s="118" t="s">
        <v>15142</v>
      </c>
      <c r="BP138" s="37" t="s">
        <v>15137</v>
      </c>
      <c r="BQ138" s="37" t="s">
        <v>15138</v>
      </c>
      <c r="BR138" s="37" t="s">
        <v>15139</v>
      </c>
      <c r="BS138" s="37" t="s">
        <v>15140</v>
      </c>
      <c r="BT138" s="37" t="s">
        <v>15141</v>
      </c>
      <c r="BU138" s="118" t="s">
        <v>15142</v>
      </c>
      <c r="BV138" s="37" t="s">
        <v>15137</v>
      </c>
      <c r="BW138" s="37" t="s">
        <v>15138</v>
      </c>
      <c r="BX138" s="37" t="s">
        <v>15139</v>
      </c>
      <c r="BY138" s="37" t="s">
        <v>15140</v>
      </c>
      <c r="BZ138" s="37" t="s">
        <v>15141</v>
      </c>
      <c r="CA138" s="118" t="s">
        <v>15142</v>
      </c>
      <c r="CB138" s="37" t="s">
        <v>15137</v>
      </c>
      <c r="CC138" s="37" t="s">
        <v>15138</v>
      </c>
      <c r="CD138" s="37" t="s">
        <v>15139</v>
      </c>
      <c r="CE138" s="37" t="s">
        <v>15140</v>
      </c>
      <c r="CF138" s="37" t="s">
        <v>15141</v>
      </c>
      <c r="CG138" s="118" t="s">
        <v>15142</v>
      </c>
      <c r="CH138" s="37" t="s">
        <v>15137</v>
      </c>
      <c r="CI138" s="37" t="s">
        <v>15138</v>
      </c>
      <c r="CJ138" s="37" t="s">
        <v>15139</v>
      </c>
      <c r="CK138" s="37" t="s">
        <v>15140</v>
      </c>
      <c r="CL138" s="37" t="s">
        <v>15141</v>
      </c>
      <c r="CM138" s="118" t="s">
        <v>15142</v>
      </c>
      <c r="CN138" s="37" t="s">
        <v>15137</v>
      </c>
      <c r="CO138" s="37" t="s">
        <v>15138</v>
      </c>
      <c r="CP138" s="37" t="s">
        <v>15139</v>
      </c>
      <c r="CQ138" s="37" t="s">
        <v>15140</v>
      </c>
      <c r="CR138" s="37" t="s">
        <v>15141</v>
      </c>
      <c r="CS138" s="118" t="s">
        <v>15142</v>
      </c>
      <c r="CT138" s="37" t="s">
        <v>15137</v>
      </c>
      <c r="CU138" s="37" t="s">
        <v>15138</v>
      </c>
      <c r="CV138" s="37" t="s">
        <v>15139</v>
      </c>
      <c r="CW138" s="37" t="s">
        <v>15140</v>
      </c>
      <c r="CX138" s="37" t="s">
        <v>15141</v>
      </c>
      <c r="CY138" s="118" t="s">
        <v>15142</v>
      </c>
      <c r="CZ138" s="37" t="s">
        <v>15137</v>
      </c>
      <c r="DA138" s="37" t="s">
        <v>15138</v>
      </c>
      <c r="DB138" s="37" t="s">
        <v>15139</v>
      </c>
      <c r="DC138" s="37" t="s">
        <v>15140</v>
      </c>
      <c r="DD138" s="37" t="s">
        <v>15141</v>
      </c>
      <c r="DE138" s="3320" t="s">
        <v>15142</v>
      </c>
      <c r="DF138" s="2686"/>
      <c r="DG138" s="3365"/>
      <c r="DH138" s="2686"/>
      <c r="DI138" s="3365"/>
      <c r="DJ138" s="2640"/>
    </row>
    <row r="139" spans="1:114" ht="20.25" customHeight="1">
      <c r="A139" s="2724"/>
      <c r="B139" s="3319" t="s">
        <v>15143</v>
      </c>
      <c r="C139" s="2727" t="s">
        <v>2554</v>
      </c>
      <c r="D139" s="2727">
        <v>3</v>
      </c>
      <c r="E139" s="37"/>
      <c r="F139" s="37"/>
      <c r="G139" s="37"/>
      <c r="H139" s="37"/>
      <c r="I139" s="37"/>
      <c r="J139" s="118">
        <f t="shared" si="40"/>
        <v>0</v>
      </c>
      <c r="K139" s="37"/>
      <c r="L139" s="37"/>
      <c r="M139" s="37"/>
      <c r="N139" s="37"/>
      <c r="O139" s="37"/>
      <c r="P139" s="118">
        <f t="shared" si="41"/>
        <v>0</v>
      </c>
      <c r="Q139" s="37"/>
      <c r="R139" s="37"/>
      <c r="S139" s="37"/>
      <c r="T139" s="37"/>
      <c r="U139" s="37"/>
      <c r="V139" s="118">
        <f t="shared" si="42"/>
        <v>0</v>
      </c>
      <c r="W139" s="37"/>
      <c r="X139" s="37"/>
      <c r="Y139" s="37"/>
      <c r="Z139" s="37"/>
      <c r="AA139" s="37"/>
      <c r="AB139" s="118">
        <f t="shared" si="43"/>
        <v>0</v>
      </c>
      <c r="AC139" s="37"/>
      <c r="AD139" s="37"/>
      <c r="AE139" s="37"/>
      <c r="AF139" s="37"/>
      <c r="AG139" s="37"/>
      <c r="AH139" s="118">
        <f t="shared" si="44"/>
        <v>0</v>
      </c>
      <c r="AI139" s="37"/>
      <c r="AJ139" s="37"/>
      <c r="AK139" s="37"/>
      <c r="AL139" s="37"/>
      <c r="AM139" s="37"/>
      <c r="AN139" s="118">
        <f t="shared" si="45"/>
        <v>0</v>
      </c>
      <c r="AO139" s="37"/>
      <c r="AP139" s="37"/>
      <c r="AQ139" s="37"/>
      <c r="AR139" s="37"/>
      <c r="AS139" s="37"/>
      <c r="AT139" s="118">
        <f t="shared" si="46"/>
        <v>0</v>
      </c>
      <c r="AU139" s="37"/>
      <c r="AV139" s="37"/>
      <c r="AW139" s="37"/>
      <c r="AX139" s="37"/>
      <c r="AY139" s="37"/>
      <c r="AZ139" s="3320">
        <f t="shared" si="47"/>
        <v>0</v>
      </c>
      <c r="BA139" s="2686"/>
      <c r="BB139" s="3365" t="s">
        <v>15144</v>
      </c>
      <c r="BC139" s="2686"/>
      <c r="BD139" s="3365" t="s">
        <v>15145</v>
      </c>
      <c r="BE139" s="2640"/>
      <c r="BF139" s="2640"/>
      <c r="BG139" s="3319" t="s">
        <v>15143</v>
      </c>
      <c r="BH139" s="2727" t="s">
        <v>2554</v>
      </c>
      <c r="BI139" s="2727">
        <v>3</v>
      </c>
      <c r="BJ139" s="37" t="s">
        <v>15146</v>
      </c>
      <c r="BK139" s="37" t="s">
        <v>15147</v>
      </c>
      <c r="BL139" s="37" t="s">
        <v>15148</v>
      </c>
      <c r="BM139" s="37" t="s">
        <v>15149</v>
      </c>
      <c r="BN139" s="37" t="s">
        <v>15150</v>
      </c>
      <c r="BO139" s="118" t="s">
        <v>15151</v>
      </c>
      <c r="BP139" s="37" t="s">
        <v>15146</v>
      </c>
      <c r="BQ139" s="37" t="s">
        <v>15147</v>
      </c>
      <c r="BR139" s="37" t="s">
        <v>15148</v>
      </c>
      <c r="BS139" s="37" t="s">
        <v>15149</v>
      </c>
      <c r="BT139" s="37" t="s">
        <v>15150</v>
      </c>
      <c r="BU139" s="118" t="s">
        <v>15151</v>
      </c>
      <c r="BV139" s="37" t="s">
        <v>15146</v>
      </c>
      <c r="BW139" s="37" t="s">
        <v>15147</v>
      </c>
      <c r="BX139" s="37" t="s">
        <v>15148</v>
      </c>
      <c r="BY139" s="37" t="s">
        <v>15149</v>
      </c>
      <c r="BZ139" s="37" t="s">
        <v>15150</v>
      </c>
      <c r="CA139" s="118" t="s">
        <v>15151</v>
      </c>
      <c r="CB139" s="37" t="s">
        <v>15146</v>
      </c>
      <c r="CC139" s="37" t="s">
        <v>15147</v>
      </c>
      <c r="CD139" s="37" t="s">
        <v>15148</v>
      </c>
      <c r="CE139" s="37" t="s">
        <v>15149</v>
      </c>
      <c r="CF139" s="37" t="s">
        <v>15150</v>
      </c>
      <c r="CG139" s="118" t="s">
        <v>15151</v>
      </c>
      <c r="CH139" s="37" t="s">
        <v>15146</v>
      </c>
      <c r="CI139" s="37" t="s">
        <v>15147</v>
      </c>
      <c r="CJ139" s="37" t="s">
        <v>15148</v>
      </c>
      <c r="CK139" s="37" t="s">
        <v>15149</v>
      </c>
      <c r="CL139" s="37" t="s">
        <v>15150</v>
      </c>
      <c r="CM139" s="118" t="s">
        <v>15151</v>
      </c>
      <c r="CN139" s="37" t="s">
        <v>15146</v>
      </c>
      <c r="CO139" s="37" t="s">
        <v>15147</v>
      </c>
      <c r="CP139" s="37" t="s">
        <v>15148</v>
      </c>
      <c r="CQ139" s="37" t="s">
        <v>15149</v>
      </c>
      <c r="CR139" s="37" t="s">
        <v>15150</v>
      </c>
      <c r="CS139" s="118" t="s">
        <v>15151</v>
      </c>
      <c r="CT139" s="37" t="s">
        <v>15146</v>
      </c>
      <c r="CU139" s="37" t="s">
        <v>15147</v>
      </c>
      <c r="CV139" s="37" t="s">
        <v>15148</v>
      </c>
      <c r="CW139" s="37" t="s">
        <v>15149</v>
      </c>
      <c r="CX139" s="37" t="s">
        <v>15150</v>
      </c>
      <c r="CY139" s="118" t="s">
        <v>15151</v>
      </c>
      <c r="CZ139" s="37" t="s">
        <v>15146</v>
      </c>
      <c r="DA139" s="37" t="s">
        <v>15147</v>
      </c>
      <c r="DB139" s="37" t="s">
        <v>15148</v>
      </c>
      <c r="DC139" s="37" t="s">
        <v>15149</v>
      </c>
      <c r="DD139" s="37" t="s">
        <v>15150</v>
      </c>
      <c r="DE139" s="3320" t="s">
        <v>15151</v>
      </c>
      <c r="DF139" s="2686"/>
      <c r="DG139" s="3365"/>
      <c r="DH139" s="2686"/>
      <c r="DI139" s="3365"/>
      <c r="DJ139" s="2640"/>
    </row>
    <row r="140" spans="1:114" ht="20.25" customHeight="1">
      <c r="A140" s="2724"/>
      <c r="B140" s="3319" t="s">
        <v>15152</v>
      </c>
      <c r="C140" s="2727" t="s">
        <v>2554</v>
      </c>
      <c r="D140" s="2727">
        <v>3</v>
      </c>
      <c r="E140" s="118">
        <f>IFERROR(SUM(E138:E139), 0)</f>
        <v>0</v>
      </c>
      <c r="F140" s="118">
        <f>IFERROR(SUM(F138:F139), 0)</f>
        <v>0</v>
      </c>
      <c r="G140" s="118">
        <f>IFERROR(SUM(G138:G139), 0)</f>
        <v>0</v>
      </c>
      <c r="H140" s="118">
        <f>IFERROR(SUM(H138:H139), 0)</f>
        <v>0</v>
      </c>
      <c r="I140" s="118">
        <f>IFERROR(SUM(I138:I139), 0)</f>
        <v>0</v>
      </c>
      <c r="J140" s="118">
        <f t="shared" si="40"/>
        <v>0</v>
      </c>
      <c r="K140" s="118">
        <f>IFERROR(SUM(K138:K139), 0)</f>
        <v>0</v>
      </c>
      <c r="L140" s="118">
        <f>IFERROR(SUM(L138:L139), 0)</f>
        <v>0</v>
      </c>
      <c r="M140" s="118">
        <f>IFERROR(SUM(M138:M139), 0)</f>
        <v>0</v>
      </c>
      <c r="N140" s="118">
        <f>IFERROR(SUM(N138:N139), 0)</f>
        <v>0</v>
      </c>
      <c r="O140" s="118">
        <f>IFERROR(SUM(O138:O139), 0)</f>
        <v>0</v>
      </c>
      <c r="P140" s="118">
        <f t="shared" si="41"/>
        <v>0</v>
      </c>
      <c r="Q140" s="118">
        <f>IFERROR(SUM(Q138:Q139), 0)</f>
        <v>0</v>
      </c>
      <c r="R140" s="118">
        <f>IFERROR(SUM(R138:R139), 0)</f>
        <v>0</v>
      </c>
      <c r="S140" s="118">
        <f>IFERROR(SUM(S138:S139), 0)</f>
        <v>0</v>
      </c>
      <c r="T140" s="118">
        <f>IFERROR(SUM(T138:T139), 0)</f>
        <v>0</v>
      </c>
      <c r="U140" s="118">
        <f>IFERROR(SUM(U138:U139), 0)</f>
        <v>0</v>
      </c>
      <c r="V140" s="118">
        <f t="shared" si="42"/>
        <v>0</v>
      </c>
      <c r="W140" s="118">
        <f>IFERROR(SUM(W138:W139), 0)</f>
        <v>0</v>
      </c>
      <c r="X140" s="118">
        <f>IFERROR(SUM(X138:X139), 0)</f>
        <v>0</v>
      </c>
      <c r="Y140" s="118">
        <f>IFERROR(SUM(Y138:Y139), 0)</f>
        <v>0</v>
      </c>
      <c r="Z140" s="118">
        <f>IFERROR(SUM(Z138:Z139), 0)</f>
        <v>0</v>
      </c>
      <c r="AA140" s="118">
        <f>IFERROR(SUM(AA138:AA139), 0)</f>
        <v>0</v>
      </c>
      <c r="AB140" s="118">
        <f t="shared" si="43"/>
        <v>0</v>
      </c>
      <c r="AC140" s="118">
        <f>IFERROR(SUM(AC138:AC139), 0)</f>
        <v>0</v>
      </c>
      <c r="AD140" s="118">
        <f>IFERROR(SUM(AD138:AD139), 0)</f>
        <v>0</v>
      </c>
      <c r="AE140" s="118">
        <f>IFERROR(SUM(AE138:AE139), 0)</f>
        <v>0</v>
      </c>
      <c r="AF140" s="118">
        <f>IFERROR(SUM(AF138:AF139), 0)</f>
        <v>0</v>
      </c>
      <c r="AG140" s="118">
        <f>IFERROR(SUM(AG138:AG139), 0)</f>
        <v>0</v>
      </c>
      <c r="AH140" s="118">
        <f t="shared" si="44"/>
        <v>0</v>
      </c>
      <c r="AI140" s="118">
        <f>IFERROR(SUM(AI138:AI139), 0)</f>
        <v>0</v>
      </c>
      <c r="AJ140" s="118">
        <f>IFERROR(SUM(AJ138:AJ139), 0)</f>
        <v>0</v>
      </c>
      <c r="AK140" s="118">
        <f>IFERROR(SUM(AK138:AK139), 0)</f>
        <v>0</v>
      </c>
      <c r="AL140" s="118">
        <f>IFERROR(SUM(AL138:AL139), 0)</f>
        <v>0</v>
      </c>
      <c r="AM140" s="118">
        <f>IFERROR(SUM(AM138:AM139), 0)</f>
        <v>0</v>
      </c>
      <c r="AN140" s="118">
        <f t="shared" si="45"/>
        <v>0</v>
      </c>
      <c r="AO140" s="118">
        <f>IFERROR(SUM(AO138:AO139), 0)</f>
        <v>0</v>
      </c>
      <c r="AP140" s="118">
        <f>IFERROR(SUM(AP138:AP139), 0)</f>
        <v>0</v>
      </c>
      <c r="AQ140" s="118">
        <f>IFERROR(SUM(AQ138:AQ139), 0)</f>
        <v>0</v>
      </c>
      <c r="AR140" s="118">
        <f>IFERROR(SUM(AR138:AR139), 0)</f>
        <v>0</v>
      </c>
      <c r="AS140" s="118">
        <f>IFERROR(SUM(AS138:AS139), 0)</f>
        <v>0</v>
      </c>
      <c r="AT140" s="118">
        <f t="shared" si="46"/>
        <v>0</v>
      </c>
      <c r="AU140" s="118">
        <f>IFERROR(SUM(AU138:AU139), 0)</f>
        <v>0</v>
      </c>
      <c r="AV140" s="118">
        <f>IFERROR(SUM(AV138:AV139), 0)</f>
        <v>0</v>
      </c>
      <c r="AW140" s="118">
        <f>IFERROR(SUM(AW138:AW139), 0)</f>
        <v>0</v>
      </c>
      <c r="AX140" s="118">
        <f>IFERROR(SUM(AX138:AX139), 0)</f>
        <v>0</v>
      </c>
      <c r="AY140" s="118">
        <f>IFERROR(SUM(AY138:AY139), 0)</f>
        <v>0</v>
      </c>
      <c r="AZ140" s="3320">
        <f t="shared" si="47"/>
        <v>0</v>
      </c>
      <c r="BA140" s="2686"/>
      <c r="BB140" s="3365" t="s">
        <v>15153</v>
      </c>
      <c r="BC140" s="2686"/>
      <c r="BD140" s="3365" t="s">
        <v>15154</v>
      </c>
      <c r="BE140" s="2640"/>
      <c r="BF140" s="2640"/>
      <c r="BG140" s="3319" t="s">
        <v>15152</v>
      </c>
      <c r="BH140" s="2727" t="s">
        <v>2554</v>
      </c>
      <c r="BI140" s="2727">
        <v>3</v>
      </c>
      <c r="BJ140" s="118" t="s">
        <v>15155</v>
      </c>
      <c r="BK140" s="118" t="s">
        <v>15156</v>
      </c>
      <c r="BL140" s="118" t="s">
        <v>15157</v>
      </c>
      <c r="BM140" s="118" t="s">
        <v>15158</v>
      </c>
      <c r="BN140" s="118" t="s">
        <v>15159</v>
      </c>
      <c r="BO140" s="118" t="s">
        <v>15160</v>
      </c>
      <c r="BP140" s="118" t="s">
        <v>15155</v>
      </c>
      <c r="BQ140" s="118" t="s">
        <v>15156</v>
      </c>
      <c r="BR140" s="118" t="s">
        <v>15157</v>
      </c>
      <c r="BS140" s="118" t="s">
        <v>15158</v>
      </c>
      <c r="BT140" s="118" t="s">
        <v>15159</v>
      </c>
      <c r="BU140" s="118" t="s">
        <v>15160</v>
      </c>
      <c r="BV140" s="118" t="s">
        <v>15155</v>
      </c>
      <c r="BW140" s="118" t="s">
        <v>15156</v>
      </c>
      <c r="BX140" s="118" t="s">
        <v>15157</v>
      </c>
      <c r="BY140" s="118" t="s">
        <v>15158</v>
      </c>
      <c r="BZ140" s="118" t="s">
        <v>15159</v>
      </c>
      <c r="CA140" s="118" t="s">
        <v>15160</v>
      </c>
      <c r="CB140" s="118" t="s">
        <v>15155</v>
      </c>
      <c r="CC140" s="118" t="s">
        <v>15156</v>
      </c>
      <c r="CD140" s="118" t="s">
        <v>15157</v>
      </c>
      <c r="CE140" s="118" t="s">
        <v>15158</v>
      </c>
      <c r="CF140" s="118" t="s">
        <v>15159</v>
      </c>
      <c r="CG140" s="118" t="s">
        <v>15160</v>
      </c>
      <c r="CH140" s="118" t="s">
        <v>15155</v>
      </c>
      <c r="CI140" s="118" t="s">
        <v>15156</v>
      </c>
      <c r="CJ140" s="118" t="s">
        <v>15157</v>
      </c>
      <c r="CK140" s="118" t="s">
        <v>15158</v>
      </c>
      <c r="CL140" s="118" t="s">
        <v>15159</v>
      </c>
      <c r="CM140" s="118" t="s">
        <v>15160</v>
      </c>
      <c r="CN140" s="118" t="s">
        <v>15155</v>
      </c>
      <c r="CO140" s="118" t="s">
        <v>15156</v>
      </c>
      <c r="CP140" s="118" t="s">
        <v>15157</v>
      </c>
      <c r="CQ140" s="118" t="s">
        <v>15158</v>
      </c>
      <c r="CR140" s="118" t="s">
        <v>15159</v>
      </c>
      <c r="CS140" s="118" t="s">
        <v>15160</v>
      </c>
      <c r="CT140" s="118" t="s">
        <v>15155</v>
      </c>
      <c r="CU140" s="118" t="s">
        <v>15156</v>
      </c>
      <c r="CV140" s="118" t="s">
        <v>15157</v>
      </c>
      <c r="CW140" s="118" t="s">
        <v>15158</v>
      </c>
      <c r="CX140" s="118" t="s">
        <v>15159</v>
      </c>
      <c r="CY140" s="118" t="s">
        <v>15160</v>
      </c>
      <c r="CZ140" s="118" t="s">
        <v>15155</v>
      </c>
      <c r="DA140" s="118" t="s">
        <v>15156</v>
      </c>
      <c r="DB140" s="118" t="s">
        <v>15157</v>
      </c>
      <c r="DC140" s="118" t="s">
        <v>15158</v>
      </c>
      <c r="DD140" s="118" t="s">
        <v>15159</v>
      </c>
      <c r="DE140" s="3320" t="s">
        <v>15160</v>
      </c>
      <c r="DF140" s="2686"/>
      <c r="DG140" s="3365"/>
      <c r="DH140" s="2686"/>
      <c r="DI140" s="3365"/>
      <c r="DJ140" s="2640"/>
    </row>
    <row r="141" spans="1:114" ht="20.25" customHeight="1">
      <c r="A141" s="2724"/>
      <c r="B141" s="3319" t="s">
        <v>15161</v>
      </c>
      <c r="C141" s="2727" t="s">
        <v>2554</v>
      </c>
      <c r="D141" s="2727">
        <v>3</v>
      </c>
      <c r="E141" s="37"/>
      <c r="F141" s="37"/>
      <c r="G141" s="37"/>
      <c r="H141" s="37"/>
      <c r="I141" s="37"/>
      <c r="J141" s="118">
        <f t="shared" si="40"/>
        <v>0</v>
      </c>
      <c r="K141" s="37"/>
      <c r="L141" s="37"/>
      <c r="M141" s="37"/>
      <c r="N141" s="37"/>
      <c r="O141" s="37"/>
      <c r="P141" s="118">
        <f t="shared" si="41"/>
        <v>0</v>
      </c>
      <c r="Q141" s="37"/>
      <c r="R141" s="37"/>
      <c r="S141" s="37"/>
      <c r="T141" s="37"/>
      <c r="U141" s="37"/>
      <c r="V141" s="118">
        <f t="shared" si="42"/>
        <v>0</v>
      </c>
      <c r="W141" s="37"/>
      <c r="X141" s="37"/>
      <c r="Y141" s="37"/>
      <c r="Z141" s="37"/>
      <c r="AA141" s="37"/>
      <c r="AB141" s="118">
        <f t="shared" si="43"/>
        <v>0</v>
      </c>
      <c r="AC141" s="37"/>
      <c r="AD141" s="37"/>
      <c r="AE141" s="37"/>
      <c r="AF141" s="37"/>
      <c r="AG141" s="37"/>
      <c r="AH141" s="118">
        <f t="shared" si="44"/>
        <v>0</v>
      </c>
      <c r="AI141" s="37"/>
      <c r="AJ141" s="37"/>
      <c r="AK141" s="37"/>
      <c r="AL141" s="37"/>
      <c r="AM141" s="37"/>
      <c r="AN141" s="118">
        <f t="shared" si="45"/>
        <v>0</v>
      </c>
      <c r="AO141" s="37"/>
      <c r="AP141" s="37"/>
      <c r="AQ141" s="37"/>
      <c r="AR141" s="37"/>
      <c r="AS141" s="37"/>
      <c r="AT141" s="118">
        <f t="shared" si="46"/>
        <v>0</v>
      </c>
      <c r="AU141" s="37"/>
      <c r="AV141" s="37"/>
      <c r="AW141" s="37"/>
      <c r="AX141" s="37"/>
      <c r="AY141" s="37"/>
      <c r="AZ141" s="3320">
        <f t="shared" si="47"/>
        <v>0</v>
      </c>
      <c r="BA141" s="2686"/>
      <c r="BB141" s="3365" t="s">
        <v>15162</v>
      </c>
      <c r="BC141" s="2686"/>
      <c r="BD141" s="3365"/>
      <c r="BE141" s="2640"/>
      <c r="BF141" s="2640"/>
      <c r="BG141" s="3319" t="s">
        <v>15161</v>
      </c>
      <c r="BH141" s="2727" t="s">
        <v>2554</v>
      </c>
      <c r="BI141" s="2727">
        <v>3</v>
      </c>
      <c r="BJ141" s="37" t="s">
        <v>15163</v>
      </c>
      <c r="BK141" s="37" t="s">
        <v>15164</v>
      </c>
      <c r="BL141" s="37" t="s">
        <v>15165</v>
      </c>
      <c r="BM141" s="37" t="s">
        <v>15166</v>
      </c>
      <c r="BN141" s="37" t="s">
        <v>15167</v>
      </c>
      <c r="BO141" s="118" t="s">
        <v>15168</v>
      </c>
      <c r="BP141" s="37" t="s">
        <v>15163</v>
      </c>
      <c r="BQ141" s="37" t="s">
        <v>15164</v>
      </c>
      <c r="BR141" s="37" t="s">
        <v>15165</v>
      </c>
      <c r="BS141" s="37" t="s">
        <v>15166</v>
      </c>
      <c r="BT141" s="37" t="s">
        <v>15167</v>
      </c>
      <c r="BU141" s="118" t="s">
        <v>15168</v>
      </c>
      <c r="BV141" s="37" t="s">
        <v>15163</v>
      </c>
      <c r="BW141" s="37" t="s">
        <v>15164</v>
      </c>
      <c r="BX141" s="37" t="s">
        <v>15165</v>
      </c>
      <c r="BY141" s="37" t="s">
        <v>15166</v>
      </c>
      <c r="BZ141" s="37" t="s">
        <v>15167</v>
      </c>
      <c r="CA141" s="118" t="s">
        <v>15168</v>
      </c>
      <c r="CB141" s="37" t="s">
        <v>15163</v>
      </c>
      <c r="CC141" s="37" t="s">
        <v>15164</v>
      </c>
      <c r="CD141" s="37" t="s">
        <v>15165</v>
      </c>
      <c r="CE141" s="37" t="s">
        <v>15166</v>
      </c>
      <c r="CF141" s="37" t="s">
        <v>15167</v>
      </c>
      <c r="CG141" s="118" t="s">
        <v>15168</v>
      </c>
      <c r="CH141" s="37" t="s">
        <v>15163</v>
      </c>
      <c r="CI141" s="37" t="s">
        <v>15164</v>
      </c>
      <c r="CJ141" s="37" t="s">
        <v>15165</v>
      </c>
      <c r="CK141" s="37" t="s">
        <v>15166</v>
      </c>
      <c r="CL141" s="37" t="s">
        <v>15167</v>
      </c>
      <c r="CM141" s="118" t="s">
        <v>15168</v>
      </c>
      <c r="CN141" s="37" t="s">
        <v>15163</v>
      </c>
      <c r="CO141" s="37" t="s">
        <v>15164</v>
      </c>
      <c r="CP141" s="37" t="s">
        <v>15165</v>
      </c>
      <c r="CQ141" s="37" t="s">
        <v>15166</v>
      </c>
      <c r="CR141" s="37" t="s">
        <v>15167</v>
      </c>
      <c r="CS141" s="118" t="s">
        <v>15168</v>
      </c>
      <c r="CT141" s="37" t="s">
        <v>15163</v>
      </c>
      <c r="CU141" s="37" t="s">
        <v>15164</v>
      </c>
      <c r="CV141" s="37" t="s">
        <v>15165</v>
      </c>
      <c r="CW141" s="37" t="s">
        <v>15166</v>
      </c>
      <c r="CX141" s="37" t="s">
        <v>15167</v>
      </c>
      <c r="CY141" s="118" t="s">
        <v>15168</v>
      </c>
      <c r="CZ141" s="37" t="s">
        <v>15163</v>
      </c>
      <c r="DA141" s="37" t="s">
        <v>15164</v>
      </c>
      <c r="DB141" s="37" t="s">
        <v>15165</v>
      </c>
      <c r="DC141" s="37" t="s">
        <v>15166</v>
      </c>
      <c r="DD141" s="37" t="s">
        <v>15167</v>
      </c>
      <c r="DE141" s="3320" t="s">
        <v>15168</v>
      </c>
      <c r="DF141" s="2686"/>
      <c r="DG141" s="3365"/>
      <c r="DH141" s="2686"/>
      <c r="DI141" s="3365"/>
      <c r="DJ141" s="2640"/>
    </row>
    <row r="142" spans="1:114" ht="20.25" customHeight="1">
      <c r="A142" s="2724"/>
      <c r="B142" s="3319" t="s">
        <v>15169</v>
      </c>
      <c r="C142" s="2727" t="s">
        <v>2554</v>
      </c>
      <c r="D142" s="2727">
        <v>3</v>
      </c>
      <c r="E142" s="37"/>
      <c r="F142" s="37"/>
      <c r="G142" s="37"/>
      <c r="H142" s="37"/>
      <c r="I142" s="37"/>
      <c r="J142" s="118">
        <f t="shared" si="40"/>
        <v>0</v>
      </c>
      <c r="K142" s="37"/>
      <c r="L142" s="37"/>
      <c r="M142" s="37"/>
      <c r="N142" s="37"/>
      <c r="O142" s="37"/>
      <c r="P142" s="118">
        <f t="shared" si="41"/>
        <v>0</v>
      </c>
      <c r="Q142" s="37"/>
      <c r="R142" s="37"/>
      <c r="S142" s="37"/>
      <c r="T142" s="37"/>
      <c r="U142" s="37"/>
      <c r="V142" s="118">
        <f t="shared" si="42"/>
        <v>0</v>
      </c>
      <c r="W142" s="37"/>
      <c r="X142" s="37"/>
      <c r="Y142" s="37"/>
      <c r="Z142" s="37"/>
      <c r="AA142" s="37"/>
      <c r="AB142" s="118">
        <f t="shared" si="43"/>
        <v>0</v>
      </c>
      <c r="AC142" s="37"/>
      <c r="AD142" s="37"/>
      <c r="AE142" s="37"/>
      <c r="AF142" s="37"/>
      <c r="AG142" s="37"/>
      <c r="AH142" s="118">
        <f t="shared" si="44"/>
        <v>0</v>
      </c>
      <c r="AI142" s="37"/>
      <c r="AJ142" s="37"/>
      <c r="AK142" s="37"/>
      <c r="AL142" s="37"/>
      <c r="AM142" s="37"/>
      <c r="AN142" s="118">
        <f t="shared" si="45"/>
        <v>0</v>
      </c>
      <c r="AO142" s="37"/>
      <c r="AP142" s="37"/>
      <c r="AQ142" s="37"/>
      <c r="AR142" s="37"/>
      <c r="AS142" s="37"/>
      <c r="AT142" s="118">
        <f t="shared" si="46"/>
        <v>0</v>
      </c>
      <c r="AU142" s="37"/>
      <c r="AV142" s="37"/>
      <c r="AW142" s="37"/>
      <c r="AX142" s="37"/>
      <c r="AY142" s="37"/>
      <c r="AZ142" s="3320">
        <f t="shared" si="47"/>
        <v>0</v>
      </c>
      <c r="BA142" s="2686"/>
      <c r="BB142" s="3365" t="s">
        <v>15170</v>
      </c>
      <c r="BC142" s="2686"/>
      <c r="BD142" s="3365"/>
      <c r="BE142" s="2640"/>
      <c r="BF142" s="2640"/>
      <c r="BG142" s="3319" t="s">
        <v>15169</v>
      </c>
      <c r="BH142" s="2727" t="s">
        <v>2554</v>
      </c>
      <c r="BI142" s="2727">
        <v>3</v>
      </c>
      <c r="BJ142" s="37" t="s">
        <v>15171</v>
      </c>
      <c r="BK142" s="37" t="s">
        <v>15172</v>
      </c>
      <c r="BL142" s="37" t="s">
        <v>15173</v>
      </c>
      <c r="BM142" s="37" t="s">
        <v>15174</v>
      </c>
      <c r="BN142" s="37" t="s">
        <v>15175</v>
      </c>
      <c r="BO142" s="118" t="s">
        <v>15176</v>
      </c>
      <c r="BP142" s="37" t="s">
        <v>15171</v>
      </c>
      <c r="BQ142" s="37" t="s">
        <v>15172</v>
      </c>
      <c r="BR142" s="37" t="s">
        <v>15173</v>
      </c>
      <c r="BS142" s="37" t="s">
        <v>15174</v>
      </c>
      <c r="BT142" s="37" t="s">
        <v>15175</v>
      </c>
      <c r="BU142" s="118" t="s">
        <v>15176</v>
      </c>
      <c r="BV142" s="37" t="s">
        <v>15171</v>
      </c>
      <c r="BW142" s="37" t="s">
        <v>15172</v>
      </c>
      <c r="BX142" s="37" t="s">
        <v>15173</v>
      </c>
      <c r="BY142" s="37" t="s">
        <v>15174</v>
      </c>
      <c r="BZ142" s="37" t="s">
        <v>15175</v>
      </c>
      <c r="CA142" s="118" t="s">
        <v>15176</v>
      </c>
      <c r="CB142" s="37" t="s">
        <v>15171</v>
      </c>
      <c r="CC142" s="37" t="s">
        <v>15172</v>
      </c>
      <c r="CD142" s="37" t="s">
        <v>15173</v>
      </c>
      <c r="CE142" s="37" t="s">
        <v>15174</v>
      </c>
      <c r="CF142" s="37" t="s">
        <v>15175</v>
      </c>
      <c r="CG142" s="118" t="s">
        <v>15176</v>
      </c>
      <c r="CH142" s="37" t="s">
        <v>15171</v>
      </c>
      <c r="CI142" s="37" t="s">
        <v>15172</v>
      </c>
      <c r="CJ142" s="37" t="s">
        <v>15173</v>
      </c>
      <c r="CK142" s="37" t="s">
        <v>15174</v>
      </c>
      <c r="CL142" s="37" t="s">
        <v>15175</v>
      </c>
      <c r="CM142" s="118" t="s">
        <v>15176</v>
      </c>
      <c r="CN142" s="37" t="s">
        <v>15171</v>
      </c>
      <c r="CO142" s="37" t="s">
        <v>15172</v>
      </c>
      <c r="CP142" s="37" t="s">
        <v>15173</v>
      </c>
      <c r="CQ142" s="37" t="s">
        <v>15174</v>
      </c>
      <c r="CR142" s="37" t="s">
        <v>15175</v>
      </c>
      <c r="CS142" s="118" t="s">
        <v>15176</v>
      </c>
      <c r="CT142" s="37" t="s">
        <v>15171</v>
      </c>
      <c r="CU142" s="37" t="s">
        <v>15172</v>
      </c>
      <c r="CV142" s="37" t="s">
        <v>15173</v>
      </c>
      <c r="CW142" s="37" t="s">
        <v>15174</v>
      </c>
      <c r="CX142" s="37" t="s">
        <v>15175</v>
      </c>
      <c r="CY142" s="118" t="s">
        <v>15176</v>
      </c>
      <c r="CZ142" s="37" t="s">
        <v>15171</v>
      </c>
      <c r="DA142" s="37" t="s">
        <v>15172</v>
      </c>
      <c r="DB142" s="37" t="s">
        <v>15173</v>
      </c>
      <c r="DC142" s="37" t="s">
        <v>15174</v>
      </c>
      <c r="DD142" s="37" t="s">
        <v>15175</v>
      </c>
      <c r="DE142" s="3320" t="s">
        <v>15176</v>
      </c>
      <c r="DF142" s="2686"/>
      <c r="DG142" s="3365"/>
      <c r="DH142" s="2686"/>
      <c r="DI142" s="3365"/>
      <c r="DJ142" s="2640"/>
    </row>
    <row r="143" spans="1:114" ht="20.25" customHeight="1" thickBot="1">
      <c r="A143" s="2724"/>
      <c r="B143" s="3322" t="s">
        <v>15177</v>
      </c>
      <c r="C143" s="3323" t="s">
        <v>2554</v>
      </c>
      <c r="D143" s="3323">
        <v>3</v>
      </c>
      <c r="E143" s="3324">
        <f>IFERROR(SUM(E141:E142), 0)</f>
        <v>0</v>
      </c>
      <c r="F143" s="3324">
        <f>IFERROR(SUM(F141:F142), 0)</f>
        <v>0</v>
      </c>
      <c r="G143" s="3324">
        <f>IFERROR(SUM(G141:G142), 0)</f>
        <v>0</v>
      </c>
      <c r="H143" s="3324">
        <f>IFERROR(SUM(H141:H142), 0)</f>
        <v>0</v>
      </c>
      <c r="I143" s="3324">
        <f>IFERROR(SUM(I141:I142), 0)</f>
        <v>0</v>
      </c>
      <c r="J143" s="3324">
        <f t="shared" si="40"/>
        <v>0</v>
      </c>
      <c r="K143" s="3324">
        <f>IFERROR(SUM(K141:K142), 0)</f>
        <v>0</v>
      </c>
      <c r="L143" s="3324">
        <f>IFERROR(SUM(L141:L142), 0)</f>
        <v>0</v>
      </c>
      <c r="M143" s="3324">
        <f>IFERROR(SUM(M141:M142), 0)</f>
        <v>0</v>
      </c>
      <c r="N143" s="3324">
        <f>IFERROR(SUM(N141:N142), 0)</f>
        <v>0</v>
      </c>
      <c r="O143" s="3324">
        <f>IFERROR(SUM(O141:O142), 0)</f>
        <v>0</v>
      </c>
      <c r="P143" s="3324">
        <f t="shared" si="41"/>
        <v>0</v>
      </c>
      <c r="Q143" s="3324">
        <f>IFERROR(SUM(Q141:Q142), 0)</f>
        <v>0</v>
      </c>
      <c r="R143" s="3324">
        <f>IFERROR(SUM(R141:R142), 0)</f>
        <v>0</v>
      </c>
      <c r="S143" s="3324">
        <f>IFERROR(SUM(S141:S142), 0)</f>
        <v>0</v>
      </c>
      <c r="T143" s="3324">
        <f>IFERROR(SUM(T141:T142), 0)</f>
        <v>0</v>
      </c>
      <c r="U143" s="3324">
        <f>IFERROR(SUM(U141:U142), 0)</f>
        <v>0</v>
      </c>
      <c r="V143" s="3324">
        <f t="shared" si="42"/>
        <v>0</v>
      </c>
      <c r="W143" s="3324">
        <f>IFERROR(SUM(W141:W142), 0)</f>
        <v>0</v>
      </c>
      <c r="X143" s="3324">
        <f>IFERROR(SUM(X141:X142), 0)</f>
        <v>0</v>
      </c>
      <c r="Y143" s="3324">
        <f>IFERROR(SUM(Y141:Y142), 0)</f>
        <v>0</v>
      </c>
      <c r="Z143" s="3324">
        <f>IFERROR(SUM(Z141:Z142), 0)</f>
        <v>0</v>
      </c>
      <c r="AA143" s="3324">
        <f>IFERROR(SUM(AA141:AA142), 0)</f>
        <v>0</v>
      </c>
      <c r="AB143" s="3324">
        <f t="shared" si="43"/>
        <v>0</v>
      </c>
      <c r="AC143" s="3324">
        <f>IFERROR(SUM(AC141:AC142), 0)</f>
        <v>0</v>
      </c>
      <c r="AD143" s="3324">
        <f>IFERROR(SUM(AD141:AD142), 0)</f>
        <v>0</v>
      </c>
      <c r="AE143" s="3324">
        <f>IFERROR(SUM(AE141:AE142), 0)</f>
        <v>0</v>
      </c>
      <c r="AF143" s="3324">
        <f>IFERROR(SUM(AF141:AF142), 0)</f>
        <v>0</v>
      </c>
      <c r="AG143" s="3324">
        <f>IFERROR(SUM(AG141:AG142), 0)</f>
        <v>0</v>
      </c>
      <c r="AH143" s="3324">
        <f t="shared" si="44"/>
        <v>0</v>
      </c>
      <c r="AI143" s="3324">
        <f>IFERROR(SUM(AI141:AI142), 0)</f>
        <v>0</v>
      </c>
      <c r="AJ143" s="3324">
        <f>IFERROR(SUM(AJ141:AJ142), 0)</f>
        <v>0</v>
      </c>
      <c r="AK143" s="3324">
        <f>IFERROR(SUM(AK141:AK142), 0)</f>
        <v>0</v>
      </c>
      <c r="AL143" s="3324">
        <f>IFERROR(SUM(AL141:AL142), 0)</f>
        <v>0</v>
      </c>
      <c r="AM143" s="3324">
        <f>IFERROR(SUM(AM141:AM142), 0)</f>
        <v>0</v>
      </c>
      <c r="AN143" s="3324">
        <f t="shared" si="45"/>
        <v>0</v>
      </c>
      <c r="AO143" s="3324">
        <f>IFERROR(SUM(AO141:AO142), 0)</f>
        <v>0</v>
      </c>
      <c r="AP143" s="3324">
        <f>IFERROR(SUM(AP141:AP142), 0)</f>
        <v>0</v>
      </c>
      <c r="AQ143" s="3324">
        <f>IFERROR(SUM(AQ141:AQ142), 0)</f>
        <v>0</v>
      </c>
      <c r="AR143" s="3324">
        <f>IFERROR(SUM(AR141:AR142), 0)</f>
        <v>0</v>
      </c>
      <c r="AS143" s="3324">
        <f>IFERROR(SUM(AS141:AS142), 0)</f>
        <v>0</v>
      </c>
      <c r="AT143" s="3324">
        <f t="shared" si="46"/>
        <v>0</v>
      </c>
      <c r="AU143" s="3324">
        <f>IFERROR(SUM(AU141:AU142), 0)</f>
        <v>0</v>
      </c>
      <c r="AV143" s="3324">
        <f>IFERROR(SUM(AV141:AV142), 0)</f>
        <v>0</v>
      </c>
      <c r="AW143" s="3324">
        <f>IFERROR(SUM(AW141:AW142), 0)</f>
        <v>0</v>
      </c>
      <c r="AX143" s="3324">
        <f>IFERROR(SUM(AX141:AX142), 0)</f>
        <v>0</v>
      </c>
      <c r="AY143" s="3324">
        <f>IFERROR(SUM(AY141:AY142), 0)</f>
        <v>0</v>
      </c>
      <c r="AZ143" s="3325">
        <f t="shared" si="47"/>
        <v>0</v>
      </c>
      <c r="BA143" s="2686"/>
      <c r="BB143" s="3366" t="s">
        <v>15178</v>
      </c>
      <c r="BC143" s="2686"/>
      <c r="BD143" s="3366"/>
      <c r="BE143" s="2640"/>
      <c r="BF143" s="2640"/>
      <c r="BG143" s="3322" t="s">
        <v>15177</v>
      </c>
      <c r="BH143" s="3323" t="s">
        <v>2554</v>
      </c>
      <c r="BI143" s="3323">
        <v>3</v>
      </c>
      <c r="BJ143" s="3324" t="s">
        <v>15179</v>
      </c>
      <c r="BK143" s="3324" t="s">
        <v>15180</v>
      </c>
      <c r="BL143" s="3324" t="s">
        <v>15181</v>
      </c>
      <c r="BM143" s="3324" t="s">
        <v>15182</v>
      </c>
      <c r="BN143" s="3324" t="s">
        <v>15183</v>
      </c>
      <c r="BO143" s="3324" t="s">
        <v>15184</v>
      </c>
      <c r="BP143" s="3324" t="s">
        <v>15179</v>
      </c>
      <c r="BQ143" s="3324" t="s">
        <v>15180</v>
      </c>
      <c r="BR143" s="3324" t="s">
        <v>15181</v>
      </c>
      <c r="BS143" s="3324" t="s">
        <v>15182</v>
      </c>
      <c r="BT143" s="3324" t="s">
        <v>15183</v>
      </c>
      <c r="BU143" s="3324" t="s">
        <v>15184</v>
      </c>
      <c r="BV143" s="3324" t="s">
        <v>15179</v>
      </c>
      <c r="BW143" s="3324" t="s">
        <v>15180</v>
      </c>
      <c r="BX143" s="3324" t="s">
        <v>15181</v>
      </c>
      <c r="BY143" s="3324" t="s">
        <v>15182</v>
      </c>
      <c r="BZ143" s="3324" t="s">
        <v>15183</v>
      </c>
      <c r="CA143" s="3324" t="s">
        <v>15184</v>
      </c>
      <c r="CB143" s="3324" t="s">
        <v>15179</v>
      </c>
      <c r="CC143" s="3324" t="s">
        <v>15180</v>
      </c>
      <c r="CD143" s="3324" t="s">
        <v>15181</v>
      </c>
      <c r="CE143" s="3324" t="s">
        <v>15182</v>
      </c>
      <c r="CF143" s="3324" t="s">
        <v>15183</v>
      </c>
      <c r="CG143" s="3324" t="s">
        <v>15184</v>
      </c>
      <c r="CH143" s="3324" t="s">
        <v>15179</v>
      </c>
      <c r="CI143" s="3324" t="s">
        <v>15180</v>
      </c>
      <c r="CJ143" s="3324" t="s">
        <v>15181</v>
      </c>
      <c r="CK143" s="3324" t="s">
        <v>15182</v>
      </c>
      <c r="CL143" s="3324" t="s">
        <v>15183</v>
      </c>
      <c r="CM143" s="3324" t="s">
        <v>15184</v>
      </c>
      <c r="CN143" s="3324" t="s">
        <v>15179</v>
      </c>
      <c r="CO143" s="3324" t="s">
        <v>15180</v>
      </c>
      <c r="CP143" s="3324" t="s">
        <v>15181</v>
      </c>
      <c r="CQ143" s="3324" t="s">
        <v>15182</v>
      </c>
      <c r="CR143" s="3324" t="s">
        <v>15183</v>
      </c>
      <c r="CS143" s="3324" t="s">
        <v>15184</v>
      </c>
      <c r="CT143" s="3324" t="s">
        <v>15179</v>
      </c>
      <c r="CU143" s="3324" t="s">
        <v>15180</v>
      </c>
      <c r="CV143" s="3324" t="s">
        <v>15181</v>
      </c>
      <c r="CW143" s="3324" t="s">
        <v>15182</v>
      </c>
      <c r="CX143" s="3324" t="s">
        <v>15183</v>
      </c>
      <c r="CY143" s="3324" t="s">
        <v>15184</v>
      </c>
      <c r="CZ143" s="3324" t="s">
        <v>15179</v>
      </c>
      <c r="DA143" s="3324" t="s">
        <v>15180</v>
      </c>
      <c r="DB143" s="3324" t="s">
        <v>15181</v>
      </c>
      <c r="DC143" s="3324" t="s">
        <v>15182</v>
      </c>
      <c r="DD143" s="3324" t="s">
        <v>15183</v>
      </c>
      <c r="DE143" s="3325" t="s">
        <v>15184</v>
      </c>
      <c r="DF143" s="2686"/>
      <c r="DG143" s="3366"/>
      <c r="DH143" s="2686"/>
      <c r="DI143" s="3366"/>
      <c r="DJ143" s="2640"/>
    </row>
    <row r="144" spans="1:114" ht="20.25" customHeight="1" thickTop="1" thickBot="1">
      <c r="A144" s="2724"/>
      <c r="B144" s="2724"/>
      <c r="C144" s="2724"/>
      <c r="D144" s="2724"/>
      <c r="E144" s="2724"/>
      <c r="F144" s="2724"/>
      <c r="G144" s="2724"/>
      <c r="H144" s="2724"/>
      <c r="I144" s="2724"/>
      <c r="J144" s="2724"/>
      <c r="K144" s="2724"/>
      <c r="L144" s="2724"/>
      <c r="M144" s="2724"/>
      <c r="N144" s="2724"/>
      <c r="O144" s="2724"/>
      <c r="P144" s="2724"/>
      <c r="Q144" s="2724"/>
      <c r="R144" s="2724"/>
      <c r="S144" s="2724"/>
      <c r="T144" s="2724"/>
      <c r="U144" s="2724"/>
      <c r="V144" s="2724"/>
      <c r="W144" s="2724"/>
      <c r="X144" s="2724"/>
      <c r="Y144" s="2724"/>
      <c r="Z144" s="2724"/>
      <c r="AA144" s="2724"/>
      <c r="AB144" s="2724"/>
      <c r="AC144" s="2724"/>
      <c r="AD144" s="2724"/>
      <c r="AE144" s="2724"/>
      <c r="AF144" s="2724"/>
      <c r="AG144" s="2724"/>
      <c r="AH144" s="2724"/>
      <c r="AI144" s="2724"/>
      <c r="AJ144" s="2724"/>
      <c r="AK144" s="2724"/>
      <c r="AL144" s="2724"/>
      <c r="AM144" s="2724"/>
      <c r="AN144" s="2724"/>
      <c r="AO144" s="2724"/>
      <c r="AP144" s="2724"/>
      <c r="AQ144" s="2724"/>
      <c r="AR144" s="2724"/>
      <c r="AS144" s="2724"/>
      <c r="AT144" s="2724"/>
      <c r="AU144" s="2724"/>
      <c r="AV144" s="2724"/>
      <c r="AW144" s="2724"/>
      <c r="AX144" s="2724"/>
      <c r="AY144" s="2724"/>
      <c r="AZ144" s="2724"/>
      <c r="BA144" s="2724"/>
      <c r="BB144" s="2724"/>
      <c r="BC144" s="2724"/>
      <c r="BD144" s="2724"/>
      <c r="BE144" s="2640"/>
      <c r="BF144" s="2640"/>
      <c r="BG144" s="2724"/>
      <c r="BH144" s="2724"/>
      <c r="BI144" s="2724"/>
      <c r="BJ144" s="2724"/>
      <c r="BK144" s="2724"/>
      <c r="BL144" s="2724"/>
      <c r="BM144" s="2724"/>
      <c r="BN144" s="2724"/>
      <c r="BO144" s="2724"/>
      <c r="BP144" s="2724"/>
      <c r="BQ144" s="2724"/>
      <c r="BR144" s="2724"/>
      <c r="BS144" s="2724"/>
      <c r="BT144" s="2724"/>
      <c r="BU144" s="2724"/>
      <c r="BV144" s="2724"/>
      <c r="BW144" s="2724"/>
      <c r="BX144" s="2724"/>
      <c r="BY144" s="2724"/>
      <c r="BZ144" s="2724"/>
      <c r="CA144" s="2724"/>
      <c r="CB144" s="2724"/>
      <c r="CC144" s="2724"/>
      <c r="CD144" s="2724"/>
      <c r="CE144" s="2724"/>
      <c r="CF144" s="2724"/>
      <c r="CG144" s="2724"/>
      <c r="CH144" s="2724"/>
      <c r="CI144" s="2724"/>
      <c r="CJ144" s="2724"/>
      <c r="CK144" s="2724"/>
      <c r="CL144" s="2724"/>
      <c r="CM144" s="2724"/>
      <c r="CN144" s="2724"/>
      <c r="CO144" s="2724"/>
      <c r="CP144" s="2724"/>
      <c r="CQ144" s="2724"/>
      <c r="CR144" s="2724"/>
      <c r="CS144" s="2724"/>
      <c r="CT144" s="2724"/>
      <c r="CU144" s="2724"/>
      <c r="CV144" s="2724"/>
      <c r="CW144" s="2724"/>
      <c r="CX144" s="2724"/>
      <c r="CY144" s="2724"/>
      <c r="CZ144" s="2724"/>
      <c r="DA144" s="2724"/>
      <c r="DB144" s="2724"/>
      <c r="DC144" s="2724"/>
      <c r="DD144" s="2724"/>
      <c r="DE144" s="2724"/>
      <c r="DF144" s="2724"/>
      <c r="DG144" s="2724"/>
      <c r="DH144" s="2724"/>
      <c r="DI144" s="2724"/>
      <c r="DJ144" s="2640"/>
    </row>
    <row r="145" spans="1:114" ht="20.25" customHeight="1" thickTop="1" thickBot="1">
      <c r="A145" s="2724"/>
      <c r="B145" s="3312" t="s">
        <v>15185</v>
      </c>
      <c r="C145" s="2724"/>
      <c r="D145" s="2724"/>
      <c r="E145" s="2724"/>
      <c r="F145" s="2724"/>
      <c r="G145" s="2724"/>
      <c r="H145" s="2724"/>
      <c r="I145" s="2724"/>
      <c r="J145" s="2724"/>
      <c r="K145" s="2724"/>
      <c r="L145" s="2724"/>
      <c r="M145" s="2724"/>
      <c r="N145" s="2724"/>
      <c r="O145" s="2724"/>
      <c r="P145" s="2724"/>
      <c r="Q145" s="2724"/>
      <c r="R145" s="2724"/>
      <c r="S145" s="2724"/>
      <c r="T145" s="2724"/>
      <c r="U145" s="2724"/>
      <c r="V145" s="2724"/>
      <c r="W145" s="2724"/>
      <c r="X145" s="2724"/>
      <c r="Y145" s="2724"/>
      <c r="Z145" s="2724"/>
      <c r="AA145" s="2724"/>
      <c r="AB145" s="2724"/>
      <c r="AC145" s="2724"/>
      <c r="AD145" s="2724"/>
      <c r="AE145" s="2724"/>
      <c r="AF145" s="2724"/>
      <c r="AG145" s="2724"/>
      <c r="AH145" s="2724"/>
      <c r="AI145" s="2724"/>
      <c r="AJ145" s="2724"/>
      <c r="AK145" s="2724"/>
      <c r="AL145" s="2724"/>
      <c r="AM145" s="2724"/>
      <c r="AN145" s="2724"/>
      <c r="AO145" s="2724"/>
      <c r="AP145" s="2724"/>
      <c r="AQ145" s="2724"/>
      <c r="AR145" s="2724"/>
      <c r="AS145" s="2724"/>
      <c r="AT145" s="2724"/>
      <c r="AU145" s="2724"/>
      <c r="AV145" s="2724"/>
      <c r="AW145" s="2724"/>
      <c r="AX145" s="2724"/>
      <c r="AY145" s="2724"/>
      <c r="AZ145" s="2724"/>
      <c r="BA145" s="2724"/>
      <c r="BB145" s="2724"/>
      <c r="BC145" s="2724"/>
      <c r="BD145" s="2724"/>
      <c r="BE145" s="2640"/>
      <c r="BF145" s="2640"/>
      <c r="BG145" s="3312" t="s">
        <v>15185</v>
      </c>
      <c r="BH145" s="2724"/>
      <c r="BI145" s="2724"/>
      <c r="BJ145" s="2724"/>
      <c r="BK145" s="2724"/>
      <c r="BL145" s="2724"/>
      <c r="BM145" s="2724"/>
      <c r="BN145" s="2724"/>
      <c r="BO145" s="2724"/>
      <c r="BP145" s="2724"/>
      <c r="BQ145" s="2724"/>
      <c r="BR145" s="2724"/>
      <c r="BS145" s="2724"/>
      <c r="BT145" s="2724"/>
      <c r="BU145" s="2724"/>
      <c r="BV145" s="2724"/>
      <c r="BW145" s="2724"/>
      <c r="BX145" s="2724"/>
      <c r="BY145" s="2724"/>
      <c r="BZ145" s="2724"/>
      <c r="CA145" s="2724"/>
      <c r="CB145" s="2724"/>
      <c r="CC145" s="2724"/>
      <c r="CD145" s="2724"/>
      <c r="CE145" s="2724"/>
      <c r="CF145" s="2724"/>
      <c r="CG145" s="2724"/>
      <c r="CH145" s="2724"/>
      <c r="CI145" s="2724"/>
      <c r="CJ145" s="2724"/>
      <c r="CK145" s="2724"/>
      <c r="CL145" s="2724"/>
      <c r="CM145" s="2724"/>
      <c r="CN145" s="2724"/>
      <c r="CO145" s="2724"/>
      <c r="CP145" s="2724"/>
      <c r="CQ145" s="2724"/>
      <c r="CR145" s="2724"/>
      <c r="CS145" s="2724"/>
      <c r="CT145" s="2724"/>
      <c r="CU145" s="2724"/>
      <c r="CV145" s="2724"/>
      <c r="CW145" s="2724"/>
      <c r="CX145" s="2724"/>
      <c r="CY145" s="2724"/>
      <c r="CZ145" s="2724"/>
      <c r="DA145" s="2724"/>
      <c r="DB145" s="2724"/>
      <c r="DC145" s="2724"/>
      <c r="DD145" s="2724"/>
      <c r="DE145" s="2724"/>
      <c r="DF145" s="2724"/>
      <c r="DG145" s="2724"/>
      <c r="DH145" s="2724"/>
      <c r="DI145" s="2724"/>
      <c r="DJ145" s="2640"/>
    </row>
    <row r="146" spans="1:114" ht="20.25" customHeight="1" thickTop="1">
      <c r="A146" s="2724"/>
      <c r="B146" s="3314" t="s">
        <v>15186</v>
      </c>
      <c r="C146" s="3315" t="s">
        <v>2554</v>
      </c>
      <c r="D146" s="3315">
        <v>3</v>
      </c>
      <c r="E146" s="35"/>
      <c r="F146" s="35"/>
      <c r="G146" s="35"/>
      <c r="H146" s="35"/>
      <c r="I146" s="35"/>
      <c r="J146" s="3316">
        <f>IFERROR(SUM(E146:I146), 0)</f>
        <v>0</v>
      </c>
      <c r="K146" s="35"/>
      <c r="L146" s="35"/>
      <c r="M146" s="35"/>
      <c r="N146" s="35"/>
      <c r="O146" s="35"/>
      <c r="P146" s="3316">
        <f>IFERROR(SUM(K146:O146), 0)</f>
        <v>0</v>
      </c>
      <c r="Q146" s="35"/>
      <c r="R146" s="35"/>
      <c r="S146" s="35"/>
      <c r="T146" s="35"/>
      <c r="U146" s="35"/>
      <c r="V146" s="3316">
        <f>IFERROR(SUM(Q146:U146), 0)</f>
        <v>0</v>
      </c>
      <c r="W146" s="35"/>
      <c r="X146" s="35"/>
      <c r="Y146" s="35"/>
      <c r="Z146" s="35"/>
      <c r="AA146" s="35"/>
      <c r="AB146" s="3316">
        <f>IFERROR(SUM(W146:AA146), 0)</f>
        <v>0</v>
      </c>
      <c r="AC146" s="35"/>
      <c r="AD146" s="35"/>
      <c r="AE146" s="35"/>
      <c r="AF146" s="35"/>
      <c r="AG146" s="35"/>
      <c r="AH146" s="3316">
        <f>IFERROR(SUM(AC146:AG146), 0)</f>
        <v>0</v>
      </c>
      <c r="AI146" s="35"/>
      <c r="AJ146" s="35"/>
      <c r="AK146" s="35"/>
      <c r="AL146" s="35"/>
      <c r="AM146" s="35"/>
      <c r="AN146" s="3316">
        <f>IFERROR(SUM(AI146:AM146), 0)</f>
        <v>0</v>
      </c>
      <c r="AO146" s="35"/>
      <c r="AP146" s="35"/>
      <c r="AQ146" s="35"/>
      <c r="AR146" s="35"/>
      <c r="AS146" s="35"/>
      <c r="AT146" s="3316">
        <f>IFERROR(SUM(AO146:AS146), 0)</f>
        <v>0</v>
      </c>
      <c r="AU146" s="35"/>
      <c r="AV146" s="35"/>
      <c r="AW146" s="35"/>
      <c r="AX146" s="35"/>
      <c r="AY146" s="35"/>
      <c r="AZ146" s="3317">
        <f>IFERROR(SUM(AU146:AY146), 0)</f>
        <v>0</v>
      </c>
      <c r="BA146" s="2686"/>
      <c r="BB146" s="3364" t="s">
        <v>15187</v>
      </c>
      <c r="BC146" s="2686"/>
      <c r="BD146" s="3364"/>
      <c r="BE146" s="2640"/>
      <c r="BF146" s="2640"/>
      <c r="BG146" s="3314" t="s">
        <v>15186</v>
      </c>
      <c r="BH146" s="3315" t="s">
        <v>2554</v>
      </c>
      <c r="BI146" s="3315">
        <v>3</v>
      </c>
      <c r="BJ146" s="35" t="s">
        <v>15188</v>
      </c>
      <c r="BK146" s="35" t="s">
        <v>15189</v>
      </c>
      <c r="BL146" s="35" t="s">
        <v>15190</v>
      </c>
      <c r="BM146" s="35" t="s">
        <v>15191</v>
      </c>
      <c r="BN146" s="35" t="s">
        <v>15192</v>
      </c>
      <c r="BO146" s="3316" t="s">
        <v>15193</v>
      </c>
      <c r="BP146" s="35" t="s">
        <v>15188</v>
      </c>
      <c r="BQ146" s="35" t="s">
        <v>15189</v>
      </c>
      <c r="BR146" s="35" t="s">
        <v>15190</v>
      </c>
      <c r="BS146" s="35" t="s">
        <v>15191</v>
      </c>
      <c r="BT146" s="35" t="s">
        <v>15192</v>
      </c>
      <c r="BU146" s="3316" t="s">
        <v>15193</v>
      </c>
      <c r="BV146" s="35" t="s">
        <v>15188</v>
      </c>
      <c r="BW146" s="35" t="s">
        <v>15189</v>
      </c>
      <c r="BX146" s="35" t="s">
        <v>15190</v>
      </c>
      <c r="BY146" s="35" t="s">
        <v>15191</v>
      </c>
      <c r="BZ146" s="35" t="s">
        <v>15192</v>
      </c>
      <c r="CA146" s="3316" t="s">
        <v>15193</v>
      </c>
      <c r="CB146" s="35" t="s">
        <v>15188</v>
      </c>
      <c r="CC146" s="35" t="s">
        <v>15189</v>
      </c>
      <c r="CD146" s="35" t="s">
        <v>15190</v>
      </c>
      <c r="CE146" s="35" t="s">
        <v>15191</v>
      </c>
      <c r="CF146" s="35" t="s">
        <v>15192</v>
      </c>
      <c r="CG146" s="3316" t="s">
        <v>15193</v>
      </c>
      <c r="CH146" s="35" t="s">
        <v>15188</v>
      </c>
      <c r="CI146" s="35" t="s">
        <v>15189</v>
      </c>
      <c r="CJ146" s="35" t="s">
        <v>15190</v>
      </c>
      <c r="CK146" s="35" t="s">
        <v>15191</v>
      </c>
      <c r="CL146" s="35" t="s">
        <v>15192</v>
      </c>
      <c r="CM146" s="3316" t="s">
        <v>15193</v>
      </c>
      <c r="CN146" s="35" t="s">
        <v>15188</v>
      </c>
      <c r="CO146" s="35" t="s">
        <v>15189</v>
      </c>
      <c r="CP146" s="35" t="s">
        <v>15190</v>
      </c>
      <c r="CQ146" s="35" t="s">
        <v>15191</v>
      </c>
      <c r="CR146" s="35" t="s">
        <v>15192</v>
      </c>
      <c r="CS146" s="3316" t="s">
        <v>15193</v>
      </c>
      <c r="CT146" s="35" t="s">
        <v>15188</v>
      </c>
      <c r="CU146" s="35" t="s">
        <v>15189</v>
      </c>
      <c r="CV146" s="35" t="s">
        <v>15190</v>
      </c>
      <c r="CW146" s="35" t="s">
        <v>15191</v>
      </c>
      <c r="CX146" s="35" t="s">
        <v>15192</v>
      </c>
      <c r="CY146" s="3316" t="s">
        <v>15193</v>
      </c>
      <c r="CZ146" s="35" t="s">
        <v>15188</v>
      </c>
      <c r="DA146" s="35" t="s">
        <v>15189</v>
      </c>
      <c r="DB146" s="35" t="s">
        <v>15190</v>
      </c>
      <c r="DC146" s="35" t="s">
        <v>15191</v>
      </c>
      <c r="DD146" s="35" t="s">
        <v>15192</v>
      </c>
      <c r="DE146" s="3317" t="s">
        <v>15193</v>
      </c>
      <c r="DF146" s="2686"/>
      <c r="DG146" s="3364"/>
      <c r="DH146" s="2686"/>
      <c r="DI146" s="3364"/>
      <c r="DJ146" s="2640"/>
    </row>
    <row r="147" spans="1:114" ht="20.25" customHeight="1">
      <c r="A147" s="2724"/>
      <c r="B147" s="3319" t="s">
        <v>15194</v>
      </c>
      <c r="C147" s="2727" t="s">
        <v>2554</v>
      </c>
      <c r="D147" s="2727">
        <v>3</v>
      </c>
      <c r="E147" s="37"/>
      <c r="F147" s="37"/>
      <c r="G147" s="37"/>
      <c r="H147" s="37"/>
      <c r="I147" s="37"/>
      <c r="J147" s="118">
        <f>IFERROR(SUM(E147:I147), 0)</f>
        <v>0</v>
      </c>
      <c r="K147" s="37"/>
      <c r="L147" s="37"/>
      <c r="M147" s="37"/>
      <c r="N147" s="37"/>
      <c r="O147" s="37"/>
      <c r="P147" s="118">
        <f>IFERROR(SUM(K147:O147), 0)</f>
        <v>0</v>
      </c>
      <c r="Q147" s="37"/>
      <c r="R147" s="37"/>
      <c r="S147" s="37"/>
      <c r="T147" s="37"/>
      <c r="U147" s="37"/>
      <c r="V147" s="118">
        <f>IFERROR(SUM(Q147:U147), 0)</f>
        <v>0</v>
      </c>
      <c r="W147" s="37"/>
      <c r="X147" s="37"/>
      <c r="Y147" s="37"/>
      <c r="Z147" s="37"/>
      <c r="AA147" s="37"/>
      <c r="AB147" s="118">
        <f>IFERROR(SUM(W147:AA147), 0)</f>
        <v>0</v>
      </c>
      <c r="AC147" s="37"/>
      <c r="AD147" s="37"/>
      <c r="AE147" s="37"/>
      <c r="AF147" s="37"/>
      <c r="AG147" s="37"/>
      <c r="AH147" s="118">
        <f>IFERROR(SUM(AC147:AG147), 0)</f>
        <v>0</v>
      </c>
      <c r="AI147" s="37"/>
      <c r="AJ147" s="37"/>
      <c r="AK147" s="37"/>
      <c r="AL147" s="37"/>
      <c r="AM147" s="37"/>
      <c r="AN147" s="118">
        <f>IFERROR(SUM(AI147:AM147), 0)</f>
        <v>0</v>
      </c>
      <c r="AO147" s="37"/>
      <c r="AP147" s="37"/>
      <c r="AQ147" s="37"/>
      <c r="AR147" s="37"/>
      <c r="AS147" s="37"/>
      <c r="AT147" s="118">
        <f>IFERROR(SUM(AO147:AS147), 0)</f>
        <v>0</v>
      </c>
      <c r="AU147" s="37"/>
      <c r="AV147" s="37"/>
      <c r="AW147" s="37"/>
      <c r="AX147" s="37"/>
      <c r="AY147" s="37"/>
      <c r="AZ147" s="3320">
        <f>IFERROR(SUM(AU147:AY147), 0)</f>
        <v>0</v>
      </c>
      <c r="BA147" s="2686"/>
      <c r="BB147" s="3365" t="s">
        <v>15195</v>
      </c>
      <c r="BC147" s="2686"/>
      <c r="BD147" s="3365"/>
      <c r="BE147" s="2640"/>
      <c r="BF147" s="2640"/>
      <c r="BG147" s="3319" t="s">
        <v>15194</v>
      </c>
      <c r="BH147" s="2727" t="s">
        <v>2554</v>
      </c>
      <c r="BI147" s="2727">
        <v>3</v>
      </c>
      <c r="BJ147" s="37" t="s">
        <v>15196</v>
      </c>
      <c r="BK147" s="37" t="s">
        <v>15197</v>
      </c>
      <c r="BL147" s="37" t="s">
        <v>15198</v>
      </c>
      <c r="BM147" s="37" t="s">
        <v>15199</v>
      </c>
      <c r="BN147" s="37" t="s">
        <v>15200</v>
      </c>
      <c r="BO147" s="118" t="s">
        <v>15201</v>
      </c>
      <c r="BP147" s="37" t="s">
        <v>15196</v>
      </c>
      <c r="BQ147" s="37" t="s">
        <v>15197</v>
      </c>
      <c r="BR147" s="37" t="s">
        <v>15198</v>
      </c>
      <c r="BS147" s="37" t="s">
        <v>15199</v>
      </c>
      <c r="BT147" s="37" t="s">
        <v>15200</v>
      </c>
      <c r="BU147" s="118" t="s">
        <v>15201</v>
      </c>
      <c r="BV147" s="37" t="s">
        <v>15196</v>
      </c>
      <c r="BW147" s="37" t="s">
        <v>15197</v>
      </c>
      <c r="BX147" s="37" t="s">
        <v>15198</v>
      </c>
      <c r="BY147" s="37" t="s">
        <v>15199</v>
      </c>
      <c r="BZ147" s="37" t="s">
        <v>15200</v>
      </c>
      <c r="CA147" s="118" t="s">
        <v>15201</v>
      </c>
      <c r="CB147" s="37" t="s">
        <v>15196</v>
      </c>
      <c r="CC147" s="37" t="s">
        <v>15197</v>
      </c>
      <c r="CD147" s="37" t="s">
        <v>15198</v>
      </c>
      <c r="CE147" s="37" t="s">
        <v>15199</v>
      </c>
      <c r="CF147" s="37" t="s">
        <v>15200</v>
      </c>
      <c r="CG147" s="118" t="s">
        <v>15201</v>
      </c>
      <c r="CH147" s="37" t="s">
        <v>15196</v>
      </c>
      <c r="CI147" s="37" t="s">
        <v>15197</v>
      </c>
      <c r="CJ147" s="37" t="s">
        <v>15198</v>
      </c>
      <c r="CK147" s="37" t="s">
        <v>15199</v>
      </c>
      <c r="CL147" s="37" t="s">
        <v>15200</v>
      </c>
      <c r="CM147" s="118" t="s">
        <v>15201</v>
      </c>
      <c r="CN147" s="37" t="s">
        <v>15196</v>
      </c>
      <c r="CO147" s="37" t="s">
        <v>15197</v>
      </c>
      <c r="CP147" s="37" t="s">
        <v>15198</v>
      </c>
      <c r="CQ147" s="37" t="s">
        <v>15199</v>
      </c>
      <c r="CR147" s="37" t="s">
        <v>15200</v>
      </c>
      <c r="CS147" s="118" t="s">
        <v>15201</v>
      </c>
      <c r="CT147" s="37" t="s">
        <v>15196</v>
      </c>
      <c r="CU147" s="37" t="s">
        <v>15197</v>
      </c>
      <c r="CV147" s="37" t="s">
        <v>15198</v>
      </c>
      <c r="CW147" s="37" t="s">
        <v>15199</v>
      </c>
      <c r="CX147" s="37" t="s">
        <v>15200</v>
      </c>
      <c r="CY147" s="118" t="s">
        <v>15201</v>
      </c>
      <c r="CZ147" s="37" t="s">
        <v>15196</v>
      </c>
      <c r="DA147" s="37" t="s">
        <v>15197</v>
      </c>
      <c r="DB147" s="37" t="s">
        <v>15198</v>
      </c>
      <c r="DC147" s="37" t="s">
        <v>15199</v>
      </c>
      <c r="DD147" s="37" t="s">
        <v>15200</v>
      </c>
      <c r="DE147" s="3320" t="s">
        <v>15201</v>
      </c>
      <c r="DF147" s="2686"/>
      <c r="DG147" s="3365"/>
      <c r="DH147" s="2686"/>
      <c r="DI147" s="3365"/>
      <c r="DJ147" s="2640"/>
    </row>
    <row r="148" spans="1:114" ht="20.25" customHeight="1" thickBot="1">
      <c r="A148" s="2724"/>
      <c r="B148" s="3322" t="s">
        <v>15202</v>
      </c>
      <c r="C148" s="3323" t="s">
        <v>2554</v>
      </c>
      <c r="D148" s="3323">
        <v>3</v>
      </c>
      <c r="E148" s="3324">
        <f>IFERROR(SUM(E146:E147), 0)</f>
        <v>0</v>
      </c>
      <c r="F148" s="3324">
        <f>IFERROR(SUM(F146:F147), 0)</f>
        <v>0</v>
      </c>
      <c r="G148" s="3324">
        <f>IFERROR(SUM(G146:G147), 0)</f>
        <v>0</v>
      </c>
      <c r="H148" s="3324">
        <f>IFERROR(SUM(H146:H147), 0)</f>
        <v>0</v>
      </c>
      <c r="I148" s="3324">
        <f>IFERROR(SUM(I146:I147), 0)</f>
        <v>0</v>
      </c>
      <c r="J148" s="3324">
        <f>IFERROR(SUM(E148:I148), 0)</f>
        <v>0</v>
      </c>
      <c r="K148" s="3324">
        <f>IFERROR(SUM(K146:K147), 0)</f>
        <v>0</v>
      </c>
      <c r="L148" s="3324">
        <f>IFERROR(SUM(L146:L147), 0)</f>
        <v>0</v>
      </c>
      <c r="M148" s="3324">
        <f>IFERROR(SUM(M146:M147), 0)</f>
        <v>0</v>
      </c>
      <c r="N148" s="3324">
        <f>IFERROR(SUM(N146:N147), 0)</f>
        <v>0</v>
      </c>
      <c r="O148" s="3324">
        <f>IFERROR(SUM(O146:O147), 0)</f>
        <v>0</v>
      </c>
      <c r="P148" s="3324">
        <f>IFERROR(SUM(K148:O148), 0)</f>
        <v>0</v>
      </c>
      <c r="Q148" s="3324">
        <f>IFERROR(SUM(Q146:Q147), 0)</f>
        <v>0</v>
      </c>
      <c r="R148" s="3324">
        <f>IFERROR(SUM(R146:R147), 0)</f>
        <v>0</v>
      </c>
      <c r="S148" s="3324">
        <f>IFERROR(SUM(S146:S147), 0)</f>
        <v>0</v>
      </c>
      <c r="T148" s="3324">
        <f>IFERROR(SUM(T146:T147), 0)</f>
        <v>0</v>
      </c>
      <c r="U148" s="3324">
        <f>IFERROR(SUM(U146:U147), 0)</f>
        <v>0</v>
      </c>
      <c r="V148" s="3324">
        <f>IFERROR(SUM(Q148:U148), 0)</f>
        <v>0</v>
      </c>
      <c r="W148" s="3324">
        <f>IFERROR(SUM(W146:W147), 0)</f>
        <v>0</v>
      </c>
      <c r="X148" s="3324">
        <f>IFERROR(SUM(X146:X147), 0)</f>
        <v>0</v>
      </c>
      <c r="Y148" s="3324">
        <f>IFERROR(SUM(Y146:Y147), 0)</f>
        <v>0</v>
      </c>
      <c r="Z148" s="3324">
        <f>IFERROR(SUM(Z146:Z147), 0)</f>
        <v>0</v>
      </c>
      <c r="AA148" s="3324">
        <f>IFERROR(SUM(AA146:AA147), 0)</f>
        <v>0</v>
      </c>
      <c r="AB148" s="3324">
        <f>IFERROR(SUM(W148:AA148), 0)</f>
        <v>0</v>
      </c>
      <c r="AC148" s="3324">
        <f>IFERROR(SUM(AC146:AC147), 0)</f>
        <v>0</v>
      </c>
      <c r="AD148" s="3324">
        <f>IFERROR(SUM(AD146:AD147), 0)</f>
        <v>0</v>
      </c>
      <c r="AE148" s="3324">
        <f>IFERROR(SUM(AE146:AE147), 0)</f>
        <v>0</v>
      </c>
      <c r="AF148" s="3324">
        <f>IFERROR(SUM(AF146:AF147), 0)</f>
        <v>0</v>
      </c>
      <c r="AG148" s="3324">
        <f>IFERROR(SUM(AG146:AG147), 0)</f>
        <v>0</v>
      </c>
      <c r="AH148" s="3324">
        <f>IFERROR(SUM(AC148:AG148), 0)</f>
        <v>0</v>
      </c>
      <c r="AI148" s="3324">
        <f>IFERROR(SUM(AI146:AI147), 0)</f>
        <v>0</v>
      </c>
      <c r="AJ148" s="3324">
        <f>IFERROR(SUM(AJ146:AJ147), 0)</f>
        <v>0</v>
      </c>
      <c r="AK148" s="3324">
        <f>IFERROR(SUM(AK146:AK147), 0)</f>
        <v>0</v>
      </c>
      <c r="AL148" s="3324">
        <f>IFERROR(SUM(AL146:AL147), 0)</f>
        <v>0</v>
      </c>
      <c r="AM148" s="3324">
        <f>IFERROR(SUM(AM146:AM147), 0)</f>
        <v>0</v>
      </c>
      <c r="AN148" s="3324">
        <f>IFERROR(SUM(AI148:AM148), 0)</f>
        <v>0</v>
      </c>
      <c r="AO148" s="3324">
        <f>IFERROR(SUM(AO146:AO147), 0)</f>
        <v>0</v>
      </c>
      <c r="AP148" s="3324">
        <f>IFERROR(SUM(AP146:AP147), 0)</f>
        <v>0</v>
      </c>
      <c r="AQ148" s="3324">
        <f>IFERROR(SUM(AQ146:AQ147), 0)</f>
        <v>0</v>
      </c>
      <c r="AR148" s="3324">
        <f>IFERROR(SUM(AR146:AR147), 0)</f>
        <v>0</v>
      </c>
      <c r="AS148" s="3324">
        <f>IFERROR(SUM(AS146:AS147), 0)</f>
        <v>0</v>
      </c>
      <c r="AT148" s="3324">
        <f>IFERROR(SUM(AO148:AS148), 0)</f>
        <v>0</v>
      </c>
      <c r="AU148" s="3324">
        <f>IFERROR(SUM(AU146:AU147), 0)</f>
        <v>0</v>
      </c>
      <c r="AV148" s="3324">
        <f>IFERROR(SUM(AV146:AV147), 0)</f>
        <v>0</v>
      </c>
      <c r="AW148" s="3324">
        <f>IFERROR(SUM(AW146:AW147), 0)</f>
        <v>0</v>
      </c>
      <c r="AX148" s="3324">
        <f>IFERROR(SUM(AX146:AX147), 0)</f>
        <v>0</v>
      </c>
      <c r="AY148" s="3324">
        <f>IFERROR(SUM(AY146:AY147), 0)</f>
        <v>0</v>
      </c>
      <c r="AZ148" s="3325">
        <f>IFERROR(SUM(AU148:AY148), 0)</f>
        <v>0</v>
      </c>
      <c r="BA148" s="2686"/>
      <c r="BB148" s="3366" t="s">
        <v>15203</v>
      </c>
      <c r="BC148" s="2686"/>
      <c r="BD148" s="3366"/>
      <c r="BE148" s="2640"/>
      <c r="BF148" s="2640"/>
      <c r="BG148" s="3322" t="s">
        <v>15202</v>
      </c>
      <c r="BH148" s="3323" t="s">
        <v>2554</v>
      </c>
      <c r="BI148" s="3323">
        <v>3</v>
      </c>
      <c r="BJ148" s="3324" t="s">
        <v>15204</v>
      </c>
      <c r="BK148" s="3324" t="s">
        <v>15205</v>
      </c>
      <c r="BL148" s="3324" t="s">
        <v>15206</v>
      </c>
      <c r="BM148" s="3324" t="s">
        <v>15207</v>
      </c>
      <c r="BN148" s="3324" t="s">
        <v>15208</v>
      </c>
      <c r="BO148" s="3324" t="s">
        <v>15209</v>
      </c>
      <c r="BP148" s="3324" t="s">
        <v>15204</v>
      </c>
      <c r="BQ148" s="3324" t="s">
        <v>15205</v>
      </c>
      <c r="BR148" s="3324" t="s">
        <v>15206</v>
      </c>
      <c r="BS148" s="3324" t="s">
        <v>15207</v>
      </c>
      <c r="BT148" s="3324" t="s">
        <v>15208</v>
      </c>
      <c r="BU148" s="3324" t="s">
        <v>15209</v>
      </c>
      <c r="BV148" s="3324" t="s">
        <v>15204</v>
      </c>
      <c r="BW148" s="3324" t="s">
        <v>15205</v>
      </c>
      <c r="BX148" s="3324" t="s">
        <v>15206</v>
      </c>
      <c r="BY148" s="3324" t="s">
        <v>15207</v>
      </c>
      <c r="BZ148" s="3324" t="s">
        <v>15208</v>
      </c>
      <c r="CA148" s="3324" t="s">
        <v>15209</v>
      </c>
      <c r="CB148" s="3324" t="s">
        <v>15204</v>
      </c>
      <c r="CC148" s="3324" t="s">
        <v>15205</v>
      </c>
      <c r="CD148" s="3324" t="s">
        <v>15206</v>
      </c>
      <c r="CE148" s="3324" t="s">
        <v>15207</v>
      </c>
      <c r="CF148" s="3324" t="s">
        <v>15208</v>
      </c>
      <c r="CG148" s="3324" t="s">
        <v>15209</v>
      </c>
      <c r="CH148" s="3324" t="s">
        <v>15204</v>
      </c>
      <c r="CI148" s="3324" t="s">
        <v>15205</v>
      </c>
      <c r="CJ148" s="3324" t="s">
        <v>15206</v>
      </c>
      <c r="CK148" s="3324" t="s">
        <v>15207</v>
      </c>
      <c r="CL148" s="3324" t="s">
        <v>15208</v>
      </c>
      <c r="CM148" s="3324" t="s">
        <v>15209</v>
      </c>
      <c r="CN148" s="3324" t="s">
        <v>15204</v>
      </c>
      <c r="CO148" s="3324" t="s">
        <v>15205</v>
      </c>
      <c r="CP148" s="3324" t="s">
        <v>15206</v>
      </c>
      <c r="CQ148" s="3324" t="s">
        <v>15207</v>
      </c>
      <c r="CR148" s="3324" t="s">
        <v>15208</v>
      </c>
      <c r="CS148" s="3324" t="s">
        <v>15209</v>
      </c>
      <c r="CT148" s="3324" t="s">
        <v>15204</v>
      </c>
      <c r="CU148" s="3324" t="s">
        <v>15205</v>
      </c>
      <c r="CV148" s="3324" t="s">
        <v>15206</v>
      </c>
      <c r="CW148" s="3324" t="s">
        <v>15207</v>
      </c>
      <c r="CX148" s="3324" t="s">
        <v>15208</v>
      </c>
      <c r="CY148" s="3324" t="s">
        <v>15209</v>
      </c>
      <c r="CZ148" s="3324" t="s">
        <v>15204</v>
      </c>
      <c r="DA148" s="3324" t="s">
        <v>15205</v>
      </c>
      <c r="DB148" s="3324" t="s">
        <v>15206</v>
      </c>
      <c r="DC148" s="3324" t="s">
        <v>15207</v>
      </c>
      <c r="DD148" s="3324" t="s">
        <v>15208</v>
      </c>
      <c r="DE148" s="3325" t="s">
        <v>15209</v>
      </c>
      <c r="DF148" s="2686"/>
      <c r="DG148" s="3366"/>
      <c r="DH148" s="2686"/>
      <c r="DI148" s="3366"/>
      <c r="DJ148" s="2640"/>
    </row>
    <row r="149" spans="1:114" ht="20.25" customHeight="1" thickTop="1" thickBot="1">
      <c r="A149" s="2724"/>
      <c r="B149" s="2724"/>
      <c r="C149" s="2724"/>
      <c r="D149" s="2724"/>
      <c r="E149" s="2724"/>
      <c r="F149" s="2724"/>
      <c r="G149" s="2724"/>
      <c r="H149" s="2724"/>
      <c r="I149" s="2724"/>
      <c r="J149" s="2724"/>
      <c r="K149" s="2724"/>
      <c r="L149" s="2724"/>
      <c r="M149" s="2724"/>
      <c r="N149" s="2724"/>
      <c r="O149" s="2724"/>
      <c r="P149" s="2724"/>
      <c r="Q149" s="2724"/>
      <c r="R149" s="2724"/>
      <c r="S149" s="2724"/>
      <c r="T149" s="2724"/>
      <c r="U149" s="2724"/>
      <c r="V149" s="2724"/>
      <c r="W149" s="2724"/>
      <c r="X149" s="2724"/>
      <c r="Y149" s="2724"/>
      <c r="Z149" s="2724"/>
      <c r="AA149" s="2724"/>
      <c r="AB149" s="2724"/>
      <c r="AC149" s="2724"/>
      <c r="AD149" s="2724"/>
      <c r="AE149" s="2724"/>
      <c r="AF149" s="2724"/>
      <c r="AG149" s="2724"/>
      <c r="AH149" s="2724"/>
      <c r="AI149" s="2724"/>
      <c r="AJ149" s="2724"/>
      <c r="AK149" s="2724"/>
      <c r="AL149" s="2724"/>
      <c r="AM149" s="2724"/>
      <c r="AN149" s="2724"/>
      <c r="AO149" s="2724"/>
      <c r="AP149" s="2724"/>
      <c r="AQ149" s="2724"/>
      <c r="AR149" s="2724"/>
      <c r="AS149" s="2724"/>
      <c r="AT149" s="2724"/>
      <c r="AU149" s="2724"/>
      <c r="AV149" s="2724"/>
      <c r="AW149" s="2724"/>
      <c r="AX149" s="2724"/>
      <c r="AY149" s="2724"/>
      <c r="AZ149" s="2724"/>
      <c r="BA149" s="2724"/>
      <c r="BB149" s="2724"/>
      <c r="BC149" s="2724"/>
      <c r="BD149" s="2724"/>
      <c r="BE149" s="2640"/>
      <c r="BF149" s="2640"/>
      <c r="BG149" s="2724"/>
      <c r="BH149" s="2724"/>
      <c r="BI149" s="2724"/>
      <c r="BJ149" s="2724"/>
      <c r="BK149" s="2724"/>
      <c r="BL149" s="2724"/>
      <c r="BM149" s="2724"/>
      <c r="BN149" s="2724"/>
      <c r="BO149" s="2724"/>
      <c r="BP149" s="2724"/>
      <c r="BQ149" s="2724"/>
      <c r="BR149" s="2724"/>
      <c r="BS149" s="2724"/>
      <c r="BT149" s="2724"/>
      <c r="BU149" s="2724"/>
      <c r="BV149" s="2724"/>
      <c r="BW149" s="2724"/>
      <c r="BX149" s="2724"/>
      <c r="BY149" s="2724"/>
      <c r="BZ149" s="2724"/>
      <c r="CA149" s="2724"/>
      <c r="CB149" s="2724"/>
      <c r="CC149" s="2724"/>
      <c r="CD149" s="2724"/>
      <c r="CE149" s="2724"/>
      <c r="CF149" s="2724"/>
      <c r="CG149" s="2724"/>
      <c r="CH149" s="2724"/>
      <c r="CI149" s="2724"/>
      <c r="CJ149" s="2724"/>
      <c r="CK149" s="2724"/>
      <c r="CL149" s="2724"/>
      <c r="CM149" s="2724"/>
      <c r="CN149" s="2724"/>
      <c r="CO149" s="2724"/>
      <c r="CP149" s="2724"/>
      <c r="CQ149" s="2724"/>
      <c r="CR149" s="2724"/>
      <c r="CS149" s="2724"/>
      <c r="CT149" s="2724"/>
      <c r="CU149" s="2724"/>
      <c r="CV149" s="2724"/>
      <c r="CW149" s="2724"/>
      <c r="CX149" s="2724"/>
      <c r="CY149" s="2724"/>
      <c r="CZ149" s="2724"/>
      <c r="DA149" s="2724"/>
      <c r="DB149" s="2724"/>
      <c r="DC149" s="2724"/>
      <c r="DD149" s="2724"/>
      <c r="DE149" s="2724"/>
      <c r="DF149" s="2724"/>
      <c r="DG149" s="2724"/>
      <c r="DH149" s="2724"/>
      <c r="DI149" s="2724"/>
      <c r="DJ149" s="2640"/>
    </row>
    <row r="150" spans="1:114" ht="20.25" customHeight="1" thickTop="1" thickBot="1">
      <c r="A150" s="2724"/>
      <c r="B150" s="3312" t="s">
        <v>15210</v>
      </c>
      <c r="C150" s="2724"/>
      <c r="D150" s="2724"/>
      <c r="E150" s="2724"/>
      <c r="F150" s="2724"/>
      <c r="G150" s="2724"/>
      <c r="H150" s="2724"/>
      <c r="I150" s="2724"/>
      <c r="J150" s="2724"/>
      <c r="K150" s="2724"/>
      <c r="L150" s="2724"/>
      <c r="M150" s="2724"/>
      <c r="N150" s="2724"/>
      <c r="O150" s="2724"/>
      <c r="P150" s="2724"/>
      <c r="Q150" s="2724"/>
      <c r="R150" s="2724"/>
      <c r="S150" s="2724"/>
      <c r="T150" s="2724"/>
      <c r="U150" s="2724"/>
      <c r="V150" s="2724"/>
      <c r="W150" s="2724"/>
      <c r="X150" s="2724"/>
      <c r="Y150" s="2724"/>
      <c r="Z150" s="2724"/>
      <c r="AA150" s="2724"/>
      <c r="AB150" s="2724"/>
      <c r="AC150" s="2724"/>
      <c r="AD150" s="2724"/>
      <c r="AE150" s="2724"/>
      <c r="AF150" s="2724"/>
      <c r="AG150" s="2724"/>
      <c r="AH150" s="2724"/>
      <c r="AI150" s="2724"/>
      <c r="AJ150" s="2724"/>
      <c r="AK150" s="2724"/>
      <c r="AL150" s="2724"/>
      <c r="AM150" s="2724"/>
      <c r="AN150" s="2724"/>
      <c r="AO150" s="2724"/>
      <c r="AP150" s="2724"/>
      <c r="AQ150" s="2724"/>
      <c r="AR150" s="2724"/>
      <c r="AS150" s="2724"/>
      <c r="AT150" s="2724"/>
      <c r="AU150" s="2724"/>
      <c r="AV150" s="2724"/>
      <c r="AW150" s="2724"/>
      <c r="AX150" s="2724"/>
      <c r="AY150" s="2724"/>
      <c r="AZ150" s="2724"/>
      <c r="BA150" s="2724"/>
      <c r="BB150" s="2724"/>
      <c r="BC150" s="2724"/>
      <c r="BD150" s="2724"/>
      <c r="BE150" s="2640"/>
      <c r="BF150" s="2640"/>
      <c r="BG150" s="3312" t="s">
        <v>15210</v>
      </c>
      <c r="BH150" s="2724"/>
      <c r="BI150" s="2724"/>
      <c r="BJ150" s="2724"/>
      <c r="BK150" s="2724"/>
      <c r="BL150" s="2724"/>
      <c r="BM150" s="2724"/>
      <c r="BN150" s="2724"/>
      <c r="BO150" s="2724"/>
      <c r="BP150" s="2724"/>
      <c r="BQ150" s="2724"/>
      <c r="BR150" s="2724"/>
      <c r="BS150" s="2724"/>
      <c r="BT150" s="2724"/>
      <c r="BU150" s="2724"/>
      <c r="BV150" s="2724"/>
      <c r="BW150" s="2724"/>
      <c r="BX150" s="2724"/>
      <c r="BY150" s="2724"/>
      <c r="BZ150" s="2724"/>
      <c r="CA150" s="2724"/>
      <c r="CB150" s="2724"/>
      <c r="CC150" s="2724"/>
      <c r="CD150" s="2724"/>
      <c r="CE150" s="2724"/>
      <c r="CF150" s="2724"/>
      <c r="CG150" s="2724"/>
      <c r="CH150" s="2724"/>
      <c r="CI150" s="2724"/>
      <c r="CJ150" s="2724"/>
      <c r="CK150" s="2724"/>
      <c r="CL150" s="2724"/>
      <c r="CM150" s="2724"/>
      <c r="CN150" s="2724"/>
      <c r="CO150" s="2724"/>
      <c r="CP150" s="2724"/>
      <c r="CQ150" s="2724"/>
      <c r="CR150" s="2724"/>
      <c r="CS150" s="2724"/>
      <c r="CT150" s="2724"/>
      <c r="CU150" s="2724"/>
      <c r="CV150" s="2724"/>
      <c r="CW150" s="2724"/>
      <c r="CX150" s="2724"/>
      <c r="CY150" s="2724"/>
      <c r="CZ150" s="2724"/>
      <c r="DA150" s="2724"/>
      <c r="DB150" s="2724"/>
      <c r="DC150" s="2724"/>
      <c r="DD150" s="2724"/>
      <c r="DE150" s="2724"/>
      <c r="DF150" s="2724"/>
      <c r="DG150" s="2724"/>
      <c r="DH150" s="2724"/>
      <c r="DI150" s="2724"/>
      <c r="DJ150" s="2640"/>
    </row>
    <row r="151" spans="1:114" ht="20.25" customHeight="1" thickTop="1">
      <c r="A151" s="2724"/>
      <c r="B151" s="3314" t="s">
        <v>15211</v>
      </c>
      <c r="C151" s="3315" t="s">
        <v>2554</v>
      </c>
      <c r="D151" s="3315">
        <v>3</v>
      </c>
      <c r="E151" s="35"/>
      <c r="F151" s="35"/>
      <c r="G151" s="35"/>
      <c r="H151" s="35"/>
      <c r="I151" s="35"/>
      <c r="J151" s="3316">
        <f t="shared" ref="J151:J160" si="48">IFERROR(SUM(E151:I151), 0)</f>
        <v>0</v>
      </c>
      <c r="K151" s="35"/>
      <c r="L151" s="35"/>
      <c r="M151" s="35"/>
      <c r="N151" s="35"/>
      <c r="O151" s="35"/>
      <c r="P151" s="3316">
        <f t="shared" ref="P151:P160" si="49">IFERROR(SUM(K151:O151), 0)</f>
        <v>0</v>
      </c>
      <c r="Q151" s="35"/>
      <c r="R151" s="35"/>
      <c r="S151" s="35"/>
      <c r="T151" s="35"/>
      <c r="U151" s="35"/>
      <c r="V151" s="3316">
        <f t="shared" ref="V151:V160" si="50">IFERROR(SUM(Q151:U151), 0)</f>
        <v>0</v>
      </c>
      <c r="W151" s="35"/>
      <c r="X151" s="35"/>
      <c r="Y151" s="35"/>
      <c r="Z151" s="35"/>
      <c r="AA151" s="35"/>
      <c r="AB151" s="3316">
        <f t="shared" ref="AB151:AB160" si="51">IFERROR(SUM(W151:AA151), 0)</f>
        <v>0</v>
      </c>
      <c r="AC151" s="35"/>
      <c r="AD151" s="35"/>
      <c r="AE151" s="35"/>
      <c r="AF151" s="35"/>
      <c r="AG151" s="35"/>
      <c r="AH151" s="3316">
        <f t="shared" ref="AH151:AH160" si="52">IFERROR(SUM(AC151:AG151), 0)</f>
        <v>0</v>
      </c>
      <c r="AI151" s="35"/>
      <c r="AJ151" s="35"/>
      <c r="AK151" s="35"/>
      <c r="AL151" s="35"/>
      <c r="AM151" s="35"/>
      <c r="AN151" s="3316">
        <f t="shared" ref="AN151:AN160" si="53">IFERROR(SUM(AI151:AM151), 0)</f>
        <v>0</v>
      </c>
      <c r="AO151" s="35"/>
      <c r="AP151" s="35"/>
      <c r="AQ151" s="35"/>
      <c r="AR151" s="35"/>
      <c r="AS151" s="35"/>
      <c r="AT151" s="3316">
        <f t="shared" ref="AT151:AT160" si="54">IFERROR(SUM(AO151:AS151), 0)</f>
        <v>0</v>
      </c>
      <c r="AU151" s="35"/>
      <c r="AV151" s="35"/>
      <c r="AW151" s="35"/>
      <c r="AX151" s="35"/>
      <c r="AY151" s="35"/>
      <c r="AZ151" s="3317">
        <f t="shared" ref="AZ151:AZ160" si="55">IFERROR(SUM(AU151:AY151), 0)</f>
        <v>0</v>
      </c>
      <c r="BA151" s="2686"/>
      <c r="BB151" s="3364" t="s">
        <v>15212</v>
      </c>
      <c r="BC151" s="2686"/>
      <c r="BD151" s="3364"/>
      <c r="BE151" s="2640"/>
      <c r="BF151" s="2640"/>
      <c r="BG151" s="3314" t="s">
        <v>15211</v>
      </c>
      <c r="BH151" s="3315" t="s">
        <v>2554</v>
      </c>
      <c r="BI151" s="3315">
        <v>3</v>
      </c>
      <c r="BJ151" s="35" t="s">
        <v>15213</v>
      </c>
      <c r="BK151" s="35" t="s">
        <v>15214</v>
      </c>
      <c r="BL151" s="35" t="s">
        <v>15215</v>
      </c>
      <c r="BM151" s="35" t="s">
        <v>15216</v>
      </c>
      <c r="BN151" s="35" t="s">
        <v>15217</v>
      </c>
      <c r="BO151" s="3316" t="s">
        <v>15218</v>
      </c>
      <c r="BP151" s="35" t="s">
        <v>15213</v>
      </c>
      <c r="BQ151" s="35" t="s">
        <v>15214</v>
      </c>
      <c r="BR151" s="35" t="s">
        <v>15215</v>
      </c>
      <c r="BS151" s="35" t="s">
        <v>15216</v>
      </c>
      <c r="BT151" s="35" t="s">
        <v>15217</v>
      </c>
      <c r="BU151" s="3316" t="s">
        <v>15218</v>
      </c>
      <c r="BV151" s="35" t="s">
        <v>15213</v>
      </c>
      <c r="BW151" s="35" t="s">
        <v>15214</v>
      </c>
      <c r="BX151" s="35" t="s">
        <v>15215</v>
      </c>
      <c r="BY151" s="35" t="s">
        <v>15216</v>
      </c>
      <c r="BZ151" s="35" t="s">
        <v>15217</v>
      </c>
      <c r="CA151" s="3316" t="s">
        <v>15218</v>
      </c>
      <c r="CB151" s="35" t="s">
        <v>15213</v>
      </c>
      <c r="CC151" s="35" t="s">
        <v>15214</v>
      </c>
      <c r="CD151" s="35" t="s">
        <v>15215</v>
      </c>
      <c r="CE151" s="35" t="s">
        <v>15216</v>
      </c>
      <c r="CF151" s="35" t="s">
        <v>15217</v>
      </c>
      <c r="CG151" s="3316" t="s">
        <v>15218</v>
      </c>
      <c r="CH151" s="35" t="s">
        <v>15213</v>
      </c>
      <c r="CI151" s="35" t="s">
        <v>15214</v>
      </c>
      <c r="CJ151" s="35" t="s">
        <v>15215</v>
      </c>
      <c r="CK151" s="35" t="s">
        <v>15216</v>
      </c>
      <c r="CL151" s="35" t="s">
        <v>15217</v>
      </c>
      <c r="CM151" s="3316" t="s">
        <v>15218</v>
      </c>
      <c r="CN151" s="35" t="s">
        <v>15213</v>
      </c>
      <c r="CO151" s="35" t="s">
        <v>15214</v>
      </c>
      <c r="CP151" s="35" t="s">
        <v>15215</v>
      </c>
      <c r="CQ151" s="35" t="s">
        <v>15216</v>
      </c>
      <c r="CR151" s="35" t="s">
        <v>15217</v>
      </c>
      <c r="CS151" s="3316" t="s">
        <v>15218</v>
      </c>
      <c r="CT151" s="35" t="s">
        <v>15213</v>
      </c>
      <c r="CU151" s="35" t="s">
        <v>15214</v>
      </c>
      <c r="CV151" s="35" t="s">
        <v>15215</v>
      </c>
      <c r="CW151" s="35" t="s">
        <v>15216</v>
      </c>
      <c r="CX151" s="35" t="s">
        <v>15217</v>
      </c>
      <c r="CY151" s="3316" t="s">
        <v>15218</v>
      </c>
      <c r="CZ151" s="35" t="s">
        <v>15213</v>
      </c>
      <c r="DA151" s="35" t="s">
        <v>15214</v>
      </c>
      <c r="DB151" s="35" t="s">
        <v>15215</v>
      </c>
      <c r="DC151" s="35" t="s">
        <v>15216</v>
      </c>
      <c r="DD151" s="35" t="s">
        <v>15217</v>
      </c>
      <c r="DE151" s="3317" t="s">
        <v>15218</v>
      </c>
      <c r="DF151" s="2686"/>
      <c r="DG151" s="3364"/>
      <c r="DH151" s="2686"/>
      <c r="DI151" s="3364"/>
      <c r="DJ151" s="2640"/>
    </row>
    <row r="152" spans="1:114" ht="20.25" customHeight="1">
      <c r="A152" s="2724"/>
      <c r="B152" s="3319" t="s">
        <v>15219</v>
      </c>
      <c r="C152" s="2727" t="s">
        <v>2554</v>
      </c>
      <c r="D152" s="2727">
        <v>3</v>
      </c>
      <c r="E152" s="37"/>
      <c r="F152" s="37"/>
      <c r="G152" s="37"/>
      <c r="H152" s="37"/>
      <c r="I152" s="37"/>
      <c r="J152" s="118">
        <f t="shared" si="48"/>
        <v>0</v>
      </c>
      <c r="K152" s="37"/>
      <c r="L152" s="37"/>
      <c r="M152" s="37"/>
      <c r="N152" s="37"/>
      <c r="O152" s="37"/>
      <c r="P152" s="118">
        <f t="shared" si="49"/>
        <v>0</v>
      </c>
      <c r="Q152" s="37"/>
      <c r="R152" s="37"/>
      <c r="S152" s="37"/>
      <c r="T152" s="37"/>
      <c r="U152" s="37"/>
      <c r="V152" s="118">
        <f t="shared" si="50"/>
        <v>0</v>
      </c>
      <c r="W152" s="37"/>
      <c r="X152" s="37"/>
      <c r="Y152" s="37"/>
      <c r="Z152" s="37"/>
      <c r="AA152" s="37"/>
      <c r="AB152" s="118">
        <f t="shared" si="51"/>
        <v>0</v>
      </c>
      <c r="AC152" s="37"/>
      <c r="AD152" s="37"/>
      <c r="AE152" s="37"/>
      <c r="AF152" s="37"/>
      <c r="AG152" s="37"/>
      <c r="AH152" s="118">
        <f t="shared" si="52"/>
        <v>0</v>
      </c>
      <c r="AI152" s="37"/>
      <c r="AJ152" s="37"/>
      <c r="AK152" s="37"/>
      <c r="AL152" s="37"/>
      <c r="AM152" s="37"/>
      <c r="AN152" s="118">
        <f t="shared" si="53"/>
        <v>0</v>
      </c>
      <c r="AO152" s="37"/>
      <c r="AP152" s="37"/>
      <c r="AQ152" s="37"/>
      <c r="AR152" s="37"/>
      <c r="AS152" s="37"/>
      <c r="AT152" s="118">
        <f t="shared" si="54"/>
        <v>0</v>
      </c>
      <c r="AU152" s="37"/>
      <c r="AV152" s="37"/>
      <c r="AW152" s="37"/>
      <c r="AX152" s="37"/>
      <c r="AY152" s="37"/>
      <c r="AZ152" s="3320">
        <f t="shared" si="55"/>
        <v>0</v>
      </c>
      <c r="BA152" s="2686"/>
      <c r="BB152" s="3365" t="s">
        <v>15220</v>
      </c>
      <c r="BC152" s="2686"/>
      <c r="BD152" s="3365"/>
      <c r="BE152" s="2640"/>
      <c r="BF152" s="2640"/>
      <c r="BG152" s="3319" t="s">
        <v>15219</v>
      </c>
      <c r="BH152" s="2727" t="s">
        <v>2554</v>
      </c>
      <c r="BI152" s="2727">
        <v>3</v>
      </c>
      <c r="BJ152" s="37" t="s">
        <v>15221</v>
      </c>
      <c r="BK152" s="37" t="s">
        <v>15222</v>
      </c>
      <c r="BL152" s="37" t="s">
        <v>15223</v>
      </c>
      <c r="BM152" s="37" t="s">
        <v>15224</v>
      </c>
      <c r="BN152" s="37" t="s">
        <v>15225</v>
      </c>
      <c r="BO152" s="118" t="s">
        <v>15226</v>
      </c>
      <c r="BP152" s="37" t="s">
        <v>15221</v>
      </c>
      <c r="BQ152" s="37" t="s">
        <v>15222</v>
      </c>
      <c r="BR152" s="37" t="s">
        <v>15223</v>
      </c>
      <c r="BS152" s="37" t="s">
        <v>15224</v>
      </c>
      <c r="BT152" s="37" t="s">
        <v>15225</v>
      </c>
      <c r="BU152" s="118" t="s">
        <v>15226</v>
      </c>
      <c r="BV152" s="37" t="s">
        <v>15221</v>
      </c>
      <c r="BW152" s="37" t="s">
        <v>15222</v>
      </c>
      <c r="BX152" s="37" t="s">
        <v>15223</v>
      </c>
      <c r="BY152" s="37" t="s">
        <v>15224</v>
      </c>
      <c r="BZ152" s="37" t="s">
        <v>15225</v>
      </c>
      <c r="CA152" s="118" t="s">
        <v>15226</v>
      </c>
      <c r="CB152" s="37" t="s">
        <v>15221</v>
      </c>
      <c r="CC152" s="37" t="s">
        <v>15222</v>
      </c>
      <c r="CD152" s="37" t="s">
        <v>15223</v>
      </c>
      <c r="CE152" s="37" t="s">
        <v>15224</v>
      </c>
      <c r="CF152" s="37" t="s">
        <v>15225</v>
      </c>
      <c r="CG152" s="118" t="s">
        <v>15226</v>
      </c>
      <c r="CH152" s="37" t="s">
        <v>15221</v>
      </c>
      <c r="CI152" s="37" t="s">
        <v>15222</v>
      </c>
      <c r="CJ152" s="37" t="s">
        <v>15223</v>
      </c>
      <c r="CK152" s="37" t="s">
        <v>15224</v>
      </c>
      <c r="CL152" s="37" t="s">
        <v>15225</v>
      </c>
      <c r="CM152" s="118" t="s">
        <v>15226</v>
      </c>
      <c r="CN152" s="37" t="s">
        <v>15221</v>
      </c>
      <c r="CO152" s="37" t="s">
        <v>15222</v>
      </c>
      <c r="CP152" s="37" t="s">
        <v>15223</v>
      </c>
      <c r="CQ152" s="37" t="s">
        <v>15224</v>
      </c>
      <c r="CR152" s="37" t="s">
        <v>15225</v>
      </c>
      <c r="CS152" s="118" t="s">
        <v>15226</v>
      </c>
      <c r="CT152" s="37" t="s">
        <v>15221</v>
      </c>
      <c r="CU152" s="37" t="s">
        <v>15222</v>
      </c>
      <c r="CV152" s="37" t="s">
        <v>15223</v>
      </c>
      <c r="CW152" s="37" t="s">
        <v>15224</v>
      </c>
      <c r="CX152" s="37" t="s">
        <v>15225</v>
      </c>
      <c r="CY152" s="118" t="s">
        <v>15226</v>
      </c>
      <c r="CZ152" s="37" t="s">
        <v>15221</v>
      </c>
      <c r="DA152" s="37" t="s">
        <v>15222</v>
      </c>
      <c r="DB152" s="37" t="s">
        <v>15223</v>
      </c>
      <c r="DC152" s="37" t="s">
        <v>15224</v>
      </c>
      <c r="DD152" s="37" t="s">
        <v>15225</v>
      </c>
      <c r="DE152" s="3320" t="s">
        <v>15226</v>
      </c>
      <c r="DF152" s="2686"/>
      <c r="DG152" s="3365"/>
      <c r="DH152" s="2686"/>
      <c r="DI152" s="3365"/>
      <c r="DJ152" s="2640"/>
    </row>
    <row r="153" spans="1:114" ht="20.25" customHeight="1">
      <c r="A153" s="2724"/>
      <c r="B153" s="3319" t="s">
        <v>15227</v>
      </c>
      <c r="C153" s="2727" t="s">
        <v>2554</v>
      </c>
      <c r="D153" s="2727">
        <v>3</v>
      </c>
      <c r="E153" s="37"/>
      <c r="F153" s="37"/>
      <c r="G153" s="37"/>
      <c r="H153" s="37"/>
      <c r="I153" s="37"/>
      <c r="J153" s="118">
        <f t="shared" si="48"/>
        <v>0</v>
      </c>
      <c r="K153" s="37"/>
      <c r="L153" s="37"/>
      <c r="M153" s="37"/>
      <c r="N153" s="37"/>
      <c r="O153" s="37"/>
      <c r="P153" s="118">
        <f t="shared" si="49"/>
        <v>0</v>
      </c>
      <c r="Q153" s="37"/>
      <c r="R153" s="37"/>
      <c r="S153" s="37"/>
      <c r="T153" s="37"/>
      <c r="U153" s="37"/>
      <c r="V153" s="118">
        <f t="shared" si="50"/>
        <v>0</v>
      </c>
      <c r="W153" s="37"/>
      <c r="X153" s="37"/>
      <c r="Y153" s="37"/>
      <c r="Z153" s="37"/>
      <c r="AA153" s="37"/>
      <c r="AB153" s="118">
        <f t="shared" si="51"/>
        <v>0</v>
      </c>
      <c r="AC153" s="37"/>
      <c r="AD153" s="37"/>
      <c r="AE153" s="37"/>
      <c r="AF153" s="37"/>
      <c r="AG153" s="37"/>
      <c r="AH153" s="118">
        <f t="shared" si="52"/>
        <v>0</v>
      </c>
      <c r="AI153" s="37"/>
      <c r="AJ153" s="37"/>
      <c r="AK153" s="37"/>
      <c r="AL153" s="37"/>
      <c r="AM153" s="37"/>
      <c r="AN153" s="118">
        <f t="shared" si="53"/>
        <v>0</v>
      </c>
      <c r="AO153" s="37"/>
      <c r="AP153" s="37"/>
      <c r="AQ153" s="37"/>
      <c r="AR153" s="37"/>
      <c r="AS153" s="37"/>
      <c r="AT153" s="118">
        <f t="shared" si="54"/>
        <v>0</v>
      </c>
      <c r="AU153" s="37"/>
      <c r="AV153" s="37"/>
      <c r="AW153" s="37"/>
      <c r="AX153" s="37"/>
      <c r="AY153" s="37"/>
      <c r="AZ153" s="3320">
        <f t="shared" si="55"/>
        <v>0</v>
      </c>
      <c r="BA153" s="2686"/>
      <c r="BB153" s="3365" t="s">
        <v>15228</v>
      </c>
      <c r="BC153" s="2686"/>
      <c r="BD153" s="3365"/>
      <c r="BE153" s="2640"/>
      <c r="BF153" s="2640"/>
      <c r="BG153" s="3319" t="s">
        <v>15227</v>
      </c>
      <c r="BH153" s="2727" t="s">
        <v>2554</v>
      </c>
      <c r="BI153" s="2727">
        <v>3</v>
      </c>
      <c r="BJ153" s="37" t="s">
        <v>15229</v>
      </c>
      <c r="BK153" s="37" t="s">
        <v>15230</v>
      </c>
      <c r="BL153" s="37" t="s">
        <v>15231</v>
      </c>
      <c r="BM153" s="37" t="s">
        <v>15232</v>
      </c>
      <c r="BN153" s="37" t="s">
        <v>15233</v>
      </c>
      <c r="BO153" s="118" t="s">
        <v>15234</v>
      </c>
      <c r="BP153" s="37" t="s">
        <v>15229</v>
      </c>
      <c r="BQ153" s="37" t="s">
        <v>15230</v>
      </c>
      <c r="BR153" s="37" t="s">
        <v>15231</v>
      </c>
      <c r="BS153" s="37" t="s">
        <v>15232</v>
      </c>
      <c r="BT153" s="37" t="s">
        <v>15233</v>
      </c>
      <c r="BU153" s="118" t="s">
        <v>15234</v>
      </c>
      <c r="BV153" s="37" t="s">
        <v>15229</v>
      </c>
      <c r="BW153" s="37" t="s">
        <v>15230</v>
      </c>
      <c r="BX153" s="37" t="s">
        <v>15231</v>
      </c>
      <c r="BY153" s="37" t="s">
        <v>15232</v>
      </c>
      <c r="BZ153" s="37" t="s">
        <v>15233</v>
      </c>
      <c r="CA153" s="118" t="s">
        <v>15234</v>
      </c>
      <c r="CB153" s="37" t="s">
        <v>15229</v>
      </c>
      <c r="CC153" s="37" t="s">
        <v>15230</v>
      </c>
      <c r="CD153" s="37" t="s">
        <v>15231</v>
      </c>
      <c r="CE153" s="37" t="s">
        <v>15232</v>
      </c>
      <c r="CF153" s="37" t="s">
        <v>15233</v>
      </c>
      <c r="CG153" s="118" t="s">
        <v>15234</v>
      </c>
      <c r="CH153" s="37" t="s">
        <v>15229</v>
      </c>
      <c r="CI153" s="37" t="s">
        <v>15230</v>
      </c>
      <c r="CJ153" s="37" t="s">
        <v>15231</v>
      </c>
      <c r="CK153" s="37" t="s">
        <v>15232</v>
      </c>
      <c r="CL153" s="37" t="s">
        <v>15233</v>
      </c>
      <c r="CM153" s="118" t="s">
        <v>15234</v>
      </c>
      <c r="CN153" s="37" t="s">
        <v>15229</v>
      </c>
      <c r="CO153" s="37" t="s">
        <v>15230</v>
      </c>
      <c r="CP153" s="37" t="s">
        <v>15231</v>
      </c>
      <c r="CQ153" s="37" t="s">
        <v>15232</v>
      </c>
      <c r="CR153" s="37" t="s">
        <v>15233</v>
      </c>
      <c r="CS153" s="118" t="s">
        <v>15234</v>
      </c>
      <c r="CT153" s="37" t="s">
        <v>15229</v>
      </c>
      <c r="CU153" s="37" t="s">
        <v>15230</v>
      </c>
      <c r="CV153" s="37" t="s">
        <v>15231</v>
      </c>
      <c r="CW153" s="37" t="s">
        <v>15232</v>
      </c>
      <c r="CX153" s="37" t="s">
        <v>15233</v>
      </c>
      <c r="CY153" s="118" t="s">
        <v>15234</v>
      </c>
      <c r="CZ153" s="37" t="s">
        <v>15229</v>
      </c>
      <c r="DA153" s="37" t="s">
        <v>15230</v>
      </c>
      <c r="DB153" s="37" t="s">
        <v>15231</v>
      </c>
      <c r="DC153" s="37" t="s">
        <v>15232</v>
      </c>
      <c r="DD153" s="37" t="s">
        <v>15233</v>
      </c>
      <c r="DE153" s="3320" t="s">
        <v>15234</v>
      </c>
      <c r="DF153" s="2686"/>
      <c r="DG153" s="3365"/>
      <c r="DH153" s="2686"/>
      <c r="DI153" s="3365"/>
      <c r="DJ153" s="2640"/>
    </row>
    <row r="154" spans="1:114" ht="20.25" customHeight="1">
      <c r="A154" s="2724"/>
      <c r="B154" s="3319" t="s">
        <v>15235</v>
      </c>
      <c r="C154" s="2727" t="s">
        <v>2554</v>
      </c>
      <c r="D154" s="2727">
        <v>3</v>
      </c>
      <c r="E154" s="37"/>
      <c r="F154" s="37"/>
      <c r="G154" s="37"/>
      <c r="H154" s="37"/>
      <c r="I154" s="37"/>
      <c r="J154" s="118">
        <f t="shared" si="48"/>
        <v>0</v>
      </c>
      <c r="K154" s="37"/>
      <c r="L154" s="37"/>
      <c r="M154" s="37"/>
      <c r="N154" s="37"/>
      <c r="O154" s="37"/>
      <c r="P154" s="118">
        <f t="shared" si="49"/>
        <v>0</v>
      </c>
      <c r="Q154" s="37"/>
      <c r="R154" s="37"/>
      <c r="S154" s="37"/>
      <c r="T154" s="37"/>
      <c r="U154" s="37"/>
      <c r="V154" s="118">
        <f t="shared" si="50"/>
        <v>0</v>
      </c>
      <c r="W154" s="37"/>
      <c r="X154" s="37"/>
      <c r="Y154" s="37"/>
      <c r="Z154" s="37"/>
      <c r="AA154" s="37"/>
      <c r="AB154" s="118">
        <f t="shared" si="51"/>
        <v>0</v>
      </c>
      <c r="AC154" s="37"/>
      <c r="AD154" s="37"/>
      <c r="AE154" s="37"/>
      <c r="AF154" s="37"/>
      <c r="AG154" s="37"/>
      <c r="AH154" s="118">
        <f t="shared" si="52"/>
        <v>0</v>
      </c>
      <c r="AI154" s="37"/>
      <c r="AJ154" s="37"/>
      <c r="AK154" s="37"/>
      <c r="AL154" s="37"/>
      <c r="AM154" s="37"/>
      <c r="AN154" s="118">
        <f t="shared" si="53"/>
        <v>0</v>
      </c>
      <c r="AO154" s="37"/>
      <c r="AP154" s="37"/>
      <c r="AQ154" s="37"/>
      <c r="AR154" s="37"/>
      <c r="AS154" s="37"/>
      <c r="AT154" s="118">
        <f t="shared" si="54"/>
        <v>0</v>
      </c>
      <c r="AU154" s="37"/>
      <c r="AV154" s="37"/>
      <c r="AW154" s="37"/>
      <c r="AX154" s="37"/>
      <c r="AY154" s="37"/>
      <c r="AZ154" s="3320">
        <f t="shared" si="55"/>
        <v>0</v>
      </c>
      <c r="BA154" s="2686"/>
      <c r="BB154" s="3365" t="s">
        <v>15236</v>
      </c>
      <c r="BC154" s="2686"/>
      <c r="BD154" s="3365"/>
      <c r="BE154" s="2640"/>
      <c r="BF154" s="2640"/>
      <c r="BG154" s="3319" t="s">
        <v>15235</v>
      </c>
      <c r="BH154" s="2727" t="s">
        <v>2554</v>
      </c>
      <c r="BI154" s="2727">
        <v>3</v>
      </c>
      <c r="BJ154" s="37" t="s">
        <v>15237</v>
      </c>
      <c r="BK154" s="37" t="s">
        <v>15238</v>
      </c>
      <c r="BL154" s="37" t="s">
        <v>15239</v>
      </c>
      <c r="BM154" s="37" t="s">
        <v>15240</v>
      </c>
      <c r="BN154" s="37" t="s">
        <v>15241</v>
      </c>
      <c r="BO154" s="118" t="s">
        <v>15242</v>
      </c>
      <c r="BP154" s="37" t="s">
        <v>15237</v>
      </c>
      <c r="BQ154" s="37" t="s">
        <v>15238</v>
      </c>
      <c r="BR154" s="37" t="s">
        <v>15239</v>
      </c>
      <c r="BS154" s="37" t="s">
        <v>15240</v>
      </c>
      <c r="BT154" s="37" t="s">
        <v>15241</v>
      </c>
      <c r="BU154" s="118" t="s">
        <v>15242</v>
      </c>
      <c r="BV154" s="37" t="s">
        <v>15237</v>
      </c>
      <c r="BW154" s="37" t="s">
        <v>15238</v>
      </c>
      <c r="BX154" s="37" t="s">
        <v>15239</v>
      </c>
      <c r="BY154" s="37" t="s">
        <v>15240</v>
      </c>
      <c r="BZ154" s="37" t="s">
        <v>15241</v>
      </c>
      <c r="CA154" s="118" t="s">
        <v>15242</v>
      </c>
      <c r="CB154" s="37" t="s">
        <v>15237</v>
      </c>
      <c r="CC154" s="37" t="s">
        <v>15238</v>
      </c>
      <c r="CD154" s="37" t="s">
        <v>15239</v>
      </c>
      <c r="CE154" s="37" t="s">
        <v>15240</v>
      </c>
      <c r="CF154" s="37" t="s">
        <v>15241</v>
      </c>
      <c r="CG154" s="118" t="s">
        <v>15242</v>
      </c>
      <c r="CH154" s="37" t="s">
        <v>15237</v>
      </c>
      <c r="CI154" s="37" t="s">
        <v>15238</v>
      </c>
      <c r="CJ154" s="37" t="s">
        <v>15239</v>
      </c>
      <c r="CK154" s="37" t="s">
        <v>15240</v>
      </c>
      <c r="CL154" s="37" t="s">
        <v>15241</v>
      </c>
      <c r="CM154" s="118" t="s">
        <v>15242</v>
      </c>
      <c r="CN154" s="37" t="s">
        <v>15237</v>
      </c>
      <c r="CO154" s="37" t="s">
        <v>15238</v>
      </c>
      <c r="CP154" s="37" t="s">
        <v>15239</v>
      </c>
      <c r="CQ154" s="37" t="s">
        <v>15240</v>
      </c>
      <c r="CR154" s="37" t="s">
        <v>15241</v>
      </c>
      <c r="CS154" s="118" t="s">
        <v>15242</v>
      </c>
      <c r="CT154" s="37" t="s">
        <v>15237</v>
      </c>
      <c r="CU154" s="37" t="s">
        <v>15238</v>
      </c>
      <c r="CV154" s="37" t="s">
        <v>15239</v>
      </c>
      <c r="CW154" s="37" t="s">
        <v>15240</v>
      </c>
      <c r="CX154" s="37" t="s">
        <v>15241</v>
      </c>
      <c r="CY154" s="118" t="s">
        <v>15242</v>
      </c>
      <c r="CZ154" s="37" t="s">
        <v>15237</v>
      </c>
      <c r="DA154" s="37" t="s">
        <v>15238</v>
      </c>
      <c r="DB154" s="37" t="s">
        <v>15239</v>
      </c>
      <c r="DC154" s="37" t="s">
        <v>15240</v>
      </c>
      <c r="DD154" s="37" t="s">
        <v>15241</v>
      </c>
      <c r="DE154" s="3320" t="s">
        <v>15242</v>
      </c>
      <c r="DF154" s="2686"/>
      <c r="DG154" s="3365"/>
      <c r="DH154" s="2686"/>
      <c r="DI154" s="3365"/>
      <c r="DJ154" s="2640"/>
    </row>
    <row r="155" spans="1:114" ht="20.25" customHeight="1">
      <c r="A155" s="2724"/>
      <c r="B155" s="3319" t="s">
        <v>15243</v>
      </c>
      <c r="C155" s="2727" t="s">
        <v>2554</v>
      </c>
      <c r="D155" s="2727">
        <v>3</v>
      </c>
      <c r="E155" s="37"/>
      <c r="F155" s="37"/>
      <c r="G155" s="37"/>
      <c r="H155" s="37"/>
      <c r="I155" s="37"/>
      <c r="J155" s="118">
        <f t="shared" si="48"/>
        <v>0</v>
      </c>
      <c r="K155" s="37"/>
      <c r="L155" s="37"/>
      <c r="M155" s="37"/>
      <c r="N155" s="37"/>
      <c r="O155" s="37"/>
      <c r="P155" s="118">
        <f t="shared" si="49"/>
        <v>0</v>
      </c>
      <c r="Q155" s="37"/>
      <c r="R155" s="37"/>
      <c r="S155" s="37"/>
      <c r="T155" s="37"/>
      <c r="U155" s="37"/>
      <c r="V155" s="118">
        <f t="shared" si="50"/>
        <v>0</v>
      </c>
      <c r="W155" s="37"/>
      <c r="X155" s="37"/>
      <c r="Y155" s="37"/>
      <c r="Z155" s="37"/>
      <c r="AA155" s="37"/>
      <c r="AB155" s="118">
        <f t="shared" si="51"/>
        <v>0</v>
      </c>
      <c r="AC155" s="37"/>
      <c r="AD155" s="37"/>
      <c r="AE155" s="37"/>
      <c r="AF155" s="37"/>
      <c r="AG155" s="37"/>
      <c r="AH155" s="118">
        <f t="shared" si="52"/>
        <v>0</v>
      </c>
      <c r="AI155" s="37"/>
      <c r="AJ155" s="37"/>
      <c r="AK155" s="37"/>
      <c r="AL155" s="37"/>
      <c r="AM155" s="37"/>
      <c r="AN155" s="118">
        <f t="shared" si="53"/>
        <v>0</v>
      </c>
      <c r="AO155" s="37"/>
      <c r="AP155" s="37"/>
      <c r="AQ155" s="37"/>
      <c r="AR155" s="37"/>
      <c r="AS155" s="37"/>
      <c r="AT155" s="118">
        <f t="shared" si="54"/>
        <v>0</v>
      </c>
      <c r="AU155" s="37"/>
      <c r="AV155" s="37"/>
      <c r="AW155" s="37"/>
      <c r="AX155" s="37"/>
      <c r="AY155" s="37"/>
      <c r="AZ155" s="3320">
        <f t="shared" si="55"/>
        <v>0</v>
      </c>
      <c r="BA155" s="2686"/>
      <c r="BB155" s="3365" t="s">
        <v>15244</v>
      </c>
      <c r="BC155" s="2686"/>
      <c r="BD155" s="3365"/>
      <c r="BE155" s="2640"/>
      <c r="BF155" s="2640"/>
      <c r="BG155" s="3319" t="s">
        <v>15243</v>
      </c>
      <c r="BH155" s="2727" t="s">
        <v>2554</v>
      </c>
      <c r="BI155" s="2727">
        <v>3</v>
      </c>
      <c r="BJ155" s="37" t="s">
        <v>15245</v>
      </c>
      <c r="BK155" s="37" t="s">
        <v>15246</v>
      </c>
      <c r="BL155" s="37" t="s">
        <v>15247</v>
      </c>
      <c r="BM155" s="37" t="s">
        <v>15248</v>
      </c>
      <c r="BN155" s="37" t="s">
        <v>15249</v>
      </c>
      <c r="BO155" s="118" t="s">
        <v>15250</v>
      </c>
      <c r="BP155" s="37" t="s">
        <v>15245</v>
      </c>
      <c r="BQ155" s="37" t="s">
        <v>15246</v>
      </c>
      <c r="BR155" s="37" t="s">
        <v>15247</v>
      </c>
      <c r="BS155" s="37" t="s">
        <v>15248</v>
      </c>
      <c r="BT155" s="37" t="s">
        <v>15249</v>
      </c>
      <c r="BU155" s="118" t="s">
        <v>15250</v>
      </c>
      <c r="BV155" s="37" t="s">
        <v>15245</v>
      </c>
      <c r="BW155" s="37" t="s">
        <v>15246</v>
      </c>
      <c r="BX155" s="37" t="s">
        <v>15247</v>
      </c>
      <c r="BY155" s="37" t="s">
        <v>15248</v>
      </c>
      <c r="BZ155" s="37" t="s">
        <v>15249</v>
      </c>
      <c r="CA155" s="118" t="s">
        <v>15250</v>
      </c>
      <c r="CB155" s="37" t="s">
        <v>15245</v>
      </c>
      <c r="CC155" s="37" t="s">
        <v>15246</v>
      </c>
      <c r="CD155" s="37" t="s">
        <v>15247</v>
      </c>
      <c r="CE155" s="37" t="s">
        <v>15248</v>
      </c>
      <c r="CF155" s="37" t="s">
        <v>15249</v>
      </c>
      <c r="CG155" s="118" t="s">
        <v>15250</v>
      </c>
      <c r="CH155" s="37" t="s">
        <v>15245</v>
      </c>
      <c r="CI155" s="37" t="s">
        <v>15246</v>
      </c>
      <c r="CJ155" s="37" t="s">
        <v>15247</v>
      </c>
      <c r="CK155" s="37" t="s">
        <v>15248</v>
      </c>
      <c r="CL155" s="37" t="s">
        <v>15249</v>
      </c>
      <c r="CM155" s="118" t="s">
        <v>15250</v>
      </c>
      <c r="CN155" s="37" t="s">
        <v>15245</v>
      </c>
      <c r="CO155" s="37" t="s">
        <v>15246</v>
      </c>
      <c r="CP155" s="37" t="s">
        <v>15247</v>
      </c>
      <c r="CQ155" s="37" t="s">
        <v>15248</v>
      </c>
      <c r="CR155" s="37" t="s">
        <v>15249</v>
      </c>
      <c r="CS155" s="118" t="s">
        <v>15250</v>
      </c>
      <c r="CT155" s="37" t="s">
        <v>15245</v>
      </c>
      <c r="CU155" s="37" t="s">
        <v>15246</v>
      </c>
      <c r="CV155" s="37" t="s">
        <v>15247</v>
      </c>
      <c r="CW155" s="37" t="s">
        <v>15248</v>
      </c>
      <c r="CX155" s="37" t="s">
        <v>15249</v>
      </c>
      <c r="CY155" s="118" t="s">
        <v>15250</v>
      </c>
      <c r="CZ155" s="37" t="s">
        <v>15245</v>
      </c>
      <c r="DA155" s="37" t="s">
        <v>15246</v>
      </c>
      <c r="DB155" s="37" t="s">
        <v>15247</v>
      </c>
      <c r="DC155" s="37" t="s">
        <v>15248</v>
      </c>
      <c r="DD155" s="37" t="s">
        <v>15249</v>
      </c>
      <c r="DE155" s="3320" t="s">
        <v>15250</v>
      </c>
      <c r="DF155" s="2686"/>
      <c r="DG155" s="3365"/>
      <c r="DH155" s="2686"/>
      <c r="DI155" s="3365"/>
      <c r="DJ155" s="2640"/>
    </row>
    <row r="156" spans="1:114" ht="20.25" customHeight="1">
      <c r="A156" s="2724"/>
      <c r="B156" s="3319" t="s">
        <v>15251</v>
      </c>
      <c r="C156" s="2727" t="s">
        <v>2554</v>
      </c>
      <c r="D156" s="2727">
        <v>3</v>
      </c>
      <c r="E156" s="37"/>
      <c r="F156" s="37"/>
      <c r="G156" s="37"/>
      <c r="H156" s="37"/>
      <c r="I156" s="37"/>
      <c r="J156" s="118">
        <f t="shared" si="48"/>
        <v>0</v>
      </c>
      <c r="K156" s="37"/>
      <c r="L156" s="37"/>
      <c r="M156" s="37"/>
      <c r="N156" s="37"/>
      <c r="O156" s="37"/>
      <c r="P156" s="118">
        <f t="shared" si="49"/>
        <v>0</v>
      </c>
      <c r="Q156" s="37"/>
      <c r="R156" s="37"/>
      <c r="S156" s="37"/>
      <c r="T156" s="37"/>
      <c r="U156" s="37"/>
      <c r="V156" s="118">
        <f t="shared" si="50"/>
        <v>0</v>
      </c>
      <c r="W156" s="37"/>
      <c r="X156" s="37"/>
      <c r="Y156" s="37"/>
      <c r="Z156" s="37"/>
      <c r="AA156" s="37"/>
      <c r="AB156" s="118">
        <f t="shared" si="51"/>
        <v>0</v>
      </c>
      <c r="AC156" s="37"/>
      <c r="AD156" s="37"/>
      <c r="AE156" s="37"/>
      <c r="AF156" s="37"/>
      <c r="AG156" s="37"/>
      <c r="AH156" s="118">
        <f t="shared" si="52"/>
        <v>0</v>
      </c>
      <c r="AI156" s="37"/>
      <c r="AJ156" s="37"/>
      <c r="AK156" s="37"/>
      <c r="AL156" s="37"/>
      <c r="AM156" s="37"/>
      <c r="AN156" s="118">
        <f t="shared" si="53"/>
        <v>0</v>
      </c>
      <c r="AO156" s="37"/>
      <c r="AP156" s="37"/>
      <c r="AQ156" s="37"/>
      <c r="AR156" s="37"/>
      <c r="AS156" s="37"/>
      <c r="AT156" s="118">
        <f t="shared" si="54"/>
        <v>0</v>
      </c>
      <c r="AU156" s="37"/>
      <c r="AV156" s="37"/>
      <c r="AW156" s="37"/>
      <c r="AX156" s="37"/>
      <c r="AY156" s="37"/>
      <c r="AZ156" s="3320">
        <f t="shared" si="55"/>
        <v>0</v>
      </c>
      <c r="BA156" s="2686"/>
      <c r="BB156" s="3365" t="s">
        <v>15252</v>
      </c>
      <c r="BC156" s="2686"/>
      <c r="BD156" s="3365"/>
      <c r="BE156" s="2640"/>
      <c r="BF156" s="2640"/>
      <c r="BG156" s="3319" t="s">
        <v>15251</v>
      </c>
      <c r="BH156" s="2727" t="s">
        <v>2554</v>
      </c>
      <c r="BI156" s="2727">
        <v>3</v>
      </c>
      <c r="BJ156" s="37" t="s">
        <v>15253</v>
      </c>
      <c r="BK156" s="37" t="s">
        <v>15254</v>
      </c>
      <c r="BL156" s="37" t="s">
        <v>15255</v>
      </c>
      <c r="BM156" s="37" t="s">
        <v>15256</v>
      </c>
      <c r="BN156" s="37" t="s">
        <v>15257</v>
      </c>
      <c r="BO156" s="118" t="s">
        <v>15258</v>
      </c>
      <c r="BP156" s="37" t="s">
        <v>15253</v>
      </c>
      <c r="BQ156" s="37" t="s">
        <v>15254</v>
      </c>
      <c r="BR156" s="37" t="s">
        <v>15255</v>
      </c>
      <c r="BS156" s="37" t="s">
        <v>15256</v>
      </c>
      <c r="BT156" s="37" t="s">
        <v>15257</v>
      </c>
      <c r="BU156" s="118" t="s">
        <v>15258</v>
      </c>
      <c r="BV156" s="37" t="s">
        <v>15253</v>
      </c>
      <c r="BW156" s="37" t="s">
        <v>15254</v>
      </c>
      <c r="BX156" s="37" t="s">
        <v>15255</v>
      </c>
      <c r="BY156" s="37" t="s">
        <v>15256</v>
      </c>
      <c r="BZ156" s="37" t="s">
        <v>15257</v>
      </c>
      <c r="CA156" s="118" t="s">
        <v>15258</v>
      </c>
      <c r="CB156" s="37" t="s">
        <v>15253</v>
      </c>
      <c r="CC156" s="37" t="s">
        <v>15254</v>
      </c>
      <c r="CD156" s="37" t="s">
        <v>15255</v>
      </c>
      <c r="CE156" s="37" t="s">
        <v>15256</v>
      </c>
      <c r="CF156" s="37" t="s">
        <v>15257</v>
      </c>
      <c r="CG156" s="118" t="s">
        <v>15258</v>
      </c>
      <c r="CH156" s="37" t="s">
        <v>15253</v>
      </c>
      <c r="CI156" s="37" t="s">
        <v>15254</v>
      </c>
      <c r="CJ156" s="37" t="s">
        <v>15255</v>
      </c>
      <c r="CK156" s="37" t="s">
        <v>15256</v>
      </c>
      <c r="CL156" s="37" t="s">
        <v>15257</v>
      </c>
      <c r="CM156" s="118" t="s">
        <v>15258</v>
      </c>
      <c r="CN156" s="37" t="s">
        <v>15253</v>
      </c>
      <c r="CO156" s="37" t="s">
        <v>15254</v>
      </c>
      <c r="CP156" s="37" t="s">
        <v>15255</v>
      </c>
      <c r="CQ156" s="37" t="s">
        <v>15256</v>
      </c>
      <c r="CR156" s="37" t="s">
        <v>15257</v>
      </c>
      <c r="CS156" s="118" t="s">
        <v>15258</v>
      </c>
      <c r="CT156" s="37" t="s">
        <v>15253</v>
      </c>
      <c r="CU156" s="37" t="s">
        <v>15254</v>
      </c>
      <c r="CV156" s="37" t="s">
        <v>15255</v>
      </c>
      <c r="CW156" s="37" t="s">
        <v>15256</v>
      </c>
      <c r="CX156" s="37" t="s">
        <v>15257</v>
      </c>
      <c r="CY156" s="118" t="s">
        <v>15258</v>
      </c>
      <c r="CZ156" s="37" t="s">
        <v>15253</v>
      </c>
      <c r="DA156" s="37" t="s">
        <v>15254</v>
      </c>
      <c r="DB156" s="37" t="s">
        <v>15255</v>
      </c>
      <c r="DC156" s="37" t="s">
        <v>15256</v>
      </c>
      <c r="DD156" s="37" t="s">
        <v>15257</v>
      </c>
      <c r="DE156" s="3320" t="s">
        <v>15258</v>
      </c>
      <c r="DF156" s="2686"/>
      <c r="DG156" s="3365"/>
      <c r="DH156" s="2686"/>
      <c r="DI156" s="3365"/>
      <c r="DJ156" s="2640"/>
    </row>
    <row r="157" spans="1:114" ht="20.25" customHeight="1">
      <c r="A157" s="2724"/>
      <c r="B157" s="3319" t="s">
        <v>15259</v>
      </c>
      <c r="C157" s="2727" t="s">
        <v>2554</v>
      </c>
      <c r="D157" s="2727">
        <v>3</v>
      </c>
      <c r="E157" s="37"/>
      <c r="F157" s="37"/>
      <c r="G157" s="37"/>
      <c r="H157" s="37"/>
      <c r="I157" s="37"/>
      <c r="J157" s="118">
        <f t="shared" si="48"/>
        <v>0</v>
      </c>
      <c r="K157" s="37"/>
      <c r="L157" s="37"/>
      <c r="M157" s="37"/>
      <c r="N157" s="37"/>
      <c r="O157" s="37"/>
      <c r="P157" s="118">
        <f t="shared" si="49"/>
        <v>0</v>
      </c>
      <c r="Q157" s="37"/>
      <c r="R157" s="37"/>
      <c r="S157" s="37"/>
      <c r="T157" s="37"/>
      <c r="U157" s="37"/>
      <c r="V157" s="118">
        <f t="shared" si="50"/>
        <v>0</v>
      </c>
      <c r="W157" s="37"/>
      <c r="X157" s="37"/>
      <c r="Y157" s="37"/>
      <c r="Z157" s="37"/>
      <c r="AA157" s="37"/>
      <c r="AB157" s="118">
        <f t="shared" si="51"/>
        <v>0</v>
      </c>
      <c r="AC157" s="37"/>
      <c r="AD157" s="37"/>
      <c r="AE157" s="37"/>
      <c r="AF157" s="37"/>
      <c r="AG157" s="37"/>
      <c r="AH157" s="118">
        <f t="shared" si="52"/>
        <v>0</v>
      </c>
      <c r="AI157" s="37"/>
      <c r="AJ157" s="37"/>
      <c r="AK157" s="37"/>
      <c r="AL157" s="37"/>
      <c r="AM157" s="37"/>
      <c r="AN157" s="118">
        <f t="shared" si="53"/>
        <v>0</v>
      </c>
      <c r="AO157" s="37"/>
      <c r="AP157" s="37"/>
      <c r="AQ157" s="37"/>
      <c r="AR157" s="37"/>
      <c r="AS157" s="37"/>
      <c r="AT157" s="118">
        <f t="shared" si="54"/>
        <v>0</v>
      </c>
      <c r="AU157" s="37"/>
      <c r="AV157" s="37"/>
      <c r="AW157" s="37"/>
      <c r="AX157" s="37"/>
      <c r="AY157" s="37"/>
      <c r="AZ157" s="3320">
        <f t="shared" si="55"/>
        <v>0</v>
      </c>
      <c r="BA157" s="2686"/>
      <c r="BB157" s="3365" t="s">
        <v>15260</v>
      </c>
      <c r="BC157" s="2686"/>
      <c r="BD157" s="3365"/>
      <c r="BE157" s="2640"/>
      <c r="BF157" s="2640"/>
      <c r="BG157" s="3319" t="s">
        <v>15259</v>
      </c>
      <c r="BH157" s="2727" t="s">
        <v>2554</v>
      </c>
      <c r="BI157" s="2727">
        <v>3</v>
      </c>
      <c r="BJ157" s="37" t="s">
        <v>15261</v>
      </c>
      <c r="BK157" s="37" t="s">
        <v>15262</v>
      </c>
      <c r="BL157" s="37" t="s">
        <v>15263</v>
      </c>
      <c r="BM157" s="37" t="s">
        <v>15264</v>
      </c>
      <c r="BN157" s="37" t="s">
        <v>15265</v>
      </c>
      <c r="BO157" s="118" t="s">
        <v>15266</v>
      </c>
      <c r="BP157" s="37" t="s">
        <v>15261</v>
      </c>
      <c r="BQ157" s="37" t="s">
        <v>15262</v>
      </c>
      <c r="BR157" s="37" t="s">
        <v>15263</v>
      </c>
      <c r="BS157" s="37" t="s">
        <v>15264</v>
      </c>
      <c r="BT157" s="37" t="s">
        <v>15265</v>
      </c>
      <c r="BU157" s="118" t="s">
        <v>15266</v>
      </c>
      <c r="BV157" s="37" t="s">
        <v>15261</v>
      </c>
      <c r="BW157" s="37" t="s">
        <v>15262</v>
      </c>
      <c r="BX157" s="37" t="s">
        <v>15263</v>
      </c>
      <c r="BY157" s="37" t="s">
        <v>15264</v>
      </c>
      <c r="BZ157" s="37" t="s">
        <v>15265</v>
      </c>
      <c r="CA157" s="118" t="s">
        <v>15266</v>
      </c>
      <c r="CB157" s="37" t="s">
        <v>15261</v>
      </c>
      <c r="CC157" s="37" t="s">
        <v>15262</v>
      </c>
      <c r="CD157" s="37" t="s">
        <v>15263</v>
      </c>
      <c r="CE157" s="37" t="s">
        <v>15264</v>
      </c>
      <c r="CF157" s="37" t="s">
        <v>15265</v>
      </c>
      <c r="CG157" s="118" t="s">
        <v>15266</v>
      </c>
      <c r="CH157" s="37" t="s">
        <v>15261</v>
      </c>
      <c r="CI157" s="37" t="s">
        <v>15262</v>
      </c>
      <c r="CJ157" s="37" t="s">
        <v>15263</v>
      </c>
      <c r="CK157" s="37" t="s">
        <v>15264</v>
      </c>
      <c r="CL157" s="37" t="s">
        <v>15265</v>
      </c>
      <c r="CM157" s="118" t="s">
        <v>15266</v>
      </c>
      <c r="CN157" s="37" t="s">
        <v>15261</v>
      </c>
      <c r="CO157" s="37" t="s">
        <v>15262</v>
      </c>
      <c r="CP157" s="37" t="s">
        <v>15263</v>
      </c>
      <c r="CQ157" s="37" t="s">
        <v>15264</v>
      </c>
      <c r="CR157" s="37" t="s">
        <v>15265</v>
      </c>
      <c r="CS157" s="118" t="s">
        <v>15266</v>
      </c>
      <c r="CT157" s="37" t="s">
        <v>15261</v>
      </c>
      <c r="CU157" s="37" t="s">
        <v>15262</v>
      </c>
      <c r="CV157" s="37" t="s">
        <v>15263</v>
      </c>
      <c r="CW157" s="37" t="s">
        <v>15264</v>
      </c>
      <c r="CX157" s="37" t="s">
        <v>15265</v>
      </c>
      <c r="CY157" s="118" t="s">
        <v>15266</v>
      </c>
      <c r="CZ157" s="37" t="s">
        <v>15261</v>
      </c>
      <c r="DA157" s="37" t="s">
        <v>15262</v>
      </c>
      <c r="DB157" s="37" t="s">
        <v>15263</v>
      </c>
      <c r="DC157" s="37" t="s">
        <v>15264</v>
      </c>
      <c r="DD157" s="37" t="s">
        <v>15265</v>
      </c>
      <c r="DE157" s="3320" t="s">
        <v>15266</v>
      </c>
      <c r="DF157" s="2686"/>
      <c r="DG157" s="3365"/>
      <c r="DH157" s="2686"/>
      <c r="DI157" s="3365"/>
      <c r="DJ157" s="2640"/>
    </row>
    <row r="158" spans="1:114" ht="20.25" customHeight="1">
      <c r="A158" s="2724"/>
      <c r="B158" s="3319" t="s">
        <v>15267</v>
      </c>
      <c r="C158" s="2727" t="s">
        <v>2554</v>
      </c>
      <c r="D158" s="2727">
        <v>3</v>
      </c>
      <c r="E158" s="37"/>
      <c r="F158" s="37"/>
      <c r="G158" s="37"/>
      <c r="H158" s="37"/>
      <c r="I158" s="37"/>
      <c r="J158" s="118">
        <f t="shared" si="48"/>
        <v>0</v>
      </c>
      <c r="K158" s="37"/>
      <c r="L158" s="37"/>
      <c r="M158" s="37"/>
      <c r="N158" s="37"/>
      <c r="O158" s="37"/>
      <c r="P158" s="118">
        <f t="shared" si="49"/>
        <v>0</v>
      </c>
      <c r="Q158" s="37"/>
      <c r="R158" s="37"/>
      <c r="S158" s="37"/>
      <c r="T158" s="37"/>
      <c r="U158" s="37"/>
      <c r="V158" s="118">
        <f t="shared" si="50"/>
        <v>0</v>
      </c>
      <c r="W158" s="37"/>
      <c r="X158" s="37"/>
      <c r="Y158" s="37"/>
      <c r="Z158" s="37"/>
      <c r="AA158" s="37"/>
      <c r="AB158" s="118">
        <f t="shared" si="51"/>
        <v>0</v>
      </c>
      <c r="AC158" s="37"/>
      <c r="AD158" s="37"/>
      <c r="AE158" s="37"/>
      <c r="AF158" s="37"/>
      <c r="AG158" s="37"/>
      <c r="AH158" s="118">
        <f t="shared" si="52"/>
        <v>0</v>
      </c>
      <c r="AI158" s="37"/>
      <c r="AJ158" s="37"/>
      <c r="AK158" s="37"/>
      <c r="AL158" s="37"/>
      <c r="AM158" s="37"/>
      <c r="AN158" s="118">
        <f t="shared" si="53"/>
        <v>0</v>
      </c>
      <c r="AO158" s="37"/>
      <c r="AP158" s="37"/>
      <c r="AQ158" s="37"/>
      <c r="AR158" s="37"/>
      <c r="AS158" s="37"/>
      <c r="AT158" s="118">
        <f t="shared" si="54"/>
        <v>0</v>
      </c>
      <c r="AU158" s="37"/>
      <c r="AV158" s="37"/>
      <c r="AW158" s="37"/>
      <c r="AX158" s="37"/>
      <c r="AY158" s="37"/>
      <c r="AZ158" s="3320">
        <f t="shared" si="55"/>
        <v>0</v>
      </c>
      <c r="BA158" s="2686"/>
      <c r="BB158" s="3365" t="s">
        <v>15268</v>
      </c>
      <c r="BC158" s="2686"/>
      <c r="BD158" s="3365"/>
      <c r="BE158" s="2640"/>
      <c r="BF158" s="2640"/>
      <c r="BG158" s="3319" t="s">
        <v>15267</v>
      </c>
      <c r="BH158" s="2727" t="s">
        <v>2554</v>
      </c>
      <c r="BI158" s="2727">
        <v>3</v>
      </c>
      <c r="BJ158" s="37" t="s">
        <v>15269</v>
      </c>
      <c r="BK158" s="37" t="s">
        <v>15270</v>
      </c>
      <c r="BL158" s="37" t="s">
        <v>15271</v>
      </c>
      <c r="BM158" s="37" t="s">
        <v>15272</v>
      </c>
      <c r="BN158" s="37" t="s">
        <v>15273</v>
      </c>
      <c r="BO158" s="118" t="s">
        <v>15274</v>
      </c>
      <c r="BP158" s="37" t="s">
        <v>15269</v>
      </c>
      <c r="BQ158" s="37" t="s">
        <v>15270</v>
      </c>
      <c r="BR158" s="37" t="s">
        <v>15271</v>
      </c>
      <c r="BS158" s="37" t="s">
        <v>15272</v>
      </c>
      <c r="BT158" s="37" t="s">
        <v>15273</v>
      </c>
      <c r="BU158" s="118" t="s">
        <v>15274</v>
      </c>
      <c r="BV158" s="37" t="s">
        <v>15269</v>
      </c>
      <c r="BW158" s="37" t="s">
        <v>15270</v>
      </c>
      <c r="BX158" s="37" t="s">
        <v>15271</v>
      </c>
      <c r="BY158" s="37" t="s">
        <v>15272</v>
      </c>
      <c r="BZ158" s="37" t="s">
        <v>15273</v>
      </c>
      <c r="CA158" s="118" t="s">
        <v>15274</v>
      </c>
      <c r="CB158" s="37" t="s">
        <v>15269</v>
      </c>
      <c r="CC158" s="37" t="s">
        <v>15270</v>
      </c>
      <c r="CD158" s="37" t="s">
        <v>15271</v>
      </c>
      <c r="CE158" s="37" t="s">
        <v>15272</v>
      </c>
      <c r="CF158" s="37" t="s">
        <v>15273</v>
      </c>
      <c r="CG158" s="118" t="s">
        <v>15274</v>
      </c>
      <c r="CH158" s="37" t="s">
        <v>15269</v>
      </c>
      <c r="CI158" s="37" t="s">
        <v>15270</v>
      </c>
      <c r="CJ158" s="37" t="s">
        <v>15271</v>
      </c>
      <c r="CK158" s="37" t="s">
        <v>15272</v>
      </c>
      <c r="CL158" s="37" t="s">
        <v>15273</v>
      </c>
      <c r="CM158" s="118" t="s">
        <v>15274</v>
      </c>
      <c r="CN158" s="37" t="s">
        <v>15269</v>
      </c>
      <c r="CO158" s="37" t="s">
        <v>15270</v>
      </c>
      <c r="CP158" s="37" t="s">
        <v>15271</v>
      </c>
      <c r="CQ158" s="37" t="s">
        <v>15272</v>
      </c>
      <c r="CR158" s="37" t="s">
        <v>15273</v>
      </c>
      <c r="CS158" s="118" t="s">
        <v>15274</v>
      </c>
      <c r="CT158" s="37" t="s">
        <v>15269</v>
      </c>
      <c r="CU158" s="37" t="s">
        <v>15270</v>
      </c>
      <c r="CV158" s="37" t="s">
        <v>15271</v>
      </c>
      <c r="CW158" s="37" t="s">
        <v>15272</v>
      </c>
      <c r="CX158" s="37" t="s">
        <v>15273</v>
      </c>
      <c r="CY158" s="118" t="s">
        <v>15274</v>
      </c>
      <c r="CZ158" s="37" t="s">
        <v>15269</v>
      </c>
      <c r="DA158" s="37" t="s">
        <v>15270</v>
      </c>
      <c r="DB158" s="37" t="s">
        <v>15271</v>
      </c>
      <c r="DC158" s="37" t="s">
        <v>15272</v>
      </c>
      <c r="DD158" s="37" t="s">
        <v>15273</v>
      </c>
      <c r="DE158" s="3320" t="s">
        <v>15274</v>
      </c>
      <c r="DF158" s="2686"/>
      <c r="DG158" s="3365"/>
      <c r="DH158" s="2686"/>
      <c r="DI158" s="3365"/>
      <c r="DJ158" s="2640"/>
    </row>
    <row r="159" spans="1:114" ht="20.25" customHeight="1">
      <c r="A159" s="2724"/>
      <c r="B159" s="3319" t="s">
        <v>15275</v>
      </c>
      <c r="C159" s="2727" t="s">
        <v>2554</v>
      </c>
      <c r="D159" s="2727">
        <v>3</v>
      </c>
      <c r="E159" s="37"/>
      <c r="F159" s="37"/>
      <c r="G159" s="37"/>
      <c r="H159" s="37"/>
      <c r="I159" s="37"/>
      <c r="J159" s="118">
        <f t="shared" si="48"/>
        <v>0</v>
      </c>
      <c r="K159" s="37"/>
      <c r="L159" s="37"/>
      <c r="M159" s="37"/>
      <c r="N159" s="37"/>
      <c r="O159" s="37"/>
      <c r="P159" s="118">
        <f t="shared" si="49"/>
        <v>0</v>
      </c>
      <c r="Q159" s="37"/>
      <c r="R159" s="37"/>
      <c r="S159" s="37"/>
      <c r="T159" s="37"/>
      <c r="U159" s="37"/>
      <c r="V159" s="118">
        <f t="shared" si="50"/>
        <v>0</v>
      </c>
      <c r="W159" s="37"/>
      <c r="X159" s="37"/>
      <c r="Y159" s="37"/>
      <c r="Z159" s="37"/>
      <c r="AA159" s="37"/>
      <c r="AB159" s="118">
        <f t="shared" si="51"/>
        <v>0</v>
      </c>
      <c r="AC159" s="37"/>
      <c r="AD159" s="37"/>
      <c r="AE159" s="37"/>
      <c r="AF159" s="37"/>
      <c r="AG159" s="37"/>
      <c r="AH159" s="118">
        <f t="shared" si="52"/>
        <v>0</v>
      </c>
      <c r="AI159" s="37"/>
      <c r="AJ159" s="37"/>
      <c r="AK159" s="37"/>
      <c r="AL159" s="37"/>
      <c r="AM159" s="37"/>
      <c r="AN159" s="118">
        <f t="shared" si="53"/>
        <v>0</v>
      </c>
      <c r="AO159" s="37"/>
      <c r="AP159" s="37"/>
      <c r="AQ159" s="37"/>
      <c r="AR159" s="37"/>
      <c r="AS159" s="37"/>
      <c r="AT159" s="118">
        <f t="shared" si="54"/>
        <v>0</v>
      </c>
      <c r="AU159" s="37"/>
      <c r="AV159" s="37"/>
      <c r="AW159" s="37"/>
      <c r="AX159" s="37"/>
      <c r="AY159" s="37"/>
      <c r="AZ159" s="3320">
        <f t="shared" si="55"/>
        <v>0</v>
      </c>
      <c r="BA159" s="2686"/>
      <c r="BB159" s="3365" t="s">
        <v>15276</v>
      </c>
      <c r="BC159" s="2686"/>
      <c r="BD159" s="3365"/>
      <c r="BE159" s="2640"/>
      <c r="BF159" s="2640"/>
      <c r="BG159" s="3319" t="s">
        <v>15275</v>
      </c>
      <c r="BH159" s="2727" t="s">
        <v>2554</v>
      </c>
      <c r="BI159" s="2727">
        <v>3</v>
      </c>
      <c r="BJ159" s="37" t="s">
        <v>15277</v>
      </c>
      <c r="BK159" s="37" t="s">
        <v>15278</v>
      </c>
      <c r="BL159" s="37" t="s">
        <v>15279</v>
      </c>
      <c r="BM159" s="37" t="s">
        <v>15280</v>
      </c>
      <c r="BN159" s="37" t="s">
        <v>15281</v>
      </c>
      <c r="BO159" s="118" t="s">
        <v>15282</v>
      </c>
      <c r="BP159" s="37" t="s">
        <v>15277</v>
      </c>
      <c r="BQ159" s="37" t="s">
        <v>15278</v>
      </c>
      <c r="BR159" s="37" t="s">
        <v>15279</v>
      </c>
      <c r="BS159" s="37" t="s">
        <v>15280</v>
      </c>
      <c r="BT159" s="37" t="s">
        <v>15281</v>
      </c>
      <c r="BU159" s="118" t="s">
        <v>15282</v>
      </c>
      <c r="BV159" s="37" t="s">
        <v>15277</v>
      </c>
      <c r="BW159" s="37" t="s">
        <v>15278</v>
      </c>
      <c r="BX159" s="37" t="s">
        <v>15279</v>
      </c>
      <c r="BY159" s="37" t="s">
        <v>15280</v>
      </c>
      <c r="BZ159" s="37" t="s">
        <v>15281</v>
      </c>
      <c r="CA159" s="118" t="s">
        <v>15282</v>
      </c>
      <c r="CB159" s="37" t="s">
        <v>15277</v>
      </c>
      <c r="CC159" s="37" t="s">
        <v>15278</v>
      </c>
      <c r="CD159" s="37" t="s">
        <v>15279</v>
      </c>
      <c r="CE159" s="37" t="s">
        <v>15280</v>
      </c>
      <c r="CF159" s="37" t="s">
        <v>15281</v>
      </c>
      <c r="CG159" s="118" t="s">
        <v>15282</v>
      </c>
      <c r="CH159" s="37" t="s">
        <v>15277</v>
      </c>
      <c r="CI159" s="37" t="s">
        <v>15278</v>
      </c>
      <c r="CJ159" s="37" t="s">
        <v>15279</v>
      </c>
      <c r="CK159" s="37" t="s">
        <v>15280</v>
      </c>
      <c r="CL159" s="37" t="s">
        <v>15281</v>
      </c>
      <c r="CM159" s="118" t="s">
        <v>15282</v>
      </c>
      <c r="CN159" s="37" t="s">
        <v>15277</v>
      </c>
      <c r="CO159" s="37" t="s">
        <v>15278</v>
      </c>
      <c r="CP159" s="37" t="s">
        <v>15279</v>
      </c>
      <c r="CQ159" s="37" t="s">
        <v>15280</v>
      </c>
      <c r="CR159" s="37" t="s">
        <v>15281</v>
      </c>
      <c r="CS159" s="118" t="s">
        <v>15282</v>
      </c>
      <c r="CT159" s="37" t="s">
        <v>15277</v>
      </c>
      <c r="CU159" s="37" t="s">
        <v>15278</v>
      </c>
      <c r="CV159" s="37" t="s">
        <v>15279</v>
      </c>
      <c r="CW159" s="37" t="s">
        <v>15280</v>
      </c>
      <c r="CX159" s="37" t="s">
        <v>15281</v>
      </c>
      <c r="CY159" s="118" t="s">
        <v>15282</v>
      </c>
      <c r="CZ159" s="37" t="s">
        <v>15277</v>
      </c>
      <c r="DA159" s="37" t="s">
        <v>15278</v>
      </c>
      <c r="DB159" s="37" t="s">
        <v>15279</v>
      </c>
      <c r="DC159" s="37" t="s">
        <v>15280</v>
      </c>
      <c r="DD159" s="37" t="s">
        <v>15281</v>
      </c>
      <c r="DE159" s="3320" t="s">
        <v>15282</v>
      </c>
      <c r="DF159" s="2686"/>
      <c r="DG159" s="3365"/>
      <c r="DH159" s="2686"/>
      <c r="DI159" s="3365"/>
      <c r="DJ159" s="2640"/>
    </row>
    <row r="160" spans="1:114" ht="20.25" customHeight="1" thickBot="1">
      <c r="A160" s="2724"/>
      <c r="B160" s="3322" t="s">
        <v>15283</v>
      </c>
      <c r="C160" s="3323" t="s">
        <v>2554</v>
      </c>
      <c r="D160" s="3323">
        <v>3</v>
      </c>
      <c r="E160" s="43"/>
      <c r="F160" s="43"/>
      <c r="G160" s="43"/>
      <c r="H160" s="43"/>
      <c r="I160" s="43"/>
      <c r="J160" s="3324">
        <f t="shared" si="48"/>
        <v>0</v>
      </c>
      <c r="K160" s="43"/>
      <c r="L160" s="43"/>
      <c r="M160" s="43"/>
      <c r="N160" s="43"/>
      <c r="O160" s="43"/>
      <c r="P160" s="3324">
        <f t="shared" si="49"/>
        <v>0</v>
      </c>
      <c r="Q160" s="43"/>
      <c r="R160" s="43"/>
      <c r="S160" s="43"/>
      <c r="T160" s="43"/>
      <c r="U160" s="43"/>
      <c r="V160" s="3324">
        <f t="shared" si="50"/>
        <v>0</v>
      </c>
      <c r="W160" s="43"/>
      <c r="X160" s="43"/>
      <c r="Y160" s="43"/>
      <c r="Z160" s="43"/>
      <c r="AA160" s="43"/>
      <c r="AB160" s="3324">
        <f t="shared" si="51"/>
        <v>0</v>
      </c>
      <c r="AC160" s="43"/>
      <c r="AD160" s="43"/>
      <c r="AE160" s="43"/>
      <c r="AF160" s="43"/>
      <c r="AG160" s="43"/>
      <c r="AH160" s="3324">
        <f t="shared" si="52"/>
        <v>0</v>
      </c>
      <c r="AI160" s="43"/>
      <c r="AJ160" s="43"/>
      <c r="AK160" s="43"/>
      <c r="AL160" s="43"/>
      <c r="AM160" s="43"/>
      <c r="AN160" s="3324">
        <f t="shared" si="53"/>
        <v>0</v>
      </c>
      <c r="AO160" s="43"/>
      <c r="AP160" s="43"/>
      <c r="AQ160" s="43"/>
      <c r="AR160" s="43"/>
      <c r="AS160" s="43"/>
      <c r="AT160" s="3324">
        <f t="shared" si="54"/>
        <v>0</v>
      </c>
      <c r="AU160" s="43"/>
      <c r="AV160" s="43"/>
      <c r="AW160" s="43"/>
      <c r="AX160" s="43"/>
      <c r="AY160" s="43"/>
      <c r="AZ160" s="3325">
        <f t="shared" si="55"/>
        <v>0</v>
      </c>
      <c r="BA160" s="2686"/>
      <c r="BB160" s="3371" t="s">
        <v>15284</v>
      </c>
      <c r="BC160" s="2686"/>
      <c r="BD160" s="3371"/>
      <c r="BE160" s="2640"/>
      <c r="BF160" s="2640"/>
      <c r="BG160" s="3322" t="s">
        <v>15283</v>
      </c>
      <c r="BH160" s="3323" t="s">
        <v>2554</v>
      </c>
      <c r="BI160" s="3323">
        <v>3</v>
      </c>
      <c r="BJ160" s="43" t="s">
        <v>15285</v>
      </c>
      <c r="BK160" s="43" t="s">
        <v>15286</v>
      </c>
      <c r="BL160" s="43" t="s">
        <v>15287</v>
      </c>
      <c r="BM160" s="43" t="s">
        <v>15288</v>
      </c>
      <c r="BN160" s="43" t="s">
        <v>15289</v>
      </c>
      <c r="BO160" s="3324" t="s">
        <v>15290</v>
      </c>
      <c r="BP160" s="43" t="s">
        <v>15285</v>
      </c>
      <c r="BQ160" s="43" t="s">
        <v>15286</v>
      </c>
      <c r="BR160" s="43" t="s">
        <v>15287</v>
      </c>
      <c r="BS160" s="43" t="s">
        <v>15288</v>
      </c>
      <c r="BT160" s="43" t="s">
        <v>15289</v>
      </c>
      <c r="BU160" s="3324" t="s">
        <v>15290</v>
      </c>
      <c r="BV160" s="43" t="s">
        <v>15285</v>
      </c>
      <c r="BW160" s="43" t="s">
        <v>15286</v>
      </c>
      <c r="BX160" s="43" t="s">
        <v>15287</v>
      </c>
      <c r="BY160" s="43" t="s">
        <v>15288</v>
      </c>
      <c r="BZ160" s="43" t="s">
        <v>15289</v>
      </c>
      <c r="CA160" s="3324" t="s">
        <v>15290</v>
      </c>
      <c r="CB160" s="43" t="s">
        <v>15285</v>
      </c>
      <c r="CC160" s="43" t="s">
        <v>15286</v>
      </c>
      <c r="CD160" s="43" t="s">
        <v>15287</v>
      </c>
      <c r="CE160" s="43" t="s">
        <v>15288</v>
      </c>
      <c r="CF160" s="43" t="s">
        <v>15289</v>
      </c>
      <c r="CG160" s="3324" t="s">
        <v>15290</v>
      </c>
      <c r="CH160" s="43" t="s">
        <v>15285</v>
      </c>
      <c r="CI160" s="43" t="s">
        <v>15286</v>
      </c>
      <c r="CJ160" s="43" t="s">
        <v>15287</v>
      </c>
      <c r="CK160" s="43" t="s">
        <v>15288</v>
      </c>
      <c r="CL160" s="43" t="s">
        <v>15289</v>
      </c>
      <c r="CM160" s="3324" t="s">
        <v>15290</v>
      </c>
      <c r="CN160" s="43" t="s">
        <v>15285</v>
      </c>
      <c r="CO160" s="43" t="s">
        <v>15286</v>
      </c>
      <c r="CP160" s="43" t="s">
        <v>15287</v>
      </c>
      <c r="CQ160" s="43" t="s">
        <v>15288</v>
      </c>
      <c r="CR160" s="43" t="s">
        <v>15289</v>
      </c>
      <c r="CS160" s="3324" t="s">
        <v>15290</v>
      </c>
      <c r="CT160" s="43" t="s">
        <v>15285</v>
      </c>
      <c r="CU160" s="43" t="s">
        <v>15286</v>
      </c>
      <c r="CV160" s="43" t="s">
        <v>15287</v>
      </c>
      <c r="CW160" s="43" t="s">
        <v>15288</v>
      </c>
      <c r="CX160" s="43" t="s">
        <v>15289</v>
      </c>
      <c r="CY160" s="3324" t="s">
        <v>15290</v>
      </c>
      <c r="CZ160" s="43" t="s">
        <v>15285</v>
      </c>
      <c r="DA160" s="43" t="s">
        <v>15286</v>
      </c>
      <c r="DB160" s="43" t="s">
        <v>15287</v>
      </c>
      <c r="DC160" s="43" t="s">
        <v>15288</v>
      </c>
      <c r="DD160" s="43" t="s">
        <v>15289</v>
      </c>
      <c r="DE160" s="3325" t="s">
        <v>15290</v>
      </c>
      <c r="DF160" s="2686"/>
      <c r="DG160" s="3365"/>
      <c r="DH160" s="2686"/>
      <c r="DI160" s="3365"/>
      <c r="DJ160" s="2640"/>
    </row>
    <row r="161" spans="1:114" ht="20.25" customHeight="1" thickTop="1" thickBot="1">
      <c r="A161" s="2608"/>
      <c r="B161" s="2842"/>
      <c r="C161" s="2750"/>
      <c r="D161" s="2750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82"/>
      <c r="AK161" s="82"/>
      <c r="AL161" s="82"/>
      <c r="AM161" s="82"/>
      <c r="AN161" s="82"/>
      <c r="AO161" s="82"/>
      <c r="AP161" s="82"/>
      <c r="AQ161" s="82"/>
      <c r="AR161" s="82"/>
      <c r="AS161" s="82"/>
      <c r="AT161" s="82"/>
      <c r="AU161" s="82"/>
      <c r="AV161" s="82"/>
      <c r="AW161" s="82"/>
      <c r="AX161" s="82"/>
      <c r="AY161" s="82"/>
      <c r="AZ161" s="82"/>
      <c r="BA161" s="2414"/>
      <c r="BB161" s="3372"/>
      <c r="BC161" s="2414"/>
      <c r="BD161" s="3372"/>
      <c r="BE161" s="1606"/>
      <c r="BF161" s="1606"/>
      <c r="BG161" s="2842"/>
      <c r="BH161" s="2750"/>
      <c r="BI161" s="2750"/>
      <c r="BJ161" s="82"/>
      <c r="BK161" s="82"/>
      <c r="BL161" s="82"/>
      <c r="BM161" s="82"/>
      <c r="BN161" s="82"/>
      <c r="BO161" s="82"/>
      <c r="BP161" s="82"/>
      <c r="BQ161" s="82"/>
      <c r="BR161" s="82"/>
      <c r="BS161" s="82"/>
      <c r="BT161" s="82"/>
      <c r="BU161" s="82"/>
      <c r="BV161" s="82"/>
      <c r="BW161" s="82"/>
      <c r="BX161" s="82"/>
      <c r="BY161" s="82"/>
      <c r="BZ161" s="82"/>
      <c r="CA161" s="82"/>
      <c r="CB161" s="82"/>
      <c r="CC161" s="82"/>
      <c r="CD161" s="82"/>
      <c r="CE161" s="82"/>
      <c r="CF161" s="82"/>
      <c r="CG161" s="82"/>
      <c r="CH161" s="82"/>
      <c r="CI161" s="82"/>
      <c r="CJ161" s="82"/>
      <c r="CK161" s="82"/>
      <c r="CL161" s="82"/>
      <c r="CM161" s="82"/>
      <c r="CN161" s="82"/>
      <c r="CO161" s="82"/>
      <c r="CP161" s="82"/>
      <c r="CQ161" s="82"/>
      <c r="CR161" s="82"/>
      <c r="CS161" s="82"/>
      <c r="CT161" s="82"/>
      <c r="CU161" s="82"/>
      <c r="CV161" s="82"/>
      <c r="CW161" s="82"/>
      <c r="CX161" s="82"/>
      <c r="CY161" s="82"/>
      <c r="CZ161" s="82"/>
      <c r="DA161" s="82"/>
      <c r="DB161" s="82"/>
      <c r="DC161" s="82"/>
      <c r="DD161" s="82"/>
      <c r="DE161" s="82"/>
      <c r="DF161" s="2414"/>
      <c r="DG161" s="3373"/>
      <c r="DH161" s="2414"/>
      <c r="DI161" s="3373"/>
      <c r="DJ161" s="1606"/>
    </row>
    <row r="162" spans="1:114" ht="20.25" customHeight="1" thickTop="1" thickBot="1">
      <c r="A162" s="2724"/>
      <c r="B162" s="3334" t="s">
        <v>15291</v>
      </c>
      <c r="C162" s="3329" t="s">
        <v>2554</v>
      </c>
      <c r="D162" s="3329">
        <v>3</v>
      </c>
      <c r="E162" s="1198">
        <f>IFERROR(SUM(E108, E111, E114, E117, E120, E123, E126, E129, E132,E137,E140,E143, E148, E151:E160), 0)</f>
        <v>0</v>
      </c>
      <c r="F162" s="1198">
        <f>IFERROR(SUM(F108, F111, F114, F117, F120, F123, F126, F129, F132,F137,F140,F143, F148, F151:F160), 0)</f>
        <v>0</v>
      </c>
      <c r="G162" s="1198">
        <f>IFERROR(SUM(G108, G111, G114, G117, G120, G123, G126, G129, G132,G137,G140,G143, G148, G151:G160), 0)</f>
        <v>0</v>
      </c>
      <c r="H162" s="1198">
        <f>IFERROR(SUM(H108, H111, H114, H117, H120, H123, H126, H129, H132,H137,H140,H143, H148, H151:H160), 0)</f>
        <v>0</v>
      </c>
      <c r="I162" s="1198">
        <f>IFERROR(SUM(I108, I111, I114, I117, I120, I123, I126, I129, I132,I137,I140,I143, I148, I151:I160), 0)</f>
        <v>0</v>
      </c>
      <c r="J162" s="1198">
        <f>IFERROR(SUM(E162:I162),0)</f>
        <v>0</v>
      </c>
      <c r="K162" s="1198">
        <f t="shared" ref="K162:AZ162" si="56">IFERROR(SUM(K108, K111, K114, K117, K120, K123, K126, K129, K132,K137,K140,K143, K148, K151:K160), 0)</f>
        <v>0</v>
      </c>
      <c r="L162" s="1198">
        <f t="shared" si="56"/>
        <v>0</v>
      </c>
      <c r="M162" s="1198">
        <f t="shared" si="56"/>
        <v>0</v>
      </c>
      <c r="N162" s="1198">
        <f t="shared" si="56"/>
        <v>0</v>
      </c>
      <c r="O162" s="1198">
        <f t="shared" si="56"/>
        <v>0</v>
      </c>
      <c r="P162" s="1198">
        <f t="shared" si="56"/>
        <v>0</v>
      </c>
      <c r="Q162" s="1198">
        <f t="shared" si="56"/>
        <v>0</v>
      </c>
      <c r="R162" s="1198">
        <f t="shared" si="56"/>
        <v>0</v>
      </c>
      <c r="S162" s="1198">
        <f t="shared" si="56"/>
        <v>0</v>
      </c>
      <c r="T162" s="1198">
        <f t="shared" si="56"/>
        <v>0</v>
      </c>
      <c r="U162" s="1198">
        <f t="shared" si="56"/>
        <v>0</v>
      </c>
      <c r="V162" s="1198">
        <f t="shared" si="56"/>
        <v>0</v>
      </c>
      <c r="W162" s="1198">
        <f t="shared" si="56"/>
        <v>0</v>
      </c>
      <c r="X162" s="1198">
        <f t="shared" si="56"/>
        <v>0</v>
      </c>
      <c r="Y162" s="1198">
        <f t="shared" si="56"/>
        <v>0</v>
      </c>
      <c r="Z162" s="1198">
        <f t="shared" si="56"/>
        <v>0</v>
      </c>
      <c r="AA162" s="1198">
        <f t="shared" si="56"/>
        <v>0</v>
      </c>
      <c r="AB162" s="1198">
        <f t="shared" si="56"/>
        <v>0</v>
      </c>
      <c r="AC162" s="1198">
        <f t="shared" si="56"/>
        <v>0</v>
      </c>
      <c r="AD162" s="1198">
        <f t="shared" si="56"/>
        <v>0</v>
      </c>
      <c r="AE162" s="1198">
        <f t="shared" si="56"/>
        <v>0</v>
      </c>
      <c r="AF162" s="1198">
        <f t="shared" si="56"/>
        <v>0</v>
      </c>
      <c r="AG162" s="1198">
        <f t="shared" si="56"/>
        <v>0</v>
      </c>
      <c r="AH162" s="1198">
        <f t="shared" si="56"/>
        <v>0</v>
      </c>
      <c r="AI162" s="1198">
        <f t="shared" si="56"/>
        <v>0</v>
      </c>
      <c r="AJ162" s="1198">
        <f t="shared" si="56"/>
        <v>0</v>
      </c>
      <c r="AK162" s="1198">
        <f t="shared" si="56"/>
        <v>0</v>
      </c>
      <c r="AL162" s="1198">
        <f t="shared" si="56"/>
        <v>0</v>
      </c>
      <c r="AM162" s="1198">
        <f t="shared" si="56"/>
        <v>0</v>
      </c>
      <c r="AN162" s="1198">
        <f t="shared" si="56"/>
        <v>0</v>
      </c>
      <c r="AO162" s="1198">
        <f t="shared" si="56"/>
        <v>0</v>
      </c>
      <c r="AP162" s="1198">
        <f t="shared" si="56"/>
        <v>0</v>
      </c>
      <c r="AQ162" s="1198">
        <f t="shared" si="56"/>
        <v>0</v>
      </c>
      <c r="AR162" s="1198">
        <f t="shared" si="56"/>
        <v>0</v>
      </c>
      <c r="AS162" s="1198">
        <f t="shared" si="56"/>
        <v>0</v>
      </c>
      <c r="AT162" s="1198">
        <f t="shared" si="56"/>
        <v>0</v>
      </c>
      <c r="AU162" s="1198">
        <f t="shared" si="56"/>
        <v>0</v>
      </c>
      <c r="AV162" s="1198">
        <f t="shared" si="56"/>
        <v>0</v>
      </c>
      <c r="AW162" s="1198">
        <f t="shared" si="56"/>
        <v>0</v>
      </c>
      <c r="AX162" s="1198">
        <f t="shared" si="56"/>
        <v>0</v>
      </c>
      <c r="AY162" s="1198">
        <f t="shared" si="56"/>
        <v>0</v>
      </c>
      <c r="AZ162" s="3330">
        <f t="shared" si="56"/>
        <v>0</v>
      </c>
      <c r="BA162" s="2686"/>
      <c r="BB162" s="3374" t="s">
        <v>15292</v>
      </c>
      <c r="BC162" s="2686"/>
      <c r="BD162" s="3374" t="s">
        <v>15293</v>
      </c>
      <c r="BE162" s="2640"/>
      <c r="BF162" s="2640"/>
      <c r="BG162" s="3334" t="s">
        <v>15291</v>
      </c>
      <c r="BH162" s="3329" t="s">
        <v>2554</v>
      </c>
      <c r="BI162" s="3329">
        <v>3</v>
      </c>
      <c r="BJ162" s="1198" t="s">
        <v>15294</v>
      </c>
      <c r="BK162" s="1198" t="s">
        <v>15295</v>
      </c>
      <c r="BL162" s="1198" t="s">
        <v>15296</v>
      </c>
      <c r="BM162" s="1198" t="s">
        <v>15297</v>
      </c>
      <c r="BN162" s="1198" t="s">
        <v>15298</v>
      </c>
      <c r="BO162" s="1198" t="s">
        <v>15299</v>
      </c>
      <c r="BP162" s="1198" t="s">
        <v>15294</v>
      </c>
      <c r="BQ162" s="1198" t="s">
        <v>15295</v>
      </c>
      <c r="BR162" s="1198" t="s">
        <v>15296</v>
      </c>
      <c r="BS162" s="1198" t="s">
        <v>15297</v>
      </c>
      <c r="BT162" s="1198" t="s">
        <v>15298</v>
      </c>
      <c r="BU162" s="1198" t="s">
        <v>15299</v>
      </c>
      <c r="BV162" s="1198" t="s">
        <v>15294</v>
      </c>
      <c r="BW162" s="1198" t="s">
        <v>15295</v>
      </c>
      <c r="BX162" s="1198" t="s">
        <v>15296</v>
      </c>
      <c r="BY162" s="1198" t="s">
        <v>15297</v>
      </c>
      <c r="BZ162" s="1198" t="s">
        <v>15298</v>
      </c>
      <c r="CA162" s="1198" t="s">
        <v>15299</v>
      </c>
      <c r="CB162" s="1198" t="s">
        <v>15294</v>
      </c>
      <c r="CC162" s="1198" t="s">
        <v>15295</v>
      </c>
      <c r="CD162" s="1198" t="s">
        <v>15296</v>
      </c>
      <c r="CE162" s="1198" t="s">
        <v>15297</v>
      </c>
      <c r="CF162" s="1198" t="s">
        <v>15298</v>
      </c>
      <c r="CG162" s="1198" t="s">
        <v>15299</v>
      </c>
      <c r="CH162" s="1198" t="s">
        <v>15294</v>
      </c>
      <c r="CI162" s="1198" t="s">
        <v>15295</v>
      </c>
      <c r="CJ162" s="1198" t="s">
        <v>15296</v>
      </c>
      <c r="CK162" s="1198" t="s">
        <v>15297</v>
      </c>
      <c r="CL162" s="1198" t="s">
        <v>15298</v>
      </c>
      <c r="CM162" s="1198" t="s">
        <v>15299</v>
      </c>
      <c r="CN162" s="1198" t="s">
        <v>15294</v>
      </c>
      <c r="CO162" s="1198" t="s">
        <v>15295</v>
      </c>
      <c r="CP162" s="1198" t="s">
        <v>15296</v>
      </c>
      <c r="CQ162" s="1198" t="s">
        <v>15297</v>
      </c>
      <c r="CR162" s="1198" t="s">
        <v>15298</v>
      </c>
      <c r="CS162" s="1198" t="s">
        <v>15299</v>
      </c>
      <c r="CT162" s="1198" t="s">
        <v>15294</v>
      </c>
      <c r="CU162" s="1198" t="s">
        <v>15295</v>
      </c>
      <c r="CV162" s="1198" t="s">
        <v>15296</v>
      </c>
      <c r="CW162" s="1198" t="s">
        <v>15297</v>
      </c>
      <c r="CX162" s="1198" t="s">
        <v>15298</v>
      </c>
      <c r="CY162" s="1198" t="s">
        <v>15299</v>
      </c>
      <c r="CZ162" s="1198" t="s">
        <v>15294</v>
      </c>
      <c r="DA162" s="1198" t="s">
        <v>15295</v>
      </c>
      <c r="DB162" s="1198" t="s">
        <v>15296</v>
      </c>
      <c r="DC162" s="1198" t="s">
        <v>15297</v>
      </c>
      <c r="DD162" s="1198" t="s">
        <v>15298</v>
      </c>
      <c r="DE162" s="3330" t="s">
        <v>15299</v>
      </c>
      <c r="DF162" s="2686"/>
      <c r="DG162" s="3366"/>
      <c r="DH162" s="2686"/>
      <c r="DI162" s="3366"/>
      <c r="DJ162" s="2640"/>
    </row>
    <row r="163" spans="1:114" ht="20.25" customHeight="1" thickTop="1" thickBot="1">
      <c r="A163" s="2724"/>
      <c r="B163" s="3367"/>
      <c r="C163" s="2724"/>
      <c r="D163" s="2724"/>
      <c r="E163" s="3180"/>
      <c r="F163" s="3180"/>
      <c r="G163" s="3180"/>
      <c r="H163" s="3180"/>
      <c r="I163" s="3180"/>
      <c r="J163" s="3180"/>
      <c r="K163" s="3180"/>
      <c r="L163" s="3180"/>
      <c r="M163" s="3180"/>
      <c r="N163" s="3180"/>
      <c r="O163" s="3180"/>
      <c r="P163" s="3180"/>
      <c r="Q163" s="3180"/>
      <c r="R163" s="3180"/>
      <c r="S163" s="3180"/>
      <c r="T163" s="3180"/>
      <c r="U163" s="3180"/>
      <c r="V163" s="3180"/>
      <c r="W163" s="3180"/>
      <c r="X163" s="3180"/>
      <c r="Y163" s="3180"/>
      <c r="Z163" s="3180"/>
      <c r="AA163" s="3180"/>
      <c r="AB163" s="3180"/>
      <c r="AC163" s="3180"/>
      <c r="AD163" s="3180"/>
      <c r="AE163" s="3180"/>
      <c r="AF163" s="3180"/>
      <c r="AG163" s="3180"/>
      <c r="AH163" s="3180"/>
      <c r="AI163" s="3180"/>
      <c r="AJ163" s="3180"/>
      <c r="AK163" s="3180"/>
      <c r="AL163" s="3180"/>
      <c r="AM163" s="3180"/>
      <c r="AN163" s="3180"/>
      <c r="AO163" s="3180"/>
      <c r="AP163" s="3180"/>
      <c r="AQ163" s="3180"/>
      <c r="AR163" s="3180"/>
      <c r="AS163" s="3180"/>
      <c r="AT163" s="3180"/>
      <c r="AU163" s="3180"/>
      <c r="AV163" s="3180"/>
      <c r="AW163" s="3180"/>
      <c r="AX163" s="3180"/>
      <c r="AY163" s="3180"/>
      <c r="AZ163" s="3180"/>
      <c r="BA163" s="2686"/>
      <c r="BB163" s="2686"/>
      <c r="BC163" s="2686"/>
      <c r="BD163" s="2686"/>
      <c r="BE163" s="2640"/>
      <c r="BF163" s="2640"/>
      <c r="BG163" s="3367"/>
      <c r="BH163" s="2724"/>
      <c r="BI163" s="2724"/>
      <c r="BJ163" s="3180"/>
      <c r="BK163" s="3180"/>
      <c r="BL163" s="3180"/>
      <c r="BM163" s="3180"/>
      <c r="BN163" s="3180"/>
      <c r="BO163" s="3180"/>
      <c r="BP163" s="3180"/>
      <c r="BQ163" s="3180"/>
      <c r="BR163" s="3180"/>
      <c r="BS163" s="3180"/>
      <c r="BT163" s="3180"/>
      <c r="BU163" s="3180"/>
      <c r="BV163" s="3180"/>
      <c r="BW163" s="3180"/>
      <c r="BX163" s="3180"/>
      <c r="BY163" s="3180"/>
      <c r="BZ163" s="3180"/>
      <c r="CA163" s="3180"/>
      <c r="CB163" s="3180"/>
      <c r="CC163" s="3180"/>
      <c r="CD163" s="3180"/>
      <c r="CE163" s="3180"/>
      <c r="CF163" s="3180"/>
      <c r="CG163" s="3180"/>
      <c r="CH163" s="3180"/>
      <c r="CI163" s="3180"/>
      <c r="CJ163" s="3180"/>
      <c r="CK163" s="3180"/>
      <c r="CL163" s="3180"/>
      <c r="CM163" s="3180"/>
      <c r="CN163" s="3180"/>
      <c r="CO163" s="3180"/>
      <c r="CP163" s="3180"/>
      <c r="CQ163" s="3180"/>
      <c r="CR163" s="3180"/>
      <c r="CS163" s="3180"/>
      <c r="CT163" s="3180"/>
      <c r="CU163" s="3180"/>
      <c r="CV163" s="3180"/>
      <c r="CW163" s="3180"/>
      <c r="CX163" s="3180"/>
      <c r="CY163" s="3180"/>
      <c r="CZ163" s="3180"/>
      <c r="DA163" s="3180"/>
      <c r="DB163" s="3180"/>
      <c r="DC163" s="3180"/>
      <c r="DD163" s="3180"/>
      <c r="DE163" s="3180"/>
      <c r="DF163" s="2686"/>
      <c r="DG163" s="2686"/>
      <c r="DH163" s="2686"/>
      <c r="DI163" s="2686"/>
      <c r="DJ163" s="2640"/>
    </row>
    <row r="164" spans="1:114" ht="20.25" customHeight="1" thickTop="1" thickBot="1">
      <c r="A164" s="2724"/>
      <c r="B164" s="3312" t="s">
        <v>15300</v>
      </c>
      <c r="C164" s="2724"/>
      <c r="D164" s="2724"/>
      <c r="E164" s="3180"/>
      <c r="F164" s="3180"/>
      <c r="G164" s="3180"/>
      <c r="H164" s="3180"/>
      <c r="I164" s="3180"/>
      <c r="J164" s="3180"/>
      <c r="K164" s="3180"/>
      <c r="L164" s="3180"/>
      <c r="M164" s="3180"/>
      <c r="N164" s="3180"/>
      <c r="O164" s="3180"/>
      <c r="P164" s="3180"/>
      <c r="Q164" s="3180"/>
      <c r="R164" s="3180"/>
      <c r="S164" s="3180"/>
      <c r="T164" s="3180"/>
      <c r="U164" s="3180"/>
      <c r="V164" s="3180"/>
      <c r="W164" s="3180"/>
      <c r="X164" s="3180"/>
      <c r="Y164" s="3180"/>
      <c r="Z164" s="3180"/>
      <c r="AA164" s="3180"/>
      <c r="AB164" s="3180"/>
      <c r="AC164" s="3180"/>
      <c r="AD164" s="3180"/>
      <c r="AE164" s="3180"/>
      <c r="AF164" s="3180"/>
      <c r="AG164" s="3180"/>
      <c r="AH164" s="3180"/>
      <c r="AI164" s="3180"/>
      <c r="AJ164" s="3180"/>
      <c r="AK164" s="3180"/>
      <c r="AL164" s="3180"/>
      <c r="AM164" s="3180"/>
      <c r="AN164" s="3180"/>
      <c r="AO164" s="3180"/>
      <c r="AP164" s="3180"/>
      <c r="AQ164" s="3180"/>
      <c r="AR164" s="3180"/>
      <c r="AS164" s="3180"/>
      <c r="AT164" s="3180"/>
      <c r="AU164" s="3180"/>
      <c r="AV164" s="3180"/>
      <c r="AW164" s="3180"/>
      <c r="AX164" s="3180"/>
      <c r="AY164" s="3180"/>
      <c r="AZ164" s="3180"/>
      <c r="BA164" s="2686"/>
      <c r="BB164" s="2686"/>
      <c r="BC164" s="2686"/>
      <c r="BD164" s="2686"/>
      <c r="BE164" s="2640"/>
      <c r="BF164" s="2640"/>
      <c r="BG164" s="3312" t="s">
        <v>15300</v>
      </c>
      <c r="BH164" s="2724"/>
      <c r="BI164" s="2724"/>
      <c r="BJ164" s="3180"/>
      <c r="BK164" s="3180"/>
      <c r="BL164" s="3180"/>
      <c r="BM164" s="3180"/>
      <c r="BN164" s="3180"/>
      <c r="BO164" s="3180"/>
      <c r="BP164" s="3180"/>
      <c r="BQ164" s="3180"/>
      <c r="BR164" s="3180"/>
      <c r="BS164" s="3180"/>
      <c r="BT164" s="3180"/>
      <c r="BU164" s="3180"/>
      <c r="BV164" s="3180"/>
      <c r="BW164" s="3180"/>
      <c r="BX164" s="3180"/>
      <c r="BY164" s="3180"/>
      <c r="BZ164" s="3180"/>
      <c r="CA164" s="3180"/>
      <c r="CB164" s="3180"/>
      <c r="CC164" s="3180"/>
      <c r="CD164" s="3180"/>
      <c r="CE164" s="3180"/>
      <c r="CF164" s="3180"/>
      <c r="CG164" s="3180"/>
      <c r="CH164" s="3180"/>
      <c r="CI164" s="3180"/>
      <c r="CJ164" s="3180"/>
      <c r="CK164" s="3180"/>
      <c r="CL164" s="3180"/>
      <c r="CM164" s="3180"/>
      <c r="CN164" s="3180"/>
      <c r="CO164" s="3180"/>
      <c r="CP164" s="3180"/>
      <c r="CQ164" s="3180"/>
      <c r="CR164" s="3180"/>
      <c r="CS164" s="3180"/>
      <c r="CT164" s="3180"/>
      <c r="CU164" s="3180"/>
      <c r="CV164" s="3180"/>
      <c r="CW164" s="3180"/>
      <c r="CX164" s="3180"/>
      <c r="CY164" s="3180"/>
      <c r="CZ164" s="3180"/>
      <c r="DA164" s="3180"/>
      <c r="DB164" s="3180"/>
      <c r="DC164" s="3180"/>
      <c r="DD164" s="3180"/>
      <c r="DE164" s="3180"/>
      <c r="DF164" s="2686"/>
      <c r="DG164" s="2686"/>
      <c r="DH164" s="2686"/>
      <c r="DI164" s="2686"/>
      <c r="DJ164" s="2640"/>
    </row>
    <row r="165" spans="1:114" ht="20.25" customHeight="1" thickTop="1">
      <c r="A165" s="2724"/>
      <c r="B165" s="3314" t="s">
        <v>15301</v>
      </c>
      <c r="C165" s="3315" t="s">
        <v>2554</v>
      </c>
      <c r="D165" s="3315">
        <v>3</v>
      </c>
      <c r="E165" s="3316">
        <f>IFERROR(SUM(E10, E13, E16, E19, E22, E25, E28, E31, E34, E37, E40, E43, E52, E55, E58, E61, E64, E67, E73, E76, E79, E82, E85, E88, E91, E94, E97, E100, E106, E109, E112, E115, E118, E121, E124, E127, E130, E135, E138, E141, E146, E151, E153, E155, E157, E159), 0)</f>
        <v>0</v>
      </c>
      <c r="F165" s="3316">
        <f>IFERROR(SUM(F10, F13, F16, F19, F22, F25, F28, F31, F34, F37, F40, F43, F52, F55, F58, F61, F64, F67, F73, F76, F79, F82, F85, F88, F91, F94, F97, F100, F106, F109, F112, F115, F118, F121, F124, F127, F130, F135, F138, F141, F146, F151, F153, F155, F157, F159), 0)</f>
        <v>0</v>
      </c>
      <c r="G165" s="3316">
        <f>IFERROR(SUM(G10, G13, G16, G19, G22, G25, G28, G31, G34, G37, G40, G43, G52, G55, G58, G61, G64, G67, G73, G76, G79, G82, G85, G88, G91, G94, G97, G100, G106, G109, G112, G115, G118, G121, G124, G127, G130, G135, G138, G141, G146, G151, G153, G155, G157, G159), 0)</f>
        <v>0</v>
      </c>
      <c r="H165" s="3316">
        <f>IFERROR(SUM(H10, H13, H16, H19, H22, H25, H28, H31, H34, H37, H40, H43, H52, H55, H58, H61, H64, H67, H73, H76, H79, H82, H85, H88, H91, H94, H97, H100, H106, H109, H112, H115, H118, H121, H124, H127, H130, H135, H138, H141, H146, H151, H153, H155, H157, H159), 0)</f>
        <v>0</v>
      </c>
      <c r="I165" s="3316">
        <f>IFERROR(SUM(I10, I13, I16, I19, I22, I25, I28, I31, I34, I37, I40, I43, I52, I55, I58, I61, I64, I67, I73, I76, I79, I82, I85, I88, I91, I94, I97, I100, I106, I109, I112, I115, I118, I121, I124, I127, I130, I135, I138, I141, I146, I151, I153, I155, I157, I159), 0)</f>
        <v>0</v>
      </c>
      <c r="J165" s="3316">
        <f>IFERROR(SUM(E165:I165),0)</f>
        <v>0</v>
      </c>
      <c r="K165" s="3316">
        <f>IFERROR(SUM(K10, K13, K16, K19, K22, K25, K28, K31, K34, K37, K40, K43, K52, K55, K58, K61, K64, K67, K73, K76, K79, K82, K85, K88, K91, K94, K97, K100, K106, K109, K112, K115, K118, K121, K124, K127, K130, K135, K138, K141, K146, K151, K153, K155, K157, K159), 0)</f>
        <v>0</v>
      </c>
      <c r="L165" s="3316">
        <f>IFERROR(SUM(L10, L13, L16, L19, L22, L25, L28, L31, L34, L37, L40, L43, L52, L55, L58, L61, L64, L67, L73, L76, L79, L82, L85, L88, L91, L94, L97, L100, L106, L109, L112, L115, L118, L121, L124, L127, L130, L135, L138, L141, L146, L151, L153, L155, L157, L159), 0)</f>
        <v>0</v>
      </c>
      <c r="M165" s="3316">
        <f>IFERROR(SUM(M10, M13, M16, M19, M22, M25, M28, M31, M34, M37, M40, M43, M52, M55, M58, M61, M64, M67, M73, M76, M79, M82, M85, M88, M91, M94, M97, M100, M106, M109, M112, M115, M118, M121, M124, M127, M130, M135, M138, M141, M146, M151, M153, M155, M157, M159), 0)</f>
        <v>0</v>
      </c>
      <c r="N165" s="3316">
        <f>IFERROR(SUM(N10, N13, N16, N19, N22, N25, N28, N31, N34, N37, N40, N43, N52, N55, N58, N61, N64, N67, N73, N76, N79, N82, N85, N88, N91, N94, N97, N100, N106, N109, N112, N115, N118, N121, N124, N127, N130, N135, N138, N141, N146, N151, N153, N155, N157, N159), 0)</f>
        <v>0</v>
      </c>
      <c r="O165" s="3316">
        <f>IFERROR(SUM(O10, O13, O16, O19, O22, O25, O28, O31, O34, O37, O40, O43, O52, O55, O58, O61, O64, O67, O73, O76, O79, O82, O85, O88, O91, O94, O97, O100, O106, O109, O112, O115, O118, O121, O124, O127, O130, O135, O138, O141, O146, O151, O153, O155, O157, O159), 0)</f>
        <v>0</v>
      </c>
      <c r="P165" s="3316">
        <f>IFERROR(SUM(K165:O165),0)</f>
        <v>0</v>
      </c>
      <c r="Q165" s="3316">
        <f>IFERROR(SUM(Q10, Q13, Q16, Q19, Q22, Q25, Q28, Q31, Q34, Q37, Q40, Q43, Q52, Q55, Q58, Q61, Q64, Q67, Q73, Q76, Q79, Q82, Q85, Q88, Q91, Q94, Q97, Q100, Q106, Q109, Q112, Q115, Q118, Q121, Q124, Q127, Q130, Q135, Q138, Q141, Q146, Q151, Q153, Q155, Q157, Q159), 0)</f>
        <v>0</v>
      </c>
      <c r="R165" s="3316">
        <f>IFERROR(SUM(R10, R13, R16, R19, R22, R25, R28, R31, R34, R37, R40, R43, R52, R55, R58, R61, R64, R67, R73, R76, R79, R82, R85, R88, R91, R94, R97, R100, R106, R109, R112, R115, R118, R121, R124, R127, R130, R135, R138, R141, R146, R151, R153, R155, R157, R159), 0)</f>
        <v>0</v>
      </c>
      <c r="S165" s="3316">
        <f>IFERROR(SUM(S10, S13, S16, S19, S22, S25, S28, S31, S34, S37, S40, S43, S52, S55, S58, S61, S64, S67, S73, S76, S79, S82, S85, S88, S91, S94, S97, S100, S106, S109, S112, S115, S118, S121, S124, S127, S130, S135, S138, S141, S146, S151, S153, S155, S157, S159), 0)</f>
        <v>0</v>
      </c>
      <c r="T165" s="3316">
        <f>IFERROR(SUM(T10, T13, T16, T19, T22, T25, T28, T31, T34, T37, T40, T43, T52, T55, T58, T61, T64, T67, T73, T76, T79, T82, T85, T88, T91, T94, T97, T100, T106, T109, T112, T115, T118, T121, T124, T127, T130, T135, T138, T141, T146, T151, T153, T155, T157, T159), 0)</f>
        <v>0</v>
      </c>
      <c r="U165" s="3316">
        <f>IFERROR(SUM(U10, U13, U16, U19, U22, U25, U28, U31, U34, U37, U40, U43, U52, U55, U58, U61, U64, U67, U73, U76, U79, U82, U85, U88, U91, U94, U97, U100, U106, U109, U112, U115, U118, U121, U124, U127, U130, U135, U138, U141, U146, U151, U153, U155, U157, U159), 0)</f>
        <v>0</v>
      </c>
      <c r="V165" s="3316">
        <f>IFERROR(SUM(Q165:U165),0)</f>
        <v>0</v>
      </c>
      <c r="W165" s="3316">
        <f>IFERROR(SUM(W10, W13, W16, W19, W22, W25, W28, W31, W34, W37, W40, W43, W52, W55, W58, W61, W64, W67, W73, W76, W79, W82, W85, W88, W91, W94, W97, W100, W106, W109, W112, W115, W118, W121, W124, W127, W130, W135, W138, W141, W146, W151, W153, W155, W157, W159), 0)</f>
        <v>0</v>
      </c>
      <c r="X165" s="3316">
        <f>IFERROR(SUM(X10, X13, X16, X19, X22, X25, X28, X31, X34, X37, X40, X43, X52, X55, X58, X61, X64, X67, X73, X76, X79, X82, X85, X88, X91, X94, X97, X100, X106, X109, X112, X115, X118, X121, X124, X127, X130, X135, X138, X141, X146, X151, X153, X155, X157, X159), 0)</f>
        <v>0</v>
      </c>
      <c r="Y165" s="3316">
        <f>IFERROR(SUM(Y10, Y13, Y16, Y19, Y22, Y25, Y28, Y31, Y34, Y37, Y40, Y43, Y52, Y55, Y58, Y61, Y64, Y67, Y73, Y76, Y79, Y82, Y85, Y88, Y91, Y94, Y97, Y100, Y106, Y109, Y112, Y115, Y118, Y121, Y124, Y127, Y130, Y135, Y138, Y141, Y146, Y151, Y153, Y155, Y157, Y159), 0)</f>
        <v>0</v>
      </c>
      <c r="Z165" s="3316">
        <f>IFERROR(SUM(Z10, Z13, Z16, Z19, Z22, Z25, Z28, Z31, Z34, Z37, Z40, Z43, Z52, Z55, Z58, Z61, Z64, Z67, Z73, Z76, Z79, Z82, Z85, Z88, Z91, Z94, Z97, Z100, Z106, Z109, Z112, Z115, Z118, Z121, Z124, Z127, Z130, Z135, Z138, Z141, Z146, Z151, Z153, Z155, Z157, Z159), 0)</f>
        <v>0</v>
      </c>
      <c r="AA165" s="3316">
        <f>IFERROR(SUM(AA10, AA13, AA16, AA19, AA22, AA25, AA28, AA31, AA34, AA37, AA40, AA43, AA52, AA55, AA58, AA61, AA64, AA67, AA73, AA76, AA79, AA82, AA85, AA88, AA91, AA94, AA97, AA100, AA106, AA109, AA112, AA115, AA118, AA121, AA124, AA127, AA130, AA135, AA138, AA141, AA146, AA151, AA153, AA155, AA157, AA159), 0)</f>
        <v>0</v>
      </c>
      <c r="AB165" s="3316">
        <f>IFERROR(SUM(W165:AA165),0)</f>
        <v>0</v>
      </c>
      <c r="AC165" s="3316">
        <f>IFERROR(SUM(AC10, AC13, AC16, AC19, AC22, AC25, AC28, AC31, AC34, AC37, AC40, AC43, AC52, AC55, AC58, AC61, AC64, AC67, AC73, AC76, AC79, AC82, AC85, AC88, AC91, AC94, AC97, AC100, AC106, AC109, AC112, AC115, AC118, AC121, AC124, AC127, AC130, AC135, AC138, AC141, AC146, AC151, AC153, AC155, AC157, AC159), 0)</f>
        <v>0</v>
      </c>
      <c r="AD165" s="3316">
        <f>IFERROR(SUM(AD10, AD13, AD16, AD19, AD22, AD25, AD28, AD31, AD34, AD37, AD40, AD43, AD52, AD55, AD58, AD61, AD64, AD67, AD73, AD76, AD79, AD82, AD85, AD88, AD91, AD94, AD97, AD100, AD106, AD109, AD112, AD115, AD118, AD121, AD124, AD127, AD130, AD135, AD138, AD141, AD146, AD151, AD153, AD155, AD157, AD159), 0)</f>
        <v>0</v>
      </c>
      <c r="AE165" s="3316">
        <f>IFERROR(SUM(AE10, AE13, AE16, AE19, AE22, AE25, AE28, AE31, AE34, AE37, AE40, AE43, AE52, AE55, AE58, AE61, AE64, AE67, AE73, AE76, AE79, AE82, AE85, AE88, AE91, AE94, AE97, AE100, AE106, AE109, AE112, AE115, AE118, AE121, AE124, AE127, AE130, AE135, AE138, AE141, AE146, AE151, AE153, AE155, AE157, AE159), 0)</f>
        <v>0</v>
      </c>
      <c r="AF165" s="3316">
        <f>IFERROR(SUM(AF10, AF13, AF16, AF19, AF22, AF25, AF28, AF31, AF34, AF37, AF40, AF43, AF52, AF55, AF58, AF61, AF64, AF67, AF73, AF76, AF79, AF82, AF85, AF88, AF91, AF94, AF97, AF100, AF106, AF109, AF112, AF115, AF118, AF121, AF124, AF127, AF130, AF135, AF138, AF141, AF146, AF151, AF153, AF155, AF157, AF159), 0)</f>
        <v>0</v>
      </c>
      <c r="AG165" s="3316">
        <f>IFERROR(SUM(AG10, AG13, AG16, AG19, AG22, AG25, AG28, AG31, AG34, AG37, AG40, AG43, AG52, AG55, AG58, AG61, AG64, AG67, AG73, AG76, AG79, AG82, AG85, AG88, AG91, AG94, AG97, AG100, AG106, AG109, AG112, AG115, AG118, AG121, AG124, AG127, AG130, AG135, AG138, AG141, AG146, AG151, AG153, AG155, AG157, AG159), 0)</f>
        <v>0</v>
      </c>
      <c r="AH165" s="3316">
        <f>IFERROR(SUM(AC165:AG165),0)</f>
        <v>0</v>
      </c>
      <c r="AI165" s="3316">
        <f>IFERROR(SUM(AI10, AI13, AI16, AI19, AI22, AI25, AI28, AI31, AI34, AI37, AI40, AI43, AI52, AI55, AI58, AI61, AI64, AI67, AI73, AI76, AI79, AI82, AI85, AI88, AI91, AI94, AI97, AI100, AI106, AI109, AI112, AI115, AI118, AI121, AI124, AI127, AI130, AI135, AI138, AI141, AI146, AI151, AI153, AI155, AI157, AI159), 0)</f>
        <v>0</v>
      </c>
      <c r="AJ165" s="3316">
        <f>IFERROR(SUM(AJ10, AJ13, AJ16, AJ19, AJ22, AJ25, AJ28, AJ31, AJ34, AJ37, AJ40, AJ43, AJ52, AJ55, AJ58, AJ61, AJ64, AJ67, AJ73, AJ76, AJ79, AJ82, AJ85, AJ88, AJ91, AJ94, AJ97, AJ100, AJ106, AJ109, AJ112, AJ115, AJ118, AJ121, AJ124, AJ127, AJ130, AJ135, AJ138, AJ141, AJ146, AJ151, AJ153, AJ155, AJ157, AJ159), 0)</f>
        <v>0</v>
      </c>
      <c r="AK165" s="3316">
        <f>IFERROR(SUM(AK10, AK13, AK16, AK19, AK22, AK25, AK28, AK31, AK34, AK37, AK40, AK43, AK52, AK55, AK58, AK61, AK64, AK67, AK73, AK76, AK79, AK82, AK85, AK88, AK91, AK94, AK97, AK100, AK106, AK109, AK112, AK115, AK118, AK121, AK124, AK127, AK130, AK135, AK138, AK141, AK146, AK151, AK153, AK155, AK157, AK159), 0)</f>
        <v>0</v>
      </c>
      <c r="AL165" s="3316">
        <f>IFERROR(SUM(AL10, AL13, AL16, AL19, AL22, AL25, AL28, AL31, AL34, AL37, AL40, AL43, AL52, AL55, AL58, AL61, AL64, AL67, AL73, AL76, AL79, AL82, AL85, AL88, AL91, AL94, AL97, AL100, AL106, AL109, AL112, AL115, AL118, AL121, AL124, AL127, AL130, AL135, AL138, AL141, AL146, AL151, AL153, AL155, AL157, AL159), 0)</f>
        <v>0</v>
      </c>
      <c r="AM165" s="3316">
        <f>IFERROR(SUM(AM10, AM13, AM16, AM19, AM22, AM25, AM28, AM31, AM34, AM37, AM40, AM43, AM52, AM55, AM58, AM61, AM64, AM67, AM73, AM76, AM79, AM82, AM85, AM88, AM91, AM94, AM97, AM100, AM106, AM109, AM112, AM115, AM118, AM121, AM124, AM127, AM130, AM135, AM138, AM141, AM146, AM151, AM153, AM155, AM157, AM159), 0)</f>
        <v>0</v>
      </c>
      <c r="AN165" s="3316">
        <f>IFERROR(SUM(AI165:AM165),0)</f>
        <v>0</v>
      </c>
      <c r="AO165" s="3316">
        <f>IFERROR(SUM(AO10, AO13, AO16, AO19, AO22, AO25, AO28, AO31, AO34, AO37, AO40, AO43, AO52, AO55, AO58, AO61, AO64, AO67, AO73, AO76, AO79, AO82, AO85, AO88, AO91, AO94, AO97, AO100, AO106, AO109, AO112, AO115, AO118, AO121, AO124, AO127, AO130, AO135, AO138, AO141, AO146, AO151, AO153, AO155, AO157, AO159), 0)</f>
        <v>0</v>
      </c>
      <c r="AP165" s="3316">
        <f>IFERROR(SUM(AP10, AP13, AP16, AP19, AP22, AP25, AP28, AP31, AP34, AP37, AP40, AP43, AP52, AP55, AP58, AP61, AP64, AP67, AP73, AP76, AP79, AP82, AP85, AP88, AP91, AP94, AP97, AP100, AP106, AP109, AP112, AP115, AP118, AP121, AP124, AP127, AP130, AP135, AP138, AP141, AP146, AP151, AP153, AP155, AP157, AP159), 0)</f>
        <v>0</v>
      </c>
      <c r="AQ165" s="3316">
        <f>IFERROR(SUM(AQ10, AQ13, AQ16, AQ19, AQ22, AQ25, AQ28, AQ31, AQ34, AQ37, AQ40, AQ43, AQ52, AQ55, AQ58, AQ61, AQ64, AQ67, AQ73, AQ76, AQ79, AQ82, AQ85, AQ88, AQ91, AQ94, AQ97, AQ100, AQ106, AQ109, AQ112, AQ115, AQ118, AQ121, AQ124, AQ127, AQ130, AQ135, AQ138, AQ141, AQ146, AQ151, AQ153, AQ155, AQ157, AQ159), 0)</f>
        <v>0</v>
      </c>
      <c r="AR165" s="3316">
        <f>IFERROR(SUM(AR10, AR13, AR16, AR19, AR22, AR25, AR28, AR31, AR34, AR37, AR40, AR43, AR52, AR55, AR58, AR61, AR64, AR67, AR73, AR76, AR79, AR82, AR85, AR88, AR91, AR94, AR97, AR100, AR106, AR109, AR112, AR115, AR118, AR121, AR124, AR127, AR130, AR135, AR138, AR141, AR146, AR151, AR153, AR155, AR157, AR159), 0)</f>
        <v>0</v>
      </c>
      <c r="AS165" s="3316">
        <f>IFERROR(SUM(AS10, AS13, AS16, AS19, AS22, AS25, AS28, AS31, AS34, AS37, AS40, AS43, AS52, AS55, AS58, AS61, AS64, AS67, AS73, AS76, AS79, AS82, AS85, AS88, AS91, AS94, AS97, AS100, AS106, AS109, AS112, AS115, AS118, AS121, AS124, AS127, AS130, AS135, AS138, AS141, AS146, AS151, AS153, AS155, AS157, AS159), 0)</f>
        <v>0</v>
      </c>
      <c r="AT165" s="3316">
        <f>IFERROR(SUM(AO165:AS165),0)</f>
        <v>0</v>
      </c>
      <c r="AU165" s="3316">
        <f>IFERROR(SUM(AU10, AU13, AU16, AU19, AU22, AU25, AU28, AU31, AU34, AU37, AU40, AU43, AU52, AU55, AU58, AU61, AU64, AU67, AU73, AU76, AU79, AU82, AU85, AU88, AU91, AU94, AU97, AU100, AU106, AU109, AU112, AU115, AU118, AU121, AU124, AU127, AU130, AU135, AU138, AU141, AU146, AU151, AU153, AU155, AU157, AU159), 0)</f>
        <v>0</v>
      </c>
      <c r="AV165" s="3316">
        <f>IFERROR(SUM(AV10, AV13, AV16, AV19, AV22, AV25, AV28, AV31, AV34, AV37, AV40, AV43, AV52, AV55, AV58, AV61, AV64, AV67, AV73, AV76, AV79, AV82, AV85, AV88, AV91, AV94, AV97, AV100, AV106, AV109, AV112, AV115, AV118, AV121, AV124, AV127, AV130, AV135, AV138, AV141, AV146, AV151, AV153, AV155, AV157, AV159), 0)</f>
        <v>0</v>
      </c>
      <c r="AW165" s="3316">
        <f>IFERROR(SUM(AW10, AW13, AW16, AW19, AW22, AW25, AW28, AW31, AW34, AW37, AW40, AW43, AW52, AW55, AW58, AW61, AW64, AW67, AW73, AW76, AW79, AW82, AW85, AW88, AW91, AW94, AW97, AW100, AW106, AW109, AW112, AW115, AW118, AW121, AW124, AW127, AW130, AW135, AW138, AW141, AW146, AW151, AW153, AW155, AW157, AW159), 0)</f>
        <v>0</v>
      </c>
      <c r="AX165" s="3316">
        <f>IFERROR(SUM(AX10, AX13, AX16, AX19, AX22, AX25, AX28, AX31, AX34, AX37, AX40, AX43, AX52, AX55, AX58, AX61, AX64, AX67, AX73, AX76, AX79, AX82, AX85, AX88, AX91, AX94, AX97, AX100, AX106, AX109, AX112, AX115, AX118, AX121, AX124, AX127, AX130, AX135, AX138, AX141, AX146, AX151, AX153, AX155, AX157, AX159), 0)</f>
        <v>0</v>
      </c>
      <c r="AY165" s="3316">
        <f>IFERROR(SUM(AY10, AY13, AY16, AY19, AY22, AY25, AY28, AY31, AY34, AY37, AY40, AY43, AY52, AY55, AY58, AY61, AY64, AY67, AY73, AY76, AY79, AY82, AY85, AY88, AY91, AY94, AY97, AY100, AY106, AY109, AY112, AY115, AY118, AY121, AY124, AY127, AY130, AY135, AY138, AY141, AY146, AY151, AY153, AY155, AY157, AY159), 0)</f>
        <v>0</v>
      </c>
      <c r="AZ165" s="3375">
        <f>IFERROR(SUM(AU165:AY165),0)</f>
        <v>0</v>
      </c>
      <c r="BA165" s="3376"/>
      <c r="BB165" s="3364" t="s">
        <v>15302</v>
      </c>
      <c r="BC165" s="2686"/>
      <c r="BD165" s="3364" t="s">
        <v>15303</v>
      </c>
      <c r="BE165" s="2640"/>
      <c r="BF165" s="2640"/>
      <c r="BG165" s="3314" t="s">
        <v>15301</v>
      </c>
      <c r="BH165" s="3315" t="s">
        <v>2554</v>
      </c>
      <c r="BI165" s="3315">
        <v>3</v>
      </c>
      <c r="BJ165" s="3316" t="s">
        <v>15304</v>
      </c>
      <c r="BK165" s="3316" t="s">
        <v>15305</v>
      </c>
      <c r="BL165" s="3316" t="s">
        <v>15306</v>
      </c>
      <c r="BM165" s="3316" t="s">
        <v>15307</v>
      </c>
      <c r="BN165" s="3316" t="s">
        <v>15308</v>
      </c>
      <c r="BO165" s="3316" t="s">
        <v>15309</v>
      </c>
      <c r="BP165" s="3316" t="s">
        <v>15304</v>
      </c>
      <c r="BQ165" s="3316" t="s">
        <v>15305</v>
      </c>
      <c r="BR165" s="3316" t="s">
        <v>15306</v>
      </c>
      <c r="BS165" s="3316" t="s">
        <v>15307</v>
      </c>
      <c r="BT165" s="3316" t="s">
        <v>15308</v>
      </c>
      <c r="BU165" s="3316" t="s">
        <v>15309</v>
      </c>
      <c r="BV165" s="3316" t="s">
        <v>15304</v>
      </c>
      <c r="BW165" s="3316" t="s">
        <v>15305</v>
      </c>
      <c r="BX165" s="3316" t="s">
        <v>15306</v>
      </c>
      <c r="BY165" s="3316" t="s">
        <v>15307</v>
      </c>
      <c r="BZ165" s="3316" t="s">
        <v>15308</v>
      </c>
      <c r="CA165" s="3316" t="s">
        <v>15309</v>
      </c>
      <c r="CB165" s="3316" t="s">
        <v>15304</v>
      </c>
      <c r="CC165" s="3316" t="s">
        <v>15305</v>
      </c>
      <c r="CD165" s="3316" t="s">
        <v>15306</v>
      </c>
      <c r="CE165" s="3316" t="s">
        <v>15307</v>
      </c>
      <c r="CF165" s="3316" t="s">
        <v>15308</v>
      </c>
      <c r="CG165" s="3316" t="s">
        <v>15309</v>
      </c>
      <c r="CH165" s="3316" t="s">
        <v>15304</v>
      </c>
      <c r="CI165" s="3316" t="s">
        <v>15305</v>
      </c>
      <c r="CJ165" s="3316" t="s">
        <v>15306</v>
      </c>
      <c r="CK165" s="3316" t="s">
        <v>15307</v>
      </c>
      <c r="CL165" s="3316" t="s">
        <v>15308</v>
      </c>
      <c r="CM165" s="3316" t="s">
        <v>15309</v>
      </c>
      <c r="CN165" s="3316" t="s">
        <v>15304</v>
      </c>
      <c r="CO165" s="3316" t="s">
        <v>15305</v>
      </c>
      <c r="CP165" s="3316" t="s">
        <v>15306</v>
      </c>
      <c r="CQ165" s="3316" t="s">
        <v>15307</v>
      </c>
      <c r="CR165" s="3316" t="s">
        <v>15308</v>
      </c>
      <c r="CS165" s="3316" t="s">
        <v>15309</v>
      </c>
      <c r="CT165" s="3316" t="s">
        <v>15304</v>
      </c>
      <c r="CU165" s="3316" t="s">
        <v>15305</v>
      </c>
      <c r="CV165" s="3316" t="s">
        <v>15306</v>
      </c>
      <c r="CW165" s="3316" t="s">
        <v>15307</v>
      </c>
      <c r="CX165" s="3316" t="s">
        <v>15308</v>
      </c>
      <c r="CY165" s="3316" t="s">
        <v>15309</v>
      </c>
      <c r="CZ165" s="3316" t="s">
        <v>15304</v>
      </c>
      <c r="DA165" s="3316" t="s">
        <v>15305</v>
      </c>
      <c r="DB165" s="3316" t="s">
        <v>15306</v>
      </c>
      <c r="DC165" s="3316" t="s">
        <v>15307</v>
      </c>
      <c r="DD165" s="3316" t="s">
        <v>15308</v>
      </c>
      <c r="DE165" s="3317" t="s">
        <v>15309</v>
      </c>
      <c r="DF165" s="2686"/>
      <c r="DG165" s="3364"/>
      <c r="DH165" s="2686"/>
      <c r="DI165" s="3364"/>
      <c r="DJ165" s="2640"/>
    </row>
    <row r="166" spans="1:114" ht="20.25" customHeight="1">
      <c r="A166" s="2724"/>
      <c r="B166" s="3319" t="s">
        <v>15310</v>
      </c>
      <c r="C166" s="2727" t="s">
        <v>2554</v>
      </c>
      <c r="D166" s="2727">
        <v>3</v>
      </c>
      <c r="E166" s="118">
        <f>IFERROR(SUM(E11,E14,E17,E20,E23,E26,E29,E32,E35,E38,E41,E44,E53,E56,E59,E62,E65,E68,E74,E77,E80,E83,E86,E89,E92,E95,E98,E101,E107,E110,E113,E116,E119,E122,E125,E128,E131,E136,E139,E142,E147,E152,E154,E156,E158,E160), 0)</f>
        <v>0</v>
      </c>
      <c r="F166" s="118">
        <f>IFERROR(SUM(F11,F14,F17,F20,F23,F26,F29,F32,F35,F38,F41,F44,F53,F56,F59,F62,F65,F68,F74,F77,F80,F83,F86,F89,F92,F95,F98,F101,F107,F110,F113,F116,F119,F122,F125,F128,F131,F136,F139,F142,F147,F152,F154,F156,F158,F160), 0)</f>
        <v>0</v>
      </c>
      <c r="G166" s="118">
        <f>IFERROR(SUM(G11,G14,G17,G20,G23,G26,G29,G32,G35,G38,G41,G44,G53,G56,G59,G62,G65,G68,G74,G77,G80,G83,G86,G89,G92,G95,G98,G101,G107,G110,G113,G116,G119,G122,G125,G128,G131,G136,G139,G142,G147,G152,G154,G156,G158,G160), 0)</f>
        <v>0</v>
      </c>
      <c r="H166" s="118">
        <f>IFERROR(SUM(H11,H14,H17,H20,H23,H26,H29,H32,H35,H38,H41,H44,H53,H56,H59,H62,H65,H68,H74,H77,H80,H83,H86,H89,H92,H95,H98,H101,H107,H110,H113,H116,H119,H122,H125,H128,H131,H136,H139,H142,H147,H152,H154,H156,H158,H160), 0)</f>
        <v>0</v>
      </c>
      <c r="I166" s="118">
        <f>IFERROR(SUM(I11,I14,I17,I20,I23,I26,I29,I32,I35,I38,I41,I44,I53,I56,I59,I62,I65,I68,I74,I77,I80,I83,I86,I89,I92,I95,I98,I101,I107,I110,I113,I116,I119,I122,I125,I128,I131,I136,I139,I142,I147,I152,I154,I156,I158,I160), 0)</f>
        <v>0</v>
      </c>
      <c r="J166" s="118">
        <f>IFERROR(SUM(J11,J14,J17,J20,J23,J26,J29,J32,J35,J38,J41,J44,J53,J56,J59,J62,J65,J74,J77,J80,J83,J86,J89,J92,J95,J98,J101,J107,J110,J113,J116,J119,J122,J125,J128,J131,J136,J139,J142,J147,J152,J154,J156,J158,J160), 0)</f>
        <v>0</v>
      </c>
      <c r="K166" s="118">
        <f>IFERROR(SUM(K11,K14,K17,K20,K23,K26,K29,K32,K35,K38,K41,K44,K53,K56,K59,K62,K65,K68,K74,K77,K80,K83,K86,K89,K92,K95,K98,K101,K107,K110,K113,K116,K119,K122,K125,K128,K131,K136,K139,K142,K147,K152,K154,K156,K158,K160), 0)</f>
        <v>0</v>
      </c>
      <c r="L166" s="118">
        <f>IFERROR(SUM(L11,L14,L17,L20,L23,L26,L29,L32,L35,L38,L41,L44,L53,L56,L59,L62,L65,L68,L74,L77,L80,L83,L86,L89,L92,L95,L98,L101,L107,L110,L113,L116,L119,L122,L125,L128,L131,L136,L139,L142,L147,L152,L154,L156,L158,L160), 0)</f>
        <v>0</v>
      </c>
      <c r="M166" s="118">
        <f>IFERROR(SUM(M11,M14,M17,M20,M23,M26,M29,M32,M35,M38,M41,M44,M53,M56,M59,M62,M65,M68,M74,M77,M80,M83,M86,M89,M92,M95,M98,M101,M107,M110,M113,M116,M119,M122,M125,M128,M131,M136,M139,M142,M147,M152,M154,M156,M158,M160), 0)</f>
        <v>0</v>
      </c>
      <c r="N166" s="118">
        <f>IFERROR(SUM(N11,N14,N17,N20,N23,N26,N29,N32,N35,N38,N41,N44,N53,N56,N59,N62,N65,N68,N74,N77,N80,N83,N86,N89,N92,N95,N98,N101,N107,N110,N113,N116,N119,N122,N125,N128,N131,N136,N139,N142,N147,N152,N154,N156,N158,N160), 0)</f>
        <v>0</v>
      </c>
      <c r="O166" s="118">
        <f>IFERROR(SUM(O11,O14,O17,O20,O23,O26,O29,O32,O35,O38,O41,O44,O53,O56,O59,O62,O65,O68,O74,O77,O80,O83,O86,O89,O92,O95,O98,O101,O107,O110,O113,O116,O119,O122,O125,O128,O131,O136,O139,O142,O147,O152,O154,O156,O158,O160), 0)</f>
        <v>0</v>
      </c>
      <c r="P166" s="118">
        <f>IFERROR(SUM(P11,P14,P17,P20,P23,P26,P29,P32,P35,P38,P41,P44,P53,P56,P59,P62,P65,P74,P77,P80,P83,P86,P89,P92,P95,P98,P101,P107,P110,P113,P116,P119,P122,P125,P128,P131,P136,P139,P142,P147,P152,P154,P156,P158,P160), 0)</f>
        <v>0</v>
      </c>
      <c r="Q166" s="118">
        <f>IFERROR(SUM(Q11,Q14,Q17,Q20,Q23,Q26,Q29,Q32,Q35,Q38,Q41,Q44,Q53,Q56,Q59,Q62,Q65,Q68,Q74,Q77,Q80,Q83,Q86,Q89,Q92,Q95,Q98,Q101,Q107,Q110,Q113,Q116,Q119,Q122,Q125,Q128,Q131,Q136,Q139,Q142,Q147,Q152,Q154,Q156,Q158,Q160), 0)</f>
        <v>0</v>
      </c>
      <c r="R166" s="118">
        <f>IFERROR(SUM(R11,R14,R17,R20,R23,R26,R29,R32,R35,R38,R41,R44,R53,R56,R59,R62,R65,R68,R74,R77,R80,R83,R86,R89,R92,R95,R98,R101,R107,R110,R113,R116,R119,R122,R125,R128,R131,R136,R139,R142,R147,R152,R154,R156,R158,R160), 0)</f>
        <v>0</v>
      </c>
      <c r="S166" s="118">
        <f>IFERROR(SUM(S11,S14,S17,S20,S23,S26,S29,S32,S35,S38,S41,S44,S53,S56,S59,S62,S65,S68,S74,S77,S80,S83,S86,S89,S92,S95,S98,S101,S107,S110,S113,S116,S119,S122,S125,S128,S131,S136,S139,S142,S147,S152,S154,S156,S158,S160), 0)</f>
        <v>0</v>
      </c>
      <c r="T166" s="118">
        <f>IFERROR(SUM(T11,T14,T17,T20,T23,T26,T29,T32,T35,T38,T41,T44,T53,T56,T59,T62,T65,T68,T74,T77,T80,T83,T86,T89,T92,T95,T98,T101,T107,T110,T113,T116,T119,T122,T125,T128,T131,T136,T139,T142,T147,T152,T154,T156,T158,T160), 0)</f>
        <v>0</v>
      </c>
      <c r="U166" s="118">
        <f>IFERROR(SUM(U11,U14,U17,U20,U23,U26,U29,U32,U35,U38,U41,U44,U53,U56,U59,U62,U65,U68,U74,U77,U80,U83,U86,U89,U92,U95,U98,U101,U107,U110,U113,U116,U119,U122,U125,U128,U131,U136,U139,U142,U147,U152,U154,U156,U158,U160), 0)</f>
        <v>0</v>
      </c>
      <c r="V166" s="118">
        <f>IFERROR(SUM(V11,V14,V17,V20,V23,V26,V29,V32,V35,V38,V41,V44,V53,V56,V59,V62,V65,V74,V77,V80,V83,V86,V89,V92,V95,V98,V101,V107,V110,V113,V116,V119,V122,V125,V128,V131,V136,V139,V142,V147,V152,V154,V156,V158,V160), 0)</f>
        <v>0</v>
      </c>
      <c r="W166" s="118">
        <f>IFERROR(SUM(W11,W14,W17,W20,W23,W26,W29,W32,W35,W38,W41,W44,W53,W56,W59,W62,W65,W68,W74,W77,W80,W83,W86,W89,W92,W95,W98,W101,W107,W110,W113,W116,W119,W122,W125,W128,W131,W136,W139,W142,W147,W152,W154,W156,W158,W160), 0)</f>
        <v>0</v>
      </c>
      <c r="X166" s="118">
        <f>IFERROR(SUM(X11,X14,X17,X20,X23,X26,X29,X32,X35,X38,X41,X44,X53,X56,X59,X62,X65,X68,X74,X77,X80,X83,X86,X89,X92,X95,X98,X101,X107,X110,X113,X116,X119,X122,X125,X128,X131,X136,X139,X142,X147,X152,X154,X156,X158,X160), 0)</f>
        <v>0</v>
      </c>
      <c r="Y166" s="118">
        <f>IFERROR(SUM(Y11,Y14,Y17,Y20,Y23,Y26,Y29,Y32,Y35,Y38,Y41,Y44,Y53,Y56,Y59,Y62,Y65,Y68,Y74,Y77,Y80,Y83,Y86,Y89,Y92,Y95,Y98,Y101,Y107,Y110,Y113,Y116,Y119,Y122,Y125,Y128,Y131,Y136,Y139,Y142,Y147,Y152,Y154,Y156,Y158,Y160), 0)</f>
        <v>0</v>
      </c>
      <c r="Z166" s="118">
        <f>IFERROR(SUM(Z11,Z14,Z17,Z20,Z23,Z26,Z29,Z32,Z35,Z38,Z41,Z44,Z53,Z56,Z59,Z62,Z65,Z68,Z74,Z77,Z80,Z83,Z86,Z89,Z92,Z95,Z98,Z101,Z107,Z110,Z113,Z116,Z119,Z122,Z125,Z128,Z131,Z136,Z139,Z142,Z147,Z152,Z154,Z156,Z158,Z160), 0)</f>
        <v>0</v>
      </c>
      <c r="AA166" s="118">
        <f>IFERROR(SUM(AA11,AA14,AA17,AA20,AA23,AA26,AA29,AA32,AA35,AA38,AA41,AA44,AA53,AA56,AA59,AA62,AA65,AA68,AA74,AA77,AA80,AA83,AA86,AA89,AA92,AA95,AA98,AA101,AA107,AA110,AA113,AA116,AA119,AA122,AA125,AA128,AA131,AA136,AA139,AA142,AA147,AA152,AA154,AA156,AA158,AA160), 0)</f>
        <v>0</v>
      </c>
      <c r="AB166" s="118">
        <f>IFERROR(SUM(AB11,AB14,AB17,AB20,AB23,AB26,AB29,AB32,AB35,AB38,AB41,AB44,AB53,AB56,AB59,AB62,AB65,AB74,AB77,AB80,AB83,AB86,AB89,AB92,AB95,AB98,AB101,AB107,AB110,AB113,AB116,AB119,AB122,AB125,AB128,AB131,AB136,AB139,AB142,AB147,AB152,AB154,AB156,AB158,AB160), 0)</f>
        <v>0</v>
      </c>
      <c r="AC166" s="118">
        <f>IFERROR(SUM(AC11,AC14,AC17,AC20,AC23,AC26,AC29,AC32,AC35,AC38,AC41,AC44,AC53,AC56,AC59,AC62,AC65,AC68,AC74,AC77,AC80,AC83,AC86,AC89,AC92,AC95,AC98,AC101,AC107,AC110,AC113,AC116,AC119,AC122,AC125,AC128,AC131,AC136,AC139,AC142,AC147,AC152,AC154,AC156,AC158,AC160), 0)</f>
        <v>0</v>
      </c>
      <c r="AD166" s="118">
        <f>IFERROR(SUM(AD11,AD14,AD17,AD20,AD23,AD26,AD29,AD32,AD35,AD38,AD41,AD44,AD53,AD56,AD59,AD62,AD65,AD68,AD74,AD77,AD80,AD83,AD86,AD89,AD92,AD95,AD98,AD101,AD107,AD110,AD113,AD116,AD119,AD122,AD125,AD128,AD131,AD136,AD139,AD142,AD147,AD152,AD154,AD156,AD158,AD160), 0)</f>
        <v>0</v>
      </c>
      <c r="AE166" s="118">
        <f>IFERROR(SUM(AE11,AE14,AE17,AE20,AE23,AE26,AE29,AE32,AE35,AE38,AE41,AE44,AE53,AE56,AE59,AE62,AE65,AE68,AE74,AE77,AE80,AE83,AE86,AE89,AE92,AE95,AE98,AE101,AE107,AE110,AE113,AE116,AE119,AE122,AE125,AE128,AE131,AE136,AE139,AE142,AE147,AE152,AE154,AE156,AE158,AE160), 0)</f>
        <v>0</v>
      </c>
      <c r="AF166" s="118">
        <f>IFERROR(SUM(AF11,AF14,AF17,AF20,AF23,AF26,AF29,AF32,AF35,AF38,AF41,AF44,AF53,AF56,AF59,AF62,AF65,AF68,AF74,AF77,AF80,AF83,AF86,AF89,AF92,AF95,AF98,AF101,AF107,AF110,AF113,AF116,AF119,AF122,AF125,AF128,AF131,AF136,AF139,AF142,AF147,AF152,AF154,AF156,AF158,AF160), 0)</f>
        <v>0</v>
      </c>
      <c r="AG166" s="118">
        <f>IFERROR(SUM(AG11,AG14,AG17,AG20,AG23,AG26,AG29,AG32,AG35,AG38,AG41,AG44,AG53,AG56,AG59,AG62,AG65,AG68,AG74,AG77,AG80,AG83,AG86,AG89,AG92,AG95,AG98,AG101,AG107,AG110,AG113,AG116,AG119,AG122,AG125,AG128,AG131,AG136,AG139,AG142,AG147,AG152,AG154,AG156,AG158,AG160), 0)</f>
        <v>0</v>
      </c>
      <c r="AH166" s="118">
        <f>IFERROR(SUM(AH11,AH14,AH17,AH20,AH23,AH26,AH29,AH32,AH35,AH38,AH41,AH44,AH53,AH56,AH59,AH62,AH65,AH74,AH77,AH80,AH83,AH86,AH89,AH92,AH95,AH98,AH101,AH107,AH110,AH113,AH116,AH119,AH122,AH125,AH128,AH131,AH136,AH139,AH142,AH147,AH152,AH154,AH156,AH158,AH160), 0)</f>
        <v>0</v>
      </c>
      <c r="AI166" s="118">
        <f>IFERROR(SUM(AI11,AI14,AI17,AI20,AI23,AI26,AI29,AI32,AI35,AI38,AI41,AI44,AI53,AI56,AI59,AI62,AI65,AI68,AI74,AI77,AI80,AI83,AI86,AI89,AI92,AI95,AI98,AI101,AI107,AI110,AI113,AI116,AI119,AI122,AI125,AI128,AI131,AI136,AI139,AI142,AI147,AI152,AI154,AI156,AI158,AI160), 0)</f>
        <v>0</v>
      </c>
      <c r="AJ166" s="118">
        <f>IFERROR(SUM(AJ11,AJ14,AJ17,AJ20,AJ23,AJ26,AJ29,AJ32,AJ35,AJ38,AJ41,AJ44,AJ53,AJ56,AJ59,AJ62,AJ65,AJ68,AJ74,AJ77,AJ80,AJ83,AJ86,AJ89,AJ92,AJ95,AJ98,AJ101,AJ107,AJ110,AJ113,AJ116,AJ119,AJ122,AJ125,AJ128,AJ131,AJ136,AJ139,AJ142,AJ147,AJ152,AJ154,AJ156,AJ158,AJ160), 0)</f>
        <v>0</v>
      </c>
      <c r="AK166" s="118">
        <f>IFERROR(SUM(AK11,AK14,AK17,AK20,AK23,AK26,AK29,AK32,AK35,AK38,AK41,AK44,AK53,AK56,AK59,AK62,AK65,AK68,AK74,AK77,AK80,AK83,AK86,AK89,AK92,AK95,AK98,AK101,AK107,AK110,AK113,AK116,AK119,AK122,AK125,AK128,AK131,AK136,AK139,AK142,AK147,AK152,AK154,AK156,AK158,AK160), 0)</f>
        <v>0</v>
      </c>
      <c r="AL166" s="118">
        <f>IFERROR(SUM(AL11,AL14,AL17,AL20,AL23,AL26,AL29,AL32,AL35,AL38,AL41,AL44,AL53,AL56,AL59,AL62,AL65,AL68,AL74,AL77,AL80,AL83,AL86,AL89,AL92,AL95,AL98,AL101,AL107,AL110,AL113,AL116,AL119,AL122,AL125,AL128,AL131,AL136,AL139,AL142,AL147,AL152,AL154,AL156,AL158,AL160), 0)</f>
        <v>0</v>
      </c>
      <c r="AM166" s="118">
        <f>IFERROR(SUM(AM11,AM14,AM17,AM20,AM23,AM26,AM29,AM32,AM35,AM38,AM41,AM44,AM53,AM56,AM59,AM62,AM65,AM68,AM74,AM77,AM80,AM83,AM86,AM89,AM92,AM95,AM98,AM101,AM107,AM110,AM113,AM116,AM119,AM122,AM125,AM128,AM131,AM136,AM139,AM142,AM147,AM152,AM154,AM156,AM158,AM160), 0)</f>
        <v>0</v>
      </c>
      <c r="AN166" s="118">
        <f>IFERROR(SUM(AN11,AN14,AN17,AN20,AN23,AN26,AN29,AN32,AN35,AN38,AN41,AN44,AN53,AN56,AN59,AN62,AN65,AN74,AN77,AN80,AN83,AN86,AN89,AN92,AN95,AN98,AN101,AN107,AN110,AN113,AN116,AN119,AN122,AN125,AN128,AN131,AN136,AN139,AN142,AN147,AN152,AN154,AN156,AN158,AN160), 0)</f>
        <v>0</v>
      </c>
      <c r="AO166" s="118">
        <f>IFERROR(SUM(AO11,AO14,AO17,AO20,AO23,AO26,AO29,AO32,AO35,AO38,AO41,AO44,AO53,AO56,AO59,AO62,AO65,AO68,AO74,AO77,AO80,AO83,AO86,AO89,AO92,AO95,AO98,AO101,AO107,AO110,AO113,AO116,AO119,AO122,AO125,AO128,AO131,AO136,AO139,AO142,AO147,AO152,AO154,AO156,AO158,AO160), 0)</f>
        <v>0</v>
      </c>
      <c r="AP166" s="118">
        <f>IFERROR(SUM(AP11,AP14,AP17,AP20,AP23,AP26,AP29,AP32,AP35,AP38,AP41,AP44,AP53,AP56,AP59,AP62,AP65,AP68,AP74,AP77,AP80,AP83,AP86,AP89,AP92,AP95,AP98,AP101,AP107,AP110,AP113,AP116,AP119,AP122,AP125,AP128,AP131,AP136,AP139,AP142,AP147,AP152,AP154,AP156,AP158,AP160), 0)</f>
        <v>0</v>
      </c>
      <c r="AQ166" s="118">
        <f>IFERROR(SUM(AQ11,AQ14,AQ17,AQ20,AQ23,AQ26,AQ29,AQ32,AQ35,AQ38,AQ41,AQ44,AQ53,AQ56,AQ59,AQ62,AQ65,AQ68,AQ74,AQ77,AQ80,AQ83,AQ86,AQ89,AQ92,AQ95,AQ98,AQ101,AQ107,AQ110,AQ113,AQ116,AQ119,AQ122,AQ125,AQ128,AQ131,AQ136,AQ139,AQ142,AQ147,AQ152,AQ154,AQ156,AQ158,AQ160), 0)</f>
        <v>0</v>
      </c>
      <c r="AR166" s="118">
        <f>IFERROR(SUM(AR11,AR14,AR17,AR20,AR23,AR26,AR29,AR32,AR35,AR38,AR41,AR44,AR53,AR56,AR59,AR62,AR65,AR68,AR74,AR77,AR80,AR83,AR86,AR89,AR92,AR95,AR98,AR101,AR107,AR110,AR113,AR116,AR119,AR122,AR125,AR128,AR131,AR136,AR139,AR142,AR147,AR152,AR154,AR156,AR158,AR160), 0)</f>
        <v>0</v>
      </c>
      <c r="AS166" s="118">
        <f>IFERROR(SUM(AS11,AS14,AS17,AS20,AS23,AS26,AS29,AS32,AS35,AS38,AS41,AS44,AS53,AS56,AS59,AS62,AS65,AS68,AS74,AS77,AS80,AS83,AS86,AS89,AS92,AS95,AS98,AS101,AS107,AS110,AS113,AS116,AS119,AS122,AS125,AS128,AS131,AS136,AS139,AS142,AS147,AS152,AS154,AS156,AS158,AS160), 0)</f>
        <v>0</v>
      </c>
      <c r="AT166" s="118">
        <f>IFERROR(SUM(AT11,AT14,AT17,AT20,AT23,AT26,AT29,AT32,AT35,AT38,AT41,AT44,AT53,AT56,AT59,AT62,AT65,AT74,AT77,AT80,AT83,AT86,AT89,AT92,AT95,AT98,AT101,AT107,AT110,AT113,AT116,AT119,AT122,AT125,AT128,AT131,AT136,AT139,AT142,AT147,AT152,AT154,AT156,AT158,AT160), 0)</f>
        <v>0</v>
      </c>
      <c r="AU166" s="118">
        <f>IFERROR(SUM(AU11,AU14,AU17,AU20,AU23,AU26,AU29,AU32,AU35,AU38,AU41,AU44,AU53,AU56,AU59,AU62,AU65,AU68,AU74,AU77,AU80,AU83,AU86,AU89,AU92,AU95,AU98,AU101,AU107,AU110,AU113,AU116,AU119,AU122,AU125,AU128,AU131,AU136,AU139,AU142,AU147,AU152,AU154,AU156,AU158,AU160), 0)</f>
        <v>0</v>
      </c>
      <c r="AV166" s="118">
        <f>IFERROR(SUM(AV11,AV14,AV17,AV20,AV23,AV26,AV29,AV32,AV35,AV38,AV41,AV44,AV53,AV56,AV59,AV62,AV65,AV68,AV74,AV77,AV80,AV83,AV86,AV89,AV92,AV95,AV98,AV101,AV107,AV110,AV113,AV116,AV119,AV122,AV125,AV128,AV131,AV136,AV139,AV142,AV147,AV152,AV154,AV156,AV158,AV160), 0)</f>
        <v>0</v>
      </c>
      <c r="AW166" s="118">
        <f>IFERROR(SUM(AW11,AW14,AW17,AW20,AW23,AW26,AW29,AW32,AW35,AW38,AW41,AW44,AW53,AW56,AW59,AW62,AW65,AW68,AW74,AW77,AW80,AW83,AW86,AW89,AW92,AW95,AW98,AW101,AW107,AW110,AW113,AW116,AW119,AW122,AW125,AW128,AW131,AW136,AW139,AW142,AW147,AW152,AW154,AW156,AW158,AW160), 0)</f>
        <v>0</v>
      </c>
      <c r="AX166" s="118">
        <f>IFERROR(SUM(AX11,AX14,AX17,AX20,AX23,AX26,AX29,AX32,AX35,AX38,AX41,AX44,AX53,AX56,AX59,AX62,AX65,AX68,AX74,AX77,AX80,AX83,AX86,AX89,AX92,AX95,AX98,AX101,AX107,AX110,AX113,AX116,AX119,AX122,AX125,AX128,AX131,AX136,AX139,AX142,AX147,AX152,AX154,AX156,AX158,AX160), 0)</f>
        <v>0</v>
      </c>
      <c r="AY166" s="118">
        <f>IFERROR(SUM(AY11,AY14,AY17,AY20,AY23,AY26,AY29,AY32,AY35,AY38,AY41,AY44,AY53,AY56,AY59,AY62,AY65,AY68,AY74,AY77,AY80,AY83,AY86,AY89,AY92,AY95,AY98,AY101,AY107,AY110,AY113,AY116,AY119,AY122,AY125,AY128,AY131,AY136,AY139,AY142,AY147,AY152,AY154,AY156,AY158,AY160), 0)</f>
        <v>0</v>
      </c>
      <c r="AZ166" s="477">
        <f>IFERROR(SUM(AZ11,AZ14,AZ17,AZ20,AZ23,AZ26,AZ29,AZ32,AZ35,AZ38,AZ41,AZ44,AZ53,AZ56,AZ59,AZ62,AZ65,AZ74,AZ77,AZ80,AZ83,AZ86,AZ89,AZ92,AZ95,AZ98,AZ101,AZ107,AZ110,AZ113,AZ116,AZ119,AZ122,AZ125,AZ128,AZ131,AZ136,AZ139,AZ142,AZ147,AZ152,AZ154,AZ156,AZ158,AZ160), 0)</f>
        <v>0</v>
      </c>
      <c r="BA166" s="3376"/>
      <c r="BB166" s="3365" t="s">
        <v>15311</v>
      </c>
      <c r="BC166" s="2686"/>
      <c r="BD166" s="3365" t="s">
        <v>15312</v>
      </c>
      <c r="BE166" s="2640"/>
      <c r="BF166" s="2640"/>
      <c r="BG166" s="3319" t="s">
        <v>15310</v>
      </c>
      <c r="BH166" s="2727" t="s">
        <v>2554</v>
      </c>
      <c r="BI166" s="2727">
        <v>3</v>
      </c>
      <c r="BJ166" s="118" t="s">
        <v>15313</v>
      </c>
      <c r="BK166" s="118" t="s">
        <v>15314</v>
      </c>
      <c r="BL166" s="118" t="s">
        <v>15315</v>
      </c>
      <c r="BM166" s="118" t="s">
        <v>15316</v>
      </c>
      <c r="BN166" s="118" t="s">
        <v>15317</v>
      </c>
      <c r="BO166" s="118" t="s">
        <v>15318</v>
      </c>
      <c r="BP166" s="118" t="s">
        <v>15313</v>
      </c>
      <c r="BQ166" s="118" t="s">
        <v>15314</v>
      </c>
      <c r="BR166" s="118" t="s">
        <v>15315</v>
      </c>
      <c r="BS166" s="118" t="s">
        <v>15316</v>
      </c>
      <c r="BT166" s="118" t="s">
        <v>15317</v>
      </c>
      <c r="BU166" s="118" t="s">
        <v>15318</v>
      </c>
      <c r="BV166" s="118" t="s">
        <v>15313</v>
      </c>
      <c r="BW166" s="118" t="s">
        <v>15314</v>
      </c>
      <c r="BX166" s="118" t="s">
        <v>15315</v>
      </c>
      <c r="BY166" s="118" t="s">
        <v>15316</v>
      </c>
      <c r="BZ166" s="118" t="s">
        <v>15317</v>
      </c>
      <c r="CA166" s="118" t="s">
        <v>15318</v>
      </c>
      <c r="CB166" s="118" t="s">
        <v>15313</v>
      </c>
      <c r="CC166" s="118" t="s">
        <v>15314</v>
      </c>
      <c r="CD166" s="118" t="s">
        <v>15315</v>
      </c>
      <c r="CE166" s="118" t="s">
        <v>15316</v>
      </c>
      <c r="CF166" s="118" t="s">
        <v>15317</v>
      </c>
      <c r="CG166" s="118" t="s">
        <v>15318</v>
      </c>
      <c r="CH166" s="118" t="s">
        <v>15313</v>
      </c>
      <c r="CI166" s="118" t="s">
        <v>15314</v>
      </c>
      <c r="CJ166" s="118" t="s">
        <v>15315</v>
      </c>
      <c r="CK166" s="118" t="s">
        <v>15316</v>
      </c>
      <c r="CL166" s="118" t="s">
        <v>15317</v>
      </c>
      <c r="CM166" s="118" t="s">
        <v>15318</v>
      </c>
      <c r="CN166" s="118" t="s">
        <v>15313</v>
      </c>
      <c r="CO166" s="118" t="s">
        <v>15314</v>
      </c>
      <c r="CP166" s="118" t="s">
        <v>15315</v>
      </c>
      <c r="CQ166" s="118" t="s">
        <v>15316</v>
      </c>
      <c r="CR166" s="118" t="s">
        <v>15317</v>
      </c>
      <c r="CS166" s="118" t="s">
        <v>15318</v>
      </c>
      <c r="CT166" s="118" t="s">
        <v>15313</v>
      </c>
      <c r="CU166" s="118" t="s">
        <v>15314</v>
      </c>
      <c r="CV166" s="118" t="s">
        <v>15315</v>
      </c>
      <c r="CW166" s="118" t="s">
        <v>15316</v>
      </c>
      <c r="CX166" s="118" t="s">
        <v>15317</v>
      </c>
      <c r="CY166" s="118" t="s">
        <v>15318</v>
      </c>
      <c r="CZ166" s="118" t="s">
        <v>15313</v>
      </c>
      <c r="DA166" s="118" t="s">
        <v>15314</v>
      </c>
      <c r="DB166" s="118" t="s">
        <v>15315</v>
      </c>
      <c r="DC166" s="118" t="s">
        <v>15316</v>
      </c>
      <c r="DD166" s="118" t="s">
        <v>15317</v>
      </c>
      <c r="DE166" s="3320" t="s">
        <v>15318</v>
      </c>
      <c r="DF166" s="2686"/>
      <c r="DG166" s="3365"/>
      <c r="DH166" s="2686"/>
      <c r="DI166" s="3365"/>
      <c r="DJ166" s="2640"/>
    </row>
    <row r="167" spans="1:114" ht="20.25" customHeight="1" thickBot="1">
      <c r="A167" s="2724"/>
      <c r="B167" s="3322" t="s">
        <v>15319</v>
      </c>
      <c r="C167" s="3323" t="s">
        <v>2554</v>
      </c>
      <c r="D167" s="3323">
        <v>3</v>
      </c>
      <c r="E167" s="3324">
        <f>IFERROR(E165 + E166, 0)</f>
        <v>0</v>
      </c>
      <c r="F167" s="3324">
        <f>IFERROR(F165 + F166, 0)</f>
        <v>0</v>
      </c>
      <c r="G167" s="3324">
        <f>IFERROR(G165 + G166, 0)</f>
        <v>0</v>
      </c>
      <c r="H167" s="3324">
        <f>IFERROR(H165 + H166, 0)</f>
        <v>0</v>
      </c>
      <c r="I167" s="3324">
        <f>IFERROR(I165 + I166, 0)</f>
        <v>0</v>
      </c>
      <c r="J167" s="3324">
        <f>IFERROR(SUM(E167:I167),0)</f>
        <v>0</v>
      </c>
      <c r="K167" s="3324">
        <f>IFERROR(K165 + K166, 0)</f>
        <v>0</v>
      </c>
      <c r="L167" s="3324">
        <f>IFERROR(L165 + L166, 0)</f>
        <v>0</v>
      </c>
      <c r="M167" s="3324">
        <f>IFERROR(M165 + M166, 0)</f>
        <v>0</v>
      </c>
      <c r="N167" s="3324">
        <f>IFERROR(N165 + N166, 0)</f>
        <v>0</v>
      </c>
      <c r="O167" s="3324">
        <f>IFERROR(O165 + O166, 0)</f>
        <v>0</v>
      </c>
      <c r="P167" s="3324">
        <f>IFERROR(SUM(K167:O167),0)</f>
        <v>0</v>
      </c>
      <c r="Q167" s="3324">
        <f>IFERROR(Q165 + Q166, 0)</f>
        <v>0</v>
      </c>
      <c r="R167" s="3324">
        <f>IFERROR(R165 + R166, 0)</f>
        <v>0</v>
      </c>
      <c r="S167" s="3324">
        <f>IFERROR(S165 + S166, 0)</f>
        <v>0</v>
      </c>
      <c r="T167" s="3324">
        <f>IFERROR(T165 + T166, 0)</f>
        <v>0</v>
      </c>
      <c r="U167" s="3324">
        <f>IFERROR(U165 + U166, 0)</f>
        <v>0</v>
      </c>
      <c r="V167" s="3324">
        <f>IFERROR(SUM(Q167:U167),0)</f>
        <v>0</v>
      </c>
      <c r="W167" s="3324">
        <f>IFERROR(W165 + W166, 0)</f>
        <v>0</v>
      </c>
      <c r="X167" s="3324">
        <f>IFERROR(X165 + X166, 0)</f>
        <v>0</v>
      </c>
      <c r="Y167" s="3324">
        <f>IFERROR(Y165 + Y166, 0)</f>
        <v>0</v>
      </c>
      <c r="Z167" s="3324">
        <f>IFERROR(Z165 + Z166, 0)</f>
        <v>0</v>
      </c>
      <c r="AA167" s="3324">
        <f>IFERROR(AA165 + AA166, 0)</f>
        <v>0</v>
      </c>
      <c r="AB167" s="3324">
        <f>IFERROR(SUM(W167:AA167),0)</f>
        <v>0</v>
      </c>
      <c r="AC167" s="3324">
        <f>IFERROR(AC165 + AC166, 0)</f>
        <v>0</v>
      </c>
      <c r="AD167" s="3324">
        <f>IFERROR(AD165 + AD166, 0)</f>
        <v>0</v>
      </c>
      <c r="AE167" s="3324">
        <f>IFERROR(AE165 + AE166, 0)</f>
        <v>0</v>
      </c>
      <c r="AF167" s="3324">
        <f>IFERROR(AF165 + AF166, 0)</f>
        <v>0</v>
      </c>
      <c r="AG167" s="3324">
        <f>IFERROR(AG165 + AG166, 0)</f>
        <v>0</v>
      </c>
      <c r="AH167" s="3324">
        <f>IFERROR(SUM(AC167:AG167),0)</f>
        <v>0</v>
      </c>
      <c r="AI167" s="3324">
        <f>IFERROR(AI165 + AI166, 0)</f>
        <v>0</v>
      </c>
      <c r="AJ167" s="3324">
        <f>IFERROR(AJ165 + AJ166, 0)</f>
        <v>0</v>
      </c>
      <c r="AK167" s="3324">
        <f>IFERROR(AK165 + AK166, 0)</f>
        <v>0</v>
      </c>
      <c r="AL167" s="3324">
        <f>IFERROR(AL165 + AL166, 0)</f>
        <v>0</v>
      </c>
      <c r="AM167" s="3324">
        <f>IFERROR(AM165 + AM166, 0)</f>
        <v>0</v>
      </c>
      <c r="AN167" s="3324">
        <f>IFERROR(SUM(AI167:AM167),0)</f>
        <v>0</v>
      </c>
      <c r="AO167" s="3324">
        <f>IFERROR(AO165 + AO166, 0)</f>
        <v>0</v>
      </c>
      <c r="AP167" s="3324">
        <f>IFERROR(AP165 + AP166, 0)</f>
        <v>0</v>
      </c>
      <c r="AQ167" s="3324">
        <f>IFERROR(AQ165 + AQ166, 0)</f>
        <v>0</v>
      </c>
      <c r="AR167" s="3324">
        <f>IFERROR(AR165 + AR166, 0)</f>
        <v>0</v>
      </c>
      <c r="AS167" s="3324">
        <f>IFERROR(AS165 + AS166, 0)</f>
        <v>0</v>
      </c>
      <c r="AT167" s="3324">
        <f>IFERROR(SUM(AO167:AS167),0)</f>
        <v>0</v>
      </c>
      <c r="AU167" s="3324">
        <f>IFERROR(AU165 + AU166, 0)</f>
        <v>0</v>
      </c>
      <c r="AV167" s="3324">
        <f>IFERROR(AV165 + AV166, 0)</f>
        <v>0</v>
      </c>
      <c r="AW167" s="3324">
        <f>IFERROR(AW165 + AW166, 0)</f>
        <v>0</v>
      </c>
      <c r="AX167" s="3324">
        <f>IFERROR(AX165 + AX166, 0)</f>
        <v>0</v>
      </c>
      <c r="AY167" s="3324">
        <f>IFERROR(AY165 + AY166, 0)</f>
        <v>0</v>
      </c>
      <c r="AZ167" s="3377">
        <f>IFERROR(SUM(AU167:AY167),0)</f>
        <v>0</v>
      </c>
      <c r="BA167" s="3376"/>
      <c r="BB167" s="3366" t="s">
        <v>15320</v>
      </c>
      <c r="BC167" s="2686"/>
      <c r="BD167" s="3366" t="s">
        <v>15321</v>
      </c>
      <c r="BE167" s="2640"/>
      <c r="BF167" s="2640"/>
      <c r="BG167" s="3322" t="s">
        <v>15319</v>
      </c>
      <c r="BH167" s="3323" t="s">
        <v>2554</v>
      </c>
      <c r="BI167" s="3323">
        <v>3</v>
      </c>
      <c r="BJ167" s="3324" t="s">
        <v>15322</v>
      </c>
      <c r="BK167" s="3324" t="s">
        <v>15323</v>
      </c>
      <c r="BL167" s="3324" t="s">
        <v>15324</v>
      </c>
      <c r="BM167" s="3324" t="s">
        <v>15325</v>
      </c>
      <c r="BN167" s="3324" t="s">
        <v>15326</v>
      </c>
      <c r="BO167" s="3324" t="s">
        <v>15327</v>
      </c>
      <c r="BP167" s="3324" t="s">
        <v>15322</v>
      </c>
      <c r="BQ167" s="3324" t="s">
        <v>15323</v>
      </c>
      <c r="BR167" s="3324" t="s">
        <v>15324</v>
      </c>
      <c r="BS167" s="3324" t="s">
        <v>15325</v>
      </c>
      <c r="BT167" s="3324" t="s">
        <v>15326</v>
      </c>
      <c r="BU167" s="3324" t="s">
        <v>15327</v>
      </c>
      <c r="BV167" s="3324" t="s">
        <v>15322</v>
      </c>
      <c r="BW167" s="3324" t="s">
        <v>15323</v>
      </c>
      <c r="BX167" s="3324" t="s">
        <v>15324</v>
      </c>
      <c r="BY167" s="3324" t="s">
        <v>15325</v>
      </c>
      <c r="BZ167" s="3324" t="s">
        <v>15326</v>
      </c>
      <c r="CA167" s="3324" t="s">
        <v>15327</v>
      </c>
      <c r="CB167" s="3324" t="s">
        <v>15322</v>
      </c>
      <c r="CC167" s="3324" t="s">
        <v>15323</v>
      </c>
      <c r="CD167" s="3324" t="s">
        <v>15324</v>
      </c>
      <c r="CE167" s="3324" t="s">
        <v>15325</v>
      </c>
      <c r="CF167" s="3324" t="s">
        <v>15326</v>
      </c>
      <c r="CG167" s="3324" t="s">
        <v>15327</v>
      </c>
      <c r="CH167" s="3324" t="s">
        <v>15322</v>
      </c>
      <c r="CI167" s="3324" t="s">
        <v>15323</v>
      </c>
      <c r="CJ167" s="3324" t="s">
        <v>15324</v>
      </c>
      <c r="CK167" s="3324" t="s">
        <v>15325</v>
      </c>
      <c r="CL167" s="3324" t="s">
        <v>15326</v>
      </c>
      <c r="CM167" s="3324" t="s">
        <v>15327</v>
      </c>
      <c r="CN167" s="3324" t="s">
        <v>15322</v>
      </c>
      <c r="CO167" s="3324" t="s">
        <v>15323</v>
      </c>
      <c r="CP167" s="3324" t="s">
        <v>15324</v>
      </c>
      <c r="CQ167" s="3324" t="s">
        <v>15325</v>
      </c>
      <c r="CR167" s="3324" t="s">
        <v>15326</v>
      </c>
      <c r="CS167" s="3324" t="s">
        <v>15327</v>
      </c>
      <c r="CT167" s="3324" t="s">
        <v>15322</v>
      </c>
      <c r="CU167" s="3324" t="s">
        <v>15323</v>
      </c>
      <c r="CV167" s="3324" t="s">
        <v>15324</v>
      </c>
      <c r="CW167" s="3324" t="s">
        <v>15325</v>
      </c>
      <c r="CX167" s="3324" t="s">
        <v>15326</v>
      </c>
      <c r="CY167" s="3324" t="s">
        <v>15327</v>
      </c>
      <c r="CZ167" s="3324" t="s">
        <v>15322</v>
      </c>
      <c r="DA167" s="3324" t="s">
        <v>15323</v>
      </c>
      <c r="DB167" s="3324" t="s">
        <v>15324</v>
      </c>
      <c r="DC167" s="3324" t="s">
        <v>15325</v>
      </c>
      <c r="DD167" s="3324" t="s">
        <v>15326</v>
      </c>
      <c r="DE167" s="3325" t="s">
        <v>15327</v>
      </c>
      <c r="DF167" s="2686"/>
      <c r="DG167" s="3366"/>
      <c r="DH167" s="2686"/>
      <c r="DI167" s="3366"/>
      <c r="DJ167" s="2640"/>
    </row>
    <row r="168" spans="1:114" ht="20.25" customHeight="1" thickTop="1"/>
  </sheetData>
  <sheetProtection algorithmName="SHA-512" hashValue="HMImsMwduNjB+A1TLreG4GWSjKcvh2rfGDXQlvazCgMp9SSEUk6eOtQklmQvo0SAtrN95GrfqGR9mCM0kRPE7g==" saltValue="MBdR/R+OPp6Knqnvr15GzA==" spinCount="100000" sheet="1" formatCells="0" formatColumns="0" formatRows="0" insertHyperlinks="0" sort="0" autoFilter="0" pivotTables="0"/>
  <mergeCells count="78">
    <mergeCell ref="B2:BE2"/>
    <mergeCell ref="C5:C7"/>
    <mergeCell ref="BG5:BG7"/>
    <mergeCell ref="CA5:CA6"/>
    <mergeCell ref="AO7:AT7"/>
    <mergeCell ref="AB5:AB6"/>
    <mergeCell ref="AI5:AI6"/>
    <mergeCell ref="AU5:AU6"/>
    <mergeCell ref="Q5:Q6"/>
    <mergeCell ref="AN5:AN6"/>
    <mergeCell ref="CY5:CY6"/>
    <mergeCell ref="AU7:AZ7"/>
    <mergeCell ref="E7:J7"/>
    <mergeCell ref="BU5:BU6"/>
    <mergeCell ref="DE5:DE6"/>
    <mergeCell ref="BO5:BO6"/>
    <mergeCell ref="CH7:CM7"/>
    <mergeCell ref="DA5:DD5"/>
    <mergeCell ref="CN5:CN6"/>
    <mergeCell ref="CZ5:CZ6"/>
    <mergeCell ref="AD5:AG5"/>
    <mergeCell ref="K7:P7"/>
    <mergeCell ref="AP5:AS5"/>
    <mergeCell ref="Q7:V7"/>
    <mergeCell ref="L5:O5"/>
    <mergeCell ref="AC7:AH7"/>
    <mergeCell ref="B1:BE1"/>
    <mergeCell ref="BB5:BB7"/>
    <mergeCell ref="BD5:BD7"/>
    <mergeCell ref="BV5:BV6"/>
    <mergeCell ref="X5:AA5"/>
    <mergeCell ref="K5:K6"/>
    <mergeCell ref="BH5:BH7"/>
    <mergeCell ref="E5:E6"/>
    <mergeCell ref="AJ5:AM5"/>
    <mergeCell ref="W5:W6"/>
    <mergeCell ref="AC5:AC6"/>
    <mergeCell ref="AI7:AN7"/>
    <mergeCell ref="AO5:AO6"/>
    <mergeCell ref="P5:P6"/>
    <mergeCell ref="J5:J6"/>
    <mergeCell ref="BJ5:BJ6"/>
    <mergeCell ref="BG1:DJ1"/>
    <mergeCell ref="CT5:CT6"/>
    <mergeCell ref="CG5:CG6"/>
    <mergeCell ref="CS5:CS6"/>
    <mergeCell ref="DG5:DG7"/>
    <mergeCell ref="DI5:DI7"/>
    <mergeCell ref="BP7:BU7"/>
    <mergeCell ref="CM5:CM6"/>
    <mergeCell ref="CN7:CS7"/>
    <mergeCell ref="CZ7:DE7"/>
    <mergeCell ref="CH5:CH6"/>
    <mergeCell ref="BG3:DJ3"/>
    <mergeCell ref="CT7:CY7"/>
    <mergeCell ref="CO5:CR5"/>
    <mergeCell ref="CB5:CB6"/>
    <mergeCell ref="BI5:BI7"/>
    <mergeCell ref="CU5:CX5"/>
    <mergeCell ref="BV7:CA7"/>
    <mergeCell ref="B5:B7"/>
    <mergeCell ref="AT5:AT6"/>
    <mergeCell ref="BJ7:BO7"/>
    <mergeCell ref="BP5:BP6"/>
    <mergeCell ref="CC5:CF5"/>
    <mergeCell ref="BQ5:BT5"/>
    <mergeCell ref="F5:I5"/>
    <mergeCell ref="V5:V6"/>
    <mergeCell ref="AH5:AH6"/>
    <mergeCell ref="AV5:AY5"/>
    <mergeCell ref="W7:AB7"/>
    <mergeCell ref="R5:U5"/>
    <mergeCell ref="BK5:BN5"/>
    <mergeCell ref="CB7:CG7"/>
    <mergeCell ref="D5:D7"/>
    <mergeCell ref="BW5:BZ5"/>
    <mergeCell ref="AZ5:AZ6"/>
    <mergeCell ref="CI5:CL5"/>
  </mergeCells>
  <pageMargins left="0.7" right="0.7" top="0.75" bottom="0.75" header="0.3" footer="0.3"/>
  <pageSetup paperSize="8" scale="18" fitToHeight="2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59">
    <tabColor rgb="FF0070C0"/>
    <pageSetUpPr fitToPage="1"/>
  </sheetPr>
  <dimension ref="A1:AX73"/>
  <sheetViews>
    <sheetView workbookViewId="0"/>
  </sheetViews>
  <sheetFormatPr defaultColWidth="9" defaultRowHeight="20.25" customHeight="1"/>
  <cols>
    <col min="1" max="1" width="2.875" style="1578" customWidth="1"/>
    <col min="2" max="2" width="131.5" style="1578" bestFit="1" customWidth="1"/>
    <col min="3" max="26" width="9" style="1578" customWidth="1"/>
    <col min="27" max="27" width="131.5" style="1578" bestFit="1" customWidth="1"/>
    <col min="28" max="28" width="9" style="1578" customWidth="1"/>
    <col min="29" max="16384" width="9" style="1578"/>
  </cols>
  <sheetData>
    <row r="1" spans="1:50" s="2683" customFormat="1" ht="20.25" customHeight="1">
      <c r="A1" s="2681"/>
      <c r="B1" s="6586" t="s">
        <v>211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2681"/>
      <c r="AA1" s="6586" t="s">
        <v>4093</v>
      </c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</row>
    <row r="2" spans="1:50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2681"/>
      <c r="AA2" s="2681"/>
      <c r="AB2" s="2681"/>
      <c r="AC2" s="2681"/>
      <c r="AD2" s="2681"/>
      <c r="AE2" s="2681"/>
      <c r="AF2" s="2681"/>
      <c r="AG2" s="2681"/>
      <c r="AH2" s="2681"/>
      <c r="AI2" s="2681"/>
      <c r="AJ2" s="2681"/>
      <c r="AK2" s="2681"/>
      <c r="AL2" s="2681"/>
      <c r="AM2" s="2681"/>
      <c r="AN2" s="2681"/>
      <c r="AO2" s="2681"/>
      <c r="AP2" s="2681"/>
      <c r="AQ2" s="2681"/>
      <c r="AR2" s="2681"/>
      <c r="AS2" s="2681"/>
      <c r="AT2" s="2681"/>
      <c r="AU2" s="2681"/>
      <c r="AV2" s="2681"/>
      <c r="AW2" s="2681"/>
      <c r="AX2" s="2681"/>
    </row>
    <row r="3" spans="1:50" s="2683" customFormat="1" ht="20.25" customHeight="1">
      <c r="A3" s="2681"/>
      <c r="B3" s="2831" t="s">
        <v>212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3346"/>
      <c r="Z3" s="2681"/>
      <c r="AA3" s="6261" t="s">
        <v>212</v>
      </c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  <c r="AX3" s="6547"/>
    </row>
    <row r="4" spans="1:50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</row>
    <row r="5" spans="1:50" s="3384" customFormat="1" ht="20.25" customHeight="1" thickTop="1">
      <c r="A5" s="3378"/>
      <c r="B5" s="6313" t="s">
        <v>4094</v>
      </c>
      <c r="C5" s="6304" t="s">
        <v>4097</v>
      </c>
      <c r="D5" s="6304" t="s">
        <v>4098</v>
      </c>
      <c r="E5" s="3380" t="s">
        <v>15328</v>
      </c>
      <c r="F5" s="3381"/>
      <c r="G5" s="3380" t="s">
        <v>15328</v>
      </c>
      <c r="H5" s="3381"/>
      <c r="I5" s="3380" t="s">
        <v>15328</v>
      </c>
      <c r="J5" s="3381"/>
      <c r="K5" s="3380" t="s">
        <v>15328</v>
      </c>
      <c r="L5" s="3381"/>
      <c r="M5" s="3380" t="s">
        <v>15328</v>
      </c>
      <c r="N5" s="3381"/>
      <c r="O5" s="3380" t="s">
        <v>15328</v>
      </c>
      <c r="P5" s="3381"/>
      <c r="Q5" s="3380" t="s">
        <v>15328</v>
      </c>
      <c r="R5" s="3381"/>
      <c r="S5" s="3380" t="s">
        <v>15328</v>
      </c>
      <c r="T5" s="3382"/>
      <c r="U5" s="3383"/>
      <c r="V5" s="6310" t="s">
        <v>4100</v>
      </c>
      <c r="W5" s="3383"/>
      <c r="X5" s="6310" t="s">
        <v>4101</v>
      </c>
      <c r="Y5" s="3378"/>
      <c r="Z5" s="3378"/>
      <c r="AA5" s="6313" t="s">
        <v>4094</v>
      </c>
      <c r="AB5" s="6304" t="s">
        <v>4097</v>
      </c>
      <c r="AC5" s="6304" t="s">
        <v>4098</v>
      </c>
      <c r="AD5" s="3380" t="s">
        <v>15328</v>
      </c>
      <c r="AE5" s="3381"/>
      <c r="AF5" s="3380" t="s">
        <v>15328</v>
      </c>
      <c r="AG5" s="3381"/>
      <c r="AH5" s="3380" t="s">
        <v>15328</v>
      </c>
      <c r="AI5" s="3381"/>
      <c r="AJ5" s="3380" t="s">
        <v>15328</v>
      </c>
      <c r="AK5" s="3381"/>
      <c r="AL5" s="3380" t="s">
        <v>15328</v>
      </c>
      <c r="AM5" s="3381"/>
      <c r="AN5" s="3380" t="s">
        <v>15328</v>
      </c>
      <c r="AO5" s="3381"/>
      <c r="AP5" s="3380" t="s">
        <v>15328</v>
      </c>
      <c r="AQ5" s="3381"/>
      <c r="AR5" s="3380" t="s">
        <v>15328</v>
      </c>
      <c r="AS5" s="3382"/>
      <c r="AT5" s="3383"/>
      <c r="AU5" s="6314" t="s">
        <v>4100</v>
      </c>
      <c r="AV5" s="3383"/>
      <c r="AW5" s="6314" t="s">
        <v>4101</v>
      </c>
      <c r="AX5" s="3378"/>
    </row>
    <row r="6" spans="1:50" s="3384" customFormat="1" ht="20.25" customHeight="1" thickBot="1">
      <c r="A6" s="3378"/>
      <c r="B6" s="6587"/>
      <c r="C6" s="6567"/>
      <c r="D6" s="6567"/>
      <c r="E6" s="6306" t="s">
        <v>18</v>
      </c>
      <c r="F6" s="6588"/>
      <c r="G6" s="6306" t="s">
        <v>19</v>
      </c>
      <c r="H6" s="6588"/>
      <c r="I6" s="6306" t="s">
        <v>20</v>
      </c>
      <c r="J6" s="6588"/>
      <c r="K6" s="6306" t="s">
        <v>21</v>
      </c>
      <c r="L6" s="6588"/>
      <c r="M6" s="6306" t="s">
        <v>22</v>
      </c>
      <c r="N6" s="6588"/>
      <c r="O6" s="6306" t="s">
        <v>23</v>
      </c>
      <c r="P6" s="6588"/>
      <c r="Q6" s="6306" t="s">
        <v>24</v>
      </c>
      <c r="R6" s="6588"/>
      <c r="S6" s="6311" t="s">
        <v>25</v>
      </c>
      <c r="T6" s="6589"/>
      <c r="U6" s="3383"/>
      <c r="V6" s="6569"/>
      <c r="W6" s="3383"/>
      <c r="X6" s="6569"/>
      <c r="Y6" s="3378"/>
      <c r="Z6" s="3378"/>
      <c r="AA6" s="6587"/>
      <c r="AB6" s="6567"/>
      <c r="AC6" s="6567"/>
      <c r="AD6" s="6306" t="s">
        <v>18</v>
      </c>
      <c r="AE6" s="6588"/>
      <c r="AF6" s="6306" t="s">
        <v>18</v>
      </c>
      <c r="AG6" s="6588"/>
      <c r="AH6" s="6306" t="s">
        <v>18</v>
      </c>
      <c r="AI6" s="6588"/>
      <c r="AJ6" s="6306" t="s">
        <v>18</v>
      </c>
      <c r="AK6" s="6588"/>
      <c r="AL6" s="6306" t="s">
        <v>18</v>
      </c>
      <c r="AM6" s="6588"/>
      <c r="AN6" s="6306" t="s">
        <v>18</v>
      </c>
      <c r="AO6" s="6588"/>
      <c r="AP6" s="6306" t="s">
        <v>18</v>
      </c>
      <c r="AQ6" s="6588"/>
      <c r="AR6" s="6311" t="s">
        <v>18</v>
      </c>
      <c r="AS6" s="6589"/>
      <c r="AT6" s="3383"/>
      <c r="AU6" s="6607"/>
      <c r="AV6" s="3383"/>
      <c r="AW6" s="6607"/>
      <c r="AX6" s="3378"/>
    </row>
    <row r="7" spans="1:50" s="3384" customFormat="1" ht="20.25" customHeight="1" thickBot="1">
      <c r="A7" s="3378"/>
      <c r="B7" s="3386"/>
      <c r="C7" s="3386"/>
      <c r="D7" s="3386"/>
      <c r="E7" s="3387"/>
      <c r="F7" s="3387"/>
      <c r="G7" s="3387"/>
      <c r="H7" s="3387"/>
      <c r="I7" s="3387"/>
      <c r="J7" s="3387"/>
      <c r="K7" s="3387"/>
      <c r="L7" s="3387"/>
      <c r="M7" s="3387"/>
      <c r="N7" s="3387"/>
      <c r="O7" s="3387"/>
      <c r="P7" s="3387"/>
      <c r="Q7" s="3387"/>
      <c r="R7" s="3387"/>
      <c r="S7" s="3387"/>
      <c r="T7" s="3387"/>
      <c r="U7" s="3383"/>
      <c r="V7" s="3388"/>
      <c r="W7" s="3383"/>
      <c r="X7" s="3389"/>
      <c r="Y7" s="3378"/>
      <c r="Z7" s="3378"/>
      <c r="AA7" s="3386"/>
      <c r="AB7" s="3386"/>
      <c r="AC7" s="3386"/>
      <c r="AD7" s="3387"/>
      <c r="AE7" s="3387"/>
      <c r="AF7" s="3387"/>
      <c r="AG7" s="3387"/>
      <c r="AH7" s="3387"/>
      <c r="AI7" s="3387"/>
      <c r="AJ7" s="3387"/>
      <c r="AK7" s="3387"/>
      <c r="AL7" s="3387"/>
      <c r="AM7" s="3387"/>
      <c r="AN7" s="3387"/>
      <c r="AO7" s="3387"/>
      <c r="AP7" s="3387"/>
      <c r="AQ7" s="3387"/>
      <c r="AR7" s="3387"/>
      <c r="AS7" s="3387"/>
      <c r="AT7" s="3383"/>
      <c r="AU7" s="3388"/>
      <c r="AV7" s="3383"/>
      <c r="AW7" s="3388"/>
      <c r="AX7" s="3378"/>
    </row>
    <row r="8" spans="1:50" s="3384" customFormat="1" ht="20.25" customHeight="1" thickBot="1">
      <c r="A8" s="3378"/>
      <c r="B8" s="3390" t="s">
        <v>15329</v>
      </c>
      <c r="C8" s="3391"/>
      <c r="D8" s="3392"/>
      <c r="E8" s="3392"/>
      <c r="F8" s="3393"/>
      <c r="G8" s="3392"/>
      <c r="H8" s="3393"/>
      <c r="I8" s="3392"/>
      <c r="J8" s="3393"/>
      <c r="K8" s="3392"/>
      <c r="L8" s="3393"/>
      <c r="M8" s="3392"/>
      <c r="N8" s="3393"/>
      <c r="O8" s="3392"/>
      <c r="P8" s="3393"/>
      <c r="Q8" s="3392"/>
      <c r="R8" s="3393"/>
      <c r="S8" s="3392"/>
      <c r="T8" s="3393"/>
      <c r="U8" s="3394"/>
      <c r="V8" s="3395"/>
      <c r="W8" s="3394"/>
      <c r="X8" s="3395"/>
      <c r="Y8" s="3378"/>
      <c r="Z8" s="3378"/>
      <c r="AA8" s="3390" t="s">
        <v>15329</v>
      </c>
      <c r="AB8" s="3391"/>
      <c r="AC8" s="3392"/>
      <c r="AD8" s="3392"/>
      <c r="AE8" s="3393"/>
      <c r="AF8" s="3392"/>
      <c r="AG8" s="3393"/>
      <c r="AH8" s="3392"/>
      <c r="AI8" s="3393"/>
      <c r="AJ8" s="3392"/>
      <c r="AK8" s="3393"/>
      <c r="AL8" s="3392"/>
      <c r="AM8" s="3393"/>
      <c r="AN8" s="3392"/>
      <c r="AO8" s="3393"/>
      <c r="AP8" s="3392"/>
      <c r="AQ8" s="3393"/>
      <c r="AR8" s="3392"/>
      <c r="AS8" s="3393"/>
      <c r="AT8" s="3394"/>
      <c r="AU8" s="3395"/>
      <c r="AV8" s="3394"/>
      <c r="AW8" s="3395"/>
      <c r="AX8" s="3378"/>
    </row>
    <row r="9" spans="1:50" s="3384" customFormat="1" ht="20.25" customHeight="1">
      <c r="A9" s="3378"/>
      <c r="B9" s="3396" t="s">
        <v>15330</v>
      </c>
      <c r="C9" s="3397" t="s">
        <v>47</v>
      </c>
      <c r="D9" s="3397">
        <v>0</v>
      </c>
      <c r="E9" s="482"/>
      <c r="F9" s="3398"/>
      <c r="G9" s="482"/>
      <c r="H9" s="3398"/>
      <c r="I9" s="482"/>
      <c r="J9" s="3398"/>
      <c r="K9" s="482"/>
      <c r="L9" s="3398"/>
      <c r="M9" s="482"/>
      <c r="N9" s="3398"/>
      <c r="O9" s="482"/>
      <c r="P9" s="3398"/>
      <c r="Q9" s="482"/>
      <c r="R9" s="3398"/>
      <c r="S9" s="482"/>
      <c r="T9" s="3399"/>
      <c r="U9" s="3400"/>
      <c r="V9" s="3016" t="s">
        <v>15331</v>
      </c>
      <c r="W9" s="3400"/>
      <c r="X9" s="3016" t="s">
        <v>15332</v>
      </c>
      <c r="Y9" s="3378"/>
      <c r="Z9" s="3378"/>
      <c r="AA9" s="3396" t="s">
        <v>15330</v>
      </c>
      <c r="AB9" s="3397" t="s">
        <v>47</v>
      </c>
      <c r="AC9" s="3397">
        <v>0</v>
      </c>
      <c r="AD9" s="482" t="s">
        <v>15333</v>
      </c>
      <c r="AE9" s="3398"/>
      <c r="AF9" s="482" t="s">
        <v>15333</v>
      </c>
      <c r="AG9" s="3398"/>
      <c r="AH9" s="482" t="s">
        <v>15333</v>
      </c>
      <c r="AI9" s="3398"/>
      <c r="AJ9" s="482" t="s">
        <v>15333</v>
      </c>
      <c r="AK9" s="3398"/>
      <c r="AL9" s="482" t="s">
        <v>15333</v>
      </c>
      <c r="AM9" s="3398"/>
      <c r="AN9" s="482" t="s">
        <v>15333</v>
      </c>
      <c r="AO9" s="3398"/>
      <c r="AP9" s="482" t="s">
        <v>15333</v>
      </c>
      <c r="AQ9" s="3398"/>
      <c r="AR9" s="482" t="s">
        <v>15333</v>
      </c>
      <c r="AS9" s="3399"/>
      <c r="AT9" s="3400"/>
      <c r="AU9" s="3016" t="s">
        <v>15331</v>
      </c>
      <c r="AV9" s="3400"/>
      <c r="AW9" s="3016" t="s">
        <v>15332</v>
      </c>
      <c r="AX9" s="3378"/>
    </row>
    <row r="10" spans="1:50" s="3384" customFormat="1" ht="20.25" customHeight="1">
      <c r="A10" s="3378"/>
      <c r="B10" s="3401" t="s">
        <v>15334</v>
      </c>
      <c r="C10" s="3402" t="s">
        <v>1951</v>
      </c>
      <c r="D10" s="3402">
        <v>0</v>
      </c>
      <c r="E10" s="483"/>
      <c r="F10" s="3403"/>
      <c r="G10" s="483"/>
      <c r="H10" s="3403"/>
      <c r="I10" s="483"/>
      <c r="J10" s="3403"/>
      <c r="K10" s="483"/>
      <c r="L10" s="3403"/>
      <c r="M10" s="483"/>
      <c r="N10" s="3403"/>
      <c r="O10" s="483"/>
      <c r="P10" s="3403"/>
      <c r="Q10" s="483"/>
      <c r="R10" s="3403"/>
      <c r="S10" s="483"/>
      <c r="T10" s="3404"/>
      <c r="U10" s="3400"/>
      <c r="V10" s="3018" t="s">
        <v>15335</v>
      </c>
      <c r="W10" s="3400"/>
      <c r="X10" s="3018" t="s">
        <v>15336</v>
      </c>
      <c r="Y10" s="3378"/>
      <c r="Z10" s="3378"/>
      <c r="AA10" s="3401" t="s">
        <v>15334</v>
      </c>
      <c r="AB10" s="3402" t="s">
        <v>1951</v>
      </c>
      <c r="AC10" s="3402">
        <v>0</v>
      </c>
      <c r="AD10" s="483" t="s">
        <v>15337</v>
      </c>
      <c r="AE10" s="3403"/>
      <c r="AF10" s="483" t="s">
        <v>15337</v>
      </c>
      <c r="AG10" s="3403"/>
      <c r="AH10" s="483" t="s">
        <v>15337</v>
      </c>
      <c r="AI10" s="3403"/>
      <c r="AJ10" s="483" t="s">
        <v>15337</v>
      </c>
      <c r="AK10" s="3403"/>
      <c r="AL10" s="483" t="s">
        <v>15337</v>
      </c>
      <c r="AM10" s="3403"/>
      <c r="AN10" s="483" t="s">
        <v>15337</v>
      </c>
      <c r="AO10" s="3403"/>
      <c r="AP10" s="483" t="s">
        <v>15337</v>
      </c>
      <c r="AQ10" s="3403"/>
      <c r="AR10" s="483" t="s">
        <v>15337</v>
      </c>
      <c r="AS10" s="3404"/>
      <c r="AT10" s="3400"/>
      <c r="AU10" s="3018" t="s">
        <v>15335</v>
      </c>
      <c r="AV10" s="3400"/>
      <c r="AW10" s="3018" t="s">
        <v>15336</v>
      </c>
      <c r="AX10" s="3378"/>
    </row>
    <row r="11" spans="1:50" s="3384" customFormat="1" ht="20.25" customHeight="1">
      <c r="A11" s="3378"/>
      <c r="B11" s="3401" t="s">
        <v>15338</v>
      </c>
      <c r="C11" s="3402" t="s">
        <v>47</v>
      </c>
      <c r="D11" s="3402">
        <v>0</v>
      </c>
      <c r="E11" s="483"/>
      <c r="F11" s="3403"/>
      <c r="G11" s="483"/>
      <c r="H11" s="3403"/>
      <c r="I11" s="483"/>
      <c r="J11" s="3403"/>
      <c r="K11" s="483"/>
      <c r="L11" s="3403"/>
      <c r="M11" s="483"/>
      <c r="N11" s="3403"/>
      <c r="O11" s="483"/>
      <c r="P11" s="3403"/>
      <c r="Q11" s="483"/>
      <c r="R11" s="3403"/>
      <c r="S11" s="483"/>
      <c r="T11" s="3404"/>
      <c r="U11" s="3405"/>
      <c r="V11" s="3018" t="s">
        <v>15339</v>
      </c>
      <c r="W11" s="3405"/>
      <c r="X11" s="3018" t="s">
        <v>15340</v>
      </c>
      <c r="Y11" s="3378"/>
      <c r="Z11" s="3378"/>
      <c r="AA11" s="3401" t="s">
        <v>15338</v>
      </c>
      <c r="AB11" s="3402" t="s">
        <v>47</v>
      </c>
      <c r="AC11" s="3402">
        <v>0</v>
      </c>
      <c r="AD11" s="483" t="s">
        <v>15341</v>
      </c>
      <c r="AE11" s="3403"/>
      <c r="AF11" s="483" t="s">
        <v>15341</v>
      </c>
      <c r="AG11" s="3403"/>
      <c r="AH11" s="483" t="s">
        <v>15341</v>
      </c>
      <c r="AI11" s="3403"/>
      <c r="AJ11" s="483" t="s">
        <v>15341</v>
      </c>
      <c r="AK11" s="3403"/>
      <c r="AL11" s="483" t="s">
        <v>15341</v>
      </c>
      <c r="AM11" s="3403"/>
      <c r="AN11" s="483" t="s">
        <v>15341</v>
      </c>
      <c r="AO11" s="3403"/>
      <c r="AP11" s="483" t="s">
        <v>15341</v>
      </c>
      <c r="AQ11" s="3403"/>
      <c r="AR11" s="483" t="s">
        <v>15341</v>
      </c>
      <c r="AS11" s="3404"/>
      <c r="AT11" s="3405"/>
      <c r="AU11" s="3018" t="s">
        <v>15339</v>
      </c>
      <c r="AV11" s="3405"/>
      <c r="AW11" s="3018" t="s">
        <v>15340</v>
      </c>
      <c r="AX11" s="3378"/>
    </row>
    <row r="12" spans="1:50" s="3384" customFormat="1" ht="20.25" customHeight="1">
      <c r="A12" s="3378"/>
      <c r="B12" s="3401" t="s">
        <v>15342</v>
      </c>
      <c r="C12" s="3402" t="s">
        <v>15343</v>
      </c>
      <c r="D12" s="3402">
        <v>0</v>
      </c>
      <c r="E12" s="483"/>
      <c r="F12" s="3403"/>
      <c r="G12" s="483"/>
      <c r="H12" s="3403"/>
      <c r="I12" s="483"/>
      <c r="J12" s="3403"/>
      <c r="K12" s="483"/>
      <c r="L12" s="3403"/>
      <c r="M12" s="483"/>
      <c r="N12" s="3403"/>
      <c r="O12" s="483"/>
      <c r="P12" s="3403"/>
      <c r="Q12" s="483"/>
      <c r="R12" s="3403"/>
      <c r="S12" s="483"/>
      <c r="T12" s="3404"/>
      <c r="U12" s="3405"/>
      <c r="V12" s="3018" t="s">
        <v>15344</v>
      </c>
      <c r="W12" s="3405"/>
      <c r="X12" s="3018" t="s">
        <v>15345</v>
      </c>
      <c r="Y12" s="3378"/>
      <c r="Z12" s="3378"/>
      <c r="AA12" s="3401" t="s">
        <v>15342</v>
      </c>
      <c r="AB12" s="3402" t="s">
        <v>15343</v>
      </c>
      <c r="AC12" s="3402">
        <v>0</v>
      </c>
      <c r="AD12" s="483" t="s">
        <v>15346</v>
      </c>
      <c r="AE12" s="3403"/>
      <c r="AF12" s="483" t="s">
        <v>15346</v>
      </c>
      <c r="AG12" s="3403"/>
      <c r="AH12" s="483" t="s">
        <v>15346</v>
      </c>
      <c r="AI12" s="3403"/>
      <c r="AJ12" s="483" t="s">
        <v>15346</v>
      </c>
      <c r="AK12" s="3403"/>
      <c r="AL12" s="483" t="s">
        <v>15346</v>
      </c>
      <c r="AM12" s="3403"/>
      <c r="AN12" s="483" t="s">
        <v>15346</v>
      </c>
      <c r="AO12" s="3403"/>
      <c r="AP12" s="483" t="s">
        <v>15346</v>
      </c>
      <c r="AQ12" s="3403"/>
      <c r="AR12" s="483" t="s">
        <v>15346</v>
      </c>
      <c r="AS12" s="3404"/>
      <c r="AT12" s="3405"/>
      <c r="AU12" s="3018" t="s">
        <v>15344</v>
      </c>
      <c r="AV12" s="3405"/>
      <c r="AW12" s="3018" t="s">
        <v>15345</v>
      </c>
      <c r="AX12" s="3378"/>
    </row>
    <row r="13" spans="1:50" s="3384" customFormat="1" ht="20.25" customHeight="1">
      <c r="A13" s="3378"/>
      <c r="B13" s="3401" t="s">
        <v>15347</v>
      </c>
      <c r="C13" s="3402" t="s">
        <v>46</v>
      </c>
      <c r="D13" s="3402">
        <v>2</v>
      </c>
      <c r="E13" s="484"/>
      <c r="F13" s="3403"/>
      <c r="G13" s="484"/>
      <c r="H13" s="3403"/>
      <c r="I13" s="484"/>
      <c r="J13" s="3403"/>
      <c r="K13" s="484"/>
      <c r="L13" s="3403"/>
      <c r="M13" s="484"/>
      <c r="N13" s="3403"/>
      <c r="O13" s="484"/>
      <c r="P13" s="3403"/>
      <c r="Q13" s="484"/>
      <c r="R13" s="3403"/>
      <c r="S13" s="484"/>
      <c r="T13" s="3404"/>
      <c r="U13" s="3405"/>
      <c r="V13" s="3018" t="s">
        <v>15348</v>
      </c>
      <c r="W13" s="3405"/>
      <c r="X13" s="3018" t="s">
        <v>15349</v>
      </c>
      <c r="Y13" s="3378"/>
      <c r="Z13" s="3378"/>
      <c r="AA13" s="3401" t="s">
        <v>15347</v>
      </c>
      <c r="AB13" s="3402" t="s">
        <v>46</v>
      </c>
      <c r="AC13" s="3402">
        <v>2</v>
      </c>
      <c r="AD13" s="484" t="s">
        <v>15350</v>
      </c>
      <c r="AE13" s="3403"/>
      <c r="AF13" s="484" t="s">
        <v>15350</v>
      </c>
      <c r="AG13" s="3403"/>
      <c r="AH13" s="484" t="s">
        <v>15350</v>
      </c>
      <c r="AI13" s="3403"/>
      <c r="AJ13" s="484" t="s">
        <v>15350</v>
      </c>
      <c r="AK13" s="3403"/>
      <c r="AL13" s="484" t="s">
        <v>15350</v>
      </c>
      <c r="AM13" s="3403"/>
      <c r="AN13" s="484" t="s">
        <v>15350</v>
      </c>
      <c r="AO13" s="3403"/>
      <c r="AP13" s="484" t="s">
        <v>15350</v>
      </c>
      <c r="AQ13" s="3403"/>
      <c r="AR13" s="484" t="s">
        <v>15350</v>
      </c>
      <c r="AS13" s="3404"/>
      <c r="AT13" s="3405"/>
      <c r="AU13" s="3018" t="s">
        <v>15348</v>
      </c>
      <c r="AV13" s="3405"/>
      <c r="AW13" s="3018" t="s">
        <v>15349</v>
      </c>
      <c r="AX13" s="3378"/>
    </row>
    <row r="14" spans="1:50" s="3384" customFormat="1" ht="20.25" customHeight="1">
      <c r="A14" s="3378"/>
      <c r="B14" s="3401" t="s">
        <v>15351</v>
      </c>
      <c r="C14" s="3402" t="s">
        <v>15352</v>
      </c>
      <c r="D14" s="3402">
        <v>2</v>
      </c>
      <c r="E14" s="484"/>
      <c r="F14" s="3403"/>
      <c r="G14" s="484"/>
      <c r="H14" s="3403"/>
      <c r="I14" s="484"/>
      <c r="J14" s="3403"/>
      <c r="K14" s="484"/>
      <c r="L14" s="3403"/>
      <c r="M14" s="484"/>
      <c r="N14" s="3403"/>
      <c r="O14" s="484"/>
      <c r="P14" s="3403"/>
      <c r="Q14" s="484"/>
      <c r="R14" s="3403"/>
      <c r="S14" s="484"/>
      <c r="T14" s="3404"/>
      <c r="U14" s="3405"/>
      <c r="V14" s="3018" t="s">
        <v>15353</v>
      </c>
      <c r="W14" s="3405"/>
      <c r="X14" s="3018" t="s">
        <v>15354</v>
      </c>
      <c r="Y14" s="3378"/>
      <c r="Z14" s="3378"/>
      <c r="AA14" s="3401" t="s">
        <v>15351</v>
      </c>
      <c r="AB14" s="3402" t="s">
        <v>15352</v>
      </c>
      <c r="AC14" s="3402">
        <v>2</v>
      </c>
      <c r="AD14" s="484" t="s">
        <v>15355</v>
      </c>
      <c r="AE14" s="3403"/>
      <c r="AF14" s="484" t="s">
        <v>15355</v>
      </c>
      <c r="AG14" s="3403"/>
      <c r="AH14" s="484" t="s">
        <v>15355</v>
      </c>
      <c r="AI14" s="3403"/>
      <c r="AJ14" s="484" t="s">
        <v>15355</v>
      </c>
      <c r="AK14" s="3403"/>
      <c r="AL14" s="484" t="s">
        <v>15355</v>
      </c>
      <c r="AM14" s="3403"/>
      <c r="AN14" s="484" t="s">
        <v>15355</v>
      </c>
      <c r="AO14" s="3403"/>
      <c r="AP14" s="484" t="s">
        <v>15355</v>
      </c>
      <c r="AQ14" s="3403"/>
      <c r="AR14" s="484" t="s">
        <v>15355</v>
      </c>
      <c r="AS14" s="3404"/>
      <c r="AT14" s="3405"/>
      <c r="AU14" s="3018" t="s">
        <v>15353</v>
      </c>
      <c r="AV14" s="3405"/>
      <c r="AW14" s="3018" t="s">
        <v>15354</v>
      </c>
      <c r="AX14" s="3378"/>
    </row>
    <row r="15" spans="1:50" s="3384" customFormat="1" ht="20.25" customHeight="1">
      <c r="A15" s="3378"/>
      <c r="B15" s="3401" t="s">
        <v>15356</v>
      </c>
      <c r="C15" s="3402" t="s">
        <v>15357</v>
      </c>
      <c r="D15" s="3402">
        <v>3</v>
      </c>
      <c r="E15" s="485"/>
      <c r="F15" s="3403"/>
      <c r="G15" s="485"/>
      <c r="H15" s="3403"/>
      <c r="I15" s="485"/>
      <c r="J15" s="3403"/>
      <c r="K15" s="485"/>
      <c r="L15" s="3403"/>
      <c r="M15" s="485"/>
      <c r="N15" s="3403"/>
      <c r="O15" s="485"/>
      <c r="P15" s="3403"/>
      <c r="Q15" s="485"/>
      <c r="R15" s="3403"/>
      <c r="S15" s="485"/>
      <c r="T15" s="3404"/>
      <c r="U15" s="3405"/>
      <c r="V15" s="3018" t="s">
        <v>15358</v>
      </c>
      <c r="W15" s="3405"/>
      <c r="X15" s="3018" t="s">
        <v>15359</v>
      </c>
      <c r="Y15" s="3378"/>
      <c r="Z15" s="3378"/>
      <c r="AA15" s="3401" t="s">
        <v>15356</v>
      </c>
      <c r="AB15" s="3402" t="s">
        <v>15357</v>
      </c>
      <c r="AC15" s="3402">
        <v>3</v>
      </c>
      <c r="AD15" s="485" t="s">
        <v>15360</v>
      </c>
      <c r="AE15" s="3403"/>
      <c r="AF15" s="485" t="s">
        <v>15360</v>
      </c>
      <c r="AG15" s="3403"/>
      <c r="AH15" s="485" t="s">
        <v>15360</v>
      </c>
      <c r="AI15" s="3403"/>
      <c r="AJ15" s="485" t="s">
        <v>15360</v>
      </c>
      <c r="AK15" s="3403"/>
      <c r="AL15" s="485" t="s">
        <v>15360</v>
      </c>
      <c r="AM15" s="3403"/>
      <c r="AN15" s="485" t="s">
        <v>15360</v>
      </c>
      <c r="AO15" s="3403"/>
      <c r="AP15" s="485" t="s">
        <v>15360</v>
      </c>
      <c r="AQ15" s="3403"/>
      <c r="AR15" s="485" t="s">
        <v>15360</v>
      </c>
      <c r="AS15" s="3404"/>
      <c r="AT15" s="3405"/>
      <c r="AU15" s="3018" t="s">
        <v>15358</v>
      </c>
      <c r="AV15" s="3405"/>
      <c r="AW15" s="3018" t="s">
        <v>15359</v>
      </c>
      <c r="AX15" s="3378"/>
    </row>
    <row r="16" spans="1:50" s="3384" customFormat="1" ht="20.25" customHeight="1">
      <c r="A16" s="3378"/>
      <c r="B16" s="3401" t="s">
        <v>15361</v>
      </c>
      <c r="C16" s="3402" t="s">
        <v>47</v>
      </c>
      <c r="D16" s="3402">
        <v>0</v>
      </c>
      <c r="E16" s="483"/>
      <c r="F16" s="3403"/>
      <c r="G16" s="483"/>
      <c r="H16" s="3403"/>
      <c r="I16" s="483"/>
      <c r="J16" s="3403"/>
      <c r="K16" s="483"/>
      <c r="L16" s="3403"/>
      <c r="M16" s="483"/>
      <c r="N16" s="3403"/>
      <c r="O16" s="483"/>
      <c r="P16" s="3403"/>
      <c r="Q16" s="483"/>
      <c r="R16" s="3403"/>
      <c r="S16" s="483"/>
      <c r="T16" s="3404"/>
      <c r="U16" s="3405"/>
      <c r="V16" s="3018" t="s">
        <v>15362</v>
      </c>
      <c r="W16" s="3405"/>
      <c r="X16" s="3018" t="s">
        <v>15363</v>
      </c>
      <c r="Y16" s="3378"/>
      <c r="Z16" s="3378"/>
      <c r="AA16" s="3401" t="s">
        <v>15361</v>
      </c>
      <c r="AB16" s="3402" t="s">
        <v>47</v>
      </c>
      <c r="AC16" s="3402">
        <v>0</v>
      </c>
      <c r="AD16" s="483" t="s">
        <v>15364</v>
      </c>
      <c r="AE16" s="3403"/>
      <c r="AF16" s="483" t="s">
        <v>15364</v>
      </c>
      <c r="AG16" s="3403"/>
      <c r="AH16" s="483" t="s">
        <v>15364</v>
      </c>
      <c r="AI16" s="3403"/>
      <c r="AJ16" s="483" t="s">
        <v>15364</v>
      </c>
      <c r="AK16" s="3403"/>
      <c r="AL16" s="483" t="s">
        <v>15364</v>
      </c>
      <c r="AM16" s="3403"/>
      <c r="AN16" s="483" t="s">
        <v>15364</v>
      </c>
      <c r="AO16" s="3403"/>
      <c r="AP16" s="483" t="s">
        <v>15364</v>
      </c>
      <c r="AQ16" s="3403"/>
      <c r="AR16" s="483" t="s">
        <v>15364</v>
      </c>
      <c r="AS16" s="3404"/>
      <c r="AT16" s="3405"/>
      <c r="AU16" s="3018" t="s">
        <v>15362</v>
      </c>
      <c r="AV16" s="3405"/>
      <c r="AW16" s="3018" t="s">
        <v>15363</v>
      </c>
      <c r="AX16" s="3378"/>
    </row>
    <row r="17" spans="1:50" s="3384" customFormat="1" ht="20.25" customHeight="1">
      <c r="A17" s="3378"/>
      <c r="B17" s="3401" t="s">
        <v>15365</v>
      </c>
      <c r="C17" s="3402" t="s">
        <v>44</v>
      </c>
      <c r="D17" s="3402">
        <v>2</v>
      </c>
      <c r="E17" s="484"/>
      <c r="F17" s="3403"/>
      <c r="G17" s="484"/>
      <c r="H17" s="3403"/>
      <c r="I17" s="484"/>
      <c r="J17" s="3403"/>
      <c r="K17" s="484"/>
      <c r="L17" s="3403"/>
      <c r="M17" s="484"/>
      <c r="N17" s="3403"/>
      <c r="O17" s="484"/>
      <c r="P17" s="3403"/>
      <c r="Q17" s="484"/>
      <c r="R17" s="3403"/>
      <c r="S17" s="484"/>
      <c r="T17" s="3404"/>
      <c r="U17" s="3405"/>
      <c r="V17" s="3018" t="s">
        <v>15366</v>
      </c>
      <c r="W17" s="3405"/>
      <c r="X17" s="3018" t="s">
        <v>15367</v>
      </c>
      <c r="Y17" s="3378"/>
      <c r="Z17" s="3378"/>
      <c r="AA17" s="3401" t="s">
        <v>15365</v>
      </c>
      <c r="AB17" s="3402" t="s">
        <v>44</v>
      </c>
      <c r="AC17" s="3402">
        <v>2</v>
      </c>
      <c r="AD17" s="484" t="s">
        <v>15368</v>
      </c>
      <c r="AE17" s="3403"/>
      <c r="AF17" s="484" t="s">
        <v>15368</v>
      </c>
      <c r="AG17" s="3403"/>
      <c r="AH17" s="484" t="s">
        <v>15368</v>
      </c>
      <c r="AI17" s="3403"/>
      <c r="AJ17" s="484" t="s">
        <v>15368</v>
      </c>
      <c r="AK17" s="3403"/>
      <c r="AL17" s="484" t="s">
        <v>15368</v>
      </c>
      <c r="AM17" s="3403"/>
      <c r="AN17" s="484" t="s">
        <v>15368</v>
      </c>
      <c r="AO17" s="3403"/>
      <c r="AP17" s="484" t="s">
        <v>15368</v>
      </c>
      <c r="AQ17" s="3403"/>
      <c r="AR17" s="484" t="s">
        <v>15368</v>
      </c>
      <c r="AS17" s="3404"/>
      <c r="AT17" s="3405"/>
      <c r="AU17" s="3018" t="s">
        <v>15366</v>
      </c>
      <c r="AV17" s="3405"/>
      <c r="AW17" s="3018" t="s">
        <v>15367</v>
      </c>
      <c r="AX17" s="3378"/>
    </row>
    <row r="18" spans="1:50" s="3384" customFormat="1" ht="20.25" customHeight="1">
      <c r="A18" s="3378"/>
      <c r="B18" s="3401" t="s">
        <v>15369</v>
      </c>
      <c r="C18" s="3402" t="s">
        <v>47</v>
      </c>
      <c r="D18" s="3402">
        <v>0</v>
      </c>
      <c r="E18" s="483"/>
      <c r="F18" s="3403"/>
      <c r="G18" s="483"/>
      <c r="H18" s="3403"/>
      <c r="I18" s="483"/>
      <c r="J18" s="3403"/>
      <c r="K18" s="483"/>
      <c r="L18" s="3403"/>
      <c r="M18" s="483"/>
      <c r="N18" s="3403"/>
      <c r="O18" s="483"/>
      <c r="P18" s="3403"/>
      <c r="Q18" s="483"/>
      <c r="R18" s="3403"/>
      <c r="S18" s="483"/>
      <c r="T18" s="3404"/>
      <c r="U18" s="3405"/>
      <c r="V18" s="3018" t="s">
        <v>15370</v>
      </c>
      <c r="W18" s="3405"/>
      <c r="X18" s="3018" t="s">
        <v>15371</v>
      </c>
      <c r="Y18" s="3378"/>
      <c r="Z18" s="3378"/>
      <c r="AA18" s="3401" t="s">
        <v>15369</v>
      </c>
      <c r="AB18" s="3402" t="s">
        <v>47</v>
      </c>
      <c r="AC18" s="3402">
        <v>0</v>
      </c>
      <c r="AD18" s="483" t="s">
        <v>15372</v>
      </c>
      <c r="AE18" s="3403"/>
      <c r="AF18" s="483" t="s">
        <v>15372</v>
      </c>
      <c r="AG18" s="3403"/>
      <c r="AH18" s="483" t="s">
        <v>15372</v>
      </c>
      <c r="AI18" s="3403"/>
      <c r="AJ18" s="483" t="s">
        <v>15372</v>
      </c>
      <c r="AK18" s="3403"/>
      <c r="AL18" s="483" t="s">
        <v>15372</v>
      </c>
      <c r="AM18" s="3403"/>
      <c r="AN18" s="483" t="s">
        <v>15372</v>
      </c>
      <c r="AO18" s="3403"/>
      <c r="AP18" s="483" t="s">
        <v>15372</v>
      </c>
      <c r="AQ18" s="3403"/>
      <c r="AR18" s="483" t="s">
        <v>15372</v>
      </c>
      <c r="AS18" s="3404"/>
      <c r="AT18" s="3405"/>
      <c r="AU18" s="3018" t="s">
        <v>15370</v>
      </c>
      <c r="AV18" s="3405"/>
      <c r="AW18" s="3018" t="s">
        <v>15371</v>
      </c>
      <c r="AX18" s="3378"/>
    </row>
    <row r="19" spans="1:50" s="3384" customFormat="1" ht="20.25" customHeight="1">
      <c r="A19" s="3378"/>
      <c r="B19" s="3401" t="s">
        <v>15373</v>
      </c>
      <c r="C19" s="3402" t="s">
        <v>44</v>
      </c>
      <c r="D19" s="3402">
        <v>2</v>
      </c>
      <c r="E19" s="484"/>
      <c r="F19" s="3403"/>
      <c r="G19" s="484"/>
      <c r="H19" s="3403"/>
      <c r="I19" s="484"/>
      <c r="J19" s="3403"/>
      <c r="K19" s="484"/>
      <c r="L19" s="3403"/>
      <c r="M19" s="484"/>
      <c r="N19" s="3403"/>
      <c r="O19" s="484"/>
      <c r="P19" s="3403"/>
      <c r="Q19" s="484"/>
      <c r="R19" s="3403"/>
      <c r="S19" s="484"/>
      <c r="T19" s="3404"/>
      <c r="U19" s="3405"/>
      <c r="V19" s="3018" t="s">
        <v>15374</v>
      </c>
      <c r="W19" s="3405"/>
      <c r="X19" s="3018" t="s">
        <v>15375</v>
      </c>
      <c r="Y19" s="3378"/>
      <c r="Z19" s="3378"/>
      <c r="AA19" s="3401" t="s">
        <v>15373</v>
      </c>
      <c r="AB19" s="3402" t="s">
        <v>44</v>
      </c>
      <c r="AC19" s="3402">
        <v>2</v>
      </c>
      <c r="AD19" s="484" t="s">
        <v>15376</v>
      </c>
      <c r="AE19" s="3403"/>
      <c r="AF19" s="484" t="s">
        <v>15376</v>
      </c>
      <c r="AG19" s="3403"/>
      <c r="AH19" s="484" t="s">
        <v>15376</v>
      </c>
      <c r="AI19" s="3403"/>
      <c r="AJ19" s="484" t="s">
        <v>15376</v>
      </c>
      <c r="AK19" s="3403"/>
      <c r="AL19" s="484" t="s">
        <v>15376</v>
      </c>
      <c r="AM19" s="3403"/>
      <c r="AN19" s="484" t="s">
        <v>15376</v>
      </c>
      <c r="AO19" s="3403"/>
      <c r="AP19" s="484" t="s">
        <v>15376</v>
      </c>
      <c r="AQ19" s="3403"/>
      <c r="AR19" s="484" t="s">
        <v>15376</v>
      </c>
      <c r="AS19" s="3404"/>
      <c r="AT19" s="3405"/>
      <c r="AU19" s="3018" t="s">
        <v>15374</v>
      </c>
      <c r="AV19" s="3405"/>
      <c r="AW19" s="3018" t="s">
        <v>15375</v>
      </c>
      <c r="AX19" s="3378"/>
    </row>
    <row r="20" spans="1:50" s="3384" customFormat="1" ht="20.25" customHeight="1" thickBot="1">
      <c r="A20" s="3378"/>
      <c r="B20" s="3406" t="s">
        <v>15377</v>
      </c>
      <c r="C20" s="3407" t="s">
        <v>46</v>
      </c>
      <c r="D20" s="3407">
        <v>2</v>
      </c>
      <c r="E20" s="486"/>
      <c r="F20" s="3408"/>
      <c r="G20" s="486"/>
      <c r="H20" s="3408"/>
      <c r="I20" s="486"/>
      <c r="J20" s="3408"/>
      <c r="K20" s="486"/>
      <c r="L20" s="3408"/>
      <c r="M20" s="486"/>
      <c r="N20" s="3408"/>
      <c r="O20" s="486"/>
      <c r="P20" s="3408"/>
      <c r="Q20" s="486"/>
      <c r="R20" s="3408"/>
      <c r="S20" s="486"/>
      <c r="T20" s="3409"/>
      <c r="U20" s="3405"/>
      <c r="V20" s="3020" t="s">
        <v>15378</v>
      </c>
      <c r="W20" s="3405"/>
      <c r="X20" s="3020" t="s">
        <v>15379</v>
      </c>
      <c r="Y20" s="3378"/>
      <c r="Z20" s="3378"/>
      <c r="AA20" s="3406" t="s">
        <v>15377</v>
      </c>
      <c r="AB20" s="3407" t="s">
        <v>46</v>
      </c>
      <c r="AC20" s="3407">
        <v>2</v>
      </c>
      <c r="AD20" s="486" t="s">
        <v>15380</v>
      </c>
      <c r="AE20" s="3408"/>
      <c r="AF20" s="486" t="s">
        <v>15380</v>
      </c>
      <c r="AG20" s="3408"/>
      <c r="AH20" s="486" t="s">
        <v>15380</v>
      </c>
      <c r="AI20" s="3408"/>
      <c r="AJ20" s="486" t="s">
        <v>15380</v>
      </c>
      <c r="AK20" s="3408"/>
      <c r="AL20" s="486" t="s">
        <v>15380</v>
      </c>
      <c r="AM20" s="3408"/>
      <c r="AN20" s="486" t="s">
        <v>15380</v>
      </c>
      <c r="AO20" s="3408"/>
      <c r="AP20" s="486" t="s">
        <v>15380</v>
      </c>
      <c r="AQ20" s="3408"/>
      <c r="AR20" s="486" t="s">
        <v>15380</v>
      </c>
      <c r="AS20" s="3409"/>
      <c r="AT20" s="3405"/>
      <c r="AU20" s="3020" t="s">
        <v>15378</v>
      </c>
      <c r="AV20" s="3405"/>
      <c r="AW20" s="3020" t="s">
        <v>15379</v>
      </c>
      <c r="AX20" s="3378"/>
    </row>
    <row r="21" spans="1:50" s="3384" customFormat="1" ht="20.25" customHeight="1" thickBot="1">
      <c r="A21" s="3378"/>
      <c r="B21" s="3378"/>
      <c r="C21" s="3378"/>
      <c r="D21" s="3378"/>
      <c r="E21" s="3378"/>
      <c r="F21" s="3378"/>
      <c r="G21" s="3378"/>
      <c r="H21" s="3378"/>
      <c r="I21" s="3378"/>
      <c r="J21" s="3378"/>
      <c r="K21" s="3378"/>
      <c r="L21" s="3378"/>
      <c r="M21" s="3378"/>
      <c r="N21" s="3378"/>
      <c r="O21" s="3378"/>
      <c r="P21" s="3378"/>
      <c r="Q21" s="3378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8"/>
      <c r="AB21" s="3378"/>
      <c r="AC21" s="3378"/>
      <c r="AD21" s="3378"/>
      <c r="AE21" s="3378"/>
      <c r="AF21" s="3378"/>
      <c r="AG21" s="3378"/>
      <c r="AH21" s="3378"/>
      <c r="AI21" s="3378"/>
      <c r="AJ21" s="3378"/>
      <c r="AK21" s="3378"/>
      <c r="AL21" s="3378"/>
      <c r="AM21" s="3378"/>
      <c r="AN21" s="3378"/>
      <c r="AO21" s="3378"/>
      <c r="AP21" s="3378"/>
      <c r="AQ21" s="3378"/>
      <c r="AR21" s="3378"/>
      <c r="AS21" s="3378"/>
      <c r="AT21" s="3378"/>
      <c r="AU21" s="3378"/>
      <c r="AV21" s="3378"/>
      <c r="AW21" s="3378"/>
      <c r="AX21" s="3378"/>
    </row>
    <row r="22" spans="1:50" s="3384" customFormat="1" ht="20.25" customHeight="1">
      <c r="A22" s="3378"/>
      <c r="B22" s="6313" t="s">
        <v>4094</v>
      </c>
      <c r="C22" s="6304" t="s">
        <v>4097</v>
      </c>
      <c r="D22" s="6304" t="s">
        <v>4098</v>
      </c>
      <c r="E22" s="6307" t="s">
        <v>15381</v>
      </c>
      <c r="F22" s="6564"/>
      <c r="G22" s="6564"/>
      <c r="H22" s="6564"/>
      <c r="I22" s="6564"/>
      <c r="J22" s="6564"/>
      <c r="K22" s="6564"/>
      <c r="L22" s="6564"/>
      <c r="M22" s="6564"/>
      <c r="N22" s="6564"/>
      <c r="O22" s="6564"/>
      <c r="P22" s="6564"/>
      <c r="Q22" s="6564"/>
      <c r="R22" s="6564"/>
      <c r="S22" s="6564"/>
      <c r="T22" s="6565"/>
      <c r="U22" s="3378"/>
      <c r="V22" s="3378"/>
      <c r="W22" s="3378"/>
      <c r="X22" s="3378"/>
      <c r="Y22" s="3378"/>
      <c r="Z22" s="3378"/>
      <c r="AA22" s="6313" t="s">
        <v>4094</v>
      </c>
      <c r="AB22" s="6304"/>
      <c r="AC22" s="6304"/>
      <c r="AD22" s="6307" t="s">
        <v>15381</v>
      </c>
      <c r="AE22" s="6564"/>
      <c r="AF22" s="6564"/>
      <c r="AG22" s="6564"/>
      <c r="AH22" s="6564"/>
      <c r="AI22" s="6564"/>
      <c r="AJ22" s="6564"/>
      <c r="AK22" s="6564"/>
      <c r="AL22" s="6564"/>
      <c r="AM22" s="6564"/>
      <c r="AN22" s="6564"/>
      <c r="AO22" s="6564"/>
      <c r="AP22" s="6564"/>
      <c r="AQ22" s="6564"/>
      <c r="AR22" s="6564"/>
      <c r="AS22" s="6565"/>
      <c r="AT22" s="3378"/>
      <c r="AU22" s="3378"/>
      <c r="AV22" s="3378"/>
      <c r="AW22" s="3378"/>
      <c r="AX22" s="3378"/>
    </row>
    <row r="23" spans="1:50" s="3384" customFormat="1" ht="40.5" customHeight="1" thickBot="1">
      <c r="A23" s="3378"/>
      <c r="B23" s="6587"/>
      <c r="C23" s="6567"/>
      <c r="D23" s="6567"/>
      <c r="E23" s="3385" t="s">
        <v>15382</v>
      </c>
      <c r="F23" s="3385" t="s">
        <v>15383</v>
      </c>
      <c r="G23" s="3385" t="s">
        <v>15382</v>
      </c>
      <c r="H23" s="3385" t="s">
        <v>15383</v>
      </c>
      <c r="I23" s="3385" t="s">
        <v>15382</v>
      </c>
      <c r="J23" s="3385" t="s">
        <v>15383</v>
      </c>
      <c r="K23" s="3385" t="s">
        <v>15382</v>
      </c>
      <c r="L23" s="3385" t="s">
        <v>15383</v>
      </c>
      <c r="M23" s="3385" t="s">
        <v>15382</v>
      </c>
      <c r="N23" s="3385" t="s">
        <v>15383</v>
      </c>
      <c r="O23" s="3385" t="s">
        <v>15382</v>
      </c>
      <c r="P23" s="3385" t="s">
        <v>15383</v>
      </c>
      <c r="Q23" s="3385" t="s">
        <v>15382</v>
      </c>
      <c r="R23" s="3385" t="s">
        <v>15383</v>
      </c>
      <c r="S23" s="3385" t="s">
        <v>15382</v>
      </c>
      <c r="T23" s="3411" t="s">
        <v>15383</v>
      </c>
      <c r="U23" s="3378"/>
      <c r="V23" s="3378"/>
      <c r="W23" s="3378"/>
      <c r="X23" s="3378"/>
      <c r="Y23" s="3378"/>
      <c r="Z23" s="3378"/>
      <c r="AA23" s="6587"/>
      <c r="AB23" s="6567"/>
      <c r="AC23" s="6567"/>
      <c r="AD23" s="3385" t="s">
        <v>15382</v>
      </c>
      <c r="AE23" s="3385" t="s">
        <v>15383</v>
      </c>
      <c r="AF23" s="3385" t="s">
        <v>15382</v>
      </c>
      <c r="AG23" s="3385" t="s">
        <v>15383</v>
      </c>
      <c r="AH23" s="3385" t="s">
        <v>15382</v>
      </c>
      <c r="AI23" s="3385" t="s">
        <v>15383</v>
      </c>
      <c r="AJ23" s="3385" t="s">
        <v>15382</v>
      </c>
      <c r="AK23" s="3385" t="s">
        <v>15383</v>
      </c>
      <c r="AL23" s="3385" t="s">
        <v>15382</v>
      </c>
      <c r="AM23" s="3385" t="s">
        <v>15383</v>
      </c>
      <c r="AN23" s="3385" t="s">
        <v>15382</v>
      </c>
      <c r="AO23" s="3385" t="s">
        <v>15383</v>
      </c>
      <c r="AP23" s="3385" t="s">
        <v>15382</v>
      </c>
      <c r="AQ23" s="3385" t="s">
        <v>15383</v>
      </c>
      <c r="AR23" s="3385" t="s">
        <v>15382</v>
      </c>
      <c r="AS23" s="3411" t="s">
        <v>15383</v>
      </c>
      <c r="AT23" s="3378"/>
      <c r="AU23" s="3378"/>
      <c r="AV23" s="3378"/>
      <c r="AW23" s="3378"/>
      <c r="AX23" s="3378"/>
    </row>
    <row r="24" spans="1:50" s="3384" customFormat="1" ht="20.25" customHeight="1" thickBot="1">
      <c r="A24" s="3378"/>
      <c r="B24" s="3412"/>
      <c r="C24" s="3378"/>
      <c r="D24" s="3378"/>
      <c r="E24" s="3378"/>
      <c r="F24" s="3378"/>
      <c r="G24" s="3378"/>
      <c r="H24" s="3378"/>
      <c r="I24" s="3378"/>
      <c r="J24" s="3378"/>
      <c r="K24" s="3378"/>
      <c r="L24" s="3378"/>
      <c r="M24" s="3378"/>
      <c r="N24" s="3378"/>
      <c r="O24" s="3378"/>
      <c r="P24" s="3378"/>
      <c r="Q24" s="3378"/>
      <c r="R24" s="3378"/>
      <c r="S24" s="3378"/>
      <c r="T24" s="3378"/>
      <c r="U24" s="3378"/>
      <c r="V24" s="3378"/>
      <c r="W24" s="3378"/>
      <c r="X24" s="3378"/>
      <c r="Y24" s="3378"/>
      <c r="Z24" s="3378"/>
      <c r="AA24" s="3412"/>
      <c r="AB24" s="3378"/>
      <c r="AC24" s="3378"/>
      <c r="AD24" s="3378"/>
      <c r="AE24" s="3378"/>
      <c r="AF24" s="3378"/>
      <c r="AG24" s="3378"/>
      <c r="AH24" s="3378"/>
      <c r="AI24" s="3378"/>
      <c r="AJ24" s="3378"/>
      <c r="AK24" s="3378"/>
      <c r="AL24" s="3378"/>
      <c r="AM24" s="3378"/>
      <c r="AN24" s="3378"/>
      <c r="AO24" s="3378"/>
      <c r="AP24" s="3378"/>
      <c r="AQ24" s="3378"/>
      <c r="AR24" s="3378"/>
      <c r="AS24" s="3378"/>
      <c r="AT24" s="3378"/>
      <c r="AU24" s="3378"/>
      <c r="AV24" s="3378"/>
      <c r="AW24" s="3378"/>
      <c r="AX24" s="3378"/>
    </row>
    <row r="25" spans="1:50" s="3384" customFormat="1" ht="20.25" customHeight="1">
      <c r="A25" s="3378"/>
      <c r="B25" s="3396" t="s">
        <v>15384</v>
      </c>
      <c r="C25" s="3413" t="s">
        <v>47</v>
      </c>
      <c r="D25" s="3413">
        <v>0</v>
      </c>
      <c r="E25" s="482"/>
      <c r="F25" s="482"/>
      <c r="G25" s="482"/>
      <c r="H25" s="482"/>
      <c r="I25" s="482"/>
      <c r="J25" s="482"/>
      <c r="K25" s="482"/>
      <c r="L25" s="482"/>
      <c r="M25" s="482"/>
      <c r="N25" s="482"/>
      <c r="O25" s="482"/>
      <c r="P25" s="482"/>
      <c r="Q25" s="482"/>
      <c r="R25" s="482"/>
      <c r="S25" s="482"/>
      <c r="T25" s="487"/>
      <c r="U25" s="3405"/>
      <c r="V25" s="3016" t="s">
        <v>15385</v>
      </c>
      <c r="W25" s="3405"/>
      <c r="X25" s="6308" t="s">
        <v>15386</v>
      </c>
      <c r="Y25" s="3378"/>
      <c r="Z25" s="3378"/>
      <c r="AA25" s="3396" t="s">
        <v>15384</v>
      </c>
      <c r="AB25" s="3413" t="s">
        <v>47</v>
      </c>
      <c r="AC25" s="3414">
        <v>0</v>
      </c>
      <c r="AD25" s="482" t="s">
        <v>15387</v>
      </c>
      <c r="AE25" s="488" t="s">
        <v>15388</v>
      </c>
      <c r="AF25" s="482" t="s">
        <v>15387</v>
      </c>
      <c r="AG25" s="482" t="s">
        <v>15388</v>
      </c>
      <c r="AH25" s="482" t="s">
        <v>15387</v>
      </c>
      <c r="AI25" s="482" t="s">
        <v>15388</v>
      </c>
      <c r="AJ25" s="482" t="s">
        <v>15387</v>
      </c>
      <c r="AK25" s="482" t="s">
        <v>15388</v>
      </c>
      <c r="AL25" s="482" t="s">
        <v>15387</v>
      </c>
      <c r="AM25" s="482" t="s">
        <v>15388</v>
      </c>
      <c r="AN25" s="482" t="s">
        <v>15387</v>
      </c>
      <c r="AO25" s="482" t="s">
        <v>15388</v>
      </c>
      <c r="AP25" s="482" t="s">
        <v>15387</v>
      </c>
      <c r="AQ25" s="482" t="s">
        <v>15388</v>
      </c>
      <c r="AR25" s="482" t="s">
        <v>15387</v>
      </c>
      <c r="AS25" s="487" t="s">
        <v>15388</v>
      </c>
      <c r="AT25" s="3405"/>
      <c r="AU25" s="3016" t="s">
        <v>15385</v>
      </c>
      <c r="AV25" s="3405"/>
      <c r="AW25" s="6308" t="s">
        <v>15386</v>
      </c>
      <c r="AX25" s="3378"/>
    </row>
    <row r="26" spans="1:50" s="3384" customFormat="1" ht="19.5" customHeight="1">
      <c r="A26" s="3378"/>
      <c r="B26" s="3401" t="s">
        <v>15389</v>
      </c>
      <c r="C26" s="3415" t="s">
        <v>44</v>
      </c>
      <c r="D26" s="3415">
        <v>2</v>
      </c>
      <c r="E26" s="484"/>
      <c r="F26" s="484"/>
      <c r="G26" s="484"/>
      <c r="H26" s="484"/>
      <c r="I26" s="484"/>
      <c r="J26" s="484"/>
      <c r="K26" s="484"/>
      <c r="L26" s="484"/>
      <c r="M26" s="484"/>
      <c r="N26" s="484"/>
      <c r="O26" s="484"/>
      <c r="P26" s="484"/>
      <c r="Q26" s="484"/>
      <c r="R26" s="484"/>
      <c r="S26" s="484"/>
      <c r="T26" s="489"/>
      <c r="U26" s="3405"/>
      <c r="V26" s="3018" t="s">
        <v>15390</v>
      </c>
      <c r="W26" s="3405"/>
      <c r="X26" s="6609"/>
      <c r="Y26" s="3378"/>
      <c r="Z26" s="3378"/>
      <c r="AA26" s="3401" t="s">
        <v>15389</v>
      </c>
      <c r="AB26" s="3415" t="s">
        <v>44</v>
      </c>
      <c r="AC26" s="3417">
        <v>2</v>
      </c>
      <c r="AD26" s="484" t="s">
        <v>15391</v>
      </c>
      <c r="AE26" s="490" t="s">
        <v>15392</v>
      </c>
      <c r="AF26" s="484" t="s">
        <v>15391</v>
      </c>
      <c r="AG26" s="484" t="s">
        <v>15392</v>
      </c>
      <c r="AH26" s="484" t="s">
        <v>15391</v>
      </c>
      <c r="AI26" s="484" t="s">
        <v>15392</v>
      </c>
      <c r="AJ26" s="484" t="s">
        <v>15391</v>
      </c>
      <c r="AK26" s="484" t="s">
        <v>15392</v>
      </c>
      <c r="AL26" s="484" t="s">
        <v>15391</v>
      </c>
      <c r="AM26" s="484" t="s">
        <v>15392</v>
      </c>
      <c r="AN26" s="484" t="s">
        <v>15391</v>
      </c>
      <c r="AO26" s="484" t="s">
        <v>15392</v>
      </c>
      <c r="AP26" s="484" t="s">
        <v>15391</v>
      </c>
      <c r="AQ26" s="484" t="s">
        <v>15392</v>
      </c>
      <c r="AR26" s="484" t="s">
        <v>15391</v>
      </c>
      <c r="AS26" s="489" t="s">
        <v>15392</v>
      </c>
      <c r="AT26" s="3405"/>
      <c r="AU26" s="3018" t="s">
        <v>15390</v>
      </c>
      <c r="AV26" s="3405"/>
      <c r="AW26" s="6609"/>
      <c r="AX26" s="3378"/>
    </row>
    <row r="27" spans="1:50" s="3384" customFormat="1" ht="20.25" customHeight="1">
      <c r="A27" s="3378"/>
      <c r="B27" s="3418" t="s">
        <v>15393</v>
      </c>
      <c r="C27" s="3415" t="s">
        <v>47</v>
      </c>
      <c r="D27" s="3415">
        <v>0</v>
      </c>
      <c r="E27" s="483"/>
      <c r="F27" s="483"/>
      <c r="G27" s="483"/>
      <c r="H27" s="483"/>
      <c r="I27" s="483"/>
      <c r="J27" s="483"/>
      <c r="K27" s="483"/>
      <c r="L27" s="483"/>
      <c r="M27" s="483"/>
      <c r="N27" s="483"/>
      <c r="O27" s="483"/>
      <c r="P27" s="483"/>
      <c r="Q27" s="483"/>
      <c r="R27" s="483"/>
      <c r="S27" s="483"/>
      <c r="T27" s="491"/>
      <c r="U27" s="3405"/>
      <c r="V27" s="3018" t="s">
        <v>15394</v>
      </c>
      <c r="W27" s="3405"/>
      <c r="X27" s="6305" t="s">
        <v>15395</v>
      </c>
      <c r="Y27" s="3378"/>
      <c r="Z27" s="3378"/>
      <c r="AA27" s="3418" t="s">
        <v>15393</v>
      </c>
      <c r="AB27" s="3415" t="s">
        <v>47</v>
      </c>
      <c r="AC27" s="3417">
        <v>0</v>
      </c>
      <c r="AD27" s="483" t="s">
        <v>15396</v>
      </c>
      <c r="AE27" s="492" t="s">
        <v>15397</v>
      </c>
      <c r="AF27" s="483" t="s">
        <v>15396</v>
      </c>
      <c r="AG27" s="483" t="s">
        <v>15397</v>
      </c>
      <c r="AH27" s="483" t="s">
        <v>15396</v>
      </c>
      <c r="AI27" s="483" t="s">
        <v>15397</v>
      </c>
      <c r="AJ27" s="483" t="s">
        <v>15396</v>
      </c>
      <c r="AK27" s="483" t="s">
        <v>15397</v>
      </c>
      <c r="AL27" s="483" t="s">
        <v>15396</v>
      </c>
      <c r="AM27" s="483" t="s">
        <v>15397</v>
      </c>
      <c r="AN27" s="483" t="s">
        <v>15396</v>
      </c>
      <c r="AO27" s="483" t="s">
        <v>15397</v>
      </c>
      <c r="AP27" s="483" t="s">
        <v>15396</v>
      </c>
      <c r="AQ27" s="483" t="s">
        <v>15397</v>
      </c>
      <c r="AR27" s="483" t="s">
        <v>15396</v>
      </c>
      <c r="AS27" s="491" t="s">
        <v>15397</v>
      </c>
      <c r="AT27" s="3405"/>
      <c r="AU27" s="3018" t="s">
        <v>15394</v>
      </c>
      <c r="AV27" s="3405"/>
      <c r="AW27" s="6305" t="s">
        <v>15395</v>
      </c>
      <c r="AX27" s="3378"/>
    </row>
    <row r="28" spans="1:50" s="3384" customFormat="1" ht="20.25" customHeight="1">
      <c r="A28" s="3378"/>
      <c r="B28" s="3418" t="s">
        <v>15398</v>
      </c>
      <c r="C28" s="3415" t="s">
        <v>44</v>
      </c>
      <c r="D28" s="3415">
        <v>2</v>
      </c>
      <c r="E28" s="484"/>
      <c r="F28" s="484"/>
      <c r="G28" s="484"/>
      <c r="H28" s="484"/>
      <c r="I28" s="484"/>
      <c r="J28" s="484"/>
      <c r="K28" s="484"/>
      <c r="L28" s="484"/>
      <c r="M28" s="484"/>
      <c r="N28" s="484"/>
      <c r="O28" s="484"/>
      <c r="P28" s="484"/>
      <c r="Q28" s="484"/>
      <c r="R28" s="484"/>
      <c r="S28" s="484"/>
      <c r="T28" s="489"/>
      <c r="U28" s="3405"/>
      <c r="V28" s="3018" t="s">
        <v>15399</v>
      </c>
      <c r="W28" s="3405"/>
      <c r="X28" s="6609"/>
      <c r="Y28" s="3378"/>
      <c r="Z28" s="3378"/>
      <c r="AA28" s="3418" t="s">
        <v>15398</v>
      </c>
      <c r="AB28" s="3415" t="s">
        <v>44</v>
      </c>
      <c r="AC28" s="3417">
        <v>2</v>
      </c>
      <c r="AD28" s="484" t="s">
        <v>15400</v>
      </c>
      <c r="AE28" s="490" t="s">
        <v>15401</v>
      </c>
      <c r="AF28" s="484" t="s">
        <v>15400</v>
      </c>
      <c r="AG28" s="484" t="s">
        <v>15401</v>
      </c>
      <c r="AH28" s="484" t="s">
        <v>15400</v>
      </c>
      <c r="AI28" s="484" t="s">
        <v>15401</v>
      </c>
      <c r="AJ28" s="484" t="s">
        <v>15400</v>
      </c>
      <c r="AK28" s="484" t="s">
        <v>15401</v>
      </c>
      <c r="AL28" s="484" t="s">
        <v>15400</v>
      </c>
      <c r="AM28" s="484" t="s">
        <v>15401</v>
      </c>
      <c r="AN28" s="484" t="s">
        <v>15400</v>
      </c>
      <c r="AO28" s="484" t="s">
        <v>15401</v>
      </c>
      <c r="AP28" s="484" t="s">
        <v>15400</v>
      </c>
      <c r="AQ28" s="484" t="s">
        <v>15401</v>
      </c>
      <c r="AR28" s="484" t="s">
        <v>15400</v>
      </c>
      <c r="AS28" s="489" t="s">
        <v>15401</v>
      </c>
      <c r="AT28" s="3405"/>
      <c r="AU28" s="3018" t="s">
        <v>15399</v>
      </c>
      <c r="AV28" s="3405"/>
      <c r="AW28" s="6609"/>
      <c r="AX28" s="3378"/>
    </row>
    <row r="29" spans="1:50" s="3384" customFormat="1" ht="20.25" customHeight="1">
      <c r="A29" s="3378"/>
      <c r="B29" s="3418" t="s">
        <v>15402</v>
      </c>
      <c r="C29" s="3415" t="s">
        <v>47</v>
      </c>
      <c r="D29" s="3415">
        <v>0</v>
      </c>
      <c r="E29" s="483"/>
      <c r="F29" s="483"/>
      <c r="G29" s="483"/>
      <c r="H29" s="483"/>
      <c r="I29" s="483"/>
      <c r="J29" s="483"/>
      <c r="K29" s="483"/>
      <c r="L29" s="483"/>
      <c r="M29" s="483"/>
      <c r="N29" s="483"/>
      <c r="O29" s="483"/>
      <c r="P29" s="483"/>
      <c r="Q29" s="483"/>
      <c r="R29" s="483"/>
      <c r="S29" s="483"/>
      <c r="T29" s="491"/>
      <c r="U29" s="3405"/>
      <c r="V29" s="3018" t="s">
        <v>15403</v>
      </c>
      <c r="W29" s="3405"/>
      <c r="X29" s="6305" t="s">
        <v>15404</v>
      </c>
      <c r="Y29" s="3378"/>
      <c r="Z29" s="3378"/>
      <c r="AA29" s="3418" t="s">
        <v>15402</v>
      </c>
      <c r="AB29" s="3415" t="s">
        <v>47</v>
      </c>
      <c r="AC29" s="3417">
        <v>0</v>
      </c>
      <c r="AD29" s="483" t="s">
        <v>15405</v>
      </c>
      <c r="AE29" s="492" t="s">
        <v>15406</v>
      </c>
      <c r="AF29" s="483" t="s">
        <v>15405</v>
      </c>
      <c r="AG29" s="483" t="s">
        <v>15406</v>
      </c>
      <c r="AH29" s="483" t="s">
        <v>15405</v>
      </c>
      <c r="AI29" s="483" t="s">
        <v>15406</v>
      </c>
      <c r="AJ29" s="483" t="s">
        <v>15405</v>
      </c>
      <c r="AK29" s="483" t="s">
        <v>15406</v>
      </c>
      <c r="AL29" s="483" t="s">
        <v>15405</v>
      </c>
      <c r="AM29" s="483" t="s">
        <v>15406</v>
      </c>
      <c r="AN29" s="483" t="s">
        <v>15405</v>
      </c>
      <c r="AO29" s="483" t="s">
        <v>15406</v>
      </c>
      <c r="AP29" s="483" t="s">
        <v>15405</v>
      </c>
      <c r="AQ29" s="483" t="s">
        <v>15406</v>
      </c>
      <c r="AR29" s="483" t="s">
        <v>15405</v>
      </c>
      <c r="AS29" s="491" t="s">
        <v>15406</v>
      </c>
      <c r="AT29" s="3405"/>
      <c r="AU29" s="3018" t="s">
        <v>15403</v>
      </c>
      <c r="AV29" s="3405"/>
      <c r="AW29" s="6305" t="s">
        <v>15404</v>
      </c>
      <c r="AX29" s="3378"/>
    </row>
    <row r="30" spans="1:50" s="3384" customFormat="1" ht="20.25" customHeight="1">
      <c r="A30" s="3378"/>
      <c r="B30" s="3418" t="s">
        <v>15407</v>
      </c>
      <c r="C30" s="3415" t="s">
        <v>44</v>
      </c>
      <c r="D30" s="3415">
        <v>2</v>
      </c>
      <c r="E30" s="484"/>
      <c r="F30" s="484"/>
      <c r="G30" s="484"/>
      <c r="H30" s="484"/>
      <c r="I30" s="484"/>
      <c r="J30" s="484"/>
      <c r="K30" s="484"/>
      <c r="L30" s="484"/>
      <c r="M30" s="484"/>
      <c r="N30" s="484"/>
      <c r="O30" s="484"/>
      <c r="P30" s="484"/>
      <c r="Q30" s="484"/>
      <c r="R30" s="484"/>
      <c r="S30" s="484"/>
      <c r="T30" s="489"/>
      <c r="U30" s="3405"/>
      <c r="V30" s="3018" t="s">
        <v>15408</v>
      </c>
      <c r="W30" s="3405"/>
      <c r="X30" s="6609"/>
      <c r="Y30" s="3378"/>
      <c r="Z30" s="3378"/>
      <c r="AA30" s="3418" t="s">
        <v>15407</v>
      </c>
      <c r="AB30" s="3415" t="s">
        <v>44</v>
      </c>
      <c r="AC30" s="3417">
        <v>2</v>
      </c>
      <c r="AD30" s="484" t="s">
        <v>15409</v>
      </c>
      <c r="AE30" s="490" t="s">
        <v>15410</v>
      </c>
      <c r="AF30" s="484" t="s">
        <v>15409</v>
      </c>
      <c r="AG30" s="484" t="s">
        <v>15410</v>
      </c>
      <c r="AH30" s="484" t="s">
        <v>15409</v>
      </c>
      <c r="AI30" s="484" t="s">
        <v>15410</v>
      </c>
      <c r="AJ30" s="484" t="s">
        <v>15409</v>
      </c>
      <c r="AK30" s="484" t="s">
        <v>15410</v>
      </c>
      <c r="AL30" s="484" t="s">
        <v>15409</v>
      </c>
      <c r="AM30" s="484" t="s">
        <v>15410</v>
      </c>
      <c r="AN30" s="484" t="s">
        <v>15409</v>
      </c>
      <c r="AO30" s="484" t="s">
        <v>15410</v>
      </c>
      <c r="AP30" s="484" t="s">
        <v>15409</v>
      </c>
      <c r="AQ30" s="484" t="s">
        <v>15410</v>
      </c>
      <c r="AR30" s="484" t="s">
        <v>15409</v>
      </c>
      <c r="AS30" s="489" t="s">
        <v>15410</v>
      </c>
      <c r="AT30" s="3405"/>
      <c r="AU30" s="3018" t="s">
        <v>15408</v>
      </c>
      <c r="AV30" s="3405"/>
      <c r="AW30" s="6609"/>
      <c r="AX30" s="3378"/>
    </row>
    <row r="31" spans="1:50" s="3384" customFormat="1" ht="20.25" customHeight="1">
      <c r="A31" s="3378"/>
      <c r="B31" s="3418" t="s">
        <v>15411</v>
      </c>
      <c r="C31" s="3415" t="s">
        <v>47</v>
      </c>
      <c r="D31" s="3415">
        <v>0</v>
      </c>
      <c r="E31" s="483"/>
      <c r="F31" s="483"/>
      <c r="G31" s="483"/>
      <c r="H31" s="483"/>
      <c r="I31" s="483"/>
      <c r="J31" s="483"/>
      <c r="K31" s="483"/>
      <c r="L31" s="483"/>
      <c r="M31" s="483"/>
      <c r="N31" s="483"/>
      <c r="O31" s="483"/>
      <c r="P31" s="483"/>
      <c r="Q31" s="483"/>
      <c r="R31" s="483"/>
      <c r="S31" s="483"/>
      <c r="T31" s="491"/>
      <c r="U31" s="3405"/>
      <c r="V31" s="3018" t="s">
        <v>15412</v>
      </c>
      <c r="W31" s="3405"/>
      <c r="X31" s="6305" t="s">
        <v>15413</v>
      </c>
      <c r="Y31" s="3378"/>
      <c r="Z31" s="3378"/>
      <c r="AA31" s="3418" t="s">
        <v>15411</v>
      </c>
      <c r="AB31" s="3415" t="s">
        <v>47</v>
      </c>
      <c r="AC31" s="3417">
        <v>0</v>
      </c>
      <c r="AD31" s="483" t="s">
        <v>15414</v>
      </c>
      <c r="AE31" s="492" t="s">
        <v>15415</v>
      </c>
      <c r="AF31" s="483" t="s">
        <v>15414</v>
      </c>
      <c r="AG31" s="483" t="s">
        <v>15415</v>
      </c>
      <c r="AH31" s="483" t="s">
        <v>15414</v>
      </c>
      <c r="AI31" s="483" t="s">
        <v>15415</v>
      </c>
      <c r="AJ31" s="483" t="s">
        <v>15414</v>
      </c>
      <c r="AK31" s="483" t="s">
        <v>15415</v>
      </c>
      <c r="AL31" s="483" t="s">
        <v>15414</v>
      </c>
      <c r="AM31" s="483" t="s">
        <v>15415</v>
      </c>
      <c r="AN31" s="483" t="s">
        <v>15414</v>
      </c>
      <c r="AO31" s="483" t="s">
        <v>15415</v>
      </c>
      <c r="AP31" s="483" t="s">
        <v>15414</v>
      </c>
      <c r="AQ31" s="483" t="s">
        <v>15415</v>
      </c>
      <c r="AR31" s="483" t="s">
        <v>15414</v>
      </c>
      <c r="AS31" s="491" t="s">
        <v>15415</v>
      </c>
      <c r="AT31" s="3405"/>
      <c r="AU31" s="3018" t="s">
        <v>15412</v>
      </c>
      <c r="AV31" s="3405"/>
      <c r="AW31" s="6305" t="s">
        <v>15413</v>
      </c>
      <c r="AX31" s="3378"/>
    </row>
    <row r="32" spans="1:50" s="3384" customFormat="1" ht="20.25" customHeight="1">
      <c r="A32" s="3378"/>
      <c r="B32" s="3418" t="s">
        <v>15416</v>
      </c>
      <c r="C32" s="3415" t="s">
        <v>44</v>
      </c>
      <c r="D32" s="3415">
        <v>2</v>
      </c>
      <c r="E32" s="484"/>
      <c r="F32" s="484"/>
      <c r="G32" s="484"/>
      <c r="H32" s="484"/>
      <c r="I32" s="484"/>
      <c r="J32" s="484"/>
      <c r="K32" s="484"/>
      <c r="L32" s="484"/>
      <c r="M32" s="484"/>
      <c r="N32" s="484"/>
      <c r="O32" s="484"/>
      <c r="P32" s="484"/>
      <c r="Q32" s="484"/>
      <c r="R32" s="484"/>
      <c r="S32" s="484"/>
      <c r="T32" s="489"/>
      <c r="U32" s="3405"/>
      <c r="V32" s="3018" t="s">
        <v>15417</v>
      </c>
      <c r="W32" s="3405"/>
      <c r="X32" s="6609"/>
      <c r="Y32" s="3378"/>
      <c r="Z32" s="3378"/>
      <c r="AA32" s="3418" t="s">
        <v>15416</v>
      </c>
      <c r="AB32" s="3415" t="s">
        <v>44</v>
      </c>
      <c r="AC32" s="3417">
        <v>2</v>
      </c>
      <c r="AD32" s="484" t="s">
        <v>15418</v>
      </c>
      <c r="AE32" s="490" t="s">
        <v>15419</v>
      </c>
      <c r="AF32" s="484" t="s">
        <v>15418</v>
      </c>
      <c r="AG32" s="484" t="s">
        <v>15419</v>
      </c>
      <c r="AH32" s="484" t="s">
        <v>15418</v>
      </c>
      <c r="AI32" s="484" t="s">
        <v>15419</v>
      </c>
      <c r="AJ32" s="484" t="s">
        <v>15418</v>
      </c>
      <c r="AK32" s="484" t="s">
        <v>15419</v>
      </c>
      <c r="AL32" s="484" t="s">
        <v>15418</v>
      </c>
      <c r="AM32" s="484" t="s">
        <v>15419</v>
      </c>
      <c r="AN32" s="484" t="s">
        <v>15418</v>
      </c>
      <c r="AO32" s="484" t="s">
        <v>15419</v>
      </c>
      <c r="AP32" s="484" t="s">
        <v>15418</v>
      </c>
      <c r="AQ32" s="484" t="s">
        <v>15419</v>
      </c>
      <c r="AR32" s="484" t="s">
        <v>15418</v>
      </c>
      <c r="AS32" s="489" t="s">
        <v>15419</v>
      </c>
      <c r="AT32" s="3405"/>
      <c r="AU32" s="3018" t="s">
        <v>15417</v>
      </c>
      <c r="AV32" s="3405"/>
      <c r="AW32" s="6609"/>
      <c r="AX32" s="3378"/>
    </row>
    <row r="33" spans="1:50" s="3384" customFormat="1" ht="20.25" customHeight="1">
      <c r="A33" s="3378"/>
      <c r="B33" s="3418" t="s">
        <v>15420</v>
      </c>
      <c r="C33" s="3415" t="s">
        <v>47</v>
      </c>
      <c r="D33" s="3415">
        <v>0</v>
      </c>
      <c r="E33" s="483"/>
      <c r="F33" s="483"/>
      <c r="G33" s="483"/>
      <c r="H33" s="483"/>
      <c r="I33" s="483"/>
      <c r="J33" s="483"/>
      <c r="K33" s="483"/>
      <c r="L33" s="483"/>
      <c r="M33" s="483"/>
      <c r="N33" s="483"/>
      <c r="O33" s="483"/>
      <c r="P33" s="483"/>
      <c r="Q33" s="483"/>
      <c r="R33" s="483"/>
      <c r="S33" s="483"/>
      <c r="T33" s="491"/>
      <c r="U33" s="3405"/>
      <c r="V33" s="3018" t="s">
        <v>15421</v>
      </c>
      <c r="W33" s="3405"/>
      <c r="X33" s="6305" t="s">
        <v>15422</v>
      </c>
      <c r="Y33" s="3378"/>
      <c r="Z33" s="3378"/>
      <c r="AA33" s="3418" t="s">
        <v>15420</v>
      </c>
      <c r="AB33" s="3415" t="s">
        <v>47</v>
      </c>
      <c r="AC33" s="3417">
        <v>0</v>
      </c>
      <c r="AD33" s="483" t="s">
        <v>15423</v>
      </c>
      <c r="AE33" s="492" t="s">
        <v>15424</v>
      </c>
      <c r="AF33" s="483" t="s">
        <v>15423</v>
      </c>
      <c r="AG33" s="483" t="s">
        <v>15424</v>
      </c>
      <c r="AH33" s="483" t="s">
        <v>15423</v>
      </c>
      <c r="AI33" s="483" t="s">
        <v>15424</v>
      </c>
      <c r="AJ33" s="483" t="s">
        <v>15423</v>
      </c>
      <c r="AK33" s="483" t="s">
        <v>15424</v>
      </c>
      <c r="AL33" s="483" t="s">
        <v>15423</v>
      </c>
      <c r="AM33" s="483" t="s">
        <v>15424</v>
      </c>
      <c r="AN33" s="483" t="s">
        <v>15423</v>
      </c>
      <c r="AO33" s="483" t="s">
        <v>15424</v>
      </c>
      <c r="AP33" s="483" t="s">
        <v>15423</v>
      </c>
      <c r="AQ33" s="483" t="s">
        <v>15424</v>
      </c>
      <c r="AR33" s="483" t="s">
        <v>15423</v>
      </c>
      <c r="AS33" s="491" t="s">
        <v>15424</v>
      </c>
      <c r="AT33" s="3405"/>
      <c r="AU33" s="3018" t="s">
        <v>15421</v>
      </c>
      <c r="AV33" s="3405"/>
      <c r="AW33" s="6305" t="s">
        <v>15422</v>
      </c>
      <c r="AX33" s="3378"/>
    </row>
    <row r="34" spans="1:50" s="3384" customFormat="1" ht="20.25" customHeight="1">
      <c r="A34" s="3378"/>
      <c r="B34" s="3418" t="s">
        <v>15425</v>
      </c>
      <c r="C34" s="3415" t="s">
        <v>44</v>
      </c>
      <c r="D34" s="3415">
        <v>2</v>
      </c>
      <c r="E34" s="484"/>
      <c r="F34" s="484"/>
      <c r="G34" s="484"/>
      <c r="H34" s="484"/>
      <c r="I34" s="484"/>
      <c r="J34" s="484"/>
      <c r="K34" s="484"/>
      <c r="L34" s="484"/>
      <c r="M34" s="484"/>
      <c r="N34" s="484"/>
      <c r="O34" s="484"/>
      <c r="P34" s="484"/>
      <c r="Q34" s="484"/>
      <c r="R34" s="484"/>
      <c r="S34" s="484"/>
      <c r="T34" s="489"/>
      <c r="U34" s="3405"/>
      <c r="V34" s="3018" t="s">
        <v>15426</v>
      </c>
      <c r="W34" s="3405"/>
      <c r="X34" s="6609"/>
      <c r="Y34" s="3378"/>
      <c r="Z34" s="3378"/>
      <c r="AA34" s="3418" t="s">
        <v>15425</v>
      </c>
      <c r="AB34" s="3415" t="s">
        <v>44</v>
      </c>
      <c r="AC34" s="3417">
        <v>2</v>
      </c>
      <c r="AD34" s="484" t="s">
        <v>15427</v>
      </c>
      <c r="AE34" s="490" t="s">
        <v>15428</v>
      </c>
      <c r="AF34" s="484" t="s">
        <v>15427</v>
      </c>
      <c r="AG34" s="484" t="s">
        <v>15428</v>
      </c>
      <c r="AH34" s="484" t="s">
        <v>15427</v>
      </c>
      <c r="AI34" s="484" t="s">
        <v>15428</v>
      </c>
      <c r="AJ34" s="484" t="s">
        <v>15427</v>
      </c>
      <c r="AK34" s="484" t="s">
        <v>15428</v>
      </c>
      <c r="AL34" s="484" t="s">
        <v>15427</v>
      </c>
      <c r="AM34" s="484" t="s">
        <v>15428</v>
      </c>
      <c r="AN34" s="484" t="s">
        <v>15427</v>
      </c>
      <c r="AO34" s="484" t="s">
        <v>15428</v>
      </c>
      <c r="AP34" s="484" t="s">
        <v>15427</v>
      </c>
      <c r="AQ34" s="484" t="s">
        <v>15428</v>
      </c>
      <c r="AR34" s="484" t="s">
        <v>15427</v>
      </c>
      <c r="AS34" s="489" t="s">
        <v>15428</v>
      </c>
      <c r="AT34" s="3405"/>
      <c r="AU34" s="3018" t="s">
        <v>15426</v>
      </c>
      <c r="AV34" s="3405"/>
      <c r="AW34" s="6609"/>
      <c r="AX34" s="3378"/>
    </row>
    <row r="35" spans="1:50" s="3384" customFormat="1" ht="20.25" customHeight="1">
      <c r="A35" s="3378"/>
      <c r="B35" s="3418" t="s">
        <v>15429</v>
      </c>
      <c r="C35" s="3415" t="s">
        <v>47</v>
      </c>
      <c r="D35" s="3415">
        <v>0</v>
      </c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91"/>
      <c r="U35" s="3405"/>
      <c r="V35" s="3018" t="s">
        <v>15430</v>
      </c>
      <c r="W35" s="3405"/>
      <c r="X35" s="6305" t="s">
        <v>15431</v>
      </c>
      <c r="Y35" s="3378"/>
      <c r="Z35" s="3378"/>
      <c r="AA35" s="3418" t="s">
        <v>15429</v>
      </c>
      <c r="AB35" s="3415" t="s">
        <v>47</v>
      </c>
      <c r="AC35" s="3417">
        <v>0</v>
      </c>
      <c r="AD35" s="483" t="s">
        <v>15432</v>
      </c>
      <c r="AE35" s="492" t="s">
        <v>15433</v>
      </c>
      <c r="AF35" s="483" t="s">
        <v>15432</v>
      </c>
      <c r="AG35" s="483" t="s">
        <v>15433</v>
      </c>
      <c r="AH35" s="483" t="s">
        <v>15432</v>
      </c>
      <c r="AI35" s="483" t="s">
        <v>15433</v>
      </c>
      <c r="AJ35" s="483" t="s">
        <v>15432</v>
      </c>
      <c r="AK35" s="483" t="s">
        <v>15433</v>
      </c>
      <c r="AL35" s="483" t="s">
        <v>15432</v>
      </c>
      <c r="AM35" s="483" t="s">
        <v>15433</v>
      </c>
      <c r="AN35" s="483" t="s">
        <v>15432</v>
      </c>
      <c r="AO35" s="483" t="s">
        <v>15433</v>
      </c>
      <c r="AP35" s="483" t="s">
        <v>15432</v>
      </c>
      <c r="AQ35" s="483" t="s">
        <v>15433</v>
      </c>
      <c r="AR35" s="483" t="s">
        <v>15432</v>
      </c>
      <c r="AS35" s="491" t="s">
        <v>15433</v>
      </c>
      <c r="AT35" s="3405"/>
      <c r="AU35" s="3018" t="s">
        <v>15430</v>
      </c>
      <c r="AV35" s="3405"/>
      <c r="AW35" s="6305" t="s">
        <v>15431</v>
      </c>
      <c r="AX35" s="3378"/>
    </row>
    <row r="36" spans="1:50" s="3384" customFormat="1" ht="20.25" customHeight="1">
      <c r="A36" s="3378"/>
      <c r="B36" s="3418" t="s">
        <v>15434</v>
      </c>
      <c r="C36" s="3415" t="s">
        <v>44</v>
      </c>
      <c r="D36" s="3415">
        <v>2</v>
      </c>
      <c r="E36" s="484"/>
      <c r="F36" s="484"/>
      <c r="G36" s="484"/>
      <c r="H36" s="484"/>
      <c r="I36" s="484"/>
      <c r="J36" s="484"/>
      <c r="K36" s="484"/>
      <c r="L36" s="484"/>
      <c r="M36" s="484"/>
      <c r="N36" s="484"/>
      <c r="O36" s="484"/>
      <c r="P36" s="484"/>
      <c r="Q36" s="484"/>
      <c r="R36" s="484"/>
      <c r="S36" s="484"/>
      <c r="T36" s="489"/>
      <c r="U36" s="3405"/>
      <c r="V36" s="3018" t="s">
        <v>15435</v>
      </c>
      <c r="W36" s="3405"/>
      <c r="X36" s="6609"/>
      <c r="Y36" s="3378"/>
      <c r="Z36" s="3378"/>
      <c r="AA36" s="3418" t="s">
        <v>15434</v>
      </c>
      <c r="AB36" s="3415" t="s">
        <v>44</v>
      </c>
      <c r="AC36" s="3417">
        <v>2</v>
      </c>
      <c r="AD36" s="484" t="s">
        <v>15436</v>
      </c>
      <c r="AE36" s="490" t="s">
        <v>15437</v>
      </c>
      <c r="AF36" s="484" t="s">
        <v>15436</v>
      </c>
      <c r="AG36" s="484" t="s">
        <v>15437</v>
      </c>
      <c r="AH36" s="484" t="s">
        <v>15436</v>
      </c>
      <c r="AI36" s="484" t="s">
        <v>15437</v>
      </c>
      <c r="AJ36" s="484" t="s">
        <v>15436</v>
      </c>
      <c r="AK36" s="484" t="s">
        <v>15437</v>
      </c>
      <c r="AL36" s="484" t="s">
        <v>15436</v>
      </c>
      <c r="AM36" s="484" t="s">
        <v>15437</v>
      </c>
      <c r="AN36" s="484" t="s">
        <v>15436</v>
      </c>
      <c r="AO36" s="484" t="s">
        <v>15437</v>
      </c>
      <c r="AP36" s="484" t="s">
        <v>15436</v>
      </c>
      <c r="AQ36" s="484" t="s">
        <v>15437</v>
      </c>
      <c r="AR36" s="484" t="s">
        <v>15436</v>
      </c>
      <c r="AS36" s="489" t="s">
        <v>15437</v>
      </c>
      <c r="AT36" s="3405"/>
      <c r="AU36" s="3018" t="s">
        <v>15435</v>
      </c>
      <c r="AV36" s="3405"/>
      <c r="AW36" s="6609"/>
      <c r="AX36" s="3378"/>
    </row>
    <row r="37" spans="1:50" s="3384" customFormat="1" ht="20.25" customHeight="1">
      <c r="A37" s="3378"/>
      <c r="B37" s="3418" t="s">
        <v>15438</v>
      </c>
      <c r="C37" s="3415" t="s">
        <v>47</v>
      </c>
      <c r="D37" s="3415">
        <v>0</v>
      </c>
      <c r="E37" s="483"/>
      <c r="F37" s="483"/>
      <c r="G37" s="483"/>
      <c r="H37" s="483"/>
      <c r="I37" s="483"/>
      <c r="J37" s="483"/>
      <c r="K37" s="483"/>
      <c r="L37" s="483"/>
      <c r="M37" s="483"/>
      <c r="N37" s="483"/>
      <c r="O37" s="483"/>
      <c r="P37" s="483"/>
      <c r="Q37" s="483"/>
      <c r="R37" s="483"/>
      <c r="S37" s="483"/>
      <c r="T37" s="491"/>
      <c r="U37" s="3405"/>
      <c r="V37" s="3018" t="s">
        <v>15439</v>
      </c>
      <c r="W37" s="3405"/>
      <c r="X37" s="6312" t="s">
        <v>15440</v>
      </c>
      <c r="Y37" s="3378"/>
      <c r="Z37" s="3378"/>
      <c r="AA37" s="3418" t="s">
        <v>15438</v>
      </c>
      <c r="AB37" s="3415" t="s">
        <v>47</v>
      </c>
      <c r="AC37" s="3417">
        <v>0</v>
      </c>
      <c r="AD37" s="483" t="s">
        <v>15441</v>
      </c>
      <c r="AE37" s="492" t="s">
        <v>15442</v>
      </c>
      <c r="AF37" s="483" t="s">
        <v>15441</v>
      </c>
      <c r="AG37" s="483" t="s">
        <v>15442</v>
      </c>
      <c r="AH37" s="483" t="s">
        <v>15441</v>
      </c>
      <c r="AI37" s="483" t="s">
        <v>15442</v>
      </c>
      <c r="AJ37" s="483" t="s">
        <v>15441</v>
      </c>
      <c r="AK37" s="483" t="s">
        <v>15442</v>
      </c>
      <c r="AL37" s="483" t="s">
        <v>15441</v>
      </c>
      <c r="AM37" s="483" t="s">
        <v>15442</v>
      </c>
      <c r="AN37" s="483" t="s">
        <v>15441</v>
      </c>
      <c r="AO37" s="483" t="s">
        <v>15442</v>
      </c>
      <c r="AP37" s="483" t="s">
        <v>15441</v>
      </c>
      <c r="AQ37" s="483" t="s">
        <v>15442</v>
      </c>
      <c r="AR37" s="483" t="s">
        <v>15441</v>
      </c>
      <c r="AS37" s="491" t="s">
        <v>15442</v>
      </c>
      <c r="AT37" s="3405"/>
      <c r="AU37" s="3018" t="s">
        <v>15439</v>
      </c>
      <c r="AV37" s="3405"/>
      <c r="AW37" s="6312" t="s">
        <v>15440</v>
      </c>
      <c r="AX37" s="3378"/>
    </row>
    <row r="38" spans="1:50" s="3384" customFormat="1" ht="20.25" customHeight="1" thickBot="1">
      <c r="A38" s="3378"/>
      <c r="B38" s="3419" t="s">
        <v>15443</v>
      </c>
      <c r="C38" s="3420" t="s">
        <v>44</v>
      </c>
      <c r="D38" s="3420">
        <v>2</v>
      </c>
      <c r="E38" s="486"/>
      <c r="F38" s="486"/>
      <c r="G38" s="486"/>
      <c r="H38" s="486"/>
      <c r="I38" s="486"/>
      <c r="J38" s="486"/>
      <c r="K38" s="486"/>
      <c r="L38" s="486"/>
      <c r="M38" s="486"/>
      <c r="N38" s="486"/>
      <c r="O38" s="486"/>
      <c r="P38" s="486"/>
      <c r="Q38" s="486"/>
      <c r="R38" s="486"/>
      <c r="S38" s="486"/>
      <c r="T38" s="493"/>
      <c r="U38" s="3405"/>
      <c r="V38" s="3020" t="s">
        <v>15444</v>
      </c>
      <c r="W38" s="3405"/>
      <c r="X38" s="6569"/>
      <c r="Y38" s="3378"/>
      <c r="Z38" s="3378"/>
      <c r="AA38" s="3419" t="s">
        <v>15443</v>
      </c>
      <c r="AB38" s="3420" t="s">
        <v>44</v>
      </c>
      <c r="AC38" s="3422">
        <v>2</v>
      </c>
      <c r="AD38" s="486" t="s">
        <v>15445</v>
      </c>
      <c r="AE38" s="494" t="s">
        <v>15446</v>
      </c>
      <c r="AF38" s="486" t="s">
        <v>15445</v>
      </c>
      <c r="AG38" s="486" t="s">
        <v>15446</v>
      </c>
      <c r="AH38" s="486" t="s">
        <v>15445</v>
      </c>
      <c r="AI38" s="486" t="s">
        <v>15446</v>
      </c>
      <c r="AJ38" s="486" t="s">
        <v>15445</v>
      </c>
      <c r="AK38" s="486" t="s">
        <v>15446</v>
      </c>
      <c r="AL38" s="486" t="s">
        <v>15445</v>
      </c>
      <c r="AM38" s="486" t="s">
        <v>15446</v>
      </c>
      <c r="AN38" s="486" t="s">
        <v>15445</v>
      </c>
      <c r="AO38" s="486" t="s">
        <v>15446</v>
      </c>
      <c r="AP38" s="486" t="s">
        <v>15445</v>
      </c>
      <c r="AQ38" s="486" t="s">
        <v>15446</v>
      </c>
      <c r="AR38" s="486" t="s">
        <v>15445</v>
      </c>
      <c r="AS38" s="493" t="s">
        <v>15446</v>
      </c>
      <c r="AT38" s="3405"/>
      <c r="AU38" s="3020" t="s">
        <v>15444</v>
      </c>
      <c r="AV38" s="3405"/>
      <c r="AW38" s="6569"/>
      <c r="AX38" s="3378"/>
    </row>
    <row r="39" spans="1:50" s="3384" customFormat="1" ht="15.4" customHeight="1" thickBot="1">
      <c r="A39" s="3378"/>
      <c r="B39" s="3412"/>
      <c r="C39" s="3378"/>
      <c r="D39" s="3378"/>
      <c r="E39" s="3378"/>
      <c r="F39" s="3378"/>
      <c r="G39" s="3378"/>
      <c r="H39" s="3378"/>
      <c r="I39" s="3378"/>
      <c r="J39" s="3378"/>
      <c r="K39" s="3378"/>
      <c r="L39" s="3378"/>
      <c r="M39" s="3378"/>
      <c r="N39" s="3378"/>
      <c r="O39" s="3378"/>
      <c r="P39" s="3378"/>
      <c r="Q39" s="3378"/>
      <c r="R39" s="3378"/>
      <c r="S39" s="3378"/>
      <c r="T39" s="3378"/>
      <c r="U39" s="3423"/>
      <c r="V39" s="3424"/>
      <c r="W39" s="3423"/>
      <c r="X39" s="3378"/>
      <c r="Y39" s="3378"/>
      <c r="Z39" s="3378"/>
      <c r="AA39" s="3412"/>
      <c r="AB39" s="3378"/>
      <c r="AC39" s="3378"/>
      <c r="AD39" s="3378"/>
      <c r="AE39" s="3378"/>
      <c r="AF39" s="3378"/>
      <c r="AG39" s="3378"/>
      <c r="AH39" s="3378"/>
      <c r="AI39" s="3378"/>
      <c r="AJ39" s="3378"/>
      <c r="AK39" s="3378"/>
      <c r="AL39" s="3378"/>
      <c r="AM39" s="3378"/>
      <c r="AN39" s="3378"/>
      <c r="AO39" s="3378"/>
      <c r="AP39" s="3378"/>
      <c r="AQ39" s="3378"/>
      <c r="AR39" s="3378"/>
      <c r="AS39" s="3378"/>
      <c r="AT39" s="3423"/>
      <c r="AU39" s="3424"/>
      <c r="AV39" s="3423"/>
      <c r="AW39" s="3378"/>
      <c r="AX39" s="3378"/>
    </row>
    <row r="40" spans="1:50" s="3384" customFormat="1" ht="20.25" customHeight="1" thickBot="1">
      <c r="A40" s="3378"/>
      <c r="B40" s="3425" t="s">
        <v>4094</v>
      </c>
      <c r="C40" s="3426" t="s">
        <v>4097</v>
      </c>
      <c r="D40" s="3426" t="s">
        <v>4098</v>
      </c>
      <c r="E40" s="6309" t="s">
        <v>15447</v>
      </c>
      <c r="F40" s="6610"/>
      <c r="G40" s="6610"/>
      <c r="H40" s="6610"/>
      <c r="I40" s="6610"/>
      <c r="J40" s="6610"/>
      <c r="K40" s="6610"/>
      <c r="L40" s="6610"/>
      <c r="M40" s="6610"/>
      <c r="N40" s="6610"/>
      <c r="O40" s="6610"/>
      <c r="P40" s="6610"/>
      <c r="Q40" s="6610"/>
      <c r="R40" s="6610"/>
      <c r="S40" s="6610"/>
      <c r="T40" s="6572"/>
      <c r="U40" s="3412"/>
      <c r="V40" s="3412"/>
      <c r="W40" s="3423"/>
      <c r="X40" s="3412"/>
      <c r="Y40" s="3378"/>
      <c r="Z40" s="3378"/>
      <c r="AA40" s="3428" t="s">
        <v>4094</v>
      </c>
      <c r="AB40" s="3426"/>
      <c r="AC40" s="3426"/>
      <c r="AD40" s="6309" t="s">
        <v>15447</v>
      </c>
      <c r="AE40" s="6610"/>
      <c r="AF40" s="6610"/>
      <c r="AG40" s="6610"/>
      <c r="AH40" s="6610"/>
      <c r="AI40" s="6610"/>
      <c r="AJ40" s="6610"/>
      <c r="AK40" s="6610"/>
      <c r="AL40" s="6610"/>
      <c r="AM40" s="6610"/>
      <c r="AN40" s="6610"/>
      <c r="AO40" s="6610"/>
      <c r="AP40" s="6610"/>
      <c r="AQ40" s="6610"/>
      <c r="AR40" s="6610"/>
      <c r="AS40" s="6572"/>
      <c r="AT40" s="3412"/>
      <c r="AU40" s="3412"/>
      <c r="AV40" s="3423"/>
      <c r="AW40" s="3412"/>
      <c r="AX40" s="3378"/>
    </row>
    <row r="41" spans="1:50" s="3384" customFormat="1" ht="20.25" customHeight="1" thickBot="1">
      <c r="A41" s="3378"/>
      <c r="B41" s="3412"/>
      <c r="C41" s="3412"/>
      <c r="D41" s="3412"/>
      <c r="E41" s="3412"/>
      <c r="F41" s="3412"/>
      <c r="G41" s="3412"/>
      <c r="H41" s="3412"/>
      <c r="I41" s="3412"/>
      <c r="J41" s="3412"/>
      <c r="K41" s="3412"/>
      <c r="L41" s="3412"/>
      <c r="M41" s="3412"/>
      <c r="N41" s="3412"/>
      <c r="O41" s="3412"/>
      <c r="P41" s="3412"/>
      <c r="Q41" s="3412"/>
      <c r="R41" s="3412"/>
      <c r="S41" s="3412"/>
      <c r="T41" s="3412"/>
      <c r="U41" s="3412"/>
      <c r="V41" s="3412"/>
      <c r="W41" s="3423"/>
      <c r="X41" s="3412"/>
      <c r="Y41" s="3378"/>
      <c r="Z41" s="3378"/>
      <c r="AA41" s="3412"/>
      <c r="AB41" s="3412"/>
      <c r="AC41" s="3412"/>
      <c r="AD41" s="3412"/>
      <c r="AE41" s="3412"/>
      <c r="AF41" s="3412"/>
      <c r="AG41" s="3412"/>
      <c r="AH41" s="3412"/>
      <c r="AI41" s="3412"/>
      <c r="AJ41" s="3412"/>
      <c r="AK41" s="3412"/>
      <c r="AL41" s="3412"/>
      <c r="AM41" s="3412"/>
      <c r="AN41" s="3412"/>
      <c r="AO41" s="3412"/>
      <c r="AP41" s="3412"/>
      <c r="AQ41" s="3412"/>
      <c r="AR41" s="3412"/>
      <c r="AS41" s="3412"/>
      <c r="AT41" s="3412"/>
      <c r="AU41" s="3412"/>
      <c r="AV41" s="3423"/>
      <c r="AW41" s="3412"/>
      <c r="AX41" s="3378"/>
    </row>
    <row r="42" spans="1:50" s="3384" customFormat="1" ht="20.25" customHeight="1">
      <c r="A42" s="3378"/>
      <c r="B42" s="3429" t="s">
        <v>15448</v>
      </c>
      <c r="C42" s="3413" t="s">
        <v>47</v>
      </c>
      <c r="D42" s="3413">
        <v>0</v>
      </c>
      <c r="E42" s="495"/>
      <c r="F42" s="3430"/>
      <c r="G42" s="495"/>
      <c r="H42" s="3430"/>
      <c r="I42" s="495"/>
      <c r="J42" s="3430"/>
      <c r="K42" s="495"/>
      <c r="L42" s="3430"/>
      <c r="M42" s="495"/>
      <c r="N42" s="3430"/>
      <c r="O42" s="495"/>
      <c r="P42" s="3430"/>
      <c r="Q42" s="495"/>
      <c r="R42" s="3430"/>
      <c r="S42" s="495"/>
      <c r="T42" s="3431"/>
      <c r="U42" s="3405"/>
      <c r="V42" s="3016" t="s">
        <v>15449</v>
      </c>
      <c r="W42" s="3405"/>
      <c r="X42" s="6308" t="s">
        <v>15450</v>
      </c>
      <c r="Y42" s="3378"/>
      <c r="Z42" s="3378"/>
      <c r="AA42" s="3429" t="s">
        <v>15448</v>
      </c>
      <c r="AB42" s="3413" t="s">
        <v>47</v>
      </c>
      <c r="AC42" s="3413">
        <v>0</v>
      </c>
      <c r="AD42" s="496" t="s">
        <v>15451</v>
      </c>
      <c r="AE42" s="3432"/>
      <c r="AF42" s="496" t="s">
        <v>15451</v>
      </c>
      <c r="AG42" s="3432"/>
      <c r="AH42" s="496" t="s">
        <v>15451</v>
      </c>
      <c r="AI42" s="3432"/>
      <c r="AJ42" s="496" t="s">
        <v>15451</v>
      </c>
      <c r="AK42" s="3432"/>
      <c r="AL42" s="496" t="s">
        <v>15451</v>
      </c>
      <c r="AM42" s="3432"/>
      <c r="AN42" s="496" t="s">
        <v>15451</v>
      </c>
      <c r="AO42" s="3432"/>
      <c r="AP42" s="496" t="s">
        <v>15451</v>
      </c>
      <c r="AQ42" s="3432"/>
      <c r="AR42" s="496" t="s">
        <v>15451</v>
      </c>
      <c r="AS42" s="3433"/>
      <c r="AT42" s="3405"/>
      <c r="AU42" s="3016" t="s">
        <v>15449</v>
      </c>
      <c r="AV42" s="3405"/>
      <c r="AW42" s="6308" t="s">
        <v>15450</v>
      </c>
      <c r="AX42" s="3378"/>
    </row>
    <row r="43" spans="1:50" s="3384" customFormat="1" ht="20.25" customHeight="1">
      <c r="A43" s="3378"/>
      <c r="B43" s="3418" t="s">
        <v>15452</v>
      </c>
      <c r="C43" s="3415" t="s">
        <v>48</v>
      </c>
      <c r="D43" s="3415">
        <v>1</v>
      </c>
      <c r="E43" s="497"/>
      <c r="F43" s="3434"/>
      <c r="G43" s="497"/>
      <c r="H43" s="3434"/>
      <c r="I43" s="497"/>
      <c r="J43" s="3434"/>
      <c r="K43" s="497"/>
      <c r="L43" s="3434"/>
      <c r="M43" s="497"/>
      <c r="N43" s="3434"/>
      <c r="O43" s="497"/>
      <c r="P43" s="3434"/>
      <c r="Q43" s="497"/>
      <c r="R43" s="3434"/>
      <c r="S43" s="497"/>
      <c r="T43" s="3435"/>
      <c r="U43" s="3405"/>
      <c r="V43" s="3416" t="s">
        <v>15453</v>
      </c>
      <c r="W43" s="3405"/>
      <c r="X43" s="6609"/>
      <c r="Y43" s="3378"/>
      <c r="Z43" s="3378"/>
      <c r="AA43" s="3418" t="s">
        <v>15452</v>
      </c>
      <c r="AB43" s="3415" t="s">
        <v>48</v>
      </c>
      <c r="AC43" s="3415">
        <v>1</v>
      </c>
      <c r="AD43" s="483" t="s">
        <v>15454</v>
      </c>
      <c r="AE43" s="3436"/>
      <c r="AF43" s="483" t="s">
        <v>15454</v>
      </c>
      <c r="AG43" s="3436"/>
      <c r="AH43" s="483" t="s">
        <v>15454</v>
      </c>
      <c r="AI43" s="3436"/>
      <c r="AJ43" s="483" t="s">
        <v>15454</v>
      </c>
      <c r="AK43" s="3436"/>
      <c r="AL43" s="483" t="s">
        <v>15454</v>
      </c>
      <c r="AM43" s="3436"/>
      <c r="AN43" s="483" t="s">
        <v>15454</v>
      </c>
      <c r="AO43" s="3436"/>
      <c r="AP43" s="483" t="s">
        <v>15454</v>
      </c>
      <c r="AQ43" s="3436"/>
      <c r="AR43" s="483" t="s">
        <v>15454</v>
      </c>
      <c r="AS43" s="3437"/>
      <c r="AT43" s="3405"/>
      <c r="AU43" s="3416" t="s">
        <v>15453</v>
      </c>
      <c r="AV43" s="3405"/>
      <c r="AW43" s="6609"/>
      <c r="AX43" s="3378"/>
    </row>
    <row r="44" spans="1:50" s="3384" customFormat="1" ht="20.25" customHeight="1">
      <c r="A44" s="3378"/>
      <c r="B44" s="3418" t="s">
        <v>15455</v>
      </c>
      <c r="C44" s="3415" t="s">
        <v>47</v>
      </c>
      <c r="D44" s="3415">
        <v>0</v>
      </c>
      <c r="E44" s="498"/>
      <c r="F44" s="3438"/>
      <c r="G44" s="498"/>
      <c r="H44" s="3438"/>
      <c r="I44" s="498"/>
      <c r="J44" s="3438"/>
      <c r="K44" s="498"/>
      <c r="L44" s="3438"/>
      <c r="M44" s="498"/>
      <c r="N44" s="3438"/>
      <c r="O44" s="498"/>
      <c r="P44" s="3438"/>
      <c r="Q44" s="498"/>
      <c r="R44" s="3438"/>
      <c r="S44" s="498"/>
      <c r="T44" s="3437"/>
      <c r="U44" s="3405"/>
      <c r="V44" s="3416" t="s">
        <v>15456</v>
      </c>
      <c r="W44" s="3405"/>
      <c r="X44" s="6305" t="s">
        <v>15457</v>
      </c>
      <c r="Y44" s="3378"/>
      <c r="Z44" s="3378"/>
      <c r="AA44" s="3418" t="s">
        <v>15455</v>
      </c>
      <c r="AB44" s="3415" t="s">
        <v>47</v>
      </c>
      <c r="AC44" s="3415">
        <v>0</v>
      </c>
      <c r="AD44" s="497" t="s">
        <v>15458</v>
      </c>
      <c r="AE44" s="3436"/>
      <c r="AF44" s="497" t="s">
        <v>15458</v>
      </c>
      <c r="AG44" s="3436"/>
      <c r="AH44" s="497" t="s">
        <v>15458</v>
      </c>
      <c r="AI44" s="3436"/>
      <c r="AJ44" s="497" t="s">
        <v>15458</v>
      </c>
      <c r="AK44" s="3436"/>
      <c r="AL44" s="497" t="s">
        <v>15458</v>
      </c>
      <c r="AM44" s="3436"/>
      <c r="AN44" s="497" t="s">
        <v>15458</v>
      </c>
      <c r="AO44" s="3436"/>
      <c r="AP44" s="497" t="s">
        <v>15458</v>
      </c>
      <c r="AQ44" s="3436"/>
      <c r="AR44" s="497" t="s">
        <v>15458</v>
      </c>
      <c r="AS44" s="3437"/>
      <c r="AT44" s="3405"/>
      <c r="AU44" s="3416" t="s">
        <v>15456</v>
      </c>
      <c r="AV44" s="3405"/>
      <c r="AW44" s="6305" t="s">
        <v>15457</v>
      </c>
      <c r="AX44" s="3378"/>
    </row>
    <row r="45" spans="1:50" s="3384" customFormat="1" ht="20.25" customHeight="1">
      <c r="A45" s="3378"/>
      <c r="B45" s="3418" t="s">
        <v>15459</v>
      </c>
      <c r="C45" s="3415" t="s">
        <v>48</v>
      </c>
      <c r="D45" s="3415">
        <v>1</v>
      </c>
      <c r="E45" s="497"/>
      <c r="F45" s="3434"/>
      <c r="G45" s="497"/>
      <c r="H45" s="3434"/>
      <c r="I45" s="497"/>
      <c r="J45" s="3434"/>
      <c r="K45" s="497"/>
      <c r="L45" s="3434"/>
      <c r="M45" s="497"/>
      <c r="N45" s="3434"/>
      <c r="O45" s="497"/>
      <c r="P45" s="3434"/>
      <c r="Q45" s="497"/>
      <c r="R45" s="3434"/>
      <c r="S45" s="497"/>
      <c r="T45" s="3437"/>
      <c r="U45" s="3405"/>
      <c r="V45" s="3416" t="s">
        <v>15460</v>
      </c>
      <c r="W45" s="3405"/>
      <c r="X45" s="6609"/>
      <c r="Y45" s="3378"/>
      <c r="Z45" s="3378"/>
      <c r="AA45" s="3418" t="s">
        <v>15459</v>
      </c>
      <c r="AB45" s="3415" t="s">
        <v>48</v>
      </c>
      <c r="AC45" s="3415">
        <v>1</v>
      </c>
      <c r="AD45" s="483" t="s">
        <v>15461</v>
      </c>
      <c r="AE45" s="3436"/>
      <c r="AF45" s="483" t="s">
        <v>15461</v>
      </c>
      <c r="AG45" s="3436"/>
      <c r="AH45" s="483" t="s">
        <v>15461</v>
      </c>
      <c r="AI45" s="3436"/>
      <c r="AJ45" s="483" t="s">
        <v>15461</v>
      </c>
      <c r="AK45" s="3436"/>
      <c r="AL45" s="483" t="s">
        <v>15461</v>
      </c>
      <c r="AM45" s="3436"/>
      <c r="AN45" s="483" t="s">
        <v>15461</v>
      </c>
      <c r="AO45" s="3436"/>
      <c r="AP45" s="483" t="s">
        <v>15461</v>
      </c>
      <c r="AQ45" s="3436"/>
      <c r="AR45" s="483" t="s">
        <v>15461</v>
      </c>
      <c r="AS45" s="3437"/>
      <c r="AT45" s="3405"/>
      <c r="AU45" s="3416" t="s">
        <v>15460</v>
      </c>
      <c r="AV45" s="3405"/>
      <c r="AW45" s="6609"/>
      <c r="AX45" s="3378"/>
    </row>
    <row r="46" spans="1:50" s="3384" customFormat="1" ht="20.25" customHeight="1">
      <c r="A46" s="3378"/>
      <c r="B46" s="3418" t="s">
        <v>15462</v>
      </c>
      <c r="C46" s="3415" t="s">
        <v>47</v>
      </c>
      <c r="D46" s="3415">
        <v>0</v>
      </c>
      <c r="E46" s="498"/>
      <c r="F46" s="3438"/>
      <c r="G46" s="498"/>
      <c r="H46" s="3438"/>
      <c r="I46" s="498"/>
      <c r="J46" s="3438"/>
      <c r="K46" s="498"/>
      <c r="L46" s="3438"/>
      <c r="M46" s="498"/>
      <c r="N46" s="3438"/>
      <c r="O46" s="498"/>
      <c r="P46" s="3438"/>
      <c r="Q46" s="498"/>
      <c r="R46" s="3438"/>
      <c r="S46" s="498"/>
      <c r="T46" s="3437"/>
      <c r="U46" s="3405"/>
      <c r="V46" s="3416" t="s">
        <v>15463</v>
      </c>
      <c r="W46" s="3405"/>
      <c r="X46" s="6305" t="s">
        <v>15464</v>
      </c>
      <c r="Y46" s="3378"/>
      <c r="Z46" s="3378"/>
      <c r="AA46" s="3418" t="s">
        <v>15462</v>
      </c>
      <c r="AB46" s="3415" t="s">
        <v>47</v>
      </c>
      <c r="AC46" s="3415">
        <v>0</v>
      </c>
      <c r="AD46" s="497" t="s">
        <v>15465</v>
      </c>
      <c r="AE46" s="3436"/>
      <c r="AF46" s="497" t="s">
        <v>15465</v>
      </c>
      <c r="AG46" s="3436"/>
      <c r="AH46" s="497" t="s">
        <v>15465</v>
      </c>
      <c r="AI46" s="3436"/>
      <c r="AJ46" s="497" t="s">
        <v>15465</v>
      </c>
      <c r="AK46" s="3436"/>
      <c r="AL46" s="497" t="s">
        <v>15465</v>
      </c>
      <c r="AM46" s="3436"/>
      <c r="AN46" s="497" t="s">
        <v>15465</v>
      </c>
      <c r="AO46" s="3436"/>
      <c r="AP46" s="497" t="s">
        <v>15465</v>
      </c>
      <c r="AQ46" s="3436"/>
      <c r="AR46" s="497" t="s">
        <v>15465</v>
      </c>
      <c r="AS46" s="3437"/>
      <c r="AT46" s="3405"/>
      <c r="AU46" s="3416" t="s">
        <v>15463</v>
      </c>
      <c r="AV46" s="3405"/>
      <c r="AW46" s="6305" t="s">
        <v>15464</v>
      </c>
      <c r="AX46" s="3378"/>
    </row>
    <row r="47" spans="1:50" s="3384" customFormat="1" ht="20.25" customHeight="1">
      <c r="A47" s="3378"/>
      <c r="B47" s="3418" t="s">
        <v>15466</v>
      </c>
      <c r="C47" s="3415" t="s">
        <v>48</v>
      </c>
      <c r="D47" s="3415">
        <v>1</v>
      </c>
      <c r="E47" s="497"/>
      <c r="F47" s="3434"/>
      <c r="G47" s="497"/>
      <c r="H47" s="3434"/>
      <c r="I47" s="497"/>
      <c r="J47" s="3434"/>
      <c r="K47" s="497"/>
      <c r="L47" s="3434"/>
      <c r="M47" s="497"/>
      <c r="N47" s="3434"/>
      <c r="O47" s="497"/>
      <c r="P47" s="3434"/>
      <c r="Q47" s="497"/>
      <c r="R47" s="3434"/>
      <c r="S47" s="497"/>
      <c r="T47" s="3437"/>
      <c r="U47" s="3405"/>
      <c r="V47" s="3416" t="s">
        <v>15467</v>
      </c>
      <c r="W47" s="3405"/>
      <c r="X47" s="6609"/>
      <c r="Y47" s="3378"/>
      <c r="Z47" s="3378"/>
      <c r="AA47" s="3418" t="s">
        <v>15466</v>
      </c>
      <c r="AB47" s="3415" t="s">
        <v>48</v>
      </c>
      <c r="AC47" s="3415">
        <v>1</v>
      </c>
      <c r="AD47" s="483" t="s">
        <v>15468</v>
      </c>
      <c r="AE47" s="3436"/>
      <c r="AF47" s="483" t="s">
        <v>15468</v>
      </c>
      <c r="AG47" s="3436"/>
      <c r="AH47" s="483" t="s">
        <v>15468</v>
      </c>
      <c r="AI47" s="3436"/>
      <c r="AJ47" s="483" t="s">
        <v>15468</v>
      </c>
      <c r="AK47" s="3436"/>
      <c r="AL47" s="483" t="s">
        <v>15468</v>
      </c>
      <c r="AM47" s="3436"/>
      <c r="AN47" s="483" t="s">
        <v>15468</v>
      </c>
      <c r="AO47" s="3436"/>
      <c r="AP47" s="483" t="s">
        <v>15468</v>
      </c>
      <c r="AQ47" s="3436"/>
      <c r="AR47" s="483" t="s">
        <v>15468</v>
      </c>
      <c r="AS47" s="3437"/>
      <c r="AT47" s="3405"/>
      <c r="AU47" s="3416" t="s">
        <v>15467</v>
      </c>
      <c r="AV47" s="3405"/>
      <c r="AW47" s="6609"/>
      <c r="AX47" s="3378"/>
    </row>
    <row r="48" spans="1:50" s="3384" customFormat="1" ht="20.25" customHeight="1">
      <c r="A48" s="3378"/>
      <c r="B48" s="3418" t="s">
        <v>15469</v>
      </c>
      <c r="C48" s="3415" t="s">
        <v>47</v>
      </c>
      <c r="D48" s="3415">
        <v>0</v>
      </c>
      <c r="E48" s="498"/>
      <c r="F48" s="3438"/>
      <c r="G48" s="498"/>
      <c r="H48" s="3438"/>
      <c r="I48" s="498"/>
      <c r="J48" s="3438"/>
      <c r="K48" s="498"/>
      <c r="L48" s="3438"/>
      <c r="M48" s="498"/>
      <c r="N48" s="3438"/>
      <c r="O48" s="498"/>
      <c r="P48" s="3438"/>
      <c r="Q48" s="498"/>
      <c r="R48" s="3438"/>
      <c r="S48" s="498"/>
      <c r="T48" s="3437"/>
      <c r="U48" s="3405"/>
      <c r="V48" s="3416" t="s">
        <v>15470</v>
      </c>
      <c r="W48" s="3405"/>
      <c r="X48" s="6305" t="s">
        <v>15471</v>
      </c>
      <c r="Y48" s="3378"/>
      <c r="Z48" s="3378"/>
      <c r="AA48" s="3418" t="s">
        <v>15469</v>
      </c>
      <c r="AB48" s="3415" t="s">
        <v>47</v>
      </c>
      <c r="AC48" s="3415">
        <v>0</v>
      </c>
      <c r="AD48" s="497" t="s">
        <v>15472</v>
      </c>
      <c r="AE48" s="3436"/>
      <c r="AF48" s="497" t="s">
        <v>15472</v>
      </c>
      <c r="AG48" s="3436"/>
      <c r="AH48" s="497" t="s">
        <v>15472</v>
      </c>
      <c r="AI48" s="3436"/>
      <c r="AJ48" s="497" t="s">
        <v>15472</v>
      </c>
      <c r="AK48" s="3436"/>
      <c r="AL48" s="497" t="s">
        <v>15472</v>
      </c>
      <c r="AM48" s="3436"/>
      <c r="AN48" s="497" t="s">
        <v>15472</v>
      </c>
      <c r="AO48" s="3436"/>
      <c r="AP48" s="497" t="s">
        <v>15472</v>
      </c>
      <c r="AQ48" s="3436"/>
      <c r="AR48" s="497" t="s">
        <v>15472</v>
      </c>
      <c r="AS48" s="3437"/>
      <c r="AT48" s="3405"/>
      <c r="AU48" s="3416" t="s">
        <v>15470</v>
      </c>
      <c r="AV48" s="3405"/>
      <c r="AW48" s="6305" t="s">
        <v>15471</v>
      </c>
      <c r="AX48" s="3378"/>
    </row>
    <row r="49" spans="1:50" s="3384" customFormat="1" ht="20.25" customHeight="1">
      <c r="A49" s="3378"/>
      <c r="B49" s="3418" t="s">
        <v>15473</v>
      </c>
      <c r="C49" s="3415" t="s">
        <v>48</v>
      </c>
      <c r="D49" s="3415">
        <v>1</v>
      </c>
      <c r="E49" s="497"/>
      <c r="F49" s="3434"/>
      <c r="G49" s="497"/>
      <c r="H49" s="3434"/>
      <c r="I49" s="497"/>
      <c r="J49" s="3434"/>
      <c r="K49" s="497"/>
      <c r="L49" s="3434"/>
      <c r="M49" s="497"/>
      <c r="N49" s="3434"/>
      <c r="O49" s="497"/>
      <c r="P49" s="3434"/>
      <c r="Q49" s="497"/>
      <c r="R49" s="3434"/>
      <c r="S49" s="497"/>
      <c r="T49" s="3437"/>
      <c r="U49" s="3405"/>
      <c r="V49" s="3416" t="s">
        <v>15474</v>
      </c>
      <c r="W49" s="3405"/>
      <c r="X49" s="6609"/>
      <c r="Y49" s="3378"/>
      <c r="Z49" s="3378"/>
      <c r="AA49" s="3418" t="s">
        <v>15473</v>
      </c>
      <c r="AB49" s="3415" t="s">
        <v>48</v>
      </c>
      <c r="AC49" s="3415">
        <v>1</v>
      </c>
      <c r="AD49" s="483" t="s">
        <v>15475</v>
      </c>
      <c r="AE49" s="3436"/>
      <c r="AF49" s="483" t="s">
        <v>15475</v>
      </c>
      <c r="AG49" s="3436"/>
      <c r="AH49" s="483" t="s">
        <v>15475</v>
      </c>
      <c r="AI49" s="3436"/>
      <c r="AJ49" s="483" t="s">
        <v>15475</v>
      </c>
      <c r="AK49" s="3436"/>
      <c r="AL49" s="483" t="s">
        <v>15475</v>
      </c>
      <c r="AM49" s="3436"/>
      <c r="AN49" s="483" t="s">
        <v>15475</v>
      </c>
      <c r="AO49" s="3436"/>
      <c r="AP49" s="483" t="s">
        <v>15475</v>
      </c>
      <c r="AQ49" s="3436"/>
      <c r="AR49" s="483" t="s">
        <v>15475</v>
      </c>
      <c r="AS49" s="3437"/>
      <c r="AT49" s="3405"/>
      <c r="AU49" s="3416" t="s">
        <v>15474</v>
      </c>
      <c r="AV49" s="3405"/>
      <c r="AW49" s="6609"/>
      <c r="AX49" s="3378"/>
    </row>
    <row r="50" spans="1:50" s="3384" customFormat="1" ht="17.25" customHeight="1">
      <c r="A50" s="3378"/>
      <c r="B50" s="3418" t="s">
        <v>15476</v>
      </c>
      <c r="C50" s="3415" t="s">
        <v>47</v>
      </c>
      <c r="D50" s="3415">
        <v>0</v>
      </c>
      <c r="E50" s="498"/>
      <c r="F50" s="3438"/>
      <c r="G50" s="498"/>
      <c r="H50" s="3438"/>
      <c r="I50" s="498"/>
      <c r="J50" s="3438"/>
      <c r="K50" s="498"/>
      <c r="L50" s="3438"/>
      <c r="M50" s="498"/>
      <c r="N50" s="3438"/>
      <c r="O50" s="498"/>
      <c r="P50" s="3438"/>
      <c r="Q50" s="498"/>
      <c r="R50" s="3438"/>
      <c r="S50" s="498"/>
      <c r="T50" s="3437"/>
      <c r="U50" s="3405"/>
      <c r="V50" s="3416" t="s">
        <v>15477</v>
      </c>
      <c r="W50" s="3405"/>
      <c r="X50" s="6305" t="s">
        <v>15478</v>
      </c>
      <c r="Y50" s="3378"/>
      <c r="Z50" s="3378"/>
      <c r="AA50" s="3418" t="s">
        <v>15476</v>
      </c>
      <c r="AB50" s="3415" t="s">
        <v>47</v>
      </c>
      <c r="AC50" s="3415">
        <v>0</v>
      </c>
      <c r="AD50" s="497" t="s">
        <v>15479</v>
      </c>
      <c r="AE50" s="3436"/>
      <c r="AF50" s="497" t="s">
        <v>15479</v>
      </c>
      <c r="AG50" s="3436"/>
      <c r="AH50" s="497" t="s">
        <v>15479</v>
      </c>
      <c r="AI50" s="3436"/>
      <c r="AJ50" s="497" t="s">
        <v>15479</v>
      </c>
      <c r="AK50" s="3436"/>
      <c r="AL50" s="497" t="s">
        <v>15479</v>
      </c>
      <c r="AM50" s="3436"/>
      <c r="AN50" s="497" t="s">
        <v>15479</v>
      </c>
      <c r="AO50" s="3436"/>
      <c r="AP50" s="497" t="s">
        <v>15479</v>
      </c>
      <c r="AQ50" s="3436"/>
      <c r="AR50" s="497" t="s">
        <v>15479</v>
      </c>
      <c r="AS50" s="3437"/>
      <c r="AT50" s="3405"/>
      <c r="AU50" s="3416" t="s">
        <v>15477</v>
      </c>
      <c r="AV50" s="3405"/>
      <c r="AW50" s="6305" t="s">
        <v>15478</v>
      </c>
      <c r="AX50" s="3378"/>
    </row>
    <row r="51" spans="1:50" s="3384" customFormat="1" ht="20.25" customHeight="1">
      <c r="A51" s="3378"/>
      <c r="B51" s="3418" t="s">
        <v>15480</v>
      </c>
      <c r="C51" s="3415" t="s">
        <v>48</v>
      </c>
      <c r="D51" s="3415">
        <v>1</v>
      </c>
      <c r="E51" s="497"/>
      <c r="F51" s="3434"/>
      <c r="G51" s="497"/>
      <c r="H51" s="3434"/>
      <c r="I51" s="497"/>
      <c r="J51" s="3434"/>
      <c r="K51" s="497"/>
      <c r="L51" s="3434"/>
      <c r="M51" s="497"/>
      <c r="N51" s="3434"/>
      <c r="O51" s="497"/>
      <c r="P51" s="3434"/>
      <c r="Q51" s="497"/>
      <c r="R51" s="3434"/>
      <c r="S51" s="497"/>
      <c r="T51" s="3437"/>
      <c r="U51" s="3405"/>
      <c r="V51" s="3416" t="s">
        <v>15481</v>
      </c>
      <c r="W51" s="3405"/>
      <c r="X51" s="6609"/>
      <c r="Y51" s="3378"/>
      <c r="Z51" s="3378"/>
      <c r="AA51" s="3418" t="s">
        <v>15480</v>
      </c>
      <c r="AB51" s="3415" t="s">
        <v>48</v>
      </c>
      <c r="AC51" s="3415">
        <v>1</v>
      </c>
      <c r="AD51" s="483" t="s">
        <v>15482</v>
      </c>
      <c r="AE51" s="3436"/>
      <c r="AF51" s="483" t="s">
        <v>15482</v>
      </c>
      <c r="AG51" s="3436"/>
      <c r="AH51" s="483" t="s">
        <v>15482</v>
      </c>
      <c r="AI51" s="3436"/>
      <c r="AJ51" s="483" t="s">
        <v>15482</v>
      </c>
      <c r="AK51" s="3436"/>
      <c r="AL51" s="483" t="s">
        <v>15482</v>
      </c>
      <c r="AM51" s="3436"/>
      <c r="AN51" s="483" t="s">
        <v>15482</v>
      </c>
      <c r="AO51" s="3436"/>
      <c r="AP51" s="483" t="s">
        <v>15482</v>
      </c>
      <c r="AQ51" s="3436"/>
      <c r="AR51" s="483" t="s">
        <v>15482</v>
      </c>
      <c r="AS51" s="3437"/>
      <c r="AT51" s="3405"/>
      <c r="AU51" s="3416" t="s">
        <v>15481</v>
      </c>
      <c r="AV51" s="3405"/>
      <c r="AW51" s="6609"/>
      <c r="AX51" s="3378"/>
    </row>
    <row r="52" spans="1:50" s="3384" customFormat="1" ht="20.25" customHeight="1">
      <c r="A52" s="3378"/>
      <c r="B52" s="3418" t="s">
        <v>15483</v>
      </c>
      <c r="C52" s="3415" t="s">
        <v>47</v>
      </c>
      <c r="D52" s="3415">
        <v>0</v>
      </c>
      <c r="E52" s="498"/>
      <c r="F52" s="3438"/>
      <c r="G52" s="498"/>
      <c r="H52" s="3438"/>
      <c r="I52" s="498"/>
      <c r="J52" s="3438"/>
      <c r="K52" s="498"/>
      <c r="L52" s="3438"/>
      <c r="M52" s="498"/>
      <c r="N52" s="3438"/>
      <c r="O52" s="498"/>
      <c r="P52" s="3438"/>
      <c r="Q52" s="498"/>
      <c r="R52" s="3438"/>
      <c r="S52" s="498"/>
      <c r="T52" s="3437"/>
      <c r="U52" s="3405"/>
      <c r="V52" s="3416" t="s">
        <v>15484</v>
      </c>
      <c r="W52" s="3405"/>
      <c r="X52" s="6305" t="s">
        <v>15485</v>
      </c>
      <c r="Y52" s="3378"/>
      <c r="Z52" s="3378"/>
      <c r="AA52" s="3418" t="s">
        <v>15483</v>
      </c>
      <c r="AB52" s="3415" t="s">
        <v>47</v>
      </c>
      <c r="AC52" s="3415">
        <v>0</v>
      </c>
      <c r="AD52" s="497" t="s">
        <v>15486</v>
      </c>
      <c r="AE52" s="3436"/>
      <c r="AF52" s="497" t="s">
        <v>15486</v>
      </c>
      <c r="AG52" s="3436"/>
      <c r="AH52" s="497" t="s">
        <v>15486</v>
      </c>
      <c r="AI52" s="3436"/>
      <c r="AJ52" s="497" t="s">
        <v>15486</v>
      </c>
      <c r="AK52" s="3436"/>
      <c r="AL52" s="497" t="s">
        <v>15486</v>
      </c>
      <c r="AM52" s="3436"/>
      <c r="AN52" s="497" t="s">
        <v>15486</v>
      </c>
      <c r="AO52" s="3436"/>
      <c r="AP52" s="497" t="s">
        <v>15486</v>
      </c>
      <c r="AQ52" s="3436"/>
      <c r="AR52" s="497" t="s">
        <v>15486</v>
      </c>
      <c r="AS52" s="3437"/>
      <c r="AT52" s="3405"/>
      <c r="AU52" s="3416" t="s">
        <v>15484</v>
      </c>
      <c r="AV52" s="3405"/>
      <c r="AW52" s="6305" t="s">
        <v>15485</v>
      </c>
      <c r="AX52" s="3378"/>
    </row>
    <row r="53" spans="1:50" s="3384" customFormat="1" ht="20.25" customHeight="1">
      <c r="A53" s="3378"/>
      <c r="B53" s="3418" t="s">
        <v>15487</v>
      </c>
      <c r="C53" s="3415" t="s">
        <v>48</v>
      </c>
      <c r="D53" s="3415">
        <v>1</v>
      </c>
      <c r="E53" s="497"/>
      <c r="F53" s="3434"/>
      <c r="G53" s="497"/>
      <c r="H53" s="3434"/>
      <c r="I53" s="497"/>
      <c r="J53" s="3434"/>
      <c r="K53" s="497"/>
      <c r="L53" s="3434"/>
      <c r="M53" s="497"/>
      <c r="N53" s="3434"/>
      <c r="O53" s="497"/>
      <c r="P53" s="3434"/>
      <c r="Q53" s="497"/>
      <c r="R53" s="3434"/>
      <c r="S53" s="497"/>
      <c r="T53" s="3437"/>
      <c r="U53" s="3405"/>
      <c r="V53" s="3416" t="s">
        <v>15488</v>
      </c>
      <c r="W53" s="3405"/>
      <c r="X53" s="6609"/>
      <c r="Y53" s="3378"/>
      <c r="Z53" s="3378"/>
      <c r="AA53" s="3418" t="s">
        <v>15487</v>
      </c>
      <c r="AB53" s="3415" t="s">
        <v>48</v>
      </c>
      <c r="AC53" s="3415">
        <v>1</v>
      </c>
      <c r="AD53" s="483" t="s">
        <v>15489</v>
      </c>
      <c r="AE53" s="3436"/>
      <c r="AF53" s="483" t="s">
        <v>15489</v>
      </c>
      <c r="AG53" s="3436"/>
      <c r="AH53" s="483" t="s">
        <v>15489</v>
      </c>
      <c r="AI53" s="3436"/>
      <c r="AJ53" s="483" t="s">
        <v>15489</v>
      </c>
      <c r="AK53" s="3436"/>
      <c r="AL53" s="483" t="s">
        <v>15489</v>
      </c>
      <c r="AM53" s="3436"/>
      <c r="AN53" s="483" t="s">
        <v>15489</v>
      </c>
      <c r="AO53" s="3436"/>
      <c r="AP53" s="483" t="s">
        <v>15489</v>
      </c>
      <c r="AQ53" s="3436"/>
      <c r="AR53" s="483" t="s">
        <v>15489</v>
      </c>
      <c r="AS53" s="3437"/>
      <c r="AT53" s="3405"/>
      <c r="AU53" s="3416" t="s">
        <v>15488</v>
      </c>
      <c r="AV53" s="3405"/>
      <c r="AW53" s="6609"/>
      <c r="AX53" s="3378"/>
    </row>
    <row r="54" spans="1:50" s="3384" customFormat="1" ht="20.25" customHeight="1">
      <c r="A54" s="3378"/>
      <c r="B54" s="3418" t="s">
        <v>15490</v>
      </c>
      <c r="C54" s="3415" t="s">
        <v>47</v>
      </c>
      <c r="D54" s="3415">
        <v>0</v>
      </c>
      <c r="E54" s="498"/>
      <c r="F54" s="3438"/>
      <c r="G54" s="498"/>
      <c r="H54" s="3438"/>
      <c r="I54" s="498"/>
      <c r="J54" s="3438"/>
      <c r="K54" s="498"/>
      <c r="L54" s="3438"/>
      <c r="M54" s="498"/>
      <c r="N54" s="3438"/>
      <c r="O54" s="498"/>
      <c r="P54" s="3438"/>
      <c r="Q54" s="498"/>
      <c r="R54" s="3438"/>
      <c r="S54" s="498"/>
      <c r="T54" s="3437"/>
      <c r="U54" s="3405"/>
      <c r="V54" s="3416" t="s">
        <v>15491</v>
      </c>
      <c r="W54" s="3405"/>
      <c r="X54" s="6305" t="s">
        <v>15492</v>
      </c>
      <c r="Y54" s="3378"/>
      <c r="Z54" s="3378"/>
      <c r="AA54" s="3418" t="s">
        <v>15490</v>
      </c>
      <c r="AB54" s="3415" t="s">
        <v>47</v>
      </c>
      <c r="AC54" s="3415">
        <v>0</v>
      </c>
      <c r="AD54" s="497" t="s">
        <v>15493</v>
      </c>
      <c r="AE54" s="3436"/>
      <c r="AF54" s="497" t="s">
        <v>15493</v>
      </c>
      <c r="AG54" s="3436"/>
      <c r="AH54" s="497" t="s">
        <v>15493</v>
      </c>
      <c r="AI54" s="3436"/>
      <c r="AJ54" s="497" t="s">
        <v>15493</v>
      </c>
      <c r="AK54" s="3436"/>
      <c r="AL54" s="497" t="s">
        <v>15493</v>
      </c>
      <c r="AM54" s="3436"/>
      <c r="AN54" s="497" t="s">
        <v>15493</v>
      </c>
      <c r="AO54" s="3436"/>
      <c r="AP54" s="497" t="s">
        <v>15493</v>
      </c>
      <c r="AQ54" s="3436"/>
      <c r="AR54" s="497" t="s">
        <v>15493</v>
      </c>
      <c r="AS54" s="3437"/>
      <c r="AT54" s="3405"/>
      <c r="AU54" s="3416" t="s">
        <v>15491</v>
      </c>
      <c r="AV54" s="3405"/>
      <c r="AW54" s="6305" t="s">
        <v>15492</v>
      </c>
      <c r="AX54" s="3378"/>
    </row>
    <row r="55" spans="1:50" s="3384" customFormat="1" ht="20.25" customHeight="1">
      <c r="A55" s="3378"/>
      <c r="B55" s="3418" t="s">
        <v>15494</v>
      </c>
      <c r="C55" s="3415" t="s">
        <v>48</v>
      </c>
      <c r="D55" s="3415">
        <v>1</v>
      </c>
      <c r="E55" s="497"/>
      <c r="F55" s="3434"/>
      <c r="G55" s="497"/>
      <c r="H55" s="3434"/>
      <c r="I55" s="497"/>
      <c r="J55" s="3434"/>
      <c r="K55" s="497"/>
      <c r="L55" s="3434"/>
      <c r="M55" s="497"/>
      <c r="N55" s="3434"/>
      <c r="O55" s="497"/>
      <c r="P55" s="3434"/>
      <c r="Q55" s="497"/>
      <c r="R55" s="3434"/>
      <c r="S55" s="497"/>
      <c r="T55" s="3437"/>
      <c r="U55" s="3405"/>
      <c r="V55" s="3416" t="s">
        <v>15495</v>
      </c>
      <c r="W55" s="3405"/>
      <c r="X55" s="6609"/>
      <c r="Y55" s="3378"/>
      <c r="Z55" s="3378"/>
      <c r="AA55" s="3418" t="s">
        <v>15494</v>
      </c>
      <c r="AB55" s="3415" t="s">
        <v>48</v>
      </c>
      <c r="AC55" s="3415">
        <v>1</v>
      </c>
      <c r="AD55" s="483" t="s">
        <v>15496</v>
      </c>
      <c r="AE55" s="3436"/>
      <c r="AF55" s="483" t="s">
        <v>15496</v>
      </c>
      <c r="AG55" s="3436"/>
      <c r="AH55" s="483" t="s">
        <v>15496</v>
      </c>
      <c r="AI55" s="3436"/>
      <c r="AJ55" s="483" t="s">
        <v>15496</v>
      </c>
      <c r="AK55" s="3436"/>
      <c r="AL55" s="483" t="s">
        <v>15496</v>
      </c>
      <c r="AM55" s="3436"/>
      <c r="AN55" s="483" t="s">
        <v>15496</v>
      </c>
      <c r="AO55" s="3436"/>
      <c r="AP55" s="483" t="s">
        <v>15496</v>
      </c>
      <c r="AQ55" s="3436"/>
      <c r="AR55" s="483" t="s">
        <v>15496</v>
      </c>
      <c r="AS55" s="3437"/>
      <c r="AT55" s="3405"/>
      <c r="AU55" s="3416" t="s">
        <v>15495</v>
      </c>
      <c r="AV55" s="3405"/>
      <c r="AW55" s="6609"/>
      <c r="AX55" s="3378"/>
    </row>
    <row r="56" spans="1:50" s="3384" customFormat="1" ht="20.25" customHeight="1">
      <c r="A56" s="3378"/>
      <c r="B56" s="3418" t="s">
        <v>15497</v>
      </c>
      <c r="C56" s="3415" t="s">
        <v>47</v>
      </c>
      <c r="D56" s="3415">
        <v>0</v>
      </c>
      <c r="E56" s="498"/>
      <c r="F56" s="3438"/>
      <c r="G56" s="498"/>
      <c r="H56" s="3438"/>
      <c r="I56" s="498"/>
      <c r="J56" s="3438"/>
      <c r="K56" s="498"/>
      <c r="L56" s="3438"/>
      <c r="M56" s="498"/>
      <c r="N56" s="3438"/>
      <c r="O56" s="498"/>
      <c r="P56" s="3438"/>
      <c r="Q56" s="498"/>
      <c r="R56" s="3438"/>
      <c r="S56" s="498"/>
      <c r="T56" s="3437"/>
      <c r="U56" s="3405"/>
      <c r="V56" s="3416" t="s">
        <v>15498</v>
      </c>
      <c r="W56" s="3405"/>
      <c r="X56" s="6312" t="s">
        <v>15499</v>
      </c>
      <c r="Y56" s="3378"/>
      <c r="Z56" s="3378"/>
      <c r="AA56" s="3418" t="s">
        <v>15497</v>
      </c>
      <c r="AB56" s="3415" t="s">
        <v>47</v>
      </c>
      <c r="AC56" s="3415">
        <v>0</v>
      </c>
      <c r="AD56" s="497" t="s">
        <v>15500</v>
      </c>
      <c r="AE56" s="3436"/>
      <c r="AF56" s="497" t="s">
        <v>15500</v>
      </c>
      <c r="AG56" s="3436"/>
      <c r="AH56" s="497" t="s">
        <v>15500</v>
      </c>
      <c r="AI56" s="3436"/>
      <c r="AJ56" s="497" t="s">
        <v>15500</v>
      </c>
      <c r="AK56" s="3436"/>
      <c r="AL56" s="497" t="s">
        <v>15500</v>
      </c>
      <c r="AM56" s="3436"/>
      <c r="AN56" s="497" t="s">
        <v>15500</v>
      </c>
      <c r="AO56" s="3436"/>
      <c r="AP56" s="497" t="s">
        <v>15500</v>
      </c>
      <c r="AQ56" s="3436"/>
      <c r="AR56" s="497" t="s">
        <v>15500</v>
      </c>
      <c r="AS56" s="3437"/>
      <c r="AT56" s="3405"/>
      <c r="AU56" s="3416" t="s">
        <v>15498</v>
      </c>
      <c r="AV56" s="3405"/>
      <c r="AW56" s="6312" t="s">
        <v>15499</v>
      </c>
      <c r="AX56" s="3378"/>
    </row>
    <row r="57" spans="1:50" s="3384" customFormat="1" ht="20.25" customHeight="1" thickBot="1">
      <c r="A57" s="3378"/>
      <c r="B57" s="3419" t="s">
        <v>15501</v>
      </c>
      <c r="C57" s="3420" t="s">
        <v>48</v>
      </c>
      <c r="D57" s="3420">
        <v>1</v>
      </c>
      <c r="E57" s="499"/>
      <c r="F57" s="3439"/>
      <c r="G57" s="499"/>
      <c r="H57" s="3439"/>
      <c r="I57" s="499"/>
      <c r="J57" s="3439"/>
      <c r="K57" s="499"/>
      <c r="L57" s="3439"/>
      <c r="M57" s="499"/>
      <c r="N57" s="3439"/>
      <c r="O57" s="499"/>
      <c r="P57" s="3439"/>
      <c r="Q57" s="499"/>
      <c r="R57" s="3439"/>
      <c r="S57" s="499"/>
      <c r="T57" s="3440"/>
      <c r="U57" s="3405"/>
      <c r="V57" s="3421" t="s">
        <v>15502</v>
      </c>
      <c r="W57" s="3405"/>
      <c r="X57" s="6569"/>
      <c r="Y57" s="3378"/>
      <c r="Z57" s="3378"/>
      <c r="AA57" s="3419" t="s">
        <v>15501</v>
      </c>
      <c r="AB57" s="3420" t="s">
        <v>48</v>
      </c>
      <c r="AC57" s="3420">
        <v>1</v>
      </c>
      <c r="AD57" s="500" t="s">
        <v>15503</v>
      </c>
      <c r="AE57" s="3441"/>
      <c r="AF57" s="500" t="s">
        <v>15503</v>
      </c>
      <c r="AG57" s="3441"/>
      <c r="AH57" s="500" t="s">
        <v>15503</v>
      </c>
      <c r="AI57" s="3441"/>
      <c r="AJ57" s="500" t="s">
        <v>15503</v>
      </c>
      <c r="AK57" s="3441"/>
      <c r="AL57" s="500" t="s">
        <v>15503</v>
      </c>
      <c r="AM57" s="3441"/>
      <c r="AN57" s="500" t="s">
        <v>15503</v>
      </c>
      <c r="AO57" s="3441"/>
      <c r="AP57" s="500" t="s">
        <v>15503</v>
      </c>
      <c r="AQ57" s="3441"/>
      <c r="AR57" s="500" t="s">
        <v>15503</v>
      </c>
      <c r="AS57" s="3440"/>
      <c r="AT57" s="3405"/>
      <c r="AU57" s="3421" t="s">
        <v>15502</v>
      </c>
      <c r="AV57" s="3405"/>
      <c r="AW57" s="6569"/>
      <c r="AX57" s="3378"/>
    </row>
    <row r="58" spans="1:50" s="3384" customFormat="1" ht="20.25" customHeight="1" thickBot="1">
      <c r="A58" s="3378"/>
      <c r="B58" s="3412"/>
      <c r="C58" s="3378"/>
      <c r="D58" s="3378"/>
      <c r="E58" s="3378"/>
      <c r="F58" s="3442"/>
      <c r="G58" s="3378"/>
      <c r="H58" s="3378"/>
      <c r="I58" s="3378"/>
      <c r="J58" s="3442"/>
      <c r="K58" s="3378"/>
      <c r="L58" s="3378"/>
      <c r="M58" s="3378"/>
      <c r="N58" s="3442"/>
      <c r="O58" s="3378"/>
      <c r="P58" s="3378"/>
      <c r="Q58" s="3378"/>
      <c r="R58" s="3442"/>
      <c r="S58" s="3378"/>
      <c r="T58" s="3378"/>
      <c r="U58" s="3423"/>
      <c r="V58" s="3378"/>
      <c r="W58" s="3423"/>
      <c r="X58" s="3378"/>
      <c r="Y58" s="3378"/>
      <c r="Z58" s="3378"/>
      <c r="AA58" s="3412"/>
      <c r="AB58" s="3378"/>
      <c r="AC58" s="3378"/>
      <c r="AD58" s="3378"/>
      <c r="AE58" s="3442"/>
      <c r="AF58" s="3378"/>
      <c r="AG58" s="3378"/>
      <c r="AH58" s="3378"/>
      <c r="AI58" s="3442"/>
      <c r="AJ58" s="3378"/>
      <c r="AK58" s="3378"/>
      <c r="AL58" s="3378"/>
      <c r="AM58" s="3442"/>
      <c r="AN58" s="3378"/>
      <c r="AO58" s="3378"/>
      <c r="AP58" s="3378"/>
      <c r="AQ58" s="3442"/>
      <c r="AR58" s="3378"/>
      <c r="AS58" s="3378"/>
      <c r="AT58" s="3423"/>
      <c r="AU58" s="3378"/>
      <c r="AV58" s="3423"/>
      <c r="AW58" s="3378"/>
      <c r="AX58" s="3378"/>
    </row>
    <row r="59" spans="1:50" s="3384" customFormat="1" ht="20.25" customHeight="1" thickBot="1">
      <c r="A59" s="3378"/>
      <c r="B59" s="3443" t="s">
        <v>15504</v>
      </c>
      <c r="C59" s="3426" t="s">
        <v>4097</v>
      </c>
      <c r="D59" s="3426" t="s">
        <v>4098</v>
      </c>
      <c r="E59" s="3444" t="s">
        <v>15328</v>
      </c>
      <c r="F59" s="3426"/>
      <c r="G59" s="3427" t="s">
        <v>15328</v>
      </c>
      <c r="H59" s="3379"/>
      <c r="I59" s="3426" t="s">
        <v>15328</v>
      </c>
      <c r="J59" s="3426"/>
      <c r="K59" s="3444" t="s">
        <v>15328</v>
      </c>
      <c r="L59" s="3426"/>
      <c r="M59" s="3444" t="s">
        <v>15328</v>
      </c>
      <c r="N59" s="3426"/>
      <c r="O59" s="3444" t="s">
        <v>15328</v>
      </c>
      <c r="P59" s="3379"/>
      <c r="Q59" s="3444" t="s">
        <v>15328</v>
      </c>
      <c r="R59" s="3445"/>
      <c r="S59" s="3426" t="s">
        <v>15328</v>
      </c>
      <c r="T59" s="3446"/>
      <c r="U59" s="3423"/>
      <c r="V59" s="3378"/>
      <c r="W59" s="3423"/>
      <c r="X59" s="3378"/>
      <c r="Y59" s="3378"/>
      <c r="Z59" s="3378"/>
      <c r="AA59" s="3443" t="s">
        <v>15505</v>
      </c>
      <c r="AB59" s="3426" t="s">
        <v>4097</v>
      </c>
      <c r="AC59" s="3426" t="s">
        <v>4098</v>
      </c>
      <c r="AD59" s="3444" t="s">
        <v>15328</v>
      </c>
      <c r="AE59" s="3426"/>
      <c r="AF59" s="3427" t="s">
        <v>15328</v>
      </c>
      <c r="AG59" s="3379"/>
      <c r="AH59" s="3426" t="s">
        <v>15328</v>
      </c>
      <c r="AI59" s="3426"/>
      <c r="AJ59" s="3444" t="s">
        <v>15328</v>
      </c>
      <c r="AK59" s="3426"/>
      <c r="AL59" s="3444" t="s">
        <v>15328</v>
      </c>
      <c r="AM59" s="3426"/>
      <c r="AN59" s="3444" t="s">
        <v>15328</v>
      </c>
      <c r="AO59" s="3379"/>
      <c r="AP59" s="3444" t="s">
        <v>15328</v>
      </c>
      <c r="AQ59" s="3445"/>
      <c r="AR59" s="3426" t="s">
        <v>15328</v>
      </c>
      <c r="AS59" s="3446"/>
      <c r="AT59" s="3423"/>
      <c r="AU59" s="3378"/>
      <c r="AV59" s="3423"/>
      <c r="AW59" s="3378"/>
      <c r="AX59" s="3378"/>
    </row>
    <row r="60" spans="1:50" s="3384" customFormat="1" ht="20.25" customHeight="1" thickBot="1">
      <c r="A60" s="3378"/>
      <c r="B60" s="3412"/>
      <c r="C60" s="3412"/>
      <c r="D60" s="3412"/>
      <c r="E60" s="3412"/>
      <c r="F60" s="3412"/>
      <c r="G60" s="3412"/>
      <c r="H60" s="3447"/>
      <c r="I60" s="3412"/>
      <c r="J60" s="3412"/>
      <c r="K60" s="3412"/>
      <c r="L60" s="3447"/>
      <c r="M60" s="3412"/>
      <c r="N60" s="3412"/>
      <c r="O60" s="3412"/>
      <c r="P60" s="3447"/>
      <c r="Q60" s="3412"/>
      <c r="R60" s="3447"/>
      <c r="S60" s="3412"/>
      <c r="T60" s="3447"/>
      <c r="U60" s="3423"/>
      <c r="V60" s="3378"/>
      <c r="W60" s="3423"/>
      <c r="X60" s="3378"/>
      <c r="Y60" s="3378"/>
      <c r="Z60" s="3378"/>
      <c r="AA60" s="3412"/>
      <c r="AB60" s="3412"/>
      <c r="AC60" s="3412"/>
      <c r="AD60" s="3412"/>
      <c r="AE60" s="3412"/>
      <c r="AF60" s="3412"/>
      <c r="AG60" s="3447"/>
      <c r="AH60" s="3412"/>
      <c r="AI60" s="3412"/>
      <c r="AJ60" s="3412"/>
      <c r="AK60" s="3447"/>
      <c r="AL60" s="3412"/>
      <c r="AM60" s="3412"/>
      <c r="AN60" s="3412"/>
      <c r="AO60" s="3447"/>
      <c r="AP60" s="3412"/>
      <c r="AQ60" s="3447"/>
      <c r="AR60" s="3412"/>
      <c r="AS60" s="3447"/>
      <c r="AT60" s="3423"/>
      <c r="AU60" s="3378"/>
      <c r="AV60" s="3423"/>
      <c r="AW60" s="3378"/>
      <c r="AX60" s="3378"/>
    </row>
    <row r="61" spans="1:50" s="3384" customFormat="1" ht="20.25" customHeight="1">
      <c r="A61" s="3378"/>
      <c r="B61" s="3396" t="s">
        <v>4864</v>
      </c>
      <c r="C61" s="3397" t="s">
        <v>44</v>
      </c>
      <c r="D61" s="3397">
        <v>2</v>
      </c>
      <c r="E61" s="501"/>
      <c r="F61" s="3398"/>
      <c r="G61" s="501"/>
      <c r="H61" s="3398"/>
      <c r="I61" s="501"/>
      <c r="J61" s="3398"/>
      <c r="K61" s="501"/>
      <c r="L61" s="3398"/>
      <c r="M61" s="501"/>
      <c r="N61" s="3398"/>
      <c r="O61" s="501"/>
      <c r="P61" s="3398"/>
      <c r="Q61" s="501"/>
      <c r="R61" s="3398"/>
      <c r="S61" s="501"/>
      <c r="T61" s="3399"/>
      <c r="U61" s="3405"/>
      <c r="V61" s="3016" t="s">
        <v>15506</v>
      </c>
      <c r="W61" s="3405"/>
      <c r="X61" s="3016"/>
      <c r="Y61" s="3378"/>
      <c r="Z61" s="3378"/>
      <c r="AA61" s="3396" t="s">
        <v>4864</v>
      </c>
      <c r="AB61" s="3397" t="s">
        <v>44</v>
      </c>
      <c r="AC61" s="3397">
        <v>2</v>
      </c>
      <c r="AD61" s="501" t="s">
        <v>15507</v>
      </c>
      <c r="AE61" s="3398"/>
      <c r="AF61" s="501" t="s">
        <v>15507</v>
      </c>
      <c r="AG61" s="3398"/>
      <c r="AH61" s="501" t="s">
        <v>15507</v>
      </c>
      <c r="AI61" s="3398"/>
      <c r="AJ61" s="501" t="s">
        <v>15507</v>
      </c>
      <c r="AK61" s="3398"/>
      <c r="AL61" s="501" t="s">
        <v>15507</v>
      </c>
      <c r="AM61" s="3398"/>
      <c r="AN61" s="501" t="s">
        <v>15507</v>
      </c>
      <c r="AO61" s="3398"/>
      <c r="AP61" s="501" t="s">
        <v>15507</v>
      </c>
      <c r="AQ61" s="3398"/>
      <c r="AR61" s="501" t="s">
        <v>15507</v>
      </c>
      <c r="AS61" s="3399"/>
      <c r="AT61" s="3405"/>
      <c r="AU61" s="3016" t="s">
        <v>15506</v>
      </c>
      <c r="AV61" s="3405"/>
      <c r="AW61" s="3016"/>
      <c r="AX61" s="3378"/>
    </row>
    <row r="62" spans="1:50" s="3384" customFormat="1" ht="20.25" customHeight="1">
      <c r="A62" s="3378"/>
      <c r="B62" s="3401" t="s">
        <v>15508</v>
      </c>
      <c r="C62" s="3402" t="s">
        <v>44</v>
      </c>
      <c r="D62" s="3402">
        <v>2</v>
      </c>
      <c r="E62" s="484"/>
      <c r="F62" s="3403"/>
      <c r="G62" s="484"/>
      <c r="H62" s="3403"/>
      <c r="I62" s="484"/>
      <c r="J62" s="3403"/>
      <c r="K62" s="484"/>
      <c r="L62" s="3403"/>
      <c r="M62" s="484"/>
      <c r="N62" s="3403"/>
      <c r="O62" s="484"/>
      <c r="P62" s="3403"/>
      <c r="Q62" s="484"/>
      <c r="R62" s="3403"/>
      <c r="S62" s="484"/>
      <c r="T62" s="3404"/>
      <c r="U62" s="3405"/>
      <c r="V62" s="3018" t="s">
        <v>15509</v>
      </c>
      <c r="W62" s="3405"/>
      <c r="X62" s="3018"/>
      <c r="Y62" s="3378"/>
      <c r="Z62" s="3378"/>
      <c r="AA62" s="3401" t="s">
        <v>15508</v>
      </c>
      <c r="AB62" s="3402" t="s">
        <v>44</v>
      </c>
      <c r="AC62" s="3402">
        <v>2</v>
      </c>
      <c r="AD62" s="484" t="s">
        <v>15510</v>
      </c>
      <c r="AE62" s="3403"/>
      <c r="AF62" s="484" t="s">
        <v>15510</v>
      </c>
      <c r="AG62" s="3403"/>
      <c r="AH62" s="484" t="s">
        <v>15510</v>
      </c>
      <c r="AI62" s="3403"/>
      <c r="AJ62" s="484" t="s">
        <v>15510</v>
      </c>
      <c r="AK62" s="3403"/>
      <c r="AL62" s="484" t="s">
        <v>15510</v>
      </c>
      <c r="AM62" s="3403"/>
      <c r="AN62" s="484" t="s">
        <v>15510</v>
      </c>
      <c r="AO62" s="3403"/>
      <c r="AP62" s="484" t="s">
        <v>15510</v>
      </c>
      <c r="AQ62" s="3403"/>
      <c r="AR62" s="484" t="s">
        <v>15510</v>
      </c>
      <c r="AS62" s="3404"/>
      <c r="AT62" s="3405"/>
      <c r="AU62" s="3018" t="s">
        <v>15509</v>
      </c>
      <c r="AV62" s="3405"/>
      <c r="AW62" s="3018"/>
      <c r="AX62" s="3378"/>
    </row>
    <row r="63" spans="1:50" s="3384" customFormat="1" ht="20.25" customHeight="1">
      <c r="A63" s="3378"/>
      <c r="B63" s="3401" t="s">
        <v>15511</v>
      </c>
      <c r="C63" s="3402" t="s">
        <v>44</v>
      </c>
      <c r="D63" s="3402">
        <v>2</v>
      </c>
      <c r="E63" s="484"/>
      <c r="F63" s="3403"/>
      <c r="G63" s="484"/>
      <c r="H63" s="3403"/>
      <c r="I63" s="484"/>
      <c r="J63" s="3403"/>
      <c r="K63" s="484"/>
      <c r="L63" s="3403"/>
      <c r="M63" s="484"/>
      <c r="N63" s="3403"/>
      <c r="O63" s="484"/>
      <c r="P63" s="3403"/>
      <c r="Q63" s="484"/>
      <c r="R63" s="3403"/>
      <c r="S63" s="484"/>
      <c r="T63" s="3404"/>
      <c r="U63" s="3405"/>
      <c r="V63" s="3018" t="s">
        <v>15512</v>
      </c>
      <c r="W63" s="3405"/>
      <c r="X63" s="3018"/>
      <c r="Y63" s="3378"/>
      <c r="Z63" s="3378"/>
      <c r="AA63" s="3401" t="s">
        <v>15511</v>
      </c>
      <c r="AB63" s="3402" t="s">
        <v>44</v>
      </c>
      <c r="AC63" s="3402">
        <v>2</v>
      </c>
      <c r="AD63" s="484" t="s">
        <v>15513</v>
      </c>
      <c r="AE63" s="3403"/>
      <c r="AF63" s="484" t="s">
        <v>15513</v>
      </c>
      <c r="AG63" s="3403"/>
      <c r="AH63" s="484" t="s">
        <v>15513</v>
      </c>
      <c r="AI63" s="3403"/>
      <c r="AJ63" s="484" t="s">
        <v>15513</v>
      </c>
      <c r="AK63" s="3403"/>
      <c r="AL63" s="484" t="s">
        <v>15513</v>
      </c>
      <c r="AM63" s="3403"/>
      <c r="AN63" s="484" t="s">
        <v>15513</v>
      </c>
      <c r="AO63" s="3403"/>
      <c r="AP63" s="484" t="s">
        <v>15513</v>
      </c>
      <c r="AQ63" s="3403"/>
      <c r="AR63" s="484" t="s">
        <v>15513</v>
      </c>
      <c r="AS63" s="3404"/>
      <c r="AT63" s="3405"/>
      <c r="AU63" s="3018" t="s">
        <v>15512</v>
      </c>
      <c r="AV63" s="3405"/>
      <c r="AW63" s="3018"/>
      <c r="AX63" s="3378"/>
    </row>
    <row r="64" spans="1:50" s="3384" customFormat="1" ht="20.25" customHeight="1">
      <c r="A64" s="3378"/>
      <c r="B64" s="3401" t="s">
        <v>15514</v>
      </c>
      <c r="C64" s="3402" t="s">
        <v>44</v>
      </c>
      <c r="D64" s="3402">
        <v>2</v>
      </c>
      <c r="E64" s="484"/>
      <c r="F64" s="3403"/>
      <c r="G64" s="484"/>
      <c r="H64" s="3403"/>
      <c r="I64" s="484"/>
      <c r="J64" s="3403"/>
      <c r="K64" s="484"/>
      <c r="L64" s="3403"/>
      <c r="M64" s="484"/>
      <c r="N64" s="3403"/>
      <c r="O64" s="484"/>
      <c r="P64" s="3403"/>
      <c r="Q64" s="484"/>
      <c r="R64" s="3403"/>
      <c r="S64" s="484"/>
      <c r="T64" s="3404"/>
      <c r="U64" s="3405"/>
      <c r="V64" s="3018" t="s">
        <v>15515</v>
      </c>
      <c r="W64" s="3405"/>
      <c r="X64" s="3018" t="s">
        <v>15516</v>
      </c>
      <c r="Y64" s="3378"/>
      <c r="Z64" s="3378"/>
      <c r="AA64" s="3401" t="s">
        <v>15514</v>
      </c>
      <c r="AB64" s="3402" t="s">
        <v>44</v>
      </c>
      <c r="AC64" s="3402">
        <v>2</v>
      </c>
      <c r="AD64" s="484" t="s">
        <v>15517</v>
      </c>
      <c r="AE64" s="3403"/>
      <c r="AF64" s="484" t="s">
        <v>15517</v>
      </c>
      <c r="AG64" s="3403"/>
      <c r="AH64" s="484" t="s">
        <v>15517</v>
      </c>
      <c r="AI64" s="3403"/>
      <c r="AJ64" s="484" t="s">
        <v>15517</v>
      </c>
      <c r="AK64" s="3403"/>
      <c r="AL64" s="484" t="s">
        <v>15517</v>
      </c>
      <c r="AM64" s="3403"/>
      <c r="AN64" s="484" t="s">
        <v>15517</v>
      </c>
      <c r="AO64" s="3403"/>
      <c r="AP64" s="484" t="s">
        <v>15517</v>
      </c>
      <c r="AQ64" s="3403"/>
      <c r="AR64" s="484" t="s">
        <v>15517</v>
      </c>
      <c r="AS64" s="3404"/>
      <c r="AT64" s="3405"/>
      <c r="AU64" s="3018" t="s">
        <v>15515</v>
      </c>
      <c r="AV64" s="3405"/>
      <c r="AW64" s="3018" t="s">
        <v>15516</v>
      </c>
      <c r="AX64" s="3378"/>
    </row>
    <row r="65" spans="1:50" ht="20.25" customHeight="1">
      <c r="A65" s="3378"/>
      <c r="B65" s="3401" t="s">
        <v>15518</v>
      </c>
      <c r="C65" s="3402" t="s">
        <v>47</v>
      </c>
      <c r="D65" s="3402">
        <v>0</v>
      </c>
      <c r="E65" s="483"/>
      <c r="F65" s="3403"/>
      <c r="G65" s="483"/>
      <c r="H65" s="3403"/>
      <c r="I65" s="483"/>
      <c r="J65" s="3403"/>
      <c r="K65" s="483"/>
      <c r="L65" s="3403"/>
      <c r="M65" s="483"/>
      <c r="N65" s="3403"/>
      <c r="O65" s="483"/>
      <c r="P65" s="3403"/>
      <c r="Q65" s="483"/>
      <c r="R65" s="3403"/>
      <c r="S65" s="483"/>
      <c r="T65" s="3404"/>
      <c r="U65" s="3405"/>
      <c r="V65" s="3018" t="s">
        <v>15519</v>
      </c>
      <c r="W65" s="3405"/>
      <c r="X65" s="3018" t="s">
        <v>15520</v>
      </c>
      <c r="Y65" s="3378"/>
      <c r="Z65" s="3378"/>
      <c r="AA65" s="3401" t="s">
        <v>15518</v>
      </c>
      <c r="AB65" s="3402" t="s">
        <v>47</v>
      </c>
      <c r="AC65" s="3402">
        <v>0</v>
      </c>
      <c r="AD65" s="483" t="s">
        <v>15521</v>
      </c>
      <c r="AE65" s="3403"/>
      <c r="AF65" s="483" t="s">
        <v>15521</v>
      </c>
      <c r="AG65" s="3403"/>
      <c r="AH65" s="483" t="s">
        <v>15521</v>
      </c>
      <c r="AI65" s="3403"/>
      <c r="AJ65" s="483" t="s">
        <v>15521</v>
      </c>
      <c r="AK65" s="3403"/>
      <c r="AL65" s="483" t="s">
        <v>15521</v>
      </c>
      <c r="AM65" s="3403"/>
      <c r="AN65" s="483" t="s">
        <v>15521</v>
      </c>
      <c r="AO65" s="3403"/>
      <c r="AP65" s="483" t="s">
        <v>15521</v>
      </c>
      <c r="AQ65" s="3403"/>
      <c r="AR65" s="483" t="s">
        <v>15521</v>
      </c>
      <c r="AS65" s="3404"/>
      <c r="AT65" s="3405"/>
      <c r="AU65" s="3018" t="s">
        <v>15519</v>
      </c>
      <c r="AV65" s="3405"/>
      <c r="AW65" s="3018" t="s">
        <v>15520</v>
      </c>
      <c r="AX65" s="3378"/>
    </row>
    <row r="66" spans="1:50" ht="20.25" customHeight="1">
      <c r="A66" s="3378"/>
      <c r="B66" s="3401" t="s">
        <v>15522</v>
      </c>
      <c r="C66" s="3402" t="s">
        <v>15523</v>
      </c>
      <c r="D66" s="3402">
        <v>3</v>
      </c>
      <c r="E66" s="485"/>
      <c r="F66" s="3403"/>
      <c r="G66" s="485"/>
      <c r="H66" s="3403"/>
      <c r="I66" s="485"/>
      <c r="J66" s="3403"/>
      <c r="K66" s="485"/>
      <c r="L66" s="3403"/>
      <c r="M66" s="485"/>
      <c r="N66" s="3403"/>
      <c r="O66" s="485"/>
      <c r="P66" s="3403"/>
      <c r="Q66" s="485"/>
      <c r="R66" s="3403"/>
      <c r="S66" s="485"/>
      <c r="T66" s="3404"/>
      <c r="U66" s="3405"/>
      <c r="V66" s="3018" t="s">
        <v>15524</v>
      </c>
      <c r="W66" s="3405"/>
      <c r="X66" s="3018" t="s">
        <v>15525</v>
      </c>
      <c r="Y66" s="3378"/>
      <c r="Z66" s="3378"/>
      <c r="AA66" s="3401" t="s">
        <v>15522</v>
      </c>
      <c r="AB66" s="3402" t="s">
        <v>15523</v>
      </c>
      <c r="AC66" s="3402">
        <v>3</v>
      </c>
      <c r="AD66" s="485" t="s">
        <v>15526</v>
      </c>
      <c r="AE66" s="3403"/>
      <c r="AF66" s="485" t="s">
        <v>15526</v>
      </c>
      <c r="AG66" s="3403"/>
      <c r="AH66" s="485" t="s">
        <v>15526</v>
      </c>
      <c r="AI66" s="3403"/>
      <c r="AJ66" s="485" t="s">
        <v>15526</v>
      </c>
      <c r="AK66" s="3403"/>
      <c r="AL66" s="485" t="s">
        <v>15526</v>
      </c>
      <c r="AM66" s="3403"/>
      <c r="AN66" s="485" t="s">
        <v>15526</v>
      </c>
      <c r="AO66" s="3403"/>
      <c r="AP66" s="485" t="s">
        <v>15526</v>
      </c>
      <c r="AQ66" s="3403"/>
      <c r="AR66" s="485" t="s">
        <v>15526</v>
      </c>
      <c r="AS66" s="3404"/>
      <c r="AT66" s="3405"/>
      <c r="AU66" s="3018" t="s">
        <v>15524</v>
      </c>
      <c r="AV66" s="3405"/>
      <c r="AW66" s="3018" t="s">
        <v>15525</v>
      </c>
      <c r="AX66" s="3378"/>
    </row>
    <row r="67" spans="1:50" ht="20.25" customHeight="1">
      <c r="A67" s="3378"/>
      <c r="B67" s="3401" t="s">
        <v>15527</v>
      </c>
      <c r="C67" s="3402" t="s">
        <v>15352</v>
      </c>
      <c r="D67" s="3402">
        <v>2</v>
      </c>
      <c r="E67" s="484"/>
      <c r="F67" s="3403"/>
      <c r="G67" s="484"/>
      <c r="H67" s="3403"/>
      <c r="I67" s="484"/>
      <c r="J67" s="3403"/>
      <c r="K67" s="484"/>
      <c r="L67" s="3403"/>
      <c r="M67" s="484"/>
      <c r="N67" s="3403"/>
      <c r="O67" s="484"/>
      <c r="P67" s="3403"/>
      <c r="Q67" s="484"/>
      <c r="R67" s="3403"/>
      <c r="S67" s="484"/>
      <c r="T67" s="3404"/>
      <c r="U67" s="3405"/>
      <c r="V67" s="3018" t="s">
        <v>15528</v>
      </c>
      <c r="W67" s="3405"/>
      <c r="X67" s="3018" t="s">
        <v>15529</v>
      </c>
      <c r="Y67" s="3378"/>
      <c r="Z67" s="3378"/>
      <c r="AA67" s="3401" t="s">
        <v>15527</v>
      </c>
      <c r="AB67" s="3402" t="s">
        <v>15352</v>
      </c>
      <c r="AC67" s="3402">
        <v>2</v>
      </c>
      <c r="AD67" s="484" t="s">
        <v>15530</v>
      </c>
      <c r="AE67" s="3403"/>
      <c r="AF67" s="484" t="s">
        <v>15530</v>
      </c>
      <c r="AG67" s="3403"/>
      <c r="AH67" s="484" t="s">
        <v>15530</v>
      </c>
      <c r="AI67" s="3403"/>
      <c r="AJ67" s="484" t="s">
        <v>15530</v>
      </c>
      <c r="AK67" s="3403"/>
      <c r="AL67" s="484" t="s">
        <v>15530</v>
      </c>
      <c r="AM67" s="3403"/>
      <c r="AN67" s="484" t="s">
        <v>15530</v>
      </c>
      <c r="AO67" s="3403"/>
      <c r="AP67" s="484" t="s">
        <v>15530</v>
      </c>
      <c r="AQ67" s="3403"/>
      <c r="AR67" s="484" t="s">
        <v>15530</v>
      </c>
      <c r="AS67" s="3404"/>
      <c r="AT67" s="3405"/>
      <c r="AU67" s="3018" t="s">
        <v>15528</v>
      </c>
      <c r="AV67" s="3405"/>
      <c r="AW67" s="3018" t="s">
        <v>15529</v>
      </c>
      <c r="AX67" s="3378"/>
    </row>
    <row r="68" spans="1:50" ht="20.25" customHeight="1">
      <c r="A68" s="3378"/>
      <c r="B68" s="3401" t="s">
        <v>15531</v>
      </c>
      <c r="C68" s="3402" t="s">
        <v>15357</v>
      </c>
      <c r="D68" s="3402">
        <v>3</v>
      </c>
      <c r="E68" s="485"/>
      <c r="F68" s="3403"/>
      <c r="G68" s="485"/>
      <c r="H68" s="3403"/>
      <c r="I68" s="485"/>
      <c r="J68" s="3403"/>
      <c r="K68" s="485"/>
      <c r="L68" s="3403"/>
      <c r="M68" s="485"/>
      <c r="N68" s="3403"/>
      <c r="O68" s="485"/>
      <c r="P68" s="3403"/>
      <c r="Q68" s="485"/>
      <c r="R68" s="3403"/>
      <c r="S68" s="485"/>
      <c r="T68" s="3404"/>
      <c r="U68" s="3405"/>
      <c r="V68" s="3018" t="s">
        <v>15532</v>
      </c>
      <c r="W68" s="3405"/>
      <c r="X68" s="3018" t="s">
        <v>15533</v>
      </c>
      <c r="Y68" s="3378"/>
      <c r="Z68" s="3378"/>
      <c r="AA68" s="3401" t="s">
        <v>15531</v>
      </c>
      <c r="AB68" s="3402" t="s">
        <v>15357</v>
      </c>
      <c r="AC68" s="3402">
        <v>3</v>
      </c>
      <c r="AD68" s="485" t="s">
        <v>15534</v>
      </c>
      <c r="AE68" s="3403"/>
      <c r="AF68" s="485" t="s">
        <v>15534</v>
      </c>
      <c r="AG68" s="3403"/>
      <c r="AH68" s="485" t="s">
        <v>15534</v>
      </c>
      <c r="AI68" s="3403"/>
      <c r="AJ68" s="485" t="s">
        <v>15534</v>
      </c>
      <c r="AK68" s="3403"/>
      <c r="AL68" s="485" t="s">
        <v>15534</v>
      </c>
      <c r="AM68" s="3403"/>
      <c r="AN68" s="485" t="s">
        <v>15534</v>
      </c>
      <c r="AO68" s="3403"/>
      <c r="AP68" s="485" t="s">
        <v>15534</v>
      </c>
      <c r="AQ68" s="3403"/>
      <c r="AR68" s="485" t="s">
        <v>15534</v>
      </c>
      <c r="AS68" s="3404"/>
      <c r="AT68" s="3405"/>
      <c r="AU68" s="3018" t="s">
        <v>15532</v>
      </c>
      <c r="AV68" s="3405"/>
      <c r="AW68" s="3018" t="s">
        <v>15533</v>
      </c>
      <c r="AX68" s="3378"/>
    </row>
    <row r="69" spans="1:50" ht="20.25" customHeight="1">
      <c r="A69" s="3378"/>
      <c r="B69" s="3401" t="s">
        <v>15535</v>
      </c>
      <c r="C69" s="3402" t="s">
        <v>47</v>
      </c>
      <c r="D69" s="3402">
        <v>0</v>
      </c>
      <c r="E69" s="483"/>
      <c r="F69" s="3403"/>
      <c r="G69" s="483"/>
      <c r="H69" s="3403"/>
      <c r="I69" s="483"/>
      <c r="J69" s="3403"/>
      <c r="K69" s="483"/>
      <c r="L69" s="3403"/>
      <c r="M69" s="483"/>
      <c r="N69" s="3403"/>
      <c r="O69" s="483"/>
      <c r="P69" s="3403"/>
      <c r="Q69" s="483"/>
      <c r="R69" s="3403"/>
      <c r="S69" s="483"/>
      <c r="T69" s="3404"/>
      <c r="U69" s="3405"/>
      <c r="V69" s="3018" t="s">
        <v>15536</v>
      </c>
      <c r="W69" s="3405"/>
      <c r="X69" s="3018" t="s">
        <v>15537</v>
      </c>
      <c r="Y69" s="3378"/>
      <c r="Z69" s="3378"/>
      <c r="AA69" s="3401" t="s">
        <v>15535</v>
      </c>
      <c r="AB69" s="3402" t="s">
        <v>47</v>
      </c>
      <c r="AC69" s="3402">
        <v>0</v>
      </c>
      <c r="AD69" s="483" t="s">
        <v>15538</v>
      </c>
      <c r="AE69" s="3403"/>
      <c r="AF69" s="483" t="s">
        <v>15538</v>
      </c>
      <c r="AG69" s="3403"/>
      <c r="AH69" s="483" t="s">
        <v>15538</v>
      </c>
      <c r="AI69" s="3403"/>
      <c r="AJ69" s="483" t="s">
        <v>15538</v>
      </c>
      <c r="AK69" s="3403"/>
      <c r="AL69" s="483" t="s">
        <v>15538</v>
      </c>
      <c r="AM69" s="3403"/>
      <c r="AN69" s="483" t="s">
        <v>15538</v>
      </c>
      <c r="AO69" s="3403"/>
      <c r="AP69" s="483" t="s">
        <v>15538</v>
      </c>
      <c r="AQ69" s="3403"/>
      <c r="AR69" s="483" t="s">
        <v>15538</v>
      </c>
      <c r="AS69" s="3404"/>
      <c r="AT69" s="3405"/>
      <c r="AU69" s="3018" t="s">
        <v>15536</v>
      </c>
      <c r="AV69" s="3405"/>
      <c r="AW69" s="3018" t="s">
        <v>15537</v>
      </c>
      <c r="AX69" s="3378"/>
    </row>
    <row r="70" spans="1:50" ht="20.25" customHeight="1">
      <c r="A70" s="3378"/>
      <c r="B70" s="3401" t="s">
        <v>15539</v>
      </c>
      <c r="C70" s="3402" t="s">
        <v>44</v>
      </c>
      <c r="D70" s="3402">
        <v>2</v>
      </c>
      <c r="E70" s="484"/>
      <c r="F70" s="3403"/>
      <c r="G70" s="484"/>
      <c r="H70" s="3403"/>
      <c r="I70" s="484"/>
      <c r="J70" s="3403"/>
      <c r="K70" s="484"/>
      <c r="L70" s="3403"/>
      <c r="M70" s="484"/>
      <c r="N70" s="3403"/>
      <c r="O70" s="484"/>
      <c r="P70" s="3403"/>
      <c r="Q70" s="484"/>
      <c r="R70" s="3403"/>
      <c r="S70" s="484"/>
      <c r="T70" s="3404"/>
      <c r="U70" s="3405"/>
      <c r="V70" s="3018" t="s">
        <v>15540</v>
      </c>
      <c r="W70" s="3405"/>
      <c r="X70" s="3018" t="s">
        <v>15541</v>
      </c>
      <c r="Y70" s="3378"/>
      <c r="Z70" s="3378"/>
      <c r="AA70" s="3401" t="s">
        <v>15539</v>
      </c>
      <c r="AB70" s="3402" t="s">
        <v>44</v>
      </c>
      <c r="AC70" s="3402">
        <v>2</v>
      </c>
      <c r="AD70" s="484" t="s">
        <v>15542</v>
      </c>
      <c r="AE70" s="3403"/>
      <c r="AF70" s="484" t="s">
        <v>15542</v>
      </c>
      <c r="AG70" s="3403"/>
      <c r="AH70" s="484" t="s">
        <v>15542</v>
      </c>
      <c r="AI70" s="3403"/>
      <c r="AJ70" s="484" t="s">
        <v>15542</v>
      </c>
      <c r="AK70" s="3403"/>
      <c r="AL70" s="484" t="s">
        <v>15542</v>
      </c>
      <c r="AM70" s="3403"/>
      <c r="AN70" s="484" t="s">
        <v>15542</v>
      </c>
      <c r="AO70" s="3403"/>
      <c r="AP70" s="484" t="s">
        <v>15542</v>
      </c>
      <c r="AQ70" s="3403"/>
      <c r="AR70" s="484" t="s">
        <v>15542</v>
      </c>
      <c r="AS70" s="3404"/>
      <c r="AT70" s="3405"/>
      <c r="AU70" s="3018" t="s">
        <v>15540</v>
      </c>
      <c r="AV70" s="3405"/>
      <c r="AW70" s="3018" t="s">
        <v>15541</v>
      </c>
      <c r="AX70" s="3378"/>
    </row>
    <row r="71" spans="1:50" ht="20.25" customHeight="1">
      <c r="A71" s="3378"/>
      <c r="B71" s="3401" t="s">
        <v>15543</v>
      </c>
      <c r="C71" s="3402" t="s">
        <v>47</v>
      </c>
      <c r="D71" s="3402">
        <v>0</v>
      </c>
      <c r="E71" s="483"/>
      <c r="F71" s="3403"/>
      <c r="G71" s="483"/>
      <c r="H71" s="3403"/>
      <c r="I71" s="483"/>
      <c r="J71" s="3403"/>
      <c r="K71" s="483"/>
      <c r="L71" s="3403"/>
      <c r="M71" s="483"/>
      <c r="N71" s="3403"/>
      <c r="O71" s="483"/>
      <c r="P71" s="3403"/>
      <c r="Q71" s="483"/>
      <c r="R71" s="3403"/>
      <c r="S71" s="483"/>
      <c r="T71" s="3404"/>
      <c r="U71" s="3405"/>
      <c r="V71" s="3018" t="s">
        <v>15544</v>
      </c>
      <c r="W71" s="3405"/>
      <c r="X71" s="3018" t="s">
        <v>15545</v>
      </c>
      <c r="Y71" s="3378"/>
      <c r="Z71" s="3378"/>
      <c r="AA71" s="3401" t="s">
        <v>15543</v>
      </c>
      <c r="AB71" s="3402" t="s">
        <v>47</v>
      </c>
      <c r="AC71" s="3402">
        <v>0</v>
      </c>
      <c r="AD71" s="483" t="s">
        <v>15546</v>
      </c>
      <c r="AE71" s="3403"/>
      <c r="AF71" s="483" t="s">
        <v>15546</v>
      </c>
      <c r="AG71" s="3403"/>
      <c r="AH71" s="483" t="s">
        <v>15546</v>
      </c>
      <c r="AI71" s="3403"/>
      <c r="AJ71" s="483" t="s">
        <v>15546</v>
      </c>
      <c r="AK71" s="3403"/>
      <c r="AL71" s="483" t="s">
        <v>15546</v>
      </c>
      <c r="AM71" s="3403"/>
      <c r="AN71" s="483" t="s">
        <v>15546</v>
      </c>
      <c r="AO71" s="3403"/>
      <c r="AP71" s="483" t="s">
        <v>15546</v>
      </c>
      <c r="AQ71" s="3403"/>
      <c r="AR71" s="483" t="s">
        <v>15546</v>
      </c>
      <c r="AS71" s="3404"/>
      <c r="AT71" s="3405"/>
      <c r="AU71" s="3018" t="s">
        <v>15544</v>
      </c>
      <c r="AV71" s="3405"/>
      <c r="AW71" s="3018" t="s">
        <v>15545</v>
      </c>
      <c r="AX71" s="3378"/>
    </row>
    <row r="72" spans="1:50" ht="20.25" customHeight="1">
      <c r="A72" s="3378"/>
      <c r="B72" s="3401" t="s">
        <v>15547</v>
      </c>
      <c r="C72" s="3402" t="s">
        <v>44</v>
      </c>
      <c r="D72" s="3402">
        <v>1</v>
      </c>
      <c r="E72" s="502"/>
      <c r="F72" s="3403"/>
      <c r="G72" s="502"/>
      <c r="H72" s="3403"/>
      <c r="I72" s="502"/>
      <c r="J72" s="3403"/>
      <c r="K72" s="502"/>
      <c r="L72" s="3403"/>
      <c r="M72" s="502"/>
      <c r="N72" s="3403"/>
      <c r="O72" s="502"/>
      <c r="P72" s="3403"/>
      <c r="Q72" s="502"/>
      <c r="R72" s="3403"/>
      <c r="S72" s="502"/>
      <c r="T72" s="3404"/>
      <c r="U72" s="3405"/>
      <c r="V72" s="3018" t="s">
        <v>15548</v>
      </c>
      <c r="W72" s="3405"/>
      <c r="X72" s="3018" t="s">
        <v>15549</v>
      </c>
      <c r="Y72" s="3378"/>
      <c r="Z72" s="3378"/>
      <c r="AA72" s="3401" t="s">
        <v>15547</v>
      </c>
      <c r="AB72" s="3402" t="s">
        <v>44</v>
      </c>
      <c r="AC72" s="3402">
        <v>1</v>
      </c>
      <c r="AD72" s="502" t="s">
        <v>15550</v>
      </c>
      <c r="AE72" s="3403"/>
      <c r="AF72" s="502" t="s">
        <v>15550</v>
      </c>
      <c r="AG72" s="3403"/>
      <c r="AH72" s="502" t="s">
        <v>15550</v>
      </c>
      <c r="AI72" s="3403"/>
      <c r="AJ72" s="502" t="s">
        <v>15550</v>
      </c>
      <c r="AK72" s="3403"/>
      <c r="AL72" s="502" t="s">
        <v>15550</v>
      </c>
      <c r="AM72" s="3403"/>
      <c r="AN72" s="502" t="s">
        <v>15550</v>
      </c>
      <c r="AO72" s="3403"/>
      <c r="AP72" s="502" t="s">
        <v>15550</v>
      </c>
      <c r="AQ72" s="3403"/>
      <c r="AR72" s="502" t="s">
        <v>15550</v>
      </c>
      <c r="AS72" s="3404"/>
      <c r="AT72" s="3405"/>
      <c r="AU72" s="3018" t="s">
        <v>15548</v>
      </c>
      <c r="AV72" s="3405"/>
      <c r="AW72" s="3018" t="s">
        <v>15549</v>
      </c>
      <c r="AX72" s="3378"/>
    </row>
    <row r="73" spans="1:50" ht="20.25" customHeight="1" thickBot="1">
      <c r="A73" s="3378"/>
      <c r="B73" s="3406" t="s">
        <v>15551</v>
      </c>
      <c r="C73" s="3407" t="s">
        <v>47</v>
      </c>
      <c r="D73" s="3407">
        <v>0</v>
      </c>
      <c r="E73" s="500"/>
      <c r="F73" s="3408"/>
      <c r="G73" s="500"/>
      <c r="H73" s="3408"/>
      <c r="I73" s="500"/>
      <c r="J73" s="3408"/>
      <c r="K73" s="500"/>
      <c r="L73" s="3408"/>
      <c r="M73" s="500"/>
      <c r="N73" s="3408"/>
      <c r="O73" s="500"/>
      <c r="P73" s="3408"/>
      <c r="Q73" s="500"/>
      <c r="R73" s="3408"/>
      <c r="S73" s="500"/>
      <c r="T73" s="3409"/>
      <c r="U73" s="3405"/>
      <c r="V73" s="3020" t="s">
        <v>15552</v>
      </c>
      <c r="W73" s="3405"/>
      <c r="X73" s="3020"/>
      <c r="Y73" s="3378"/>
      <c r="Z73" s="3378"/>
      <c r="AA73" s="3406" t="s">
        <v>15551</v>
      </c>
      <c r="AB73" s="3407" t="s">
        <v>47</v>
      </c>
      <c r="AC73" s="3407">
        <v>0</v>
      </c>
      <c r="AD73" s="500" t="s">
        <v>15553</v>
      </c>
      <c r="AE73" s="3408"/>
      <c r="AF73" s="500" t="s">
        <v>15553</v>
      </c>
      <c r="AG73" s="3408"/>
      <c r="AH73" s="500" t="s">
        <v>15553</v>
      </c>
      <c r="AI73" s="3408"/>
      <c r="AJ73" s="500" t="s">
        <v>15553</v>
      </c>
      <c r="AK73" s="3408"/>
      <c r="AL73" s="500" t="s">
        <v>15553</v>
      </c>
      <c r="AM73" s="3408"/>
      <c r="AN73" s="500" t="s">
        <v>15553</v>
      </c>
      <c r="AO73" s="3408"/>
      <c r="AP73" s="500" t="s">
        <v>15553</v>
      </c>
      <c r="AQ73" s="3408"/>
      <c r="AR73" s="500" t="s">
        <v>15553</v>
      </c>
      <c r="AS73" s="3409"/>
      <c r="AT73" s="3405"/>
      <c r="AU73" s="3020" t="s">
        <v>15552</v>
      </c>
      <c r="AV73" s="3405"/>
      <c r="AW73" s="3020"/>
      <c r="AX73" s="3378"/>
    </row>
  </sheetData>
  <sheetProtection algorithmName="SHA-512" hashValue="D5/rA6utaJLREbR3K+7X2ucII+JGwr+wG9oFPKude9PTU2rfTHaAFq5/EgVWCyfzTWvZepGSSRu9EO0mVysHWw==" saltValue="torbyjMb+dNZRUY4NJHLLw==" spinCount="100000" sheet="1" formatCells="0" formatColumns="0" formatRows="0" insertHyperlinks="0" sort="0" autoFilter="0" pivotTables="0"/>
  <mergeCells count="70">
    <mergeCell ref="AA1:AX1"/>
    <mergeCell ref="AW46:AW47"/>
    <mergeCell ref="AU5:AU6"/>
    <mergeCell ref="K6:L6"/>
    <mergeCell ref="V5:V6"/>
    <mergeCell ref="AB5:AB6"/>
    <mergeCell ref="B1:Y1"/>
    <mergeCell ref="X37:X38"/>
    <mergeCell ref="AA5:AA6"/>
    <mergeCell ref="AW37:AW38"/>
    <mergeCell ref="AC5:AC6"/>
    <mergeCell ref="C22:C23"/>
    <mergeCell ref="E22:T22"/>
    <mergeCell ref="AW5:AW6"/>
    <mergeCell ref="AW25:AW26"/>
    <mergeCell ref="AD6:AE6"/>
    <mergeCell ref="AW50:AW51"/>
    <mergeCell ref="AW56:AW57"/>
    <mergeCell ref="X35:X36"/>
    <mergeCell ref="X50:X51"/>
    <mergeCell ref="B5:B6"/>
    <mergeCell ref="D5:D6"/>
    <mergeCell ref="AW31:AW32"/>
    <mergeCell ref="X31:X32"/>
    <mergeCell ref="X56:X57"/>
    <mergeCell ref="X25:X26"/>
    <mergeCell ref="B22:B23"/>
    <mergeCell ref="AW52:AW53"/>
    <mergeCell ref="E40:T40"/>
    <mergeCell ref="AA22:AA23"/>
    <mergeCell ref="X52:X53"/>
    <mergeCell ref="X46:X47"/>
    <mergeCell ref="X54:X55"/>
    <mergeCell ref="E6:F6"/>
    <mergeCell ref="AW54:AW55"/>
    <mergeCell ref="AC22:AC23"/>
    <mergeCell ref="X27:X28"/>
    <mergeCell ref="M6:N6"/>
    <mergeCell ref="AW44:AW45"/>
    <mergeCell ref="AP6:AQ6"/>
    <mergeCell ref="AW27:AW28"/>
    <mergeCell ref="X44:X45"/>
    <mergeCell ref="AW35:AW36"/>
    <mergeCell ref="AW29:AW30"/>
    <mergeCell ref="X29:X30"/>
    <mergeCell ref="AR6:AS6"/>
    <mergeCell ref="Q6:R6"/>
    <mergeCell ref="S6:T6"/>
    <mergeCell ref="B2:Y2"/>
    <mergeCell ref="AN6:AO6"/>
    <mergeCell ref="D22:D23"/>
    <mergeCell ref="O6:P6"/>
    <mergeCell ref="AL6:AM6"/>
    <mergeCell ref="AB22:AB23"/>
    <mergeCell ref="AD22:AS22"/>
    <mergeCell ref="AH6:AI6"/>
    <mergeCell ref="AJ6:AK6"/>
    <mergeCell ref="AF6:AG6"/>
    <mergeCell ref="G6:H6"/>
    <mergeCell ref="X5:X6"/>
    <mergeCell ref="C5:C6"/>
    <mergeCell ref="AA3:AX3"/>
    <mergeCell ref="X48:X49"/>
    <mergeCell ref="I6:J6"/>
    <mergeCell ref="AW48:AW49"/>
    <mergeCell ref="AW42:AW43"/>
    <mergeCell ref="X42:X43"/>
    <mergeCell ref="AD40:AS40"/>
    <mergeCell ref="X33:X34"/>
    <mergeCell ref="AW33:AW34"/>
  </mergeCells>
  <pageMargins left="0.7" right="0.7" top="0.75" bottom="0.75" header="0.3" footer="0.3"/>
  <pageSetup paperSize="8" scale="1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26">
    <tabColor rgb="FF0070C0"/>
    <pageSetUpPr fitToPage="1"/>
  </sheetPr>
  <dimension ref="A1:Z73"/>
  <sheetViews>
    <sheetView workbookViewId="0"/>
  </sheetViews>
  <sheetFormatPr defaultColWidth="9" defaultRowHeight="20.25" customHeight="1"/>
  <cols>
    <col min="1" max="1" width="2.875" style="1578" customWidth="1"/>
    <col min="2" max="2" width="131.5" style="1578" bestFit="1" customWidth="1"/>
    <col min="3" max="9" width="9" style="1578" customWidth="1"/>
    <col min="10" max="10" width="10.125" style="1578" customWidth="1"/>
    <col min="11" max="14" width="9" style="1578" customWidth="1"/>
    <col min="15" max="15" width="131.5" style="1578" bestFit="1" customWidth="1"/>
    <col min="16" max="17" width="9" style="1578" customWidth="1"/>
    <col min="18" max="18" width="27.125" style="1578" customWidth="1"/>
    <col min="19" max="19" width="21.125" style="1578" customWidth="1"/>
    <col min="20" max="20" width="15.5" style="1578" customWidth="1"/>
    <col min="21" max="22" width="9" style="1578" customWidth="1"/>
    <col min="23" max="23" width="10.75" style="1578" customWidth="1"/>
    <col min="24" max="24" width="9" style="1578" customWidth="1"/>
    <col min="25" max="16384" width="9" style="1578"/>
  </cols>
  <sheetData>
    <row r="1" spans="1:26" s="2683" customFormat="1" ht="20.25" customHeight="1">
      <c r="A1" s="2681"/>
      <c r="B1" s="6586" t="s">
        <v>213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2681"/>
      <c r="O1" s="6586" t="s">
        <v>4093</v>
      </c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</row>
    <row r="2" spans="1:26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2681"/>
      <c r="O2" s="2681"/>
      <c r="P2" s="2681"/>
      <c r="Q2" s="2681"/>
      <c r="R2" s="2681"/>
      <c r="S2" s="2681"/>
      <c r="T2" s="2681"/>
      <c r="U2" s="2681"/>
      <c r="V2" s="2681"/>
      <c r="W2" s="2681"/>
      <c r="X2" s="2681"/>
      <c r="Y2" s="2681"/>
      <c r="Z2" s="2681"/>
    </row>
    <row r="3" spans="1:26" s="2683" customFormat="1" ht="20.25" customHeight="1">
      <c r="A3" s="2681"/>
      <c r="B3" s="2831" t="s">
        <v>214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3346"/>
      <c r="N3" s="2681"/>
      <c r="O3" s="6261" t="s">
        <v>214</v>
      </c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</row>
    <row r="4" spans="1:26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</row>
    <row r="5" spans="1:26" s="3384" customFormat="1" ht="20.25" customHeight="1" thickTop="1">
      <c r="A5" s="3378"/>
      <c r="B5" s="6313" t="s">
        <v>4094</v>
      </c>
      <c r="C5" s="6304" t="s">
        <v>4097</v>
      </c>
      <c r="D5" s="6304" t="s">
        <v>4098</v>
      </c>
      <c r="E5" s="3380" t="s">
        <v>15328</v>
      </c>
      <c r="F5" s="3381"/>
      <c r="G5" s="3380" t="s">
        <v>15328</v>
      </c>
      <c r="H5" s="3381"/>
      <c r="I5" s="3448"/>
      <c r="J5" s="6310" t="s">
        <v>4100</v>
      </c>
      <c r="K5" s="3383"/>
      <c r="L5" s="6310" t="s">
        <v>4101</v>
      </c>
      <c r="M5" s="3378"/>
      <c r="N5" s="3378"/>
      <c r="O5" s="6313" t="s">
        <v>4094</v>
      </c>
      <c r="P5" s="6304" t="s">
        <v>4097</v>
      </c>
      <c r="Q5" s="6304" t="s">
        <v>4098</v>
      </c>
      <c r="R5" s="3380" t="s">
        <v>15328</v>
      </c>
      <c r="S5" s="3381"/>
      <c r="T5" s="3380" t="s">
        <v>15328</v>
      </c>
      <c r="U5" s="3410"/>
      <c r="V5" s="3449"/>
      <c r="W5" s="6314" t="s">
        <v>4100</v>
      </c>
      <c r="X5" s="3383"/>
      <c r="Y5" s="6314" t="s">
        <v>4101</v>
      </c>
      <c r="Z5" s="3378"/>
    </row>
    <row r="6" spans="1:26" s="3384" customFormat="1" ht="20.25" customHeight="1" thickBot="1">
      <c r="A6" s="3378"/>
      <c r="B6" s="6587"/>
      <c r="C6" s="6567"/>
      <c r="D6" s="6567"/>
      <c r="E6" s="6306" t="s">
        <v>19</v>
      </c>
      <c r="F6" s="6588"/>
      <c r="G6" s="6306" t="s">
        <v>20</v>
      </c>
      <c r="H6" s="6588"/>
      <c r="I6" s="3448"/>
      <c r="J6" s="6569"/>
      <c r="K6" s="3383"/>
      <c r="L6" s="6569"/>
      <c r="M6" s="3378"/>
      <c r="N6" s="3378"/>
      <c r="O6" s="6587"/>
      <c r="P6" s="6567"/>
      <c r="Q6" s="6567"/>
      <c r="R6" s="6306" t="s">
        <v>19</v>
      </c>
      <c r="S6" s="6588"/>
      <c r="T6" s="6306" t="s">
        <v>20</v>
      </c>
      <c r="U6" s="6588"/>
      <c r="V6" s="3449"/>
      <c r="W6" s="6607"/>
      <c r="X6" s="3383"/>
      <c r="Y6" s="6607"/>
      <c r="Z6" s="3378"/>
    </row>
    <row r="7" spans="1:26" s="3384" customFormat="1" ht="20.25" customHeight="1" thickBot="1">
      <c r="A7" s="3378"/>
      <c r="B7" s="3386"/>
      <c r="C7" s="3386"/>
      <c r="D7" s="3386"/>
      <c r="E7" s="3387"/>
      <c r="F7" s="3387"/>
      <c r="G7" s="3387"/>
      <c r="H7" s="3387"/>
      <c r="I7" s="3383"/>
      <c r="J7" s="3388"/>
      <c r="K7" s="3383"/>
      <c r="L7" s="3389"/>
      <c r="M7" s="3378"/>
      <c r="N7" s="3378"/>
      <c r="O7" s="3386"/>
      <c r="P7" s="3386"/>
      <c r="Q7" s="3386"/>
      <c r="R7" s="3387"/>
      <c r="S7" s="3387"/>
      <c r="T7" s="3387"/>
      <c r="U7" s="3387"/>
      <c r="V7" s="3383"/>
      <c r="W7" s="3388"/>
      <c r="X7" s="3383"/>
      <c r="Y7" s="3388"/>
      <c r="Z7" s="3378"/>
    </row>
    <row r="8" spans="1:26" s="3384" customFormat="1" ht="20.25" customHeight="1" thickBot="1">
      <c r="A8" s="3378"/>
      <c r="B8" s="3390" t="s">
        <v>15329</v>
      </c>
      <c r="C8" s="3391"/>
      <c r="D8" s="3392"/>
      <c r="E8" s="3392"/>
      <c r="F8" s="3393"/>
      <c r="G8" s="3392"/>
      <c r="H8" s="3393"/>
      <c r="I8" s="3394"/>
      <c r="J8" s="3395"/>
      <c r="K8" s="3394"/>
      <c r="L8" s="3395"/>
      <c r="M8" s="3378"/>
      <c r="N8" s="3378"/>
      <c r="O8" s="3390" t="s">
        <v>15329</v>
      </c>
      <c r="P8" s="3391"/>
      <c r="Q8" s="3392"/>
      <c r="R8" s="3392"/>
      <c r="S8" s="3393"/>
      <c r="T8" s="3392"/>
      <c r="U8" s="3393"/>
      <c r="V8" s="3394"/>
      <c r="W8" s="3395"/>
      <c r="X8" s="3394"/>
      <c r="Y8" s="3395"/>
      <c r="Z8" s="3378"/>
    </row>
    <row r="9" spans="1:26" s="3384" customFormat="1" ht="20.25" customHeight="1">
      <c r="A9" s="3378"/>
      <c r="B9" s="3396" t="s">
        <v>15330</v>
      </c>
      <c r="C9" s="3397" t="s">
        <v>47</v>
      </c>
      <c r="D9" s="3397">
        <v>0</v>
      </c>
      <c r="E9" s="482"/>
      <c r="F9" s="3398"/>
      <c r="G9" s="482"/>
      <c r="H9" s="3450"/>
      <c r="I9" s="3400"/>
      <c r="J9" s="3016" t="s">
        <v>15554</v>
      </c>
      <c r="K9" s="3400"/>
      <c r="L9" s="3016" t="s">
        <v>15332</v>
      </c>
      <c r="M9" s="3378"/>
      <c r="N9" s="3378"/>
      <c r="O9" s="3396" t="s">
        <v>15330</v>
      </c>
      <c r="P9" s="3397" t="s">
        <v>47</v>
      </c>
      <c r="Q9" s="3397">
        <v>0</v>
      </c>
      <c r="R9" s="482" t="s">
        <v>15555</v>
      </c>
      <c r="S9" s="3398"/>
      <c r="T9" s="482" t="s">
        <v>15555</v>
      </c>
      <c r="U9" s="3450"/>
      <c r="V9" s="3400"/>
      <c r="W9" s="3016" t="s">
        <v>15554</v>
      </c>
      <c r="X9" s="3400"/>
      <c r="Y9" s="3016" t="s">
        <v>15332</v>
      </c>
      <c r="Z9" s="3378"/>
    </row>
    <row r="10" spans="1:26" s="3384" customFormat="1" ht="20.25" customHeight="1">
      <c r="A10" s="3378"/>
      <c r="B10" s="3401" t="s">
        <v>15334</v>
      </c>
      <c r="C10" s="3402" t="s">
        <v>1951</v>
      </c>
      <c r="D10" s="3402">
        <v>0</v>
      </c>
      <c r="E10" s="483"/>
      <c r="F10" s="3403"/>
      <c r="G10" s="483"/>
      <c r="H10" s="3451"/>
      <c r="I10" s="3400"/>
      <c r="J10" s="3018" t="s">
        <v>15556</v>
      </c>
      <c r="K10" s="3400"/>
      <c r="L10" s="3018" t="s">
        <v>15336</v>
      </c>
      <c r="M10" s="3378"/>
      <c r="N10" s="3378"/>
      <c r="O10" s="3401" t="s">
        <v>15334</v>
      </c>
      <c r="P10" s="3402" t="s">
        <v>1951</v>
      </c>
      <c r="Q10" s="3402">
        <v>0</v>
      </c>
      <c r="R10" s="483" t="s">
        <v>15557</v>
      </c>
      <c r="S10" s="3403"/>
      <c r="T10" s="483" t="s">
        <v>15557</v>
      </c>
      <c r="U10" s="3451"/>
      <c r="V10" s="3400"/>
      <c r="W10" s="3018" t="s">
        <v>15556</v>
      </c>
      <c r="X10" s="3400"/>
      <c r="Y10" s="3018" t="s">
        <v>15336</v>
      </c>
      <c r="Z10" s="3378"/>
    </row>
    <row r="11" spans="1:26" s="3384" customFormat="1" ht="20.25" customHeight="1">
      <c r="A11" s="3378"/>
      <c r="B11" s="3401" t="s">
        <v>15338</v>
      </c>
      <c r="C11" s="3402" t="s">
        <v>47</v>
      </c>
      <c r="D11" s="3402">
        <v>0</v>
      </c>
      <c r="E11" s="483"/>
      <c r="F11" s="3403"/>
      <c r="G11" s="483"/>
      <c r="H11" s="3451"/>
      <c r="I11" s="3405"/>
      <c r="J11" s="3018" t="s">
        <v>15558</v>
      </c>
      <c r="K11" s="3405"/>
      <c r="L11" s="3018" t="s">
        <v>15340</v>
      </c>
      <c r="M11" s="3378"/>
      <c r="N11" s="3378"/>
      <c r="O11" s="3401" t="s">
        <v>15338</v>
      </c>
      <c r="P11" s="3402" t="s">
        <v>47</v>
      </c>
      <c r="Q11" s="3402">
        <v>0</v>
      </c>
      <c r="R11" s="483" t="s">
        <v>15559</v>
      </c>
      <c r="S11" s="3403"/>
      <c r="T11" s="483" t="s">
        <v>15559</v>
      </c>
      <c r="U11" s="3451"/>
      <c r="V11" s="3405"/>
      <c r="W11" s="3018" t="s">
        <v>15558</v>
      </c>
      <c r="X11" s="3405"/>
      <c r="Y11" s="3018" t="s">
        <v>15340</v>
      </c>
      <c r="Z11" s="3378"/>
    </row>
    <row r="12" spans="1:26" s="3384" customFormat="1" ht="20.25" customHeight="1">
      <c r="A12" s="3378"/>
      <c r="B12" s="3401" t="s">
        <v>15342</v>
      </c>
      <c r="C12" s="3402" t="s">
        <v>15343</v>
      </c>
      <c r="D12" s="3402">
        <v>0</v>
      </c>
      <c r="E12" s="483"/>
      <c r="F12" s="3403"/>
      <c r="G12" s="483"/>
      <c r="H12" s="3451"/>
      <c r="I12" s="3405"/>
      <c r="J12" s="3018" t="s">
        <v>15560</v>
      </c>
      <c r="K12" s="3405"/>
      <c r="L12" s="3018" t="s">
        <v>15345</v>
      </c>
      <c r="M12" s="3378"/>
      <c r="N12" s="3378"/>
      <c r="O12" s="3401" t="s">
        <v>15342</v>
      </c>
      <c r="P12" s="3402" t="s">
        <v>15343</v>
      </c>
      <c r="Q12" s="3402">
        <v>0</v>
      </c>
      <c r="R12" s="483" t="s">
        <v>15561</v>
      </c>
      <c r="S12" s="3403"/>
      <c r="T12" s="483" t="s">
        <v>15561</v>
      </c>
      <c r="U12" s="3451"/>
      <c r="V12" s="3405"/>
      <c r="W12" s="3018" t="s">
        <v>15560</v>
      </c>
      <c r="X12" s="3405"/>
      <c r="Y12" s="3018" t="s">
        <v>15345</v>
      </c>
      <c r="Z12" s="3378"/>
    </row>
    <row r="13" spans="1:26" s="3384" customFormat="1" ht="20.25" customHeight="1">
      <c r="A13" s="3378"/>
      <c r="B13" s="3401" t="s">
        <v>15347</v>
      </c>
      <c r="C13" s="3402" t="s">
        <v>46</v>
      </c>
      <c r="D13" s="3402">
        <v>2</v>
      </c>
      <c r="E13" s="484"/>
      <c r="F13" s="3403"/>
      <c r="G13" s="484"/>
      <c r="H13" s="3451"/>
      <c r="I13" s="3405"/>
      <c r="J13" s="3018" t="s">
        <v>15562</v>
      </c>
      <c r="K13" s="3405"/>
      <c r="L13" s="3018" t="s">
        <v>15349</v>
      </c>
      <c r="M13" s="3378"/>
      <c r="N13" s="3378"/>
      <c r="O13" s="3401" t="s">
        <v>15347</v>
      </c>
      <c r="P13" s="3402" t="s">
        <v>46</v>
      </c>
      <c r="Q13" s="3402">
        <v>2</v>
      </c>
      <c r="R13" s="484" t="s">
        <v>15563</v>
      </c>
      <c r="S13" s="3403"/>
      <c r="T13" s="484" t="s">
        <v>15563</v>
      </c>
      <c r="U13" s="3451"/>
      <c r="V13" s="3405"/>
      <c r="W13" s="3018" t="s">
        <v>15562</v>
      </c>
      <c r="X13" s="3405"/>
      <c r="Y13" s="3018" t="s">
        <v>15349</v>
      </c>
      <c r="Z13" s="3378"/>
    </row>
    <row r="14" spans="1:26" s="3384" customFormat="1" ht="20.25" customHeight="1">
      <c r="A14" s="3378"/>
      <c r="B14" s="3401" t="s">
        <v>15351</v>
      </c>
      <c r="C14" s="3402" t="s">
        <v>15352</v>
      </c>
      <c r="D14" s="3402">
        <v>2</v>
      </c>
      <c r="E14" s="484"/>
      <c r="F14" s="3403"/>
      <c r="G14" s="484"/>
      <c r="H14" s="3451"/>
      <c r="I14" s="3405"/>
      <c r="J14" s="3018" t="s">
        <v>15564</v>
      </c>
      <c r="K14" s="3405"/>
      <c r="L14" s="3018" t="s">
        <v>15354</v>
      </c>
      <c r="M14" s="3378"/>
      <c r="N14" s="3378"/>
      <c r="O14" s="3401" t="s">
        <v>15351</v>
      </c>
      <c r="P14" s="3402" t="s">
        <v>15352</v>
      </c>
      <c r="Q14" s="3402">
        <v>2</v>
      </c>
      <c r="R14" s="484" t="s">
        <v>15565</v>
      </c>
      <c r="S14" s="3403"/>
      <c r="T14" s="484" t="s">
        <v>15565</v>
      </c>
      <c r="U14" s="3451"/>
      <c r="V14" s="3405"/>
      <c r="W14" s="3018" t="s">
        <v>15564</v>
      </c>
      <c r="X14" s="3405"/>
      <c r="Y14" s="3018" t="s">
        <v>15354</v>
      </c>
      <c r="Z14" s="3378"/>
    </row>
    <row r="15" spans="1:26" s="3384" customFormat="1" ht="20.25" customHeight="1">
      <c r="A15" s="3378"/>
      <c r="B15" s="3401" t="s">
        <v>15356</v>
      </c>
      <c r="C15" s="3402" t="s">
        <v>15357</v>
      </c>
      <c r="D15" s="3402">
        <v>3</v>
      </c>
      <c r="E15" s="485"/>
      <c r="F15" s="3403"/>
      <c r="G15" s="485"/>
      <c r="H15" s="3451"/>
      <c r="I15" s="3405"/>
      <c r="J15" s="3018" t="s">
        <v>15566</v>
      </c>
      <c r="K15" s="3405"/>
      <c r="L15" s="3018" t="s">
        <v>15359</v>
      </c>
      <c r="M15" s="3378"/>
      <c r="N15" s="3378"/>
      <c r="O15" s="3401" t="s">
        <v>15356</v>
      </c>
      <c r="P15" s="3402" t="s">
        <v>15357</v>
      </c>
      <c r="Q15" s="3402">
        <v>3</v>
      </c>
      <c r="R15" s="485" t="s">
        <v>15567</v>
      </c>
      <c r="S15" s="3403"/>
      <c r="T15" s="485" t="s">
        <v>15567</v>
      </c>
      <c r="U15" s="3451"/>
      <c r="V15" s="3405"/>
      <c r="W15" s="3018" t="s">
        <v>15566</v>
      </c>
      <c r="X15" s="3405"/>
      <c r="Y15" s="3018" t="s">
        <v>15359</v>
      </c>
      <c r="Z15" s="3378"/>
    </row>
    <row r="16" spans="1:26" s="3384" customFormat="1" ht="20.25" customHeight="1">
      <c r="A16" s="3378"/>
      <c r="B16" s="3401" t="s">
        <v>15361</v>
      </c>
      <c r="C16" s="3402" t="s">
        <v>47</v>
      </c>
      <c r="D16" s="3402">
        <v>0</v>
      </c>
      <c r="E16" s="483"/>
      <c r="F16" s="3403"/>
      <c r="G16" s="483"/>
      <c r="H16" s="3451"/>
      <c r="I16" s="3405"/>
      <c r="J16" s="3018" t="s">
        <v>15568</v>
      </c>
      <c r="K16" s="3405"/>
      <c r="L16" s="3018" t="s">
        <v>15363</v>
      </c>
      <c r="M16" s="3378"/>
      <c r="N16" s="3378"/>
      <c r="O16" s="3401" t="s">
        <v>15361</v>
      </c>
      <c r="P16" s="3402" t="s">
        <v>47</v>
      </c>
      <c r="Q16" s="3402">
        <v>0</v>
      </c>
      <c r="R16" s="483" t="s">
        <v>15569</v>
      </c>
      <c r="S16" s="3403"/>
      <c r="T16" s="483" t="s">
        <v>15569</v>
      </c>
      <c r="U16" s="3451"/>
      <c r="V16" s="3405"/>
      <c r="W16" s="3018" t="s">
        <v>15568</v>
      </c>
      <c r="X16" s="3405"/>
      <c r="Y16" s="3018" t="s">
        <v>15363</v>
      </c>
      <c r="Z16" s="3378"/>
    </row>
    <row r="17" spans="1:26" s="3384" customFormat="1" ht="20.25" customHeight="1">
      <c r="A17" s="3378"/>
      <c r="B17" s="3401" t="s">
        <v>15365</v>
      </c>
      <c r="C17" s="3402" t="s">
        <v>44</v>
      </c>
      <c r="D17" s="3402">
        <v>2</v>
      </c>
      <c r="E17" s="484"/>
      <c r="F17" s="3403"/>
      <c r="G17" s="484"/>
      <c r="H17" s="3451"/>
      <c r="I17" s="3405"/>
      <c r="J17" s="3018" t="s">
        <v>15570</v>
      </c>
      <c r="K17" s="3405"/>
      <c r="L17" s="3018" t="s">
        <v>15367</v>
      </c>
      <c r="M17" s="3378"/>
      <c r="N17" s="3378"/>
      <c r="O17" s="3401" t="s">
        <v>15365</v>
      </c>
      <c r="P17" s="3402" t="s">
        <v>44</v>
      </c>
      <c r="Q17" s="3402">
        <v>2</v>
      </c>
      <c r="R17" s="484" t="s">
        <v>15571</v>
      </c>
      <c r="S17" s="3403"/>
      <c r="T17" s="484" t="s">
        <v>15571</v>
      </c>
      <c r="U17" s="3451"/>
      <c r="V17" s="3405"/>
      <c r="W17" s="3018" t="s">
        <v>15570</v>
      </c>
      <c r="X17" s="3405"/>
      <c r="Y17" s="3018" t="s">
        <v>15367</v>
      </c>
      <c r="Z17" s="3378"/>
    </row>
    <row r="18" spans="1:26" s="3384" customFormat="1" ht="20.25" customHeight="1">
      <c r="A18" s="3378"/>
      <c r="B18" s="3401" t="s">
        <v>15369</v>
      </c>
      <c r="C18" s="3402" t="s">
        <v>47</v>
      </c>
      <c r="D18" s="3402">
        <v>0</v>
      </c>
      <c r="E18" s="483"/>
      <c r="F18" s="3403"/>
      <c r="G18" s="483"/>
      <c r="H18" s="3451"/>
      <c r="I18" s="3405"/>
      <c r="J18" s="3018" t="s">
        <v>15572</v>
      </c>
      <c r="K18" s="3405"/>
      <c r="L18" s="3018" t="s">
        <v>15371</v>
      </c>
      <c r="M18" s="3378"/>
      <c r="N18" s="3378"/>
      <c r="O18" s="3401" t="s">
        <v>15369</v>
      </c>
      <c r="P18" s="3402" t="s">
        <v>47</v>
      </c>
      <c r="Q18" s="3402">
        <v>0</v>
      </c>
      <c r="R18" s="483" t="s">
        <v>15573</v>
      </c>
      <c r="S18" s="3403"/>
      <c r="T18" s="483" t="s">
        <v>15573</v>
      </c>
      <c r="U18" s="3451"/>
      <c r="V18" s="3405"/>
      <c r="W18" s="3018" t="s">
        <v>15572</v>
      </c>
      <c r="X18" s="3405"/>
      <c r="Y18" s="3018" t="s">
        <v>15371</v>
      </c>
      <c r="Z18" s="3378"/>
    </row>
    <row r="19" spans="1:26" s="3384" customFormat="1" ht="20.25" customHeight="1">
      <c r="A19" s="3378"/>
      <c r="B19" s="3401" t="s">
        <v>15373</v>
      </c>
      <c r="C19" s="3402" t="s">
        <v>44</v>
      </c>
      <c r="D19" s="3402">
        <v>2</v>
      </c>
      <c r="E19" s="484"/>
      <c r="F19" s="3403"/>
      <c r="G19" s="484"/>
      <c r="H19" s="3451"/>
      <c r="I19" s="3405"/>
      <c r="J19" s="3018" t="s">
        <v>15574</v>
      </c>
      <c r="K19" s="3405"/>
      <c r="L19" s="3018" t="s">
        <v>15375</v>
      </c>
      <c r="M19" s="3378"/>
      <c r="N19" s="3378"/>
      <c r="O19" s="3401" t="s">
        <v>15373</v>
      </c>
      <c r="P19" s="3402" t="s">
        <v>44</v>
      </c>
      <c r="Q19" s="3402">
        <v>2</v>
      </c>
      <c r="R19" s="484" t="s">
        <v>15575</v>
      </c>
      <c r="S19" s="3403"/>
      <c r="T19" s="484" t="s">
        <v>15575</v>
      </c>
      <c r="U19" s="3451"/>
      <c r="V19" s="3405"/>
      <c r="W19" s="3018" t="s">
        <v>15574</v>
      </c>
      <c r="X19" s="3405"/>
      <c r="Y19" s="3018" t="s">
        <v>15375</v>
      </c>
      <c r="Z19" s="3378"/>
    </row>
    <row r="20" spans="1:26" s="3384" customFormat="1" ht="20.25" customHeight="1" thickBot="1">
      <c r="A20" s="3378"/>
      <c r="B20" s="3406" t="s">
        <v>15377</v>
      </c>
      <c r="C20" s="3407" t="s">
        <v>46</v>
      </c>
      <c r="D20" s="3407">
        <v>2</v>
      </c>
      <c r="E20" s="486"/>
      <c r="F20" s="3408"/>
      <c r="G20" s="486"/>
      <c r="H20" s="3452"/>
      <c r="I20" s="3405"/>
      <c r="J20" s="3020" t="s">
        <v>15576</v>
      </c>
      <c r="K20" s="3405"/>
      <c r="L20" s="3020" t="s">
        <v>15379</v>
      </c>
      <c r="M20" s="3378"/>
      <c r="N20" s="3378"/>
      <c r="O20" s="3406" t="s">
        <v>15377</v>
      </c>
      <c r="P20" s="3407" t="s">
        <v>46</v>
      </c>
      <c r="Q20" s="3407">
        <v>2</v>
      </c>
      <c r="R20" s="486" t="s">
        <v>15577</v>
      </c>
      <c r="S20" s="3408"/>
      <c r="T20" s="486" t="s">
        <v>15577</v>
      </c>
      <c r="U20" s="3452"/>
      <c r="V20" s="3405"/>
      <c r="W20" s="3020" t="s">
        <v>15576</v>
      </c>
      <c r="X20" s="3405"/>
      <c r="Y20" s="3020" t="s">
        <v>15379</v>
      </c>
      <c r="Z20" s="3378"/>
    </row>
    <row r="21" spans="1:26" s="3384" customFormat="1" ht="20.25" customHeight="1" thickBot="1">
      <c r="A21" s="3378"/>
      <c r="B21" s="3378"/>
      <c r="C21" s="3378"/>
      <c r="D21" s="3378"/>
      <c r="E21" s="3378"/>
      <c r="F21" s="3378"/>
      <c r="G21" s="3378"/>
      <c r="H21" s="3378"/>
      <c r="I21" s="3378"/>
      <c r="J21" s="3378"/>
      <c r="K21" s="3378"/>
      <c r="L21" s="3378"/>
      <c r="M21" s="3378"/>
      <c r="N21" s="3378"/>
      <c r="O21" s="3378"/>
      <c r="P21" s="3378"/>
      <c r="Q21" s="3378"/>
      <c r="R21" s="3378"/>
      <c r="S21" s="3378"/>
      <c r="T21" s="3378"/>
      <c r="U21" s="3378"/>
      <c r="V21" s="3378"/>
      <c r="W21" s="3378"/>
      <c r="X21" s="3378"/>
      <c r="Y21" s="3378"/>
      <c r="Z21" s="3378"/>
    </row>
    <row r="22" spans="1:26" s="3384" customFormat="1" ht="20.25" customHeight="1">
      <c r="A22" s="3378"/>
      <c r="B22" s="6313" t="s">
        <v>4094</v>
      </c>
      <c r="C22" s="6304" t="s">
        <v>4097</v>
      </c>
      <c r="D22" s="6304" t="s">
        <v>4098</v>
      </c>
      <c r="E22" s="6316"/>
      <c r="F22" s="6564"/>
      <c r="G22" s="6564"/>
      <c r="H22" s="6611"/>
      <c r="I22" s="3378"/>
      <c r="J22" s="3378"/>
      <c r="K22" s="3378"/>
      <c r="L22" s="3378"/>
      <c r="M22" s="3378"/>
      <c r="N22" s="3378"/>
      <c r="O22" s="6313" t="s">
        <v>4094</v>
      </c>
      <c r="P22" s="6304"/>
      <c r="Q22" s="6304"/>
      <c r="R22" s="6317"/>
      <c r="S22" s="6564"/>
      <c r="T22" s="6564"/>
      <c r="U22" s="6564"/>
      <c r="V22" s="3453"/>
      <c r="W22" s="3378"/>
      <c r="X22" s="3378"/>
      <c r="Y22" s="3378"/>
      <c r="Z22" s="3378"/>
    </row>
    <row r="23" spans="1:26" s="3384" customFormat="1" ht="40.5" customHeight="1" thickBot="1">
      <c r="A23" s="3378"/>
      <c r="B23" s="6587"/>
      <c r="C23" s="6567"/>
      <c r="D23" s="6567"/>
      <c r="E23" s="3385" t="s">
        <v>15382</v>
      </c>
      <c r="F23" s="3385" t="s">
        <v>15383</v>
      </c>
      <c r="G23" s="3385" t="s">
        <v>15382</v>
      </c>
      <c r="H23" s="3385" t="s">
        <v>15383</v>
      </c>
      <c r="I23" s="3453"/>
      <c r="J23" s="3378"/>
      <c r="K23" s="3378"/>
      <c r="L23" s="3378"/>
      <c r="M23" s="3378"/>
      <c r="N23" s="3378"/>
      <c r="O23" s="6587"/>
      <c r="P23" s="6567"/>
      <c r="Q23" s="6567"/>
      <c r="R23" s="3385" t="s">
        <v>15382</v>
      </c>
      <c r="S23" s="3385" t="s">
        <v>15383</v>
      </c>
      <c r="T23" s="3385" t="s">
        <v>15382</v>
      </c>
      <c r="U23" s="3385" t="s">
        <v>15383</v>
      </c>
      <c r="V23" s="3453"/>
      <c r="W23" s="3378"/>
      <c r="X23" s="3378"/>
      <c r="Y23" s="3378"/>
      <c r="Z23" s="3378"/>
    </row>
    <row r="24" spans="1:26" s="3384" customFormat="1" ht="20.25" customHeight="1" thickBot="1">
      <c r="A24" s="3378"/>
      <c r="B24" s="3412"/>
      <c r="C24" s="3378"/>
      <c r="D24" s="3378"/>
      <c r="E24" s="3378"/>
      <c r="F24" s="3378"/>
      <c r="G24" s="3378"/>
      <c r="H24" s="3378"/>
      <c r="I24" s="3378"/>
      <c r="J24" s="3378"/>
      <c r="K24" s="3378"/>
      <c r="L24" s="3378"/>
      <c r="M24" s="3378"/>
      <c r="N24" s="3378"/>
      <c r="O24" s="3412"/>
      <c r="P24" s="3378"/>
      <c r="Q24" s="3378"/>
      <c r="R24" s="3378"/>
      <c r="S24" s="3378"/>
      <c r="T24" s="3378"/>
      <c r="U24" s="3378"/>
      <c r="V24" s="3378"/>
      <c r="W24" s="3378"/>
      <c r="X24" s="3378"/>
      <c r="Y24" s="3378"/>
      <c r="Z24" s="3378"/>
    </row>
    <row r="25" spans="1:26" s="3384" customFormat="1" ht="20.25" customHeight="1">
      <c r="A25" s="3378"/>
      <c r="B25" s="3396" t="s">
        <v>15384</v>
      </c>
      <c r="C25" s="3413" t="s">
        <v>47</v>
      </c>
      <c r="D25" s="3413">
        <v>0</v>
      </c>
      <c r="E25" s="482"/>
      <c r="F25" s="482"/>
      <c r="G25" s="482"/>
      <c r="H25" s="1513"/>
      <c r="I25" s="3454"/>
      <c r="J25" s="3016" t="s">
        <v>15578</v>
      </c>
      <c r="K25" s="3405"/>
      <c r="L25" s="6308" t="s">
        <v>15386</v>
      </c>
      <c r="M25" s="3378"/>
      <c r="N25" s="3378"/>
      <c r="O25" s="3396" t="s">
        <v>15384</v>
      </c>
      <c r="P25" s="3413" t="s">
        <v>47</v>
      </c>
      <c r="Q25" s="3414">
        <v>0</v>
      </c>
      <c r="R25" s="482" t="s">
        <v>15579</v>
      </c>
      <c r="S25" s="482" t="s">
        <v>15580</v>
      </c>
      <c r="T25" s="482" t="s">
        <v>15579</v>
      </c>
      <c r="U25" s="1513" t="s">
        <v>15580</v>
      </c>
      <c r="V25" s="3454"/>
      <c r="W25" s="3016" t="s">
        <v>15578</v>
      </c>
      <c r="X25" s="3405"/>
      <c r="Y25" s="6308" t="s">
        <v>15386</v>
      </c>
      <c r="Z25" s="3378"/>
    </row>
    <row r="26" spans="1:26" s="3384" customFormat="1" ht="19.5" customHeight="1">
      <c r="A26" s="3378"/>
      <c r="B26" s="3401" t="s">
        <v>15389</v>
      </c>
      <c r="C26" s="3415" t="s">
        <v>44</v>
      </c>
      <c r="D26" s="3415">
        <v>2</v>
      </c>
      <c r="E26" s="484"/>
      <c r="F26" s="484"/>
      <c r="G26" s="484"/>
      <c r="H26" s="1514"/>
      <c r="I26" s="3405"/>
      <c r="J26" s="3018" t="s">
        <v>15581</v>
      </c>
      <c r="K26" s="3405"/>
      <c r="L26" s="6609"/>
      <c r="M26" s="3378"/>
      <c r="N26" s="3378"/>
      <c r="O26" s="3401" t="s">
        <v>15389</v>
      </c>
      <c r="P26" s="3415" t="s">
        <v>44</v>
      </c>
      <c r="Q26" s="3417">
        <v>2</v>
      </c>
      <c r="R26" s="484" t="s">
        <v>15582</v>
      </c>
      <c r="S26" s="484" t="s">
        <v>15583</v>
      </c>
      <c r="T26" s="484" t="s">
        <v>15582</v>
      </c>
      <c r="U26" s="1514" t="s">
        <v>15583</v>
      </c>
      <c r="V26" s="3405"/>
      <c r="W26" s="3018" t="s">
        <v>15581</v>
      </c>
      <c r="X26" s="3405"/>
      <c r="Y26" s="6609"/>
      <c r="Z26" s="3378"/>
    </row>
    <row r="27" spans="1:26" s="3384" customFormat="1" ht="20.25" customHeight="1">
      <c r="A27" s="3378"/>
      <c r="B27" s="3418" t="s">
        <v>15393</v>
      </c>
      <c r="C27" s="3415" t="s">
        <v>47</v>
      </c>
      <c r="D27" s="3415">
        <v>0</v>
      </c>
      <c r="E27" s="483"/>
      <c r="F27" s="483"/>
      <c r="G27" s="483"/>
      <c r="H27" s="1515"/>
      <c r="I27" s="3405"/>
      <c r="J27" s="3018" t="s">
        <v>15584</v>
      </c>
      <c r="K27" s="3405"/>
      <c r="L27" s="6305" t="s">
        <v>15395</v>
      </c>
      <c r="M27" s="3378"/>
      <c r="N27" s="3378"/>
      <c r="O27" s="3418" t="s">
        <v>15393</v>
      </c>
      <c r="P27" s="3415" t="s">
        <v>47</v>
      </c>
      <c r="Q27" s="3417">
        <v>0</v>
      </c>
      <c r="R27" s="483" t="s">
        <v>15585</v>
      </c>
      <c r="S27" s="483" t="s">
        <v>15586</v>
      </c>
      <c r="T27" s="483" t="s">
        <v>15585</v>
      </c>
      <c r="U27" s="1515" t="s">
        <v>15586</v>
      </c>
      <c r="V27" s="3405"/>
      <c r="W27" s="3018" t="s">
        <v>15584</v>
      </c>
      <c r="X27" s="3405"/>
      <c r="Y27" s="6305" t="s">
        <v>15395</v>
      </c>
      <c r="Z27" s="3378"/>
    </row>
    <row r="28" spans="1:26" s="3384" customFormat="1" ht="20.25" customHeight="1">
      <c r="A28" s="3378"/>
      <c r="B28" s="3418" t="s">
        <v>15398</v>
      </c>
      <c r="C28" s="3415" t="s">
        <v>44</v>
      </c>
      <c r="D28" s="3415">
        <v>2</v>
      </c>
      <c r="E28" s="484"/>
      <c r="F28" s="484"/>
      <c r="G28" s="484"/>
      <c r="H28" s="1514"/>
      <c r="I28" s="3405"/>
      <c r="J28" s="3018" t="s">
        <v>15587</v>
      </c>
      <c r="K28" s="3405"/>
      <c r="L28" s="6609"/>
      <c r="M28" s="3378"/>
      <c r="N28" s="3378"/>
      <c r="O28" s="3418" t="s">
        <v>15398</v>
      </c>
      <c r="P28" s="3415" t="s">
        <v>44</v>
      </c>
      <c r="Q28" s="3417">
        <v>2</v>
      </c>
      <c r="R28" s="484" t="s">
        <v>15588</v>
      </c>
      <c r="S28" s="484" t="s">
        <v>15589</v>
      </c>
      <c r="T28" s="484" t="s">
        <v>15588</v>
      </c>
      <c r="U28" s="1514" t="s">
        <v>15589</v>
      </c>
      <c r="V28" s="3405"/>
      <c r="W28" s="3018" t="s">
        <v>15587</v>
      </c>
      <c r="X28" s="3405"/>
      <c r="Y28" s="6609"/>
      <c r="Z28" s="3378"/>
    </row>
    <row r="29" spans="1:26" s="3384" customFormat="1" ht="20.25" customHeight="1">
      <c r="A29" s="3378"/>
      <c r="B29" s="3418" t="s">
        <v>15402</v>
      </c>
      <c r="C29" s="3415" t="s">
        <v>47</v>
      </c>
      <c r="D29" s="3415">
        <v>0</v>
      </c>
      <c r="E29" s="483"/>
      <c r="F29" s="483"/>
      <c r="G29" s="483"/>
      <c r="H29" s="1515"/>
      <c r="I29" s="3405"/>
      <c r="J29" s="3018" t="s">
        <v>15590</v>
      </c>
      <c r="K29" s="3405"/>
      <c r="L29" s="6305" t="s">
        <v>15404</v>
      </c>
      <c r="M29" s="3378"/>
      <c r="N29" s="3378"/>
      <c r="O29" s="3418" t="s">
        <v>15402</v>
      </c>
      <c r="P29" s="3415" t="s">
        <v>47</v>
      </c>
      <c r="Q29" s="3417">
        <v>0</v>
      </c>
      <c r="R29" s="483" t="s">
        <v>15591</v>
      </c>
      <c r="S29" s="483" t="s">
        <v>15592</v>
      </c>
      <c r="T29" s="483" t="s">
        <v>15591</v>
      </c>
      <c r="U29" s="1515" t="s">
        <v>15592</v>
      </c>
      <c r="V29" s="3405"/>
      <c r="W29" s="3018" t="s">
        <v>15590</v>
      </c>
      <c r="X29" s="3405"/>
      <c r="Y29" s="6305" t="s">
        <v>15404</v>
      </c>
      <c r="Z29" s="3378"/>
    </row>
    <row r="30" spans="1:26" s="3384" customFormat="1" ht="20.25" customHeight="1">
      <c r="A30" s="3378"/>
      <c r="B30" s="3418" t="s">
        <v>15407</v>
      </c>
      <c r="C30" s="3415" t="s">
        <v>44</v>
      </c>
      <c r="D30" s="3415">
        <v>2</v>
      </c>
      <c r="E30" s="484"/>
      <c r="F30" s="484"/>
      <c r="G30" s="484"/>
      <c r="H30" s="1514"/>
      <c r="I30" s="3405"/>
      <c r="J30" s="3018" t="s">
        <v>15593</v>
      </c>
      <c r="K30" s="3405"/>
      <c r="L30" s="6609"/>
      <c r="M30" s="3378"/>
      <c r="N30" s="3378"/>
      <c r="O30" s="3418" t="s">
        <v>15407</v>
      </c>
      <c r="P30" s="3415" t="s">
        <v>44</v>
      </c>
      <c r="Q30" s="3417">
        <v>2</v>
      </c>
      <c r="R30" s="484" t="s">
        <v>15594</v>
      </c>
      <c r="S30" s="484" t="s">
        <v>15595</v>
      </c>
      <c r="T30" s="484" t="s">
        <v>15594</v>
      </c>
      <c r="U30" s="1514" t="s">
        <v>15595</v>
      </c>
      <c r="V30" s="3405"/>
      <c r="W30" s="3018" t="s">
        <v>15593</v>
      </c>
      <c r="X30" s="3405"/>
      <c r="Y30" s="6609"/>
      <c r="Z30" s="3378"/>
    </row>
    <row r="31" spans="1:26" s="3384" customFormat="1" ht="20.25" customHeight="1">
      <c r="A31" s="3378"/>
      <c r="B31" s="3418" t="s">
        <v>15411</v>
      </c>
      <c r="C31" s="3415" t="s">
        <v>47</v>
      </c>
      <c r="D31" s="3415">
        <v>0</v>
      </c>
      <c r="E31" s="483"/>
      <c r="F31" s="483"/>
      <c r="G31" s="483"/>
      <c r="H31" s="1515"/>
      <c r="I31" s="3405"/>
      <c r="J31" s="3018" t="s">
        <v>15596</v>
      </c>
      <c r="K31" s="3405"/>
      <c r="L31" s="6305" t="s">
        <v>15413</v>
      </c>
      <c r="M31" s="3378"/>
      <c r="N31" s="3378"/>
      <c r="O31" s="3418" t="s">
        <v>15411</v>
      </c>
      <c r="P31" s="3415" t="s">
        <v>47</v>
      </c>
      <c r="Q31" s="3417">
        <v>0</v>
      </c>
      <c r="R31" s="483" t="s">
        <v>15597</v>
      </c>
      <c r="S31" s="483" t="s">
        <v>15598</v>
      </c>
      <c r="T31" s="483" t="s">
        <v>15597</v>
      </c>
      <c r="U31" s="1515" t="s">
        <v>15598</v>
      </c>
      <c r="V31" s="3405"/>
      <c r="W31" s="3018" t="s">
        <v>15596</v>
      </c>
      <c r="X31" s="3405"/>
      <c r="Y31" s="6305" t="s">
        <v>15413</v>
      </c>
      <c r="Z31" s="3378"/>
    </row>
    <row r="32" spans="1:26" s="3384" customFormat="1" ht="20.25" customHeight="1">
      <c r="A32" s="3378"/>
      <c r="B32" s="3418" t="s">
        <v>15416</v>
      </c>
      <c r="C32" s="3415" t="s">
        <v>44</v>
      </c>
      <c r="D32" s="3415">
        <v>2</v>
      </c>
      <c r="E32" s="484"/>
      <c r="F32" s="484"/>
      <c r="G32" s="484"/>
      <c r="H32" s="1514"/>
      <c r="I32" s="3405"/>
      <c r="J32" s="3018" t="s">
        <v>15599</v>
      </c>
      <c r="K32" s="3405"/>
      <c r="L32" s="6609"/>
      <c r="M32" s="3378"/>
      <c r="N32" s="3378"/>
      <c r="O32" s="3418" t="s">
        <v>15416</v>
      </c>
      <c r="P32" s="3415" t="s">
        <v>44</v>
      </c>
      <c r="Q32" s="3417">
        <v>2</v>
      </c>
      <c r="R32" s="484" t="s">
        <v>15600</v>
      </c>
      <c r="S32" s="484" t="s">
        <v>15601</v>
      </c>
      <c r="T32" s="484" t="s">
        <v>15600</v>
      </c>
      <c r="U32" s="1514" t="s">
        <v>15601</v>
      </c>
      <c r="V32" s="3405"/>
      <c r="W32" s="3018" t="s">
        <v>15599</v>
      </c>
      <c r="X32" s="3405"/>
      <c r="Y32" s="6609"/>
      <c r="Z32" s="3378"/>
    </row>
    <row r="33" spans="1:26" s="3384" customFormat="1" ht="20.25" customHeight="1">
      <c r="A33" s="3378"/>
      <c r="B33" s="3418" t="s">
        <v>15420</v>
      </c>
      <c r="C33" s="3415" t="s">
        <v>47</v>
      </c>
      <c r="D33" s="3415">
        <v>0</v>
      </c>
      <c r="E33" s="483"/>
      <c r="F33" s="483"/>
      <c r="G33" s="483"/>
      <c r="H33" s="1515"/>
      <c r="I33" s="3405"/>
      <c r="J33" s="3018" t="s">
        <v>15602</v>
      </c>
      <c r="K33" s="3405"/>
      <c r="L33" s="6305" t="s">
        <v>15422</v>
      </c>
      <c r="M33" s="3378"/>
      <c r="N33" s="3378"/>
      <c r="O33" s="3418" t="s">
        <v>15420</v>
      </c>
      <c r="P33" s="3415" t="s">
        <v>47</v>
      </c>
      <c r="Q33" s="3417">
        <v>0</v>
      </c>
      <c r="R33" s="483" t="s">
        <v>15603</v>
      </c>
      <c r="S33" s="483" t="s">
        <v>15604</v>
      </c>
      <c r="T33" s="483" t="s">
        <v>15603</v>
      </c>
      <c r="U33" s="1515" t="s">
        <v>15604</v>
      </c>
      <c r="V33" s="3405"/>
      <c r="W33" s="3018" t="s">
        <v>15602</v>
      </c>
      <c r="X33" s="3405"/>
      <c r="Y33" s="6305" t="s">
        <v>15422</v>
      </c>
      <c r="Z33" s="3378"/>
    </row>
    <row r="34" spans="1:26" s="3384" customFormat="1" ht="20.25" customHeight="1">
      <c r="A34" s="3378"/>
      <c r="B34" s="3418" t="s">
        <v>15425</v>
      </c>
      <c r="C34" s="3415" t="s">
        <v>44</v>
      </c>
      <c r="D34" s="3415">
        <v>2</v>
      </c>
      <c r="E34" s="484"/>
      <c r="F34" s="484"/>
      <c r="G34" s="484"/>
      <c r="H34" s="1514"/>
      <c r="I34" s="3405"/>
      <c r="J34" s="3018" t="s">
        <v>15605</v>
      </c>
      <c r="K34" s="3405"/>
      <c r="L34" s="6609"/>
      <c r="M34" s="3378"/>
      <c r="N34" s="3378"/>
      <c r="O34" s="3418" t="s">
        <v>15425</v>
      </c>
      <c r="P34" s="3415" t="s">
        <v>44</v>
      </c>
      <c r="Q34" s="3417">
        <v>2</v>
      </c>
      <c r="R34" s="484" t="s">
        <v>15606</v>
      </c>
      <c r="S34" s="484" t="s">
        <v>15607</v>
      </c>
      <c r="T34" s="484" t="s">
        <v>15606</v>
      </c>
      <c r="U34" s="1514" t="s">
        <v>15607</v>
      </c>
      <c r="V34" s="3405"/>
      <c r="W34" s="3018" t="s">
        <v>15605</v>
      </c>
      <c r="X34" s="3405"/>
      <c r="Y34" s="6609"/>
      <c r="Z34" s="3378"/>
    </row>
    <row r="35" spans="1:26" s="3384" customFormat="1" ht="20.25" customHeight="1">
      <c r="A35" s="3378"/>
      <c r="B35" s="3418" t="s">
        <v>15429</v>
      </c>
      <c r="C35" s="3415" t="s">
        <v>47</v>
      </c>
      <c r="D35" s="3415">
        <v>0</v>
      </c>
      <c r="E35" s="483"/>
      <c r="F35" s="483"/>
      <c r="G35" s="483"/>
      <c r="H35" s="1515"/>
      <c r="I35" s="3405"/>
      <c r="J35" s="3018" t="s">
        <v>15608</v>
      </c>
      <c r="K35" s="3405"/>
      <c r="L35" s="6305" t="s">
        <v>15431</v>
      </c>
      <c r="M35" s="3378"/>
      <c r="N35" s="3378"/>
      <c r="O35" s="3418" t="s">
        <v>15429</v>
      </c>
      <c r="P35" s="3415" t="s">
        <v>47</v>
      </c>
      <c r="Q35" s="3417">
        <v>0</v>
      </c>
      <c r="R35" s="483" t="s">
        <v>15609</v>
      </c>
      <c r="S35" s="483" t="s">
        <v>15610</v>
      </c>
      <c r="T35" s="483" t="s">
        <v>15609</v>
      </c>
      <c r="U35" s="1515" t="s">
        <v>15610</v>
      </c>
      <c r="V35" s="3405"/>
      <c r="W35" s="3018" t="s">
        <v>15608</v>
      </c>
      <c r="X35" s="3405"/>
      <c r="Y35" s="6305" t="s">
        <v>15431</v>
      </c>
      <c r="Z35" s="3378"/>
    </row>
    <row r="36" spans="1:26" s="3384" customFormat="1" ht="20.25" customHeight="1">
      <c r="A36" s="3378"/>
      <c r="B36" s="3418" t="s">
        <v>15434</v>
      </c>
      <c r="C36" s="3415" t="s">
        <v>44</v>
      </c>
      <c r="D36" s="3415">
        <v>2</v>
      </c>
      <c r="E36" s="484"/>
      <c r="F36" s="484"/>
      <c r="G36" s="484"/>
      <c r="H36" s="1514"/>
      <c r="I36" s="3405"/>
      <c r="J36" s="3018" t="s">
        <v>15611</v>
      </c>
      <c r="K36" s="3405"/>
      <c r="L36" s="6609"/>
      <c r="M36" s="3378"/>
      <c r="N36" s="3378"/>
      <c r="O36" s="3418" t="s">
        <v>15434</v>
      </c>
      <c r="P36" s="3415" t="s">
        <v>44</v>
      </c>
      <c r="Q36" s="3417">
        <v>2</v>
      </c>
      <c r="R36" s="484" t="s">
        <v>15612</v>
      </c>
      <c r="S36" s="484" t="s">
        <v>15613</v>
      </c>
      <c r="T36" s="484" t="s">
        <v>15612</v>
      </c>
      <c r="U36" s="1514" t="s">
        <v>15613</v>
      </c>
      <c r="V36" s="3405"/>
      <c r="W36" s="3018" t="s">
        <v>15611</v>
      </c>
      <c r="X36" s="3405"/>
      <c r="Y36" s="6609"/>
      <c r="Z36" s="3378"/>
    </row>
    <row r="37" spans="1:26" s="3384" customFormat="1" ht="20.25" customHeight="1">
      <c r="A37" s="3378"/>
      <c r="B37" s="3418" t="s">
        <v>15438</v>
      </c>
      <c r="C37" s="3415" t="s">
        <v>47</v>
      </c>
      <c r="D37" s="3415">
        <v>0</v>
      </c>
      <c r="E37" s="483"/>
      <c r="F37" s="483"/>
      <c r="G37" s="483"/>
      <c r="H37" s="1515"/>
      <c r="I37" s="3405"/>
      <c r="J37" s="3018" t="s">
        <v>15614</v>
      </c>
      <c r="K37" s="3405"/>
      <c r="L37" s="6312" t="s">
        <v>15440</v>
      </c>
      <c r="M37" s="3378"/>
      <c r="N37" s="3378"/>
      <c r="O37" s="3418" t="s">
        <v>15438</v>
      </c>
      <c r="P37" s="3415" t="s">
        <v>47</v>
      </c>
      <c r="Q37" s="3417">
        <v>0</v>
      </c>
      <c r="R37" s="483" t="s">
        <v>15615</v>
      </c>
      <c r="S37" s="483" t="s">
        <v>15616</v>
      </c>
      <c r="T37" s="483" t="s">
        <v>15615</v>
      </c>
      <c r="U37" s="1515" t="s">
        <v>15616</v>
      </c>
      <c r="V37" s="3405"/>
      <c r="W37" s="3018" t="s">
        <v>15614</v>
      </c>
      <c r="X37" s="3405"/>
      <c r="Y37" s="6312" t="s">
        <v>15440</v>
      </c>
      <c r="Z37" s="3378"/>
    </row>
    <row r="38" spans="1:26" s="3384" customFormat="1" ht="20.25" customHeight="1" thickBot="1">
      <c r="A38" s="3378"/>
      <c r="B38" s="3419" t="s">
        <v>15443</v>
      </c>
      <c r="C38" s="3420" t="s">
        <v>44</v>
      </c>
      <c r="D38" s="3420">
        <v>2</v>
      </c>
      <c r="E38" s="486"/>
      <c r="F38" s="486"/>
      <c r="G38" s="486"/>
      <c r="H38" s="1516"/>
      <c r="I38" s="3405"/>
      <c r="J38" s="3020" t="s">
        <v>15617</v>
      </c>
      <c r="K38" s="3405"/>
      <c r="L38" s="6569"/>
      <c r="M38" s="3378"/>
      <c r="N38" s="3378"/>
      <c r="O38" s="3419" t="s">
        <v>15443</v>
      </c>
      <c r="P38" s="3420" t="s">
        <v>44</v>
      </c>
      <c r="Q38" s="3422">
        <v>2</v>
      </c>
      <c r="R38" s="486" t="s">
        <v>15618</v>
      </c>
      <c r="S38" s="486" t="s">
        <v>15619</v>
      </c>
      <c r="T38" s="486" t="s">
        <v>15618</v>
      </c>
      <c r="U38" s="1516" t="s">
        <v>15619</v>
      </c>
      <c r="V38" s="3405"/>
      <c r="W38" s="3020" t="s">
        <v>15617</v>
      </c>
      <c r="X38" s="3405"/>
      <c r="Y38" s="6569"/>
      <c r="Z38" s="3378"/>
    </row>
    <row r="39" spans="1:26" s="3384" customFormat="1" ht="15.4" customHeight="1" thickBot="1">
      <c r="A39" s="3378"/>
      <c r="B39" s="3412"/>
      <c r="C39" s="3378"/>
      <c r="D39" s="3378"/>
      <c r="E39" s="3378"/>
      <c r="F39" s="3378"/>
      <c r="G39" s="3378"/>
      <c r="H39" s="3378"/>
      <c r="I39" s="3423"/>
      <c r="J39" s="3424"/>
      <c r="K39" s="3423"/>
      <c r="L39" s="3378"/>
      <c r="M39" s="3378"/>
      <c r="N39" s="3378"/>
      <c r="O39" s="3412"/>
      <c r="P39" s="3378"/>
      <c r="Q39" s="3378"/>
      <c r="R39" s="3378"/>
      <c r="S39" s="3378"/>
      <c r="T39" s="3378"/>
      <c r="U39" s="3378"/>
      <c r="V39" s="3423"/>
      <c r="W39" s="3424"/>
      <c r="X39" s="3423"/>
      <c r="Y39" s="3378"/>
      <c r="Z39" s="3378"/>
    </row>
    <row r="40" spans="1:26" s="3384" customFormat="1" ht="20.25" customHeight="1" thickBot="1">
      <c r="A40" s="3378"/>
      <c r="B40" s="3425" t="s">
        <v>4094</v>
      </c>
      <c r="C40" s="3426" t="s">
        <v>4097</v>
      </c>
      <c r="D40" s="3426" t="s">
        <v>4098</v>
      </c>
      <c r="E40" s="6315"/>
      <c r="F40" s="6610"/>
      <c r="G40" s="6610"/>
      <c r="H40" s="6610"/>
      <c r="I40" s="3455"/>
      <c r="J40" s="3412"/>
      <c r="K40" s="3423"/>
      <c r="L40" s="3412"/>
      <c r="M40" s="3378"/>
      <c r="N40" s="3378"/>
      <c r="O40" s="3428" t="s">
        <v>4094</v>
      </c>
      <c r="P40" s="3426"/>
      <c r="Q40" s="3426"/>
      <c r="R40" s="6318"/>
      <c r="S40" s="6610"/>
      <c r="T40" s="6610"/>
      <c r="U40" s="6610"/>
      <c r="V40" s="3455"/>
      <c r="W40" s="3412"/>
      <c r="X40" s="3423"/>
      <c r="Y40" s="3412"/>
      <c r="Z40" s="3378"/>
    </row>
    <row r="41" spans="1:26" s="3384" customFormat="1" ht="20.25" customHeight="1" thickBot="1">
      <c r="A41" s="3378"/>
      <c r="B41" s="3412"/>
      <c r="C41" s="3412"/>
      <c r="D41" s="3412"/>
      <c r="E41" s="3412"/>
      <c r="F41" s="3412"/>
      <c r="G41" s="3412"/>
      <c r="H41" s="3412"/>
      <c r="I41" s="3412"/>
      <c r="J41" s="3412"/>
      <c r="K41" s="3423"/>
      <c r="L41" s="3412"/>
      <c r="M41" s="3378"/>
      <c r="N41" s="3378"/>
      <c r="O41" s="3412"/>
      <c r="P41" s="3412"/>
      <c r="Q41" s="3412"/>
      <c r="R41" s="3412"/>
      <c r="S41" s="3412"/>
      <c r="T41" s="3412"/>
      <c r="U41" s="3412"/>
      <c r="V41" s="3412"/>
      <c r="W41" s="3412"/>
      <c r="X41" s="3423"/>
      <c r="Y41" s="3412"/>
      <c r="Z41" s="3378"/>
    </row>
    <row r="42" spans="1:26" s="3384" customFormat="1" ht="20.25" customHeight="1">
      <c r="A42" s="3378"/>
      <c r="B42" s="3429" t="s">
        <v>15448</v>
      </c>
      <c r="C42" s="3413" t="s">
        <v>47</v>
      </c>
      <c r="D42" s="3413">
        <v>0</v>
      </c>
      <c r="E42" s="495"/>
      <c r="F42" s="3430"/>
      <c r="G42" s="495"/>
      <c r="H42" s="3456"/>
      <c r="I42" s="3405"/>
      <c r="J42" s="3016" t="s">
        <v>15620</v>
      </c>
      <c r="K42" s="3405"/>
      <c r="L42" s="6308" t="s">
        <v>15450</v>
      </c>
      <c r="M42" s="3378"/>
      <c r="N42" s="3378"/>
      <c r="O42" s="3429" t="s">
        <v>15448</v>
      </c>
      <c r="P42" s="3413" t="s">
        <v>47</v>
      </c>
      <c r="Q42" s="3413">
        <v>0</v>
      </c>
      <c r="R42" s="496" t="s">
        <v>15621</v>
      </c>
      <c r="S42" s="3432"/>
      <c r="T42" s="496" t="s">
        <v>15621</v>
      </c>
      <c r="U42" s="3457"/>
      <c r="V42" s="3405"/>
      <c r="W42" s="3016" t="s">
        <v>15620</v>
      </c>
      <c r="X42" s="3405"/>
      <c r="Y42" s="6308" t="s">
        <v>15450</v>
      </c>
      <c r="Z42" s="3378"/>
    </row>
    <row r="43" spans="1:26" s="3384" customFormat="1" ht="20.25" customHeight="1">
      <c r="A43" s="3378"/>
      <c r="B43" s="3418" t="s">
        <v>15452</v>
      </c>
      <c r="C43" s="3415" t="s">
        <v>48</v>
      </c>
      <c r="D43" s="3415">
        <v>1</v>
      </c>
      <c r="E43" s="497"/>
      <c r="F43" s="3434"/>
      <c r="G43" s="497"/>
      <c r="H43" s="3458"/>
      <c r="I43" s="3405"/>
      <c r="J43" s="3416" t="s">
        <v>15622</v>
      </c>
      <c r="K43" s="3405"/>
      <c r="L43" s="6609"/>
      <c r="M43" s="3378"/>
      <c r="N43" s="3378"/>
      <c r="O43" s="3418" t="s">
        <v>15452</v>
      </c>
      <c r="P43" s="3415" t="s">
        <v>48</v>
      </c>
      <c r="Q43" s="3415">
        <v>1</v>
      </c>
      <c r="R43" s="483" t="s">
        <v>15623</v>
      </c>
      <c r="S43" s="3436"/>
      <c r="T43" s="483" t="s">
        <v>15623</v>
      </c>
      <c r="U43" s="3459"/>
      <c r="V43" s="3405"/>
      <c r="W43" s="3416" t="s">
        <v>15622</v>
      </c>
      <c r="X43" s="3405"/>
      <c r="Y43" s="6609"/>
      <c r="Z43" s="3378"/>
    </row>
    <row r="44" spans="1:26" s="3384" customFormat="1" ht="20.25" customHeight="1">
      <c r="A44" s="3378"/>
      <c r="B44" s="3418" t="s">
        <v>15455</v>
      </c>
      <c r="C44" s="3415" t="s">
        <v>47</v>
      </c>
      <c r="D44" s="3415">
        <v>0</v>
      </c>
      <c r="E44" s="498"/>
      <c r="F44" s="3438"/>
      <c r="G44" s="498"/>
      <c r="H44" s="3460"/>
      <c r="I44" s="3405"/>
      <c r="J44" s="3416" t="s">
        <v>15624</v>
      </c>
      <c r="K44" s="3405"/>
      <c r="L44" s="6305" t="s">
        <v>15457</v>
      </c>
      <c r="M44" s="3378"/>
      <c r="N44" s="3378"/>
      <c r="O44" s="3418" t="s">
        <v>15455</v>
      </c>
      <c r="P44" s="3415" t="s">
        <v>47</v>
      </c>
      <c r="Q44" s="3415">
        <v>0</v>
      </c>
      <c r="R44" s="497" t="s">
        <v>15625</v>
      </c>
      <c r="S44" s="3436"/>
      <c r="T44" s="497" t="s">
        <v>15625</v>
      </c>
      <c r="U44" s="3459"/>
      <c r="V44" s="3405"/>
      <c r="W44" s="3416" t="s">
        <v>15624</v>
      </c>
      <c r="X44" s="3405"/>
      <c r="Y44" s="6305" t="s">
        <v>15457</v>
      </c>
      <c r="Z44" s="3378"/>
    </row>
    <row r="45" spans="1:26" s="3384" customFormat="1" ht="20.25" customHeight="1">
      <c r="A45" s="3378"/>
      <c r="B45" s="3418" t="s">
        <v>15459</v>
      </c>
      <c r="C45" s="3415" t="s">
        <v>48</v>
      </c>
      <c r="D45" s="3415">
        <v>1</v>
      </c>
      <c r="E45" s="497"/>
      <c r="F45" s="3434"/>
      <c r="G45" s="497"/>
      <c r="H45" s="3458"/>
      <c r="I45" s="3405"/>
      <c r="J45" s="3416" t="s">
        <v>15626</v>
      </c>
      <c r="K45" s="3405"/>
      <c r="L45" s="6609"/>
      <c r="M45" s="3378"/>
      <c r="N45" s="3378"/>
      <c r="O45" s="3418" t="s">
        <v>15459</v>
      </c>
      <c r="P45" s="3415" t="s">
        <v>48</v>
      </c>
      <c r="Q45" s="3415">
        <v>1</v>
      </c>
      <c r="R45" s="483" t="s">
        <v>15627</v>
      </c>
      <c r="S45" s="3436"/>
      <c r="T45" s="483" t="s">
        <v>15627</v>
      </c>
      <c r="U45" s="3459"/>
      <c r="V45" s="3405"/>
      <c r="W45" s="3416" t="s">
        <v>15626</v>
      </c>
      <c r="X45" s="3405"/>
      <c r="Y45" s="6609"/>
      <c r="Z45" s="3378"/>
    </row>
    <row r="46" spans="1:26" s="3384" customFormat="1" ht="20.25" customHeight="1">
      <c r="A46" s="3378"/>
      <c r="B46" s="3418" t="s">
        <v>15462</v>
      </c>
      <c r="C46" s="3415" t="s">
        <v>47</v>
      </c>
      <c r="D46" s="3415">
        <v>0</v>
      </c>
      <c r="E46" s="498"/>
      <c r="F46" s="3438"/>
      <c r="G46" s="498"/>
      <c r="H46" s="3460"/>
      <c r="I46" s="3405"/>
      <c r="J46" s="3416" t="s">
        <v>15628</v>
      </c>
      <c r="K46" s="3405"/>
      <c r="L46" s="6305" t="s">
        <v>15464</v>
      </c>
      <c r="M46" s="3378"/>
      <c r="N46" s="3378"/>
      <c r="O46" s="3418" t="s">
        <v>15462</v>
      </c>
      <c r="P46" s="3415" t="s">
        <v>47</v>
      </c>
      <c r="Q46" s="3415">
        <v>0</v>
      </c>
      <c r="R46" s="497" t="s">
        <v>15629</v>
      </c>
      <c r="S46" s="3436"/>
      <c r="T46" s="497" t="s">
        <v>15629</v>
      </c>
      <c r="U46" s="3459"/>
      <c r="V46" s="3405"/>
      <c r="W46" s="3416" t="s">
        <v>15628</v>
      </c>
      <c r="X46" s="3405"/>
      <c r="Y46" s="6305" t="s">
        <v>15464</v>
      </c>
      <c r="Z46" s="3378"/>
    </row>
    <row r="47" spans="1:26" s="3384" customFormat="1" ht="20.25" customHeight="1">
      <c r="A47" s="3378"/>
      <c r="B47" s="3418" t="s">
        <v>15466</v>
      </c>
      <c r="C47" s="3415" t="s">
        <v>48</v>
      </c>
      <c r="D47" s="3415">
        <v>1</v>
      </c>
      <c r="E47" s="497"/>
      <c r="F47" s="3434"/>
      <c r="G47" s="497"/>
      <c r="H47" s="3458"/>
      <c r="I47" s="3405"/>
      <c r="J47" s="3416" t="s">
        <v>15630</v>
      </c>
      <c r="K47" s="3405"/>
      <c r="L47" s="6609"/>
      <c r="M47" s="3378"/>
      <c r="N47" s="3378"/>
      <c r="O47" s="3418" t="s">
        <v>15466</v>
      </c>
      <c r="P47" s="3415" t="s">
        <v>48</v>
      </c>
      <c r="Q47" s="3415">
        <v>1</v>
      </c>
      <c r="R47" s="483" t="s">
        <v>15631</v>
      </c>
      <c r="S47" s="3436"/>
      <c r="T47" s="483" t="s">
        <v>15631</v>
      </c>
      <c r="U47" s="3459"/>
      <c r="V47" s="3405"/>
      <c r="W47" s="3416" t="s">
        <v>15630</v>
      </c>
      <c r="X47" s="3405"/>
      <c r="Y47" s="6609"/>
      <c r="Z47" s="3378"/>
    </row>
    <row r="48" spans="1:26" s="3384" customFormat="1" ht="20.25" customHeight="1">
      <c r="A48" s="3378"/>
      <c r="B48" s="3418" t="s">
        <v>15469</v>
      </c>
      <c r="C48" s="3415" t="s">
        <v>47</v>
      </c>
      <c r="D48" s="3415">
        <v>0</v>
      </c>
      <c r="E48" s="498"/>
      <c r="F48" s="3438"/>
      <c r="G48" s="498"/>
      <c r="H48" s="3460"/>
      <c r="I48" s="3405"/>
      <c r="J48" s="3416" t="s">
        <v>15632</v>
      </c>
      <c r="K48" s="3405"/>
      <c r="L48" s="6305" t="s">
        <v>15471</v>
      </c>
      <c r="M48" s="3378"/>
      <c r="N48" s="3378"/>
      <c r="O48" s="3418" t="s">
        <v>15469</v>
      </c>
      <c r="P48" s="3415" t="s">
        <v>47</v>
      </c>
      <c r="Q48" s="3415">
        <v>0</v>
      </c>
      <c r="R48" s="497" t="s">
        <v>15633</v>
      </c>
      <c r="S48" s="3436"/>
      <c r="T48" s="497" t="s">
        <v>15633</v>
      </c>
      <c r="U48" s="3459"/>
      <c r="V48" s="3405"/>
      <c r="W48" s="3416" t="s">
        <v>15632</v>
      </c>
      <c r="X48" s="3405"/>
      <c r="Y48" s="6305" t="s">
        <v>15471</v>
      </c>
      <c r="Z48" s="3378"/>
    </row>
    <row r="49" spans="1:26" s="3384" customFormat="1" ht="20.25" customHeight="1">
      <c r="A49" s="3378"/>
      <c r="B49" s="3418" t="s">
        <v>15473</v>
      </c>
      <c r="C49" s="3415" t="s">
        <v>48</v>
      </c>
      <c r="D49" s="3415">
        <v>1</v>
      </c>
      <c r="E49" s="497"/>
      <c r="F49" s="3434"/>
      <c r="G49" s="497"/>
      <c r="H49" s="3458"/>
      <c r="I49" s="3405"/>
      <c r="J49" s="3416" t="s">
        <v>15634</v>
      </c>
      <c r="K49" s="3405"/>
      <c r="L49" s="6609"/>
      <c r="M49" s="3378"/>
      <c r="N49" s="3378"/>
      <c r="O49" s="3418" t="s">
        <v>15473</v>
      </c>
      <c r="P49" s="3415" t="s">
        <v>48</v>
      </c>
      <c r="Q49" s="3415">
        <v>1</v>
      </c>
      <c r="R49" s="483" t="s">
        <v>15635</v>
      </c>
      <c r="S49" s="3436"/>
      <c r="T49" s="483" t="s">
        <v>15635</v>
      </c>
      <c r="U49" s="3459"/>
      <c r="V49" s="3405"/>
      <c r="W49" s="3416" t="s">
        <v>15634</v>
      </c>
      <c r="X49" s="3405"/>
      <c r="Y49" s="6609"/>
      <c r="Z49" s="3378"/>
    </row>
    <row r="50" spans="1:26" s="3384" customFormat="1" ht="17.25" customHeight="1">
      <c r="A50" s="3378"/>
      <c r="B50" s="3418" t="s">
        <v>15476</v>
      </c>
      <c r="C50" s="3415" t="s">
        <v>47</v>
      </c>
      <c r="D50" s="3415">
        <v>0</v>
      </c>
      <c r="E50" s="498"/>
      <c r="F50" s="3438"/>
      <c r="G50" s="498"/>
      <c r="H50" s="3460"/>
      <c r="I50" s="3405"/>
      <c r="J50" s="3416" t="s">
        <v>15636</v>
      </c>
      <c r="K50" s="3405"/>
      <c r="L50" s="6305" t="s">
        <v>15478</v>
      </c>
      <c r="M50" s="3378"/>
      <c r="N50" s="3378"/>
      <c r="O50" s="3418" t="s">
        <v>15476</v>
      </c>
      <c r="P50" s="3415" t="s">
        <v>47</v>
      </c>
      <c r="Q50" s="3415">
        <v>0</v>
      </c>
      <c r="R50" s="497" t="s">
        <v>15637</v>
      </c>
      <c r="S50" s="3436"/>
      <c r="T50" s="497" t="s">
        <v>15637</v>
      </c>
      <c r="U50" s="3459"/>
      <c r="V50" s="3405"/>
      <c r="W50" s="3416" t="s">
        <v>15636</v>
      </c>
      <c r="X50" s="3405"/>
      <c r="Y50" s="6305" t="s">
        <v>15478</v>
      </c>
      <c r="Z50" s="3378"/>
    </row>
    <row r="51" spans="1:26" s="3384" customFormat="1" ht="20.25" customHeight="1">
      <c r="A51" s="3378"/>
      <c r="B51" s="3418" t="s">
        <v>15480</v>
      </c>
      <c r="C51" s="3415" t="s">
        <v>48</v>
      </c>
      <c r="D51" s="3415">
        <v>1</v>
      </c>
      <c r="E51" s="497"/>
      <c r="F51" s="3434"/>
      <c r="G51" s="497"/>
      <c r="H51" s="3458"/>
      <c r="I51" s="3405"/>
      <c r="J51" s="3416" t="s">
        <v>15638</v>
      </c>
      <c r="K51" s="3405"/>
      <c r="L51" s="6609"/>
      <c r="M51" s="3378"/>
      <c r="N51" s="3378"/>
      <c r="O51" s="3418" t="s">
        <v>15480</v>
      </c>
      <c r="P51" s="3415" t="s">
        <v>48</v>
      </c>
      <c r="Q51" s="3415">
        <v>1</v>
      </c>
      <c r="R51" s="483" t="s">
        <v>15639</v>
      </c>
      <c r="S51" s="3436"/>
      <c r="T51" s="483" t="s">
        <v>15639</v>
      </c>
      <c r="U51" s="3459"/>
      <c r="V51" s="3405"/>
      <c r="W51" s="3416" t="s">
        <v>15638</v>
      </c>
      <c r="X51" s="3405"/>
      <c r="Y51" s="6609"/>
      <c r="Z51" s="3378"/>
    </row>
    <row r="52" spans="1:26" s="3384" customFormat="1" ht="20.25" customHeight="1">
      <c r="A52" s="3378"/>
      <c r="B52" s="3418" t="s">
        <v>15483</v>
      </c>
      <c r="C52" s="3415" t="s">
        <v>47</v>
      </c>
      <c r="D52" s="3415">
        <v>0</v>
      </c>
      <c r="E52" s="498"/>
      <c r="F52" s="3438"/>
      <c r="G52" s="498"/>
      <c r="H52" s="3460"/>
      <c r="I52" s="3405"/>
      <c r="J52" s="3416" t="s">
        <v>15640</v>
      </c>
      <c r="K52" s="3405"/>
      <c r="L52" s="6305" t="s">
        <v>15485</v>
      </c>
      <c r="M52" s="3378"/>
      <c r="N52" s="3378"/>
      <c r="O52" s="3418" t="s">
        <v>15483</v>
      </c>
      <c r="P52" s="3415" t="s">
        <v>47</v>
      </c>
      <c r="Q52" s="3415">
        <v>0</v>
      </c>
      <c r="R52" s="497" t="s">
        <v>15641</v>
      </c>
      <c r="S52" s="3436"/>
      <c r="T52" s="497" t="s">
        <v>15641</v>
      </c>
      <c r="U52" s="3459"/>
      <c r="V52" s="3405"/>
      <c r="W52" s="3416" t="s">
        <v>15640</v>
      </c>
      <c r="X52" s="3405"/>
      <c r="Y52" s="6305" t="s">
        <v>15485</v>
      </c>
      <c r="Z52" s="3378"/>
    </row>
    <row r="53" spans="1:26" s="3384" customFormat="1" ht="20.25" customHeight="1">
      <c r="A53" s="3378"/>
      <c r="B53" s="3418" t="s">
        <v>15487</v>
      </c>
      <c r="C53" s="3415" t="s">
        <v>48</v>
      </c>
      <c r="D53" s="3415">
        <v>1</v>
      </c>
      <c r="E53" s="497"/>
      <c r="F53" s="3434"/>
      <c r="G53" s="497"/>
      <c r="H53" s="3458"/>
      <c r="I53" s="3405"/>
      <c r="J53" s="3416" t="s">
        <v>15642</v>
      </c>
      <c r="K53" s="3405"/>
      <c r="L53" s="6609"/>
      <c r="M53" s="3378"/>
      <c r="N53" s="3378"/>
      <c r="O53" s="3418" t="s">
        <v>15487</v>
      </c>
      <c r="P53" s="3415" t="s">
        <v>48</v>
      </c>
      <c r="Q53" s="3415">
        <v>1</v>
      </c>
      <c r="R53" s="483" t="s">
        <v>15643</v>
      </c>
      <c r="S53" s="3436"/>
      <c r="T53" s="483" t="s">
        <v>15643</v>
      </c>
      <c r="U53" s="3459"/>
      <c r="V53" s="3405"/>
      <c r="W53" s="3416" t="s">
        <v>15642</v>
      </c>
      <c r="X53" s="3405"/>
      <c r="Y53" s="6609"/>
      <c r="Z53" s="3378"/>
    </row>
    <row r="54" spans="1:26" s="3384" customFormat="1" ht="20.25" customHeight="1">
      <c r="A54" s="3378"/>
      <c r="B54" s="3418" t="s">
        <v>15490</v>
      </c>
      <c r="C54" s="3415" t="s">
        <v>47</v>
      </c>
      <c r="D54" s="3415">
        <v>0</v>
      </c>
      <c r="E54" s="498"/>
      <c r="F54" s="3438"/>
      <c r="G54" s="498"/>
      <c r="H54" s="3460"/>
      <c r="I54" s="3405"/>
      <c r="J54" s="3416" t="s">
        <v>15644</v>
      </c>
      <c r="K54" s="3405"/>
      <c r="L54" s="6305" t="s">
        <v>15492</v>
      </c>
      <c r="M54" s="3378"/>
      <c r="N54" s="3378"/>
      <c r="O54" s="3418" t="s">
        <v>15490</v>
      </c>
      <c r="P54" s="3415" t="s">
        <v>47</v>
      </c>
      <c r="Q54" s="3415">
        <v>0</v>
      </c>
      <c r="R54" s="497" t="s">
        <v>15645</v>
      </c>
      <c r="S54" s="3436"/>
      <c r="T54" s="497" t="s">
        <v>15645</v>
      </c>
      <c r="U54" s="3459"/>
      <c r="V54" s="3405"/>
      <c r="W54" s="3416" t="s">
        <v>15644</v>
      </c>
      <c r="X54" s="3405"/>
      <c r="Y54" s="6305" t="s">
        <v>15492</v>
      </c>
      <c r="Z54" s="3378"/>
    </row>
    <row r="55" spans="1:26" s="3384" customFormat="1" ht="20.25" customHeight="1">
      <c r="A55" s="3378"/>
      <c r="B55" s="3418" t="s">
        <v>15494</v>
      </c>
      <c r="C55" s="3415" t="s">
        <v>48</v>
      </c>
      <c r="D55" s="3415">
        <v>1</v>
      </c>
      <c r="E55" s="497"/>
      <c r="F55" s="3434"/>
      <c r="G55" s="497"/>
      <c r="H55" s="3458"/>
      <c r="I55" s="3405"/>
      <c r="J55" s="3416" t="s">
        <v>15646</v>
      </c>
      <c r="K55" s="3405"/>
      <c r="L55" s="6609"/>
      <c r="M55" s="3378"/>
      <c r="N55" s="3378"/>
      <c r="O55" s="3418" t="s">
        <v>15494</v>
      </c>
      <c r="P55" s="3415" t="s">
        <v>48</v>
      </c>
      <c r="Q55" s="3415">
        <v>1</v>
      </c>
      <c r="R55" s="483" t="s">
        <v>15647</v>
      </c>
      <c r="S55" s="3436"/>
      <c r="T55" s="483" t="s">
        <v>15647</v>
      </c>
      <c r="U55" s="3459"/>
      <c r="V55" s="3405"/>
      <c r="W55" s="3416" t="s">
        <v>15646</v>
      </c>
      <c r="X55" s="3405"/>
      <c r="Y55" s="6609"/>
      <c r="Z55" s="3378"/>
    </row>
    <row r="56" spans="1:26" s="3384" customFormat="1" ht="20.25" customHeight="1">
      <c r="A56" s="3378"/>
      <c r="B56" s="3418" t="s">
        <v>15497</v>
      </c>
      <c r="C56" s="3415" t="s">
        <v>47</v>
      </c>
      <c r="D56" s="3415">
        <v>0</v>
      </c>
      <c r="E56" s="498"/>
      <c r="F56" s="3438"/>
      <c r="G56" s="498"/>
      <c r="H56" s="3460"/>
      <c r="I56" s="3405"/>
      <c r="J56" s="3416" t="s">
        <v>15648</v>
      </c>
      <c r="K56" s="3405"/>
      <c r="L56" s="6312" t="s">
        <v>15499</v>
      </c>
      <c r="M56" s="3378"/>
      <c r="N56" s="3378"/>
      <c r="O56" s="3418" t="s">
        <v>15497</v>
      </c>
      <c r="P56" s="3415" t="s">
        <v>47</v>
      </c>
      <c r="Q56" s="3415">
        <v>0</v>
      </c>
      <c r="R56" s="497" t="s">
        <v>15649</v>
      </c>
      <c r="S56" s="3436"/>
      <c r="T56" s="497" t="s">
        <v>15649</v>
      </c>
      <c r="U56" s="3459"/>
      <c r="V56" s="3405"/>
      <c r="W56" s="3416" t="s">
        <v>15648</v>
      </c>
      <c r="X56" s="3405"/>
      <c r="Y56" s="6312" t="s">
        <v>15499</v>
      </c>
      <c r="Z56" s="3378"/>
    </row>
    <row r="57" spans="1:26" s="3384" customFormat="1" ht="20.25" customHeight="1" thickBot="1">
      <c r="A57" s="3378"/>
      <c r="B57" s="3419" t="s">
        <v>15501</v>
      </c>
      <c r="C57" s="3420" t="s">
        <v>48</v>
      </c>
      <c r="D57" s="3420">
        <v>1</v>
      </c>
      <c r="E57" s="499"/>
      <c r="F57" s="3439"/>
      <c r="G57" s="499"/>
      <c r="H57" s="3461"/>
      <c r="I57" s="3405"/>
      <c r="J57" s="3421" t="s">
        <v>15650</v>
      </c>
      <c r="K57" s="3405"/>
      <c r="L57" s="6569"/>
      <c r="M57" s="3378"/>
      <c r="N57" s="3378"/>
      <c r="O57" s="3419" t="s">
        <v>15501</v>
      </c>
      <c r="P57" s="3420" t="s">
        <v>48</v>
      </c>
      <c r="Q57" s="3420">
        <v>1</v>
      </c>
      <c r="R57" s="500" t="s">
        <v>15651</v>
      </c>
      <c r="S57" s="3441"/>
      <c r="T57" s="500" t="s">
        <v>15651</v>
      </c>
      <c r="U57" s="3462"/>
      <c r="V57" s="3405"/>
      <c r="W57" s="3421" t="s">
        <v>15650</v>
      </c>
      <c r="X57" s="3405"/>
      <c r="Y57" s="6569"/>
      <c r="Z57" s="3378"/>
    </row>
    <row r="58" spans="1:26" s="3384" customFormat="1" ht="20.25" customHeight="1" thickBot="1">
      <c r="A58" s="3378"/>
      <c r="B58" s="3412"/>
      <c r="C58" s="3378"/>
      <c r="D58" s="3378"/>
      <c r="E58" s="3378"/>
      <c r="F58" s="3378"/>
      <c r="G58" s="3378"/>
      <c r="H58" s="3442"/>
      <c r="I58" s="3423"/>
      <c r="J58" s="3378"/>
      <c r="K58" s="3423"/>
      <c r="L58" s="3378"/>
      <c r="M58" s="3378"/>
      <c r="N58" s="3378"/>
      <c r="O58" s="3412"/>
      <c r="P58" s="3378"/>
      <c r="Q58" s="3378"/>
      <c r="R58" s="3378"/>
      <c r="S58" s="3378"/>
      <c r="T58" s="3378"/>
      <c r="U58" s="3442"/>
      <c r="V58" s="3423"/>
      <c r="W58" s="3378"/>
      <c r="X58" s="3423"/>
      <c r="Y58" s="3378"/>
      <c r="Z58" s="3378"/>
    </row>
    <row r="59" spans="1:26" s="3384" customFormat="1" ht="20.25" customHeight="1" thickBot="1">
      <c r="A59" s="3378"/>
      <c r="B59" s="3443" t="s">
        <v>15504</v>
      </c>
      <c r="C59" s="3426" t="s">
        <v>4097</v>
      </c>
      <c r="D59" s="3426" t="s">
        <v>4098</v>
      </c>
      <c r="E59" s="3427" t="s">
        <v>15328</v>
      </c>
      <c r="F59" s="3379"/>
      <c r="G59" s="3426" t="s">
        <v>15328</v>
      </c>
      <c r="H59" s="3463"/>
      <c r="I59" s="3423"/>
      <c r="J59" s="3378"/>
      <c r="K59" s="3423"/>
      <c r="L59" s="3378"/>
      <c r="M59" s="3378"/>
      <c r="N59" s="3378"/>
      <c r="O59" s="3443" t="s">
        <v>15505</v>
      </c>
      <c r="P59" s="3426" t="s">
        <v>4097</v>
      </c>
      <c r="Q59" s="3426" t="s">
        <v>4098</v>
      </c>
      <c r="R59" s="3427" t="s">
        <v>15328</v>
      </c>
      <c r="S59" s="3379"/>
      <c r="T59" s="3426" t="s">
        <v>15328</v>
      </c>
      <c r="U59" s="3444"/>
      <c r="V59" s="3464"/>
      <c r="W59" s="3378"/>
      <c r="X59" s="3423"/>
      <c r="Y59" s="3378"/>
      <c r="Z59" s="3378"/>
    </row>
    <row r="60" spans="1:26" s="3384" customFormat="1" ht="20.25" customHeight="1" thickBot="1">
      <c r="A60" s="3378"/>
      <c r="B60" s="3412"/>
      <c r="C60" s="3412"/>
      <c r="D60" s="3412"/>
      <c r="E60" s="3412"/>
      <c r="F60" s="3447"/>
      <c r="G60" s="3412"/>
      <c r="H60" s="3412"/>
      <c r="I60" s="3423"/>
      <c r="J60" s="3378"/>
      <c r="K60" s="3423"/>
      <c r="L60" s="3378"/>
      <c r="M60" s="3378"/>
      <c r="N60" s="3378"/>
      <c r="O60" s="3412"/>
      <c r="P60" s="3412"/>
      <c r="Q60" s="3412"/>
      <c r="R60" s="3412"/>
      <c r="S60" s="3447"/>
      <c r="T60" s="3412"/>
      <c r="U60" s="3412"/>
      <c r="V60" s="3423"/>
      <c r="W60" s="3378"/>
      <c r="X60" s="3423"/>
      <c r="Y60" s="3378"/>
      <c r="Z60" s="3378"/>
    </row>
    <row r="61" spans="1:26" s="3384" customFormat="1" ht="20.25" customHeight="1">
      <c r="A61" s="3378"/>
      <c r="B61" s="3396" t="s">
        <v>4864</v>
      </c>
      <c r="C61" s="3397" t="s">
        <v>44</v>
      </c>
      <c r="D61" s="3397">
        <v>2</v>
      </c>
      <c r="E61" s="501"/>
      <c r="F61" s="3398"/>
      <c r="G61" s="501"/>
      <c r="H61" s="3450"/>
      <c r="I61" s="3405"/>
      <c r="J61" s="3016" t="s">
        <v>15652</v>
      </c>
      <c r="K61" s="3405"/>
      <c r="L61" s="3016"/>
      <c r="M61" s="3378"/>
      <c r="N61" s="3378"/>
      <c r="O61" s="3396" t="s">
        <v>4864</v>
      </c>
      <c r="P61" s="3397" t="s">
        <v>44</v>
      </c>
      <c r="Q61" s="3397">
        <v>2</v>
      </c>
      <c r="R61" s="501" t="s">
        <v>15653</v>
      </c>
      <c r="S61" s="3398"/>
      <c r="T61" s="501" t="s">
        <v>15653</v>
      </c>
      <c r="U61" s="3450"/>
      <c r="V61" s="3405"/>
      <c r="W61" s="3016" t="s">
        <v>15652</v>
      </c>
      <c r="X61" s="3405"/>
      <c r="Y61" s="3016"/>
      <c r="Z61" s="3378"/>
    </row>
    <row r="62" spans="1:26" s="3384" customFormat="1" ht="20.25" customHeight="1">
      <c r="A62" s="3378"/>
      <c r="B62" s="3401" t="s">
        <v>15508</v>
      </c>
      <c r="C62" s="3402" t="s">
        <v>44</v>
      </c>
      <c r="D62" s="3402">
        <v>2</v>
      </c>
      <c r="E62" s="484"/>
      <c r="F62" s="3403"/>
      <c r="G62" s="484"/>
      <c r="H62" s="3451"/>
      <c r="I62" s="3405"/>
      <c r="J62" s="3018" t="s">
        <v>15654</v>
      </c>
      <c r="K62" s="3405"/>
      <c r="L62" s="3018"/>
      <c r="M62" s="3378"/>
      <c r="N62" s="3378"/>
      <c r="O62" s="3401" t="s">
        <v>15508</v>
      </c>
      <c r="P62" s="3402" t="s">
        <v>44</v>
      </c>
      <c r="Q62" s="3402">
        <v>2</v>
      </c>
      <c r="R62" s="484" t="s">
        <v>15655</v>
      </c>
      <c r="S62" s="3403"/>
      <c r="T62" s="484" t="s">
        <v>15655</v>
      </c>
      <c r="U62" s="3451"/>
      <c r="V62" s="3405"/>
      <c r="W62" s="3018" t="s">
        <v>15654</v>
      </c>
      <c r="X62" s="3405"/>
      <c r="Y62" s="3018"/>
      <c r="Z62" s="3378"/>
    </row>
    <row r="63" spans="1:26" s="3384" customFormat="1" ht="20.25" customHeight="1">
      <c r="A63" s="3378"/>
      <c r="B63" s="3401" t="s">
        <v>15511</v>
      </c>
      <c r="C63" s="3402" t="s">
        <v>44</v>
      </c>
      <c r="D63" s="3402">
        <v>2</v>
      </c>
      <c r="E63" s="484"/>
      <c r="F63" s="3403"/>
      <c r="G63" s="484"/>
      <c r="H63" s="3451"/>
      <c r="I63" s="3405"/>
      <c r="J63" s="3018" t="s">
        <v>15656</v>
      </c>
      <c r="K63" s="3405"/>
      <c r="L63" s="3018"/>
      <c r="M63" s="3378"/>
      <c r="N63" s="3378"/>
      <c r="O63" s="3401" t="s">
        <v>15511</v>
      </c>
      <c r="P63" s="3402" t="s">
        <v>44</v>
      </c>
      <c r="Q63" s="3402">
        <v>2</v>
      </c>
      <c r="R63" s="484" t="s">
        <v>15657</v>
      </c>
      <c r="S63" s="3403"/>
      <c r="T63" s="484" t="s">
        <v>15657</v>
      </c>
      <c r="U63" s="3451"/>
      <c r="V63" s="3405"/>
      <c r="W63" s="3018" t="s">
        <v>15656</v>
      </c>
      <c r="X63" s="3405"/>
      <c r="Y63" s="3018"/>
      <c r="Z63" s="3378"/>
    </row>
    <row r="64" spans="1:26" s="3384" customFormat="1" ht="20.25" customHeight="1">
      <c r="A64" s="3378"/>
      <c r="B64" s="3401" t="s">
        <v>15514</v>
      </c>
      <c r="C64" s="3402" t="s">
        <v>44</v>
      </c>
      <c r="D64" s="3402">
        <v>2</v>
      </c>
      <c r="E64" s="484"/>
      <c r="F64" s="3403"/>
      <c r="G64" s="484"/>
      <c r="H64" s="3451"/>
      <c r="I64" s="3405"/>
      <c r="J64" s="3018" t="s">
        <v>15658</v>
      </c>
      <c r="K64" s="3405"/>
      <c r="L64" s="3018" t="s">
        <v>15516</v>
      </c>
      <c r="M64" s="3378"/>
      <c r="N64" s="3378"/>
      <c r="O64" s="3401" t="s">
        <v>15514</v>
      </c>
      <c r="P64" s="3402" t="s">
        <v>44</v>
      </c>
      <c r="Q64" s="3402">
        <v>2</v>
      </c>
      <c r="R64" s="484" t="s">
        <v>15659</v>
      </c>
      <c r="S64" s="3403"/>
      <c r="T64" s="484" t="s">
        <v>15659</v>
      </c>
      <c r="U64" s="3451"/>
      <c r="V64" s="3405"/>
      <c r="W64" s="3018" t="s">
        <v>15658</v>
      </c>
      <c r="X64" s="3405"/>
      <c r="Y64" s="3018" t="s">
        <v>15516</v>
      </c>
      <c r="Z64" s="3378"/>
    </row>
    <row r="65" spans="1:26" ht="20.25" customHeight="1">
      <c r="A65" s="3378"/>
      <c r="B65" s="3401" t="s">
        <v>15518</v>
      </c>
      <c r="C65" s="3402" t="s">
        <v>47</v>
      </c>
      <c r="D65" s="3402">
        <v>0</v>
      </c>
      <c r="E65" s="483"/>
      <c r="F65" s="3403"/>
      <c r="G65" s="483"/>
      <c r="H65" s="3451"/>
      <c r="I65" s="3405"/>
      <c r="J65" s="3018" t="s">
        <v>15660</v>
      </c>
      <c r="K65" s="3405"/>
      <c r="L65" s="3018" t="s">
        <v>15520</v>
      </c>
      <c r="M65" s="3378"/>
      <c r="N65" s="3378"/>
      <c r="O65" s="3401" t="s">
        <v>15518</v>
      </c>
      <c r="P65" s="3402" t="s">
        <v>47</v>
      </c>
      <c r="Q65" s="3402">
        <v>0</v>
      </c>
      <c r="R65" s="483" t="s">
        <v>15661</v>
      </c>
      <c r="S65" s="3403"/>
      <c r="T65" s="483" t="s">
        <v>15661</v>
      </c>
      <c r="U65" s="3451"/>
      <c r="V65" s="3405"/>
      <c r="W65" s="3018" t="s">
        <v>15660</v>
      </c>
      <c r="X65" s="3405"/>
      <c r="Y65" s="3018" t="s">
        <v>15520</v>
      </c>
      <c r="Z65" s="3378"/>
    </row>
    <row r="66" spans="1:26" ht="20.25" customHeight="1">
      <c r="A66" s="3378"/>
      <c r="B66" s="3401" t="s">
        <v>15522</v>
      </c>
      <c r="C66" s="3402" t="s">
        <v>15523</v>
      </c>
      <c r="D66" s="3402">
        <v>3</v>
      </c>
      <c r="E66" s="485"/>
      <c r="F66" s="3403"/>
      <c r="G66" s="485"/>
      <c r="H66" s="3451"/>
      <c r="I66" s="3405"/>
      <c r="J66" s="3018" t="s">
        <v>15662</v>
      </c>
      <c r="K66" s="3405"/>
      <c r="L66" s="3018" t="s">
        <v>15525</v>
      </c>
      <c r="M66" s="3378"/>
      <c r="N66" s="3378"/>
      <c r="O66" s="3401" t="s">
        <v>15522</v>
      </c>
      <c r="P66" s="3402" t="s">
        <v>15523</v>
      </c>
      <c r="Q66" s="3402">
        <v>3</v>
      </c>
      <c r="R66" s="485" t="s">
        <v>15663</v>
      </c>
      <c r="S66" s="3403"/>
      <c r="T66" s="485" t="s">
        <v>15663</v>
      </c>
      <c r="U66" s="3451"/>
      <c r="V66" s="3405"/>
      <c r="W66" s="3018" t="s">
        <v>15662</v>
      </c>
      <c r="X66" s="3405"/>
      <c r="Y66" s="3018" t="s">
        <v>15525</v>
      </c>
      <c r="Z66" s="3378"/>
    </row>
    <row r="67" spans="1:26" ht="20.25" customHeight="1">
      <c r="A67" s="3378"/>
      <c r="B67" s="3401" t="s">
        <v>15527</v>
      </c>
      <c r="C67" s="3402" t="s">
        <v>15352</v>
      </c>
      <c r="D67" s="3402">
        <v>2</v>
      </c>
      <c r="E67" s="484"/>
      <c r="F67" s="3403"/>
      <c r="G67" s="484"/>
      <c r="H67" s="3451"/>
      <c r="I67" s="3405"/>
      <c r="J67" s="3018" t="s">
        <v>15664</v>
      </c>
      <c r="K67" s="3405"/>
      <c r="L67" s="3018" t="s">
        <v>15529</v>
      </c>
      <c r="M67" s="3378"/>
      <c r="N67" s="3378"/>
      <c r="O67" s="3401" t="s">
        <v>15527</v>
      </c>
      <c r="P67" s="3402" t="s">
        <v>15352</v>
      </c>
      <c r="Q67" s="3402">
        <v>2</v>
      </c>
      <c r="R67" s="484" t="s">
        <v>15665</v>
      </c>
      <c r="S67" s="3403"/>
      <c r="T67" s="484" t="s">
        <v>15665</v>
      </c>
      <c r="U67" s="3451"/>
      <c r="V67" s="3405"/>
      <c r="W67" s="3018" t="s">
        <v>15664</v>
      </c>
      <c r="X67" s="3405"/>
      <c r="Y67" s="3018" t="s">
        <v>15529</v>
      </c>
      <c r="Z67" s="3378"/>
    </row>
    <row r="68" spans="1:26" ht="20.25" customHeight="1">
      <c r="A68" s="3378"/>
      <c r="B68" s="3401" t="s">
        <v>15531</v>
      </c>
      <c r="C68" s="3402" t="s">
        <v>15357</v>
      </c>
      <c r="D68" s="3402">
        <v>3</v>
      </c>
      <c r="E68" s="485"/>
      <c r="F68" s="3403"/>
      <c r="G68" s="485"/>
      <c r="H68" s="3451"/>
      <c r="I68" s="3405"/>
      <c r="J68" s="3018" t="s">
        <v>15666</v>
      </c>
      <c r="K68" s="3405"/>
      <c r="L68" s="3018" t="s">
        <v>15533</v>
      </c>
      <c r="M68" s="3378"/>
      <c r="N68" s="3378"/>
      <c r="O68" s="3401" t="s">
        <v>15531</v>
      </c>
      <c r="P68" s="3402" t="s">
        <v>15357</v>
      </c>
      <c r="Q68" s="3402">
        <v>3</v>
      </c>
      <c r="R68" s="485" t="s">
        <v>15667</v>
      </c>
      <c r="S68" s="3403"/>
      <c r="T68" s="485" t="s">
        <v>15667</v>
      </c>
      <c r="U68" s="3451"/>
      <c r="V68" s="3405"/>
      <c r="W68" s="3018" t="s">
        <v>15666</v>
      </c>
      <c r="X68" s="3405"/>
      <c r="Y68" s="3018" t="s">
        <v>15533</v>
      </c>
      <c r="Z68" s="3378"/>
    </row>
    <row r="69" spans="1:26" ht="20.25" customHeight="1">
      <c r="A69" s="3378"/>
      <c r="B69" s="3401" t="s">
        <v>15535</v>
      </c>
      <c r="C69" s="3402" t="s">
        <v>47</v>
      </c>
      <c r="D69" s="3402">
        <v>0</v>
      </c>
      <c r="E69" s="483"/>
      <c r="F69" s="3403"/>
      <c r="G69" s="483"/>
      <c r="H69" s="3451"/>
      <c r="I69" s="3405"/>
      <c r="J69" s="3018" t="s">
        <v>15668</v>
      </c>
      <c r="K69" s="3405"/>
      <c r="L69" s="3018" t="s">
        <v>15537</v>
      </c>
      <c r="M69" s="3378"/>
      <c r="N69" s="3378"/>
      <c r="O69" s="3401" t="s">
        <v>15535</v>
      </c>
      <c r="P69" s="3402" t="s">
        <v>47</v>
      </c>
      <c r="Q69" s="3402">
        <v>0</v>
      </c>
      <c r="R69" s="483" t="s">
        <v>15669</v>
      </c>
      <c r="S69" s="3403"/>
      <c r="T69" s="483" t="s">
        <v>15669</v>
      </c>
      <c r="U69" s="3451"/>
      <c r="V69" s="3405"/>
      <c r="W69" s="3018" t="s">
        <v>15668</v>
      </c>
      <c r="X69" s="3405"/>
      <c r="Y69" s="3018" t="s">
        <v>15537</v>
      </c>
      <c r="Z69" s="3378"/>
    </row>
    <row r="70" spans="1:26" ht="20.25" customHeight="1">
      <c r="A70" s="3378"/>
      <c r="B70" s="3401" t="s">
        <v>15539</v>
      </c>
      <c r="C70" s="3402" t="s">
        <v>44</v>
      </c>
      <c r="D70" s="3402">
        <v>2</v>
      </c>
      <c r="E70" s="484"/>
      <c r="F70" s="3403"/>
      <c r="G70" s="484"/>
      <c r="H70" s="3451"/>
      <c r="I70" s="3405"/>
      <c r="J70" s="3018" t="s">
        <v>15670</v>
      </c>
      <c r="K70" s="3405"/>
      <c r="L70" s="3018" t="s">
        <v>15541</v>
      </c>
      <c r="M70" s="3378"/>
      <c r="N70" s="3378"/>
      <c r="O70" s="3401" t="s">
        <v>15539</v>
      </c>
      <c r="P70" s="3402" t="s">
        <v>44</v>
      </c>
      <c r="Q70" s="3402">
        <v>2</v>
      </c>
      <c r="R70" s="484" t="s">
        <v>15671</v>
      </c>
      <c r="S70" s="3403"/>
      <c r="T70" s="484" t="s">
        <v>15671</v>
      </c>
      <c r="U70" s="3451"/>
      <c r="V70" s="3405"/>
      <c r="W70" s="3018" t="s">
        <v>15670</v>
      </c>
      <c r="X70" s="3405"/>
      <c r="Y70" s="3018" t="s">
        <v>15541</v>
      </c>
      <c r="Z70" s="3378"/>
    </row>
    <row r="71" spans="1:26" ht="20.25" customHeight="1">
      <c r="A71" s="3378"/>
      <c r="B71" s="3401" t="s">
        <v>15543</v>
      </c>
      <c r="C71" s="3402" t="s">
        <v>47</v>
      </c>
      <c r="D71" s="3402">
        <v>0</v>
      </c>
      <c r="E71" s="483"/>
      <c r="F71" s="3403"/>
      <c r="G71" s="483"/>
      <c r="H71" s="3451"/>
      <c r="I71" s="3405"/>
      <c r="J71" s="3018" t="s">
        <v>15672</v>
      </c>
      <c r="K71" s="3405"/>
      <c r="L71" s="3018" t="s">
        <v>15545</v>
      </c>
      <c r="M71" s="3378"/>
      <c r="N71" s="3378"/>
      <c r="O71" s="3401" t="s">
        <v>15543</v>
      </c>
      <c r="P71" s="3402" t="s">
        <v>47</v>
      </c>
      <c r="Q71" s="3402">
        <v>0</v>
      </c>
      <c r="R71" s="483" t="s">
        <v>15673</v>
      </c>
      <c r="S71" s="3403"/>
      <c r="T71" s="483" t="s">
        <v>15673</v>
      </c>
      <c r="U71" s="3451"/>
      <c r="V71" s="3405"/>
      <c r="W71" s="3018" t="s">
        <v>15672</v>
      </c>
      <c r="X71" s="3405"/>
      <c r="Y71" s="3018" t="s">
        <v>15545</v>
      </c>
      <c r="Z71" s="3378"/>
    </row>
    <row r="72" spans="1:26" ht="20.25" customHeight="1">
      <c r="A72" s="3378"/>
      <c r="B72" s="3401" t="s">
        <v>15547</v>
      </c>
      <c r="C72" s="3402" t="s">
        <v>44</v>
      </c>
      <c r="D72" s="3402">
        <v>1</v>
      </c>
      <c r="E72" s="502"/>
      <c r="F72" s="3403"/>
      <c r="G72" s="502"/>
      <c r="H72" s="3451"/>
      <c r="I72" s="3405"/>
      <c r="J72" s="3018" t="s">
        <v>15674</v>
      </c>
      <c r="K72" s="3405"/>
      <c r="L72" s="3018" t="s">
        <v>15549</v>
      </c>
      <c r="M72" s="3378"/>
      <c r="N72" s="3378"/>
      <c r="O72" s="3401" t="s">
        <v>15547</v>
      </c>
      <c r="P72" s="3402" t="s">
        <v>44</v>
      </c>
      <c r="Q72" s="3402">
        <v>1</v>
      </c>
      <c r="R72" s="502" t="s">
        <v>15675</v>
      </c>
      <c r="S72" s="3403"/>
      <c r="T72" s="502" t="s">
        <v>15675</v>
      </c>
      <c r="U72" s="3451"/>
      <c r="V72" s="3405"/>
      <c r="W72" s="3018" t="s">
        <v>15674</v>
      </c>
      <c r="X72" s="3405"/>
      <c r="Y72" s="3018" t="s">
        <v>15549</v>
      </c>
      <c r="Z72" s="3378"/>
    </row>
    <row r="73" spans="1:26" ht="20.25" customHeight="1" thickBot="1">
      <c r="A73" s="3378"/>
      <c r="B73" s="3406" t="s">
        <v>15551</v>
      </c>
      <c r="C73" s="3407" t="s">
        <v>47</v>
      </c>
      <c r="D73" s="3407">
        <v>0</v>
      </c>
      <c r="E73" s="500"/>
      <c r="F73" s="3408"/>
      <c r="G73" s="500"/>
      <c r="H73" s="3452"/>
      <c r="I73" s="3405"/>
      <c r="J73" s="3020" t="s">
        <v>15676</v>
      </c>
      <c r="K73" s="3405"/>
      <c r="L73" s="3020"/>
      <c r="M73" s="3378"/>
      <c r="N73" s="3378"/>
      <c r="O73" s="3406" t="s">
        <v>15551</v>
      </c>
      <c r="P73" s="3407" t="s">
        <v>47</v>
      </c>
      <c r="Q73" s="3407">
        <v>0</v>
      </c>
      <c r="R73" s="500" t="s">
        <v>15677</v>
      </c>
      <c r="S73" s="3408"/>
      <c r="T73" s="500" t="s">
        <v>15677</v>
      </c>
      <c r="U73" s="3452"/>
      <c r="V73" s="3405"/>
      <c r="W73" s="3020" t="s">
        <v>15676</v>
      </c>
      <c r="X73" s="3405"/>
      <c r="Y73" s="3020"/>
      <c r="Z73" s="3378"/>
    </row>
  </sheetData>
  <sheetProtection algorithmName="SHA-512" hashValue="qmzGgA2jNQ2Vj1q6jl/N2hrTlqzMsw1g9Jq1C12txPQNzIuxNnoEdFPDfH/Thh6XbAAwLor4A2WjHZGTUOoHcQ==" saltValue="ZiByUDBExGudpcbcRbl+XA==" spinCount="100000" sheet="1" formatCells="0" formatColumns="0" formatRows="0" insertHyperlinks="0" sort="0" autoFilter="0" pivotTables="0"/>
  <mergeCells count="58">
    <mergeCell ref="T6:U6"/>
    <mergeCell ref="C5:C6"/>
    <mergeCell ref="C22:C23"/>
    <mergeCell ref="Y35:Y36"/>
    <mergeCell ref="Q22:Q23"/>
    <mergeCell ref="Y31:Y32"/>
    <mergeCell ref="L33:L34"/>
    <mergeCell ref="B5:B6"/>
    <mergeCell ref="L27:L28"/>
    <mergeCell ref="D5:D6"/>
    <mergeCell ref="P5:P6"/>
    <mergeCell ref="J5:J6"/>
    <mergeCell ref="B22:B23"/>
    <mergeCell ref="L56:L57"/>
    <mergeCell ref="R40:U40"/>
    <mergeCell ref="Y52:Y53"/>
    <mergeCell ref="Y46:Y47"/>
    <mergeCell ref="L50:L51"/>
    <mergeCell ref="Y48:Y49"/>
    <mergeCell ref="L52:L53"/>
    <mergeCell ref="Y42:Y43"/>
    <mergeCell ref="L46:L47"/>
    <mergeCell ref="Y56:Y57"/>
    <mergeCell ref="Y54:Y55"/>
    <mergeCell ref="Y44:Y45"/>
    <mergeCell ref="L42:L43"/>
    <mergeCell ref="W5:W6"/>
    <mergeCell ref="L29:L30"/>
    <mergeCell ref="L54:L55"/>
    <mergeCell ref="O22:O23"/>
    <mergeCell ref="Y50:Y51"/>
    <mergeCell ref="L25:L26"/>
    <mergeCell ref="L35:L36"/>
    <mergeCell ref="L44:L45"/>
    <mergeCell ref="Y25:Y26"/>
    <mergeCell ref="L48:L49"/>
    <mergeCell ref="P22:P23"/>
    <mergeCell ref="R22:U22"/>
    <mergeCell ref="L37:L38"/>
    <mergeCell ref="Y37:Y38"/>
    <mergeCell ref="L31:L32"/>
    <mergeCell ref="Y33:Y34"/>
    <mergeCell ref="E40:H40"/>
    <mergeCell ref="Y5:Y6"/>
    <mergeCell ref="O1:Z1"/>
    <mergeCell ref="D22:D23"/>
    <mergeCell ref="B1:M1"/>
    <mergeCell ref="Y29:Y30"/>
    <mergeCell ref="L5:L6"/>
    <mergeCell ref="E22:H22"/>
    <mergeCell ref="R6:S6"/>
    <mergeCell ref="G6:H6"/>
    <mergeCell ref="E6:F6"/>
    <mergeCell ref="Y27:Y28"/>
    <mergeCell ref="O3:Z3"/>
    <mergeCell ref="O5:O6"/>
    <mergeCell ref="B2:M2"/>
    <mergeCell ref="Q5:Q6"/>
  </mergeCells>
  <pageMargins left="0.7" right="0.7" top="0.75" bottom="0.75" header="0.3" footer="0.3"/>
  <pageSetup paperSize="8" scale="1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60">
    <tabColor rgb="FF0070C0"/>
  </sheetPr>
  <dimension ref="A1:AI108"/>
  <sheetViews>
    <sheetView workbookViewId="0"/>
  </sheetViews>
  <sheetFormatPr defaultColWidth="9" defaultRowHeight="31.5" customHeight="1"/>
  <cols>
    <col min="1" max="1" width="1.625" style="1578" customWidth="1"/>
    <col min="2" max="2" width="118.125" style="1578" customWidth="1"/>
    <col min="3" max="3" width="12.625" style="1578" customWidth="1"/>
    <col min="4" max="4" width="5.75" style="1578" customWidth="1"/>
    <col min="5" max="12" width="12.625" style="1578" customWidth="1"/>
    <col min="13" max="13" width="1.625" style="1578" customWidth="1"/>
    <col min="14" max="14" width="10.875" style="1578" customWidth="1"/>
    <col min="15" max="15" width="1.625" style="1578" customWidth="1"/>
    <col min="16" max="16" width="10.5" style="1578" customWidth="1"/>
    <col min="17" max="19" width="9" style="1578" customWidth="1"/>
    <col min="20" max="20" width="56.375" style="1578" bestFit="1" customWidth="1"/>
    <col min="21" max="22" width="9" style="1578" customWidth="1"/>
    <col min="23" max="23" width="15.875" style="1578" customWidth="1"/>
    <col min="24" max="24" width="13.75" style="1578" customWidth="1"/>
    <col min="25" max="25" width="9" style="1578" customWidth="1"/>
    <col min="26" max="16384" width="9" style="1578"/>
  </cols>
  <sheetData>
    <row r="1" spans="1:35" s="2683" customFormat="1" ht="18.75" customHeight="1">
      <c r="A1" s="2681"/>
      <c r="B1" s="6586" t="s">
        <v>215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2681"/>
      <c r="S1" s="2681"/>
      <c r="T1" s="6586" t="s">
        <v>4093</v>
      </c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</row>
    <row r="2" spans="1:35" s="2683" customFormat="1" ht="18.7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2681"/>
      <c r="S2" s="2681"/>
      <c r="T2" s="2681"/>
      <c r="U2" s="2681"/>
      <c r="V2" s="2681"/>
      <c r="W2" s="2681"/>
      <c r="X2" s="2681"/>
      <c r="Y2" s="2681"/>
      <c r="Z2" s="2681"/>
      <c r="AA2" s="2681"/>
      <c r="AB2" s="2681"/>
      <c r="AC2" s="2681"/>
      <c r="AD2" s="2681"/>
      <c r="AE2" s="2681"/>
      <c r="AF2" s="2681"/>
      <c r="AG2" s="2681"/>
      <c r="AH2" s="2681"/>
      <c r="AI2" s="2681"/>
    </row>
    <row r="3" spans="1:35" s="2683" customFormat="1" ht="31.5" customHeight="1">
      <c r="A3" s="2681"/>
      <c r="B3" s="2831" t="s">
        <v>216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3346"/>
      <c r="R3" s="2681"/>
      <c r="S3" s="2681"/>
      <c r="T3" s="6261" t="s">
        <v>216</v>
      </c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</row>
    <row r="4" spans="1:35" ht="31.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</row>
    <row r="5" spans="1:35" ht="31.5" customHeight="1" thickTop="1">
      <c r="A5" s="2686"/>
      <c r="B5" s="6302" t="s">
        <v>4094</v>
      </c>
      <c r="C5" s="6294" t="s">
        <v>4097</v>
      </c>
      <c r="D5" s="6294" t="s">
        <v>4098</v>
      </c>
      <c r="E5" s="6296" t="s">
        <v>15678</v>
      </c>
      <c r="F5" s="6597"/>
      <c r="G5" s="6597"/>
      <c r="H5" s="6597"/>
      <c r="I5" s="6597"/>
      <c r="J5" s="6597"/>
      <c r="K5" s="6597"/>
      <c r="L5" s="6612"/>
      <c r="M5" s="3465"/>
      <c r="N5" s="6299" t="s">
        <v>4100</v>
      </c>
      <c r="O5" s="3465"/>
      <c r="P5" s="6299" t="s">
        <v>4101</v>
      </c>
      <c r="Q5" s="2684"/>
      <c r="R5" s="2684"/>
      <c r="S5" s="2684"/>
      <c r="T5" s="6302" t="s">
        <v>4094</v>
      </c>
      <c r="U5" s="6294" t="s">
        <v>4097</v>
      </c>
      <c r="V5" s="6294" t="s">
        <v>4098</v>
      </c>
      <c r="W5" s="6296" t="s">
        <v>15678</v>
      </c>
      <c r="X5" s="6597"/>
      <c r="Y5" s="6597"/>
      <c r="Z5" s="6597"/>
      <c r="AA5" s="6597"/>
      <c r="AB5" s="6597"/>
      <c r="AC5" s="6597"/>
      <c r="AD5" s="6612"/>
      <c r="AE5" s="3465"/>
      <c r="AF5" s="6299" t="s">
        <v>4100</v>
      </c>
      <c r="AG5" s="3465"/>
      <c r="AH5" s="6299" t="s">
        <v>4101</v>
      </c>
      <c r="AI5" s="2684"/>
    </row>
    <row r="6" spans="1:35" ht="31.5" customHeight="1" thickBot="1">
      <c r="A6" s="2686"/>
      <c r="B6" s="6602"/>
      <c r="C6" s="6603"/>
      <c r="D6" s="6603"/>
      <c r="E6" s="3466" t="s">
        <v>18</v>
      </c>
      <c r="F6" s="3466" t="s">
        <v>19</v>
      </c>
      <c r="G6" s="3466" t="s">
        <v>20</v>
      </c>
      <c r="H6" s="3466" t="s">
        <v>21</v>
      </c>
      <c r="I6" s="3466" t="s">
        <v>22</v>
      </c>
      <c r="J6" s="3466" t="s">
        <v>23</v>
      </c>
      <c r="K6" s="3466" t="s">
        <v>24</v>
      </c>
      <c r="L6" s="3467" t="s">
        <v>25</v>
      </c>
      <c r="M6" s="3465"/>
      <c r="N6" s="6607"/>
      <c r="O6" s="3465"/>
      <c r="P6" s="6607"/>
      <c r="Q6" s="2684"/>
      <c r="R6" s="2684"/>
      <c r="S6" s="2684"/>
      <c r="T6" s="6602"/>
      <c r="U6" s="6603"/>
      <c r="V6" s="6603"/>
      <c r="W6" s="3466" t="s">
        <v>18</v>
      </c>
      <c r="X6" s="3466" t="s">
        <v>19</v>
      </c>
      <c r="Y6" s="3466" t="s">
        <v>20</v>
      </c>
      <c r="Z6" s="3466" t="s">
        <v>21</v>
      </c>
      <c r="AA6" s="3466" t="s">
        <v>22</v>
      </c>
      <c r="AB6" s="3466" t="s">
        <v>23</v>
      </c>
      <c r="AC6" s="3466" t="s">
        <v>24</v>
      </c>
      <c r="AD6" s="3467" t="s">
        <v>25</v>
      </c>
      <c r="AE6" s="3465"/>
      <c r="AF6" s="6607"/>
      <c r="AG6" s="3465"/>
      <c r="AH6" s="6607"/>
      <c r="AI6" s="2684"/>
    </row>
    <row r="7" spans="1:35" ht="31.5" customHeight="1" thickTop="1" thickBot="1">
      <c r="A7" s="2686"/>
      <c r="B7" s="3468"/>
      <c r="C7" s="3468"/>
      <c r="D7" s="3468"/>
      <c r="E7" s="3311"/>
      <c r="F7" s="3311"/>
      <c r="G7" s="3311"/>
      <c r="H7" s="3311"/>
      <c r="I7" s="3311"/>
      <c r="J7" s="3311"/>
      <c r="K7" s="3311"/>
      <c r="L7" s="3311"/>
      <c r="M7" s="3465"/>
      <c r="N7" s="3044"/>
      <c r="O7" s="3465"/>
      <c r="P7" s="3044"/>
      <c r="Q7" s="2684"/>
      <c r="R7" s="2684"/>
      <c r="S7" s="2684"/>
      <c r="T7" s="3468"/>
      <c r="U7" s="3468"/>
      <c r="V7" s="3468"/>
      <c r="W7" s="3311"/>
      <c r="X7" s="3311"/>
      <c r="Y7" s="3311"/>
      <c r="Z7" s="3311"/>
      <c r="AA7" s="3311"/>
      <c r="AB7" s="3311"/>
      <c r="AC7" s="3311"/>
      <c r="AD7" s="3311"/>
      <c r="AE7" s="3465"/>
      <c r="AF7" s="3044"/>
      <c r="AG7" s="3465"/>
      <c r="AH7" s="3044"/>
      <c r="AI7" s="2684"/>
    </row>
    <row r="8" spans="1:35" ht="31.5" customHeight="1" thickTop="1" thickBot="1">
      <c r="A8" s="2686"/>
      <c r="B8" s="3312" t="s">
        <v>15679</v>
      </c>
      <c r="C8" s="2751"/>
      <c r="D8" s="2751"/>
      <c r="E8" s="2751"/>
      <c r="F8" s="2751"/>
      <c r="G8" s="2751"/>
      <c r="H8" s="2751"/>
      <c r="I8" s="2751"/>
      <c r="J8" s="2751"/>
      <c r="K8" s="2751"/>
      <c r="L8" s="2751"/>
      <c r="M8" s="3469"/>
      <c r="N8" s="3470"/>
      <c r="O8" s="3469"/>
      <c r="P8" s="3470"/>
      <c r="Q8" s="2684"/>
      <c r="R8" s="2684"/>
      <c r="S8" s="2684"/>
      <c r="T8" s="3312" t="s">
        <v>15679</v>
      </c>
      <c r="U8" s="2751"/>
      <c r="V8" s="2751"/>
      <c r="W8" s="2751"/>
      <c r="X8" s="2751"/>
      <c r="Y8" s="2751"/>
      <c r="Z8" s="2751"/>
      <c r="AA8" s="2751"/>
      <c r="AB8" s="2751"/>
      <c r="AC8" s="2751"/>
      <c r="AD8" s="2751"/>
      <c r="AE8" s="3469"/>
      <c r="AF8" s="3470"/>
      <c r="AG8" s="3469"/>
      <c r="AH8" s="3470"/>
      <c r="AI8" s="2684"/>
    </row>
    <row r="9" spans="1:35" ht="31.5" customHeight="1" thickTop="1">
      <c r="A9" s="2686"/>
      <c r="B9" s="3314" t="s">
        <v>15680</v>
      </c>
      <c r="C9" s="3315" t="s">
        <v>15343</v>
      </c>
      <c r="D9" s="3315">
        <v>0</v>
      </c>
      <c r="E9" s="25"/>
      <c r="F9" s="25"/>
      <c r="G9" s="25"/>
      <c r="H9" s="25"/>
      <c r="I9" s="25"/>
      <c r="J9" s="25"/>
      <c r="K9" s="25"/>
      <c r="L9" s="26"/>
      <c r="M9" s="3036"/>
      <c r="N9" s="3318" t="s">
        <v>15681</v>
      </c>
      <c r="O9" s="3036"/>
      <c r="P9" s="3318" t="s">
        <v>15682</v>
      </c>
      <c r="Q9" s="2684"/>
      <c r="R9" s="2684"/>
      <c r="S9" s="2684"/>
      <c r="T9" s="3314" t="s">
        <v>15680</v>
      </c>
      <c r="U9" s="3315" t="s">
        <v>15343</v>
      </c>
      <c r="V9" s="3315">
        <v>0</v>
      </c>
      <c r="W9" s="25" t="s">
        <v>15683</v>
      </c>
      <c r="X9" s="25" t="s">
        <v>15683</v>
      </c>
      <c r="Y9" s="25" t="s">
        <v>15683</v>
      </c>
      <c r="Z9" s="25" t="s">
        <v>15683</v>
      </c>
      <c r="AA9" s="25" t="s">
        <v>15683</v>
      </c>
      <c r="AB9" s="25" t="s">
        <v>15683</v>
      </c>
      <c r="AC9" s="25" t="s">
        <v>15683</v>
      </c>
      <c r="AD9" s="26" t="s">
        <v>15683</v>
      </c>
      <c r="AE9" s="3036"/>
      <c r="AF9" s="3318" t="s">
        <v>15681</v>
      </c>
      <c r="AG9" s="3036"/>
      <c r="AH9" s="3318" t="s">
        <v>15682</v>
      </c>
      <c r="AI9" s="2684"/>
    </row>
    <row r="10" spans="1:35" ht="31.5" customHeight="1">
      <c r="A10" s="2686"/>
      <c r="B10" s="3319" t="s">
        <v>15684</v>
      </c>
      <c r="C10" s="2727" t="s">
        <v>1951</v>
      </c>
      <c r="D10" s="2727">
        <v>1</v>
      </c>
      <c r="E10" s="21"/>
      <c r="F10" s="21"/>
      <c r="G10" s="21"/>
      <c r="H10" s="21"/>
      <c r="I10" s="21"/>
      <c r="J10" s="21"/>
      <c r="K10" s="21"/>
      <c r="L10" s="22"/>
      <c r="M10" s="3036"/>
      <c r="N10" s="3321" t="s">
        <v>15685</v>
      </c>
      <c r="O10" s="3036"/>
      <c r="P10" s="3321" t="s">
        <v>15686</v>
      </c>
      <c r="Q10" s="2684"/>
      <c r="R10" s="2684"/>
      <c r="S10" s="2684"/>
      <c r="T10" s="3319" t="s">
        <v>15684</v>
      </c>
      <c r="U10" s="2727" t="s">
        <v>1951</v>
      </c>
      <c r="V10" s="2727">
        <v>1</v>
      </c>
      <c r="W10" s="21" t="s">
        <v>15687</v>
      </c>
      <c r="X10" s="21" t="s">
        <v>15687</v>
      </c>
      <c r="Y10" s="21" t="s">
        <v>15687</v>
      </c>
      <c r="Z10" s="21" t="s">
        <v>15687</v>
      </c>
      <c r="AA10" s="21" t="s">
        <v>15687</v>
      </c>
      <c r="AB10" s="21" t="s">
        <v>15687</v>
      </c>
      <c r="AC10" s="21" t="s">
        <v>15687</v>
      </c>
      <c r="AD10" s="22" t="s">
        <v>15687</v>
      </c>
      <c r="AE10" s="3036"/>
      <c r="AF10" s="3321" t="s">
        <v>15685</v>
      </c>
      <c r="AG10" s="3036"/>
      <c r="AH10" s="3321" t="s">
        <v>15686</v>
      </c>
      <c r="AI10" s="2684"/>
    </row>
    <row r="11" spans="1:35" ht="31.5" customHeight="1">
      <c r="A11" s="2686"/>
      <c r="B11" s="3319" t="s">
        <v>15688</v>
      </c>
      <c r="C11" s="2727" t="s">
        <v>1951</v>
      </c>
      <c r="D11" s="2727">
        <v>1</v>
      </c>
      <c r="E11" s="21"/>
      <c r="F11" s="21"/>
      <c r="G11" s="21"/>
      <c r="H11" s="21"/>
      <c r="I11" s="21"/>
      <c r="J11" s="21"/>
      <c r="K11" s="21"/>
      <c r="L11" s="22"/>
      <c r="M11" s="3036"/>
      <c r="N11" s="3321" t="s">
        <v>15689</v>
      </c>
      <c r="O11" s="3036"/>
      <c r="P11" s="3321" t="s">
        <v>15690</v>
      </c>
      <c r="Q11" s="2684"/>
      <c r="R11" s="2684"/>
      <c r="S11" s="2684"/>
      <c r="T11" s="3319" t="s">
        <v>15688</v>
      </c>
      <c r="U11" s="2727" t="s">
        <v>1951</v>
      </c>
      <c r="V11" s="2727">
        <v>1</v>
      </c>
      <c r="W11" s="21" t="s">
        <v>15691</v>
      </c>
      <c r="X11" s="21" t="s">
        <v>15691</v>
      </c>
      <c r="Y11" s="21" t="s">
        <v>15691</v>
      </c>
      <c r="Z11" s="21" t="s">
        <v>15691</v>
      </c>
      <c r="AA11" s="21" t="s">
        <v>15691</v>
      </c>
      <c r="AB11" s="21" t="s">
        <v>15691</v>
      </c>
      <c r="AC11" s="21" t="s">
        <v>15691</v>
      </c>
      <c r="AD11" s="22" t="s">
        <v>15691</v>
      </c>
      <c r="AE11" s="3036"/>
      <c r="AF11" s="3321" t="s">
        <v>15689</v>
      </c>
      <c r="AG11" s="3036"/>
      <c r="AH11" s="3321" t="s">
        <v>15690</v>
      </c>
      <c r="AI11" s="2684"/>
    </row>
    <row r="12" spans="1:35" ht="31.5" customHeight="1">
      <c r="A12" s="2686"/>
      <c r="B12" s="3319" t="s">
        <v>15692</v>
      </c>
      <c r="C12" s="2727" t="s">
        <v>44</v>
      </c>
      <c r="D12" s="2727">
        <v>2</v>
      </c>
      <c r="E12" s="31"/>
      <c r="F12" s="31"/>
      <c r="G12" s="31"/>
      <c r="H12" s="31"/>
      <c r="I12" s="31"/>
      <c r="J12" s="31"/>
      <c r="K12" s="31"/>
      <c r="L12" s="32"/>
      <c r="M12" s="3036"/>
      <c r="N12" s="3321" t="s">
        <v>15693</v>
      </c>
      <c r="O12" s="3036"/>
      <c r="P12" s="3321" t="s">
        <v>4670</v>
      </c>
      <c r="Q12" s="2684"/>
      <c r="R12" s="2684"/>
      <c r="S12" s="2684"/>
      <c r="T12" s="3319" t="s">
        <v>15692</v>
      </c>
      <c r="U12" s="2727" t="s">
        <v>44</v>
      </c>
      <c r="V12" s="2727">
        <v>2</v>
      </c>
      <c r="W12" s="31" t="s">
        <v>15694</v>
      </c>
      <c r="X12" s="31" t="s">
        <v>15694</v>
      </c>
      <c r="Y12" s="31" t="s">
        <v>15694</v>
      </c>
      <c r="Z12" s="31" t="s">
        <v>15694</v>
      </c>
      <c r="AA12" s="31" t="s">
        <v>15694</v>
      </c>
      <c r="AB12" s="31" t="s">
        <v>15694</v>
      </c>
      <c r="AC12" s="31" t="s">
        <v>15694</v>
      </c>
      <c r="AD12" s="32" t="s">
        <v>15694</v>
      </c>
      <c r="AE12" s="3036"/>
      <c r="AF12" s="3321" t="s">
        <v>15693</v>
      </c>
      <c r="AG12" s="3036"/>
      <c r="AH12" s="3321" t="s">
        <v>4670</v>
      </c>
      <c r="AI12" s="2684"/>
    </row>
    <row r="13" spans="1:35" ht="31.5" customHeight="1">
      <c r="A13" s="2686"/>
      <c r="B13" s="3319" t="s">
        <v>15695</v>
      </c>
      <c r="C13" s="2727" t="s">
        <v>44</v>
      </c>
      <c r="D13" s="2727">
        <v>2</v>
      </c>
      <c r="E13" s="31"/>
      <c r="F13" s="31"/>
      <c r="G13" s="31"/>
      <c r="H13" s="31"/>
      <c r="I13" s="31"/>
      <c r="J13" s="31"/>
      <c r="K13" s="31"/>
      <c r="L13" s="32"/>
      <c r="M13" s="3036"/>
      <c r="N13" s="3321" t="s">
        <v>15696</v>
      </c>
      <c r="O13" s="3036"/>
      <c r="P13" s="3321" t="s">
        <v>15697</v>
      </c>
      <c r="Q13" s="2684"/>
      <c r="R13" s="2684"/>
      <c r="S13" s="2684"/>
      <c r="T13" s="3319" t="s">
        <v>15695</v>
      </c>
      <c r="U13" s="2727" t="s">
        <v>44</v>
      </c>
      <c r="V13" s="2727">
        <v>2</v>
      </c>
      <c r="W13" s="31" t="s">
        <v>15698</v>
      </c>
      <c r="X13" s="31" t="s">
        <v>15698</v>
      </c>
      <c r="Y13" s="31" t="s">
        <v>15698</v>
      </c>
      <c r="Z13" s="31" t="s">
        <v>15698</v>
      </c>
      <c r="AA13" s="31" t="s">
        <v>15698</v>
      </c>
      <c r="AB13" s="31" t="s">
        <v>15698</v>
      </c>
      <c r="AC13" s="31" t="s">
        <v>15698</v>
      </c>
      <c r="AD13" s="32" t="s">
        <v>15698</v>
      </c>
      <c r="AE13" s="3036"/>
      <c r="AF13" s="3321" t="s">
        <v>15696</v>
      </c>
      <c r="AG13" s="3036"/>
      <c r="AH13" s="3321" t="s">
        <v>15697</v>
      </c>
      <c r="AI13" s="2684"/>
    </row>
    <row r="14" spans="1:35" ht="31.5" customHeight="1">
      <c r="A14" s="2686"/>
      <c r="B14" s="3319" t="s">
        <v>15699</v>
      </c>
      <c r="C14" s="2727" t="s">
        <v>44</v>
      </c>
      <c r="D14" s="2727">
        <v>2</v>
      </c>
      <c r="E14" s="31"/>
      <c r="F14" s="31"/>
      <c r="G14" s="31"/>
      <c r="H14" s="31"/>
      <c r="I14" s="31"/>
      <c r="J14" s="31"/>
      <c r="K14" s="31"/>
      <c r="L14" s="32"/>
      <c r="M14" s="3036"/>
      <c r="N14" s="3321" t="s">
        <v>15700</v>
      </c>
      <c r="O14" s="3036"/>
      <c r="P14" s="3321" t="s">
        <v>15701</v>
      </c>
      <c r="Q14" s="2684"/>
      <c r="R14" s="2684"/>
      <c r="S14" s="2684"/>
      <c r="T14" s="3319" t="s">
        <v>15699</v>
      </c>
      <c r="U14" s="2727" t="s">
        <v>44</v>
      </c>
      <c r="V14" s="2727">
        <v>2</v>
      </c>
      <c r="W14" s="31" t="s">
        <v>15702</v>
      </c>
      <c r="X14" s="31" t="s">
        <v>15702</v>
      </c>
      <c r="Y14" s="31" t="s">
        <v>15702</v>
      </c>
      <c r="Z14" s="31" t="s">
        <v>15702</v>
      </c>
      <c r="AA14" s="31" t="s">
        <v>15702</v>
      </c>
      <c r="AB14" s="31" t="s">
        <v>15702</v>
      </c>
      <c r="AC14" s="31" t="s">
        <v>15702</v>
      </c>
      <c r="AD14" s="32" t="s">
        <v>15702</v>
      </c>
      <c r="AE14" s="3036"/>
      <c r="AF14" s="3321" t="s">
        <v>15700</v>
      </c>
      <c r="AG14" s="3036"/>
      <c r="AH14" s="3321" t="s">
        <v>15701</v>
      </c>
      <c r="AI14" s="2684"/>
    </row>
    <row r="15" spans="1:35" ht="31.5" customHeight="1">
      <c r="A15" s="2686"/>
      <c r="B15" s="3319" t="s">
        <v>15703</v>
      </c>
      <c r="C15" s="2727" t="s">
        <v>44</v>
      </c>
      <c r="D15" s="2727">
        <v>2</v>
      </c>
      <c r="E15" s="31"/>
      <c r="F15" s="31"/>
      <c r="G15" s="31"/>
      <c r="H15" s="31"/>
      <c r="I15" s="31"/>
      <c r="J15" s="31"/>
      <c r="K15" s="31"/>
      <c r="L15" s="32"/>
      <c r="M15" s="3036"/>
      <c r="N15" s="3321" t="s">
        <v>15704</v>
      </c>
      <c r="O15" s="3036"/>
      <c r="P15" s="3321" t="s">
        <v>15705</v>
      </c>
      <c r="Q15" s="2684"/>
      <c r="R15" s="2684"/>
      <c r="S15" s="2684"/>
      <c r="T15" s="3319" t="s">
        <v>15703</v>
      </c>
      <c r="U15" s="2727" t="s">
        <v>44</v>
      </c>
      <c r="V15" s="2727">
        <v>2</v>
      </c>
      <c r="W15" s="31" t="s">
        <v>15706</v>
      </c>
      <c r="X15" s="31" t="s">
        <v>15706</v>
      </c>
      <c r="Y15" s="31" t="s">
        <v>15706</v>
      </c>
      <c r="Z15" s="31" t="s">
        <v>15706</v>
      </c>
      <c r="AA15" s="31" t="s">
        <v>15706</v>
      </c>
      <c r="AB15" s="31" t="s">
        <v>15706</v>
      </c>
      <c r="AC15" s="31" t="s">
        <v>15706</v>
      </c>
      <c r="AD15" s="32" t="s">
        <v>15706</v>
      </c>
      <c r="AE15" s="3036"/>
      <c r="AF15" s="3321" t="s">
        <v>15704</v>
      </c>
      <c r="AG15" s="3036"/>
      <c r="AH15" s="3321" t="s">
        <v>15705</v>
      </c>
      <c r="AI15" s="2684"/>
    </row>
    <row r="16" spans="1:35" ht="31.5" customHeight="1">
      <c r="A16" s="2686"/>
      <c r="B16" s="3319" t="s">
        <v>15707</v>
      </c>
      <c r="C16" s="2727" t="s">
        <v>15708</v>
      </c>
      <c r="D16" s="2727">
        <v>3</v>
      </c>
      <c r="E16" s="37"/>
      <c r="F16" s="37"/>
      <c r="G16" s="37"/>
      <c r="H16" s="37"/>
      <c r="I16" s="37"/>
      <c r="J16" s="37"/>
      <c r="K16" s="37"/>
      <c r="L16" s="105"/>
      <c r="M16" s="3036"/>
      <c r="N16" s="3321" t="s">
        <v>15709</v>
      </c>
      <c r="O16" s="3036"/>
      <c r="P16" s="3321" t="s">
        <v>15710</v>
      </c>
      <c r="Q16" s="2684"/>
      <c r="R16" s="2684"/>
      <c r="S16" s="2684"/>
      <c r="T16" s="3319" t="s">
        <v>15707</v>
      </c>
      <c r="U16" s="2727" t="s">
        <v>15708</v>
      </c>
      <c r="V16" s="2727">
        <v>3</v>
      </c>
      <c r="W16" s="37" t="s">
        <v>15711</v>
      </c>
      <c r="X16" s="37" t="s">
        <v>15711</v>
      </c>
      <c r="Y16" s="37" t="s">
        <v>15711</v>
      </c>
      <c r="Z16" s="37" t="s">
        <v>15711</v>
      </c>
      <c r="AA16" s="37" t="s">
        <v>15711</v>
      </c>
      <c r="AB16" s="37" t="s">
        <v>15711</v>
      </c>
      <c r="AC16" s="37" t="s">
        <v>15711</v>
      </c>
      <c r="AD16" s="105" t="s">
        <v>15711</v>
      </c>
      <c r="AE16" s="3036"/>
      <c r="AF16" s="3321" t="s">
        <v>15709</v>
      </c>
      <c r="AG16" s="3036"/>
      <c r="AH16" s="3321" t="s">
        <v>15710</v>
      </c>
      <c r="AI16" s="2684"/>
    </row>
    <row r="17" spans="1:35" ht="31.5" customHeight="1">
      <c r="A17" s="2686"/>
      <c r="B17" s="3319" t="s">
        <v>15712</v>
      </c>
      <c r="C17" s="2727" t="s">
        <v>15708</v>
      </c>
      <c r="D17" s="2727">
        <v>3</v>
      </c>
      <c r="E17" s="37"/>
      <c r="F17" s="37"/>
      <c r="G17" s="37"/>
      <c r="H17" s="37"/>
      <c r="I17" s="37"/>
      <c r="J17" s="37"/>
      <c r="K17" s="37"/>
      <c r="L17" s="105"/>
      <c r="M17" s="3036"/>
      <c r="N17" s="3321" t="s">
        <v>15713</v>
      </c>
      <c r="O17" s="3036"/>
      <c r="P17" s="3321" t="s">
        <v>4699</v>
      </c>
      <c r="Q17" s="2684"/>
      <c r="R17" s="2684"/>
      <c r="S17" s="2684"/>
      <c r="T17" s="3319" t="s">
        <v>15712</v>
      </c>
      <c r="U17" s="2727" t="s">
        <v>15708</v>
      </c>
      <c r="V17" s="2727">
        <v>3</v>
      </c>
      <c r="W17" s="37" t="s">
        <v>15714</v>
      </c>
      <c r="X17" s="37" t="s">
        <v>15714</v>
      </c>
      <c r="Y17" s="37" t="s">
        <v>15714</v>
      </c>
      <c r="Z17" s="37" t="s">
        <v>15714</v>
      </c>
      <c r="AA17" s="37" t="s">
        <v>15714</v>
      </c>
      <c r="AB17" s="37" t="s">
        <v>15714</v>
      </c>
      <c r="AC17" s="37" t="s">
        <v>15714</v>
      </c>
      <c r="AD17" s="105" t="s">
        <v>15714</v>
      </c>
      <c r="AE17" s="3036"/>
      <c r="AF17" s="3321" t="s">
        <v>15713</v>
      </c>
      <c r="AG17" s="3036"/>
      <c r="AH17" s="3321" t="s">
        <v>4699</v>
      </c>
      <c r="AI17" s="2684"/>
    </row>
    <row r="18" spans="1:35" ht="31.5" customHeight="1">
      <c r="A18" s="2686"/>
      <c r="B18" s="3319" t="s">
        <v>15715</v>
      </c>
      <c r="C18" s="2727" t="s">
        <v>15708</v>
      </c>
      <c r="D18" s="2727">
        <v>3</v>
      </c>
      <c r="E18" s="37"/>
      <c r="F18" s="37"/>
      <c r="G18" s="37"/>
      <c r="H18" s="37"/>
      <c r="I18" s="37"/>
      <c r="J18" s="37"/>
      <c r="K18" s="37"/>
      <c r="L18" s="105"/>
      <c r="M18" s="3036"/>
      <c r="N18" s="3321" t="s">
        <v>15716</v>
      </c>
      <c r="O18" s="3036"/>
      <c r="P18" s="3321" t="s">
        <v>15717</v>
      </c>
      <c r="Q18" s="2684"/>
      <c r="R18" s="2684"/>
      <c r="S18" s="2684"/>
      <c r="T18" s="3319" t="s">
        <v>15715</v>
      </c>
      <c r="U18" s="2727" t="s">
        <v>15708</v>
      </c>
      <c r="V18" s="2727">
        <v>3</v>
      </c>
      <c r="W18" s="37" t="s">
        <v>15718</v>
      </c>
      <c r="X18" s="37" t="s">
        <v>15718</v>
      </c>
      <c r="Y18" s="37" t="s">
        <v>15718</v>
      </c>
      <c r="Z18" s="37" t="s">
        <v>15718</v>
      </c>
      <c r="AA18" s="37" t="s">
        <v>15718</v>
      </c>
      <c r="AB18" s="37" t="s">
        <v>15718</v>
      </c>
      <c r="AC18" s="37" t="s">
        <v>15718</v>
      </c>
      <c r="AD18" s="105" t="s">
        <v>15718</v>
      </c>
      <c r="AE18" s="3036"/>
      <c r="AF18" s="3321" t="s">
        <v>15716</v>
      </c>
      <c r="AG18" s="3036"/>
      <c r="AH18" s="3321" t="s">
        <v>15717</v>
      </c>
      <c r="AI18" s="2684"/>
    </row>
    <row r="19" spans="1:35" ht="31.5" customHeight="1">
      <c r="A19" s="2686"/>
      <c r="B19" s="3319" t="s">
        <v>15719</v>
      </c>
      <c r="C19" s="2727" t="s">
        <v>15708</v>
      </c>
      <c r="D19" s="2727">
        <v>3</v>
      </c>
      <c r="E19" s="37"/>
      <c r="F19" s="37"/>
      <c r="G19" s="37"/>
      <c r="H19" s="37"/>
      <c r="I19" s="37"/>
      <c r="J19" s="37"/>
      <c r="K19" s="37"/>
      <c r="L19" s="105"/>
      <c r="M19" s="3036"/>
      <c r="N19" s="3321" t="s">
        <v>15720</v>
      </c>
      <c r="O19" s="3036"/>
      <c r="P19" s="3321" t="s">
        <v>15721</v>
      </c>
      <c r="Q19" s="2684"/>
      <c r="R19" s="2684"/>
      <c r="S19" s="2684"/>
      <c r="T19" s="3319" t="s">
        <v>15719</v>
      </c>
      <c r="U19" s="2727" t="s">
        <v>15708</v>
      </c>
      <c r="V19" s="2727">
        <v>3</v>
      </c>
      <c r="W19" s="37" t="s">
        <v>15722</v>
      </c>
      <c r="X19" s="37" t="s">
        <v>15722</v>
      </c>
      <c r="Y19" s="37" t="s">
        <v>15722</v>
      </c>
      <c r="Z19" s="37" t="s">
        <v>15722</v>
      </c>
      <c r="AA19" s="37" t="s">
        <v>15722</v>
      </c>
      <c r="AB19" s="37" t="s">
        <v>15722</v>
      </c>
      <c r="AC19" s="37" t="s">
        <v>15722</v>
      </c>
      <c r="AD19" s="105" t="s">
        <v>15722</v>
      </c>
      <c r="AE19" s="3036"/>
      <c r="AF19" s="3321" t="s">
        <v>15720</v>
      </c>
      <c r="AG19" s="3036"/>
      <c r="AH19" s="3321" t="s">
        <v>15721</v>
      </c>
      <c r="AI19" s="2684"/>
    </row>
    <row r="20" spans="1:35" ht="31.5" customHeight="1">
      <c r="A20" s="2686"/>
      <c r="B20" s="3319" t="s">
        <v>15723</v>
      </c>
      <c r="C20" s="2727" t="s">
        <v>15708</v>
      </c>
      <c r="D20" s="2727">
        <v>3</v>
      </c>
      <c r="E20" s="37"/>
      <c r="F20" s="37"/>
      <c r="G20" s="37"/>
      <c r="H20" s="37"/>
      <c r="I20" s="37"/>
      <c r="J20" s="37"/>
      <c r="K20" s="37"/>
      <c r="L20" s="105"/>
      <c r="M20" s="3036"/>
      <c r="N20" s="3321" t="s">
        <v>15724</v>
      </c>
      <c r="O20" s="3036"/>
      <c r="P20" s="3321" t="s">
        <v>15725</v>
      </c>
      <c r="Q20" s="2684"/>
      <c r="R20" s="2684"/>
      <c r="S20" s="2684"/>
      <c r="T20" s="3319" t="s">
        <v>15723</v>
      </c>
      <c r="U20" s="2727" t="s">
        <v>15708</v>
      </c>
      <c r="V20" s="2727">
        <v>3</v>
      </c>
      <c r="W20" s="37" t="s">
        <v>15726</v>
      </c>
      <c r="X20" s="37" t="s">
        <v>15726</v>
      </c>
      <c r="Y20" s="37" t="s">
        <v>15726</v>
      </c>
      <c r="Z20" s="37" t="s">
        <v>15726</v>
      </c>
      <c r="AA20" s="37" t="s">
        <v>15726</v>
      </c>
      <c r="AB20" s="37" t="s">
        <v>15726</v>
      </c>
      <c r="AC20" s="37" t="s">
        <v>15726</v>
      </c>
      <c r="AD20" s="105" t="s">
        <v>15726</v>
      </c>
      <c r="AE20" s="3036"/>
      <c r="AF20" s="3321" t="s">
        <v>15724</v>
      </c>
      <c r="AG20" s="3036"/>
      <c r="AH20" s="3321" t="s">
        <v>15725</v>
      </c>
      <c r="AI20" s="2684"/>
    </row>
    <row r="21" spans="1:35" ht="31.5" customHeight="1">
      <c r="A21" s="2686"/>
      <c r="B21" s="3319" t="s">
        <v>15727</v>
      </c>
      <c r="C21" s="2727" t="s">
        <v>15708</v>
      </c>
      <c r="D21" s="2727">
        <v>3</v>
      </c>
      <c r="E21" s="37"/>
      <c r="F21" s="37"/>
      <c r="G21" s="37"/>
      <c r="H21" s="37"/>
      <c r="I21" s="37"/>
      <c r="J21" s="37"/>
      <c r="K21" s="37"/>
      <c r="L21" s="105"/>
      <c r="M21" s="3036"/>
      <c r="N21" s="3321" t="s">
        <v>15728</v>
      </c>
      <c r="O21" s="3036"/>
      <c r="P21" s="3321" t="s">
        <v>15729</v>
      </c>
      <c r="Q21" s="2684"/>
      <c r="R21" s="2684"/>
      <c r="S21" s="2684"/>
      <c r="T21" s="3319" t="s">
        <v>15727</v>
      </c>
      <c r="U21" s="2727" t="s">
        <v>15708</v>
      </c>
      <c r="V21" s="2727">
        <v>3</v>
      </c>
      <c r="W21" s="37" t="s">
        <v>15730</v>
      </c>
      <c r="X21" s="37" t="s">
        <v>15730</v>
      </c>
      <c r="Y21" s="37" t="s">
        <v>15730</v>
      </c>
      <c r="Z21" s="37" t="s">
        <v>15730</v>
      </c>
      <c r="AA21" s="37" t="s">
        <v>15730</v>
      </c>
      <c r="AB21" s="37" t="s">
        <v>15730</v>
      </c>
      <c r="AC21" s="37" t="s">
        <v>15730</v>
      </c>
      <c r="AD21" s="105" t="s">
        <v>15730</v>
      </c>
      <c r="AE21" s="3036"/>
      <c r="AF21" s="3321" t="s">
        <v>15728</v>
      </c>
      <c r="AG21" s="3036"/>
      <c r="AH21" s="3321" t="s">
        <v>15729</v>
      </c>
      <c r="AI21" s="2684"/>
    </row>
    <row r="22" spans="1:35" ht="31.5" customHeight="1">
      <c r="A22" s="2686"/>
      <c r="B22" s="3319" t="s">
        <v>15731</v>
      </c>
      <c r="C22" s="2727" t="s">
        <v>15708</v>
      </c>
      <c r="D22" s="2727">
        <v>3</v>
      </c>
      <c r="E22" s="37"/>
      <c r="F22" s="37"/>
      <c r="G22" s="37"/>
      <c r="H22" s="37"/>
      <c r="I22" s="37"/>
      <c r="J22" s="37"/>
      <c r="K22" s="37"/>
      <c r="L22" s="105"/>
      <c r="M22" s="3036"/>
      <c r="N22" s="3321" t="s">
        <v>15732</v>
      </c>
      <c r="O22" s="3036"/>
      <c r="P22" s="3321" t="s">
        <v>15733</v>
      </c>
      <c r="Q22" s="2684"/>
      <c r="R22" s="2684"/>
      <c r="S22" s="2684"/>
      <c r="T22" s="3319" t="s">
        <v>15731</v>
      </c>
      <c r="U22" s="2727" t="s">
        <v>15708</v>
      </c>
      <c r="V22" s="2727">
        <v>3</v>
      </c>
      <c r="W22" s="37" t="s">
        <v>15734</v>
      </c>
      <c r="X22" s="37" t="s">
        <v>15734</v>
      </c>
      <c r="Y22" s="37" t="s">
        <v>15734</v>
      </c>
      <c r="Z22" s="37" t="s">
        <v>15734</v>
      </c>
      <c r="AA22" s="37" t="s">
        <v>15734</v>
      </c>
      <c r="AB22" s="37" t="s">
        <v>15734</v>
      </c>
      <c r="AC22" s="37" t="s">
        <v>15734</v>
      </c>
      <c r="AD22" s="105" t="s">
        <v>15734</v>
      </c>
      <c r="AE22" s="3036"/>
      <c r="AF22" s="3321" t="s">
        <v>15732</v>
      </c>
      <c r="AG22" s="3036"/>
      <c r="AH22" s="3321" t="s">
        <v>15733</v>
      </c>
      <c r="AI22" s="2684"/>
    </row>
    <row r="23" spans="1:35" ht="31.5" customHeight="1">
      <c r="A23" s="2686"/>
      <c r="B23" s="3319" t="s">
        <v>15735</v>
      </c>
      <c r="C23" s="2727" t="s">
        <v>15708</v>
      </c>
      <c r="D23" s="2727">
        <v>3</v>
      </c>
      <c r="E23" s="37"/>
      <c r="F23" s="37"/>
      <c r="G23" s="37"/>
      <c r="H23" s="37"/>
      <c r="I23" s="37"/>
      <c r="J23" s="37"/>
      <c r="K23" s="37"/>
      <c r="L23" s="105"/>
      <c r="M23" s="3036"/>
      <c r="N23" s="3321" t="s">
        <v>15736</v>
      </c>
      <c r="O23" s="3036"/>
      <c r="P23" s="3321" t="s">
        <v>15737</v>
      </c>
      <c r="Q23" s="2684"/>
      <c r="R23" s="2684"/>
      <c r="S23" s="2684"/>
      <c r="T23" s="3319" t="s">
        <v>15735</v>
      </c>
      <c r="U23" s="2727" t="s">
        <v>15708</v>
      </c>
      <c r="V23" s="2727">
        <v>3</v>
      </c>
      <c r="W23" s="37" t="s">
        <v>15738</v>
      </c>
      <c r="X23" s="37" t="s">
        <v>15738</v>
      </c>
      <c r="Y23" s="37" t="s">
        <v>15738</v>
      </c>
      <c r="Z23" s="37" t="s">
        <v>15738</v>
      </c>
      <c r="AA23" s="37" t="s">
        <v>15738</v>
      </c>
      <c r="AB23" s="37" t="s">
        <v>15738</v>
      </c>
      <c r="AC23" s="37" t="s">
        <v>15738</v>
      </c>
      <c r="AD23" s="105" t="s">
        <v>15738</v>
      </c>
      <c r="AE23" s="3036"/>
      <c r="AF23" s="3321" t="s">
        <v>15736</v>
      </c>
      <c r="AG23" s="3036"/>
      <c r="AH23" s="3321" t="s">
        <v>15737</v>
      </c>
      <c r="AI23" s="2684"/>
    </row>
    <row r="24" spans="1:35" ht="31.5" customHeight="1">
      <c r="A24" s="2686"/>
      <c r="B24" s="3319" t="s">
        <v>15739</v>
      </c>
      <c r="C24" s="2727" t="s">
        <v>47</v>
      </c>
      <c r="D24" s="2727">
        <v>0</v>
      </c>
      <c r="E24" s="27"/>
      <c r="F24" s="27"/>
      <c r="G24" s="27"/>
      <c r="H24" s="27"/>
      <c r="I24" s="27"/>
      <c r="J24" s="27"/>
      <c r="K24" s="27"/>
      <c r="L24" s="28"/>
      <c r="M24" s="3036"/>
      <c r="N24" s="3321" t="s">
        <v>15740</v>
      </c>
      <c r="O24" s="3036"/>
      <c r="P24" s="3321" t="s">
        <v>15741</v>
      </c>
      <c r="Q24" s="3471"/>
      <c r="R24" s="3471"/>
      <c r="S24" s="3471"/>
      <c r="T24" s="3319" t="s">
        <v>15739</v>
      </c>
      <c r="U24" s="2727" t="s">
        <v>47</v>
      </c>
      <c r="V24" s="2727">
        <v>0</v>
      </c>
      <c r="W24" s="27" t="s">
        <v>15742</v>
      </c>
      <c r="X24" s="27" t="s">
        <v>15742</v>
      </c>
      <c r="Y24" s="27" t="s">
        <v>15742</v>
      </c>
      <c r="Z24" s="27" t="s">
        <v>15742</v>
      </c>
      <c r="AA24" s="27" t="s">
        <v>15742</v>
      </c>
      <c r="AB24" s="27" t="s">
        <v>15742</v>
      </c>
      <c r="AC24" s="27" t="s">
        <v>15742</v>
      </c>
      <c r="AD24" s="28" t="s">
        <v>15742</v>
      </c>
      <c r="AE24" s="3036"/>
      <c r="AF24" s="3321" t="s">
        <v>15740</v>
      </c>
      <c r="AG24" s="3036"/>
      <c r="AH24" s="3321" t="s">
        <v>15741</v>
      </c>
      <c r="AI24" s="3471"/>
    </row>
    <row r="25" spans="1:35" ht="31.5" customHeight="1">
      <c r="A25" s="2686"/>
      <c r="B25" s="3319" t="s">
        <v>15743</v>
      </c>
      <c r="C25" s="2727" t="s">
        <v>47</v>
      </c>
      <c r="D25" s="2727">
        <v>0</v>
      </c>
      <c r="E25" s="27"/>
      <c r="F25" s="27"/>
      <c r="G25" s="27"/>
      <c r="H25" s="27"/>
      <c r="I25" s="27"/>
      <c r="J25" s="27"/>
      <c r="K25" s="27"/>
      <c r="L25" s="28"/>
      <c r="M25" s="3036"/>
      <c r="N25" s="3321" t="s">
        <v>15744</v>
      </c>
      <c r="O25" s="3036"/>
      <c r="P25" s="3321" t="s">
        <v>15745</v>
      </c>
      <c r="Q25" s="3471"/>
      <c r="R25" s="3471"/>
      <c r="S25" s="3471"/>
      <c r="T25" s="3319" t="s">
        <v>15743</v>
      </c>
      <c r="U25" s="2727" t="s">
        <v>47</v>
      </c>
      <c r="V25" s="2727">
        <v>0</v>
      </c>
      <c r="W25" s="27" t="s">
        <v>15746</v>
      </c>
      <c r="X25" s="27" t="s">
        <v>15746</v>
      </c>
      <c r="Y25" s="27" t="s">
        <v>15746</v>
      </c>
      <c r="Z25" s="27" t="s">
        <v>15746</v>
      </c>
      <c r="AA25" s="27" t="s">
        <v>15746</v>
      </c>
      <c r="AB25" s="27" t="s">
        <v>15746</v>
      </c>
      <c r="AC25" s="27" t="s">
        <v>15746</v>
      </c>
      <c r="AD25" s="28" t="s">
        <v>15746</v>
      </c>
      <c r="AE25" s="3036"/>
      <c r="AF25" s="3321" t="s">
        <v>15744</v>
      </c>
      <c r="AG25" s="3036"/>
      <c r="AH25" s="3321" t="s">
        <v>15745</v>
      </c>
      <c r="AI25" s="3471"/>
    </row>
    <row r="26" spans="1:35" ht="31.5" customHeight="1">
      <c r="A26" s="2686"/>
      <c r="B26" s="3319" t="s">
        <v>15747</v>
      </c>
      <c r="C26" s="2727" t="s">
        <v>47</v>
      </c>
      <c r="D26" s="2727">
        <v>0</v>
      </c>
      <c r="E26" s="27"/>
      <c r="F26" s="27"/>
      <c r="G26" s="27"/>
      <c r="H26" s="27"/>
      <c r="I26" s="27"/>
      <c r="J26" s="27"/>
      <c r="K26" s="27"/>
      <c r="L26" s="28"/>
      <c r="M26" s="3036"/>
      <c r="N26" s="3321" t="s">
        <v>15748</v>
      </c>
      <c r="O26" s="3036"/>
      <c r="P26" s="3321" t="s">
        <v>15749</v>
      </c>
      <c r="Q26" s="3471"/>
      <c r="R26" s="3471"/>
      <c r="S26" s="3471"/>
      <c r="T26" s="3319" t="s">
        <v>15747</v>
      </c>
      <c r="U26" s="2727" t="s">
        <v>47</v>
      </c>
      <c r="V26" s="2727">
        <v>0</v>
      </c>
      <c r="W26" s="27" t="s">
        <v>15750</v>
      </c>
      <c r="X26" s="27" t="s">
        <v>15750</v>
      </c>
      <c r="Y26" s="27" t="s">
        <v>15750</v>
      </c>
      <c r="Z26" s="27" t="s">
        <v>15750</v>
      </c>
      <c r="AA26" s="27" t="s">
        <v>15750</v>
      </c>
      <c r="AB26" s="27" t="s">
        <v>15750</v>
      </c>
      <c r="AC26" s="27" t="s">
        <v>15750</v>
      </c>
      <c r="AD26" s="28" t="s">
        <v>15750</v>
      </c>
      <c r="AE26" s="3036"/>
      <c r="AF26" s="3321" t="s">
        <v>15748</v>
      </c>
      <c r="AG26" s="3036"/>
      <c r="AH26" s="3321" t="s">
        <v>15749</v>
      </c>
      <c r="AI26" s="3471"/>
    </row>
    <row r="27" spans="1:35" ht="31.5" customHeight="1">
      <c r="A27" s="2686"/>
      <c r="B27" s="3319" t="s">
        <v>15751</v>
      </c>
      <c r="C27" s="2727" t="s">
        <v>47</v>
      </c>
      <c r="D27" s="2727">
        <v>0</v>
      </c>
      <c r="E27" s="27"/>
      <c r="F27" s="27"/>
      <c r="G27" s="27"/>
      <c r="H27" s="27"/>
      <c r="I27" s="27"/>
      <c r="J27" s="27"/>
      <c r="K27" s="27"/>
      <c r="L27" s="28"/>
      <c r="M27" s="3036"/>
      <c r="N27" s="3321" t="s">
        <v>15752</v>
      </c>
      <c r="O27" s="3036"/>
      <c r="P27" s="3321" t="s">
        <v>15753</v>
      </c>
      <c r="Q27" s="3471"/>
      <c r="R27" s="3471"/>
      <c r="S27" s="3471"/>
      <c r="T27" s="3319" t="s">
        <v>15751</v>
      </c>
      <c r="U27" s="2727" t="s">
        <v>47</v>
      </c>
      <c r="V27" s="2727">
        <v>0</v>
      </c>
      <c r="W27" s="27" t="s">
        <v>15754</v>
      </c>
      <c r="X27" s="27" t="s">
        <v>15754</v>
      </c>
      <c r="Y27" s="27" t="s">
        <v>15754</v>
      </c>
      <c r="Z27" s="27" t="s">
        <v>15754</v>
      </c>
      <c r="AA27" s="27" t="s">
        <v>15754</v>
      </c>
      <c r="AB27" s="27" t="s">
        <v>15754</v>
      </c>
      <c r="AC27" s="27" t="s">
        <v>15754</v>
      </c>
      <c r="AD27" s="28" t="s">
        <v>15754</v>
      </c>
      <c r="AE27" s="3036"/>
      <c r="AF27" s="3321" t="s">
        <v>15752</v>
      </c>
      <c r="AG27" s="3036"/>
      <c r="AH27" s="3321" t="s">
        <v>15753</v>
      </c>
      <c r="AI27" s="3471"/>
    </row>
    <row r="28" spans="1:35" ht="31.5" customHeight="1">
      <c r="A28" s="2686"/>
      <c r="B28" s="3319" t="s">
        <v>15755</v>
      </c>
      <c r="C28" s="2727" t="s">
        <v>47</v>
      </c>
      <c r="D28" s="2727">
        <v>0</v>
      </c>
      <c r="E28" s="27"/>
      <c r="F28" s="27"/>
      <c r="G28" s="27"/>
      <c r="H28" s="27"/>
      <c r="I28" s="27"/>
      <c r="J28" s="27"/>
      <c r="K28" s="27"/>
      <c r="L28" s="28"/>
      <c r="M28" s="3036"/>
      <c r="N28" s="3321" t="s">
        <v>15756</v>
      </c>
      <c r="O28" s="3036"/>
      <c r="P28" s="3321" t="s">
        <v>15757</v>
      </c>
      <c r="Q28" s="3471"/>
      <c r="R28" s="3471"/>
      <c r="S28" s="3471"/>
      <c r="T28" s="3319" t="s">
        <v>15755</v>
      </c>
      <c r="U28" s="2727" t="s">
        <v>47</v>
      </c>
      <c r="V28" s="2727">
        <v>0</v>
      </c>
      <c r="W28" s="27" t="s">
        <v>15758</v>
      </c>
      <c r="X28" s="27" t="s">
        <v>15758</v>
      </c>
      <c r="Y28" s="27" t="s">
        <v>15758</v>
      </c>
      <c r="Z28" s="27" t="s">
        <v>15758</v>
      </c>
      <c r="AA28" s="27" t="s">
        <v>15758</v>
      </c>
      <c r="AB28" s="27" t="s">
        <v>15758</v>
      </c>
      <c r="AC28" s="27" t="s">
        <v>15758</v>
      </c>
      <c r="AD28" s="28" t="s">
        <v>15758</v>
      </c>
      <c r="AE28" s="3036"/>
      <c r="AF28" s="3321" t="s">
        <v>15756</v>
      </c>
      <c r="AG28" s="3036"/>
      <c r="AH28" s="3321" t="s">
        <v>15757</v>
      </c>
      <c r="AI28" s="3471"/>
    </row>
    <row r="29" spans="1:35" ht="31.5" customHeight="1">
      <c r="A29" s="2686"/>
      <c r="B29" s="3319" t="s">
        <v>15759</v>
      </c>
      <c r="C29" s="2727" t="s">
        <v>47</v>
      </c>
      <c r="D29" s="2727">
        <v>0</v>
      </c>
      <c r="E29" s="27"/>
      <c r="F29" s="27"/>
      <c r="G29" s="27"/>
      <c r="H29" s="27"/>
      <c r="I29" s="27"/>
      <c r="J29" s="27"/>
      <c r="K29" s="27"/>
      <c r="L29" s="28"/>
      <c r="M29" s="3036"/>
      <c r="N29" s="3321" t="s">
        <v>15760</v>
      </c>
      <c r="O29" s="3036"/>
      <c r="P29" s="3321" t="s">
        <v>15761</v>
      </c>
      <c r="Q29" s="2684"/>
      <c r="R29" s="2684"/>
      <c r="S29" s="2684"/>
      <c r="T29" s="3319" t="s">
        <v>15759</v>
      </c>
      <c r="U29" s="2727" t="s">
        <v>47</v>
      </c>
      <c r="V29" s="2727">
        <v>0</v>
      </c>
      <c r="W29" s="27" t="s">
        <v>15762</v>
      </c>
      <c r="X29" s="27" t="s">
        <v>15762</v>
      </c>
      <c r="Y29" s="27" t="s">
        <v>15762</v>
      </c>
      <c r="Z29" s="27" t="s">
        <v>15762</v>
      </c>
      <c r="AA29" s="27" t="s">
        <v>15762</v>
      </c>
      <c r="AB29" s="27" t="s">
        <v>15762</v>
      </c>
      <c r="AC29" s="27" t="s">
        <v>15762</v>
      </c>
      <c r="AD29" s="28" t="s">
        <v>15762</v>
      </c>
      <c r="AE29" s="3036"/>
      <c r="AF29" s="3321" t="s">
        <v>15760</v>
      </c>
      <c r="AG29" s="3036"/>
      <c r="AH29" s="3321" t="s">
        <v>15761</v>
      </c>
      <c r="AI29" s="2684"/>
    </row>
    <row r="30" spans="1:35" ht="31.5" customHeight="1">
      <c r="A30" s="2686"/>
      <c r="B30" s="3319" t="s">
        <v>15763</v>
      </c>
      <c r="C30" s="2727" t="s">
        <v>47</v>
      </c>
      <c r="D30" s="2727">
        <v>0</v>
      </c>
      <c r="E30" s="27"/>
      <c r="F30" s="27"/>
      <c r="G30" s="27"/>
      <c r="H30" s="27"/>
      <c r="I30" s="27"/>
      <c r="J30" s="27"/>
      <c r="K30" s="27"/>
      <c r="L30" s="28"/>
      <c r="M30" s="3036"/>
      <c r="N30" s="3321" t="s">
        <v>15764</v>
      </c>
      <c r="O30" s="3036"/>
      <c r="P30" s="3321" t="s">
        <v>15765</v>
      </c>
      <c r="Q30" s="2684"/>
      <c r="R30" s="2684"/>
      <c r="S30" s="2684"/>
      <c r="T30" s="3319" t="s">
        <v>15763</v>
      </c>
      <c r="U30" s="2727" t="s">
        <v>47</v>
      </c>
      <c r="V30" s="2727">
        <v>0</v>
      </c>
      <c r="W30" s="27" t="s">
        <v>15766</v>
      </c>
      <c r="X30" s="27" t="s">
        <v>15766</v>
      </c>
      <c r="Y30" s="27" t="s">
        <v>15766</v>
      </c>
      <c r="Z30" s="27" t="s">
        <v>15766</v>
      </c>
      <c r="AA30" s="27" t="s">
        <v>15766</v>
      </c>
      <c r="AB30" s="27" t="s">
        <v>15766</v>
      </c>
      <c r="AC30" s="27" t="s">
        <v>15766</v>
      </c>
      <c r="AD30" s="28" t="s">
        <v>15766</v>
      </c>
      <c r="AE30" s="3036"/>
      <c r="AF30" s="3321" t="s">
        <v>15764</v>
      </c>
      <c r="AG30" s="3036"/>
      <c r="AH30" s="3321" t="s">
        <v>15765</v>
      </c>
      <c r="AI30" s="2684"/>
    </row>
    <row r="31" spans="1:35" ht="31.5" customHeight="1">
      <c r="A31" s="2686"/>
      <c r="B31" s="3319" t="s">
        <v>15767</v>
      </c>
      <c r="C31" s="2727" t="s">
        <v>15357</v>
      </c>
      <c r="D31" s="2727">
        <v>3</v>
      </c>
      <c r="E31" s="37"/>
      <c r="F31" s="37"/>
      <c r="G31" s="37"/>
      <c r="H31" s="37"/>
      <c r="I31" s="37"/>
      <c r="J31" s="37"/>
      <c r="K31" s="37"/>
      <c r="L31" s="105"/>
      <c r="M31" s="3036"/>
      <c r="N31" s="3321" t="s">
        <v>15768</v>
      </c>
      <c r="O31" s="3036"/>
      <c r="P31" s="3321" t="s">
        <v>15769</v>
      </c>
      <c r="Q31" s="2684"/>
      <c r="R31" s="2684"/>
      <c r="S31" s="2684"/>
      <c r="T31" s="3319" t="s">
        <v>15767</v>
      </c>
      <c r="U31" s="2727" t="s">
        <v>15357</v>
      </c>
      <c r="V31" s="2727">
        <v>3</v>
      </c>
      <c r="W31" s="37" t="s">
        <v>15770</v>
      </c>
      <c r="X31" s="37" t="s">
        <v>15770</v>
      </c>
      <c r="Y31" s="37" t="s">
        <v>15770</v>
      </c>
      <c r="Z31" s="37" t="s">
        <v>15770</v>
      </c>
      <c r="AA31" s="37" t="s">
        <v>15770</v>
      </c>
      <c r="AB31" s="37" t="s">
        <v>15770</v>
      </c>
      <c r="AC31" s="37" t="s">
        <v>15770</v>
      </c>
      <c r="AD31" s="105" t="s">
        <v>15770</v>
      </c>
      <c r="AE31" s="3036"/>
      <c r="AF31" s="3321" t="s">
        <v>15768</v>
      </c>
      <c r="AG31" s="3036"/>
      <c r="AH31" s="3321" t="s">
        <v>15769</v>
      </c>
      <c r="AI31" s="2684"/>
    </row>
    <row r="32" spans="1:35" ht="31.5" customHeight="1">
      <c r="A32" s="2686"/>
      <c r="B32" s="3319" t="s">
        <v>15771</v>
      </c>
      <c r="C32" s="2727" t="s">
        <v>15352</v>
      </c>
      <c r="D32" s="2727">
        <v>2</v>
      </c>
      <c r="E32" s="31"/>
      <c r="F32" s="31"/>
      <c r="G32" s="31"/>
      <c r="H32" s="31"/>
      <c r="I32" s="31"/>
      <c r="J32" s="31"/>
      <c r="K32" s="31"/>
      <c r="L32" s="32"/>
      <c r="M32" s="3036"/>
      <c r="N32" s="3321" t="s">
        <v>15772</v>
      </c>
      <c r="O32" s="3036"/>
      <c r="P32" s="3321" t="s">
        <v>15773</v>
      </c>
      <c r="Q32" s="2684"/>
      <c r="R32" s="2684"/>
      <c r="S32" s="2684"/>
      <c r="T32" s="3319" t="s">
        <v>15771</v>
      </c>
      <c r="U32" s="2727" t="s">
        <v>15352</v>
      </c>
      <c r="V32" s="2727">
        <v>2</v>
      </c>
      <c r="W32" s="31" t="s">
        <v>15774</v>
      </c>
      <c r="X32" s="31" t="s">
        <v>15774</v>
      </c>
      <c r="Y32" s="31" t="s">
        <v>15774</v>
      </c>
      <c r="Z32" s="31" t="s">
        <v>15774</v>
      </c>
      <c r="AA32" s="31" t="s">
        <v>15774</v>
      </c>
      <c r="AB32" s="31" t="s">
        <v>15774</v>
      </c>
      <c r="AC32" s="31" t="s">
        <v>15774</v>
      </c>
      <c r="AD32" s="32" t="s">
        <v>15774</v>
      </c>
      <c r="AE32" s="3036"/>
      <c r="AF32" s="3321" t="s">
        <v>15772</v>
      </c>
      <c r="AG32" s="3036"/>
      <c r="AH32" s="3321" t="s">
        <v>15773</v>
      </c>
      <c r="AI32" s="2684"/>
    </row>
    <row r="33" spans="1:35" ht="31.5" customHeight="1">
      <c r="A33" s="2686"/>
      <c r="B33" s="3319" t="s">
        <v>15775</v>
      </c>
      <c r="C33" s="2727" t="s">
        <v>47</v>
      </c>
      <c r="D33" s="2727">
        <v>0</v>
      </c>
      <c r="E33" s="27"/>
      <c r="F33" s="27"/>
      <c r="G33" s="27"/>
      <c r="H33" s="27"/>
      <c r="I33" s="27"/>
      <c r="J33" s="27"/>
      <c r="K33" s="27"/>
      <c r="L33" s="28"/>
      <c r="M33" s="3036"/>
      <c r="N33" s="3321" t="s">
        <v>15776</v>
      </c>
      <c r="O33" s="3036"/>
      <c r="P33" s="3321" t="s">
        <v>15777</v>
      </c>
      <c r="Q33" s="2684"/>
      <c r="R33" s="2684"/>
      <c r="S33" s="2684"/>
      <c r="T33" s="3319" t="s">
        <v>15775</v>
      </c>
      <c r="U33" s="2727" t="s">
        <v>47</v>
      </c>
      <c r="V33" s="2727">
        <v>0</v>
      </c>
      <c r="W33" s="27" t="s">
        <v>15778</v>
      </c>
      <c r="X33" s="27" t="s">
        <v>15778</v>
      </c>
      <c r="Y33" s="27" t="s">
        <v>15778</v>
      </c>
      <c r="Z33" s="27" t="s">
        <v>15778</v>
      </c>
      <c r="AA33" s="27" t="s">
        <v>15778</v>
      </c>
      <c r="AB33" s="27" t="s">
        <v>15778</v>
      </c>
      <c r="AC33" s="27" t="s">
        <v>15778</v>
      </c>
      <c r="AD33" s="28" t="s">
        <v>15778</v>
      </c>
      <c r="AE33" s="3036"/>
      <c r="AF33" s="3321" t="s">
        <v>15776</v>
      </c>
      <c r="AG33" s="3036"/>
      <c r="AH33" s="3321" t="s">
        <v>15777</v>
      </c>
      <c r="AI33" s="2684"/>
    </row>
    <row r="34" spans="1:35" ht="31.5" customHeight="1">
      <c r="A34" s="2686"/>
      <c r="B34" s="3319" t="s">
        <v>15779</v>
      </c>
      <c r="C34" s="2727" t="s">
        <v>44</v>
      </c>
      <c r="D34" s="2727">
        <v>2</v>
      </c>
      <c r="E34" s="31"/>
      <c r="F34" s="31"/>
      <c r="G34" s="31"/>
      <c r="H34" s="31"/>
      <c r="I34" s="31"/>
      <c r="J34" s="31"/>
      <c r="K34" s="31"/>
      <c r="L34" s="32"/>
      <c r="M34" s="3036"/>
      <c r="N34" s="3321" t="s">
        <v>15780</v>
      </c>
      <c r="O34" s="3036"/>
      <c r="P34" s="3321" t="s">
        <v>15781</v>
      </c>
      <c r="Q34" s="2684"/>
      <c r="R34" s="2684"/>
      <c r="S34" s="2684"/>
      <c r="T34" s="3319" t="s">
        <v>15779</v>
      </c>
      <c r="U34" s="2727" t="s">
        <v>44</v>
      </c>
      <c r="V34" s="2727">
        <v>2</v>
      </c>
      <c r="W34" s="31" t="s">
        <v>15782</v>
      </c>
      <c r="X34" s="31" t="s">
        <v>15782</v>
      </c>
      <c r="Y34" s="31" t="s">
        <v>15782</v>
      </c>
      <c r="Z34" s="31" t="s">
        <v>15782</v>
      </c>
      <c r="AA34" s="31" t="s">
        <v>15782</v>
      </c>
      <c r="AB34" s="31" t="s">
        <v>15782</v>
      </c>
      <c r="AC34" s="31" t="s">
        <v>15782</v>
      </c>
      <c r="AD34" s="32" t="s">
        <v>15782</v>
      </c>
      <c r="AE34" s="3036"/>
      <c r="AF34" s="3321" t="s">
        <v>15780</v>
      </c>
      <c r="AG34" s="3036"/>
      <c r="AH34" s="3321" t="s">
        <v>15781</v>
      </c>
      <c r="AI34" s="2684"/>
    </row>
    <row r="35" spans="1:35" ht="31.5" customHeight="1">
      <c r="A35" s="2686"/>
      <c r="B35" s="3319" t="s">
        <v>15783</v>
      </c>
      <c r="C35" s="2727" t="s">
        <v>47</v>
      </c>
      <c r="D35" s="2727">
        <v>0</v>
      </c>
      <c r="E35" s="27"/>
      <c r="F35" s="27"/>
      <c r="G35" s="27"/>
      <c r="H35" s="27"/>
      <c r="I35" s="27"/>
      <c r="J35" s="27"/>
      <c r="K35" s="27"/>
      <c r="L35" s="28"/>
      <c r="M35" s="3036"/>
      <c r="N35" s="3321" t="s">
        <v>15784</v>
      </c>
      <c r="O35" s="3036"/>
      <c r="P35" s="3321" t="s">
        <v>15785</v>
      </c>
      <c r="Q35" s="2684"/>
      <c r="R35" s="2684"/>
      <c r="S35" s="2684"/>
      <c r="T35" s="3319" t="s">
        <v>15783</v>
      </c>
      <c r="U35" s="2727" t="s">
        <v>47</v>
      </c>
      <c r="V35" s="2727">
        <v>0</v>
      </c>
      <c r="W35" s="27" t="s">
        <v>15786</v>
      </c>
      <c r="X35" s="27" t="s">
        <v>15786</v>
      </c>
      <c r="Y35" s="27" t="s">
        <v>15786</v>
      </c>
      <c r="Z35" s="27" t="s">
        <v>15786</v>
      </c>
      <c r="AA35" s="27" t="s">
        <v>15786</v>
      </c>
      <c r="AB35" s="27" t="s">
        <v>15786</v>
      </c>
      <c r="AC35" s="27" t="s">
        <v>15786</v>
      </c>
      <c r="AD35" s="28" t="s">
        <v>15786</v>
      </c>
      <c r="AE35" s="3036"/>
      <c r="AF35" s="3321" t="s">
        <v>15784</v>
      </c>
      <c r="AG35" s="3036"/>
      <c r="AH35" s="3321" t="s">
        <v>15785</v>
      </c>
      <c r="AI35" s="2684"/>
    </row>
    <row r="36" spans="1:35" ht="31.5" customHeight="1">
      <c r="A36" s="2686"/>
      <c r="B36" s="3319" t="s">
        <v>15787</v>
      </c>
      <c r="C36" s="2727" t="s">
        <v>44</v>
      </c>
      <c r="D36" s="2727">
        <v>2</v>
      </c>
      <c r="E36" s="31"/>
      <c r="F36" s="31"/>
      <c r="G36" s="31"/>
      <c r="H36" s="31"/>
      <c r="I36" s="31"/>
      <c r="J36" s="31"/>
      <c r="K36" s="31"/>
      <c r="L36" s="32"/>
      <c r="M36" s="3036"/>
      <c r="N36" s="3321" t="s">
        <v>15788</v>
      </c>
      <c r="O36" s="3036"/>
      <c r="P36" s="3321" t="s">
        <v>15789</v>
      </c>
      <c r="Q36" s="2684"/>
      <c r="R36" s="2684"/>
      <c r="S36" s="2684"/>
      <c r="T36" s="3319" t="s">
        <v>15787</v>
      </c>
      <c r="U36" s="2727" t="s">
        <v>44</v>
      </c>
      <c r="V36" s="2727">
        <v>2</v>
      </c>
      <c r="W36" s="31" t="s">
        <v>15790</v>
      </c>
      <c r="X36" s="31" t="s">
        <v>15790</v>
      </c>
      <c r="Y36" s="31" t="s">
        <v>15790</v>
      </c>
      <c r="Z36" s="31" t="s">
        <v>15790</v>
      </c>
      <c r="AA36" s="31" t="s">
        <v>15790</v>
      </c>
      <c r="AB36" s="31" t="s">
        <v>15790</v>
      </c>
      <c r="AC36" s="31" t="s">
        <v>15790</v>
      </c>
      <c r="AD36" s="32" t="s">
        <v>15790</v>
      </c>
      <c r="AE36" s="3036"/>
      <c r="AF36" s="3321" t="s">
        <v>15788</v>
      </c>
      <c r="AG36" s="3036"/>
      <c r="AH36" s="3321" t="s">
        <v>15789</v>
      </c>
      <c r="AI36" s="2684"/>
    </row>
    <row r="37" spans="1:35" ht="31.5" customHeight="1">
      <c r="A37" s="2686"/>
      <c r="B37" s="3319" t="s">
        <v>15791</v>
      </c>
      <c r="C37" s="2727" t="s">
        <v>44</v>
      </c>
      <c r="D37" s="2727">
        <v>2</v>
      </c>
      <c r="E37" s="31"/>
      <c r="F37" s="31"/>
      <c r="G37" s="31"/>
      <c r="H37" s="31"/>
      <c r="I37" s="31"/>
      <c r="J37" s="31"/>
      <c r="K37" s="31"/>
      <c r="L37" s="32"/>
      <c r="M37" s="3036"/>
      <c r="N37" s="3321" t="s">
        <v>15792</v>
      </c>
      <c r="O37" s="3036"/>
      <c r="P37" s="3321" t="s">
        <v>15793</v>
      </c>
      <c r="Q37" s="2684"/>
      <c r="R37" s="2684"/>
      <c r="S37" s="2684"/>
      <c r="T37" s="3319" t="s">
        <v>15791</v>
      </c>
      <c r="U37" s="2727" t="s">
        <v>44</v>
      </c>
      <c r="V37" s="2727">
        <v>2</v>
      </c>
      <c r="W37" s="31" t="s">
        <v>15794</v>
      </c>
      <c r="X37" s="31" t="s">
        <v>15794</v>
      </c>
      <c r="Y37" s="31" t="s">
        <v>15794</v>
      </c>
      <c r="Z37" s="31" t="s">
        <v>15794</v>
      </c>
      <c r="AA37" s="31" t="s">
        <v>15794</v>
      </c>
      <c r="AB37" s="31" t="s">
        <v>15794</v>
      </c>
      <c r="AC37" s="31" t="s">
        <v>15794</v>
      </c>
      <c r="AD37" s="32" t="s">
        <v>15794</v>
      </c>
      <c r="AE37" s="3036"/>
      <c r="AF37" s="3321" t="s">
        <v>15792</v>
      </c>
      <c r="AG37" s="3036"/>
      <c r="AH37" s="3321" t="s">
        <v>15793</v>
      </c>
      <c r="AI37" s="2684"/>
    </row>
    <row r="38" spans="1:35" ht="31.5" customHeight="1" thickBot="1">
      <c r="A38" s="2684"/>
      <c r="B38" s="3322" t="s">
        <v>15795</v>
      </c>
      <c r="C38" s="3323" t="s">
        <v>48</v>
      </c>
      <c r="D38" s="3323">
        <v>2</v>
      </c>
      <c r="E38" s="119">
        <f t="shared" ref="E38:L38" si="0">IFERROR(E37/E49, 0)</f>
        <v>0</v>
      </c>
      <c r="F38" s="119">
        <f t="shared" si="0"/>
        <v>0</v>
      </c>
      <c r="G38" s="119">
        <f t="shared" si="0"/>
        <v>0</v>
      </c>
      <c r="H38" s="119">
        <f t="shared" si="0"/>
        <v>0</v>
      </c>
      <c r="I38" s="119">
        <f t="shared" si="0"/>
        <v>0</v>
      </c>
      <c r="J38" s="119">
        <f t="shared" si="0"/>
        <v>0</v>
      </c>
      <c r="K38" s="119">
        <f t="shared" si="0"/>
        <v>0</v>
      </c>
      <c r="L38" s="120">
        <f t="shared" si="0"/>
        <v>0</v>
      </c>
      <c r="M38" s="3036"/>
      <c r="N38" s="3326" t="s">
        <v>15796</v>
      </c>
      <c r="O38" s="3036"/>
      <c r="P38" s="3326" t="s">
        <v>15797</v>
      </c>
      <c r="Q38" s="2684"/>
      <c r="R38" s="2684"/>
      <c r="S38" s="2684"/>
      <c r="T38" s="3322" t="s">
        <v>15795</v>
      </c>
      <c r="U38" s="3323" t="s">
        <v>48</v>
      </c>
      <c r="V38" s="3323">
        <v>2</v>
      </c>
      <c r="W38" s="119" t="s">
        <v>15798</v>
      </c>
      <c r="X38" s="119" t="s">
        <v>15798</v>
      </c>
      <c r="Y38" s="119" t="s">
        <v>15798</v>
      </c>
      <c r="Z38" s="119" t="s">
        <v>15798</v>
      </c>
      <c r="AA38" s="119" t="s">
        <v>15798</v>
      </c>
      <c r="AB38" s="119" t="s">
        <v>15798</v>
      </c>
      <c r="AC38" s="119" t="s">
        <v>15798</v>
      </c>
      <c r="AD38" s="120" t="s">
        <v>15798</v>
      </c>
      <c r="AE38" s="3036"/>
      <c r="AF38" s="3326" t="s">
        <v>15796</v>
      </c>
      <c r="AG38" s="3036"/>
      <c r="AH38" s="3326" t="s">
        <v>15797</v>
      </c>
      <c r="AI38" s="2684"/>
    </row>
    <row r="39" spans="1:35" ht="31.5" customHeight="1" thickTop="1" thickBot="1">
      <c r="A39" s="2684"/>
      <c r="B39" s="2718"/>
      <c r="C39" s="2716"/>
      <c r="D39" s="2716"/>
      <c r="E39" s="2716"/>
      <c r="F39" s="2716"/>
      <c r="G39" s="2716"/>
      <c r="H39" s="2716"/>
      <c r="I39" s="2716"/>
      <c r="J39" s="2716"/>
      <c r="K39" s="2716"/>
      <c r="L39" s="2716"/>
      <c r="M39" s="3036"/>
      <c r="N39" s="2716"/>
      <c r="O39" s="3036"/>
      <c r="P39" s="3472"/>
      <c r="Q39" s="2684"/>
      <c r="R39" s="2684"/>
      <c r="S39" s="2684"/>
      <c r="T39" s="2718"/>
      <c r="U39" s="2716"/>
      <c r="V39" s="2716"/>
      <c r="W39" s="2716"/>
      <c r="X39" s="2716"/>
      <c r="Y39" s="2716"/>
      <c r="Z39" s="2716"/>
      <c r="AA39" s="2716"/>
      <c r="AB39" s="2716"/>
      <c r="AC39" s="2716"/>
      <c r="AD39" s="2716"/>
      <c r="AE39" s="3036"/>
      <c r="AF39" s="2716"/>
      <c r="AG39" s="3036"/>
      <c r="AH39" s="3472"/>
      <c r="AI39" s="2684"/>
    </row>
    <row r="40" spans="1:35" ht="31.5" customHeight="1" thickTop="1" thickBot="1">
      <c r="A40" s="2718"/>
      <c r="B40" s="3312" t="s">
        <v>15799</v>
      </c>
      <c r="C40" s="2686"/>
      <c r="D40" s="2686"/>
      <c r="E40" s="2686"/>
      <c r="F40" s="2686"/>
      <c r="G40" s="2686"/>
      <c r="H40" s="2686"/>
      <c r="I40" s="2686"/>
      <c r="J40" s="2686"/>
      <c r="K40" s="2686"/>
      <c r="L40" s="2686"/>
      <c r="M40" s="2686"/>
      <c r="N40" s="2686"/>
      <c r="O40" s="2686"/>
      <c r="P40" s="2686"/>
      <c r="Q40" s="2684"/>
      <c r="R40" s="2684"/>
      <c r="S40" s="2684"/>
      <c r="T40" s="3312" t="s">
        <v>15799</v>
      </c>
      <c r="U40" s="2686"/>
      <c r="V40" s="2686"/>
      <c r="W40" s="2686"/>
      <c r="X40" s="2686"/>
      <c r="Y40" s="2686"/>
      <c r="Z40" s="2686"/>
      <c r="AA40" s="2686"/>
      <c r="AB40" s="2686"/>
      <c r="AC40" s="2686"/>
      <c r="AD40" s="2686"/>
      <c r="AE40" s="2686"/>
      <c r="AF40" s="2686"/>
      <c r="AG40" s="2686"/>
      <c r="AH40" s="2686"/>
      <c r="AI40" s="2684"/>
    </row>
    <row r="41" spans="1:35" ht="31.5" customHeight="1" thickTop="1">
      <c r="A41" s="2718"/>
      <c r="B41" s="3314" t="s">
        <v>15800</v>
      </c>
      <c r="C41" s="3315" t="s">
        <v>44</v>
      </c>
      <c r="D41" s="3315">
        <v>2</v>
      </c>
      <c r="E41" s="106"/>
      <c r="F41" s="106"/>
      <c r="G41" s="106"/>
      <c r="H41" s="106"/>
      <c r="I41" s="106"/>
      <c r="J41" s="106"/>
      <c r="K41" s="106"/>
      <c r="L41" s="107"/>
      <c r="M41" s="3036"/>
      <c r="N41" s="3318" t="s">
        <v>15801</v>
      </c>
      <c r="O41" s="3036"/>
      <c r="P41" s="3318" t="s">
        <v>15802</v>
      </c>
      <c r="Q41" s="2684"/>
      <c r="R41" s="2684"/>
      <c r="S41" s="2684"/>
      <c r="T41" s="3314" t="s">
        <v>15800</v>
      </c>
      <c r="U41" s="3315" t="s">
        <v>44</v>
      </c>
      <c r="V41" s="3315">
        <v>2</v>
      </c>
      <c r="W41" s="106" t="s">
        <v>15803</v>
      </c>
      <c r="X41" s="106" t="s">
        <v>15803</v>
      </c>
      <c r="Y41" s="106" t="s">
        <v>15803</v>
      </c>
      <c r="Z41" s="106" t="s">
        <v>15803</v>
      </c>
      <c r="AA41" s="106" t="s">
        <v>15803</v>
      </c>
      <c r="AB41" s="106" t="s">
        <v>15803</v>
      </c>
      <c r="AC41" s="106" t="s">
        <v>15803</v>
      </c>
      <c r="AD41" s="107" t="s">
        <v>15803</v>
      </c>
      <c r="AE41" s="3036"/>
      <c r="AF41" s="3318" t="s">
        <v>15801</v>
      </c>
      <c r="AG41" s="3036"/>
      <c r="AH41" s="3318" t="s">
        <v>15802</v>
      </c>
      <c r="AI41" s="2684"/>
    </row>
    <row r="42" spans="1:35" ht="31.5" customHeight="1">
      <c r="A42" s="2718"/>
      <c r="B42" s="3319" t="s">
        <v>15804</v>
      </c>
      <c r="C42" s="2727" t="s">
        <v>44</v>
      </c>
      <c r="D42" s="2727">
        <v>2</v>
      </c>
      <c r="E42" s="31"/>
      <c r="F42" s="31"/>
      <c r="G42" s="31"/>
      <c r="H42" s="31"/>
      <c r="I42" s="31"/>
      <c r="J42" s="31"/>
      <c r="K42" s="31"/>
      <c r="L42" s="32"/>
      <c r="M42" s="3036"/>
      <c r="N42" s="3321" t="s">
        <v>15805</v>
      </c>
      <c r="O42" s="3036"/>
      <c r="P42" s="3321" t="s">
        <v>15806</v>
      </c>
      <c r="Q42" s="2684"/>
      <c r="R42" s="2684"/>
      <c r="S42" s="2684"/>
      <c r="T42" s="3319" t="s">
        <v>15804</v>
      </c>
      <c r="U42" s="2727" t="s">
        <v>44</v>
      </c>
      <c r="V42" s="2727">
        <v>2</v>
      </c>
      <c r="W42" s="31" t="s">
        <v>15807</v>
      </c>
      <c r="X42" s="31" t="s">
        <v>15807</v>
      </c>
      <c r="Y42" s="31" t="s">
        <v>15807</v>
      </c>
      <c r="Z42" s="31" t="s">
        <v>15807</v>
      </c>
      <c r="AA42" s="31" t="s">
        <v>15807</v>
      </c>
      <c r="AB42" s="31" t="s">
        <v>15807</v>
      </c>
      <c r="AC42" s="31" t="s">
        <v>15807</v>
      </c>
      <c r="AD42" s="32" t="s">
        <v>15807</v>
      </c>
      <c r="AE42" s="3036"/>
      <c r="AF42" s="3321" t="s">
        <v>15805</v>
      </c>
      <c r="AG42" s="3036"/>
      <c r="AH42" s="3321" t="s">
        <v>15806</v>
      </c>
      <c r="AI42" s="2684"/>
    </row>
    <row r="43" spans="1:35" ht="31.5" customHeight="1">
      <c r="A43" s="2718"/>
      <c r="B43" s="3319" t="s">
        <v>15808</v>
      </c>
      <c r="C43" s="2727" t="s">
        <v>44</v>
      </c>
      <c r="D43" s="2727">
        <v>2</v>
      </c>
      <c r="E43" s="31"/>
      <c r="F43" s="31"/>
      <c r="G43" s="31"/>
      <c r="H43" s="31"/>
      <c r="I43" s="31"/>
      <c r="J43" s="31"/>
      <c r="K43" s="31"/>
      <c r="L43" s="32"/>
      <c r="M43" s="3036"/>
      <c r="N43" s="3321" t="s">
        <v>15809</v>
      </c>
      <c r="O43" s="3036"/>
      <c r="P43" s="3321" t="s">
        <v>15810</v>
      </c>
      <c r="Q43" s="2684"/>
      <c r="R43" s="2684"/>
      <c r="S43" s="2684"/>
      <c r="T43" s="3319" t="s">
        <v>15808</v>
      </c>
      <c r="U43" s="2727" t="s">
        <v>44</v>
      </c>
      <c r="V43" s="2727">
        <v>2</v>
      </c>
      <c r="W43" s="31" t="s">
        <v>15811</v>
      </c>
      <c r="X43" s="31" t="s">
        <v>15811</v>
      </c>
      <c r="Y43" s="31" t="s">
        <v>15811</v>
      </c>
      <c r="Z43" s="31" t="s">
        <v>15811</v>
      </c>
      <c r="AA43" s="31" t="s">
        <v>15811</v>
      </c>
      <c r="AB43" s="31" t="s">
        <v>15811</v>
      </c>
      <c r="AC43" s="31" t="s">
        <v>15811</v>
      </c>
      <c r="AD43" s="32" t="s">
        <v>15811</v>
      </c>
      <c r="AE43" s="3036"/>
      <c r="AF43" s="3321" t="s">
        <v>15809</v>
      </c>
      <c r="AG43" s="3036"/>
      <c r="AH43" s="3321" t="s">
        <v>15810</v>
      </c>
      <c r="AI43" s="2684"/>
    </row>
    <row r="44" spans="1:35" ht="31.5" customHeight="1">
      <c r="A44" s="2718"/>
      <c r="B44" s="3319" t="s">
        <v>15812</v>
      </c>
      <c r="C44" s="2727" t="s">
        <v>44</v>
      </c>
      <c r="D44" s="2727">
        <v>2</v>
      </c>
      <c r="E44" s="31"/>
      <c r="F44" s="31"/>
      <c r="G44" s="31"/>
      <c r="H44" s="31"/>
      <c r="I44" s="31"/>
      <c r="J44" s="31"/>
      <c r="K44" s="31"/>
      <c r="L44" s="32"/>
      <c r="M44" s="3036"/>
      <c r="N44" s="3321" t="s">
        <v>15813</v>
      </c>
      <c r="O44" s="3036"/>
      <c r="P44" s="3321" t="s">
        <v>15814</v>
      </c>
      <c r="Q44" s="2684"/>
      <c r="R44" s="2684"/>
      <c r="S44" s="2684"/>
      <c r="T44" s="3319" t="s">
        <v>15812</v>
      </c>
      <c r="U44" s="2727" t="s">
        <v>44</v>
      </c>
      <c r="V44" s="2727">
        <v>2</v>
      </c>
      <c r="W44" s="31" t="s">
        <v>15815</v>
      </c>
      <c r="X44" s="31" t="s">
        <v>15815</v>
      </c>
      <c r="Y44" s="31" t="s">
        <v>15815</v>
      </c>
      <c r="Z44" s="31" t="s">
        <v>15815</v>
      </c>
      <c r="AA44" s="31" t="s">
        <v>15815</v>
      </c>
      <c r="AB44" s="31" t="s">
        <v>15815</v>
      </c>
      <c r="AC44" s="31" t="s">
        <v>15815</v>
      </c>
      <c r="AD44" s="32" t="s">
        <v>15815</v>
      </c>
      <c r="AE44" s="3036"/>
      <c r="AF44" s="3321" t="s">
        <v>15813</v>
      </c>
      <c r="AG44" s="3036"/>
      <c r="AH44" s="3321" t="s">
        <v>15814</v>
      </c>
      <c r="AI44" s="2684"/>
    </row>
    <row r="45" spans="1:35" ht="31.5" customHeight="1">
      <c r="A45" s="2686"/>
      <c r="B45" s="3319" t="s">
        <v>4697</v>
      </c>
      <c r="C45" s="2727" t="s">
        <v>44</v>
      </c>
      <c r="D45" s="2727">
        <v>2</v>
      </c>
      <c r="E45" s="31"/>
      <c r="F45" s="31"/>
      <c r="G45" s="31"/>
      <c r="H45" s="31"/>
      <c r="I45" s="31"/>
      <c r="J45" s="31"/>
      <c r="K45" s="31"/>
      <c r="L45" s="32"/>
      <c r="M45" s="3036"/>
      <c r="N45" s="3321" t="s">
        <v>15816</v>
      </c>
      <c r="O45" s="3036"/>
      <c r="P45" s="3321" t="s">
        <v>15817</v>
      </c>
      <c r="Q45" s="2684"/>
      <c r="R45" s="2684"/>
      <c r="S45" s="2684"/>
      <c r="T45" s="3319" t="s">
        <v>4697</v>
      </c>
      <c r="U45" s="2727" t="s">
        <v>44</v>
      </c>
      <c r="V45" s="2727">
        <v>2</v>
      </c>
      <c r="W45" s="31" t="s">
        <v>4264</v>
      </c>
      <c r="X45" s="31" t="s">
        <v>4264</v>
      </c>
      <c r="Y45" s="31" t="s">
        <v>4264</v>
      </c>
      <c r="Z45" s="31" t="s">
        <v>4264</v>
      </c>
      <c r="AA45" s="31" t="s">
        <v>4264</v>
      </c>
      <c r="AB45" s="31" t="s">
        <v>4264</v>
      </c>
      <c r="AC45" s="31" t="s">
        <v>4264</v>
      </c>
      <c r="AD45" s="32" t="s">
        <v>4264</v>
      </c>
      <c r="AE45" s="3036"/>
      <c r="AF45" s="3321" t="s">
        <v>15816</v>
      </c>
      <c r="AG45" s="3036"/>
      <c r="AH45" s="3321" t="s">
        <v>15817</v>
      </c>
      <c r="AI45" s="2684"/>
    </row>
    <row r="46" spans="1:35" ht="31.5" customHeight="1">
      <c r="A46" s="2718"/>
      <c r="B46" s="3319" t="s">
        <v>15818</v>
      </c>
      <c r="C46" s="2727" t="s">
        <v>44</v>
      </c>
      <c r="D46" s="2727">
        <v>2</v>
      </c>
      <c r="E46" s="31"/>
      <c r="F46" s="31"/>
      <c r="G46" s="31"/>
      <c r="H46" s="31"/>
      <c r="I46" s="31"/>
      <c r="J46" s="31"/>
      <c r="K46" s="31"/>
      <c r="L46" s="32"/>
      <c r="M46" s="3036"/>
      <c r="N46" s="3321" t="s">
        <v>15819</v>
      </c>
      <c r="O46" s="3036"/>
      <c r="P46" s="3321" t="s">
        <v>15820</v>
      </c>
      <c r="Q46" s="2684"/>
      <c r="R46" s="2684"/>
      <c r="S46" s="2684"/>
      <c r="T46" s="3319" t="s">
        <v>15818</v>
      </c>
      <c r="U46" s="2727" t="s">
        <v>44</v>
      </c>
      <c r="V46" s="2727">
        <v>2</v>
      </c>
      <c r="W46" s="31" t="s">
        <v>15821</v>
      </c>
      <c r="X46" s="31" t="s">
        <v>15821</v>
      </c>
      <c r="Y46" s="31" t="s">
        <v>15821</v>
      </c>
      <c r="Z46" s="31" t="s">
        <v>15821</v>
      </c>
      <c r="AA46" s="31" t="s">
        <v>15821</v>
      </c>
      <c r="AB46" s="31" t="s">
        <v>15821</v>
      </c>
      <c r="AC46" s="31" t="s">
        <v>15821</v>
      </c>
      <c r="AD46" s="32" t="s">
        <v>15821</v>
      </c>
      <c r="AE46" s="3036"/>
      <c r="AF46" s="3321" t="s">
        <v>15819</v>
      </c>
      <c r="AG46" s="3036"/>
      <c r="AH46" s="3321" t="s">
        <v>15820</v>
      </c>
      <c r="AI46" s="2684"/>
    </row>
    <row r="47" spans="1:35" ht="31.5" customHeight="1">
      <c r="A47" s="2686"/>
      <c r="B47" s="3319" t="s">
        <v>15822</v>
      </c>
      <c r="C47" s="2727" t="s">
        <v>44</v>
      </c>
      <c r="D47" s="2727">
        <v>2</v>
      </c>
      <c r="E47" s="31"/>
      <c r="F47" s="31"/>
      <c r="G47" s="31"/>
      <c r="H47" s="31"/>
      <c r="I47" s="31"/>
      <c r="J47" s="31"/>
      <c r="K47" s="31"/>
      <c r="L47" s="32"/>
      <c r="M47" s="3036"/>
      <c r="N47" s="3321" t="s">
        <v>15823</v>
      </c>
      <c r="O47" s="3036"/>
      <c r="P47" s="3321" t="s">
        <v>15824</v>
      </c>
      <c r="Q47" s="2684"/>
      <c r="R47" s="2684"/>
      <c r="S47" s="2684"/>
      <c r="T47" s="3319" t="s">
        <v>15822</v>
      </c>
      <c r="U47" s="2727" t="s">
        <v>44</v>
      </c>
      <c r="V47" s="2727">
        <v>2</v>
      </c>
      <c r="W47" s="31" t="s">
        <v>15825</v>
      </c>
      <c r="X47" s="31" t="s">
        <v>15825</v>
      </c>
      <c r="Y47" s="31" t="s">
        <v>15825</v>
      </c>
      <c r="Z47" s="31" t="s">
        <v>15825</v>
      </c>
      <c r="AA47" s="31" t="s">
        <v>15825</v>
      </c>
      <c r="AB47" s="31" t="s">
        <v>15825</v>
      </c>
      <c r="AC47" s="31" t="s">
        <v>15825</v>
      </c>
      <c r="AD47" s="32" t="s">
        <v>15825</v>
      </c>
      <c r="AE47" s="3036"/>
      <c r="AF47" s="3321" t="s">
        <v>15823</v>
      </c>
      <c r="AG47" s="3036"/>
      <c r="AH47" s="3321" t="s">
        <v>15824</v>
      </c>
      <c r="AI47" s="2684"/>
    </row>
    <row r="48" spans="1:35" ht="31.5" customHeight="1">
      <c r="A48" s="2686"/>
      <c r="B48" s="3319" t="s">
        <v>2977</v>
      </c>
      <c r="C48" s="2727" t="s">
        <v>44</v>
      </c>
      <c r="D48" s="2727">
        <v>2</v>
      </c>
      <c r="E48" s="31"/>
      <c r="F48" s="31"/>
      <c r="G48" s="31"/>
      <c r="H48" s="31"/>
      <c r="I48" s="31"/>
      <c r="J48" s="31"/>
      <c r="K48" s="31"/>
      <c r="L48" s="32"/>
      <c r="M48" s="3036"/>
      <c r="N48" s="3321" t="s">
        <v>15826</v>
      </c>
      <c r="O48" s="3036"/>
      <c r="P48" s="3321" t="s">
        <v>15827</v>
      </c>
      <c r="Q48" s="2684"/>
      <c r="R48" s="2684"/>
      <c r="S48" s="2684"/>
      <c r="T48" s="3319" t="s">
        <v>2977</v>
      </c>
      <c r="U48" s="2727" t="s">
        <v>44</v>
      </c>
      <c r="V48" s="2727">
        <v>2</v>
      </c>
      <c r="W48" s="31" t="s">
        <v>15828</v>
      </c>
      <c r="X48" s="31" t="s">
        <v>15828</v>
      </c>
      <c r="Y48" s="31" t="s">
        <v>15828</v>
      </c>
      <c r="Z48" s="31" t="s">
        <v>15828</v>
      </c>
      <c r="AA48" s="31" t="s">
        <v>15828</v>
      </c>
      <c r="AB48" s="31" t="s">
        <v>15828</v>
      </c>
      <c r="AC48" s="31" t="s">
        <v>15828</v>
      </c>
      <c r="AD48" s="32" t="s">
        <v>15828</v>
      </c>
      <c r="AE48" s="3036"/>
      <c r="AF48" s="3321" t="s">
        <v>15826</v>
      </c>
      <c r="AG48" s="3036"/>
      <c r="AH48" s="3321" t="s">
        <v>15827</v>
      </c>
      <c r="AI48" s="2684"/>
    </row>
    <row r="49" spans="1:35" ht="31.5" customHeight="1" thickBot="1">
      <c r="A49" s="2686"/>
      <c r="B49" s="3322" t="s">
        <v>15829</v>
      </c>
      <c r="C49" s="3323" t="s">
        <v>44</v>
      </c>
      <c r="D49" s="3323">
        <v>2</v>
      </c>
      <c r="E49" s="108"/>
      <c r="F49" s="108"/>
      <c r="G49" s="108"/>
      <c r="H49" s="108"/>
      <c r="I49" s="108"/>
      <c r="J49" s="108"/>
      <c r="K49" s="108"/>
      <c r="L49" s="109"/>
      <c r="M49" s="3036"/>
      <c r="N49" s="3326" t="s">
        <v>15830</v>
      </c>
      <c r="O49" s="3036"/>
      <c r="P49" s="3326" t="s">
        <v>15831</v>
      </c>
      <c r="Q49" s="2684"/>
      <c r="R49" s="2684"/>
      <c r="S49" s="2684"/>
      <c r="T49" s="3322" t="s">
        <v>15829</v>
      </c>
      <c r="U49" s="3323" t="s">
        <v>44</v>
      </c>
      <c r="V49" s="3323">
        <v>2</v>
      </c>
      <c r="W49" s="108" t="s">
        <v>4671</v>
      </c>
      <c r="X49" s="108" t="s">
        <v>4671</v>
      </c>
      <c r="Y49" s="108" t="s">
        <v>4671</v>
      </c>
      <c r="Z49" s="108" t="s">
        <v>4671</v>
      </c>
      <c r="AA49" s="108" t="s">
        <v>4671</v>
      </c>
      <c r="AB49" s="108" t="s">
        <v>4671</v>
      </c>
      <c r="AC49" s="108" t="s">
        <v>4671</v>
      </c>
      <c r="AD49" s="109" t="s">
        <v>4671</v>
      </c>
      <c r="AE49" s="3036"/>
      <c r="AF49" s="3326" t="s">
        <v>15830</v>
      </c>
      <c r="AG49" s="3036"/>
      <c r="AH49" s="3326" t="s">
        <v>15831</v>
      </c>
      <c r="AI49" s="2684"/>
    </row>
    <row r="50" spans="1:35" ht="31.5" customHeight="1" thickTop="1" thickBot="1">
      <c r="A50" s="2684"/>
      <c r="B50" s="2718"/>
      <c r="C50" s="2716"/>
      <c r="D50" s="2716"/>
      <c r="E50" s="2716"/>
      <c r="F50" s="2716"/>
      <c r="G50" s="2716"/>
      <c r="H50" s="2716"/>
      <c r="I50" s="2716"/>
      <c r="J50" s="2716"/>
      <c r="K50" s="2716"/>
      <c r="L50" s="2716"/>
      <c r="M50" s="3036"/>
      <c r="N50" s="2716"/>
      <c r="O50" s="3036"/>
      <c r="P50" s="3075"/>
      <c r="Q50" s="2684"/>
      <c r="R50" s="2684"/>
      <c r="S50" s="2684"/>
      <c r="T50" s="2718"/>
      <c r="U50" s="2716"/>
      <c r="V50" s="2716"/>
      <c r="W50" s="2716"/>
      <c r="X50" s="2716"/>
      <c r="Y50" s="2716"/>
      <c r="Z50" s="2716"/>
      <c r="AA50" s="2716"/>
      <c r="AB50" s="2716"/>
      <c r="AC50" s="2716"/>
      <c r="AD50" s="2716"/>
      <c r="AE50" s="3036"/>
      <c r="AF50" s="2716"/>
      <c r="AG50" s="3036"/>
      <c r="AH50" s="3075"/>
      <c r="AI50" s="2684"/>
    </row>
    <row r="51" spans="1:35" ht="31.5" customHeight="1" thickTop="1" thickBot="1">
      <c r="A51" s="2718"/>
      <c r="B51" s="3312" t="s">
        <v>15832</v>
      </c>
      <c r="C51" s="2686"/>
      <c r="D51" s="2686"/>
      <c r="E51" s="2686"/>
      <c r="F51" s="2686"/>
      <c r="G51" s="2686"/>
      <c r="H51" s="2686"/>
      <c r="I51" s="2686"/>
      <c r="J51" s="2686"/>
      <c r="K51" s="2686"/>
      <c r="L51" s="2686"/>
      <c r="M51" s="2686"/>
      <c r="N51" s="2686"/>
      <c r="O51" s="2686"/>
      <c r="P51" s="2686"/>
      <c r="Q51" s="2684"/>
      <c r="R51" s="2684"/>
      <c r="S51" s="2684"/>
      <c r="T51" s="3312" t="s">
        <v>15832</v>
      </c>
      <c r="U51" s="2686"/>
      <c r="V51" s="2686"/>
      <c r="W51" s="2686"/>
      <c r="X51" s="2686"/>
      <c r="Y51" s="2686"/>
      <c r="Z51" s="2686"/>
      <c r="AA51" s="2686"/>
      <c r="AB51" s="2686"/>
      <c r="AC51" s="2686"/>
      <c r="AD51" s="2686"/>
      <c r="AE51" s="2686"/>
      <c r="AF51" s="2686"/>
      <c r="AG51" s="2686"/>
      <c r="AH51" s="2686"/>
      <c r="AI51" s="2684"/>
    </row>
    <row r="52" spans="1:35" ht="31.5" customHeight="1" thickTop="1">
      <c r="A52" s="2718"/>
      <c r="B52" s="3314" t="s">
        <v>15800</v>
      </c>
      <c r="C52" s="3315" t="s">
        <v>44</v>
      </c>
      <c r="D52" s="3315">
        <v>2</v>
      </c>
      <c r="E52" s="106"/>
      <c r="F52" s="106"/>
      <c r="G52" s="106"/>
      <c r="H52" s="106"/>
      <c r="I52" s="106"/>
      <c r="J52" s="106"/>
      <c r="K52" s="106"/>
      <c r="L52" s="107"/>
      <c r="M52" s="3036"/>
      <c r="N52" s="3318" t="s">
        <v>15833</v>
      </c>
      <c r="O52" s="3036"/>
      <c r="P52" s="3318" t="s">
        <v>15834</v>
      </c>
      <c r="Q52" s="2684"/>
      <c r="R52" s="2684"/>
      <c r="S52" s="2684"/>
      <c r="T52" s="3314" t="s">
        <v>15800</v>
      </c>
      <c r="U52" s="3315" t="s">
        <v>44</v>
      </c>
      <c r="V52" s="3315">
        <v>2</v>
      </c>
      <c r="W52" s="106" t="s">
        <v>15835</v>
      </c>
      <c r="X52" s="106" t="s">
        <v>15835</v>
      </c>
      <c r="Y52" s="106" t="s">
        <v>15835</v>
      </c>
      <c r="Z52" s="106" t="s">
        <v>15835</v>
      </c>
      <c r="AA52" s="106" t="s">
        <v>15835</v>
      </c>
      <c r="AB52" s="106" t="s">
        <v>15835</v>
      </c>
      <c r="AC52" s="106" t="s">
        <v>15835</v>
      </c>
      <c r="AD52" s="107" t="s">
        <v>15835</v>
      </c>
      <c r="AE52" s="3036"/>
      <c r="AF52" s="3318" t="s">
        <v>15833</v>
      </c>
      <c r="AG52" s="3036"/>
      <c r="AH52" s="3318" t="s">
        <v>15834</v>
      </c>
      <c r="AI52" s="2684"/>
    </row>
    <row r="53" spans="1:35" ht="31.5" customHeight="1">
      <c r="A53" s="2718"/>
      <c r="B53" s="3319" t="s">
        <v>15804</v>
      </c>
      <c r="C53" s="2727" t="s">
        <v>44</v>
      </c>
      <c r="D53" s="2727">
        <v>2</v>
      </c>
      <c r="E53" s="31"/>
      <c r="F53" s="31"/>
      <c r="G53" s="31"/>
      <c r="H53" s="31"/>
      <c r="I53" s="31"/>
      <c r="J53" s="31"/>
      <c r="K53" s="31"/>
      <c r="L53" s="32"/>
      <c r="M53" s="3036"/>
      <c r="N53" s="3321" t="s">
        <v>15836</v>
      </c>
      <c r="O53" s="3036"/>
      <c r="P53" s="3321" t="s">
        <v>15837</v>
      </c>
      <c r="Q53" s="2684"/>
      <c r="R53" s="2684"/>
      <c r="S53" s="2684"/>
      <c r="T53" s="3319" t="s">
        <v>15804</v>
      </c>
      <c r="U53" s="2727" t="s">
        <v>44</v>
      </c>
      <c r="V53" s="2727">
        <v>2</v>
      </c>
      <c r="W53" s="31" t="s">
        <v>15838</v>
      </c>
      <c r="X53" s="31" t="s">
        <v>15838</v>
      </c>
      <c r="Y53" s="31" t="s">
        <v>15838</v>
      </c>
      <c r="Z53" s="31" t="s">
        <v>15838</v>
      </c>
      <c r="AA53" s="31" t="s">
        <v>15838</v>
      </c>
      <c r="AB53" s="31" t="s">
        <v>15838</v>
      </c>
      <c r="AC53" s="31" t="s">
        <v>15838</v>
      </c>
      <c r="AD53" s="32" t="s">
        <v>15838</v>
      </c>
      <c r="AE53" s="3036"/>
      <c r="AF53" s="3321" t="s">
        <v>15836</v>
      </c>
      <c r="AG53" s="3036"/>
      <c r="AH53" s="3321" t="s">
        <v>15837</v>
      </c>
      <c r="AI53" s="2684"/>
    </row>
    <row r="54" spans="1:35" ht="31.5" customHeight="1">
      <c r="A54" s="2718"/>
      <c r="B54" s="3319" t="s">
        <v>15808</v>
      </c>
      <c r="C54" s="2727" t="s">
        <v>44</v>
      </c>
      <c r="D54" s="2727">
        <v>2</v>
      </c>
      <c r="E54" s="31"/>
      <c r="F54" s="31"/>
      <c r="G54" s="31"/>
      <c r="H54" s="31"/>
      <c r="I54" s="31"/>
      <c r="J54" s="31"/>
      <c r="K54" s="31"/>
      <c r="L54" s="32"/>
      <c r="M54" s="3036"/>
      <c r="N54" s="3321" t="s">
        <v>15839</v>
      </c>
      <c r="O54" s="3036"/>
      <c r="P54" s="3321" t="s">
        <v>15840</v>
      </c>
      <c r="Q54" s="2684"/>
      <c r="R54" s="2684"/>
      <c r="S54" s="2684"/>
      <c r="T54" s="3319" t="s">
        <v>15808</v>
      </c>
      <c r="U54" s="2727" t="s">
        <v>44</v>
      </c>
      <c r="V54" s="2727">
        <v>2</v>
      </c>
      <c r="W54" s="31" t="s">
        <v>15841</v>
      </c>
      <c r="X54" s="31" t="s">
        <v>15841</v>
      </c>
      <c r="Y54" s="31" t="s">
        <v>15841</v>
      </c>
      <c r="Z54" s="31" t="s">
        <v>15841</v>
      </c>
      <c r="AA54" s="31" t="s">
        <v>15841</v>
      </c>
      <c r="AB54" s="31" t="s">
        <v>15841</v>
      </c>
      <c r="AC54" s="31" t="s">
        <v>15841</v>
      </c>
      <c r="AD54" s="32" t="s">
        <v>15841</v>
      </c>
      <c r="AE54" s="3036"/>
      <c r="AF54" s="3321" t="s">
        <v>15839</v>
      </c>
      <c r="AG54" s="3036"/>
      <c r="AH54" s="3321" t="s">
        <v>15840</v>
      </c>
      <c r="AI54" s="2684"/>
    </row>
    <row r="55" spans="1:35" ht="31.5" customHeight="1">
      <c r="A55" s="2718"/>
      <c r="B55" s="3319" t="s">
        <v>15812</v>
      </c>
      <c r="C55" s="2727" t="s">
        <v>44</v>
      </c>
      <c r="D55" s="2727">
        <v>2</v>
      </c>
      <c r="E55" s="31"/>
      <c r="F55" s="31"/>
      <c r="G55" s="31"/>
      <c r="H55" s="31"/>
      <c r="I55" s="31"/>
      <c r="J55" s="31"/>
      <c r="K55" s="31"/>
      <c r="L55" s="32"/>
      <c r="M55" s="3036"/>
      <c r="N55" s="3321" t="s">
        <v>15842</v>
      </c>
      <c r="O55" s="3036"/>
      <c r="P55" s="3321" t="s">
        <v>15843</v>
      </c>
      <c r="Q55" s="2684"/>
      <c r="R55" s="2684"/>
      <c r="S55" s="2684"/>
      <c r="T55" s="3319" t="s">
        <v>15812</v>
      </c>
      <c r="U55" s="2727" t="s">
        <v>44</v>
      </c>
      <c r="V55" s="2727">
        <v>2</v>
      </c>
      <c r="W55" s="31" t="s">
        <v>15844</v>
      </c>
      <c r="X55" s="31" t="s">
        <v>15844</v>
      </c>
      <c r="Y55" s="31" t="s">
        <v>15844</v>
      </c>
      <c r="Z55" s="31" t="s">
        <v>15844</v>
      </c>
      <c r="AA55" s="31" t="s">
        <v>15844</v>
      </c>
      <c r="AB55" s="31" t="s">
        <v>15844</v>
      </c>
      <c r="AC55" s="31" t="s">
        <v>15844</v>
      </c>
      <c r="AD55" s="32" t="s">
        <v>15844</v>
      </c>
      <c r="AE55" s="3036"/>
      <c r="AF55" s="3321" t="s">
        <v>15842</v>
      </c>
      <c r="AG55" s="3036"/>
      <c r="AH55" s="3321" t="s">
        <v>15843</v>
      </c>
      <c r="AI55" s="2684"/>
    </row>
    <row r="56" spans="1:35" ht="31.5" customHeight="1">
      <c r="A56" s="2686"/>
      <c r="B56" s="3319" t="s">
        <v>4697</v>
      </c>
      <c r="C56" s="2727" t="s">
        <v>44</v>
      </c>
      <c r="D56" s="2727">
        <v>2</v>
      </c>
      <c r="E56" s="31"/>
      <c r="F56" s="31"/>
      <c r="G56" s="31"/>
      <c r="H56" s="31"/>
      <c r="I56" s="31"/>
      <c r="J56" s="31"/>
      <c r="K56" s="31"/>
      <c r="L56" s="32"/>
      <c r="M56" s="3036"/>
      <c r="N56" s="3321" t="s">
        <v>15845</v>
      </c>
      <c r="O56" s="3036"/>
      <c r="P56" s="3321" t="s">
        <v>15846</v>
      </c>
      <c r="Q56" s="2684"/>
      <c r="R56" s="2684"/>
      <c r="S56" s="2684"/>
      <c r="T56" s="3319" t="s">
        <v>4697</v>
      </c>
      <c r="U56" s="2727" t="s">
        <v>44</v>
      </c>
      <c r="V56" s="2727">
        <v>2</v>
      </c>
      <c r="W56" s="31" t="s">
        <v>4276</v>
      </c>
      <c r="X56" s="31" t="s">
        <v>4276</v>
      </c>
      <c r="Y56" s="31" t="s">
        <v>4276</v>
      </c>
      <c r="Z56" s="31" t="s">
        <v>4276</v>
      </c>
      <c r="AA56" s="31" t="s">
        <v>4276</v>
      </c>
      <c r="AB56" s="31" t="s">
        <v>4276</v>
      </c>
      <c r="AC56" s="31" t="s">
        <v>4276</v>
      </c>
      <c r="AD56" s="32" t="s">
        <v>4276</v>
      </c>
      <c r="AE56" s="3036"/>
      <c r="AF56" s="3321" t="s">
        <v>15845</v>
      </c>
      <c r="AG56" s="3036"/>
      <c r="AH56" s="3321" t="s">
        <v>15846</v>
      </c>
      <c r="AI56" s="2684"/>
    </row>
    <row r="57" spans="1:35" ht="31.5" customHeight="1">
      <c r="A57" s="2718"/>
      <c r="B57" s="3319" t="s">
        <v>15818</v>
      </c>
      <c r="C57" s="2727" t="s">
        <v>44</v>
      </c>
      <c r="D57" s="2727">
        <v>2</v>
      </c>
      <c r="E57" s="31"/>
      <c r="F57" s="31"/>
      <c r="G57" s="31"/>
      <c r="H57" s="31"/>
      <c r="I57" s="31"/>
      <c r="J57" s="31"/>
      <c r="K57" s="31"/>
      <c r="L57" s="32"/>
      <c r="M57" s="3036"/>
      <c r="N57" s="3321" t="s">
        <v>15847</v>
      </c>
      <c r="O57" s="3036"/>
      <c r="P57" s="3321" t="s">
        <v>15848</v>
      </c>
      <c r="Q57" s="2684"/>
      <c r="R57" s="2684"/>
      <c r="S57" s="2684"/>
      <c r="T57" s="3319" t="s">
        <v>15818</v>
      </c>
      <c r="U57" s="2727" t="s">
        <v>44</v>
      </c>
      <c r="V57" s="2727">
        <v>2</v>
      </c>
      <c r="W57" s="31" t="s">
        <v>15849</v>
      </c>
      <c r="X57" s="31" t="s">
        <v>15849</v>
      </c>
      <c r="Y57" s="31" t="s">
        <v>15849</v>
      </c>
      <c r="Z57" s="31" t="s">
        <v>15849</v>
      </c>
      <c r="AA57" s="31" t="s">
        <v>15849</v>
      </c>
      <c r="AB57" s="31" t="s">
        <v>15849</v>
      </c>
      <c r="AC57" s="31" t="s">
        <v>15849</v>
      </c>
      <c r="AD57" s="32" t="s">
        <v>15849</v>
      </c>
      <c r="AE57" s="3036"/>
      <c r="AF57" s="3321" t="s">
        <v>15847</v>
      </c>
      <c r="AG57" s="3036"/>
      <c r="AH57" s="3321" t="s">
        <v>15848</v>
      </c>
      <c r="AI57" s="2684"/>
    </row>
    <row r="58" spans="1:35" ht="31.5" customHeight="1">
      <c r="A58" s="2686"/>
      <c r="B58" s="3319" t="s">
        <v>15822</v>
      </c>
      <c r="C58" s="2727" t="s">
        <v>44</v>
      </c>
      <c r="D58" s="2727">
        <v>2</v>
      </c>
      <c r="E58" s="31"/>
      <c r="F58" s="31"/>
      <c r="G58" s="31"/>
      <c r="H58" s="31"/>
      <c r="I58" s="31"/>
      <c r="J58" s="31"/>
      <c r="K58" s="31"/>
      <c r="L58" s="32"/>
      <c r="M58" s="3036"/>
      <c r="N58" s="3321" t="s">
        <v>15850</v>
      </c>
      <c r="O58" s="3036"/>
      <c r="P58" s="3321" t="s">
        <v>15851</v>
      </c>
      <c r="Q58" s="2684"/>
      <c r="R58" s="2684"/>
      <c r="S58" s="2684"/>
      <c r="T58" s="3319" t="s">
        <v>15822</v>
      </c>
      <c r="U58" s="2727" t="s">
        <v>44</v>
      </c>
      <c r="V58" s="2727">
        <v>2</v>
      </c>
      <c r="W58" s="31" t="s">
        <v>15852</v>
      </c>
      <c r="X58" s="31" t="s">
        <v>15852</v>
      </c>
      <c r="Y58" s="31" t="s">
        <v>15852</v>
      </c>
      <c r="Z58" s="31" t="s">
        <v>15852</v>
      </c>
      <c r="AA58" s="31" t="s">
        <v>15852</v>
      </c>
      <c r="AB58" s="31" t="s">
        <v>15852</v>
      </c>
      <c r="AC58" s="31" t="s">
        <v>15852</v>
      </c>
      <c r="AD58" s="32" t="s">
        <v>15852</v>
      </c>
      <c r="AE58" s="3036"/>
      <c r="AF58" s="3321" t="s">
        <v>15850</v>
      </c>
      <c r="AG58" s="3036"/>
      <c r="AH58" s="3321" t="s">
        <v>15851</v>
      </c>
      <c r="AI58" s="2684"/>
    </row>
    <row r="59" spans="1:35" ht="31.5" customHeight="1">
      <c r="A59" s="2686"/>
      <c r="B59" s="3319" t="s">
        <v>2977</v>
      </c>
      <c r="C59" s="2727" t="s">
        <v>44</v>
      </c>
      <c r="D59" s="2727">
        <v>2</v>
      </c>
      <c r="E59" s="31"/>
      <c r="F59" s="31"/>
      <c r="G59" s="31"/>
      <c r="H59" s="31"/>
      <c r="I59" s="31"/>
      <c r="J59" s="31"/>
      <c r="K59" s="31"/>
      <c r="L59" s="32"/>
      <c r="M59" s="3036"/>
      <c r="N59" s="3321" t="s">
        <v>15853</v>
      </c>
      <c r="O59" s="3036"/>
      <c r="P59" s="3321" t="s">
        <v>15854</v>
      </c>
      <c r="Q59" s="2684"/>
      <c r="R59" s="2684"/>
      <c r="S59" s="2684"/>
      <c r="T59" s="3319" t="s">
        <v>2977</v>
      </c>
      <c r="U59" s="2727" t="s">
        <v>44</v>
      </c>
      <c r="V59" s="2727">
        <v>2</v>
      </c>
      <c r="W59" s="31" t="s">
        <v>15855</v>
      </c>
      <c r="X59" s="31" t="s">
        <v>15855</v>
      </c>
      <c r="Y59" s="31" t="s">
        <v>15855</v>
      </c>
      <c r="Z59" s="31" t="s">
        <v>15855</v>
      </c>
      <c r="AA59" s="31" t="s">
        <v>15855</v>
      </c>
      <c r="AB59" s="31" t="s">
        <v>15855</v>
      </c>
      <c r="AC59" s="31" t="s">
        <v>15855</v>
      </c>
      <c r="AD59" s="32" t="s">
        <v>15855</v>
      </c>
      <c r="AE59" s="3036"/>
      <c r="AF59" s="3321" t="s">
        <v>15853</v>
      </c>
      <c r="AG59" s="3036"/>
      <c r="AH59" s="3321" t="s">
        <v>15854</v>
      </c>
      <c r="AI59" s="2684"/>
    </row>
    <row r="60" spans="1:35" ht="31.5" customHeight="1" thickBot="1">
      <c r="A60" s="2686"/>
      <c r="B60" s="3322" t="s">
        <v>15829</v>
      </c>
      <c r="C60" s="3323" t="s">
        <v>44</v>
      </c>
      <c r="D60" s="3323">
        <v>2</v>
      </c>
      <c r="E60" s="108"/>
      <c r="F60" s="108"/>
      <c r="G60" s="108"/>
      <c r="H60" s="108"/>
      <c r="I60" s="108"/>
      <c r="J60" s="108"/>
      <c r="K60" s="108"/>
      <c r="L60" s="109"/>
      <c r="M60" s="3036"/>
      <c r="N60" s="3326" t="s">
        <v>15856</v>
      </c>
      <c r="O60" s="3036"/>
      <c r="P60" s="3326" t="s">
        <v>15857</v>
      </c>
      <c r="Q60" s="2684"/>
      <c r="R60" s="2684"/>
      <c r="S60" s="2684"/>
      <c r="T60" s="3322" t="s">
        <v>15829</v>
      </c>
      <c r="U60" s="3323" t="s">
        <v>44</v>
      </c>
      <c r="V60" s="3323">
        <v>2</v>
      </c>
      <c r="W60" s="108" t="s">
        <v>15858</v>
      </c>
      <c r="X60" s="108" t="s">
        <v>15858</v>
      </c>
      <c r="Y60" s="108" t="s">
        <v>15858</v>
      </c>
      <c r="Z60" s="108" t="s">
        <v>15858</v>
      </c>
      <c r="AA60" s="108" t="s">
        <v>15858</v>
      </c>
      <c r="AB60" s="108" t="s">
        <v>15858</v>
      </c>
      <c r="AC60" s="108" t="s">
        <v>15858</v>
      </c>
      <c r="AD60" s="109" t="s">
        <v>15858</v>
      </c>
      <c r="AE60" s="3036"/>
      <c r="AF60" s="3326" t="s">
        <v>15856</v>
      </c>
      <c r="AG60" s="3036"/>
      <c r="AH60" s="3326" t="s">
        <v>15857</v>
      </c>
      <c r="AI60" s="2684"/>
    </row>
    <row r="61" spans="1:35" ht="31.5" customHeight="1" thickTop="1" thickBot="1">
      <c r="A61" s="2686"/>
      <c r="B61" s="2718"/>
      <c r="C61" s="2716"/>
      <c r="D61" s="2716"/>
      <c r="E61" s="2716"/>
      <c r="F61" s="2716"/>
      <c r="G61" s="2716"/>
      <c r="H61" s="2716"/>
      <c r="I61" s="2716"/>
      <c r="J61" s="2716"/>
      <c r="K61" s="2716"/>
      <c r="L61" s="2716"/>
      <c r="M61" s="3036"/>
      <c r="N61" s="2716"/>
      <c r="O61" s="3036"/>
      <c r="P61" s="3472"/>
      <c r="Q61" s="2684"/>
      <c r="R61" s="2684"/>
      <c r="S61" s="2684"/>
      <c r="T61" s="2718"/>
      <c r="U61" s="2716"/>
      <c r="V61" s="2716"/>
      <c r="W61" s="2716"/>
      <c r="X61" s="2716"/>
      <c r="Y61" s="2716"/>
      <c r="Z61" s="2716"/>
      <c r="AA61" s="2716"/>
      <c r="AB61" s="2716"/>
      <c r="AC61" s="2716"/>
      <c r="AD61" s="2716"/>
      <c r="AE61" s="3036"/>
      <c r="AF61" s="2716"/>
      <c r="AG61" s="3036"/>
      <c r="AH61" s="3472"/>
      <c r="AI61" s="2684"/>
    </row>
    <row r="62" spans="1:35" ht="31.5" customHeight="1" thickTop="1" thickBot="1">
      <c r="A62" s="2718"/>
      <c r="B62" s="3312" t="s">
        <v>15859</v>
      </c>
      <c r="C62" s="2686"/>
      <c r="D62" s="2686"/>
      <c r="E62" s="2686"/>
      <c r="F62" s="2686"/>
      <c r="G62" s="2686"/>
      <c r="H62" s="2686"/>
      <c r="I62" s="2686"/>
      <c r="J62" s="2686"/>
      <c r="K62" s="2686"/>
      <c r="L62" s="2686"/>
      <c r="M62" s="2686"/>
      <c r="N62" s="2686"/>
      <c r="O62" s="2686"/>
      <c r="P62" s="3472"/>
      <c r="Q62" s="2684"/>
      <c r="R62" s="2684"/>
      <c r="S62" s="2684"/>
      <c r="T62" s="3312" t="s">
        <v>15859</v>
      </c>
      <c r="U62" s="2686"/>
      <c r="V62" s="2686"/>
      <c r="W62" s="2686"/>
      <c r="X62" s="2686"/>
      <c r="Y62" s="2686"/>
      <c r="Z62" s="2686"/>
      <c r="AA62" s="2686"/>
      <c r="AB62" s="2686"/>
      <c r="AC62" s="2686"/>
      <c r="AD62" s="2686"/>
      <c r="AE62" s="2686"/>
      <c r="AF62" s="2686"/>
      <c r="AG62" s="2686"/>
      <c r="AH62" s="3472"/>
      <c r="AI62" s="2684"/>
    </row>
    <row r="63" spans="1:35" ht="31.5" customHeight="1" thickTop="1">
      <c r="A63" s="2718"/>
      <c r="B63" s="3314" t="s">
        <v>15800</v>
      </c>
      <c r="C63" s="3315" t="s">
        <v>44</v>
      </c>
      <c r="D63" s="3315">
        <v>2</v>
      </c>
      <c r="E63" s="106"/>
      <c r="F63" s="106"/>
      <c r="G63" s="106"/>
      <c r="H63" s="106"/>
      <c r="I63" s="106"/>
      <c r="J63" s="106"/>
      <c r="K63" s="106"/>
      <c r="L63" s="107"/>
      <c r="M63" s="3036"/>
      <c r="N63" s="3318" t="s">
        <v>15860</v>
      </c>
      <c r="O63" s="3036"/>
      <c r="P63" s="3318" t="s">
        <v>15861</v>
      </c>
      <c r="Q63" s="2684"/>
      <c r="R63" s="2684"/>
      <c r="S63" s="2684"/>
      <c r="T63" s="3314" t="s">
        <v>15800</v>
      </c>
      <c r="U63" s="3315" t="s">
        <v>44</v>
      </c>
      <c r="V63" s="3315">
        <v>2</v>
      </c>
      <c r="W63" s="106" t="s">
        <v>15862</v>
      </c>
      <c r="X63" s="106" t="s">
        <v>15862</v>
      </c>
      <c r="Y63" s="106" t="s">
        <v>15862</v>
      </c>
      <c r="Z63" s="106" t="s">
        <v>15862</v>
      </c>
      <c r="AA63" s="106" t="s">
        <v>15862</v>
      </c>
      <c r="AB63" s="106" t="s">
        <v>15862</v>
      </c>
      <c r="AC63" s="106" t="s">
        <v>15862</v>
      </c>
      <c r="AD63" s="107" t="s">
        <v>15862</v>
      </c>
      <c r="AE63" s="3036"/>
      <c r="AF63" s="3318" t="s">
        <v>15860</v>
      </c>
      <c r="AG63" s="3036"/>
      <c r="AH63" s="3318" t="s">
        <v>15861</v>
      </c>
      <c r="AI63" s="2684"/>
    </row>
    <row r="64" spans="1:35" ht="31.5" customHeight="1">
      <c r="A64" s="2718"/>
      <c r="B64" s="3319" t="s">
        <v>15804</v>
      </c>
      <c r="C64" s="2727" t="s">
        <v>44</v>
      </c>
      <c r="D64" s="2727">
        <v>2</v>
      </c>
      <c r="E64" s="31"/>
      <c r="F64" s="31"/>
      <c r="G64" s="31"/>
      <c r="H64" s="31"/>
      <c r="I64" s="31"/>
      <c r="J64" s="31"/>
      <c r="K64" s="31"/>
      <c r="L64" s="32"/>
      <c r="M64" s="3036"/>
      <c r="N64" s="3321" t="s">
        <v>15863</v>
      </c>
      <c r="O64" s="3036"/>
      <c r="P64" s="3321" t="s">
        <v>15864</v>
      </c>
      <c r="Q64" s="2684"/>
      <c r="R64" s="2684"/>
      <c r="S64" s="2684"/>
      <c r="T64" s="3319" t="s">
        <v>15804</v>
      </c>
      <c r="U64" s="2727" t="s">
        <v>44</v>
      </c>
      <c r="V64" s="2727">
        <v>2</v>
      </c>
      <c r="W64" s="31" t="s">
        <v>15865</v>
      </c>
      <c r="X64" s="31" t="s">
        <v>15865</v>
      </c>
      <c r="Y64" s="31" t="s">
        <v>15865</v>
      </c>
      <c r="Z64" s="31" t="s">
        <v>15865</v>
      </c>
      <c r="AA64" s="31" t="s">
        <v>15865</v>
      </c>
      <c r="AB64" s="31" t="s">
        <v>15865</v>
      </c>
      <c r="AC64" s="31" t="s">
        <v>15865</v>
      </c>
      <c r="AD64" s="32" t="s">
        <v>15865</v>
      </c>
      <c r="AE64" s="3036"/>
      <c r="AF64" s="3321" t="s">
        <v>15863</v>
      </c>
      <c r="AG64" s="3036"/>
      <c r="AH64" s="3321" t="s">
        <v>15864</v>
      </c>
      <c r="AI64" s="2684"/>
    </row>
    <row r="65" spans="1:35" ht="31.5" customHeight="1">
      <c r="A65" s="2718"/>
      <c r="B65" s="3319" t="s">
        <v>15808</v>
      </c>
      <c r="C65" s="2727" t="s">
        <v>44</v>
      </c>
      <c r="D65" s="2727">
        <v>2</v>
      </c>
      <c r="E65" s="31"/>
      <c r="F65" s="31"/>
      <c r="G65" s="31"/>
      <c r="H65" s="31"/>
      <c r="I65" s="31"/>
      <c r="J65" s="31"/>
      <c r="K65" s="31"/>
      <c r="L65" s="32"/>
      <c r="M65" s="3036"/>
      <c r="N65" s="3321" t="s">
        <v>15866</v>
      </c>
      <c r="O65" s="3036"/>
      <c r="P65" s="3321" t="s">
        <v>15867</v>
      </c>
      <c r="Q65" s="2684"/>
      <c r="R65" s="2684"/>
      <c r="S65" s="2684"/>
      <c r="T65" s="3319" t="s">
        <v>15808</v>
      </c>
      <c r="U65" s="2727" t="s">
        <v>44</v>
      </c>
      <c r="V65" s="2727">
        <v>2</v>
      </c>
      <c r="W65" s="31" t="s">
        <v>15868</v>
      </c>
      <c r="X65" s="31" t="s">
        <v>15868</v>
      </c>
      <c r="Y65" s="31" t="s">
        <v>15868</v>
      </c>
      <c r="Z65" s="31" t="s">
        <v>15868</v>
      </c>
      <c r="AA65" s="31" t="s">
        <v>15868</v>
      </c>
      <c r="AB65" s="31" t="s">
        <v>15868</v>
      </c>
      <c r="AC65" s="31" t="s">
        <v>15868</v>
      </c>
      <c r="AD65" s="32" t="s">
        <v>15868</v>
      </c>
      <c r="AE65" s="3036"/>
      <c r="AF65" s="3321" t="s">
        <v>15866</v>
      </c>
      <c r="AG65" s="3036"/>
      <c r="AH65" s="3321" t="s">
        <v>15867</v>
      </c>
      <c r="AI65" s="2684"/>
    </row>
    <row r="66" spans="1:35" ht="31.5" customHeight="1">
      <c r="A66" s="2718"/>
      <c r="B66" s="3319" t="s">
        <v>15812</v>
      </c>
      <c r="C66" s="2727" t="s">
        <v>44</v>
      </c>
      <c r="D66" s="2727">
        <v>2</v>
      </c>
      <c r="E66" s="31"/>
      <c r="F66" s="31"/>
      <c r="G66" s="31"/>
      <c r="H66" s="31"/>
      <c r="I66" s="31"/>
      <c r="J66" s="31"/>
      <c r="K66" s="31"/>
      <c r="L66" s="32"/>
      <c r="M66" s="3036"/>
      <c r="N66" s="3321" t="s">
        <v>15869</v>
      </c>
      <c r="O66" s="3036"/>
      <c r="P66" s="3321" t="s">
        <v>15870</v>
      </c>
      <c r="Q66" s="2684"/>
      <c r="R66" s="2684"/>
      <c r="S66" s="2684"/>
      <c r="T66" s="3319" t="s">
        <v>15812</v>
      </c>
      <c r="U66" s="2727" t="s">
        <v>44</v>
      </c>
      <c r="V66" s="2727">
        <v>2</v>
      </c>
      <c r="W66" s="31" t="s">
        <v>15871</v>
      </c>
      <c r="X66" s="31" t="s">
        <v>15871</v>
      </c>
      <c r="Y66" s="31" t="s">
        <v>15871</v>
      </c>
      <c r="Z66" s="31" t="s">
        <v>15871</v>
      </c>
      <c r="AA66" s="31" t="s">
        <v>15871</v>
      </c>
      <c r="AB66" s="31" t="s">
        <v>15871</v>
      </c>
      <c r="AC66" s="31" t="s">
        <v>15871</v>
      </c>
      <c r="AD66" s="32" t="s">
        <v>15871</v>
      </c>
      <c r="AE66" s="3036"/>
      <c r="AF66" s="3321" t="s">
        <v>15869</v>
      </c>
      <c r="AG66" s="3036"/>
      <c r="AH66" s="3321" t="s">
        <v>15870</v>
      </c>
      <c r="AI66" s="2684"/>
    </row>
    <row r="67" spans="1:35" ht="31.5" customHeight="1">
      <c r="A67" s="2686"/>
      <c r="B67" s="3319" t="s">
        <v>4697</v>
      </c>
      <c r="C67" s="2727" t="s">
        <v>44</v>
      </c>
      <c r="D67" s="2727">
        <v>2</v>
      </c>
      <c r="E67" s="31"/>
      <c r="F67" s="31"/>
      <c r="G67" s="31"/>
      <c r="H67" s="31"/>
      <c r="I67" s="31"/>
      <c r="J67" s="31"/>
      <c r="K67" s="31"/>
      <c r="L67" s="32"/>
      <c r="M67" s="3036"/>
      <c r="N67" s="3321" t="s">
        <v>15872</v>
      </c>
      <c r="O67" s="3036"/>
      <c r="P67" s="3321" t="s">
        <v>15873</v>
      </c>
      <c r="Q67" s="2684"/>
      <c r="R67" s="2684"/>
      <c r="S67" s="2684"/>
      <c r="T67" s="3319" t="s">
        <v>4697</v>
      </c>
      <c r="U67" s="2727" t="s">
        <v>44</v>
      </c>
      <c r="V67" s="2727">
        <v>2</v>
      </c>
      <c r="W67" s="31" t="s">
        <v>4285</v>
      </c>
      <c r="X67" s="31" t="s">
        <v>4285</v>
      </c>
      <c r="Y67" s="31" t="s">
        <v>4285</v>
      </c>
      <c r="Z67" s="31" t="s">
        <v>4285</v>
      </c>
      <c r="AA67" s="31" t="s">
        <v>4285</v>
      </c>
      <c r="AB67" s="31" t="s">
        <v>4285</v>
      </c>
      <c r="AC67" s="31" t="s">
        <v>4285</v>
      </c>
      <c r="AD67" s="32" t="s">
        <v>4285</v>
      </c>
      <c r="AE67" s="3036"/>
      <c r="AF67" s="3321" t="s">
        <v>15872</v>
      </c>
      <c r="AG67" s="3036"/>
      <c r="AH67" s="3321" t="s">
        <v>15873</v>
      </c>
      <c r="AI67" s="2684"/>
    </row>
    <row r="68" spans="1:35" ht="31.5" customHeight="1">
      <c r="A68" s="2718"/>
      <c r="B68" s="3319" t="s">
        <v>15818</v>
      </c>
      <c r="C68" s="2727" t="s">
        <v>44</v>
      </c>
      <c r="D68" s="2727">
        <v>2</v>
      </c>
      <c r="E68" s="31"/>
      <c r="F68" s="31"/>
      <c r="G68" s="31"/>
      <c r="H68" s="31"/>
      <c r="I68" s="31"/>
      <c r="J68" s="31"/>
      <c r="K68" s="31"/>
      <c r="L68" s="32"/>
      <c r="M68" s="3036"/>
      <c r="N68" s="3321" t="s">
        <v>15874</v>
      </c>
      <c r="O68" s="3036"/>
      <c r="P68" s="3321" t="s">
        <v>15875</v>
      </c>
      <c r="Q68" s="2684"/>
      <c r="R68" s="2684"/>
      <c r="S68" s="2684"/>
      <c r="T68" s="3319" t="s">
        <v>15818</v>
      </c>
      <c r="U68" s="2727" t="s">
        <v>44</v>
      </c>
      <c r="V68" s="2727">
        <v>2</v>
      </c>
      <c r="W68" s="31" t="s">
        <v>15876</v>
      </c>
      <c r="X68" s="31" t="s">
        <v>15876</v>
      </c>
      <c r="Y68" s="31" t="s">
        <v>15876</v>
      </c>
      <c r="Z68" s="31" t="s">
        <v>15876</v>
      </c>
      <c r="AA68" s="31" t="s">
        <v>15876</v>
      </c>
      <c r="AB68" s="31" t="s">
        <v>15876</v>
      </c>
      <c r="AC68" s="31" t="s">
        <v>15876</v>
      </c>
      <c r="AD68" s="32" t="s">
        <v>15876</v>
      </c>
      <c r="AE68" s="3036"/>
      <c r="AF68" s="3321" t="s">
        <v>15874</v>
      </c>
      <c r="AG68" s="3036"/>
      <c r="AH68" s="3321" t="s">
        <v>15875</v>
      </c>
      <c r="AI68" s="2684"/>
    </row>
    <row r="69" spans="1:35" ht="31.5" customHeight="1">
      <c r="A69" s="2686"/>
      <c r="B69" s="3319" t="s">
        <v>15822</v>
      </c>
      <c r="C69" s="2727" t="s">
        <v>44</v>
      </c>
      <c r="D69" s="2727">
        <v>2</v>
      </c>
      <c r="E69" s="31"/>
      <c r="F69" s="31"/>
      <c r="G69" s="31"/>
      <c r="H69" s="31"/>
      <c r="I69" s="31"/>
      <c r="J69" s="31"/>
      <c r="K69" s="31"/>
      <c r="L69" s="32"/>
      <c r="M69" s="3036"/>
      <c r="N69" s="3321" t="s">
        <v>15877</v>
      </c>
      <c r="O69" s="3036"/>
      <c r="P69" s="3321" t="s">
        <v>15878</v>
      </c>
      <c r="Q69" s="2684"/>
      <c r="R69" s="2684"/>
      <c r="S69" s="2684"/>
      <c r="T69" s="3319" t="s">
        <v>15822</v>
      </c>
      <c r="U69" s="2727" t="s">
        <v>44</v>
      </c>
      <c r="V69" s="2727">
        <v>2</v>
      </c>
      <c r="W69" s="31" t="s">
        <v>15879</v>
      </c>
      <c r="X69" s="31" t="s">
        <v>15879</v>
      </c>
      <c r="Y69" s="31" t="s">
        <v>15879</v>
      </c>
      <c r="Z69" s="31" t="s">
        <v>15879</v>
      </c>
      <c r="AA69" s="31" t="s">
        <v>15879</v>
      </c>
      <c r="AB69" s="31" t="s">
        <v>15879</v>
      </c>
      <c r="AC69" s="31" t="s">
        <v>15879</v>
      </c>
      <c r="AD69" s="32" t="s">
        <v>15879</v>
      </c>
      <c r="AE69" s="3036"/>
      <c r="AF69" s="3321" t="s">
        <v>15877</v>
      </c>
      <c r="AG69" s="3036"/>
      <c r="AH69" s="3321" t="s">
        <v>15878</v>
      </c>
      <c r="AI69" s="2684"/>
    </row>
    <row r="70" spans="1:35" ht="31.5" customHeight="1">
      <c r="A70" s="2686"/>
      <c r="B70" s="3319" t="s">
        <v>2977</v>
      </c>
      <c r="C70" s="2727" t="s">
        <v>44</v>
      </c>
      <c r="D70" s="2727">
        <v>2</v>
      </c>
      <c r="E70" s="31"/>
      <c r="F70" s="31"/>
      <c r="G70" s="31"/>
      <c r="H70" s="31"/>
      <c r="I70" s="31"/>
      <c r="J70" s="31"/>
      <c r="K70" s="31"/>
      <c r="L70" s="32"/>
      <c r="M70" s="3036"/>
      <c r="N70" s="3321" t="s">
        <v>15880</v>
      </c>
      <c r="O70" s="3036"/>
      <c r="P70" s="3321" t="s">
        <v>15881</v>
      </c>
      <c r="Q70" s="2684"/>
      <c r="R70" s="2684"/>
      <c r="S70" s="2684"/>
      <c r="T70" s="3319" t="s">
        <v>2977</v>
      </c>
      <c r="U70" s="2727" t="s">
        <v>44</v>
      </c>
      <c r="V70" s="2727">
        <v>2</v>
      </c>
      <c r="W70" s="31" t="s">
        <v>15882</v>
      </c>
      <c r="X70" s="31" t="s">
        <v>15882</v>
      </c>
      <c r="Y70" s="31" t="s">
        <v>15882</v>
      </c>
      <c r="Z70" s="31" t="s">
        <v>15882</v>
      </c>
      <c r="AA70" s="31" t="s">
        <v>15882</v>
      </c>
      <c r="AB70" s="31" t="s">
        <v>15882</v>
      </c>
      <c r="AC70" s="31" t="s">
        <v>15882</v>
      </c>
      <c r="AD70" s="32" t="s">
        <v>15882</v>
      </c>
      <c r="AE70" s="3036"/>
      <c r="AF70" s="3321" t="s">
        <v>15880</v>
      </c>
      <c r="AG70" s="3036"/>
      <c r="AH70" s="3321" t="s">
        <v>15881</v>
      </c>
      <c r="AI70" s="2684"/>
    </row>
    <row r="71" spans="1:35" ht="31.5" customHeight="1" thickBot="1">
      <c r="A71" s="2686"/>
      <c r="B71" s="3322" t="s">
        <v>15829</v>
      </c>
      <c r="C71" s="3323" t="s">
        <v>44</v>
      </c>
      <c r="D71" s="3323">
        <v>2</v>
      </c>
      <c r="E71" s="108"/>
      <c r="F71" s="108"/>
      <c r="G71" s="108"/>
      <c r="H71" s="108"/>
      <c r="I71" s="108"/>
      <c r="J71" s="108"/>
      <c r="K71" s="108"/>
      <c r="L71" s="109"/>
      <c r="M71" s="3036"/>
      <c r="N71" s="3326" t="s">
        <v>15883</v>
      </c>
      <c r="O71" s="3036"/>
      <c r="P71" s="3326" t="s">
        <v>15884</v>
      </c>
      <c r="Q71" s="2684"/>
      <c r="R71" s="2684"/>
      <c r="S71" s="2684"/>
      <c r="T71" s="3322" t="s">
        <v>15829</v>
      </c>
      <c r="U71" s="3323" t="s">
        <v>44</v>
      </c>
      <c r="V71" s="3323">
        <v>2</v>
      </c>
      <c r="W71" s="108" t="s">
        <v>15885</v>
      </c>
      <c r="X71" s="108" t="s">
        <v>15885</v>
      </c>
      <c r="Y71" s="108" t="s">
        <v>15885</v>
      </c>
      <c r="Z71" s="108" t="s">
        <v>15885</v>
      </c>
      <c r="AA71" s="108" t="s">
        <v>15885</v>
      </c>
      <c r="AB71" s="108" t="s">
        <v>15885</v>
      </c>
      <c r="AC71" s="108" t="s">
        <v>15885</v>
      </c>
      <c r="AD71" s="109" t="s">
        <v>15885</v>
      </c>
      <c r="AE71" s="3036"/>
      <c r="AF71" s="3326" t="s">
        <v>15883</v>
      </c>
      <c r="AG71" s="3036"/>
      <c r="AH71" s="3326" t="s">
        <v>15884</v>
      </c>
      <c r="AI71" s="2684"/>
    </row>
    <row r="72" spans="1:35" ht="31.5" customHeight="1" thickTop="1" thickBot="1">
      <c r="A72" s="2686"/>
      <c r="B72" s="2718"/>
      <c r="C72" s="2716"/>
      <c r="D72" s="2716"/>
      <c r="E72" s="2716"/>
      <c r="F72" s="2716"/>
      <c r="G72" s="2716"/>
      <c r="H72" s="2716"/>
      <c r="I72" s="2716"/>
      <c r="J72" s="2716"/>
      <c r="K72" s="2716"/>
      <c r="L72" s="2716"/>
      <c r="M72" s="3036"/>
      <c r="N72" s="2716"/>
      <c r="O72" s="3036"/>
      <c r="P72" s="3472"/>
      <c r="Q72" s="2684"/>
      <c r="R72" s="2684"/>
      <c r="S72" s="2684"/>
      <c r="T72" s="2718"/>
      <c r="U72" s="2716"/>
      <c r="V72" s="2716"/>
      <c r="W72" s="2716"/>
      <c r="X72" s="2716"/>
      <c r="Y72" s="2716"/>
      <c r="Z72" s="2716"/>
      <c r="AA72" s="2716"/>
      <c r="AB72" s="2716"/>
      <c r="AC72" s="2716"/>
      <c r="AD72" s="2716"/>
      <c r="AE72" s="3036"/>
      <c r="AF72" s="2716"/>
      <c r="AG72" s="3036"/>
      <c r="AH72" s="3472"/>
      <c r="AI72" s="2684"/>
    </row>
    <row r="73" spans="1:35" ht="31.5" customHeight="1" thickTop="1" thickBot="1">
      <c r="A73" s="2684"/>
      <c r="B73" s="3312" t="s">
        <v>15886</v>
      </c>
      <c r="C73" s="2684"/>
      <c r="D73" s="2684"/>
      <c r="E73" s="2684"/>
      <c r="F73" s="2684"/>
      <c r="G73" s="2684"/>
      <c r="H73" s="2684"/>
      <c r="I73" s="2684"/>
      <c r="J73" s="2684"/>
      <c r="K73" s="2684"/>
      <c r="L73" s="2684"/>
      <c r="M73" s="2684"/>
      <c r="N73" s="2686"/>
      <c r="O73" s="2684"/>
      <c r="P73" s="3472"/>
      <c r="Q73" s="2684"/>
      <c r="R73" s="2684"/>
      <c r="S73" s="2684"/>
      <c r="T73" s="3312" t="s">
        <v>15886</v>
      </c>
      <c r="U73" s="2684"/>
      <c r="V73" s="2684"/>
      <c r="W73" s="2684"/>
      <c r="X73" s="2684"/>
      <c r="Y73" s="2684"/>
      <c r="Z73" s="2684"/>
      <c r="AA73" s="2684"/>
      <c r="AB73" s="2684"/>
      <c r="AC73" s="2684"/>
      <c r="AD73" s="2684"/>
      <c r="AE73" s="2684"/>
      <c r="AF73" s="2686"/>
      <c r="AG73" s="2684"/>
      <c r="AH73" s="3472"/>
      <c r="AI73" s="2684"/>
    </row>
    <row r="74" spans="1:35" ht="31.5" customHeight="1" thickTop="1">
      <c r="A74" s="2718"/>
      <c r="B74" s="3314" t="s">
        <v>15887</v>
      </c>
      <c r="C74" s="3315" t="s">
        <v>15888</v>
      </c>
      <c r="D74" s="3315">
        <v>2</v>
      </c>
      <c r="E74" s="106"/>
      <c r="F74" s="106"/>
      <c r="G74" s="106"/>
      <c r="H74" s="106"/>
      <c r="I74" s="106"/>
      <c r="J74" s="106"/>
      <c r="K74" s="106"/>
      <c r="L74" s="107"/>
      <c r="M74" s="3036"/>
      <c r="N74" s="3318" t="s">
        <v>15889</v>
      </c>
      <c r="O74" s="3036"/>
      <c r="P74" s="3318" t="s">
        <v>15890</v>
      </c>
      <c r="Q74" s="2684"/>
      <c r="R74" s="2684"/>
      <c r="S74" s="2684"/>
      <c r="T74" s="3314" t="s">
        <v>15887</v>
      </c>
      <c r="U74" s="3315" t="s">
        <v>15888</v>
      </c>
      <c r="V74" s="3315">
        <v>2</v>
      </c>
      <c r="W74" s="106" t="s">
        <v>15891</v>
      </c>
      <c r="X74" s="106" t="s">
        <v>15891</v>
      </c>
      <c r="Y74" s="106" t="s">
        <v>15891</v>
      </c>
      <c r="Z74" s="106" t="s">
        <v>15891</v>
      </c>
      <c r="AA74" s="106" t="s">
        <v>15891</v>
      </c>
      <c r="AB74" s="106" t="s">
        <v>15891</v>
      </c>
      <c r="AC74" s="106" t="s">
        <v>15891</v>
      </c>
      <c r="AD74" s="107" t="s">
        <v>15891</v>
      </c>
      <c r="AE74" s="3036"/>
      <c r="AF74" s="3318" t="s">
        <v>15889</v>
      </c>
      <c r="AG74" s="3036"/>
      <c r="AH74" s="3318" t="s">
        <v>15890</v>
      </c>
      <c r="AI74" s="2684"/>
    </row>
    <row r="75" spans="1:35" ht="31.5" customHeight="1">
      <c r="A75" s="2718"/>
      <c r="B75" s="3319" t="s">
        <v>15892</v>
      </c>
      <c r="C75" s="2727" t="s">
        <v>15888</v>
      </c>
      <c r="D75" s="2727">
        <v>2</v>
      </c>
      <c r="E75" s="31"/>
      <c r="F75" s="31"/>
      <c r="G75" s="31"/>
      <c r="H75" s="31"/>
      <c r="I75" s="31"/>
      <c r="J75" s="31"/>
      <c r="K75" s="31"/>
      <c r="L75" s="32"/>
      <c r="M75" s="3036"/>
      <c r="N75" s="3321" t="s">
        <v>15893</v>
      </c>
      <c r="O75" s="3036"/>
      <c r="P75" s="3321" t="s">
        <v>15894</v>
      </c>
      <c r="Q75" s="2684"/>
      <c r="R75" s="2684"/>
      <c r="S75" s="2684"/>
      <c r="T75" s="3319" t="s">
        <v>15892</v>
      </c>
      <c r="U75" s="2727" t="s">
        <v>15888</v>
      </c>
      <c r="V75" s="2727">
        <v>2</v>
      </c>
      <c r="W75" s="31" t="s">
        <v>15895</v>
      </c>
      <c r="X75" s="31" t="s">
        <v>15895</v>
      </c>
      <c r="Y75" s="31" t="s">
        <v>15895</v>
      </c>
      <c r="Z75" s="31" t="s">
        <v>15895</v>
      </c>
      <c r="AA75" s="31" t="s">
        <v>15895</v>
      </c>
      <c r="AB75" s="31" t="s">
        <v>15895</v>
      </c>
      <c r="AC75" s="31" t="s">
        <v>15895</v>
      </c>
      <c r="AD75" s="32" t="s">
        <v>15895</v>
      </c>
      <c r="AE75" s="3036"/>
      <c r="AF75" s="3321" t="s">
        <v>15893</v>
      </c>
      <c r="AG75" s="3036"/>
      <c r="AH75" s="3321" t="s">
        <v>15894</v>
      </c>
      <c r="AI75" s="2684"/>
    </row>
    <row r="76" spans="1:35" ht="31.5" customHeight="1">
      <c r="A76" s="2718"/>
      <c r="B76" s="3319" t="s">
        <v>15896</v>
      </c>
      <c r="C76" s="2727" t="s">
        <v>15888</v>
      </c>
      <c r="D76" s="2727">
        <v>2</v>
      </c>
      <c r="E76" s="31"/>
      <c r="F76" s="31"/>
      <c r="G76" s="31"/>
      <c r="H76" s="31"/>
      <c r="I76" s="31"/>
      <c r="J76" s="31"/>
      <c r="K76" s="31"/>
      <c r="L76" s="32"/>
      <c r="M76" s="3036"/>
      <c r="N76" s="3321" t="s">
        <v>15897</v>
      </c>
      <c r="O76" s="3036"/>
      <c r="P76" s="3321" t="s">
        <v>15898</v>
      </c>
      <c r="Q76" s="2684"/>
      <c r="R76" s="2684"/>
      <c r="S76" s="2684"/>
      <c r="T76" s="3319" t="s">
        <v>15899</v>
      </c>
      <c r="U76" s="2727" t="s">
        <v>15888</v>
      </c>
      <c r="V76" s="2727">
        <v>2</v>
      </c>
      <c r="W76" s="31" t="s">
        <v>15900</v>
      </c>
      <c r="X76" s="31" t="s">
        <v>15900</v>
      </c>
      <c r="Y76" s="31" t="s">
        <v>15900</v>
      </c>
      <c r="Z76" s="31" t="s">
        <v>15900</v>
      </c>
      <c r="AA76" s="31" t="s">
        <v>15900</v>
      </c>
      <c r="AB76" s="31" t="s">
        <v>15900</v>
      </c>
      <c r="AC76" s="31" t="s">
        <v>15900</v>
      </c>
      <c r="AD76" s="32" t="s">
        <v>15900</v>
      </c>
      <c r="AE76" s="3036"/>
      <c r="AF76" s="3321" t="s">
        <v>15897</v>
      </c>
      <c r="AG76" s="3036"/>
      <c r="AH76" s="3321" t="s">
        <v>15898</v>
      </c>
      <c r="AI76" s="2684"/>
    </row>
    <row r="77" spans="1:35" ht="31.5" customHeight="1">
      <c r="A77" s="2718"/>
      <c r="B77" s="3319" t="s">
        <v>15901</v>
      </c>
      <c r="C77" s="2727" t="s">
        <v>15888</v>
      </c>
      <c r="D77" s="2727">
        <v>2</v>
      </c>
      <c r="E77" s="31"/>
      <c r="F77" s="31"/>
      <c r="G77" s="31"/>
      <c r="H77" s="31"/>
      <c r="I77" s="31"/>
      <c r="J77" s="31"/>
      <c r="K77" s="31"/>
      <c r="L77" s="32"/>
      <c r="M77" s="3036"/>
      <c r="N77" s="3321" t="s">
        <v>15902</v>
      </c>
      <c r="O77" s="3036"/>
      <c r="P77" s="3321" t="s">
        <v>15903</v>
      </c>
      <c r="Q77" s="2684"/>
      <c r="R77" s="2684"/>
      <c r="S77" s="2684"/>
      <c r="T77" s="3319" t="s">
        <v>15904</v>
      </c>
      <c r="U77" s="2727" t="s">
        <v>15888</v>
      </c>
      <c r="V77" s="2727">
        <v>2</v>
      </c>
      <c r="W77" s="31" t="s">
        <v>15905</v>
      </c>
      <c r="X77" s="31" t="s">
        <v>15905</v>
      </c>
      <c r="Y77" s="31" t="s">
        <v>15905</v>
      </c>
      <c r="Z77" s="31" t="s">
        <v>15905</v>
      </c>
      <c r="AA77" s="31" t="s">
        <v>15905</v>
      </c>
      <c r="AB77" s="31" t="s">
        <v>15905</v>
      </c>
      <c r="AC77" s="31" t="s">
        <v>15905</v>
      </c>
      <c r="AD77" s="32" t="s">
        <v>15905</v>
      </c>
      <c r="AE77" s="3036"/>
      <c r="AF77" s="3321" t="s">
        <v>15902</v>
      </c>
      <c r="AG77" s="3036"/>
      <c r="AH77" s="3321" t="s">
        <v>15903</v>
      </c>
      <c r="AI77" s="2684"/>
    </row>
    <row r="78" spans="1:35" ht="31.5" customHeight="1">
      <c r="A78" s="2686"/>
      <c r="B78" s="3319" t="s">
        <v>15906</v>
      </c>
      <c r="C78" s="2727" t="s">
        <v>15888</v>
      </c>
      <c r="D78" s="2727">
        <v>2</v>
      </c>
      <c r="E78" s="31"/>
      <c r="F78" s="31"/>
      <c r="G78" s="31"/>
      <c r="H78" s="31"/>
      <c r="I78" s="31"/>
      <c r="J78" s="31"/>
      <c r="K78" s="31"/>
      <c r="L78" s="32"/>
      <c r="M78" s="3036"/>
      <c r="N78" s="3321" t="s">
        <v>15907</v>
      </c>
      <c r="O78" s="3036"/>
      <c r="P78" s="3321" t="s">
        <v>15908</v>
      </c>
      <c r="Q78" s="2684"/>
      <c r="R78" s="2684"/>
      <c r="S78" s="2684"/>
      <c r="T78" s="3319" t="s">
        <v>15909</v>
      </c>
      <c r="U78" s="2727" t="s">
        <v>15888</v>
      </c>
      <c r="V78" s="2727">
        <v>2</v>
      </c>
      <c r="W78" s="31" t="s">
        <v>15910</v>
      </c>
      <c r="X78" s="31" t="s">
        <v>15910</v>
      </c>
      <c r="Y78" s="31" t="s">
        <v>15910</v>
      </c>
      <c r="Z78" s="31" t="s">
        <v>15910</v>
      </c>
      <c r="AA78" s="31" t="s">
        <v>15910</v>
      </c>
      <c r="AB78" s="31" t="s">
        <v>15910</v>
      </c>
      <c r="AC78" s="31" t="s">
        <v>15910</v>
      </c>
      <c r="AD78" s="32" t="s">
        <v>15910</v>
      </c>
      <c r="AE78" s="3036"/>
      <c r="AF78" s="3321" t="s">
        <v>15907</v>
      </c>
      <c r="AG78" s="3036"/>
      <c r="AH78" s="3321" t="s">
        <v>15908</v>
      </c>
      <c r="AI78" s="2684"/>
    </row>
    <row r="79" spans="1:35" ht="31.5" customHeight="1">
      <c r="A79" s="2718"/>
      <c r="B79" s="3319" t="s">
        <v>15911</v>
      </c>
      <c r="C79" s="2727" t="s">
        <v>15888</v>
      </c>
      <c r="D79" s="2727">
        <v>2</v>
      </c>
      <c r="E79" s="31"/>
      <c r="F79" s="31"/>
      <c r="G79" s="31"/>
      <c r="H79" s="31"/>
      <c r="I79" s="31"/>
      <c r="J79" s="31"/>
      <c r="K79" s="31"/>
      <c r="L79" s="32"/>
      <c r="M79" s="3036"/>
      <c r="N79" s="3321" t="s">
        <v>15912</v>
      </c>
      <c r="O79" s="3036"/>
      <c r="P79" s="3321" t="s">
        <v>15913</v>
      </c>
      <c r="Q79" s="2684"/>
      <c r="R79" s="2684"/>
      <c r="S79" s="2684"/>
      <c r="T79" s="3319" t="s">
        <v>15914</v>
      </c>
      <c r="U79" s="2727" t="s">
        <v>15888</v>
      </c>
      <c r="V79" s="2727">
        <v>2</v>
      </c>
      <c r="W79" s="31" t="s">
        <v>15915</v>
      </c>
      <c r="X79" s="31" t="s">
        <v>15915</v>
      </c>
      <c r="Y79" s="31" t="s">
        <v>15915</v>
      </c>
      <c r="Z79" s="31" t="s">
        <v>15915</v>
      </c>
      <c r="AA79" s="31" t="s">
        <v>15915</v>
      </c>
      <c r="AB79" s="31" t="s">
        <v>15915</v>
      </c>
      <c r="AC79" s="31" t="s">
        <v>15915</v>
      </c>
      <c r="AD79" s="32" t="s">
        <v>15915</v>
      </c>
      <c r="AE79" s="3036"/>
      <c r="AF79" s="3321" t="s">
        <v>15912</v>
      </c>
      <c r="AG79" s="3036"/>
      <c r="AH79" s="3321" t="s">
        <v>15913</v>
      </c>
      <c r="AI79" s="2684"/>
    </row>
    <row r="80" spans="1:35" ht="31.5" customHeight="1">
      <c r="A80" s="2684"/>
      <c r="B80" s="3319" t="s">
        <v>15916</v>
      </c>
      <c r="C80" s="2727" t="s">
        <v>15888</v>
      </c>
      <c r="D80" s="2727">
        <v>2</v>
      </c>
      <c r="E80" s="31"/>
      <c r="F80" s="31"/>
      <c r="G80" s="31"/>
      <c r="H80" s="31"/>
      <c r="I80" s="31"/>
      <c r="J80" s="31"/>
      <c r="K80" s="31"/>
      <c r="L80" s="32"/>
      <c r="M80" s="3036"/>
      <c r="N80" s="3321" t="s">
        <v>15917</v>
      </c>
      <c r="O80" s="3036"/>
      <c r="P80" s="3321" t="s">
        <v>15918</v>
      </c>
      <c r="Q80" s="2684"/>
      <c r="R80" s="2684"/>
      <c r="S80" s="2684"/>
      <c r="T80" s="3319" t="s">
        <v>15916</v>
      </c>
      <c r="U80" s="2727" t="s">
        <v>15888</v>
      </c>
      <c r="V80" s="2727">
        <v>2</v>
      </c>
      <c r="W80" s="31" t="s">
        <v>15919</v>
      </c>
      <c r="X80" s="31" t="s">
        <v>15919</v>
      </c>
      <c r="Y80" s="31" t="s">
        <v>15919</v>
      </c>
      <c r="Z80" s="31" t="s">
        <v>15919</v>
      </c>
      <c r="AA80" s="31" t="s">
        <v>15919</v>
      </c>
      <c r="AB80" s="31" t="s">
        <v>15919</v>
      </c>
      <c r="AC80" s="31" t="s">
        <v>15919</v>
      </c>
      <c r="AD80" s="32" t="s">
        <v>15919</v>
      </c>
      <c r="AE80" s="3036"/>
      <c r="AF80" s="3321" t="s">
        <v>15917</v>
      </c>
      <c r="AG80" s="3036"/>
      <c r="AH80" s="3321" t="s">
        <v>15918</v>
      </c>
      <c r="AI80" s="2684"/>
    </row>
    <row r="81" spans="1:35" ht="31.5" customHeight="1">
      <c r="A81" s="2684"/>
      <c r="B81" s="3319" t="s">
        <v>15920</v>
      </c>
      <c r="C81" s="2727" t="s">
        <v>15888</v>
      </c>
      <c r="D81" s="2727">
        <v>2</v>
      </c>
      <c r="E81" s="31"/>
      <c r="F81" s="31"/>
      <c r="G81" s="31"/>
      <c r="H81" s="31"/>
      <c r="I81" s="31"/>
      <c r="J81" s="31"/>
      <c r="K81" s="31"/>
      <c r="L81" s="32"/>
      <c r="M81" s="3036"/>
      <c r="N81" s="3321" t="s">
        <v>15921</v>
      </c>
      <c r="O81" s="3036"/>
      <c r="P81" s="3321" t="s">
        <v>15922</v>
      </c>
      <c r="Q81" s="2684"/>
      <c r="R81" s="2684"/>
      <c r="S81" s="2684"/>
      <c r="T81" s="3319" t="s">
        <v>15920</v>
      </c>
      <c r="U81" s="2727" t="s">
        <v>15888</v>
      </c>
      <c r="V81" s="2727">
        <v>2</v>
      </c>
      <c r="W81" s="31" t="s">
        <v>15923</v>
      </c>
      <c r="X81" s="31" t="s">
        <v>15923</v>
      </c>
      <c r="Y81" s="31" t="s">
        <v>15923</v>
      </c>
      <c r="Z81" s="31" t="s">
        <v>15923</v>
      </c>
      <c r="AA81" s="31" t="s">
        <v>15923</v>
      </c>
      <c r="AB81" s="31" t="s">
        <v>15923</v>
      </c>
      <c r="AC81" s="31" t="s">
        <v>15923</v>
      </c>
      <c r="AD81" s="32" t="s">
        <v>15923</v>
      </c>
      <c r="AE81" s="3036"/>
      <c r="AF81" s="3321" t="s">
        <v>15921</v>
      </c>
      <c r="AG81" s="3036"/>
      <c r="AH81" s="3321" t="s">
        <v>15922</v>
      </c>
      <c r="AI81" s="2684"/>
    </row>
    <row r="82" spans="1:35" ht="31.5" customHeight="1">
      <c r="A82" s="2684"/>
      <c r="B82" s="3319" t="s">
        <v>15924</v>
      </c>
      <c r="C82" s="2727" t="s">
        <v>15888</v>
      </c>
      <c r="D82" s="2727">
        <v>2</v>
      </c>
      <c r="E82" s="31"/>
      <c r="F82" s="31"/>
      <c r="G82" s="31"/>
      <c r="H82" s="31"/>
      <c r="I82" s="31"/>
      <c r="J82" s="31"/>
      <c r="K82" s="31"/>
      <c r="L82" s="32"/>
      <c r="M82" s="3036"/>
      <c r="N82" s="3321" t="s">
        <v>15925</v>
      </c>
      <c r="O82" s="3036"/>
      <c r="P82" s="3321" t="s">
        <v>15926</v>
      </c>
      <c r="Q82" s="2684"/>
      <c r="R82" s="2684"/>
      <c r="S82" s="2684"/>
      <c r="T82" s="3319" t="s">
        <v>15924</v>
      </c>
      <c r="U82" s="2727" t="s">
        <v>15888</v>
      </c>
      <c r="V82" s="2727">
        <v>2</v>
      </c>
      <c r="W82" s="31" t="s">
        <v>15927</v>
      </c>
      <c r="X82" s="31" t="s">
        <v>15927</v>
      </c>
      <c r="Y82" s="31" t="s">
        <v>15927</v>
      </c>
      <c r="Z82" s="31" t="s">
        <v>15927</v>
      </c>
      <c r="AA82" s="31" t="s">
        <v>15927</v>
      </c>
      <c r="AB82" s="31" t="s">
        <v>15927</v>
      </c>
      <c r="AC82" s="31" t="s">
        <v>15927</v>
      </c>
      <c r="AD82" s="32" t="s">
        <v>15927</v>
      </c>
      <c r="AE82" s="3036"/>
      <c r="AF82" s="3321" t="s">
        <v>15925</v>
      </c>
      <c r="AG82" s="3036"/>
      <c r="AH82" s="3321" t="s">
        <v>15926</v>
      </c>
      <c r="AI82" s="2684"/>
    </row>
    <row r="83" spans="1:35" ht="31.5" customHeight="1" thickBot="1">
      <c r="A83" s="2684"/>
      <c r="B83" s="3322" t="s">
        <v>15928</v>
      </c>
      <c r="C83" s="3323" t="s">
        <v>15888</v>
      </c>
      <c r="D83" s="3323">
        <v>2</v>
      </c>
      <c r="E83" s="108"/>
      <c r="F83" s="108"/>
      <c r="G83" s="108"/>
      <c r="H83" s="108"/>
      <c r="I83" s="108"/>
      <c r="J83" s="108"/>
      <c r="K83" s="108"/>
      <c r="L83" s="109"/>
      <c r="M83" s="3036"/>
      <c r="N83" s="3326" t="s">
        <v>15929</v>
      </c>
      <c r="O83" s="3036"/>
      <c r="P83" s="3326" t="s">
        <v>15930</v>
      </c>
      <c r="Q83" s="2684"/>
      <c r="R83" s="2684"/>
      <c r="S83" s="2684"/>
      <c r="T83" s="3322" t="s">
        <v>15928</v>
      </c>
      <c r="U83" s="3323" t="s">
        <v>15888</v>
      </c>
      <c r="V83" s="3323">
        <v>2</v>
      </c>
      <c r="W83" s="108" t="s">
        <v>15931</v>
      </c>
      <c r="X83" s="108" t="s">
        <v>15931</v>
      </c>
      <c r="Y83" s="108" t="s">
        <v>15931</v>
      </c>
      <c r="Z83" s="108" t="s">
        <v>15931</v>
      </c>
      <c r="AA83" s="108" t="s">
        <v>15931</v>
      </c>
      <c r="AB83" s="108" t="s">
        <v>15931</v>
      </c>
      <c r="AC83" s="108" t="s">
        <v>15931</v>
      </c>
      <c r="AD83" s="109" t="s">
        <v>15931</v>
      </c>
      <c r="AE83" s="3036"/>
      <c r="AF83" s="3326" t="s">
        <v>15929</v>
      </c>
      <c r="AG83" s="3036"/>
      <c r="AH83" s="3326" t="s">
        <v>15930</v>
      </c>
      <c r="AI83" s="2684"/>
    </row>
    <row r="84" spans="1:35" ht="31.5" customHeight="1" thickTop="1" thickBot="1">
      <c r="A84" s="2686"/>
      <c r="B84" s="2684"/>
      <c r="C84" s="2684"/>
      <c r="D84" s="2684"/>
      <c r="E84" s="2684"/>
      <c r="F84" s="2684"/>
      <c r="G84" s="2684"/>
      <c r="H84" s="2684"/>
      <c r="I84" s="2684"/>
      <c r="J84" s="2684"/>
      <c r="K84" s="2684"/>
      <c r="L84" s="2684"/>
      <c r="M84" s="3036"/>
      <c r="N84" s="3075"/>
      <c r="O84" s="3036"/>
      <c r="P84" s="3472"/>
      <c r="Q84" s="2684"/>
      <c r="R84" s="2684"/>
      <c r="S84" s="2684"/>
      <c r="T84" s="2684"/>
      <c r="U84" s="2684"/>
      <c r="V84" s="2684"/>
      <c r="W84" s="2684"/>
      <c r="X84" s="2684"/>
      <c r="Y84" s="2684"/>
      <c r="Z84" s="2684"/>
      <c r="AA84" s="2684"/>
      <c r="AB84" s="2684"/>
      <c r="AC84" s="2684"/>
      <c r="AD84" s="2684"/>
      <c r="AE84" s="3036"/>
      <c r="AF84" s="3075"/>
      <c r="AG84" s="3036"/>
      <c r="AH84" s="3472"/>
      <c r="AI84" s="2684"/>
    </row>
    <row r="85" spans="1:35" ht="31.5" customHeight="1" thickTop="1" thickBot="1">
      <c r="A85" s="2684"/>
      <c r="B85" s="3312" t="s">
        <v>15932</v>
      </c>
      <c r="C85" s="2684"/>
      <c r="D85" s="2684"/>
      <c r="E85" s="2684"/>
      <c r="F85" s="2684"/>
      <c r="G85" s="2684"/>
      <c r="H85" s="2684"/>
      <c r="I85" s="2684"/>
      <c r="J85" s="2684"/>
      <c r="K85" s="2684"/>
      <c r="L85" s="2684"/>
      <c r="M85" s="2684"/>
      <c r="N85" s="2684"/>
      <c r="O85" s="2684"/>
      <c r="P85" s="3472"/>
      <c r="Q85" s="2684"/>
      <c r="R85" s="2684"/>
      <c r="S85" s="2684"/>
      <c r="T85" s="3312" t="s">
        <v>15932</v>
      </c>
      <c r="U85" s="2684"/>
      <c r="V85" s="2684"/>
      <c r="W85" s="2684"/>
      <c r="X85" s="2684"/>
      <c r="Y85" s="2684"/>
      <c r="Z85" s="2684"/>
      <c r="AA85" s="2684"/>
      <c r="AB85" s="2684"/>
      <c r="AC85" s="2684"/>
      <c r="AD85" s="2684"/>
      <c r="AE85" s="2684"/>
      <c r="AF85" s="2684"/>
      <c r="AG85" s="2684"/>
      <c r="AH85" s="3472"/>
      <c r="AI85" s="2684"/>
    </row>
    <row r="86" spans="1:35" ht="31.5" customHeight="1" thickTop="1">
      <c r="A86" s="2718"/>
      <c r="B86" s="3314" t="s">
        <v>15887</v>
      </c>
      <c r="C86" s="3315" t="s">
        <v>15888</v>
      </c>
      <c r="D86" s="3315">
        <v>2</v>
      </c>
      <c r="E86" s="106"/>
      <c r="F86" s="106"/>
      <c r="G86" s="106"/>
      <c r="H86" s="106"/>
      <c r="I86" s="106"/>
      <c r="J86" s="106"/>
      <c r="K86" s="106"/>
      <c r="L86" s="107"/>
      <c r="M86" s="3036"/>
      <c r="N86" s="3318" t="s">
        <v>15933</v>
      </c>
      <c r="O86" s="3036"/>
      <c r="P86" s="3318" t="s">
        <v>15934</v>
      </c>
      <c r="Q86" s="2684"/>
      <c r="R86" s="2684"/>
      <c r="S86" s="2684"/>
      <c r="T86" s="3314" t="s">
        <v>15887</v>
      </c>
      <c r="U86" s="3315" t="s">
        <v>15888</v>
      </c>
      <c r="V86" s="3315">
        <v>2</v>
      </c>
      <c r="W86" s="106" t="s">
        <v>15935</v>
      </c>
      <c r="X86" s="106" t="s">
        <v>15935</v>
      </c>
      <c r="Y86" s="106" t="s">
        <v>15935</v>
      </c>
      <c r="Z86" s="106" t="s">
        <v>15935</v>
      </c>
      <c r="AA86" s="106" t="s">
        <v>15935</v>
      </c>
      <c r="AB86" s="106" t="s">
        <v>15935</v>
      </c>
      <c r="AC86" s="106" t="s">
        <v>15935</v>
      </c>
      <c r="AD86" s="107" t="s">
        <v>15935</v>
      </c>
      <c r="AE86" s="3036"/>
      <c r="AF86" s="3318" t="s">
        <v>15933</v>
      </c>
      <c r="AG86" s="3036"/>
      <c r="AH86" s="3318" t="s">
        <v>15934</v>
      </c>
      <c r="AI86" s="2684"/>
    </row>
    <row r="87" spans="1:35" ht="31.5" customHeight="1">
      <c r="A87" s="2718"/>
      <c r="B87" s="3319" t="s">
        <v>15892</v>
      </c>
      <c r="C87" s="2727" t="s">
        <v>15888</v>
      </c>
      <c r="D87" s="2727">
        <v>2</v>
      </c>
      <c r="E87" s="31"/>
      <c r="F87" s="31"/>
      <c r="G87" s="31"/>
      <c r="H87" s="31"/>
      <c r="I87" s="31"/>
      <c r="J87" s="31"/>
      <c r="K87" s="31"/>
      <c r="L87" s="32"/>
      <c r="M87" s="3036"/>
      <c r="N87" s="3321" t="s">
        <v>15936</v>
      </c>
      <c r="O87" s="3036"/>
      <c r="P87" s="3321" t="s">
        <v>15937</v>
      </c>
      <c r="Q87" s="2684"/>
      <c r="R87" s="2684"/>
      <c r="S87" s="2684"/>
      <c r="T87" s="3319" t="s">
        <v>15892</v>
      </c>
      <c r="U87" s="2727" t="s">
        <v>15888</v>
      </c>
      <c r="V87" s="2727">
        <v>2</v>
      </c>
      <c r="W87" s="31" t="s">
        <v>15938</v>
      </c>
      <c r="X87" s="31" t="s">
        <v>15938</v>
      </c>
      <c r="Y87" s="31" t="s">
        <v>15938</v>
      </c>
      <c r="Z87" s="31" t="s">
        <v>15938</v>
      </c>
      <c r="AA87" s="31" t="s">
        <v>15938</v>
      </c>
      <c r="AB87" s="31" t="s">
        <v>15938</v>
      </c>
      <c r="AC87" s="31" t="s">
        <v>15938</v>
      </c>
      <c r="AD87" s="32" t="s">
        <v>15938</v>
      </c>
      <c r="AE87" s="3036"/>
      <c r="AF87" s="3321" t="s">
        <v>15936</v>
      </c>
      <c r="AG87" s="3036"/>
      <c r="AH87" s="3321" t="s">
        <v>15937</v>
      </c>
      <c r="AI87" s="2684"/>
    </row>
    <row r="88" spans="1:35" ht="31.5" customHeight="1">
      <c r="A88" s="2718"/>
      <c r="B88" s="3319" t="s">
        <v>15896</v>
      </c>
      <c r="C88" s="2727" t="s">
        <v>15888</v>
      </c>
      <c r="D88" s="2727">
        <v>2</v>
      </c>
      <c r="E88" s="31"/>
      <c r="F88" s="31"/>
      <c r="G88" s="31"/>
      <c r="H88" s="31"/>
      <c r="I88" s="31"/>
      <c r="J88" s="31"/>
      <c r="K88" s="31"/>
      <c r="L88" s="32"/>
      <c r="M88" s="3036"/>
      <c r="N88" s="3321" t="s">
        <v>15939</v>
      </c>
      <c r="O88" s="3036"/>
      <c r="P88" s="3321" t="s">
        <v>15940</v>
      </c>
      <c r="Q88" s="2684"/>
      <c r="R88" s="2684"/>
      <c r="S88" s="2684"/>
      <c r="T88" s="3319" t="s">
        <v>15899</v>
      </c>
      <c r="U88" s="2727" t="s">
        <v>15888</v>
      </c>
      <c r="V88" s="2727">
        <v>2</v>
      </c>
      <c r="W88" s="31" t="s">
        <v>15941</v>
      </c>
      <c r="X88" s="31" t="s">
        <v>15941</v>
      </c>
      <c r="Y88" s="31" t="s">
        <v>15941</v>
      </c>
      <c r="Z88" s="31" t="s">
        <v>15941</v>
      </c>
      <c r="AA88" s="31" t="s">
        <v>15941</v>
      </c>
      <c r="AB88" s="31" t="s">
        <v>15941</v>
      </c>
      <c r="AC88" s="31" t="s">
        <v>15941</v>
      </c>
      <c r="AD88" s="32" t="s">
        <v>15941</v>
      </c>
      <c r="AE88" s="3036"/>
      <c r="AF88" s="3321" t="s">
        <v>15939</v>
      </c>
      <c r="AG88" s="3036"/>
      <c r="AH88" s="3321" t="s">
        <v>15940</v>
      </c>
      <c r="AI88" s="2684"/>
    </row>
    <row r="89" spans="1:35" ht="31.5" customHeight="1">
      <c r="A89" s="2718"/>
      <c r="B89" s="3319" t="s">
        <v>15901</v>
      </c>
      <c r="C89" s="2727" t="s">
        <v>15888</v>
      </c>
      <c r="D89" s="2727">
        <v>2</v>
      </c>
      <c r="E89" s="31"/>
      <c r="F89" s="31"/>
      <c r="G89" s="31"/>
      <c r="H89" s="31"/>
      <c r="I89" s="31"/>
      <c r="J89" s="31"/>
      <c r="K89" s="31"/>
      <c r="L89" s="32"/>
      <c r="M89" s="3036"/>
      <c r="N89" s="3321" t="s">
        <v>15942</v>
      </c>
      <c r="O89" s="3036"/>
      <c r="P89" s="3321" t="s">
        <v>15943</v>
      </c>
      <c r="Q89" s="2684"/>
      <c r="R89" s="2684"/>
      <c r="S89" s="2684"/>
      <c r="T89" s="3319" t="s">
        <v>15904</v>
      </c>
      <c r="U89" s="2727" t="s">
        <v>15888</v>
      </c>
      <c r="V89" s="2727">
        <v>2</v>
      </c>
      <c r="W89" s="31" t="s">
        <v>15944</v>
      </c>
      <c r="X89" s="31" t="s">
        <v>15944</v>
      </c>
      <c r="Y89" s="31" t="s">
        <v>15944</v>
      </c>
      <c r="Z89" s="31" t="s">
        <v>15944</v>
      </c>
      <c r="AA89" s="31" t="s">
        <v>15944</v>
      </c>
      <c r="AB89" s="31" t="s">
        <v>15944</v>
      </c>
      <c r="AC89" s="31" t="s">
        <v>15944</v>
      </c>
      <c r="AD89" s="32" t="s">
        <v>15944</v>
      </c>
      <c r="AE89" s="3036"/>
      <c r="AF89" s="3321" t="s">
        <v>15942</v>
      </c>
      <c r="AG89" s="3036"/>
      <c r="AH89" s="3321" t="s">
        <v>15943</v>
      </c>
      <c r="AI89" s="2684"/>
    </row>
    <row r="90" spans="1:35" ht="31.5" customHeight="1">
      <c r="A90" s="2686"/>
      <c r="B90" s="3319" t="s">
        <v>15906</v>
      </c>
      <c r="C90" s="2727" t="s">
        <v>15888</v>
      </c>
      <c r="D90" s="2727">
        <v>2</v>
      </c>
      <c r="E90" s="31"/>
      <c r="F90" s="31"/>
      <c r="G90" s="31"/>
      <c r="H90" s="31"/>
      <c r="I90" s="31"/>
      <c r="J90" s="31"/>
      <c r="K90" s="31"/>
      <c r="L90" s="32"/>
      <c r="M90" s="3036"/>
      <c r="N90" s="3321" t="s">
        <v>15945</v>
      </c>
      <c r="O90" s="3036"/>
      <c r="P90" s="3321" t="s">
        <v>15946</v>
      </c>
      <c r="Q90" s="2684"/>
      <c r="R90" s="2684"/>
      <c r="S90" s="2684"/>
      <c r="T90" s="3319" t="s">
        <v>15909</v>
      </c>
      <c r="U90" s="2727" t="s">
        <v>15888</v>
      </c>
      <c r="V90" s="2727">
        <v>2</v>
      </c>
      <c r="W90" s="31" t="s">
        <v>15947</v>
      </c>
      <c r="X90" s="31" t="s">
        <v>15947</v>
      </c>
      <c r="Y90" s="31" t="s">
        <v>15947</v>
      </c>
      <c r="Z90" s="31" t="s">
        <v>15947</v>
      </c>
      <c r="AA90" s="31" t="s">
        <v>15947</v>
      </c>
      <c r="AB90" s="31" t="s">
        <v>15947</v>
      </c>
      <c r="AC90" s="31" t="s">
        <v>15947</v>
      </c>
      <c r="AD90" s="32" t="s">
        <v>15947</v>
      </c>
      <c r="AE90" s="3036"/>
      <c r="AF90" s="3321" t="s">
        <v>15945</v>
      </c>
      <c r="AG90" s="3036"/>
      <c r="AH90" s="3321" t="s">
        <v>15946</v>
      </c>
      <c r="AI90" s="2684"/>
    </row>
    <row r="91" spans="1:35" ht="31.5" customHeight="1">
      <c r="A91" s="2718"/>
      <c r="B91" s="3319" t="s">
        <v>15911</v>
      </c>
      <c r="C91" s="2727" t="s">
        <v>15888</v>
      </c>
      <c r="D91" s="2727">
        <v>2</v>
      </c>
      <c r="E91" s="31"/>
      <c r="F91" s="31"/>
      <c r="G91" s="31"/>
      <c r="H91" s="31"/>
      <c r="I91" s="31"/>
      <c r="J91" s="31"/>
      <c r="K91" s="31"/>
      <c r="L91" s="32"/>
      <c r="M91" s="3036"/>
      <c r="N91" s="3321" t="s">
        <v>15948</v>
      </c>
      <c r="O91" s="3036"/>
      <c r="P91" s="3321" t="s">
        <v>15949</v>
      </c>
      <c r="Q91" s="2684"/>
      <c r="R91" s="2684"/>
      <c r="S91" s="2684"/>
      <c r="T91" s="3319" t="s">
        <v>15914</v>
      </c>
      <c r="U91" s="2727" t="s">
        <v>15888</v>
      </c>
      <c r="V91" s="2727">
        <v>2</v>
      </c>
      <c r="W91" s="31" t="s">
        <v>15950</v>
      </c>
      <c r="X91" s="31" t="s">
        <v>15950</v>
      </c>
      <c r="Y91" s="31" t="s">
        <v>15950</v>
      </c>
      <c r="Z91" s="31" t="s">
        <v>15950</v>
      </c>
      <c r="AA91" s="31" t="s">
        <v>15950</v>
      </c>
      <c r="AB91" s="31" t="s">
        <v>15950</v>
      </c>
      <c r="AC91" s="31" t="s">
        <v>15950</v>
      </c>
      <c r="AD91" s="32" t="s">
        <v>15950</v>
      </c>
      <c r="AE91" s="3036"/>
      <c r="AF91" s="3321" t="s">
        <v>15948</v>
      </c>
      <c r="AG91" s="3036"/>
      <c r="AH91" s="3321" t="s">
        <v>15949</v>
      </c>
      <c r="AI91" s="2684"/>
    </row>
    <row r="92" spans="1:35" ht="31.5" customHeight="1">
      <c r="A92" s="2684"/>
      <c r="B92" s="3319" t="s">
        <v>15916</v>
      </c>
      <c r="C92" s="2727" t="s">
        <v>15888</v>
      </c>
      <c r="D92" s="2727">
        <v>2</v>
      </c>
      <c r="E92" s="31"/>
      <c r="F92" s="31"/>
      <c r="G92" s="31"/>
      <c r="H92" s="31"/>
      <c r="I92" s="31"/>
      <c r="J92" s="31"/>
      <c r="K92" s="31"/>
      <c r="L92" s="32"/>
      <c r="M92" s="3036"/>
      <c r="N92" s="3321" t="s">
        <v>15951</v>
      </c>
      <c r="O92" s="3036"/>
      <c r="P92" s="3321" t="s">
        <v>15952</v>
      </c>
      <c r="Q92" s="2684"/>
      <c r="R92" s="2684"/>
      <c r="S92" s="2684"/>
      <c r="T92" s="3319" t="s">
        <v>15916</v>
      </c>
      <c r="U92" s="2727" t="s">
        <v>15888</v>
      </c>
      <c r="V92" s="2727">
        <v>2</v>
      </c>
      <c r="W92" s="31" t="s">
        <v>15953</v>
      </c>
      <c r="X92" s="31" t="s">
        <v>15953</v>
      </c>
      <c r="Y92" s="31" t="s">
        <v>15953</v>
      </c>
      <c r="Z92" s="31" t="s">
        <v>15953</v>
      </c>
      <c r="AA92" s="31" t="s">
        <v>15953</v>
      </c>
      <c r="AB92" s="31" t="s">
        <v>15953</v>
      </c>
      <c r="AC92" s="31" t="s">
        <v>15953</v>
      </c>
      <c r="AD92" s="32" t="s">
        <v>15953</v>
      </c>
      <c r="AE92" s="3036"/>
      <c r="AF92" s="3321" t="s">
        <v>15951</v>
      </c>
      <c r="AG92" s="3036"/>
      <c r="AH92" s="3321" t="s">
        <v>15952</v>
      </c>
      <c r="AI92" s="2684"/>
    </row>
    <row r="93" spans="1:35" ht="31.5" customHeight="1">
      <c r="A93" s="2684"/>
      <c r="B93" s="3319" t="s">
        <v>15920</v>
      </c>
      <c r="C93" s="2727" t="s">
        <v>15888</v>
      </c>
      <c r="D93" s="2727">
        <v>2</v>
      </c>
      <c r="E93" s="31"/>
      <c r="F93" s="31"/>
      <c r="G93" s="31"/>
      <c r="H93" s="31"/>
      <c r="I93" s="31"/>
      <c r="J93" s="31"/>
      <c r="K93" s="31"/>
      <c r="L93" s="32"/>
      <c r="M93" s="3036"/>
      <c r="N93" s="3321" t="s">
        <v>15954</v>
      </c>
      <c r="O93" s="3036"/>
      <c r="P93" s="3321" t="s">
        <v>15955</v>
      </c>
      <c r="Q93" s="2684"/>
      <c r="R93" s="2684"/>
      <c r="S93" s="2684"/>
      <c r="T93" s="3319" t="s">
        <v>15920</v>
      </c>
      <c r="U93" s="2727" t="s">
        <v>15888</v>
      </c>
      <c r="V93" s="2727">
        <v>2</v>
      </c>
      <c r="W93" s="31" t="s">
        <v>15956</v>
      </c>
      <c r="X93" s="31" t="s">
        <v>15956</v>
      </c>
      <c r="Y93" s="31" t="s">
        <v>15956</v>
      </c>
      <c r="Z93" s="31" t="s">
        <v>15956</v>
      </c>
      <c r="AA93" s="31" t="s">
        <v>15956</v>
      </c>
      <c r="AB93" s="31" t="s">
        <v>15956</v>
      </c>
      <c r="AC93" s="31" t="s">
        <v>15956</v>
      </c>
      <c r="AD93" s="32" t="s">
        <v>15956</v>
      </c>
      <c r="AE93" s="3036"/>
      <c r="AF93" s="3321" t="s">
        <v>15954</v>
      </c>
      <c r="AG93" s="3036"/>
      <c r="AH93" s="3321" t="s">
        <v>15955</v>
      </c>
      <c r="AI93" s="2684"/>
    </row>
    <row r="94" spans="1:35" ht="31.5" customHeight="1">
      <c r="A94" s="2684"/>
      <c r="B94" s="3319" t="s">
        <v>15924</v>
      </c>
      <c r="C94" s="2727" t="s">
        <v>15888</v>
      </c>
      <c r="D94" s="2727">
        <v>2</v>
      </c>
      <c r="E94" s="31"/>
      <c r="F94" s="31"/>
      <c r="G94" s="31"/>
      <c r="H94" s="31"/>
      <c r="I94" s="31"/>
      <c r="J94" s="31"/>
      <c r="K94" s="31"/>
      <c r="L94" s="32"/>
      <c r="M94" s="3036"/>
      <c r="N94" s="3321" t="s">
        <v>15957</v>
      </c>
      <c r="O94" s="3036"/>
      <c r="P94" s="3321" t="s">
        <v>15958</v>
      </c>
      <c r="Q94" s="2684"/>
      <c r="R94" s="2684"/>
      <c r="S94" s="2684"/>
      <c r="T94" s="3319" t="s">
        <v>15924</v>
      </c>
      <c r="U94" s="2727" t="s">
        <v>15888</v>
      </c>
      <c r="V94" s="2727">
        <v>2</v>
      </c>
      <c r="W94" s="31" t="s">
        <v>15959</v>
      </c>
      <c r="X94" s="31" t="s">
        <v>15959</v>
      </c>
      <c r="Y94" s="31" t="s">
        <v>15959</v>
      </c>
      <c r="Z94" s="31" t="s">
        <v>15959</v>
      </c>
      <c r="AA94" s="31" t="s">
        <v>15959</v>
      </c>
      <c r="AB94" s="31" t="s">
        <v>15959</v>
      </c>
      <c r="AC94" s="31" t="s">
        <v>15959</v>
      </c>
      <c r="AD94" s="32" t="s">
        <v>15959</v>
      </c>
      <c r="AE94" s="3036"/>
      <c r="AF94" s="3321" t="s">
        <v>15957</v>
      </c>
      <c r="AG94" s="3036"/>
      <c r="AH94" s="3321" t="s">
        <v>15958</v>
      </c>
      <c r="AI94" s="2684"/>
    </row>
    <row r="95" spans="1:35" ht="31.5" customHeight="1" thickBot="1">
      <c r="A95" s="2684"/>
      <c r="B95" s="3322" t="s">
        <v>15928</v>
      </c>
      <c r="C95" s="3323" t="s">
        <v>15888</v>
      </c>
      <c r="D95" s="3323">
        <v>2</v>
      </c>
      <c r="E95" s="108"/>
      <c r="F95" s="108"/>
      <c r="G95" s="108"/>
      <c r="H95" s="108"/>
      <c r="I95" s="108"/>
      <c r="J95" s="108"/>
      <c r="K95" s="108"/>
      <c r="L95" s="109"/>
      <c r="M95" s="3036"/>
      <c r="N95" s="3326" t="s">
        <v>15960</v>
      </c>
      <c r="O95" s="3036"/>
      <c r="P95" s="3326" t="s">
        <v>15961</v>
      </c>
      <c r="Q95" s="2684"/>
      <c r="R95" s="2684"/>
      <c r="S95" s="2684"/>
      <c r="T95" s="3322" t="s">
        <v>15928</v>
      </c>
      <c r="U95" s="3323" t="s">
        <v>15888</v>
      </c>
      <c r="V95" s="3323">
        <v>2</v>
      </c>
      <c r="W95" s="108" t="s">
        <v>15962</v>
      </c>
      <c r="X95" s="108" t="s">
        <v>15962</v>
      </c>
      <c r="Y95" s="108" t="s">
        <v>15962</v>
      </c>
      <c r="Z95" s="108" t="s">
        <v>15962</v>
      </c>
      <c r="AA95" s="108" t="s">
        <v>15962</v>
      </c>
      <c r="AB95" s="108" t="s">
        <v>15962</v>
      </c>
      <c r="AC95" s="108" t="s">
        <v>15962</v>
      </c>
      <c r="AD95" s="109" t="s">
        <v>15962</v>
      </c>
      <c r="AE95" s="3036"/>
      <c r="AF95" s="3326" t="s">
        <v>15960</v>
      </c>
      <c r="AG95" s="3036"/>
      <c r="AH95" s="3326" t="s">
        <v>15961</v>
      </c>
      <c r="AI95" s="2684"/>
    </row>
    <row r="96" spans="1:35" ht="31.5" customHeight="1" thickTop="1" thickBot="1">
      <c r="A96" s="2684"/>
      <c r="B96" s="2684"/>
      <c r="C96" s="2684"/>
      <c r="D96" s="2684"/>
      <c r="E96" s="2684"/>
      <c r="F96" s="2684"/>
      <c r="G96" s="2684"/>
      <c r="H96" s="2684"/>
      <c r="I96" s="2684"/>
      <c r="J96" s="2684"/>
      <c r="K96" s="2684"/>
      <c r="L96" s="2684"/>
      <c r="M96" s="2684"/>
      <c r="N96" s="2684"/>
      <c r="O96" s="2684"/>
      <c r="P96" s="2684"/>
      <c r="Q96" s="2684"/>
      <c r="R96" s="2684"/>
      <c r="S96" s="2684"/>
      <c r="T96" s="2684"/>
      <c r="U96" s="2684"/>
      <c r="V96" s="2684"/>
      <c r="W96" s="2684"/>
      <c r="X96" s="2684"/>
      <c r="Y96" s="2684"/>
      <c r="Z96" s="2684"/>
      <c r="AA96" s="2684"/>
      <c r="AB96" s="2684"/>
      <c r="AC96" s="2684"/>
      <c r="AD96" s="2684"/>
      <c r="AE96" s="2684"/>
      <c r="AF96" s="2684"/>
      <c r="AG96" s="2684"/>
      <c r="AH96" s="2684"/>
      <c r="AI96" s="2684"/>
    </row>
    <row r="97" spans="1:35" ht="31.5" customHeight="1" thickTop="1" thickBot="1">
      <c r="A97" s="2686"/>
      <c r="B97" s="3312" t="s">
        <v>15963</v>
      </c>
      <c r="C97" s="2684"/>
      <c r="D97" s="2684"/>
      <c r="E97" s="2684"/>
      <c r="F97" s="2684"/>
      <c r="G97" s="2684"/>
      <c r="H97" s="2684"/>
      <c r="I97" s="2684"/>
      <c r="J97" s="2684"/>
      <c r="K97" s="2684"/>
      <c r="L97" s="2684"/>
      <c r="M97" s="3036"/>
      <c r="N97" s="3473"/>
      <c r="O97" s="3473"/>
      <c r="P97" s="3473"/>
      <c r="Q97" s="2684"/>
      <c r="R97" s="2684"/>
      <c r="S97" s="2684"/>
      <c r="T97" s="3312" t="s">
        <v>15963</v>
      </c>
      <c r="U97" s="2684"/>
      <c r="V97" s="2684"/>
      <c r="W97" s="2684"/>
      <c r="X97" s="2684"/>
      <c r="Y97" s="2684"/>
      <c r="Z97" s="2684"/>
      <c r="AA97" s="2684"/>
      <c r="AB97" s="2684"/>
      <c r="AC97" s="2684"/>
      <c r="AD97" s="2684"/>
      <c r="AE97" s="3036"/>
      <c r="AF97" s="3473"/>
      <c r="AG97" s="3473"/>
      <c r="AH97" s="3473"/>
      <c r="AI97" s="2684"/>
    </row>
    <row r="98" spans="1:35" ht="31.5" customHeight="1" thickTop="1">
      <c r="A98" s="2718"/>
      <c r="B98" s="3314" t="s">
        <v>15887</v>
      </c>
      <c r="C98" s="3315" t="s">
        <v>15888</v>
      </c>
      <c r="D98" s="3315">
        <v>2</v>
      </c>
      <c r="E98" s="106"/>
      <c r="F98" s="106"/>
      <c r="G98" s="106"/>
      <c r="H98" s="106"/>
      <c r="I98" s="106"/>
      <c r="J98" s="106"/>
      <c r="K98" s="106"/>
      <c r="L98" s="107"/>
      <c r="M98" s="3036"/>
      <c r="N98" s="3318" t="s">
        <v>15964</v>
      </c>
      <c r="O98" s="3036"/>
      <c r="P98" s="3318" t="s">
        <v>15965</v>
      </c>
      <c r="Q98" s="2684"/>
      <c r="R98" s="2684"/>
      <c r="S98" s="2684"/>
      <c r="T98" s="3314" t="s">
        <v>15887</v>
      </c>
      <c r="U98" s="3315" t="s">
        <v>15888</v>
      </c>
      <c r="V98" s="3315">
        <v>2</v>
      </c>
      <c r="W98" s="106" t="s">
        <v>15966</v>
      </c>
      <c r="X98" s="106" t="s">
        <v>15966</v>
      </c>
      <c r="Y98" s="106" t="s">
        <v>15966</v>
      </c>
      <c r="Z98" s="106" t="s">
        <v>15966</v>
      </c>
      <c r="AA98" s="106" t="s">
        <v>15966</v>
      </c>
      <c r="AB98" s="106" t="s">
        <v>15966</v>
      </c>
      <c r="AC98" s="106" t="s">
        <v>15966</v>
      </c>
      <c r="AD98" s="107" t="s">
        <v>15966</v>
      </c>
      <c r="AE98" s="3036"/>
      <c r="AF98" s="3318" t="s">
        <v>15964</v>
      </c>
      <c r="AG98" s="3036"/>
      <c r="AH98" s="3318" t="s">
        <v>15965</v>
      </c>
      <c r="AI98" s="2684"/>
    </row>
    <row r="99" spans="1:35" ht="31.5" customHeight="1">
      <c r="A99" s="2718"/>
      <c r="B99" s="3319" t="s">
        <v>15892</v>
      </c>
      <c r="C99" s="2727" t="s">
        <v>15888</v>
      </c>
      <c r="D99" s="2727">
        <v>2</v>
      </c>
      <c r="E99" s="31"/>
      <c r="F99" s="31"/>
      <c r="G99" s="31"/>
      <c r="H99" s="31"/>
      <c r="I99" s="31"/>
      <c r="J99" s="31"/>
      <c r="K99" s="31"/>
      <c r="L99" s="32"/>
      <c r="M99" s="3036"/>
      <c r="N99" s="3321" t="s">
        <v>15967</v>
      </c>
      <c r="O99" s="3036"/>
      <c r="P99" s="3321" t="s">
        <v>15968</v>
      </c>
      <c r="Q99" s="2684"/>
      <c r="R99" s="2684"/>
      <c r="S99" s="2684"/>
      <c r="T99" s="3319" t="s">
        <v>15892</v>
      </c>
      <c r="U99" s="2727" t="s">
        <v>15888</v>
      </c>
      <c r="V99" s="2727">
        <v>2</v>
      </c>
      <c r="W99" s="31" t="s">
        <v>15969</v>
      </c>
      <c r="X99" s="31" t="s">
        <v>15969</v>
      </c>
      <c r="Y99" s="31" t="s">
        <v>15969</v>
      </c>
      <c r="Z99" s="31" t="s">
        <v>15969</v>
      </c>
      <c r="AA99" s="31" t="s">
        <v>15969</v>
      </c>
      <c r="AB99" s="31" t="s">
        <v>15969</v>
      </c>
      <c r="AC99" s="31" t="s">
        <v>15969</v>
      </c>
      <c r="AD99" s="32" t="s">
        <v>15969</v>
      </c>
      <c r="AE99" s="3036"/>
      <c r="AF99" s="3321" t="s">
        <v>15967</v>
      </c>
      <c r="AG99" s="3036"/>
      <c r="AH99" s="3321" t="s">
        <v>15968</v>
      </c>
      <c r="AI99" s="2684"/>
    </row>
    <row r="100" spans="1:35" ht="31.5" customHeight="1">
      <c r="A100" s="2718"/>
      <c r="B100" s="3319" t="s">
        <v>15896</v>
      </c>
      <c r="C100" s="2727" t="s">
        <v>15888</v>
      </c>
      <c r="D100" s="2727">
        <v>2</v>
      </c>
      <c r="E100" s="31"/>
      <c r="F100" s="31"/>
      <c r="G100" s="31"/>
      <c r="H100" s="31"/>
      <c r="I100" s="31"/>
      <c r="J100" s="31"/>
      <c r="K100" s="31"/>
      <c r="L100" s="32"/>
      <c r="M100" s="3036"/>
      <c r="N100" s="3321" t="s">
        <v>15970</v>
      </c>
      <c r="O100" s="3036"/>
      <c r="P100" s="3321" t="s">
        <v>15971</v>
      </c>
      <c r="Q100" s="2684"/>
      <c r="R100" s="2684"/>
      <c r="S100" s="2684"/>
      <c r="T100" s="3319" t="s">
        <v>15899</v>
      </c>
      <c r="U100" s="2727" t="s">
        <v>15888</v>
      </c>
      <c r="V100" s="2727">
        <v>2</v>
      </c>
      <c r="W100" s="31" t="s">
        <v>15972</v>
      </c>
      <c r="X100" s="31" t="s">
        <v>15972</v>
      </c>
      <c r="Y100" s="31" t="s">
        <v>15972</v>
      </c>
      <c r="Z100" s="31" t="s">
        <v>15972</v>
      </c>
      <c r="AA100" s="31" t="s">
        <v>15972</v>
      </c>
      <c r="AB100" s="31" t="s">
        <v>15972</v>
      </c>
      <c r="AC100" s="31" t="s">
        <v>15972</v>
      </c>
      <c r="AD100" s="32" t="s">
        <v>15972</v>
      </c>
      <c r="AE100" s="3036"/>
      <c r="AF100" s="3321" t="s">
        <v>15970</v>
      </c>
      <c r="AG100" s="3036"/>
      <c r="AH100" s="3321" t="s">
        <v>15971</v>
      </c>
      <c r="AI100" s="2684"/>
    </row>
    <row r="101" spans="1:35" ht="31.5" customHeight="1">
      <c r="A101" s="2718"/>
      <c r="B101" s="3319" t="s">
        <v>15901</v>
      </c>
      <c r="C101" s="2727" t="s">
        <v>15888</v>
      </c>
      <c r="D101" s="2727">
        <v>2</v>
      </c>
      <c r="E101" s="31"/>
      <c r="F101" s="31"/>
      <c r="G101" s="31"/>
      <c r="H101" s="31"/>
      <c r="I101" s="31"/>
      <c r="J101" s="31"/>
      <c r="K101" s="31"/>
      <c r="L101" s="32"/>
      <c r="M101" s="3036"/>
      <c r="N101" s="3321" t="s">
        <v>15973</v>
      </c>
      <c r="O101" s="3036"/>
      <c r="P101" s="3321" t="s">
        <v>15974</v>
      </c>
      <c r="Q101" s="2684"/>
      <c r="R101" s="2684"/>
      <c r="S101" s="2684"/>
      <c r="T101" s="3319" t="s">
        <v>15904</v>
      </c>
      <c r="U101" s="2727" t="s">
        <v>15888</v>
      </c>
      <c r="V101" s="2727">
        <v>2</v>
      </c>
      <c r="W101" s="31" t="s">
        <v>15975</v>
      </c>
      <c r="X101" s="31" t="s">
        <v>15975</v>
      </c>
      <c r="Y101" s="31" t="s">
        <v>15975</v>
      </c>
      <c r="Z101" s="31" t="s">
        <v>15975</v>
      </c>
      <c r="AA101" s="31" t="s">
        <v>15975</v>
      </c>
      <c r="AB101" s="31" t="s">
        <v>15975</v>
      </c>
      <c r="AC101" s="31" t="s">
        <v>15975</v>
      </c>
      <c r="AD101" s="32" t="s">
        <v>15975</v>
      </c>
      <c r="AE101" s="3036"/>
      <c r="AF101" s="3321" t="s">
        <v>15973</v>
      </c>
      <c r="AG101" s="3036"/>
      <c r="AH101" s="3321" t="s">
        <v>15974</v>
      </c>
      <c r="AI101" s="2684"/>
    </row>
    <row r="102" spans="1:35" ht="31.5" customHeight="1">
      <c r="A102" s="2686"/>
      <c r="B102" s="3319" t="s">
        <v>15906</v>
      </c>
      <c r="C102" s="2727" t="s">
        <v>15888</v>
      </c>
      <c r="D102" s="2727">
        <v>2</v>
      </c>
      <c r="E102" s="31"/>
      <c r="F102" s="31"/>
      <c r="G102" s="31"/>
      <c r="H102" s="31"/>
      <c r="I102" s="31"/>
      <c r="J102" s="31"/>
      <c r="K102" s="31"/>
      <c r="L102" s="32"/>
      <c r="M102" s="3036"/>
      <c r="N102" s="3321" t="s">
        <v>15976</v>
      </c>
      <c r="O102" s="3036"/>
      <c r="P102" s="3321" t="s">
        <v>15977</v>
      </c>
      <c r="Q102" s="2684"/>
      <c r="R102" s="2684"/>
      <c r="S102" s="2684"/>
      <c r="T102" s="3319" t="s">
        <v>15909</v>
      </c>
      <c r="U102" s="2727" t="s">
        <v>15888</v>
      </c>
      <c r="V102" s="2727">
        <v>2</v>
      </c>
      <c r="W102" s="31" t="s">
        <v>15978</v>
      </c>
      <c r="X102" s="31" t="s">
        <v>15978</v>
      </c>
      <c r="Y102" s="31" t="s">
        <v>15978</v>
      </c>
      <c r="Z102" s="31" t="s">
        <v>15978</v>
      </c>
      <c r="AA102" s="31" t="s">
        <v>15978</v>
      </c>
      <c r="AB102" s="31" t="s">
        <v>15978</v>
      </c>
      <c r="AC102" s="31" t="s">
        <v>15978</v>
      </c>
      <c r="AD102" s="32" t="s">
        <v>15978</v>
      </c>
      <c r="AE102" s="3036"/>
      <c r="AF102" s="3321" t="s">
        <v>15976</v>
      </c>
      <c r="AG102" s="3036"/>
      <c r="AH102" s="3321" t="s">
        <v>15977</v>
      </c>
      <c r="AI102" s="2684"/>
    </row>
    <row r="103" spans="1:35" ht="31.5" customHeight="1">
      <c r="A103" s="2718"/>
      <c r="B103" s="3319" t="s">
        <v>15911</v>
      </c>
      <c r="C103" s="2727" t="s">
        <v>15888</v>
      </c>
      <c r="D103" s="2727">
        <v>2</v>
      </c>
      <c r="E103" s="31"/>
      <c r="F103" s="31"/>
      <c r="G103" s="31"/>
      <c r="H103" s="31"/>
      <c r="I103" s="31"/>
      <c r="J103" s="31"/>
      <c r="K103" s="31"/>
      <c r="L103" s="32"/>
      <c r="M103" s="3036"/>
      <c r="N103" s="3321" t="s">
        <v>15979</v>
      </c>
      <c r="O103" s="3036"/>
      <c r="P103" s="3321" t="s">
        <v>15980</v>
      </c>
      <c r="Q103" s="2684"/>
      <c r="R103" s="2684"/>
      <c r="S103" s="2684"/>
      <c r="T103" s="3319" t="s">
        <v>15914</v>
      </c>
      <c r="U103" s="2727" t="s">
        <v>15888</v>
      </c>
      <c r="V103" s="2727">
        <v>2</v>
      </c>
      <c r="W103" s="31" t="s">
        <v>15981</v>
      </c>
      <c r="X103" s="31" t="s">
        <v>15981</v>
      </c>
      <c r="Y103" s="31" t="s">
        <v>15981</v>
      </c>
      <c r="Z103" s="31" t="s">
        <v>15981</v>
      </c>
      <c r="AA103" s="31" t="s">
        <v>15981</v>
      </c>
      <c r="AB103" s="31" t="s">
        <v>15981</v>
      </c>
      <c r="AC103" s="31" t="s">
        <v>15981</v>
      </c>
      <c r="AD103" s="32" t="s">
        <v>15981</v>
      </c>
      <c r="AE103" s="3036"/>
      <c r="AF103" s="3321" t="s">
        <v>15979</v>
      </c>
      <c r="AG103" s="3036"/>
      <c r="AH103" s="3321" t="s">
        <v>15980</v>
      </c>
      <c r="AI103" s="2684"/>
    </row>
    <row r="104" spans="1:35" ht="31.5" customHeight="1">
      <c r="A104" s="2684"/>
      <c r="B104" s="3319" t="s">
        <v>15916</v>
      </c>
      <c r="C104" s="2727" t="s">
        <v>15888</v>
      </c>
      <c r="D104" s="2727">
        <v>2</v>
      </c>
      <c r="E104" s="31"/>
      <c r="F104" s="31"/>
      <c r="G104" s="31"/>
      <c r="H104" s="31"/>
      <c r="I104" s="31"/>
      <c r="J104" s="31"/>
      <c r="K104" s="31"/>
      <c r="L104" s="32"/>
      <c r="M104" s="3036"/>
      <c r="N104" s="3321" t="s">
        <v>15982</v>
      </c>
      <c r="O104" s="3036"/>
      <c r="P104" s="3321" t="s">
        <v>15983</v>
      </c>
      <c r="Q104" s="2684"/>
      <c r="R104" s="2684"/>
      <c r="S104" s="2684"/>
      <c r="T104" s="3319" t="s">
        <v>15916</v>
      </c>
      <c r="U104" s="2727" t="s">
        <v>15888</v>
      </c>
      <c r="V104" s="2727">
        <v>2</v>
      </c>
      <c r="W104" s="31" t="s">
        <v>15984</v>
      </c>
      <c r="X104" s="31" t="s">
        <v>15984</v>
      </c>
      <c r="Y104" s="31" t="s">
        <v>15984</v>
      </c>
      <c r="Z104" s="31" t="s">
        <v>15984</v>
      </c>
      <c r="AA104" s="31" t="s">
        <v>15984</v>
      </c>
      <c r="AB104" s="31" t="s">
        <v>15984</v>
      </c>
      <c r="AC104" s="31" t="s">
        <v>15984</v>
      </c>
      <c r="AD104" s="32" t="s">
        <v>15984</v>
      </c>
      <c r="AE104" s="3036"/>
      <c r="AF104" s="3321" t="s">
        <v>15982</v>
      </c>
      <c r="AG104" s="3036"/>
      <c r="AH104" s="3321" t="s">
        <v>15983</v>
      </c>
      <c r="AI104" s="2684"/>
    </row>
    <row r="105" spans="1:35" ht="31.5" customHeight="1">
      <c r="A105" s="2684"/>
      <c r="B105" s="3319" t="s">
        <v>15920</v>
      </c>
      <c r="C105" s="2727" t="s">
        <v>15888</v>
      </c>
      <c r="D105" s="2727">
        <v>2</v>
      </c>
      <c r="E105" s="31"/>
      <c r="F105" s="31"/>
      <c r="G105" s="31"/>
      <c r="H105" s="31"/>
      <c r="I105" s="31"/>
      <c r="J105" s="31"/>
      <c r="K105" s="31"/>
      <c r="L105" s="32"/>
      <c r="M105" s="3036"/>
      <c r="N105" s="3321" t="s">
        <v>15985</v>
      </c>
      <c r="O105" s="3036"/>
      <c r="P105" s="3321" t="s">
        <v>15986</v>
      </c>
      <c r="Q105" s="2684"/>
      <c r="R105" s="2684"/>
      <c r="S105" s="2684"/>
      <c r="T105" s="3319" t="s">
        <v>15920</v>
      </c>
      <c r="U105" s="2727" t="s">
        <v>15888</v>
      </c>
      <c r="V105" s="2727">
        <v>2</v>
      </c>
      <c r="W105" s="31" t="s">
        <v>15987</v>
      </c>
      <c r="X105" s="31" t="s">
        <v>15987</v>
      </c>
      <c r="Y105" s="31" t="s">
        <v>15987</v>
      </c>
      <c r="Z105" s="31" t="s">
        <v>15987</v>
      </c>
      <c r="AA105" s="31" t="s">
        <v>15987</v>
      </c>
      <c r="AB105" s="31" t="s">
        <v>15987</v>
      </c>
      <c r="AC105" s="31" t="s">
        <v>15987</v>
      </c>
      <c r="AD105" s="32" t="s">
        <v>15987</v>
      </c>
      <c r="AE105" s="3036"/>
      <c r="AF105" s="3321" t="s">
        <v>15985</v>
      </c>
      <c r="AG105" s="3036"/>
      <c r="AH105" s="3321" t="s">
        <v>15986</v>
      </c>
      <c r="AI105" s="2684"/>
    </row>
    <row r="106" spans="1:35" ht="31.5" customHeight="1">
      <c r="A106" s="2684"/>
      <c r="B106" s="3319" t="s">
        <v>15924</v>
      </c>
      <c r="C106" s="2727" t="s">
        <v>15888</v>
      </c>
      <c r="D106" s="2727">
        <v>2</v>
      </c>
      <c r="E106" s="31"/>
      <c r="F106" s="31"/>
      <c r="G106" s="31"/>
      <c r="H106" s="31"/>
      <c r="I106" s="31"/>
      <c r="J106" s="31"/>
      <c r="K106" s="31"/>
      <c r="L106" s="32"/>
      <c r="M106" s="3036"/>
      <c r="N106" s="3321" t="s">
        <v>15988</v>
      </c>
      <c r="O106" s="3036"/>
      <c r="P106" s="3321" t="s">
        <v>15989</v>
      </c>
      <c r="Q106" s="2684"/>
      <c r="R106" s="2684"/>
      <c r="S106" s="2684"/>
      <c r="T106" s="3319" t="s">
        <v>15924</v>
      </c>
      <c r="U106" s="2727" t="s">
        <v>15888</v>
      </c>
      <c r="V106" s="2727">
        <v>2</v>
      </c>
      <c r="W106" s="31" t="s">
        <v>15990</v>
      </c>
      <c r="X106" s="31" t="s">
        <v>15990</v>
      </c>
      <c r="Y106" s="31" t="s">
        <v>15990</v>
      </c>
      <c r="Z106" s="31" t="s">
        <v>15990</v>
      </c>
      <c r="AA106" s="31" t="s">
        <v>15990</v>
      </c>
      <c r="AB106" s="31" t="s">
        <v>15990</v>
      </c>
      <c r="AC106" s="31" t="s">
        <v>15990</v>
      </c>
      <c r="AD106" s="32" t="s">
        <v>15990</v>
      </c>
      <c r="AE106" s="3036"/>
      <c r="AF106" s="3321" t="s">
        <v>15988</v>
      </c>
      <c r="AG106" s="3036"/>
      <c r="AH106" s="3321" t="s">
        <v>15989</v>
      </c>
      <c r="AI106" s="2684"/>
    </row>
    <row r="107" spans="1:35" ht="31.5" customHeight="1" thickBot="1">
      <c r="A107" s="2684"/>
      <c r="B107" s="3322" t="s">
        <v>15928</v>
      </c>
      <c r="C107" s="3323" t="s">
        <v>15888</v>
      </c>
      <c r="D107" s="3323">
        <v>2</v>
      </c>
      <c r="E107" s="108"/>
      <c r="F107" s="108"/>
      <c r="G107" s="108"/>
      <c r="H107" s="108"/>
      <c r="I107" s="108"/>
      <c r="J107" s="108"/>
      <c r="K107" s="108"/>
      <c r="L107" s="109"/>
      <c r="M107" s="3036"/>
      <c r="N107" s="3326" t="s">
        <v>15991</v>
      </c>
      <c r="O107" s="3036"/>
      <c r="P107" s="3326" t="s">
        <v>15992</v>
      </c>
      <c r="Q107" s="2684"/>
      <c r="R107" s="2684"/>
      <c r="S107" s="2684"/>
      <c r="T107" s="3322" t="s">
        <v>15928</v>
      </c>
      <c r="U107" s="3323" t="s">
        <v>15888</v>
      </c>
      <c r="V107" s="3323">
        <v>2</v>
      </c>
      <c r="W107" s="108" t="s">
        <v>15993</v>
      </c>
      <c r="X107" s="108" t="s">
        <v>15993</v>
      </c>
      <c r="Y107" s="108" t="s">
        <v>15993</v>
      </c>
      <c r="Z107" s="108" t="s">
        <v>15993</v>
      </c>
      <c r="AA107" s="108" t="s">
        <v>15993</v>
      </c>
      <c r="AB107" s="108" t="s">
        <v>15993</v>
      </c>
      <c r="AC107" s="108" t="s">
        <v>15993</v>
      </c>
      <c r="AD107" s="109" t="s">
        <v>15993</v>
      </c>
      <c r="AE107" s="3036"/>
      <c r="AF107" s="3326" t="s">
        <v>15991</v>
      </c>
      <c r="AG107" s="3036"/>
      <c r="AH107" s="3326" t="s">
        <v>15992</v>
      </c>
      <c r="AI107" s="2684"/>
    </row>
    <row r="108" spans="1:35" ht="31.5" customHeight="1" thickTop="1"/>
  </sheetData>
  <sheetProtection algorithmName="SHA-512" hashValue="TB8cpd/C1REXplUDM/mxamOUtH9t/H4m460sDZ/TcTh9MONkyCpymN7CgFpgqevb6/euJz0I8zMFLumHOe02sg==" saltValue="Swe+6N56U4Ac3WBOFbYmrQ==" spinCount="100000" sheet="1" formatCells="0" formatColumns="0" formatRows="0" insertHyperlinks="0" sort="0" autoFilter="0" pivotTables="0"/>
  <mergeCells count="16">
    <mergeCell ref="T1:AI1"/>
    <mergeCell ref="B5:B6"/>
    <mergeCell ref="AF5:AF6"/>
    <mergeCell ref="B1:Q1"/>
    <mergeCell ref="T3:AI3"/>
    <mergeCell ref="C5:C6"/>
    <mergeCell ref="T5:T6"/>
    <mergeCell ref="E5:L5"/>
    <mergeCell ref="B2:Q2"/>
    <mergeCell ref="W5:AD5"/>
    <mergeCell ref="D5:D6"/>
    <mergeCell ref="P5:P6"/>
    <mergeCell ref="N5:N6"/>
    <mergeCell ref="V5:V6"/>
    <mergeCell ref="AH5:AH6"/>
    <mergeCell ref="U5:U6"/>
  </mergeCells>
  <pageMargins left="0.7" right="0.7" top="0.75" bottom="0.75" header="0.3" footer="0.3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94">
    <tabColor indexed="14"/>
  </sheetPr>
  <dimension ref="A2:O44"/>
  <sheetViews>
    <sheetView workbookViewId="0"/>
  </sheetViews>
  <sheetFormatPr defaultRowHeight="13.5"/>
  <cols>
    <col min="1" max="1" width="8.125" style="1578" bestFit="1" customWidth="1"/>
    <col min="2" max="2" width="22.125" style="1578" bestFit="1" customWidth="1"/>
    <col min="3" max="3" width="120" style="1578" bestFit="1" customWidth="1"/>
    <col min="4" max="4" width="5.125" style="1578" bestFit="1" customWidth="1"/>
    <col min="5" max="5" width="16.25" style="1578" bestFit="1" customWidth="1"/>
    <col min="6" max="7" width="7.5" style="1578" bestFit="1" customWidth="1"/>
    <col min="8" max="15" width="8.75" style="1578" bestFit="1" customWidth="1"/>
    <col min="16" max="16" width="9" style="1578" customWidth="1"/>
    <col min="17" max="16384" width="9" style="1578"/>
  </cols>
  <sheetData>
    <row r="2" spans="1:15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</row>
    <row r="4" spans="1:15">
      <c r="B4" s="1578" t="str">
        <f>UPPER('RES1'!$W$9)</f>
        <v>B0009WRAVIR_PR24</v>
      </c>
      <c r="C4" s="1578" t="str">
        <f>IF(LEN(_xlfn.CONCAT('RES1'!$B$8, " - ", 'RES1'!$B$9))&gt;230,LEFT(_xlfn.CONCAT('RES1'!$B$8, " - ", 'RES1'!$B$9),212)&amp;" [*** truncated]",_xlfn.CONCAT('RES1'!$B$8, " - ", 'RES1'!$B$9))</f>
        <v>Water resources  - Water from impounding reservoirs</v>
      </c>
      <c r="D4" s="1578" t="str">
        <f>'RES1'!$C$9</f>
        <v>Ml/d</v>
      </c>
      <c r="E4" s="1578" t="s">
        <v>31</v>
      </c>
      <c r="H4" s="1591" t="str">
        <f>IF(ISBLANK('RES1'!$E$9),"##BLANK",'RES1'!$E$9)</f>
        <v>##BLANK</v>
      </c>
      <c r="I4" s="1591" t="str">
        <f>IF(ISBLANK('RES1'!$F$9),"##BLANK",'RES1'!$F$9)</f>
        <v>##BLANK</v>
      </c>
      <c r="J4" s="1591" t="str">
        <f>IF(ISBLANK('RES1'!$G$9),"##BLANK",'RES1'!$G$9)</f>
        <v>##BLANK</v>
      </c>
      <c r="K4" s="1591" t="str">
        <f>IF(ISBLANK('RES1'!$H$9),"##BLANK",'RES1'!$H$9)</f>
        <v>##BLANK</v>
      </c>
      <c r="L4" s="1591" t="str">
        <f>IF(ISBLANK('RES1'!$I$9),"##BLANK",'RES1'!$I$9)</f>
        <v>##BLANK</v>
      </c>
      <c r="M4" s="1591" t="str">
        <f>IF(ISBLANK('RES1'!$J$9),"##BLANK",'RES1'!$J$9)</f>
        <v>##BLANK</v>
      </c>
      <c r="N4" s="1591" t="str">
        <f>IF(ISBLANK('RES1'!$K$9),"##BLANK",'RES1'!$K$9)</f>
        <v>##BLANK</v>
      </c>
      <c r="O4" s="1591" t="str">
        <f>IF(ISBLANK('RES1'!$L$9),"##BLANK",'RES1'!$L$9)</f>
        <v>##BLANK</v>
      </c>
    </row>
    <row r="5" spans="1:15">
      <c r="B5" s="1578" t="str">
        <f>UPPER('RES1'!$W$10)</f>
        <v>B0009WRAVPSR_PR24</v>
      </c>
      <c r="C5" s="1578" t="str">
        <f>IF(LEN(_xlfn.CONCAT('RES1'!$B$8, " - ", 'RES1'!$B$10))&gt;230,LEFT(_xlfn.CONCAT('RES1'!$B$8, " - ", 'RES1'!$B$10),212)&amp;" [*** truncated]",_xlfn.CONCAT('RES1'!$B$8, " - ", 'RES1'!$B$10))</f>
        <v>Water resources  - Water from pumped storage reservoirs</v>
      </c>
      <c r="D5" s="1578" t="str">
        <f>'RES1'!$C$10</f>
        <v>Ml/d</v>
      </c>
      <c r="E5" s="1578" t="s">
        <v>31</v>
      </c>
      <c r="H5" s="1591" t="str">
        <f>IF(ISBLANK('RES1'!$E$10),"##BLANK",'RES1'!$E$10)</f>
        <v>##BLANK</v>
      </c>
      <c r="I5" s="1591" t="str">
        <f>IF(ISBLANK('RES1'!$F$10),"##BLANK",'RES1'!$F$10)</f>
        <v>##BLANK</v>
      </c>
      <c r="J5" s="1591" t="str">
        <f>IF(ISBLANK('RES1'!$G$10),"##BLANK",'RES1'!$G$10)</f>
        <v>##BLANK</v>
      </c>
      <c r="K5" s="1591" t="str">
        <f>IF(ISBLANK('RES1'!$H$10),"##BLANK",'RES1'!$H$10)</f>
        <v>##BLANK</v>
      </c>
      <c r="L5" s="1591" t="str">
        <f>IF(ISBLANK('RES1'!$I$10),"##BLANK",'RES1'!$I$10)</f>
        <v>##BLANK</v>
      </c>
      <c r="M5" s="1591" t="str">
        <f>IF(ISBLANK('RES1'!$J$10),"##BLANK",'RES1'!$J$10)</f>
        <v>##BLANK</v>
      </c>
      <c r="N5" s="1591" t="str">
        <f>IF(ISBLANK('RES1'!$K$10),"##BLANK",'RES1'!$K$10)</f>
        <v>##BLANK</v>
      </c>
      <c r="O5" s="1591" t="str">
        <f>IF(ISBLANK('RES1'!$L$10),"##BLANK",'RES1'!$L$10)</f>
        <v>##BLANK</v>
      </c>
    </row>
    <row r="6" spans="1:15">
      <c r="B6" s="1578" t="str">
        <f>UPPER('RES1'!$W$11)</f>
        <v>B0009WRAVRA_PR24</v>
      </c>
      <c r="C6" s="1578" t="str">
        <f>IF(LEN(_xlfn.CONCAT('RES1'!$B$8, " - ", 'RES1'!$B$11))&gt;230,LEFT(_xlfn.CONCAT('RES1'!$B$8, " - ", 'RES1'!$B$11),212)&amp;" [*** truncated]",_xlfn.CONCAT('RES1'!$B$8, " - ", 'RES1'!$B$11))</f>
        <v>Water resources  - Water from river abstractions</v>
      </c>
      <c r="D6" s="1578" t="str">
        <f>'RES1'!$C$11</f>
        <v>Ml/d</v>
      </c>
      <c r="E6" s="1578" t="s">
        <v>31</v>
      </c>
      <c r="H6" s="1591" t="str">
        <f>IF(ISBLANK('RES1'!$E$11),"##BLANK",'RES1'!$E$11)</f>
        <v>##BLANK</v>
      </c>
      <c r="I6" s="1591" t="str">
        <f>IF(ISBLANK('RES1'!$F$11),"##BLANK",'RES1'!$F$11)</f>
        <v>##BLANK</v>
      </c>
      <c r="J6" s="1591" t="str">
        <f>IF(ISBLANK('RES1'!$G$11),"##BLANK",'RES1'!$G$11)</f>
        <v>##BLANK</v>
      </c>
      <c r="K6" s="1591" t="str">
        <f>IF(ISBLANK('RES1'!$H$11),"##BLANK",'RES1'!$H$11)</f>
        <v>##BLANK</v>
      </c>
      <c r="L6" s="1591" t="str">
        <f>IF(ISBLANK('RES1'!$I$11),"##BLANK",'RES1'!$I$11)</f>
        <v>##BLANK</v>
      </c>
      <c r="M6" s="1591" t="str">
        <f>IF(ISBLANK('RES1'!$J$11),"##BLANK",'RES1'!$J$11)</f>
        <v>##BLANK</v>
      </c>
      <c r="N6" s="1591" t="str">
        <f>IF(ISBLANK('RES1'!$K$11),"##BLANK",'RES1'!$K$11)</f>
        <v>##BLANK</v>
      </c>
      <c r="O6" s="1591" t="str">
        <f>IF(ISBLANK('RES1'!$L$11),"##BLANK",'RES1'!$L$11)</f>
        <v>##BLANK</v>
      </c>
    </row>
    <row r="7" spans="1:15">
      <c r="B7" s="1578" t="str">
        <f>UPPER('RES1'!$W$12)</f>
        <v>B0009WRAVGW_PR24</v>
      </c>
      <c r="C7" s="1578" t="str">
        <f>IF(LEN(_xlfn.CONCAT('RES1'!$B$8, " - ", 'RES1'!$B$12))&gt;230,LEFT(_xlfn.CONCAT('RES1'!$B$8, " - ", 'RES1'!$B$12),212)&amp;" [*** truncated]",_xlfn.CONCAT('RES1'!$B$8, " - ", 'RES1'!$B$12))</f>
        <v>Water resources  - Water from groundwater works,excluding managed aquifer recharge (MAR) water supply schemes</v>
      </c>
      <c r="D7" s="1578" t="str">
        <f>'RES1'!$C$12</f>
        <v>Ml/d</v>
      </c>
      <c r="E7" s="1578" t="s">
        <v>31</v>
      </c>
      <c r="H7" s="1591" t="str">
        <f>IF(ISBLANK('RES1'!$E$12),"##BLANK",'RES1'!$E$12)</f>
        <v>##BLANK</v>
      </c>
      <c r="I7" s="1591" t="str">
        <f>IF(ISBLANK('RES1'!$F$12),"##BLANK",'RES1'!$F$12)</f>
        <v>##BLANK</v>
      </c>
      <c r="J7" s="1591" t="str">
        <f>IF(ISBLANK('RES1'!$G$12),"##BLANK",'RES1'!$G$12)</f>
        <v>##BLANK</v>
      </c>
      <c r="K7" s="1591" t="str">
        <f>IF(ISBLANK('RES1'!$H$12),"##BLANK",'RES1'!$H$12)</f>
        <v>##BLANK</v>
      </c>
      <c r="L7" s="1591" t="str">
        <f>IF(ISBLANK('RES1'!$I$12),"##BLANK",'RES1'!$I$12)</f>
        <v>##BLANK</v>
      </c>
      <c r="M7" s="1591" t="str">
        <f>IF(ISBLANK('RES1'!$J$12),"##BLANK",'RES1'!$J$12)</f>
        <v>##BLANK</v>
      </c>
      <c r="N7" s="1591" t="str">
        <f>IF(ISBLANK('RES1'!$K$12),"##BLANK",'RES1'!$K$12)</f>
        <v>##BLANK</v>
      </c>
      <c r="O7" s="1591" t="str">
        <f>IF(ISBLANK('RES1'!$L$12),"##BLANK",'RES1'!$L$12)</f>
        <v>##BLANK</v>
      </c>
    </row>
    <row r="8" spans="1:15">
      <c r="B8" s="1578" t="str">
        <f>UPPER('RES1'!$W$13)</f>
        <v>B0009WRAVAR_PR24</v>
      </c>
      <c r="C8" s="1578" t="str">
        <f>IF(LEN(_xlfn.CONCAT('RES1'!$B$8, " - ", 'RES1'!$B$13))&gt;230,LEFT(_xlfn.CONCAT('RES1'!$B$8, " - ", 'RES1'!$B$13),212)&amp;" [*** truncated]",_xlfn.CONCAT('RES1'!$B$8, " - ", 'RES1'!$B$13))</f>
        <v>Water resources  - Water from artificial recharge (AR) water supply schemes</v>
      </c>
      <c r="D8" s="1578" t="str">
        <f>'RES1'!$C$13</f>
        <v>Ml/d</v>
      </c>
      <c r="E8" s="1578" t="s">
        <v>31</v>
      </c>
      <c r="H8" s="1591" t="str">
        <f>IF(ISBLANK('RES1'!$E$13),"##BLANK",'RES1'!$E$13)</f>
        <v>##BLANK</v>
      </c>
      <c r="I8" s="1591" t="str">
        <f>IF(ISBLANK('RES1'!$F$13),"##BLANK",'RES1'!$F$13)</f>
        <v>##BLANK</v>
      </c>
      <c r="J8" s="1591" t="str">
        <f>IF(ISBLANK('RES1'!$G$13),"##BLANK",'RES1'!$G$13)</f>
        <v>##BLANK</v>
      </c>
      <c r="K8" s="1591" t="str">
        <f>IF(ISBLANK('RES1'!$H$13),"##BLANK",'RES1'!$H$13)</f>
        <v>##BLANK</v>
      </c>
      <c r="L8" s="1591" t="str">
        <f>IF(ISBLANK('RES1'!$I$13),"##BLANK",'RES1'!$I$13)</f>
        <v>##BLANK</v>
      </c>
      <c r="M8" s="1591" t="str">
        <f>IF(ISBLANK('RES1'!$J$13),"##BLANK",'RES1'!$J$13)</f>
        <v>##BLANK</v>
      </c>
      <c r="N8" s="1591" t="str">
        <f>IF(ISBLANK('RES1'!$K$13),"##BLANK",'RES1'!$K$13)</f>
        <v>##BLANK</v>
      </c>
      <c r="O8" s="1591" t="str">
        <f>IF(ISBLANK('RES1'!$L$13),"##BLANK",'RES1'!$L$13)</f>
        <v>##BLANK</v>
      </c>
    </row>
    <row r="9" spans="1:15">
      <c r="B9" s="1578" t="str">
        <f>UPPER('RES1'!$W$14)</f>
        <v>B0009WRAVASR_PR24</v>
      </c>
      <c r="C9" s="1578" t="str">
        <f>IF(LEN(_xlfn.CONCAT('RES1'!$B$8, " - ", 'RES1'!$B$14))&gt;230,LEFT(_xlfn.CONCAT('RES1'!$B$8, " - ", 'RES1'!$B$14),212)&amp;" [*** truncated]",_xlfn.CONCAT('RES1'!$B$8, " - ", 'RES1'!$B$14))</f>
        <v>Water resources  - Water from aquifer storage and recovery (ASR) water supply schemes</v>
      </c>
      <c r="D9" s="1578" t="str">
        <f>'RES1'!$C$14</f>
        <v>Ml/d</v>
      </c>
      <c r="E9" s="1578" t="s">
        <v>31</v>
      </c>
      <c r="H9" s="1591" t="str">
        <f>IF(ISBLANK('RES1'!$E$14),"##BLANK",'RES1'!$E$14)</f>
        <v>##BLANK</v>
      </c>
      <c r="I9" s="1591" t="str">
        <f>IF(ISBLANK('RES1'!$F$14),"##BLANK",'RES1'!$F$14)</f>
        <v>##BLANK</v>
      </c>
      <c r="J9" s="1591" t="str">
        <f>IF(ISBLANK('RES1'!$G$14),"##BLANK",'RES1'!$G$14)</f>
        <v>##BLANK</v>
      </c>
      <c r="K9" s="1591" t="str">
        <f>IF(ISBLANK('RES1'!$H$14),"##BLANK",'RES1'!$H$14)</f>
        <v>##BLANK</v>
      </c>
      <c r="L9" s="1591" t="str">
        <f>IF(ISBLANK('RES1'!$I$14),"##BLANK",'RES1'!$I$14)</f>
        <v>##BLANK</v>
      </c>
      <c r="M9" s="1591" t="str">
        <f>IF(ISBLANK('RES1'!$J$14),"##BLANK",'RES1'!$J$14)</f>
        <v>##BLANK</v>
      </c>
      <c r="N9" s="1591" t="str">
        <f>IF(ISBLANK('RES1'!$K$14),"##BLANK",'RES1'!$K$14)</f>
        <v>##BLANK</v>
      </c>
      <c r="O9" s="1591" t="str">
        <f>IF(ISBLANK('RES1'!$L$14),"##BLANK",'RES1'!$L$14)</f>
        <v>##BLANK</v>
      </c>
    </row>
    <row r="10" spans="1:15">
      <c r="B10" s="1578" t="str">
        <f>UPPER('RES1'!$W$15)</f>
        <v>B0009WRAVSA_PR24</v>
      </c>
      <c r="C10" s="1578" t="str">
        <f>IF(LEN(_xlfn.CONCAT('RES1'!$B$8, " - ", 'RES1'!$B$15))&gt;230,LEFT(_xlfn.CONCAT('RES1'!$B$8, " - ", 'RES1'!$B$15),212)&amp;" [*** truncated]",_xlfn.CONCAT('RES1'!$B$8, " - ", 'RES1'!$B$15))</f>
        <v>Water resources  - Water from saline abstractions</v>
      </c>
      <c r="D10" s="1578" t="str">
        <f>'RES1'!$C$15</f>
        <v>Ml/d</v>
      </c>
      <c r="E10" s="1578" t="s">
        <v>31</v>
      </c>
      <c r="H10" s="1591" t="str">
        <f>IF(ISBLANK('RES1'!$E$15),"##BLANK",'RES1'!$E$15)</f>
        <v>##BLANK</v>
      </c>
      <c r="I10" s="1591" t="str">
        <f>IF(ISBLANK('RES1'!$F$15),"##BLANK",'RES1'!$F$15)</f>
        <v>##BLANK</v>
      </c>
      <c r="J10" s="1591" t="str">
        <f>IF(ISBLANK('RES1'!$G$15),"##BLANK",'RES1'!$G$15)</f>
        <v>##BLANK</v>
      </c>
      <c r="K10" s="1591" t="str">
        <f>IF(ISBLANK('RES1'!$H$15),"##BLANK",'RES1'!$H$15)</f>
        <v>##BLANK</v>
      </c>
      <c r="L10" s="1591" t="str">
        <f>IF(ISBLANK('RES1'!$I$15),"##BLANK",'RES1'!$I$15)</f>
        <v>##BLANK</v>
      </c>
      <c r="M10" s="1591" t="str">
        <f>IF(ISBLANK('RES1'!$J$15),"##BLANK",'RES1'!$J$15)</f>
        <v>##BLANK</v>
      </c>
      <c r="N10" s="1591" t="str">
        <f>IF(ISBLANK('RES1'!$K$15),"##BLANK",'RES1'!$K$15)</f>
        <v>##BLANK</v>
      </c>
      <c r="O10" s="1591" t="str">
        <f>IF(ISBLANK('RES1'!$L$15),"##BLANK",'RES1'!$L$15)</f>
        <v>##BLANK</v>
      </c>
    </row>
    <row r="11" spans="1:15">
      <c r="B11" s="1578" t="str">
        <f>UPPER('RES1'!$W$16)</f>
        <v>B0009WRAVWRS_PR24</v>
      </c>
      <c r="C11" s="1578" t="str">
        <f>IF(LEN(_xlfn.CONCAT('RES1'!$B$8, " - ", 'RES1'!$B$16))&gt;230,LEFT(_xlfn.CONCAT('RES1'!$B$8, " - ", 'RES1'!$B$16),212)&amp;" [*** truncated]",_xlfn.CONCAT('RES1'!$B$8, " - ", 'RES1'!$B$16))</f>
        <v>Water resources  - Water from water reuse schemes</v>
      </c>
      <c r="D11" s="1578" t="str">
        <f>'RES1'!$C$16</f>
        <v>Ml/d</v>
      </c>
      <c r="E11" s="1578" t="s">
        <v>31</v>
      </c>
      <c r="H11" s="1591" t="str">
        <f>IF(ISBLANK('RES1'!$E$16),"##BLANK",'RES1'!$E$16)</f>
        <v>##BLANK</v>
      </c>
      <c r="I11" s="1591" t="str">
        <f>IF(ISBLANK('RES1'!$F$16),"##BLANK",'RES1'!$F$16)</f>
        <v>##BLANK</v>
      </c>
      <c r="J11" s="1591" t="str">
        <f>IF(ISBLANK('RES1'!$G$16),"##BLANK",'RES1'!$G$16)</f>
        <v>##BLANK</v>
      </c>
      <c r="K11" s="1591" t="str">
        <f>IF(ISBLANK('RES1'!$H$16),"##BLANK",'RES1'!$H$16)</f>
        <v>##BLANK</v>
      </c>
      <c r="L11" s="1591" t="str">
        <f>IF(ISBLANK('RES1'!$I$16),"##BLANK",'RES1'!$I$16)</f>
        <v>##BLANK</v>
      </c>
      <c r="M11" s="1591" t="str">
        <f>IF(ISBLANK('RES1'!$J$16),"##BLANK",'RES1'!$J$16)</f>
        <v>##BLANK</v>
      </c>
      <c r="N11" s="1591" t="str">
        <f>IF(ISBLANK('RES1'!$K$16),"##BLANK",'RES1'!$K$16)</f>
        <v>##BLANK</v>
      </c>
      <c r="O11" s="1591" t="str">
        <f>IF(ISBLANK('RES1'!$L$16),"##BLANK",'RES1'!$L$16)</f>
        <v>##BLANK</v>
      </c>
    </row>
    <row r="12" spans="1:15">
      <c r="B12" s="1578" t="str">
        <f>UPPER('RES1'!$W$17)</f>
        <v>BN4830_PR24</v>
      </c>
      <c r="C12" s="1578" t="str">
        <f>IF(LEN(_xlfn.CONCAT('RES1'!$B$8, " - ", 'RES1'!$B$17))&gt;230,LEFT(_xlfn.CONCAT('RES1'!$B$8, " - ", 'RES1'!$B$17),212)&amp;" [*** truncated]",_xlfn.CONCAT('RES1'!$B$8, " - ", 'RES1'!$B$17))</f>
        <v>Water resources  - Number of impounding reservoirs sources</v>
      </c>
      <c r="D12" s="1578" t="str">
        <f>'RES1'!$C$17</f>
        <v>nr</v>
      </c>
      <c r="E12" s="1578" t="s">
        <v>31</v>
      </c>
      <c r="H12" s="1592" t="str">
        <f>IF(ISBLANK('RES1'!$E$17),"##BLANK",'RES1'!$E$17)</f>
        <v>##BLANK</v>
      </c>
      <c r="I12" s="1592" t="str">
        <f>IF(ISBLANK('RES1'!$F$17),"##BLANK",'RES1'!$F$17)</f>
        <v>##BLANK</v>
      </c>
      <c r="J12" s="1592" t="str">
        <f>IF(ISBLANK('RES1'!$G$17),"##BLANK",'RES1'!$G$17)</f>
        <v>##BLANK</v>
      </c>
      <c r="K12" s="1592" t="str">
        <f>IF(ISBLANK('RES1'!$H$17),"##BLANK",'RES1'!$H$17)</f>
        <v>##BLANK</v>
      </c>
      <c r="L12" s="1592" t="str">
        <f>IF(ISBLANK('RES1'!$I$17),"##BLANK",'RES1'!$I$17)</f>
        <v>##BLANK</v>
      </c>
      <c r="M12" s="1592" t="str">
        <f>IF(ISBLANK('RES1'!$J$17),"##BLANK",'RES1'!$J$17)</f>
        <v>##BLANK</v>
      </c>
      <c r="N12" s="1592" t="str">
        <f>IF(ISBLANK('RES1'!$K$17),"##BLANK",'RES1'!$K$17)</f>
        <v>##BLANK</v>
      </c>
      <c r="O12" s="1592" t="str">
        <f>IF(ISBLANK('RES1'!$L$17),"##BLANK",'RES1'!$L$17)</f>
        <v>##BLANK</v>
      </c>
    </row>
    <row r="13" spans="1:15">
      <c r="B13" s="1578" t="str">
        <f>UPPER('RES1'!$W$18)</f>
        <v>BN4849_PR24</v>
      </c>
      <c r="C13" s="1578" t="str">
        <f>IF(LEN(_xlfn.CONCAT('RES1'!$B$8, " - ", 'RES1'!$B$18))&gt;230,LEFT(_xlfn.CONCAT('RES1'!$B$8, " - ", 'RES1'!$B$18),212)&amp;" [*** truncated]",_xlfn.CONCAT('RES1'!$B$8, " - ", 'RES1'!$B$18))</f>
        <v>Water resources  - Number of pumped storage reservoirs sources</v>
      </c>
      <c r="D13" s="1578" t="str">
        <f>'RES1'!$C$18</f>
        <v>nr</v>
      </c>
      <c r="E13" s="1578" t="s">
        <v>31</v>
      </c>
      <c r="H13" s="1592" t="str">
        <f>IF(ISBLANK('RES1'!$E$18),"##BLANK",'RES1'!$E$18)</f>
        <v>##BLANK</v>
      </c>
      <c r="I13" s="1592" t="str">
        <f>IF(ISBLANK('RES1'!$F$18),"##BLANK",'RES1'!$F$18)</f>
        <v>##BLANK</v>
      </c>
      <c r="J13" s="1592" t="str">
        <f>IF(ISBLANK('RES1'!$G$18),"##BLANK",'RES1'!$G$18)</f>
        <v>##BLANK</v>
      </c>
      <c r="K13" s="1592" t="str">
        <f>IF(ISBLANK('RES1'!$H$18),"##BLANK",'RES1'!$H$18)</f>
        <v>##BLANK</v>
      </c>
      <c r="L13" s="1592" t="str">
        <f>IF(ISBLANK('RES1'!$I$18),"##BLANK",'RES1'!$I$18)</f>
        <v>##BLANK</v>
      </c>
      <c r="M13" s="1592" t="str">
        <f>IF(ISBLANK('RES1'!$J$18),"##BLANK",'RES1'!$J$18)</f>
        <v>##BLANK</v>
      </c>
      <c r="N13" s="1592" t="str">
        <f>IF(ISBLANK('RES1'!$K$18),"##BLANK",'RES1'!$K$18)</f>
        <v>##BLANK</v>
      </c>
      <c r="O13" s="1592" t="str">
        <f>IF(ISBLANK('RES1'!$L$18),"##BLANK",'RES1'!$L$18)</f>
        <v>##BLANK</v>
      </c>
    </row>
    <row r="14" spans="1:15">
      <c r="B14" s="1578" t="str">
        <f>UPPER('RES1'!$W$19)</f>
        <v>BN4835_PR24</v>
      </c>
      <c r="C14" s="1578" t="str">
        <f>IF(LEN(_xlfn.CONCAT('RES1'!$B$8, " - ", 'RES1'!$B$19))&gt;230,LEFT(_xlfn.CONCAT('RES1'!$B$8, " - ", 'RES1'!$B$19),212)&amp;" [*** truncated]",_xlfn.CONCAT('RES1'!$B$8, " - ", 'RES1'!$B$19))</f>
        <v>Water resources  - Number of river abstractions sources</v>
      </c>
      <c r="D14" s="1578" t="str">
        <f>'RES1'!$C$19</f>
        <v>nr</v>
      </c>
      <c r="E14" s="1578" t="s">
        <v>31</v>
      </c>
      <c r="H14" s="1592" t="str">
        <f>IF(ISBLANK('RES1'!$E$19),"##BLANK",'RES1'!$E$19)</f>
        <v>##BLANK</v>
      </c>
      <c r="I14" s="1592" t="str">
        <f>IF(ISBLANK('RES1'!$F$19),"##BLANK",'RES1'!$F$19)</f>
        <v>##BLANK</v>
      </c>
      <c r="J14" s="1592" t="str">
        <f>IF(ISBLANK('RES1'!$G$19),"##BLANK",'RES1'!$G$19)</f>
        <v>##BLANK</v>
      </c>
      <c r="K14" s="1592" t="str">
        <f>IF(ISBLANK('RES1'!$H$19),"##BLANK",'RES1'!$H$19)</f>
        <v>##BLANK</v>
      </c>
      <c r="L14" s="1592" t="str">
        <f>IF(ISBLANK('RES1'!$I$19),"##BLANK",'RES1'!$I$19)</f>
        <v>##BLANK</v>
      </c>
      <c r="M14" s="1592" t="str">
        <f>IF(ISBLANK('RES1'!$J$19),"##BLANK",'RES1'!$J$19)</f>
        <v>##BLANK</v>
      </c>
      <c r="N14" s="1592" t="str">
        <f>IF(ISBLANK('RES1'!$K$19),"##BLANK",'RES1'!$K$19)</f>
        <v>##BLANK</v>
      </c>
      <c r="O14" s="1592" t="str">
        <f>IF(ISBLANK('RES1'!$L$19),"##BLANK",'RES1'!$L$19)</f>
        <v>##BLANK</v>
      </c>
    </row>
    <row r="15" spans="1:15">
      <c r="B15" s="1578" t="str">
        <f>UPPER('RES1'!$W$20)</f>
        <v>BN4851_PR24</v>
      </c>
      <c r="C15" s="1578" t="str">
        <f>IF(LEN(_xlfn.CONCAT('RES1'!$B$8, " - ", 'RES1'!$B$20))&gt;230,LEFT(_xlfn.CONCAT('RES1'!$B$8, " - ", 'RES1'!$B$20),212)&amp;" [*** truncated]",_xlfn.CONCAT('RES1'!$B$8, " - ", 'RES1'!$B$20))</f>
        <v>Water resources  - Number of groundwater works excluding managed aquifer recharge (MAR) water supply schemes</v>
      </c>
      <c r="D15" s="1578" t="str">
        <f>'RES1'!$C$20</f>
        <v>nr</v>
      </c>
      <c r="E15" s="1578" t="s">
        <v>31</v>
      </c>
      <c r="H15" s="1592" t="str">
        <f>IF(ISBLANK('RES1'!$E$20),"##BLANK",'RES1'!$E$20)</f>
        <v>##BLANK</v>
      </c>
      <c r="I15" s="1592" t="str">
        <f>IF(ISBLANK('RES1'!$F$20),"##BLANK",'RES1'!$F$20)</f>
        <v>##BLANK</v>
      </c>
      <c r="J15" s="1592" t="str">
        <f>IF(ISBLANK('RES1'!$G$20),"##BLANK",'RES1'!$G$20)</f>
        <v>##BLANK</v>
      </c>
      <c r="K15" s="1592" t="str">
        <f>IF(ISBLANK('RES1'!$H$20),"##BLANK",'RES1'!$H$20)</f>
        <v>##BLANK</v>
      </c>
      <c r="L15" s="1592" t="str">
        <f>IF(ISBLANK('RES1'!$I$20),"##BLANK",'RES1'!$I$20)</f>
        <v>##BLANK</v>
      </c>
      <c r="M15" s="1592" t="str">
        <f>IF(ISBLANK('RES1'!$J$20),"##BLANK",'RES1'!$J$20)</f>
        <v>##BLANK</v>
      </c>
      <c r="N15" s="1592" t="str">
        <f>IF(ISBLANK('RES1'!$K$20),"##BLANK",'RES1'!$K$20)</f>
        <v>##BLANK</v>
      </c>
      <c r="O15" s="1592" t="str">
        <f>IF(ISBLANK('RES1'!$L$20),"##BLANK",'RES1'!$L$20)</f>
        <v>##BLANK</v>
      </c>
    </row>
    <row r="16" spans="1:15">
      <c r="B16" s="1578" t="str">
        <f>UPPER('RES1'!$W$21)</f>
        <v>BN4852_PR24</v>
      </c>
      <c r="C16" s="1578" t="str">
        <f>IF(LEN(_xlfn.CONCAT('RES1'!$B$8, " - ", 'RES1'!$B$21))&gt;230,LEFT(_xlfn.CONCAT('RES1'!$B$8, " - ", 'RES1'!$B$21),212)&amp;" [*** truncated]",_xlfn.CONCAT('RES1'!$B$8, " - ", 'RES1'!$B$21))</f>
        <v>Water resources  - Number of artificial recharge (AR) water supply schemes</v>
      </c>
      <c r="D16" s="1578" t="str">
        <f>'RES1'!$C$21</f>
        <v>nr</v>
      </c>
      <c r="E16" s="1578" t="s">
        <v>31</v>
      </c>
      <c r="H16" s="1592" t="str">
        <f>IF(ISBLANK('RES1'!$E$21),"##BLANK",'RES1'!$E$21)</f>
        <v>##BLANK</v>
      </c>
      <c r="I16" s="1592" t="str">
        <f>IF(ISBLANK('RES1'!$F$21),"##BLANK",'RES1'!$F$21)</f>
        <v>##BLANK</v>
      </c>
      <c r="J16" s="1592" t="str">
        <f>IF(ISBLANK('RES1'!$G$21),"##BLANK",'RES1'!$G$21)</f>
        <v>##BLANK</v>
      </c>
      <c r="K16" s="1592" t="str">
        <f>IF(ISBLANK('RES1'!$H$21),"##BLANK",'RES1'!$H$21)</f>
        <v>##BLANK</v>
      </c>
      <c r="L16" s="1592" t="str">
        <f>IF(ISBLANK('RES1'!$I$21),"##BLANK",'RES1'!$I$21)</f>
        <v>##BLANK</v>
      </c>
      <c r="M16" s="1592" t="str">
        <f>IF(ISBLANK('RES1'!$J$21),"##BLANK",'RES1'!$J$21)</f>
        <v>##BLANK</v>
      </c>
      <c r="N16" s="1592" t="str">
        <f>IF(ISBLANK('RES1'!$K$21),"##BLANK",'RES1'!$K$21)</f>
        <v>##BLANK</v>
      </c>
      <c r="O16" s="1592" t="str">
        <f>IF(ISBLANK('RES1'!$L$21),"##BLANK",'RES1'!$L$21)</f>
        <v>##BLANK</v>
      </c>
    </row>
    <row r="17" spans="2:15">
      <c r="B17" s="1578" t="str">
        <f>UPPER('RES1'!$W$22)</f>
        <v>BN4853_PR24</v>
      </c>
      <c r="C17" s="1578" t="str">
        <f>IF(LEN(_xlfn.CONCAT('RES1'!$B$8, " - ", 'RES1'!$B$22))&gt;230,LEFT(_xlfn.CONCAT('RES1'!$B$8, " - ", 'RES1'!$B$22),212)&amp;" [*** truncated]",_xlfn.CONCAT('RES1'!$B$8, " - ", 'RES1'!$B$22))</f>
        <v>Water resources  - Number of aquifer storage and recovery (ASR) water supply schemes</v>
      </c>
      <c r="D17" s="1578" t="str">
        <f>'RES1'!$C$22</f>
        <v>nr</v>
      </c>
      <c r="E17" s="1578" t="s">
        <v>31</v>
      </c>
      <c r="H17" s="1592" t="str">
        <f>IF(ISBLANK('RES1'!$E$22),"##BLANK",'RES1'!$E$22)</f>
        <v>##BLANK</v>
      </c>
      <c r="I17" s="1592" t="str">
        <f>IF(ISBLANK('RES1'!$F$22),"##BLANK",'RES1'!$F$22)</f>
        <v>##BLANK</v>
      </c>
      <c r="J17" s="1592" t="str">
        <f>IF(ISBLANK('RES1'!$G$22),"##BLANK",'RES1'!$G$22)</f>
        <v>##BLANK</v>
      </c>
      <c r="K17" s="1592" t="str">
        <f>IF(ISBLANK('RES1'!$H$22),"##BLANK",'RES1'!$H$22)</f>
        <v>##BLANK</v>
      </c>
      <c r="L17" s="1592" t="str">
        <f>IF(ISBLANK('RES1'!$I$22),"##BLANK",'RES1'!$I$22)</f>
        <v>##BLANK</v>
      </c>
      <c r="M17" s="1592" t="str">
        <f>IF(ISBLANK('RES1'!$J$22),"##BLANK",'RES1'!$J$22)</f>
        <v>##BLANK</v>
      </c>
      <c r="N17" s="1592" t="str">
        <f>IF(ISBLANK('RES1'!$K$22),"##BLANK",'RES1'!$K$22)</f>
        <v>##BLANK</v>
      </c>
      <c r="O17" s="1592" t="str">
        <f>IF(ISBLANK('RES1'!$L$22),"##BLANK",'RES1'!$L$22)</f>
        <v>##BLANK</v>
      </c>
    </row>
    <row r="18" spans="2:15">
      <c r="B18" s="1578" t="str">
        <f>UPPER('RES1'!$W$23)</f>
        <v>BN4856_PR24</v>
      </c>
      <c r="C18" s="1578" t="str">
        <f>IF(LEN(_xlfn.CONCAT('RES1'!$B$8, " - ", 'RES1'!$B$23))&gt;230,LEFT(_xlfn.CONCAT('RES1'!$B$8, " - ", 'RES1'!$B$23),212)&amp;" [*** truncated]",_xlfn.CONCAT('RES1'!$B$8, " - ", 'RES1'!$B$23))</f>
        <v>Water resources  - Number of saline abstraction schemes</v>
      </c>
      <c r="D18" s="1578" t="str">
        <f>'RES1'!$C$23</f>
        <v>nr</v>
      </c>
      <c r="E18" s="1578" t="s">
        <v>31</v>
      </c>
      <c r="H18" s="1592" t="str">
        <f>IF(ISBLANK('RES1'!$E$23),"##BLANK",'RES1'!$E$23)</f>
        <v>##BLANK</v>
      </c>
      <c r="I18" s="1592" t="str">
        <f>IF(ISBLANK('RES1'!$F$23),"##BLANK",'RES1'!$F$23)</f>
        <v>##BLANK</v>
      </c>
      <c r="J18" s="1592" t="str">
        <f>IF(ISBLANK('RES1'!$G$23),"##BLANK",'RES1'!$G$23)</f>
        <v>##BLANK</v>
      </c>
      <c r="K18" s="1592" t="str">
        <f>IF(ISBLANK('RES1'!$H$23),"##BLANK",'RES1'!$H$23)</f>
        <v>##BLANK</v>
      </c>
      <c r="L18" s="1592" t="str">
        <f>IF(ISBLANK('RES1'!$I$23),"##BLANK",'RES1'!$I$23)</f>
        <v>##BLANK</v>
      </c>
      <c r="M18" s="1592" t="str">
        <f>IF(ISBLANK('RES1'!$J$23),"##BLANK",'RES1'!$J$23)</f>
        <v>##BLANK</v>
      </c>
      <c r="N18" s="1592" t="str">
        <f>IF(ISBLANK('RES1'!$K$23),"##BLANK",'RES1'!$K$23)</f>
        <v>##BLANK</v>
      </c>
      <c r="O18" s="1592" t="str">
        <f>IF(ISBLANK('RES1'!$L$23),"##BLANK",'RES1'!$L$23)</f>
        <v>##BLANK</v>
      </c>
    </row>
    <row r="19" spans="2:15">
      <c r="B19" s="1578" t="str">
        <f>UPPER('RES1'!$W$24)</f>
        <v>BN4857_PR24</v>
      </c>
      <c r="C19" s="1578" t="str">
        <f>IF(LEN(_xlfn.CONCAT('RES1'!$B$8, " - ", 'RES1'!$B$24))&gt;230,LEFT(_xlfn.CONCAT('RES1'!$B$8, " - ", 'RES1'!$B$24),212)&amp;" [*** truncated]",_xlfn.CONCAT('RES1'!$B$8, " - ", 'RES1'!$B$24))</f>
        <v>Water resources  - Number of reuse schemes</v>
      </c>
      <c r="D19" s="1578" t="str">
        <f>'RES1'!$C$24</f>
        <v>nr</v>
      </c>
      <c r="E19" s="1578" t="s">
        <v>31</v>
      </c>
      <c r="H19" s="1592" t="str">
        <f>IF(ISBLANK('RES1'!$E$24),"##BLANK",'RES1'!$E$24)</f>
        <v>##BLANK</v>
      </c>
      <c r="I19" s="1592" t="str">
        <f>IF(ISBLANK('RES1'!$F$24),"##BLANK",'RES1'!$F$24)</f>
        <v>##BLANK</v>
      </c>
      <c r="J19" s="1592" t="str">
        <f>IF(ISBLANK('RES1'!$G$24),"##BLANK",'RES1'!$G$24)</f>
        <v>##BLANK</v>
      </c>
      <c r="K19" s="1592" t="str">
        <f>IF(ISBLANK('RES1'!$H$24),"##BLANK",'RES1'!$H$24)</f>
        <v>##BLANK</v>
      </c>
      <c r="L19" s="1592" t="str">
        <f>IF(ISBLANK('RES1'!$I$24),"##BLANK",'RES1'!$I$24)</f>
        <v>##BLANK</v>
      </c>
      <c r="M19" s="1592" t="str">
        <f>IF(ISBLANK('RES1'!$J$24),"##BLANK",'RES1'!$J$24)</f>
        <v>##BLANK</v>
      </c>
      <c r="N19" s="1592" t="str">
        <f>IF(ISBLANK('RES1'!$K$24),"##BLANK",'RES1'!$K$24)</f>
        <v>##BLANK</v>
      </c>
      <c r="O19" s="1592" t="str">
        <f>IF(ISBLANK('RES1'!$L$24),"##BLANK",'RES1'!$L$24)</f>
        <v>##BLANK</v>
      </c>
    </row>
    <row r="20" spans="2:15">
      <c r="B20" s="1578" t="str">
        <f>UPPER('RES1'!$W$25)</f>
        <v>BN4843_PR24</v>
      </c>
      <c r="C20" s="1578" t="str">
        <f>IF(LEN(_xlfn.CONCAT('RES1'!$B$8, " - ", 'RES1'!$B$25))&gt;230,LEFT(_xlfn.CONCAT('RES1'!$B$8, " - ", 'RES1'!$B$25),212)&amp;" [*** truncated]",_xlfn.CONCAT('RES1'!$B$8, " - ", 'RES1'!$B$25))</f>
        <v>Water resources  - Total number of sources</v>
      </c>
      <c r="D20" s="1578" t="str">
        <f>'RES1'!$C$25</f>
        <v>nr</v>
      </c>
      <c r="E20" s="1578" t="s">
        <v>31</v>
      </c>
      <c r="H20" s="1592">
        <f>IF(ISBLANK('RES1'!$E$25),"##BLANK",'RES1'!$E$25)</f>
        <v>0</v>
      </c>
      <c r="I20" s="1592">
        <f>IF(ISBLANK('RES1'!$F$25),"##BLANK",'RES1'!$F$25)</f>
        <v>0</v>
      </c>
      <c r="J20" s="1592">
        <f>IF(ISBLANK('RES1'!$G$25),"##BLANK",'RES1'!$G$25)</f>
        <v>0</v>
      </c>
      <c r="K20" s="1592">
        <f>IF(ISBLANK('RES1'!$H$25),"##BLANK",'RES1'!$H$25)</f>
        <v>0</v>
      </c>
      <c r="L20" s="1592">
        <f>IF(ISBLANK('RES1'!$I$25),"##BLANK",'RES1'!$I$25)</f>
        <v>0</v>
      </c>
      <c r="M20" s="1592">
        <f>IF(ISBLANK('RES1'!$J$25),"##BLANK",'RES1'!$J$25)</f>
        <v>0</v>
      </c>
      <c r="N20" s="1592">
        <f>IF(ISBLANK('RES1'!$K$25),"##BLANK",'RES1'!$K$25)</f>
        <v>0</v>
      </c>
      <c r="O20" s="1592">
        <f>IF(ISBLANK('RES1'!$L$25),"##BLANK",'RES1'!$L$25)</f>
        <v>0</v>
      </c>
    </row>
    <row r="21" spans="2:15">
      <c r="B21" s="1578" t="str">
        <f>UPPER('RES1'!$W$26)</f>
        <v>BN10190_PR24</v>
      </c>
      <c r="C21" s="1578" t="str">
        <f>IF(LEN(_xlfn.CONCAT('RES1'!$B$8, " - ", 'RES1'!$B$26))&gt;230,LEFT(_xlfn.CONCAT('RES1'!$B$8, " - ", 'RES1'!$B$26),212)&amp;" [*** truncated]",_xlfn.CONCAT('RES1'!$B$8, " - ", 'RES1'!$B$26))</f>
        <v>Water resources  - Total number of water reservoirs</v>
      </c>
      <c r="D21" s="1578" t="str">
        <f>'RES1'!$C$26</f>
        <v>nr</v>
      </c>
      <c r="E21" s="1578" t="s">
        <v>31</v>
      </c>
      <c r="H21" s="1592" t="str">
        <f>IF(ISBLANK('RES1'!$E$26),"##BLANK",'RES1'!$E$26)</f>
        <v>##BLANK</v>
      </c>
      <c r="I21" s="1592" t="str">
        <f>IF(ISBLANK('RES1'!$F$26),"##BLANK",'RES1'!$F$26)</f>
        <v>##BLANK</v>
      </c>
      <c r="J21" s="1592" t="str">
        <f>IF(ISBLANK('RES1'!$G$26),"##BLANK",'RES1'!$G$26)</f>
        <v>##BLANK</v>
      </c>
      <c r="K21" s="1592" t="str">
        <f>IF(ISBLANK('RES1'!$H$26),"##BLANK",'RES1'!$H$26)</f>
        <v>##BLANK</v>
      </c>
      <c r="L21" s="1592" t="str">
        <f>IF(ISBLANK('RES1'!$I$26),"##BLANK",'RES1'!$I$26)</f>
        <v>##BLANK</v>
      </c>
      <c r="M21" s="1592" t="str">
        <f>IF(ISBLANK('RES1'!$J$26),"##BLANK",'RES1'!$J$26)</f>
        <v>##BLANK</v>
      </c>
      <c r="N21" s="1592" t="str">
        <f>IF(ISBLANK('RES1'!$K$26),"##BLANK",'RES1'!$K$26)</f>
        <v>##BLANK</v>
      </c>
      <c r="O21" s="1592" t="str">
        <f>IF(ISBLANK('RES1'!$L$26),"##BLANK",'RES1'!$L$26)</f>
        <v>##BLANK</v>
      </c>
    </row>
    <row r="22" spans="2:15">
      <c r="B22" s="1578" t="str">
        <f>UPPER('RES1'!$W$27)</f>
        <v>BN10191_PR24</v>
      </c>
      <c r="C22" s="1578" t="str">
        <f>IF(LEN(_xlfn.CONCAT('RES1'!$B$8, " - ", 'RES1'!$B$27))&gt;230,LEFT(_xlfn.CONCAT('RES1'!$B$8, " - ", 'RES1'!$B$27),212)&amp;" [*** truncated]",_xlfn.CONCAT('RES1'!$B$8, " - ", 'RES1'!$B$27))</f>
        <v>Water resources  - Total volumetric capacity of water reservoirs</v>
      </c>
      <c r="D22" s="1578" t="str">
        <f>'RES1'!$C$27</f>
        <v>Ml</v>
      </c>
      <c r="E22" s="1578" t="s">
        <v>31</v>
      </c>
      <c r="H22" s="1592" t="str">
        <f>IF(ISBLANK('RES1'!$E$27),"##BLANK",'RES1'!$E$27)</f>
        <v>##BLANK</v>
      </c>
      <c r="I22" s="1592" t="str">
        <f>IF(ISBLANK('RES1'!$F$27),"##BLANK",'RES1'!$F$27)</f>
        <v>##BLANK</v>
      </c>
      <c r="J22" s="1592" t="str">
        <f>IF(ISBLANK('RES1'!$G$27),"##BLANK",'RES1'!$G$27)</f>
        <v>##BLANK</v>
      </c>
      <c r="K22" s="1592" t="str">
        <f>IF(ISBLANK('RES1'!$H$27),"##BLANK",'RES1'!$H$27)</f>
        <v>##BLANK</v>
      </c>
      <c r="L22" s="1592" t="str">
        <f>IF(ISBLANK('RES1'!$I$27),"##BLANK",'RES1'!$I$27)</f>
        <v>##BLANK</v>
      </c>
      <c r="M22" s="1592" t="str">
        <f>IF(ISBLANK('RES1'!$J$27),"##BLANK",'RES1'!$J$27)</f>
        <v>##BLANK</v>
      </c>
      <c r="N22" s="1592" t="str">
        <f>IF(ISBLANK('RES1'!$K$27),"##BLANK",'RES1'!$K$27)</f>
        <v>##BLANK</v>
      </c>
      <c r="O22" s="1592" t="str">
        <f>IF(ISBLANK('RES1'!$L$27),"##BLANK",'RES1'!$L$27)</f>
        <v>##BLANK</v>
      </c>
    </row>
    <row r="23" spans="2:15">
      <c r="B23" s="1578" t="str">
        <f>UPPER('RES1'!$W$28)</f>
        <v>W5003_PR24</v>
      </c>
      <c r="C23" s="1578" t="str">
        <f>IF(LEN(_xlfn.CONCAT('RES1'!$B$8, " - ", 'RES1'!$B$28))&gt;230,LEFT(_xlfn.CONCAT('RES1'!$B$8, " - ", 'RES1'!$B$28),212)&amp;" [*** truncated]",_xlfn.CONCAT('RES1'!$B$8, " - ", 'RES1'!$B$28))</f>
        <v>Water resources  - Total number of intake and source pumping stations</v>
      </c>
      <c r="D23" s="1578" t="str">
        <f>'RES1'!$C$28</f>
        <v>nr</v>
      </c>
      <c r="E23" s="1578" t="s">
        <v>31</v>
      </c>
      <c r="H23" s="1592" t="str">
        <f>IF(ISBLANK('RES1'!$E$28),"##BLANK",'RES1'!$E$28)</f>
        <v>##BLANK</v>
      </c>
      <c r="I23" s="1592" t="str">
        <f>IF(ISBLANK('RES1'!$F$28),"##BLANK",'RES1'!$F$28)</f>
        <v>##BLANK</v>
      </c>
      <c r="J23" s="1592" t="str">
        <f>IF(ISBLANK('RES1'!$G$28),"##BLANK",'RES1'!$G$28)</f>
        <v>##BLANK</v>
      </c>
      <c r="K23" s="1592" t="str">
        <f>IF(ISBLANK('RES1'!$H$28),"##BLANK",'RES1'!$H$28)</f>
        <v>##BLANK</v>
      </c>
      <c r="L23" s="1592" t="str">
        <f>IF(ISBLANK('RES1'!$I$28),"##BLANK",'RES1'!$I$28)</f>
        <v>##BLANK</v>
      </c>
      <c r="M23" s="1592" t="str">
        <f>IF(ISBLANK('RES1'!$J$28),"##BLANK",'RES1'!$J$28)</f>
        <v>##BLANK</v>
      </c>
      <c r="N23" s="1592" t="str">
        <f>IF(ISBLANK('RES1'!$K$28),"##BLANK",'RES1'!$K$28)</f>
        <v>##BLANK</v>
      </c>
      <c r="O23" s="1592" t="str">
        <f>IF(ISBLANK('RES1'!$L$28),"##BLANK",'RES1'!$L$28)</f>
        <v>##BLANK</v>
      </c>
    </row>
    <row r="24" spans="2:15">
      <c r="B24" s="1578" t="str">
        <f>UPPER('RES1'!$W$29)</f>
        <v>W5003CAP_PR24</v>
      </c>
      <c r="C24" s="1578" t="str">
        <f>IF(LEN(_xlfn.CONCAT('RES1'!$B$8, " - ", 'RES1'!$B$29))&gt;230,LEFT(_xlfn.CONCAT('RES1'!$B$8, " - ", 'RES1'!$B$29),212)&amp;" [*** truncated]",_xlfn.CONCAT('RES1'!$B$8, " - ", 'RES1'!$B$29))</f>
        <v>Water resources  - Total installed power capacity of intake and source pumping stations</v>
      </c>
      <c r="D24" s="1578" t="str">
        <f>'RES1'!$C$29</f>
        <v>kW</v>
      </c>
      <c r="E24" s="1578" t="s">
        <v>31</v>
      </c>
      <c r="H24" s="1592" t="str">
        <f>IF(ISBLANK('RES1'!$E$29),"##BLANK",'RES1'!$E$29)</f>
        <v>##BLANK</v>
      </c>
      <c r="I24" s="1592" t="str">
        <f>IF(ISBLANK('RES1'!$F$29),"##BLANK",'RES1'!$F$29)</f>
        <v>##BLANK</v>
      </c>
      <c r="J24" s="1592" t="str">
        <f>IF(ISBLANK('RES1'!$G$29),"##BLANK",'RES1'!$G$29)</f>
        <v>##BLANK</v>
      </c>
      <c r="K24" s="1592" t="str">
        <f>IF(ISBLANK('RES1'!$H$29),"##BLANK",'RES1'!$H$29)</f>
        <v>##BLANK</v>
      </c>
      <c r="L24" s="1592" t="str">
        <f>IF(ISBLANK('RES1'!$I$29),"##BLANK",'RES1'!$I$29)</f>
        <v>##BLANK</v>
      </c>
      <c r="M24" s="1592" t="str">
        <f>IF(ISBLANK('RES1'!$J$29),"##BLANK",'RES1'!$J$29)</f>
        <v>##BLANK</v>
      </c>
      <c r="N24" s="1592" t="str">
        <f>IF(ISBLANK('RES1'!$K$29),"##BLANK",'RES1'!$K$29)</f>
        <v>##BLANK</v>
      </c>
      <c r="O24" s="1592" t="str">
        <f>IF(ISBLANK('RES1'!$L$29),"##BLANK",'RES1'!$L$29)</f>
        <v>##BLANK</v>
      </c>
    </row>
    <row r="25" spans="2:15">
      <c r="B25" s="1578" t="str">
        <f>UPPER('RES1'!$W$30)</f>
        <v>BN10290_PR24</v>
      </c>
      <c r="C25" s="1578" t="str">
        <f>IF(LEN(_xlfn.CONCAT('RES1'!$B$8, " - ", 'RES1'!$B$30))&gt;230,LEFT(_xlfn.CONCAT('RES1'!$B$8, " - ", 'RES1'!$B$30),212)&amp;" [*** truncated]",_xlfn.CONCAT('RES1'!$B$8, " - ", 'RES1'!$B$30))</f>
        <v>Water resources  - Total length of raw water abstraction mains and other conveyors</v>
      </c>
      <c r="D25" s="1578" t="str">
        <f>'RES1'!$C$30</f>
        <v>km</v>
      </c>
      <c r="E25" s="1578" t="s">
        <v>31</v>
      </c>
      <c r="H25" s="1591" t="str">
        <f>IF(ISBLANK('RES1'!$E$30),"##BLANK",'RES1'!$E$30)</f>
        <v>##BLANK</v>
      </c>
      <c r="I25" s="1591" t="str">
        <f>IF(ISBLANK('RES1'!$F$30),"##BLANK",'RES1'!$F$30)</f>
        <v>##BLANK</v>
      </c>
      <c r="J25" s="1591" t="str">
        <f>IF(ISBLANK('RES1'!$G$30),"##BLANK",'RES1'!$G$30)</f>
        <v>##BLANK</v>
      </c>
      <c r="K25" s="1591" t="str">
        <f>IF(ISBLANK('RES1'!$H$30),"##BLANK",'RES1'!$H$30)</f>
        <v>##BLANK</v>
      </c>
      <c r="L25" s="1591" t="str">
        <f>IF(ISBLANK('RES1'!$I$30),"##BLANK",'RES1'!$I$30)</f>
        <v>##BLANK</v>
      </c>
      <c r="M25" s="1591" t="str">
        <f>IF(ISBLANK('RES1'!$J$30),"##BLANK",'RES1'!$J$30)</f>
        <v>##BLANK</v>
      </c>
      <c r="N25" s="1591" t="str">
        <f>IF(ISBLANK('RES1'!$K$30),"##BLANK",'RES1'!$K$30)</f>
        <v>##BLANK</v>
      </c>
      <c r="O25" s="1591" t="str">
        <f>IF(ISBLANK('RES1'!$L$30),"##BLANK",'RES1'!$L$30)</f>
        <v>##BLANK</v>
      </c>
    </row>
    <row r="26" spans="2:15">
      <c r="B26" s="1578" t="str">
        <f>UPPER('RES1'!$W$31)</f>
        <v>BN4861_PR24</v>
      </c>
      <c r="C26" s="1578" t="str">
        <f>IF(LEN(_xlfn.CONCAT('RES1'!$B$8, " - ", 'RES1'!$B$31))&gt;230,LEFT(_xlfn.CONCAT('RES1'!$B$8, " - ", 'RES1'!$B$31),212)&amp;" [*** truncated]",_xlfn.CONCAT('RES1'!$B$8, " - ", 'RES1'!$B$31))</f>
        <v>Water resources  - Average pumping head –  raw water abstraction</v>
      </c>
      <c r="D26" s="1578" t="str">
        <f>'RES1'!$C$31</f>
        <v>m.hd</v>
      </c>
      <c r="E26" s="1578" t="s">
        <v>31</v>
      </c>
      <c r="H26" s="1591" t="str">
        <f>IF(ISBLANK('RES1'!$E$31),"##BLANK",'RES1'!$E$31)</f>
        <v>##BLANK</v>
      </c>
      <c r="I26" s="1591" t="str">
        <f>IF(ISBLANK('RES1'!$F$31),"##BLANK",'RES1'!$F$31)</f>
        <v>##BLANK</v>
      </c>
      <c r="J26" s="1591" t="str">
        <f>IF(ISBLANK('RES1'!$G$31),"##BLANK",'RES1'!$G$31)</f>
        <v>##BLANK</v>
      </c>
      <c r="K26" s="1591" t="str">
        <f>IF(ISBLANK('RES1'!$H$31),"##BLANK",'RES1'!$H$31)</f>
        <v>##BLANK</v>
      </c>
      <c r="L26" s="1591" t="str">
        <f>IF(ISBLANK('RES1'!$I$31),"##BLANK",'RES1'!$I$31)</f>
        <v>##BLANK</v>
      </c>
      <c r="M26" s="1591" t="str">
        <f>IF(ISBLANK('RES1'!$J$31),"##BLANK",'RES1'!$J$31)</f>
        <v>##BLANK</v>
      </c>
      <c r="N26" s="1591" t="str">
        <f>IF(ISBLANK('RES1'!$K$31),"##BLANK",'RES1'!$K$31)</f>
        <v>##BLANK</v>
      </c>
      <c r="O26" s="1591" t="str">
        <f>IF(ISBLANK('RES1'!$L$31),"##BLANK",'RES1'!$L$31)</f>
        <v>##BLANK</v>
      </c>
    </row>
    <row r="27" spans="2:15">
      <c r="B27" s="1578" t="str">
        <f>UPPER('RES1'!$W$32)</f>
        <v>B0009WRAVEC_PR24</v>
      </c>
      <c r="C27" s="1578" t="str">
        <f>IF(LEN(_xlfn.CONCAT('RES1'!$B$8, " - ", 'RES1'!$B$32))&gt;230,LEFT(_xlfn.CONCAT('RES1'!$B$8, " - ", 'RES1'!$B$32),212)&amp;" [*** truncated]",_xlfn.CONCAT('RES1'!$B$8, " - ", 'RES1'!$B$32))</f>
        <v>Water resources  - Energy consumption - water resources (MWh)</v>
      </c>
      <c r="D27" s="1578" t="str">
        <f>'RES1'!$C$32</f>
        <v>MWh</v>
      </c>
      <c r="E27" s="1578" t="s">
        <v>31</v>
      </c>
      <c r="H27" s="1590" t="str">
        <f>IF(ISBLANK('RES1'!$E$32),"##BLANK",'RES1'!$E$32)</f>
        <v>##BLANK</v>
      </c>
      <c r="I27" s="1590" t="str">
        <f>IF(ISBLANK('RES1'!$F$32),"##BLANK",'RES1'!$F$32)</f>
        <v>##BLANK</v>
      </c>
      <c r="J27" s="1590" t="str">
        <f>IF(ISBLANK('RES1'!$G$32),"##BLANK",'RES1'!$G$32)</f>
        <v>##BLANK</v>
      </c>
      <c r="K27" s="1590" t="str">
        <f>IF(ISBLANK('RES1'!$H$32),"##BLANK",'RES1'!$H$32)</f>
        <v>##BLANK</v>
      </c>
      <c r="L27" s="1590" t="str">
        <f>IF(ISBLANK('RES1'!$I$32),"##BLANK",'RES1'!$I$32)</f>
        <v>##BLANK</v>
      </c>
      <c r="M27" s="1590" t="str">
        <f>IF(ISBLANK('RES1'!$J$32),"##BLANK",'RES1'!$J$32)</f>
        <v>##BLANK</v>
      </c>
      <c r="N27" s="1590" t="str">
        <f>IF(ISBLANK('RES1'!$K$32),"##BLANK",'RES1'!$K$32)</f>
        <v>##BLANK</v>
      </c>
      <c r="O27" s="1590" t="str">
        <f>IF(ISBLANK('RES1'!$L$32),"##BLANK",'RES1'!$L$32)</f>
        <v>##BLANK</v>
      </c>
    </row>
    <row r="28" spans="2:15">
      <c r="B28" s="1578" t="str">
        <f>UPPER('RES1'!$W$33)</f>
        <v>B0009WRAVTNI_PR24</v>
      </c>
      <c r="C28" s="1578" t="str">
        <f>IF(LEN(_xlfn.CONCAT('RES1'!$B$8, " - ", 'RES1'!$B$33))&gt;230,LEFT(_xlfn.CONCAT('RES1'!$B$8, " - ", 'RES1'!$B$33),212)&amp;" [*** truncated]",_xlfn.CONCAT('RES1'!$B$8, " - ", 'RES1'!$B$33))</f>
        <v>Water resources  - Total number of raw water abstraction imports</v>
      </c>
      <c r="D28" s="1578" t="str">
        <f>'RES1'!$C$33</f>
        <v>nr</v>
      </c>
      <c r="E28" s="1578" t="s">
        <v>31</v>
      </c>
      <c r="H28" s="1592" t="str">
        <f>IF(ISBLANK('RES1'!$E$33),"##BLANK",'RES1'!$E$33)</f>
        <v>##BLANK</v>
      </c>
      <c r="I28" s="1592" t="str">
        <f>IF(ISBLANK('RES1'!$F$33),"##BLANK",'RES1'!$F$33)</f>
        <v>##BLANK</v>
      </c>
      <c r="J28" s="1592" t="str">
        <f>IF(ISBLANK('RES1'!$G$33),"##BLANK",'RES1'!$G$33)</f>
        <v>##BLANK</v>
      </c>
      <c r="K28" s="1592" t="str">
        <f>IF(ISBLANK('RES1'!$H$33),"##BLANK",'RES1'!$H$33)</f>
        <v>##BLANK</v>
      </c>
      <c r="L28" s="1592" t="str">
        <f>IF(ISBLANK('RES1'!$I$33),"##BLANK",'RES1'!$I$33)</f>
        <v>##BLANK</v>
      </c>
      <c r="M28" s="1592" t="str">
        <f>IF(ISBLANK('RES1'!$J$33),"##BLANK",'RES1'!$J$33)</f>
        <v>##BLANK</v>
      </c>
      <c r="N28" s="1592" t="str">
        <f>IF(ISBLANK('RES1'!$K$33),"##BLANK",'RES1'!$K$33)</f>
        <v>##BLANK</v>
      </c>
      <c r="O28" s="1592" t="str">
        <f>IF(ISBLANK('RES1'!$L$33),"##BLANK",'RES1'!$L$33)</f>
        <v>##BLANK</v>
      </c>
    </row>
    <row r="29" spans="2:15">
      <c r="B29" s="1578" t="str">
        <f>UPPER('RES1'!$W$34)</f>
        <v>B0009WRAVWI3_PR24</v>
      </c>
      <c r="C29" s="1578" t="str">
        <f>IF(LEN(_xlfn.CONCAT('RES1'!$B$8, " - ", 'RES1'!$B$34))&gt;230,LEFT(_xlfn.CONCAT('RES1'!$B$8, " - ", 'RES1'!$B$34),212)&amp;" [*** truncated]",_xlfn.CONCAT('RES1'!$B$8, " - ", 'RES1'!$B$34))</f>
        <v>Water resources  - Water imported from 3rd parties to raw water abstraction systems</v>
      </c>
      <c r="D29" s="1578" t="str">
        <f>'RES1'!$C$34</f>
        <v>Ml/d</v>
      </c>
      <c r="E29" s="1578" t="s">
        <v>31</v>
      </c>
      <c r="H29" s="1591" t="str">
        <f>IF(ISBLANK('RES1'!$E$34),"##BLANK",'RES1'!$E$34)</f>
        <v>##BLANK</v>
      </c>
      <c r="I29" s="1591" t="str">
        <f>IF(ISBLANK('RES1'!$F$34),"##BLANK",'RES1'!$F$34)</f>
        <v>##BLANK</v>
      </c>
      <c r="J29" s="1591" t="str">
        <f>IF(ISBLANK('RES1'!$G$34),"##BLANK",'RES1'!$G$34)</f>
        <v>##BLANK</v>
      </c>
      <c r="K29" s="1591" t="str">
        <f>IF(ISBLANK('RES1'!$H$34),"##BLANK",'RES1'!$H$34)</f>
        <v>##BLANK</v>
      </c>
      <c r="L29" s="1591" t="str">
        <f>IF(ISBLANK('RES1'!$I$34),"##BLANK",'RES1'!$I$34)</f>
        <v>##BLANK</v>
      </c>
      <c r="M29" s="1591" t="str">
        <f>IF(ISBLANK('RES1'!$J$34),"##BLANK",'RES1'!$J$34)</f>
        <v>##BLANK</v>
      </c>
      <c r="N29" s="1591" t="str">
        <f>IF(ISBLANK('RES1'!$K$34),"##BLANK",'RES1'!$K$34)</f>
        <v>##BLANK</v>
      </c>
      <c r="O29" s="1591" t="str">
        <f>IF(ISBLANK('RES1'!$L$34),"##BLANK",'RES1'!$L$34)</f>
        <v>##BLANK</v>
      </c>
    </row>
    <row r="30" spans="2:15">
      <c r="B30" s="1578" t="str">
        <f>UPPER('RES1'!$W$35)</f>
        <v>B0009WRAVTNE_PR24</v>
      </c>
      <c r="C30" s="1578" t="str">
        <f>IF(LEN(_xlfn.CONCAT('RES1'!$B$8, " - ", 'RES1'!$B$35))&gt;230,LEFT(_xlfn.CONCAT('RES1'!$B$8, " - ", 'RES1'!$B$35),212)&amp;" [*** truncated]",_xlfn.CONCAT('RES1'!$B$8, " - ", 'RES1'!$B$35))</f>
        <v>Water resources  - Total number of raw water abstraction exports</v>
      </c>
      <c r="D30" s="1578" t="str">
        <f>'RES1'!$C$35</f>
        <v>nr</v>
      </c>
      <c r="E30" s="1578" t="s">
        <v>31</v>
      </c>
      <c r="H30" s="1592" t="str">
        <f>IF(ISBLANK('RES1'!$E$35),"##BLANK",'RES1'!$E$35)</f>
        <v>##BLANK</v>
      </c>
      <c r="I30" s="1592" t="str">
        <f>IF(ISBLANK('RES1'!$F$35),"##BLANK",'RES1'!$F$35)</f>
        <v>##BLANK</v>
      </c>
      <c r="J30" s="1592" t="str">
        <f>IF(ISBLANK('RES1'!$G$35),"##BLANK",'RES1'!$G$35)</f>
        <v>##BLANK</v>
      </c>
      <c r="K30" s="1592" t="str">
        <f>IF(ISBLANK('RES1'!$H$35),"##BLANK",'RES1'!$H$35)</f>
        <v>##BLANK</v>
      </c>
      <c r="L30" s="1592" t="str">
        <f>IF(ISBLANK('RES1'!$I$35),"##BLANK",'RES1'!$I$35)</f>
        <v>##BLANK</v>
      </c>
      <c r="M30" s="1592" t="str">
        <f>IF(ISBLANK('RES1'!$J$35),"##BLANK",'RES1'!$J$35)</f>
        <v>##BLANK</v>
      </c>
      <c r="N30" s="1592" t="str">
        <f>IF(ISBLANK('RES1'!$K$35),"##BLANK",'RES1'!$K$35)</f>
        <v>##BLANK</v>
      </c>
      <c r="O30" s="1592" t="str">
        <f>IF(ISBLANK('RES1'!$L$35),"##BLANK",'RES1'!$L$35)</f>
        <v>##BLANK</v>
      </c>
    </row>
    <row r="31" spans="2:15">
      <c r="B31" s="1578" t="str">
        <f>UPPER('RES1'!$W$36)</f>
        <v>B0009WRAVWE3_PR24</v>
      </c>
      <c r="C31" s="1578" t="str">
        <f>IF(LEN(_xlfn.CONCAT('RES1'!$B$8, " - ", 'RES1'!$B$36))&gt;230,LEFT(_xlfn.CONCAT('RES1'!$B$8, " - ", 'RES1'!$B$36),212)&amp;" [*** truncated]",_xlfn.CONCAT('RES1'!$B$8, " - ", 'RES1'!$B$36))</f>
        <v>Water resources  - Water exported to 3rd parties from raw water abstraction systems</v>
      </c>
      <c r="D31" s="1578" t="str">
        <f>'RES1'!$C$36</f>
        <v>Ml/d</v>
      </c>
      <c r="E31" s="1578" t="s">
        <v>31</v>
      </c>
      <c r="H31" s="1591" t="str">
        <f>IF(ISBLANK('RES1'!$E$36),"##BLANK",'RES1'!$E$36)</f>
        <v>##BLANK</v>
      </c>
      <c r="I31" s="1591" t="str">
        <f>IF(ISBLANK('RES1'!$F$36),"##BLANK",'RES1'!$F$36)</f>
        <v>##BLANK</v>
      </c>
      <c r="J31" s="1591" t="str">
        <f>IF(ISBLANK('RES1'!$G$36),"##BLANK",'RES1'!$G$36)</f>
        <v>##BLANK</v>
      </c>
      <c r="K31" s="1591" t="str">
        <f>IF(ISBLANK('RES1'!$H$36),"##BLANK",'RES1'!$H$36)</f>
        <v>##BLANK</v>
      </c>
      <c r="L31" s="1591" t="str">
        <f>IF(ISBLANK('RES1'!$I$36),"##BLANK",'RES1'!$I$36)</f>
        <v>##BLANK</v>
      </c>
      <c r="M31" s="1591" t="str">
        <f>IF(ISBLANK('RES1'!$J$36),"##BLANK",'RES1'!$J$36)</f>
        <v>##BLANK</v>
      </c>
      <c r="N31" s="1591" t="str">
        <f>IF(ISBLANK('RES1'!$K$36),"##BLANK",'RES1'!$K$36)</f>
        <v>##BLANK</v>
      </c>
      <c r="O31" s="1591" t="str">
        <f>IF(ISBLANK('RES1'!$L$36),"##BLANK",'RES1'!$L$36)</f>
        <v>##BLANK</v>
      </c>
    </row>
    <row r="32" spans="2:15">
      <c r="B32" s="1578" t="str">
        <f>UPPER('RES1'!$W$37)</f>
        <v>BN4859_PR24</v>
      </c>
      <c r="C32" s="1578" t="str">
        <f>IF(LEN(_xlfn.CONCAT('RES1'!$B$8, " - ", 'RES1'!$B$37))&gt;230,LEFT(_xlfn.CONCAT('RES1'!$B$8, " - ", 'RES1'!$B$37),212)&amp;" [*** truncated]",_xlfn.CONCAT('RES1'!$B$8, " - ", 'RES1'!$B$37))</f>
        <v>Water resources  - Water resources capacity (measured using water resources yield)</v>
      </c>
      <c r="D32" s="1578" t="str">
        <f>'RES1'!$C$37</f>
        <v>Ml/d</v>
      </c>
      <c r="E32" s="1578" t="s">
        <v>31</v>
      </c>
      <c r="H32" s="1591" t="str">
        <f>IF(ISBLANK('RES1'!$E$37),"##BLANK",'RES1'!$E$37)</f>
        <v>##BLANK</v>
      </c>
      <c r="I32" s="1591" t="str">
        <f>IF(ISBLANK('RES1'!$F$37),"##BLANK",'RES1'!$F$37)</f>
        <v>##BLANK</v>
      </c>
      <c r="J32" s="1591" t="str">
        <f>IF(ISBLANK('RES1'!$G$37),"##BLANK",'RES1'!$G$37)</f>
        <v>##BLANK</v>
      </c>
      <c r="K32" s="1591" t="str">
        <f>IF(ISBLANK('RES1'!$H$37),"##BLANK",'RES1'!$H$37)</f>
        <v>##BLANK</v>
      </c>
      <c r="L32" s="1591" t="str">
        <f>IF(ISBLANK('RES1'!$I$37),"##BLANK",'RES1'!$I$37)</f>
        <v>##BLANK</v>
      </c>
      <c r="M32" s="1591" t="str">
        <f>IF(ISBLANK('RES1'!$J$37),"##BLANK",'RES1'!$J$37)</f>
        <v>##BLANK</v>
      </c>
      <c r="N32" s="1591" t="str">
        <f>IF(ISBLANK('RES1'!$K$37),"##BLANK",'RES1'!$K$37)</f>
        <v>##BLANK</v>
      </c>
      <c r="O32" s="1591" t="str">
        <f>IF(ISBLANK('RES1'!$L$37),"##BLANK",'RES1'!$L$37)</f>
        <v>##BLANK</v>
      </c>
    </row>
    <row r="33" spans="2:15">
      <c r="B33" s="1578" t="str">
        <f>UPPER('RES1'!$W$38)</f>
        <v>RES1_030_PR24</v>
      </c>
      <c r="C33" s="1578" t="str">
        <f>IF(LEN(_xlfn.CONCAT('RES1'!$B$8, " - ", 'RES1'!$B$38))&gt;230,LEFT(_xlfn.CONCAT('RES1'!$B$8, " - ", 'RES1'!$B$38),212)&amp;" [*** truncated]",_xlfn.CONCAT('RES1'!$B$8, " - ", 'RES1'!$B$38))</f>
        <v>Water resources  - Total number of impounding reservoirs assets</v>
      </c>
      <c r="D33" s="1578" t="str">
        <f>'RES1'!$C$38</f>
        <v>nr</v>
      </c>
      <c r="E33" s="1578" t="s">
        <v>31</v>
      </c>
      <c r="H33" s="1592" t="str">
        <f>IF(ISBLANK('RES1'!$E$38),"##BLANK",'RES1'!$E$38)</f>
        <v>##BLANK</v>
      </c>
      <c r="I33" s="1592" t="str">
        <f>IF(ISBLANK('RES1'!$F$38),"##BLANK",'RES1'!$F$38)</f>
        <v>##BLANK</v>
      </c>
      <c r="J33" s="1592" t="str">
        <f>IF(ISBLANK('RES1'!$G$38),"##BLANK",'RES1'!$G$38)</f>
        <v>##BLANK</v>
      </c>
      <c r="K33" s="1592" t="str">
        <f>IF(ISBLANK('RES1'!$H$38),"##BLANK",'RES1'!$H$38)</f>
        <v>##BLANK</v>
      </c>
      <c r="L33" s="1592" t="str">
        <f>IF(ISBLANK('RES1'!$I$38),"##BLANK",'RES1'!$I$38)</f>
        <v>##BLANK</v>
      </c>
      <c r="M33" s="1592" t="str">
        <f>IF(ISBLANK('RES1'!$J$38),"##BLANK",'RES1'!$J$38)</f>
        <v>##BLANK</v>
      </c>
      <c r="N33" s="1592" t="str">
        <f>IF(ISBLANK('RES1'!$K$38),"##BLANK",'RES1'!$K$38)</f>
        <v>##BLANK</v>
      </c>
      <c r="O33" s="1592" t="str">
        <f>IF(ISBLANK('RES1'!$L$38),"##BLANK",'RES1'!$L$38)</f>
        <v>##BLANK</v>
      </c>
    </row>
    <row r="34" spans="2:15">
      <c r="B34" s="1578" t="str">
        <f>UPPER('RES1'!$W$39)</f>
        <v>RES1_031_PR24</v>
      </c>
      <c r="C34" s="1578" t="str">
        <f>IF(LEN(_xlfn.CONCAT('RES1'!$B$8, " - ", 'RES1'!$B$39))&gt;230,LEFT(_xlfn.CONCAT('RES1'!$B$8, " - ", 'RES1'!$B$39),212)&amp;" [*** truncated]",_xlfn.CONCAT('RES1'!$B$8, " - ", 'RES1'!$B$39))</f>
        <v>Water resources  - Total number of new eels/fish entrainment screens</v>
      </c>
      <c r="D34" s="1578" t="str">
        <f>'RES1'!$C$39</f>
        <v>nr</v>
      </c>
      <c r="E34" s="1578" t="s">
        <v>31</v>
      </c>
      <c r="H34" s="1592" t="str">
        <f>IF(ISBLANK('RES1'!$E$39),"##BLANK",'RES1'!$E$39)</f>
        <v>##BLANK</v>
      </c>
      <c r="I34" s="1592" t="str">
        <f>IF(ISBLANK('RES1'!$F$39),"##BLANK",'RES1'!$F$39)</f>
        <v>##BLANK</v>
      </c>
      <c r="J34" s="1592" t="str">
        <f>IF(ISBLANK('RES1'!$G$39),"##BLANK",'RES1'!$G$39)</f>
        <v>##BLANK</v>
      </c>
      <c r="K34" s="1592" t="str">
        <f>IF(ISBLANK('RES1'!$H$39),"##BLANK",'RES1'!$H$39)</f>
        <v>##BLANK</v>
      </c>
      <c r="L34" s="1592" t="str">
        <f>IF(ISBLANK('RES1'!$I$39),"##BLANK",'RES1'!$I$39)</f>
        <v>##BLANK</v>
      </c>
      <c r="M34" s="1592" t="str">
        <f>IF(ISBLANK('RES1'!$J$39),"##BLANK",'RES1'!$J$39)</f>
        <v>##BLANK</v>
      </c>
      <c r="N34" s="1592" t="str">
        <f>IF(ISBLANK('RES1'!$K$39),"##BLANK",'RES1'!$K$39)</f>
        <v>##BLANK</v>
      </c>
      <c r="O34" s="1592" t="str">
        <f>IF(ISBLANK('RES1'!$L$39),"##BLANK",'RES1'!$L$39)</f>
        <v>##BLANK</v>
      </c>
    </row>
    <row r="35" spans="2:15">
      <c r="B35" s="1578" t="str">
        <f>UPPER('RES1'!$W$40)</f>
        <v>RES1_032_PR24</v>
      </c>
      <c r="C35" s="1578" t="str">
        <f>IF(LEN(_xlfn.CONCAT('RES1'!$B$8, " - ", 'RES1'!$B$40))&gt;230,LEFT(_xlfn.CONCAT('RES1'!$B$8, " - ", 'RES1'!$B$40),212)&amp;" [*** truncated]",_xlfn.CONCAT('RES1'!$B$8, " - ", 'RES1'!$B$40))</f>
        <v>Water resources  - Total number of new eels/fish passes</v>
      </c>
      <c r="D35" s="1578" t="str">
        <f>'RES1'!$C$40</f>
        <v>nr</v>
      </c>
      <c r="E35" s="1578" t="s">
        <v>31</v>
      </c>
      <c r="H35" s="1592" t="str">
        <f>IF(ISBLANK('RES1'!$E$40),"##BLANK",'RES1'!$E$40)</f>
        <v>##BLANK</v>
      </c>
      <c r="I35" s="1592" t="str">
        <f>IF(ISBLANK('RES1'!$F$40),"##BLANK",'RES1'!$F$40)</f>
        <v>##BLANK</v>
      </c>
      <c r="J35" s="1592" t="str">
        <f>IF(ISBLANK('RES1'!$G$40),"##BLANK",'RES1'!$G$40)</f>
        <v>##BLANK</v>
      </c>
      <c r="K35" s="1592" t="str">
        <f>IF(ISBLANK('RES1'!$H$40),"##BLANK",'RES1'!$H$40)</f>
        <v>##BLANK</v>
      </c>
      <c r="L35" s="1592" t="str">
        <f>IF(ISBLANK('RES1'!$I$40),"##BLANK",'RES1'!$I$40)</f>
        <v>##BLANK</v>
      </c>
      <c r="M35" s="1592" t="str">
        <f>IF(ISBLANK('RES1'!$J$40),"##BLANK",'RES1'!$J$40)</f>
        <v>##BLANK</v>
      </c>
      <c r="N35" s="1592" t="str">
        <f>IF(ISBLANK('RES1'!$K$40),"##BLANK",'RES1'!$K$40)</f>
        <v>##BLANK</v>
      </c>
      <c r="O35" s="1592" t="str">
        <f>IF(ISBLANK('RES1'!$L$40),"##BLANK",'RES1'!$L$40)</f>
        <v>##BLANK</v>
      </c>
    </row>
    <row r="36" spans="2:15">
      <c r="B36" s="1578" t="str">
        <f>UPPER('RES1'!$W$41)</f>
        <v>RES1_033_PR24</v>
      </c>
      <c r="C36" s="1578" t="str">
        <f>IF(LEN(_xlfn.CONCAT('RES1'!$B$8, " - ", 'RES1'!$B$41))&gt;230,LEFT(_xlfn.CONCAT('RES1'!$B$8, " - ", 'RES1'!$B$41),212)&amp;" [*** truncated]",_xlfn.CONCAT('RES1'!$B$8, " - ", 'RES1'!$B$41))</f>
        <v>Water resources  - Total number of new wetlands</v>
      </c>
      <c r="D36" s="1578" t="str">
        <f>'RES1'!$C$41</f>
        <v>nr</v>
      </c>
      <c r="E36" s="1578" t="s">
        <v>31</v>
      </c>
      <c r="H36" s="1592" t="str">
        <f>IF(ISBLANK('RES1'!$E$41),"##BLANK",'RES1'!$E$41)</f>
        <v>##BLANK</v>
      </c>
      <c r="I36" s="1592" t="str">
        <f>IF(ISBLANK('RES1'!$F$41),"##BLANK",'RES1'!$F$41)</f>
        <v>##BLANK</v>
      </c>
      <c r="J36" s="1592" t="str">
        <f>IF(ISBLANK('RES1'!$G$41),"##BLANK",'RES1'!$G$41)</f>
        <v>##BLANK</v>
      </c>
      <c r="K36" s="1592" t="str">
        <f>IF(ISBLANK('RES1'!$H$41),"##BLANK",'RES1'!$H$41)</f>
        <v>##BLANK</v>
      </c>
      <c r="L36" s="1592" t="str">
        <f>IF(ISBLANK('RES1'!$I$41),"##BLANK",'RES1'!$I$41)</f>
        <v>##BLANK</v>
      </c>
      <c r="M36" s="1592" t="str">
        <f>IF(ISBLANK('RES1'!$J$41),"##BLANK",'RES1'!$J$41)</f>
        <v>##BLANK</v>
      </c>
      <c r="N36" s="1592" t="str">
        <f>IF(ISBLANK('RES1'!$K$41),"##BLANK",'RES1'!$K$41)</f>
        <v>##BLANK</v>
      </c>
      <c r="O36" s="1592" t="str">
        <f>IF(ISBLANK('RES1'!$L$41),"##BLANK",'RES1'!$L$41)</f>
        <v>##BLANK</v>
      </c>
    </row>
    <row r="37" spans="2:15">
      <c r="B37" s="1578" t="str">
        <f>UPPER('RES1'!$W$42)</f>
        <v>RES1_034_PR24</v>
      </c>
      <c r="C37" s="1578" t="str">
        <f>IF(LEN(_xlfn.CONCAT('RES1'!$B$8, " - ", 'RES1'!$B$42))&gt;230,LEFT(_xlfn.CONCAT('RES1'!$B$8, " - ", 'RES1'!$B$42),212)&amp;" [*** truncated]",_xlfn.CONCAT('RES1'!$B$8, " - ", 'RES1'!$B$42))</f>
        <v>Water resources  - Total area of new wetlands</v>
      </c>
      <c r="D37" s="1578" t="str">
        <f>'RES1'!$C$42</f>
        <v>ha</v>
      </c>
      <c r="E37" s="1578" t="s">
        <v>31</v>
      </c>
      <c r="H37" s="1591" t="str">
        <f>IF(ISBLANK('RES1'!$E$42),"##BLANK",'RES1'!$E$42)</f>
        <v>##BLANK</v>
      </c>
      <c r="I37" s="1591" t="str">
        <f>IF(ISBLANK('RES1'!$F$42),"##BLANK",'RES1'!$F$42)</f>
        <v>##BLANK</v>
      </c>
      <c r="J37" s="1591" t="str">
        <f>IF(ISBLANK('RES1'!$G$42),"##BLANK",'RES1'!$G$42)</f>
        <v>##BLANK</v>
      </c>
      <c r="K37" s="1591" t="str">
        <f>IF(ISBLANK('RES1'!$H$42),"##BLANK",'RES1'!$H$42)</f>
        <v>##BLANK</v>
      </c>
      <c r="L37" s="1591" t="str">
        <f>IF(ISBLANK('RES1'!$I$42),"##BLANK",'RES1'!$I$42)</f>
        <v>##BLANK</v>
      </c>
      <c r="M37" s="1591" t="str">
        <f>IF(ISBLANK('RES1'!$J$42),"##BLANK",'RES1'!$J$42)</f>
        <v>##BLANK</v>
      </c>
      <c r="N37" s="1591" t="str">
        <f>IF(ISBLANK('RES1'!$K$42),"##BLANK",'RES1'!$K$42)</f>
        <v>##BLANK</v>
      </c>
      <c r="O37" s="1591" t="str">
        <f>IF(ISBLANK('RES1'!$L$42),"##BLANK",'RES1'!$L$42)</f>
        <v>##BLANK</v>
      </c>
    </row>
    <row r="38" spans="2:15">
      <c r="B38" s="1578" t="str">
        <f>UPPER('RES1'!$W$43)</f>
        <v>RES1_035_PR24</v>
      </c>
      <c r="C38" s="1578" t="str">
        <f>IF(LEN(_xlfn.CONCAT('RES1'!$B$8, " - ", 'RES1'!$B$43))&gt;230,LEFT(_xlfn.CONCAT('RES1'!$B$8, " - ", 'RES1'!$B$43),212)&amp;" [*** truncated]",_xlfn.CONCAT('RES1'!$B$8, " - ", 'RES1'!$B$43))</f>
        <v>Water resources  - Total number of investigations; (WINEP/NEP) desk based only</v>
      </c>
      <c r="D38" s="1578" t="str">
        <f>'RES1'!$C$43</f>
        <v>nr</v>
      </c>
      <c r="E38" s="1578" t="s">
        <v>31</v>
      </c>
      <c r="H38" s="1592" t="str">
        <f>IF(ISBLANK('RES1'!$E$43),"##BLANK",'RES1'!$E$43)</f>
        <v>##BLANK</v>
      </c>
      <c r="I38" s="1592" t="str">
        <f>IF(ISBLANK('RES1'!$F$43),"##BLANK",'RES1'!$F$43)</f>
        <v>##BLANK</v>
      </c>
      <c r="J38" s="1592" t="str">
        <f>IF(ISBLANK('RES1'!$G$43),"##BLANK",'RES1'!$G$43)</f>
        <v>##BLANK</v>
      </c>
      <c r="K38" s="1592" t="str">
        <f>IF(ISBLANK('RES1'!$H$43),"##BLANK",'RES1'!$H$43)</f>
        <v>##BLANK</v>
      </c>
      <c r="L38" s="1592" t="str">
        <f>IF(ISBLANK('RES1'!$I$43),"##BLANK",'RES1'!$I$43)</f>
        <v>##BLANK</v>
      </c>
      <c r="M38" s="1592" t="str">
        <f>IF(ISBLANK('RES1'!$J$43),"##BLANK",'RES1'!$J$43)</f>
        <v>##BLANK</v>
      </c>
      <c r="N38" s="1592" t="str">
        <f>IF(ISBLANK('RES1'!$K$43),"##BLANK",'RES1'!$K$43)</f>
        <v>##BLANK</v>
      </c>
      <c r="O38" s="1592" t="str">
        <f>IF(ISBLANK('RES1'!$L$43),"##BLANK",'RES1'!$L$43)</f>
        <v>##BLANK</v>
      </c>
    </row>
    <row r="39" spans="2:15">
      <c r="B39" s="1578" t="str">
        <f>UPPER('RES1'!$W$44)</f>
        <v>RES1_036_PR24</v>
      </c>
      <c r="C39" s="1578" t="str">
        <f>IF(LEN(_xlfn.CONCAT('RES1'!$B$8, " - ", 'RES1'!$B$44))&gt;230,LEFT(_xlfn.CONCAT('RES1'!$B$8, " - ", 'RES1'!$B$44),212)&amp;" [*** truncated]",_xlfn.CONCAT('RES1'!$B$8, " - ", 'RES1'!$B$44))</f>
        <v>Water resources  - Total number of invesigations; (WINEP/NEP) survey, monitoring or simple modelling</v>
      </c>
      <c r="D39" s="1578" t="str">
        <f>'RES1'!$C$44</f>
        <v>nr</v>
      </c>
      <c r="E39" s="1578" t="s">
        <v>31</v>
      </c>
      <c r="H39" s="1592" t="str">
        <f>IF(ISBLANK('RES1'!$E$44),"##BLANK",'RES1'!$E$44)</f>
        <v>##BLANK</v>
      </c>
      <c r="I39" s="1592" t="str">
        <f>IF(ISBLANK('RES1'!$F$44),"##BLANK",'RES1'!$F$44)</f>
        <v>##BLANK</v>
      </c>
      <c r="J39" s="1592" t="str">
        <f>IF(ISBLANK('RES1'!$G$44),"##BLANK",'RES1'!$G$44)</f>
        <v>##BLANK</v>
      </c>
      <c r="K39" s="1592" t="str">
        <f>IF(ISBLANK('RES1'!$H$44),"##BLANK",'RES1'!$H$44)</f>
        <v>##BLANK</v>
      </c>
      <c r="L39" s="1592" t="str">
        <f>IF(ISBLANK('RES1'!$I$44),"##BLANK",'RES1'!$I$44)</f>
        <v>##BLANK</v>
      </c>
      <c r="M39" s="1592" t="str">
        <f>IF(ISBLANK('RES1'!$J$44),"##BLANK",'RES1'!$J$44)</f>
        <v>##BLANK</v>
      </c>
      <c r="N39" s="1592" t="str">
        <f>IF(ISBLANK('RES1'!$K$44),"##BLANK",'RES1'!$K$44)</f>
        <v>##BLANK</v>
      </c>
      <c r="O39" s="1592" t="str">
        <f>IF(ISBLANK('RES1'!$L$44),"##BLANK",'RES1'!$L$44)</f>
        <v>##BLANK</v>
      </c>
    </row>
    <row r="40" spans="2:15">
      <c r="B40" s="1578" t="str">
        <f>UPPER('RES1'!$W$45)</f>
        <v>RES1_037_PR24</v>
      </c>
      <c r="C40" s="1578" t="str">
        <f>IF(LEN(_xlfn.CONCAT('RES1'!$B$8, " - ", 'RES1'!$B$45))&gt;230,LEFT(_xlfn.CONCAT('RES1'!$B$8, " - ", 'RES1'!$B$45),212)&amp;" [*** truncated]",_xlfn.CONCAT('RES1'!$B$8, " - ", 'RES1'!$B$45))</f>
        <v>Water resources  - Total number of investigations; (WINEP/NEP) multiple surveys, and/or monitoring locations, and/or complex modelling water</v>
      </c>
      <c r="D40" s="1578" t="str">
        <f>'RES1'!$C$45</f>
        <v>nr</v>
      </c>
      <c r="E40" s="1578" t="s">
        <v>31</v>
      </c>
      <c r="H40" s="1592" t="str">
        <f>IF(ISBLANK('RES1'!$E$45),"##BLANK",'RES1'!$E$45)</f>
        <v>##BLANK</v>
      </c>
      <c r="I40" s="1592" t="str">
        <f>IF(ISBLANK('RES1'!$F$45),"##BLANK",'RES1'!$F$45)</f>
        <v>##BLANK</v>
      </c>
      <c r="J40" s="1592" t="str">
        <f>IF(ISBLANK('RES1'!$G$45),"##BLANK",'RES1'!$G$45)</f>
        <v>##BLANK</v>
      </c>
      <c r="K40" s="1592" t="str">
        <f>IF(ISBLANK('RES1'!$H$45),"##BLANK",'RES1'!$H$45)</f>
        <v>##BLANK</v>
      </c>
      <c r="L40" s="1592" t="str">
        <f>IF(ISBLANK('RES1'!$I$45),"##BLANK",'RES1'!$I$45)</f>
        <v>##BLANK</v>
      </c>
      <c r="M40" s="1592" t="str">
        <f>IF(ISBLANK('RES1'!$J$45),"##BLANK",'RES1'!$J$45)</f>
        <v>##BLANK</v>
      </c>
      <c r="N40" s="1592" t="str">
        <f>IF(ISBLANK('RES1'!$K$45),"##BLANK",'RES1'!$K$45)</f>
        <v>##BLANK</v>
      </c>
      <c r="O40" s="1592" t="str">
        <f>IF(ISBLANK('RES1'!$L$45),"##BLANK",'RES1'!$L$45)</f>
        <v>##BLANK</v>
      </c>
    </row>
    <row r="41" spans="2:15">
      <c r="B41" s="1578" t="str">
        <f>UPPER('RES1'!$W$46)</f>
        <v>RES1_038_PR24</v>
      </c>
      <c r="C41" s="1578" t="str">
        <f>IF(LEN(_xlfn.CONCAT('RES1'!$B$8, " - ", 'RES1'!$B$46))&gt;230,LEFT(_xlfn.CONCAT('RES1'!$B$8, " - ", 'RES1'!$B$46),212)&amp;" [*** truncated]",_xlfn.CONCAT('RES1'!$B$8, " - ", 'RES1'!$B$46))</f>
        <v>Water resources  - Total number of investigations; (WINEP/NEP)</v>
      </c>
      <c r="D41" s="1578" t="str">
        <f>'RES1'!$C$46</f>
        <v>nr</v>
      </c>
      <c r="E41" s="1578" t="s">
        <v>31</v>
      </c>
      <c r="H41" s="1592">
        <f>IF(ISBLANK('RES1'!$E$46),"##BLANK",'RES1'!$E$46)</f>
        <v>0</v>
      </c>
      <c r="I41" s="1592">
        <f>IF(ISBLANK('RES1'!$F$46),"##BLANK",'RES1'!$F$46)</f>
        <v>0</v>
      </c>
      <c r="J41" s="1592">
        <f>IF(ISBLANK('RES1'!$G$46),"##BLANK",'RES1'!$G$46)</f>
        <v>0</v>
      </c>
      <c r="K41" s="1592">
        <f>IF(ISBLANK('RES1'!$H$46),"##BLANK",'RES1'!$H$46)</f>
        <v>0</v>
      </c>
      <c r="L41" s="1592">
        <f>IF(ISBLANK('RES1'!$I$46),"##BLANK",'RES1'!$I$46)</f>
        <v>0</v>
      </c>
      <c r="M41" s="1592">
        <f>IF(ISBLANK('RES1'!$J$46),"##BLANK",'RES1'!$J$46)</f>
        <v>0</v>
      </c>
      <c r="N41" s="1592">
        <f>IF(ISBLANK('RES1'!$K$46),"##BLANK",'RES1'!$K$46)</f>
        <v>0</v>
      </c>
      <c r="O41" s="1592">
        <f>IF(ISBLANK('RES1'!$L$46),"##BLANK",'RES1'!$L$46)</f>
        <v>0</v>
      </c>
    </row>
    <row r="42" spans="2:15">
      <c r="B42" s="1578" t="str">
        <f>UPPER('RES1'!$W$47)</f>
        <v>RES1_039_PR24</v>
      </c>
      <c r="C42" s="1578" t="str">
        <f>IF(LEN(_xlfn.CONCAT('RES1'!$B$8, " - ", 'RES1'!$B$47))&gt;230,LEFT(_xlfn.CONCAT('RES1'!$B$8, " - ", 'RES1'!$B$47),212)&amp;" [*** truncated]",_xlfn.CONCAT('RES1'!$B$8, " - ", 'RES1'!$B$47))</f>
        <v>Water resources  - Additional line 1; water resources cost driver</v>
      </c>
      <c r="D42" s="1578" t="str">
        <f>'RES1'!$C$47</f>
        <v>nr</v>
      </c>
      <c r="E42" s="1578" t="s">
        <v>31</v>
      </c>
      <c r="H42" s="1592" t="str">
        <f>IF(ISBLANK('RES1'!$E$47),"##BLANK",'RES1'!$E$47)</f>
        <v>##BLANK</v>
      </c>
      <c r="I42" s="1592" t="str">
        <f>IF(ISBLANK('RES1'!$F$47),"##BLANK",'RES1'!$F$47)</f>
        <v>##BLANK</v>
      </c>
      <c r="J42" s="1592" t="str">
        <f>IF(ISBLANK('RES1'!$G$47),"##BLANK",'RES1'!$G$47)</f>
        <v>##BLANK</v>
      </c>
      <c r="K42" s="1592" t="str">
        <f>IF(ISBLANK('RES1'!$H$47),"##BLANK",'RES1'!$H$47)</f>
        <v>##BLANK</v>
      </c>
      <c r="L42" s="1592" t="str">
        <f>IF(ISBLANK('RES1'!$I$47),"##BLANK",'RES1'!$I$47)</f>
        <v>##BLANK</v>
      </c>
      <c r="M42" s="1592" t="str">
        <f>IF(ISBLANK('RES1'!$J$47),"##BLANK",'RES1'!$J$47)</f>
        <v>##BLANK</v>
      </c>
      <c r="N42" s="1592" t="str">
        <f>IF(ISBLANK('RES1'!$K$47),"##BLANK",'RES1'!$K$47)</f>
        <v>##BLANK</v>
      </c>
      <c r="O42" s="1592" t="str">
        <f>IF(ISBLANK('RES1'!$L$47),"##BLANK",'RES1'!$L$47)</f>
        <v>##BLANK</v>
      </c>
    </row>
    <row r="43" spans="2:15">
      <c r="B43" s="1578" t="str">
        <f>UPPER('RES1'!$W$48)</f>
        <v>RES1_040_PR24</v>
      </c>
      <c r="C43" s="1578" t="str">
        <f>IF(LEN(_xlfn.CONCAT('RES1'!$B$8, " - ", 'RES1'!$B$48))&gt;230,LEFT(_xlfn.CONCAT('RES1'!$B$8, " - ", 'RES1'!$B$48),212)&amp;" [*** truncated]",_xlfn.CONCAT('RES1'!$B$8, " - ", 'RES1'!$B$48))</f>
        <v>Water resources  - Additional line 2; water resources cost driver</v>
      </c>
      <c r="D43" s="1578" t="str">
        <f>'RES1'!$C$48</f>
        <v>nr</v>
      </c>
      <c r="E43" s="1578" t="s">
        <v>31</v>
      </c>
      <c r="H43" s="1592" t="str">
        <f>IF(ISBLANK('RES1'!$E$48),"##BLANK",'RES1'!$E$48)</f>
        <v>##BLANK</v>
      </c>
      <c r="I43" s="1592" t="str">
        <f>IF(ISBLANK('RES1'!$F$48),"##BLANK",'RES1'!$F$48)</f>
        <v>##BLANK</v>
      </c>
      <c r="J43" s="1592" t="str">
        <f>IF(ISBLANK('RES1'!$G$48),"##BLANK",'RES1'!$G$48)</f>
        <v>##BLANK</v>
      </c>
      <c r="K43" s="1592" t="str">
        <f>IF(ISBLANK('RES1'!$H$48),"##BLANK",'RES1'!$H$48)</f>
        <v>##BLANK</v>
      </c>
      <c r="L43" s="1592" t="str">
        <f>IF(ISBLANK('RES1'!$I$48),"##BLANK",'RES1'!$I$48)</f>
        <v>##BLANK</v>
      </c>
      <c r="M43" s="1592" t="str">
        <f>IF(ISBLANK('RES1'!$J$48),"##BLANK",'RES1'!$J$48)</f>
        <v>##BLANK</v>
      </c>
      <c r="N43" s="1592" t="str">
        <f>IF(ISBLANK('RES1'!$K$48),"##BLANK",'RES1'!$K$48)</f>
        <v>##BLANK</v>
      </c>
      <c r="O43" s="1592" t="str">
        <f>IF(ISBLANK('RES1'!$L$48),"##BLANK",'RES1'!$L$48)</f>
        <v>##BLANK</v>
      </c>
    </row>
    <row r="44" spans="2:15">
      <c r="B44" s="1578" t="str">
        <f>UPPER('RES1'!$W$49)</f>
        <v>RES1_041_PR24</v>
      </c>
      <c r="C44" s="1578" t="str">
        <f>IF(LEN(_xlfn.CONCAT('RES1'!$B$8, " - ", 'RES1'!$B$49))&gt;230,LEFT(_xlfn.CONCAT('RES1'!$B$8, " - ", 'RES1'!$B$49),212)&amp;" [*** truncated]",_xlfn.CONCAT('RES1'!$B$8, " - ", 'RES1'!$B$49))</f>
        <v>Water resources  - Additional line 3; water resources cost driver</v>
      </c>
      <c r="D44" s="1578" t="str">
        <f>'RES1'!$C$49</f>
        <v>nr</v>
      </c>
      <c r="E44" s="1578" t="s">
        <v>31</v>
      </c>
      <c r="H44" s="1592" t="str">
        <f>IF(ISBLANK('RES1'!$E$49),"##BLANK",'RES1'!$E$49)</f>
        <v>##BLANK</v>
      </c>
      <c r="I44" s="1592" t="str">
        <f>IF(ISBLANK('RES1'!$F$49),"##BLANK",'RES1'!$F$49)</f>
        <v>##BLANK</v>
      </c>
      <c r="J44" s="1592" t="str">
        <f>IF(ISBLANK('RES1'!$G$49),"##BLANK",'RES1'!$G$49)</f>
        <v>##BLANK</v>
      </c>
      <c r="K44" s="1592" t="str">
        <f>IF(ISBLANK('RES1'!$H$49),"##BLANK",'RES1'!$H$49)</f>
        <v>##BLANK</v>
      </c>
      <c r="L44" s="1592" t="str">
        <f>IF(ISBLANK('RES1'!$I$49),"##BLANK",'RES1'!$I$49)</f>
        <v>##BLANK</v>
      </c>
      <c r="M44" s="1592" t="str">
        <f>IF(ISBLANK('RES1'!$J$49),"##BLANK",'RES1'!$J$49)</f>
        <v>##BLANK</v>
      </c>
      <c r="N44" s="1592" t="str">
        <f>IF(ISBLANK('RES1'!$K$49),"##BLANK",'RES1'!$K$49)</f>
        <v>##BLANK</v>
      </c>
      <c r="O44" s="1592" t="str">
        <f>IF(ISBLANK('RES1'!$L$49),"##BLANK",'RES1'!$L$49)</f>
        <v>##BLANK</v>
      </c>
    </row>
  </sheetData>
  <sheetProtection algorithmName="SHA-512" hashValue="Juds0nwcrCwIZAeEnhUyLGZKn8JLPGE5eTtwIKMwkEo5ANZgvTTaj9FuCfY+JjHbASL3lMRNPEii2XHhKSnwrQ==" saltValue="8oAnUqTWQG5xIhtflXq9Kg==" spinCount="100000" sheet="1" formatCells="0" formatColumns="0" formatRows="0" insertHyperlinks="0" sort="0" autoFilter="0" pivotTables="0"/>
  <conditionalFormatting sqref="B1:B44">
    <cfRule type="duplicateValues" dxfId="176" priority="1"/>
  </conditionalFormatting>
  <pageMargins left="0.7" right="0.7" top="0.75" bottom="0.75" header="0.3" footer="0.3"/>
  <pageSetup paperSize="9" orientation="portrait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62">
    <tabColor rgb="FF0070C0"/>
    <pageSetUpPr fitToPage="1"/>
  </sheetPr>
  <dimension ref="A1:AH45"/>
  <sheetViews>
    <sheetView workbookViewId="0"/>
  </sheetViews>
  <sheetFormatPr defaultColWidth="9" defaultRowHeight="20.25" customHeight="1"/>
  <cols>
    <col min="1" max="1" width="1.625" style="1578" customWidth="1"/>
    <col min="2" max="2" width="81.25" style="1578" customWidth="1"/>
    <col min="3" max="3" width="6.25" style="1578" customWidth="1"/>
    <col min="4" max="4" width="5.75" style="1578" customWidth="1"/>
    <col min="5" max="12" width="9.875" style="1578" customWidth="1"/>
    <col min="13" max="13" width="1.625" style="1578" customWidth="1"/>
    <col min="14" max="14" width="10.625" style="1578" customWidth="1"/>
    <col min="15" max="15" width="1.625" style="1578" customWidth="1"/>
    <col min="16" max="16" width="10" style="1578" customWidth="1"/>
    <col min="17" max="18" width="9" style="1578" customWidth="1"/>
    <col min="19" max="19" width="77.625" style="1578" customWidth="1"/>
    <col min="20" max="21" width="9.375" style="1578" customWidth="1"/>
    <col min="22" max="29" width="22.375" style="1578" customWidth="1"/>
    <col min="30" max="30" width="9" style="1578" customWidth="1"/>
    <col min="31" max="16384" width="9" style="1578"/>
  </cols>
  <sheetData>
    <row r="1" spans="1:34" s="2683" customFormat="1" ht="20.25" customHeight="1">
      <c r="A1" s="2681"/>
      <c r="B1" s="6586" t="s">
        <v>217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2681"/>
      <c r="S1" s="2682" t="s">
        <v>4093</v>
      </c>
      <c r="T1" s="2682"/>
      <c r="U1" s="2682"/>
      <c r="V1" s="2682"/>
      <c r="W1" s="2682"/>
      <c r="X1" s="2682"/>
      <c r="Y1" s="2682"/>
      <c r="Z1" s="2682"/>
      <c r="AA1" s="2682"/>
      <c r="AB1" s="2682"/>
      <c r="AC1" s="2682"/>
      <c r="AD1" s="2682"/>
      <c r="AE1" s="2682"/>
      <c r="AF1" s="2682"/>
      <c r="AG1" s="2682"/>
      <c r="AH1" s="2682"/>
    </row>
    <row r="2" spans="1:34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2681"/>
      <c r="S2" s="2681"/>
      <c r="T2" s="2681"/>
      <c r="U2" s="2681"/>
      <c r="V2" s="2681"/>
      <c r="W2" s="2681"/>
      <c r="X2" s="2681"/>
      <c r="Y2" s="2681"/>
      <c r="Z2" s="2681"/>
      <c r="AA2" s="2681"/>
      <c r="AB2" s="2681"/>
      <c r="AC2" s="2681"/>
    </row>
    <row r="3" spans="1:34" s="2639" customFormat="1" ht="27.75" customHeight="1">
      <c r="A3" s="2637"/>
      <c r="B3" s="2831" t="s">
        <v>218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3474"/>
      <c r="R3" s="2637"/>
      <c r="S3" s="2831" t="s">
        <v>218</v>
      </c>
      <c r="T3" s="2831"/>
      <c r="U3" s="2831"/>
      <c r="V3" s="2831"/>
      <c r="W3" s="2831"/>
      <c r="X3" s="2831"/>
      <c r="Y3" s="2831"/>
      <c r="Z3" s="2831"/>
      <c r="AA3" s="2831"/>
      <c r="AB3" s="2831"/>
      <c r="AC3" s="2831"/>
    </row>
    <row r="4" spans="1:34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</row>
    <row r="5" spans="1:34" ht="20.25" customHeight="1" thickTop="1">
      <c r="A5" s="3378"/>
      <c r="B5" s="6302" t="s">
        <v>4094</v>
      </c>
      <c r="C5" s="6294" t="s">
        <v>4097</v>
      </c>
      <c r="D5" s="6294" t="s">
        <v>4098</v>
      </c>
      <c r="E5" s="6296" t="s">
        <v>15328</v>
      </c>
      <c r="F5" s="6597"/>
      <c r="G5" s="6597"/>
      <c r="H5" s="6597"/>
      <c r="I5" s="6597"/>
      <c r="J5" s="6597"/>
      <c r="K5" s="6597"/>
      <c r="L5" s="6612"/>
      <c r="M5" s="3465"/>
      <c r="N5" s="6299" t="s">
        <v>4100</v>
      </c>
      <c r="O5" s="3465"/>
      <c r="P5" s="6299" t="s">
        <v>4101</v>
      </c>
      <c r="Q5" s="3475"/>
      <c r="R5" s="3475"/>
      <c r="S5" s="6302" t="s">
        <v>4094</v>
      </c>
      <c r="T5" s="6294" t="s">
        <v>4097</v>
      </c>
      <c r="U5" s="6294" t="s">
        <v>4098</v>
      </c>
      <c r="V5" s="6296" t="s">
        <v>15328</v>
      </c>
      <c r="W5" s="6597"/>
      <c r="X5" s="6597"/>
      <c r="Y5" s="6597"/>
      <c r="Z5" s="6597"/>
      <c r="AA5" s="6597"/>
      <c r="AB5" s="6597"/>
      <c r="AC5" s="6612"/>
    </row>
    <row r="6" spans="1:34" ht="20.25" customHeight="1" thickBot="1">
      <c r="A6" s="3378"/>
      <c r="B6" s="6602"/>
      <c r="C6" s="6603"/>
      <c r="D6" s="6603"/>
      <c r="E6" s="3466" t="s">
        <v>18</v>
      </c>
      <c r="F6" s="3466" t="s">
        <v>19</v>
      </c>
      <c r="G6" s="3466" t="s">
        <v>20</v>
      </c>
      <c r="H6" s="3466" t="s">
        <v>21</v>
      </c>
      <c r="I6" s="3466" t="s">
        <v>22</v>
      </c>
      <c r="J6" s="3466" t="s">
        <v>23</v>
      </c>
      <c r="K6" s="3466" t="s">
        <v>24</v>
      </c>
      <c r="L6" s="3467" t="s">
        <v>25</v>
      </c>
      <c r="M6" s="3036"/>
      <c r="N6" s="6607"/>
      <c r="O6" s="3036"/>
      <c r="P6" s="6607"/>
      <c r="Q6" s="3475"/>
      <c r="R6" s="3475"/>
      <c r="S6" s="6602"/>
      <c r="T6" s="6603"/>
      <c r="U6" s="6603"/>
      <c r="V6" s="3466" t="s">
        <v>18</v>
      </c>
      <c r="W6" s="3466" t="s">
        <v>19</v>
      </c>
      <c r="X6" s="3466" t="s">
        <v>20</v>
      </c>
      <c r="Y6" s="3466" t="s">
        <v>21</v>
      </c>
      <c r="Z6" s="3466" t="s">
        <v>22</v>
      </c>
      <c r="AA6" s="3466" t="s">
        <v>23</v>
      </c>
      <c r="AB6" s="3466" t="s">
        <v>24</v>
      </c>
      <c r="AC6" s="3467" t="s">
        <v>25</v>
      </c>
    </row>
    <row r="7" spans="1:34" ht="20.25" customHeight="1" thickTop="1" thickBot="1">
      <c r="A7" s="3378"/>
      <c r="B7" s="2907"/>
      <c r="C7" s="2907"/>
      <c r="D7" s="2907"/>
      <c r="E7" s="3311"/>
      <c r="F7" s="3311"/>
      <c r="G7" s="3311"/>
      <c r="H7" s="3311"/>
      <c r="I7" s="3311"/>
      <c r="J7" s="3311"/>
      <c r="K7" s="3311"/>
      <c r="L7" s="3311"/>
      <c r="M7" s="3036"/>
      <c r="N7" s="3476"/>
      <c r="O7" s="3036"/>
      <c r="P7" s="3476"/>
      <c r="Q7" s="3475"/>
      <c r="R7" s="3475"/>
      <c r="S7" s="2907"/>
      <c r="T7" s="2907"/>
      <c r="U7" s="2907"/>
      <c r="V7" s="3311"/>
      <c r="W7" s="3311"/>
      <c r="X7" s="3311"/>
      <c r="Y7" s="3311"/>
      <c r="Z7" s="3311"/>
      <c r="AA7" s="3311"/>
      <c r="AB7" s="3311"/>
      <c r="AC7" s="3311"/>
    </row>
    <row r="8" spans="1:34" ht="20.25" customHeight="1" thickTop="1" thickBot="1">
      <c r="A8" s="3378"/>
      <c r="B8" s="3312" t="s">
        <v>15994</v>
      </c>
      <c r="C8" s="2751"/>
      <c r="D8" s="2751"/>
      <c r="E8" s="2751"/>
      <c r="F8" s="2751"/>
      <c r="G8" s="2751"/>
      <c r="H8" s="2751"/>
      <c r="I8" s="2751"/>
      <c r="J8" s="2751"/>
      <c r="K8" s="2751"/>
      <c r="L8" s="2751"/>
      <c r="M8" s="3469"/>
      <c r="N8" s="3470"/>
      <c r="O8" s="3469"/>
      <c r="P8" s="3470"/>
      <c r="Q8" s="3475"/>
      <c r="R8" s="3475"/>
      <c r="S8" s="3312" t="s">
        <v>15994</v>
      </c>
      <c r="T8" s="2751"/>
      <c r="U8" s="2751"/>
      <c r="V8" s="2751"/>
      <c r="W8" s="2751"/>
      <c r="X8" s="2751"/>
      <c r="Y8" s="2751"/>
      <c r="Z8" s="2751"/>
      <c r="AA8" s="2751"/>
      <c r="AB8" s="2751"/>
      <c r="AC8" s="2751"/>
    </row>
    <row r="9" spans="1:34" ht="20.25" customHeight="1" thickTop="1">
      <c r="A9" s="3378"/>
      <c r="B9" s="3314" t="s">
        <v>15995</v>
      </c>
      <c r="C9" s="3315" t="s">
        <v>46</v>
      </c>
      <c r="D9" s="3315">
        <v>1</v>
      </c>
      <c r="E9" s="19"/>
      <c r="F9" s="19"/>
      <c r="G9" s="19"/>
      <c r="H9" s="19"/>
      <c r="I9" s="19"/>
      <c r="J9" s="19"/>
      <c r="K9" s="19"/>
      <c r="L9" s="20"/>
      <c r="M9" s="3469"/>
      <c r="N9" s="3318" t="s">
        <v>15996</v>
      </c>
      <c r="O9" s="3469"/>
      <c r="P9" s="3318" t="s">
        <v>4842</v>
      </c>
      <c r="Q9" s="3475"/>
      <c r="R9" s="3475"/>
      <c r="S9" s="3314" t="s">
        <v>15995</v>
      </c>
      <c r="T9" s="3315" t="s">
        <v>46</v>
      </c>
      <c r="U9" s="3315">
        <v>1</v>
      </c>
      <c r="V9" s="19" t="s">
        <v>4843</v>
      </c>
      <c r="W9" s="19" t="s">
        <v>4843</v>
      </c>
      <c r="X9" s="19" t="s">
        <v>4843</v>
      </c>
      <c r="Y9" s="19" t="s">
        <v>4843</v>
      </c>
      <c r="Z9" s="19" t="s">
        <v>4843</v>
      </c>
      <c r="AA9" s="19" t="s">
        <v>4843</v>
      </c>
      <c r="AB9" s="19" t="s">
        <v>4843</v>
      </c>
      <c r="AC9" s="20" t="s">
        <v>4843</v>
      </c>
    </row>
    <row r="10" spans="1:34" ht="20.25" customHeight="1">
      <c r="A10" s="3378"/>
      <c r="B10" s="3319" t="s">
        <v>15997</v>
      </c>
      <c r="C10" s="2727" t="s">
        <v>46</v>
      </c>
      <c r="D10" s="2727">
        <v>1</v>
      </c>
      <c r="E10" s="21"/>
      <c r="F10" s="21"/>
      <c r="G10" s="21"/>
      <c r="H10" s="21"/>
      <c r="I10" s="21"/>
      <c r="J10" s="21"/>
      <c r="K10" s="21"/>
      <c r="L10" s="22"/>
      <c r="M10" s="3469"/>
      <c r="N10" s="3321" t="s">
        <v>15998</v>
      </c>
      <c r="O10" s="3469"/>
      <c r="P10" s="3321" t="s">
        <v>15999</v>
      </c>
      <c r="Q10" s="3475"/>
      <c r="R10" s="3475"/>
      <c r="S10" s="3319" t="s">
        <v>15997</v>
      </c>
      <c r="T10" s="2727" t="s">
        <v>46</v>
      </c>
      <c r="U10" s="2727">
        <v>1</v>
      </c>
      <c r="V10" s="21" t="s">
        <v>16000</v>
      </c>
      <c r="W10" s="21" t="s">
        <v>16000</v>
      </c>
      <c r="X10" s="21" t="s">
        <v>16000</v>
      </c>
      <c r="Y10" s="21" t="s">
        <v>16000</v>
      </c>
      <c r="Z10" s="21" t="s">
        <v>16000</v>
      </c>
      <c r="AA10" s="21" t="s">
        <v>16000</v>
      </c>
      <c r="AB10" s="21" t="s">
        <v>16000</v>
      </c>
      <c r="AC10" s="22" t="s">
        <v>16000</v>
      </c>
    </row>
    <row r="11" spans="1:34" ht="20.25" customHeight="1">
      <c r="A11" s="3378"/>
      <c r="B11" s="3319" t="s">
        <v>16001</v>
      </c>
      <c r="C11" s="2727" t="s">
        <v>46</v>
      </c>
      <c r="D11" s="2727">
        <v>1</v>
      </c>
      <c r="E11" s="21"/>
      <c r="F11" s="21"/>
      <c r="G11" s="21"/>
      <c r="H11" s="21"/>
      <c r="I11" s="21"/>
      <c r="J11" s="21"/>
      <c r="K11" s="21"/>
      <c r="L11" s="22"/>
      <c r="M11" s="3469"/>
      <c r="N11" s="3321" t="s">
        <v>16002</v>
      </c>
      <c r="O11" s="3469"/>
      <c r="P11" s="3321" t="s">
        <v>16003</v>
      </c>
      <c r="Q11" s="3475"/>
      <c r="R11" s="3475"/>
      <c r="S11" s="3319" t="s">
        <v>16001</v>
      </c>
      <c r="T11" s="2727" t="s">
        <v>46</v>
      </c>
      <c r="U11" s="2727">
        <v>1</v>
      </c>
      <c r="V11" s="21" t="s">
        <v>16004</v>
      </c>
      <c r="W11" s="21" t="s">
        <v>16004</v>
      </c>
      <c r="X11" s="21" t="s">
        <v>16004</v>
      </c>
      <c r="Y11" s="21" t="s">
        <v>16004</v>
      </c>
      <c r="Z11" s="21" t="s">
        <v>16004</v>
      </c>
      <c r="AA11" s="21" t="s">
        <v>16004</v>
      </c>
      <c r="AB11" s="21" t="s">
        <v>16004</v>
      </c>
      <c r="AC11" s="22" t="s">
        <v>16004</v>
      </c>
    </row>
    <row r="12" spans="1:34" ht="20.25" customHeight="1">
      <c r="A12" s="3378"/>
      <c r="B12" s="3319" t="s">
        <v>16005</v>
      </c>
      <c r="C12" s="2727" t="s">
        <v>46</v>
      </c>
      <c r="D12" s="2727">
        <v>1</v>
      </c>
      <c r="E12" s="21"/>
      <c r="F12" s="21"/>
      <c r="G12" s="21"/>
      <c r="H12" s="21"/>
      <c r="I12" s="21"/>
      <c r="J12" s="21"/>
      <c r="K12" s="21"/>
      <c r="L12" s="22"/>
      <c r="M12" s="3469"/>
      <c r="N12" s="3321" t="s">
        <v>16006</v>
      </c>
      <c r="O12" s="3469"/>
      <c r="P12" s="3321" t="s">
        <v>16007</v>
      </c>
      <c r="Q12" s="3475"/>
      <c r="R12" s="3475"/>
      <c r="S12" s="3319" t="s">
        <v>16005</v>
      </c>
      <c r="T12" s="2727" t="s">
        <v>46</v>
      </c>
      <c r="U12" s="2727">
        <v>1</v>
      </c>
      <c r="V12" s="21" t="s">
        <v>16008</v>
      </c>
      <c r="W12" s="21" t="s">
        <v>16008</v>
      </c>
      <c r="X12" s="21" t="s">
        <v>16008</v>
      </c>
      <c r="Y12" s="21" t="s">
        <v>16008</v>
      </c>
      <c r="Z12" s="21" t="s">
        <v>16008</v>
      </c>
      <c r="AA12" s="21" t="s">
        <v>16008</v>
      </c>
      <c r="AB12" s="21" t="s">
        <v>16008</v>
      </c>
      <c r="AC12" s="22" t="s">
        <v>16008</v>
      </c>
    </row>
    <row r="13" spans="1:34" ht="20.25" customHeight="1">
      <c r="A13" s="3378"/>
      <c r="B13" s="3319" t="s">
        <v>16009</v>
      </c>
      <c r="C13" s="2727" t="s">
        <v>46</v>
      </c>
      <c r="D13" s="2727">
        <v>1</v>
      </c>
      <c r="E13" s="21"/>
      <c r="F13" s="21"/>
      <c r="G13" s="21"/>
      <c r="H13" s="21"/>
      <c r="I13" s="21"/>
      <c r="J13" s="21"/>
      <c r="K13" s="21"/>
      <c r="L13" s="22"/>
      <c r="M13" s="3469"/>
      <c r="N13" s="3321" t="s">
        <v>16010</v>
      </c>
      <c r="O13" s="3469"/>
      <c r="P13" s="3321" t="s">
        <v>16011</v>
      </c>
      <c r="Q13" s="3475"/>
      <c r="R13" s="3475"/>
      <c r="S13" s="3319" t="s">
        <v>16009</v>
      </c>
      <c r="T13" s="2727" t="s">
        <v>46</v>
      </c>
      <c r="U13" s="2727">
        <v>1</v>
      </c>
      <c r="V13" s="21" t="s">
        <v>16012</v>
      </c>
      <c r="W13" s="21" t="s">
        <v>16012</v>
      </c>
      <c r="X13" s="21" t="s">
        <v>16012</v>
      </c>
      <c r="Y13" s="21" t="s">
        <v>16012</v>
      </c>
      <c r="Z13" s="21" t="s">
        <v>16012</v>
      </c>
      <c r="AA13" s="21" t="s">
        <v>16012</v>
      </c>
      <c r="AB13" s="21" t="s">
        <v>16012</v>
      </c>
      <c r="AC13" s="22" t="s">
        <v>16012</v>
      </c>
    </row>
    <row r="14" spans="1:34" ht="20.25" customHeight="1">
      <c r="A14" s="3378"/>
      <c r="B14" s="3319" t="s">
        <v>16013</v>
      </c>
      <c r="C14" s="2727" t="s">
        <v>46</v>
      </c>
      <c r="D14" s="2727">
        <v>1</v>
      </c>
      <c r="E14" s="21"/>
      <c r="F14" s="21"/>
      <c r="G14" s="21"/>
      <c r="H14" s="21"/>
      <c r="I14" s="21"/>
      <c r="J14" s="21"/>
      <c r="K14" s="21"/>
      <c r="L14" s="22"/>
      <c r="M14" s="3469"/>
      <c r="N14" s="3321" t="s">
        <v>16014</v>
      </c>
      <c r="O14" s="3469"/>
      <c r="P14" s="3321" t="s">
        <v>16015</v>
      </c>
      <c r="Q14" s="3475"/>
      <c r="R14" s="3475"/>
      <c r="S14" s="3319" t="s">
        <v>16013</v>
      </c>
      <c r="T14" s="2727" t="s">
        <v>46</v>
      </c>
      <c r="U14" s="2727">
        <v>1</v>
      </c>
      <c r="V14" s="21" t="s">
        <v>16016</v>
      </c>
      <c r="W14" s="21" t="s">
        <v>16016</v>
      </c>
      <c r="X14" s="21" t="s">
        <v>16016</v>
      </c>
      <c r="Y14" s="21" t="s">
        <v>16016</v>
      </c>
      <c r="Z14" s="21" t="s">
        <v>16016</v>
      </c>
      <c r="AA14" s="21" t="s">
        <v>16016</v>
      </c>
      <c r="AB14" s="21" t="s">
        <v>16016</v>
      </c>
      <c r="AC14" s="22" t="s">
        <v>16016</v>
      </c>
    </row>
    <row r="15" spans="1:34" ht="20.25" customHeight="1">
      <c r="A15" s="3378"/>
      <c r="B15" s="3319" t="s">
        <v>16017</v>
      </c>
      <c r="C15" s="2727" t="s">
        <v>46</v>
      </c>
      <c r="D15" s="2727">
        <v>1</v>
      </c>
      <c r="E15" s="21"/>
      <c r="F15" s="21"/>
      <c r="G15" s="21"/>
      <c r="H15" s="21"/>
      <c r="I15" s="21"/>
      <c r="J15" s="21"/>
      <c r="K15" s="21"/>
      <c r="L15" s="22"/>
      <c r="M15" s="3469"/>
      <c r="N15" s="3321" t="s">
        <v>16018</v>
      </c>
      <c r="O15" s="3469"/>
      <c r="P15" s="3321" t="s">
        <v>16019</v>
      </c>
      <c r="Q15" s="3475"/>
      <c r="R15" s="3475"/>
      <c r="S15" s="3319" t="s">
        <v>16017</v>
      </c>
      <c r="T15" s="2727" t="s">
        <v>46</v>
      </c>
      <c r="U15" s="2727">
        <v>1</v>
      </c>
      <c r="V15" s="21" t="s">
        <v>16020</v>
      </c>
      <c r="W15" s="21" t="s">
        <v>16020</v>
      </c>
      <c r="X15" s="21" t="s">
        <v>16020</v>
      </c>
      <c r="Y15" s="21" t="s">
        <v>16020</v>
      </c>
      <c r="Z15" s="21" t="s">
        <v>16020</v>
      </c>
      <c r="AA15" s="21" t="s">
        <v>16020</v>
      </c>
      <c r="AB15" s="21" t="s">
        <v>16020</v>
      </c>
      <c r="AC15" s="22" t="s">
        <v>16020</v>
      </c>
    </row>
    <row r="16" spans="1:34" ht="20.25" customHeight="1" thickBot="1">
      <c r="A16" s="3378"/>
      <c r="B16" s="3322" t="s">
        <v>16021</v>
      </c>
      <c r="C16" s="3323" t="s">
        <v>46</v>
      </c>
      <c r="D16" s="3323">
        <v>1</v>
      </c>
      <c r="E16" s="23"/>
      <c r="F16" s="23"/>
      <c r="G16" s="23"/>
      <c r="H16" s="23"/>
      <c r="I16" s="23"/>
      <c r="J16" s="23"/>
      <c r="K16" s="23"/>
      <c r="L16" s="24"/>
      <c r="M16" s="3469"/>
      <c r="N16" s="3326" t="s">
        <v>16022</v>
      </c>
      <c r="O16" s="3469"/>
      <c r="P16" s="3326" t="s">
        <v>16023</v>
      </c>
      <c r="Q16" s="3475"/>
      <c r="R16" s="3475"/>
      <c r="S16" s="3322" t="s">
        <v>16021</v>
      </c>
      <c r="T16" s="3323" t="s">
        <v>46</v>
      </c>
      <c r="U16" s="3323">
        <v>1</v>
      </c>
      <c r="V16" s="23" t="s">
        <v>16024</v>
      </c>
      <c r="W16" s="23" t="s">
        <v>16024</v>
      </c>
      <c r="X16" s="23" t="s">
        <v>16024</v>
      </c>
      <c r="Y16" s="23" t="s">
        <v>16024</v>
      </c>
      <c r="Z16" s="23" t="s">
        <v>16024</v>
      </c>
      <c r="AA16" s="23" t="s">
        <v>16024</v>
      </c>
      <c r="AB16" s="23" t="s">
        <v>16024</v>
      </c>
      <c r="AC16" s="24" t="s">
        <v>16024</v>
      </c>
    </row>
    <row r="17" spans="1:29" ht="20.25" customHeight="1" thickTop="1" thickBot="1">
      <c r="A17" s="3378"/>
      <c r="B17" s="2686"/>
      <c r="C17" s="2686"/>
      <c r="D17" s="2686"/>
      <c r="E17" s="2686"/>
      <c r="F17" s="2686"/>
      <c r="G17" s="2686"/>
      <c r="H17" s="2686"/>
      <c r="I17" s="2686"/>
      <c r="J17" s="2686"/>
      <c r="K17" s="2686"/>
      <c r="L17" s="2686"/>
      <c r="M17" s="2686"/>
      <c r="N17" s="2686"/>
      <c r="O17" s="2686"/>
      <c r="P17" s="2686"/>
      <c r="Q17" s="3475"/>
      <c r="R17" s="3475"/>
      <c r="S17" s="2686"/>
      <c r="T17" s="2686"/>
      <c r="U17" s="2686"/>
      <c r="V17" s="2686"/>
      <c r="W17" s="2686"/>
      <c r="X17" s="2686"/>
      <c r="Y17" s="2686"/>
      <c r="Z17" s="2686"/>
      <c r="AA17" s="2686"/>
      <c r="AB17" s="2686"/>
      <c r="AC17" s="2686"/>
    </row>
    <row r="18" spans="1:29" ht="20.25" customHeight="1" thickTop="1" thickBot="1">
      <c r="A18" s="3378"/>
      <c r="B18" s="3312" t="s">
        <v>16025</v>
      </c>
      <c r="C18" s="2751"/>
      <c r="D18" s="2751"/>
      <c r="E18" s="2751"/>
      <c r="F18" s="2751"/>
      <c r="G18" s="2751"/>
      <c r="H18" s="2751"/>
      <c r="I18" s="2751"/>
      <c r="J18" s="2751"/>
      <c r="K18" s="2751"/>
      <c r="L18" s="2751"/>
      <c r="M18" s="3469"/>
      <c r="N18" s="3470"/>
      <c r="O18" s="3469"/>
      <c r="P18" s="3470"/>
      <c r="Q18" s="3475"/>
      <c r="R18" s="3475"/>
      <c r="S18" s="3312" t="s">
        <v>16025</v>
      </c>
      <c r="T18" s="2751"/>
      <c r="U18" s="2751"/>
      <c r="V18" s="2751"/>
      <c r="W18" s="2751"/>
      <c r="X18" s="2751"/>
      <c r="Y18" s="2751"/>
      <c r="Z18" s="2751"/>
      <c r="AA18" s="2751"/>
      <c r="AB18" s="2751"/>
      <c r="AC18" s="2751"/>
    </row>
    <row r="19" spans="1:29" ht="20.25" customHeight="1" thickTop="1">
      <c r="A19" s="3378"/>
      <c r="B19" s="3314" t="s">
        <v>16026</v>
      </c>
      <c r="C19" s="3315" t="s">
        <v>46</v>
      </c>
      <c r="D19" s="3315">
        <v>1</v>
      </c>
      <c r="E19" s="19"/>
      <c r="F19" s="19"/>
      <c r="G19" s="19"/>
      <c r="H19" s="19"/>
      <c r="I19" s="19"/>
      <c r="J19" s="19"/>
      <c r="K19" s="19"/>
      <c r="L19" s="20"/>
      <c r="M19" s="3469"/>
      <c r="N19" s="3318" t="s">
        <v>16027</v>
      </c>
      <c r="O19" s="3469"/>
      <c r="P19" s="3318" t="s">
        <v>16028</v>
      </c>
      <c r="Q19" s="3475"/>
      <c r="R19" s="3475"/>
      <c r="S19" s="3314" t="s">
        <v>16026</v>
      </c>
      <c r="T19" s="3315" t="s">
        <v>46</v>
      </c>
      <c r="U19" s="3315">
        <v>1</v>
      </c>
      <c r="V19" s="19" t="s">
        <v>16029</v>
      </c>
      <c r="W19" s="19" t="s">
        <v>16029</v>
      </c>
      <c r="X19" s="19" t="s">
        <v>16029</v>
      </c>
      <c r="Y19" s="19" t="s">
        <v>16029</v>
      </c>
      <c r="Z19" s="19" t="s">
        <v>16029</v>
      </c>
      <c r="AA19" s="19" t="s">
        <v>16029</v>
      </c>
      <c r="AB19" s="19" t="s">
        <v>16029</v>
      </c>
      <c r="AC19" s="20" t="s">
        <v>16029</v>
      </c>
    </row>
    <row r="20" spans="1:29" ht="20.25" customHeight="1">
      <c r="A20" s="3378"/>
      <c r="B20" s="3319" t="s">
        <v>16030</v>
      </c>
      <c r="C20" s="2727" t="s">
        <v>46</v>
      </c>
      <c r="D20" s="2727">
        <v>1</v>
      </c>
      <c r="E20" s="21"/>
      <c r="F20" s="21"/>
      <c r="G20" s="21"/>
      <c r="H20" s="21"/>
      <c r="I20" s="21"/>
      <c r="J20" s="21"/>
      <c r="K20" s="21"/>
      <c r="L20" s="22"/>
      <c r="M20" s="3469"/>
      <c r="N20" s="3321" t="s">
        <v>16031</v>
      </c>
      <c r="O20" s="3469"/>
      <c r="P20" s="3321" t="s">
        <v>16032</v>
      </c>
      <c r="Q20" s="3475"/>
      <c r="R20" s="3475"/>
      <c r="S20" s="3319" t="s">
        <v>16030</v>
      </c>
      <c r="T20" s="2727" t="s">
        <v>46</v>
      </c>
      <c r="U20" s="2727">
        <v>1</v>
      </c>
      <c r="V20" s="21" t="s">
        <v>16033</v>
      </c>
      <c r="W20" s="21" t="s">
        <v>16033</v>
      </c>
      <c r="X20" s="21" t="s">
        <v>16033</v>
      </c>
      <c r="Y20" s="21" t="s">
        <v>16033</v>
      </c>
      <c r="Z20" s="21" t="s">
        <v>16033</v>
      </c>
      <c r="AA20" s="21" t="s">
        <v>16033</v>
      </c>
      <c r="AB20" s="21" t="s">
        <v>16033</v>
      </c>
      <c r="AC20" s="22" t="s">
        <v>16033</v>
      </c>
    </row>
    <row r="21" spans="1:29" ht="20.25" customHeight="1">
      <c r="A21" s="3378"/>
      <c r="B21" s="3319" t="s">
        <v>16034</v>
      </c>
      <c r="C21" s="2727" t="s">
        <v>46</v>
      </c>
      <c r="D21" s="2727">
        <v>1</v>
      </c>
      <c r="E21" s="21"/>
      <c r="F21" s="21"/>
      <c r="G21" s="21"/>
      <c r="H21" s="21"/>
      <c r="I21" s="21"/>
      <c r="J21" s="21"/>
      <c r="K21" s="21"/>
      <c r="L21" s="22"/>
      <c r="M21" s="3469"/>
      <c r="N21" s="3321" t="s">
        <v>16035</v>
      </c>
      <c r="O21" s="3469"/>
      <c r="P21" s="3321" t="s">
        <v>16036</v>
      </c>
      <c r="Q21" s="3475"/>
      <c r="R21" s="3475"/>
      <c r="S21" s="3319" t="s">
        <v>16034</v>
      </c>
      <c r="T21" s="2727" t="s">
        <v>46</v>
      </c>
      <c r="U21" s="2727">
        <v>1</v>
      </c>
      <c r="V21" s="21" t="s">
        <v>16037</v>
      </c>
      <c r="W21" s="21" t="s">
        <v>16037</v>
      </c>
      <c r="X21" s="21" t="s">
        <v>16037</v>
      </c>
      <c r="Y21" s="21" t="s">
        <v>16037</v>
      </c>
      <c r="Z21" s="21" t="s">
        <v>16037</v>
      </c>
      <c r="AA21" s="21" t="s">
        <v>16037</v>
      </c>
      <c r="AB21" s="21" t="s">
        <v>16037</v>
      </c>
      <c r="AC21" s="22" t="s">
        <v>16037</v>
      </c>
    </row>
    <row r="22" spans="1:29" ht="20.25" customHeight="1">
      <c r="A22" s="3378"/>
      <c r="B22" s="3319" t="s">
        <v>16038</v>
      </c>
      <c r="C22" s="2727" t="s">
        <v>46</v>
      </c>
      <c r="D22" s="2727">
        <v>1</v>
      </c>
      <c r="E22" s="21"/>
      <c r="F22" s="21"/>
      <c r="G22" s="21"/>
      <c r="H22" s="21"/>
      <c r="I22" s="21"/>
      <c r="J22" s="21"/>
      <c r="K22" s="21"/>
      <c r="L22" s="22"/>
      <c r="M22" s="3469"/>
      <c r="N22" s="3321" t="s">
        <v>16039</v>
      </c>
      <c r="O22" s="3469"/>
      <c r="P22" s="3321" t="s">
        <v>16040</v>
      </c>
      <c r="Q22" s="3475"/>
      <c r="R22" s="3475"/>
      <c r="S22" s="3319" t="s">
        <v>16038</v>
      </c>
      <c r="T22" s="2727" t="s">
        <v>46</v>
      </c>
      <c r="U22" s="2727">
        <v>1</v>
      </c>
      <c r="V22" s="21" t="s">
        <v>16041</v>
      </c>
      <c r="W22" s="21" t="s">
        <v>16041</v>
      </c>
      <c r="X22" s="21" t="s">
        <v>16041</v>
      </c>
      <c r="Y22" s="21" t="s">
        <v>16041</v>
      </c>
      <c r="Z22" s="21" t="s">
        <v>16041</v>
      </c>
      <c r="AA22" s="21" t="s">
        <v>16041</v>
      </c>
      <c r="AB22" s="21" t="s">
        <v>16041</v>
      </c>
      <c r="AC22" s="22" t="s">
        <v>16041</v>
      </c>
    </row>
    <row r="23" spans="1:29" ht="20.25" customHeight="1">
      <c r="A23" s="3378"/>
      <c r="B23" s="3319" t="s">
        <v>16042</v>
      </c>
      <c r="C23" s="2727" t="s">
        <v>46</v>
      </c>
      <c r="D23" s="2727">
        <v>1</v>
      </c>
      <c r="E23" s="21"/>
      <c r="F23" s="21"/>
      <c r="G23" s="21"/>
      <c r="H23" s="21"/>
      <c r="I23" s="21"/>
      <c r="J23" s="21"/>
      <c r="K23" s="21"/>
      <c r="L23" s="22"/>
      <c r="M23" s="3469"/>
      <c r="N23" s="3321" t="s">
        <v>16043</v>
      </c>
      <c r="O23" s="3469"/>
      <c r="P23" s="3321" t="s">
        <v>16044</v>
      </c>
      <c r="Q23" s="3475"/>
      <c r="R23" s="3475"/>
      <c r="S23" s="3319" t="s">
        <v>16042</v>
      </c>
      <c r="T23" s="2727" t="s">
        <v>46</v>
      </c>
      <c r="U23" s="2727">
        <v>1</v>
      </c>
      <c r="V23" s="21" t="s">
        <v>16045</v>
      </c>
      <c r="W23" s="21" t="s">
        <v>16045</v>
      </c>
      <c r="X23" s="21" t="s">
        <v>16045</v>
      </c>
      <c r="Y23" s="21" t="s">
        <v>16045</v>
      </c>
      <c r="Z23" s="21" t="s">
        <v>16045</v>
      </c>
      <c r="AA23" s="21" t="s">
        <v>16045</v>
      </c>
      <c r="AB23" s="21" t="s">
        <v>16045</v>
      </c>
      <c r="AC23" s="22" t="s">
        <v>16045</v>
      </c>
    </row>
    <row r="24" spans="1:29" ht="20.25" customHeight="1">
      <c r="A24" s="3378"/>
      <c r="B24" s="3319" t="s">
        <v>16046</v>
      </c>
      <c r="C24" s="2727" t="s">
        <v>46</v>
      </c>
      <c r="D24" s="2727">
        <v>1</v>
      </c>
      <c r="E24" s="21"/>
      <c r="F24" s="21"/>
      <c r="G24" s="21"/>
      <c r="H24" s="21"/>
      <c r="I24" s="21"/>
      <c r="J24" s="21"/>
      <c r="K24" s="21"/>
      <c r="L24" s="22"/>
      <c r="M24" s="3469"/>
      <c r="N24" s="3321" t="s">
        <v>16047</v>
      </c>
      <c r="O24" s="3469"/>
      <c r="P24" s="3321" t="s">
        <v>16048</v>
      </c>
      <c r="Q24" s="3475"/>
      <c r="R24" s="3475"/>
      <c r="S24" s="3319" t="s">
        <v>16046</v>
      </c>
      <c r="T24" s="2727" t="s">
        <v>46</v>
      </c>
      <c r="U24" s="2727">
        <v>1</v>
      </c>
      <c r="V24" s="21" t="s">
        <v>16049</v>
      </c>
      <c r="W24" s="21" t="s">
        <v>16049</v>
      </c>
      <c r="X24" s="21" t="s">
        <v>16049</v>
      </c>
      <c r="Y24" s="21" t="s">
        <v>16049</v>
      </c>
      <c r="Z24" s="21" t="s">
        <v>16049</v>
      </c>
      <c r="AA24" s="21" t="s">
        <v>16049</v>
      </c>
      <c r="AB24" s="21" t="s">
        <v>16049</v>
      </c>
      <c r="AC24" s="22" t="s">
        <v>16049</v>
      </c>
    </row>
    <row r="25" spans="1:29" ht="20.25" customHeight="1">
      <c r="A25" s="3378"/>
      <c r="B25" s="3319" t="s">
        <v>16050</v>
      </c>
      <c r="C25" s="2727" t="s">
        <v>46</v>
      </c>
      <c r="D25" s="2727">
        <v>1</v>
      </c>
      <c r="E25" s="21"/>
      <c r="F25" s="21"/>
      <c r="G25" s="21"/>
      <c r="H25" s="21"/>
      <c r="I25" s="21"/>
      <c r="J25" s="21"/>
      <c r="K25" s="21"/>
      <c r="L25" s="22"/>
      <c r="M25" s="3469"/>
      <c r="N25" s="3321" t="s">
        <v>16051</v>
      </c>
      <c r="O25" s="3469"/>
      <c r="P25" s="3321" t="s">
        <v>16052</v>
      </c>
      <c r="Q25" s="3475"/>
      <c r="R25" s="3475"/>
      <c r="S25" s="3319" t="s">
        <v>16050</v>
      </c>
      <c r="T25" s="2727" t="s">
        <v>46</v>
      </c>
      <c r="U25" s="2727">
        <v>1</v>
      </c>
      <c r="V25" s="21" t="s">
        <v>16053</v>
      </c>
      <c r="W25" s="21" t="s">
        <v>16053</v>
      </c>
      <c r="X25" s="21" t="s">
        <v>16053</v>
      </c>
      <c r="Y25" s="21" t="s">
        <v>16053</v>
      </c>
      <c r="Z25" s="21" t="s">
        <v>16053</v>
      </c>
      <c r="AA25" s="21" t="s">
        <v>16053</v>
      </c>
      <c r="AB25" s="21" t="s">
        <v>16053</v>
      </c>
      <c r="AC25" s="22" t="s">
        <v>16053</v>
      </c>
    </row>
    <row r="26" spans="1:29" ht="20.25" customHeight="1">
      <c r="A26" s="3378"/>
      <c r="B26" s="3319" t="s">
        <v>16054</v>
      </c>
      <c r="C26" s="2727" t="s">
        <v>46</v>
      </c>
      <c r="D26" s="2727">
        <v>1</v>
      </c>
      <c r="E26" s="21"/>
      <c r="F26" s="21"/>
      <c r="G26" s="21"/>
      <c r="H26" s="21"/>
      <c r="I26" s="21"/>
      <c r="J26" s="21"/>
      <c r="K26" s="21"/>
      <c r="L26" s="22"/>
      <c r="M26" s="3469"/>
      <c r="N26" s="3321" t="s">
        <v>16055</v>
      </c>
      <c r="O26" s="3469"/>
      <c r="P26" s="3321" t="s">
        <v>16056</v>
      </c>
      <c r="Q26" s="3475"/>
      <c r="R26" s="3475"/>
      <c r="S26" s="3319" t="s">
        <v>16054</v>
      </c>
      <c r="T26" s="2727" t="s">
        <v>46</v>
      </c>
      <c r="U26" s="2727">
        <v>1</v>
      </c>
      <c r="V26" s="21" t="s">
        <v>16057</v>
      </c>
      <c r="W26" s="21" t="s">
        <v>16057</v>
      </c>
      <c r="X26" s="21" t="s">
        <v>16057</v>
      </c>
      <c r="Y26" s="21" t="s">
        <v>16057</v>
      </c>
      <c r="Z26" s="21" t="s">
        <v>16057</v>
      </c>
      <c r="AA26" s="21" t="s">
        <v>16057</v>
      </c>
      <c r="AB26" s="21" t="s">
        <v>16057</v>
      </c>
      <c r="AC26" s="22" t="s">
        <v>16057</v>
      </c>
    </row>
    <row r="27" spans="1:29" ht="20.25" customHeight="1" thickBot="1">
      <c r="A27" s="3378"/>
      <c r="B27" s="3322" t="s">
        <v>16058</v>
      </c>
      <c r="C27" s="3323" t="s">
        <v>46</v>
      </c>
      <c r="D27" s="3323">
        <v>1</v>
      </c>
      <c r="E27" s="23"/>
      <c r="F27" s="23"/>
      <c r="G27" s="23"/>
      <c r="H27" s="23"/>
      <c r="I27" s="23"/>
      <c r="J27" s="23"/>
      <c r="K27" s="23"/>
      <c r="L27" s="24"/>
      <c r="M27" s="3469"/>
      <c r="N27" s="3326" t="s">
        <v>16059</v>
      </c>
      <c r="O27" s="3469"/>
      <c r="P27" s="3326"/>
      <c r="Q27" s="3475"/>
      <c r="R27" s="3475"/>
      <c r="S27" s="3322" t="s">
        <v>16058</v>
      </c>
      <c r="T27" s="3323" t="s">
        <v>46</v>
      </c>
      <c r="U27" s="3323">
        <v>1</v>
      </c>
      <c r="V27" s="23" t="s">
        <v>16060</v>
      </c>
      <c r="W27" s="23" t="s">
        <v>16060</v>
      </c>
      <c r="X27" s="23" t="s">
        <v>16060</v>
      </c>
      <c r="Y27" s="23" t="s">
        <v>16060</v>
      </c>
      <c r="Z27" s="23" t="s">
        <v>16060</v>
      </c>
      <c r="AA27" s="23" t="s">
        <v>16060</v>
      </c>
      <c r="AB27" s="23" t="s">
        <v>16060</v>
      </c>
      <c r="AC27" s="24" t="s">
        <v>16060</v>
      </c>
    </row>
    <row r="28" spans="1:29" ht="20.25" customHeight="1" thickTop="1" thickBot="1">
      <c r="A28" s="3378"/>
      <c r="B28" s="2718"/>
      <c r="C28" s="2716"/>
      <c r="D28" s="2716"/>
      <c r="E28" s="3477"/>
      <c r="F28" s="3477"/>
      <c r="G28" s="3477"/>
      <c r="H28" s="3477"/>
      <c r="I28" s="3477"/>
      <c r="J28" s="3477"/>
      <c r="K28" s="3477"/>
      <c r="L28" s="3477"/>
      <c r="M28" s="3036"/>
      <c r="N28" s="3472"/>
      <c r="O28" s="3036"/>
      <c r="P28" s="3472"/>
      <c r="Q28" s="3475"/>
      <c r="R28" s="3475"/>
      <c r="S28" s="2718"/>
      <c r="T28" s="2716"/>
      <c r="U28" s="2716"/>
      <c r="V28" s="3477"/>
      <c r="W28" s="3477"/>
      <c r="X28" s="3477"/>
      <c r="Y28" s="3477"/>
      <c r="Z28" s="3477"/>
      <c r="AA28" s="3477"/>
      <c r="AB28" s="3477"/>
      <c r="AC28" s="3477"/>
    </row>
    <row r="29" spans="1:29" ht="20.25" customHeight="1" thickTop="1" thickBot="1">
      <c r="A29" s="3378"/>
      <c r="B29" s="3312" t="s">
        <v>16061</v>
      </c>
      <c r="C29" s="2751"/>
      <c r="D29" s="2751"/>
      <c r="E29" s="2751"/>
      <c r="F29" s="2751"/>
      <c r="G29" s="2751"/>
      <c r="H29" s="2751"/>
      <c r="I29" s="2751"/>
      <c r="J29" s="2751"/>
      <c r="K29" s="2751"/>
      <c r="L29" s="2751"/>
      <c r="M29" s="3469"/>
      <c r="N29" s="3470"/>
      <c r="O29" s="3469"/>
      <c r="P29" s="3470"/>
      <c r="Q29" s="3475"/>
      <c r="R29" s="3475"/>
      <c r="S29" s="3312" t="s">
        <v>16061</v>
      </c>
      <c r="T29" s="2751"/>
      <c r="U29" s="2751"/>
      <c r="V29" s="2751"/>
      <c r="W29" s="2751"/>
      <c r="X29" s="2751"/>
      <c r="Y29" s="2751"/>
      <c r="Z29" s="2751"/>
      <c r="AA29" s="2751"/>
      <c r="AB29" s="2751"/>
      <c r="AC29" s="2751"/>
    </row>
    <row r="30" spans="1:29" ht="20.25" customHeight="1" thickTop="1">
      <c r="A30" s="3378"/>
      <c r="B30" s="3478" t="s">
        <v>16062</v>
      </c>
      <c r="C30" s="3315" t="s">
        <v>47</v>
      </c>
      <c r="D30" s="3315">
        <v>0</v>
      </c>
      <c r="E30" s="25"/>
      <c r="F30" s="25"/>
      <c r="G30" s="25"/>
      <c r="H30" s="25"/>
      <c r="I30" s="25"/>
      <c r="J30" s="25"/>
      <c r="K30" s="25"/>
      <c r="L30" s="26"/>
      <c r="M30" s="3469"/>
      <c r="N30" s="3318" t="s">
        <v>16063</v>
      </c>
      <c r="O30" s="3469"/>
      <c r="P30" s="3318" t="s">
        <v>16064</v>
      </c>
      <c r="Q30" s="3475"/>
      <c r="R30" s="3475"/>
      <c r="S30" s="3314" t="s">
        <v>16062</v>
      </c>
      <c r="T30" s="3315" t="s">
        <v>47</v>
      </c>
      <c r="U30" s="3315">
        <v>0</v>
      </c>
      <c r="V30" s="25" t="s">
        <v>16065</v>
      </c>
      <c r="W30" s="25" t="s">
        <v>16065</v>
      </c>
      <c r="X30" s="25" t="s">
        <v>16065</v>
      </c>
      <c r="Y30" s="25" t="s">
        <v>16065</v>
      </c>
      <c r="Z30" s="25" t="s">
        <v>16065</v>
      </c>
      <c r="AA30" s="25" t="s">
        <v>16065</v>
      </c>
      <c r="AB30" s="25" t="s">
        <v>16065</v>
      </c>
      <c r="AC30" s="26" t="s">
        <v>16065</v>
      </c>
    </row>
    <row r="31" spans="1:29" ht="20.25" customHeight="1">
      <c r="A31" s="3378"/>
      <c r="B31" s="3479" t="s">
        <v>16066</v>
      </c>
      <c r="C31" s="2727" t="s">
        <v>47</v>
      </c>
      <c r="D31" s="2727">
        <v>0</v>
      </c>
      <c r="E31" s="27"/>
      <c r="F31" s="27"/>
      <c r="G31" s="27"/>
      <c r="H31" s="27"/>
      <c r="I31" s="27"/>
      <c r="J31" s="27"/>
      <c r="K31" s="27"/>
      <c r="L31" s="28"/>
      <c r="M31" s="3469"/>
      <c r="N31" s="3321" t="s">
        <v>16067</v>
      </c>
      <c r="O31" s="3469"/>
      <c r="P31" s="3321" t="s">
        <v>16068</v>
      </c>
      <c r="Q31" s="3475"/>
      <c r="R31" s="3475"/>
      <c r="S31" s="3319" t="s">
        <v>16066</v>
      </c>
      <c r="T31" s="2727" t="s">
        <v>47</v>
      </c>
      <c r="U31" s="2727">
        <v>0</v>
      </c>
      <c r="V31" s="27" t="s">
        <v>16069</v>
      </c>
      <c r="W31" s="27" t="s">
        <v>16069</v>
      </c>
      <c r="X31" s="27" t="s">
        <v>16069</v>
      </c>
      <c r="Y31" s="27" t="s">
        <v>16069</v>
      </c>
      <c r="Z31" s="27" t="s">
        <v>16069</v>
      </c>
      <c r="AA31" s="27" t="s">
        <v>16069</v>
      </c>
      <c r="AB31" s="27" t="s">
        <v>16069</v>
      </c>
      <c r="AC31" s="28" t="s">
        <v>16069</v>
      </c>
    </row>
    <row r="32" spans="1:29" ht="20.25" customHeight="1">
      <c r="A32" s="3378"/>
      <c r="B32" s="3479" t="s">
        <v>16070</v>
      </c>
      <c r="C32" s="2727" t="s">
        <v>47</v>
      </c>
      <c r="D32" s="2727">
        <v>0</v>
      </c>
      <c r="E32" s="27"/>
      <c r="F32" s="27"/>
      <c r="G32" s="27"/>
      <c r="H32" s="27"/>
      <c r="I32" s="27"/>
      <c r="J32" s="27"/>
      <c r="K32" s="27"/>
      <c r="L32" s="28"/>
      <c r="M32" s="3469"/>
      <c r="N32" s="3321" t="s">
        <v>16071</v>
      </c>
      <c r="O32" s="3469"/>
      <c r="P32" s="3321" t="s">
        <v>16072</v>
      </c>
      <c r="Q32" s="3475"/>
      <c r="R32" s="3475"/>
      <c r="S32" s="3319" t="s">
        <v>16070</v>
      </c>
      <c r="T32" s="2727" t="s">
        <v>47</v>
      </c>
      <c r="U32" s="2727">
        <v>0</v>
      </c>
      <c r="V32" s="27" t="s">
        <v>16073</v>
      </c>
      <c r="W32" s="27" t="s">
        <v>16073</v>
      </c>
      <c r="X32" s="27" t="s">
        <v>16073</v>
      </c>
      <c r="Y32" s="27" t="s">
        <v>16073</v>
      </c>
      <c r="Z32" s="27" t="s">
        <v>16073</v>
      </c>
      <c r="AA32" s="27" t="s">
        <v>16073</v>
      </c>
      <c r="AB32" s="27" t="s">
        <v>16073</v>
      </c>
      <c r="AC32" s="28" t="s">
        <v>16073</v>
      </c>
    </row>
    <row r="33" spans="1:29" ht="20.25" customHeight="1">
      <c r="A33" s="3378"/>
      <c r="B33" s="3479" t="s">
        <v>16074</v>
      </c>
      <c r="C33" s="2727" t="s">
        <v>47</v>
      </c>
      <c r="D33" s="2727">
        <v>0</v>
      </c>
      <c r="E33" s="27"/>
      <c r="F33" s="27"/>
      <c r="G33" s="27"/>
      <c r="H33" s="27"/>
      <c r="I33" s="27"/>
      <c r="J33" s="27"/>
      <c r="K33" s="27"/>
      <c r="L33" s="28"/>
      <c r="M33" s="3469"/>
      <c r="N33" s="3321" t="s">
        <v>16075</v>
      </c>
      <c r="O33" s="3469"/>
      <c r="P33" s="3321" t="s">
        <v>16076</v>
      </c>
      <c r="Q33" s="3475"/>
      <c r="R33" s="3475"/>
      <c r="S33" s="3319" t="s">
        <v>16074</v>
      </c>
      <c r="T33" s="2727" t="s">
        <v>47</v>
      </c>
      <c r="U33" s="2727">
        <v>0</v>
      </c>
      <c r="V33" s="27" t="s">
        <v>16077</v>
      </c>
      <c r="W33" s="27" t="s">
        <v>16077</v>
      </c>
      <c r="X33" s="27" t="s">
        <v>16077</v>
      </c>
      <c r="Y33" s="27" t="s">
        <v>16077</v>
      </c>
      <c r="Z33" s="27" t="s">
        <v>16077</v>
      </c>
      <c r="AA33" s="27" t="s">
        <v>16077</v>
      </c>
      <c r="AB33" s="27" t="s">
        <v>16077</v>
      </c>
      <c r="AC33" s="28" t="s">
        <v>16077</v>
      </c>
    </row>
    <row r="34" spans="1:29" ht="20.25" customHeight="1">
      <c r="A34" s="3378"/>
      <c r="B34" s="3479" t="s">
        <v>16078</v>
      </c>
      <c r="C34" s="2727" t="s">
        <v>47</v>
      </c>
      <c r="D34" s="2727">
        <v>0</v>
      </c>
      <c r="E34" s="27"/>
      <c r="F34" s="27"/>
      <c r="G34" s="27"/>
      <c r="H34" s="27"/>
      <c r="I34" s="27"/>
      <c r="J34" s="27"/>
      <c r="K34" s="27"/>
      <c r="L34" s="28"/>
      <c r="M34" s="3469"/>
      <c r="N34" s="3321" t="s">
        <v>16079</v>
      </c>
      <c r="O34" s="3469"/>
      <c r="P34" s="3321"/>
      <c r="Q34" s="3475"/>
      <c r="R34" s="3475"/>
      <c r="S34" s="3319" t="s">
        <v>16078</v>
      </c>
      <c r="T34" s="2727" t="s">
        <v>47</v>
      </c>
      <c r="U34" s="2727">
        <v>0</v>
      </c>
      <c r="V34" s="27" t="s">
        <v>16080</v>
      </c>
      <c r="W34" s="27" t="s">
        <v>16080</v>
      </c>
      <c r="X34" s="27" t="s">
        <v>16080</v>
      </c>
      <c r="Y34" s="27" t="s">
        <v>16080</v>
      </c>
      <c r="Z34" s="27" t="s">
        <v>16080</v>
      </c>
      <c r="AA34" s="27" t="s">
        <v>16080</v>
      </c>
      <c r="AB34" s="27" t="s">
        <v>16080</v>
      </c>
      <c r="AC34" s="28" t="s">
        <v>16080</v>
      </c>
    </row>
    <row r="35" spans="1:29" ht="20.25" customHeight="1">
      <c r="A35" s="3378"/>
      <c r="B35" s="3479" t="s">
        <v>16081</v>
      </c>
      <c r="C35" s="2727" t="s">
        <v>16082</v>
      </c>
      <c r="D35" s="2727">
        <v>0</v>
      </c>
      <c r="E35" s="27"/>
      <c r="F35" s="27"/>
      <c r="G35" s="27"/>
      <c r="H35" s="27"/>
      <c r="I35" s="27"/>
      <c r="J35" s="27"/>
      <c r="K35" s="27"/>
      <c r="L35" s="28"/>
      <c r="M35" s="3469"/>
      <c r="N35" s="3321" t="s">
        <v>16083</v>
      </c>
      <c r="O35" s="3469"/>
      <c r="P35" s="3321"/>
      <c r="Q35" s="3475"/>
      <c r="R35" s="3475"/>
      <c r="S35" s="3319" t="s">
        <v>16081</v>
      </c>
      <c r="T35" s="2727" t="s">
        <v>16082</v>
      </c>
      <c r="U35" s="2727">
        <v>0</v>
      </c>
      <c r="V35" s="27" t="s">
        <v>16084</v>
      </c>
      <c r="W35" s="27" t="s">
        <v>16084</v>
      </c>
      <c r="X35" s="27" t="s">
        <v>16084</v>
      </c>
      <c r="Y35" s="27" t="s">
        <v>16084</v>
      </c>
      <c r="Z35" s="27" t="s">
        <v>16084</v>
      </c>
      <c r="AA35" s="27" t="s">
        <v>16084</v>
      </c>
      <c r="AB35" s="27" t="s">
        <v>16084</v>
      </c>
      <c r="AC35" s="28" t="s">
        <v>16084</v>
      </c>
    </row>
    <row r="36" spans="1:29" ht="20.25" customHeight="1">
      <c r="A36" s="3378"/>
      <c r="B36" s="3479" t="s">
        <v>16085</v>
      </c>
      <c r="C36" s="2727" t="s">
        <v>47</v>
      </c>
      <c r="D36" s="2727">
        <v>0</v>
      </c>
      <c r="E36" s="27"/>
      <c r="F36" s="27"/>
      <c r="G36" s="27"/>
      <c r="H36" s="27"/>
      <c r="I36" s="27"/>
      <c r="J36" s="27"/>
      <c r="K36" s="27"/>
      <c r="L36" s="28"/>
      <c r="M36" s="3469"/>
      <c r="N36" s="3321" t="s">
        <v>16086</v>
      </c>
      <c r="O36" s="3469"/>
      <c r="P36" s="3321"/>
      <c r="Q36" s="3475"/>
      <c r="R36" s="3475"/>
      <c r="S36" s="3319" t="s">
        <v>16085</v>
      </c>
      <c r="T36" s="2727" t="s">
        <v>47</v>
      </c>
      <c r="U36" s="2727">
        <v>0</v>
      </c>
      <c r="V36" s="27" t="s">
        <v>16087</v>
      </c>
      <c r="W36" s="27" t="s">
        <v>16087</v>
      </c>
      <c r="X36" s="27" t="s">
        <v>16087</v>
      </c>
      <c r="Y36" s="27" t="s">
        <v>16087</v>
      </c>
      <c r="Z36" s="27" t="s">
        <v>16087</v>
      </c>
      <c r="AA36" s="27" t="s">
        <v>16087</v>
      </c>
      <c r="AB36" s="27" t="s">
        <v>16087</v>
      </c>
      <c r="AC36" s="28" t="s">
        <v>16087</v>
      </c>
    </row>
    <row r="37" spans="1:29" ht="20.25" customHeight="1">
      <c r="A37" s="3378"/>
      <c r="B37" s="3479" t="s">
        <v>16088</v>
      </c>
      <c r="C37" s="2727" t="s">
        <v>16082</v>
      </c>
      <c r="D37" s="2727">
        <v>0</v>
      </c>
      <c r="E37" s="27"/>
      <c r="F37" s="27"/>
      <c r="G37" s="27"/>
      <c r="H37" s="27"/>
      <c r="I37" s="27"/>
      <c r="J37" s="27"/>
      <c r="K37" s="27"/>
      <c r="L37" s="28"/>
      <c r="M37" s="3469"/>
      <c r="N37" s="3321" t="s">
        <v>16089</v>
      </c>
      <c r="O37" s="3469"/>
      <c r="P37" s="3321"/>
      <c r="Q37" s="3475"/>
      <c r="R37" s="3475"/>
      <c r="S37" s="3319" t="s">
        <v>16088</v>
      </c>
      <c r="T37" s="2727" t="s">
        <v>16082</v>
      </c>
      <c r="U37" s="2727">
        <v>0</v>
      </c>
      <c r="V37" s="27" t="s">
        <v>16090</v>
      </c>
      <c r="W37" s="27" t="s">
        <v>16090</v>
      </c>
      <c r="X37" s="27" t="s">
        <v>16090</v>
      </c>
      <c r="Y37" s="27" t="s">
        <v>16090</v>
      </c>
      <c r="Z37" s="27" t="s">
        <v>16090</v>
      </c>
      <c r="AA37" s="27" t="s">
        <v>16090</v>
      </c>
      <c r="AB37" s="27" t="s">
        <v>16090</v>
      </c>
      <c r="AC37" s="28" t="s">
        <v>16090</v>
      </c>
    </row>
    <row r="38" spans="1:29" ht="20.25" customHeight="1">
      <c r="A38" s="3378"/>
      <c r="B38" s="3479" t="s">
        <v>16091</v>
      </c>
      <c r="C38" s="2727" t="s">
        <v>47</v>
      </c>
      <c r="D38" s="2727">
        <v>0</v>
      </c>
      <c r="E38" s="27"/>
      <c r="F38" s="27"/>
      <c r="G38" s="27"/>
      <c r="H38" s="27"/>
      <c r="I38" s="27"/>
      <c r="J38" s="27"/>
      <c r="K38" s="27"/>
      <c r="L38" s="28"/>
      <c r="M38" s="3469"/>
      <c r="N38" s="3321" t="s">
        <v>16092</v>
      </c>
      <c r="O38" s="3469"/>
      <c r="P38" s="3321"/>
      <c r="Q38" s="3475"/>
      <c r="R38" s="3475"/>
      <c r="S38" s="3319" t="s">
        <v>16091</v>
      </c>
      <c r="T38" s="2727" t="s">
        <v>47</v>
      </c>
      <c r="U38" s="2727">
        <v>0</v>
      </c>
      <c r="V38" s="27" t="s">
        <v>16093</v>
      </c>
      <c r="W38" s="27" t="s">
        <v>16093</v>
      </c>
      <c r="X38" s="27" t="s">
        <v>16093</v>
      </c>
      <c r="Y38" s="27" t="s">
        <v>16093</v>
      </c>
      <c r="Z38" s="27" t="s">
        <v>16093</v>
      </c>
      <c r="AA38" s="27" t="s">
        <v>16093</v>
      </c>
      <c r="AB38" s="27" t="s">
        <v>16093</v>
      </c>
      <c r="AC38" s="28" t="s">
        <v>16093</v>
      </c>
    </row>
    <row r="39" spans="1:29" ht="20.25" customHeight="1" thickBot="1">
      <c r="A39" s="3378"/>
      <c r="B39" s="3480" t="s">
        <v>16094</v>
      </c>
      <c r="C39" s="3323" t="s">
        <v>16082</v>
      </c>
      <c r="D39" s="3323">
        <v>0</v>
      </c>
      <c r="E39" s="29"/>
      <c r="F39" s="29"/>
      <c r="G39" s="29"/>
      <c r="H39" s="29"/>
      <c r="I39" s="29"/>
      <c r="J39" s="29"/>
      <c r="K39" s="29"/>
      <c r="L39" s="30"/>
      <c r="M39" s="3469"/>
      <c r="N39" s="3326" t="s">
        <v>16095</v>
      </c>
      <c r="O39" s="3469"/>
      <c r="P39" s="3326"/>
      <c r="Q39" s="3475"/>
      <c r="R39" s="3475"/>
      <c r="S39" s="3322" t="s">
        <v>16094</v>
      </c>
      <c r="T39" s="3323" t="s">
        <v>16082</v>
      </c>
      <c r="U39" s="3323">
        <v>0</v>
      </c>
      <c r="V39" s="29" t="s">
        <v>16096</v>
      </c>
      <c r="W39" s="29" t="s">
        <v>16096</v>
      </c>
      <c r="X39" s="29" t="s">
        <v>16096</v>
      </c>
      <c r="Y39" s="29" t="s">
        <v>16096</v>
      </c>
      <c r="Z39" s="29" t="s">
        <v>16096</v>
      </c>
      <c r="AA39" s="29" t="s">
        <v>16096</v>
      </c>
      <c r="AB39" s="29" t="s">
        <v>16096</v>
      </c>
      <c r="AC39" s="30" t="s">
        <v>16096</v>
      </c>
    </row>
    <row r="40" spans="1:29" ht="20.25" customHeight="1" thickTop="1" thickBot="1">
      <c r="A40" s="3378"/>
      <c r="B40" s="3481"/>
      <c r="C40" s="3482"/>
      <c r="D40" s="3482"/>
      <c r="E40" s="2719"/>
      <c r="F40" s="2719"/>
      <c r="G40" s="2719"/>
      <c r="H40" s="2719"/>
      <c r="I40" s="2719"/>
      <c r="J40" s="2719"/>
      <c r="K40" s="2719"/>
      <c r="L40" s="2719"/>
      <c r="M40" s="3036"/>
      <c r="N40" s="3483"/>
      <c r="O40" s="3036"/>
      <c r="P40" s="3483"/>
      <c r="Q40" s="3475"/>
      <c r="R40" s="3475"/>
      <c r="S40" s="3481"/>
      <c r="T40" s="3482"/>
      <c r="U40" s="3482"/>
      <c r="V40" s="2719"/>
      <c r="W40" s="2719"/>
      <c r="X40" s="2719"/>
      <c r="Y40" s="2719"/>
      <c r="Z40" s="2719"/>
      <c r="AA40" s="2719"/>
      <c r="AB40" s="2719"/>
      <c r="AC40" s="2719"/>
    </row>
    <row r="41" spans="1:29" ht="20.25" customHeight="1" thickTop="1" thickBot="1">
      <c r="A41" s="3378"/>
      <c r="B41" s="3312" t="s">
        <v>10987</v>
      </c>
      <c r="C41" s="2751"/>
      <c r="D41" s="2751"/>
      <c r="E41" s="2751"/>
      <c r="F41" s="2751"/>
      <c r="G41" s="2751"/>
      <c r="H41" s="2751"/>
      <c r="I41" s="2751"/>
      <c r="J41" s="2751"/>
      <c r="K41" s="2751"/>
      <c r="L41" s="2751"/>
      <c r="M41" s="3469"/>
      <c r="N41" s="3470"/>
      <c r="O41" s="3469"/>
      <c r="P41" s="3470"/>
      <c r="Q41" s="3475"/>
      <c r="R41" s="3475"/>
      <c r="S41" s="3312" t="s">
        <v>10987</v>
      </c>
      <c r="T41" s="2751"/>
      <c r="U41" s="2751"/>
      <c r="V41" s="2751"/>
      <c r="W41" s="2751"/>
      <c r="X41" s="2751"/>
      <c r="Y41" s="2751"/>
      <c r="Z41" s="2751"/>
      <c r="AA41" s="2751"/>
      <c r="AB41" s="2751"/>
      <c r="AC41" s="2751"/>
    </row>
    <row r="42" spans="1:29" ht="20.25" customHeight="1" thickTop="1">
      <c r="A42" s="3378"/>
      <c r="B42" s="3314" t="s">
        <v>16097</v>
      </c>
      <c r="C42" s="3315" t="s">
        <v>4628</v>
      </c>
      <c r="D42" s="3315">
        <v>0</v>
      </c>
      <c r="E42" s="25"/>
      <c r="F42" s="25"/>
      <c r="G42" s="25"/>
      <c r="H42" s="25"/>
      <c r="I42" s="25"/>
      <c r="J42" s="25"/>
      <c r="K42" s="25"/>
      <c r="L42" s="26"/>
      <c r="M42" s="3469"/>
      <c r="N42" s="3318" t="s">
        <v>16098</v>
      </c>
      <c r="O42" s="3469"/>
      <c r="P42" s="3318" t="s">
        <v>4918</v>
      </c>
      <c r="Q42" s="3475"/>
      <c r="R42" s="3475"/>
      <c r="S42" s="3314" t="s">
        <v>16097</v>
      </c>
      <c r="T42" s="3315" t="s">
        <v>4628</v>
      </c>
      <c r="U42" s="3315">
        <v>0</v>
      </c>
      <c r="V42" s="25" t="s">
        <v>4919</v>
      </c>
      <c r="W42" s="25" t="s">
        <v>4919</v>
      </c>
      <c r="X42" s="25" t="s">
        <v>4919</v>
      </c>
      <c r="Y42" s="25" t="s">
        <v>4919</v>
      </c>
      <c r="Z42" s="25" t="s">
        <v>4919</v>
      </c>
      <c r="AA42" s="25" t="s">
        <v>4919</v>
      </c>
      <c r="AB42" s="25" t="s">
        <v>4919</v>
      </c>
      <c r="AC42" s="26" t="s">
        <v>4919</v>
      </c>
    </row>
    <row r="43" spans="1:29" ht="20.25" customHeight="1">
      <c r="A43" s="3378"/>
      <c r="B43" s="3319" t="s">
        <v>16099</v>
      </c>
      <c r="C43" s="2727" t="s">
        <v>47</v>
      </c>
      <c r="D43" s="2727">
        <v>2</v>
      </c>
      <c r="E43" s="31"/>
      <c r="F43" s="31"/>
      <c r="G43" s="31"/>
      <c r="H43" s="31"/>
      <c r="I43" s="31"/>
      <c r="J43" s="31"/>
      <c r="K43" s="31"/>
      <c r="L43" s="32"/>
      <c r="M43" s="3469"/>
      <c r="N43" s="3321" t="s">
        <v>16100</v>
      </c>
      <c r="O43" s="3469"/>
      <c r="P43" s="3321" t="s">
        <v>16101</v>
      </c>
      <c r="Q43" s="3475"/>
      <c r="R43" s="3475"/>
      <c r="S43" s="3319" t="s">
        <v>16099</v>
      </c>
      <c r="T43" s="2727" t="s">
        <v>47</v>
      </c>
      <c r="U43" s="2727">
        <v>2</v>
      </c>
      <c r="V43" s="31" t="s">
        <v>4115</v>
      </c>
      <c r="W43" s="31" t="s">
        <v>4115</v>
      </c>
      <c r="X43" s="31" t="s">
        <v>4115</v>
      </c>
      <c r="Y43" s="31" t="s">
        <v>4115</v>
      </c>
      <c r="Z43" s="31" t="s">
        <v>4115</v>
      </c>
      <c r="AA43" s="31" t="s">
        <v>4115</v>
      </c>
      <c r="AB43" s="31" t="s">
        <v>4115</v>
      </c>
      <c r="AC43" s="32" t="s">
        <v>4115</v>
      </c>
    </row>
    <row r="44" spans="1:29" ht="20.25" customHeight="1" thickBot="1">
      <c r="A44" s="3378"/>
      <c r="B44" s="3322" t="s">
        <v>16102</v>
      </c>
      <c r="C44" s="3323" t="s">
        <v>47</v>
      </c>
      <c r="D44" s="3323">
        <v>0</v>
      </c>
      <c r="E44" s="29"/>
      <c r="F44" s="29"/>
      <c r="G44" s="29"/>
      <c r="H44" s="29"/>
      <c r="I44" s="29"/>
      <c r="J44" s="29"/>
      <c r="K44" s="29"/>
      <c r="L44" s="30"/>
      <c r="M44" s="3469"/>
      <c r="N44" s="3326" t="s">
        <v>16103</v>
      </c>
      <c r="O44" s="3469"/>
      <c r="P44" s="3326" t="s">
        <v>16104</v>
      </c>
      <c r="Q44" s="3475"/>
      <c r="R44" s="3475"/>
      <c r="S44" s="3322" t="s">
        <v>16102</v>
      </c>
      <c r="T44" s="3323" t="s">
        <v>47</v>
      </c>
      <c r="U44" s="3323">
        <v>0</v>
      </c>
      <c r="V44" s="29" t="s">
        <v>16105</v>
      </c>
      <c r="W44" s="29" t="s">
        <v>16105</v>
      </c>
      <c r="X44" s="29" t="s">
        <v>16105</v>
      </c>
      <c r="Y44" s="29" t="s">
        <v>16105</v>
      </c>
      <c r="Z44" s="29" t="s">
        <v>16105</v>
      </c>
      <c r="AA44" s="29" t="s">
        <v>16105</v>
      </c>
      <c r="AB44" s="29" t="s">
        <v>16105</v>
      </c>
      <c r="AC44" s="30" t="s">
        <v>16105</v>
      </c>
    </row>
    <row r="45" spans="1:29" ht="20.25" customHeight="1" thickTop="1"/>
  </sheetData>
  <sheetProtection algorithmName="SHA-512" hashValue="nmJBzw4ptF/JKr8vXLMOoqOVjo9N0Ws7CQvtnvnWn3/kCpWMLSZQ96VUIW9YwSWze6kr4TncMStAFj+jY3b6ow==" saltValue="oe1XD+5JIPJsRZEBIUEHxg==" spinCount="100000" sheet="1" formatCells="0" formatColumns="0" formatRows="0" insertHyperlinks="0" sort="0" autoFilter="0" pivotTables="0"/>
  <mergeCells count="12">
    <mergeCell ref="B1:Q1"/>
    <mergeCell ref="V5:AC5"/>
    <mergeCell ref="C5:C6"/>
    <mergeCell ref="T5:T6"/>
    <mergeCell ref="E5:L5"/>
    <mergeCell ref="B2:Q2"/>
    <mergeCell ref="B5:B6"/>
    <mergeCell ref="D5:D6"/>
    <mergeCell ref="P5:P6"/>
    <mergeCell ref="N5:N6"/>
    <mergeCell ref="S5:S6"/>
    <mergeCell ref="U5:U6"/>
  </mergeCells>
  <pageMargins left="0.7" right="0.7" top="0.75" bottom="0.75" header="0.3" footer="0.3"/>
  <pageSetup paperSize="8" scale="61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227">
    <tabColor rgb="FF0070C0"/>
    <pageSetUpPr fitToPage="1"/>
  </sheetPr>
  <dimension ref="A1:V45"/>
  <sheetViews>
    <sheetView workbookViewId="0"/>
  </sheetViews>
  <sheetFormatPr defaultColWidth="9" defaultRowHeight="20.25" customHeight="1"/>
  <cols>
    <col min="1" max="1" width="1.625" style="1578" customWidth="1"/>
    <col min="2" max="2" width="81.25" style="1578" customWidth="1"/>
    <col min="3" max="3" width="6.25" style="1578" customWidth="1"/>
    <col min="4" max="4" width="5.75" style="1578" customWidth="1"/>
    <col min="5" max="6" width="9.875" style="1578" customWidth="1"/>
    <col min="7" max="7" width="1.625" style="1578" customWidth="1"/>
    <col min="8" max="8" width="10.625" style="1578" customWidth="1"/>
    <col min="9" max="9" width="1.625" style="1578" customWidth="1"/>
    <col min="10" max="10" width="10" style="1578" customWidth="1"/>
    <col min="11" max="12" width="9" style="1578" customWidth="1"/>
    <col min="13" max="13" width="77.625" style="1578" customWidth="1"/>
    <col min="14" max="15" width="9.375" style="1578" customWidth="1"/>
    <col min="16" max="17" width="22.375" style="1578" customWidth="1"/>
    <col min="18" max="18" width="9" style="1578" customWidth="1"/>
    <col min="19" max="16384" width="9" style="1578"/>
  </cols>
  <sheetData>
    <row r="1" spans="1:22" s="2683" customFormat="1" ht="20.25" customHeight="1">
      <c r="A1" s="2681"/>
      <c r="B1" s="6586" t="s">
        <v>219</v>
      </c>
      <c r="C1" s="6547"/>
      <c r="D1" s="6547"/>
      <c r="E1" s="6547"/>
      <c r="F1" s="6547"/>
      <c r="G1" s="6547"/>
      <c r="H1" s="6547"/>
      <c r="I1" s="6547"/>
      <c r="J1" s="6547"/>
      <c r="K1" s="6547"/>
      <c r="L1" s="2681"/>
      <c r="M1" s="2682" t="s">
        <v>4093</v>
      </c>
      <c r="N1" s="2682"/>
      <c r="O1" s="2682"/>
      <c r="P1" s="2682"/>
      <c r="Q1" s="2682"/>
      <c r="R1" s="2682"/>
      <c r="S1" s="2682"/>
      <c r="T1" s="2682"/>
      <c r="U1" s="2682"/>
      <c r="V1" s="2682"/>
    </row>
    <row r="2" spans="1:22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2681"/>
      <c r="M2" s="2681"/>
      <c r="N2" s="2681"/>
      <c r="O2" s="2681"/>
      <c r="P2" s="2681"/>
      <c r="Q2" s="2681"/>
    </row>
    <row r="3" spans="1:22" s="2639" customFormat="1" ht="27.75" customHeight="1">
      <c r="A3" s="2637"/>
      <c r="B3" s="2831" t="s">
        <v>220</v>
      </c>
      <c r="C3" s="2831"/>
      <c r="D3" s="2831"/>
      <c r="E3" s="2831"/>
      <c r="F3" s="2831"/>
      <c r="G3" s="2831"/>
      <c r="H3" s="2831"/>
      <c r="I3" s="2831"/>
      <c r="J3" s="2831"/>
      <c r="K3" s="3474"/>
      <c r="L3" s="2637"/>
      <c r="M3" s="2831" t="s">
        <v>220</v>
      </c>
      <c r="N3" s="2831"/>
      <c r="O3" s="2831"/>
      <c r="P3" s="2831"/>
      <c r="Q3" s="2831"/>
    </row>
    <row r="4" spans="1:22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</row>
    <row r="5" spans="1:22" ht="20.25" customHeight="1" thickTop="1">
      <c r="A5" s="3378"/>
      <c r="B5" s="6302" t="s">
        <v>4094</v>
      </c>
      <c r="C5" s="6294" t="s">
        <v>4097</v>
      </c>
      <c r="D5" s="6294" t="s">
        <v>4098</v>
      </c>
      <c r="E5" s="6319" t="s">
        <v>15328</v>
      </c>
      <c r="F5" s="6613"/>
      <c r="G5" s="3465"/>
      <c r="H5" s="6299" t="s">
        <v>4100</v>
      </c>
      <c r="I5" s="3465"/>
      <c r="J5" s="6299" t="s">
        <v>4101</v>
      </c>
      <c r="K5" s="3475"/>
      <c r="L5" s="3475"/>
      <c r="M5" s="6302" t="s">
        <v>4094</v>
      </c>
      <c r="N5" s="6294" t="s">
        <v>4097</v>
      </c>
      <c r="O5" s="6294" t="s">
        <v>4098</v>
      </c>
      <c r="P5" s="6319" t="s">
        <v>15328</v>
      </c>
      <c r="Q5" s="6613"/>
    </row>
    <row r="6" spans="1:22" ht="20.25" customHeight="1" thickBot="1">
      <c r="A6" s="3378"/>
      <c r="B6" s="6602"/>
      <c r="C6" s="6603"/>
      <c r="D6" s="6603"/>
      <c r="E6" s="3466" t="s">
        <v>19</v>
      </c>
      <c r="F6" s="3484" t="s">
        <v>20</v>
      </c>
      <c r="G6" s="3485"/>
      <c r="H6" s="6607"/>
      <c r="I6" s="3036"/>
      <c r="J6" s="6607"/>
      <c r="K6" s="3475"/>
      <c r="L6" s="3475"/>
      <c r="M6" s="6602"/>
      <c r="N6" s="6603"/>
      <c r="O6" s="6603"/>
      <c r="P6" s="3466" t="s">
        <v>19</v>
      </c>
      <c r="Q6" s="3484" t="s">
        <v>20</v>
      </c>
    </row>
    <row r="7" spans="1:22" ht="20.25" customHeight="1" thickTop="1" thickBot="1">
      <c r="A7" s="3378"/>
      <c r="B7" s="2907"/>
      <c r="C7" s="2907"/>
      <c r="D7" s="2907"/>
      <c r="E7" s="3311"/>
      <c r="F7" s="3311"/>
      <c r="G7" s="3036"/>
      <c r="H7" s="3476"/>
      <c r="I7" s="3036"/>
      <c r="J7" s="3476"/>
      <c r="K7" s="3475"/>
      <c r="L7" s="3475"/>
      <c r="M7" s="2907"/>
      <c r="N7" s="2907"/>
      <c r="O7" s="2907"/>
      <c r="P7" s="3311"/>
      <c r="Q7" s="3311"/>
    </row>
    <row r="8" spans="1:22" ht="20.25" customHeight="1" thickTop="1" thickBot="1">
      <c r="A8" s="3378"/>
      <c r="B8" s="3312" t="s">
        <v>15994</v>
      </c>
      <c r="C8" s="2751"/>
      <c r="D8" s="2751"/>
      <c r="E8" s="2751"/>
      <c r="F8" s="2751"/>
      <c r="G8" s="3469"/>
      <c r="H8" s="3470"/>
      <c r="I8" s="3469"/>
      <c r="J8" s="3470"/>
      <c r="K8" s="3475"/>
      <c r="L8" s="3475"/>
      <c r="M8" s="3312" t="s">
        <v>15994</v>
      </c>
      <c r="N8" s="2751"/>
      <c r="O8" s="2751"/>
      <c r="P8" s="2751"/>
      <c r="Q8" s="2751"/>
    </row>
    <row r="9" spans="1:22" ht="20.25" customHeight="1" thickTop="1">
      <c r="A9" s="3378"/>
      <c r="B9" s="3314" t="s">
        <v>15995</v>
      </c>
      <c r="C9" s="3315" t="s">
        <v>46</v>
      </c>
      <c r="D9" s="3315">
        <v>1</v>
      </c>
      <c r="E9" s="19"/>
      <c r="F9" s="1517"/>
      <c r="G9" s="3469"/>
      <c r="H9" s="3318" t="s">
        <v>16106</v>
      </c>
      <c r="I9" s="3469"/>
      <c r="J9" s="3318" t="s">
        <v>4842</v>
      </c>
      <c r="K9" s="3475"/>
      <c r="L9" s="3475"/>
      <c r="M9" s="3314" t="s">
        <v>15995</v>
      </c>
      <c r="N9" s="3315" t="s">
        <v>46</v>
      </c>
      <c r="O9" s="3315">
        <v>1</v>
      </c>
      <c r="P9" s="19" t="s">
        <v>16107</v>
      </c>
      <c r="Q9" s="1517" t="s">
        <v>16107</v>
      </c>
    </row>
    <row r="10" spans="1:22" ht="20.25" customHeight="1">
      <c r="A10" s="3378"/>
      <c r="B10" s="3319" t="s">
        <v>15997</v>
      </c>
      <c r="C10" s="2727" t="s">
        <v>46</v>
      </c>
      <c r="D10" s="2727">
        <v>1</v>
      </c>
      <c r="E10" s="21"/>
      <c r="F10" s="1518"/>
      <c r="G10" s="3469"/>
      <c r="H10" s="3321" t="s">
        <v>16108</v>
      </c>
      <c r="I10" s="3469"/>
      <c r="J10" s="3321" t="s">
        <v>15999</v>
      </c>
      <c r="K10" s="3475"/>
      <c r="L10" s="3475"/>
      <c r="M10" s="3319" t="s">
        <v>15997</v>
      </c>
      <c r="N10" s="2727" t="s">
        <v>46</v>
      </c>
      <c r="O10" s="2727">
        <v>1</v>
      </c>
      <c r="P10" s="21" t="s">
        <v>16109</v>
      </c>
      <c r="Q10" s="1518" t="s">
        <v>16109</v>
      </c>
    </row>
    <row r="11" spans="1:22" ht="20.25" customHeight="1">
      <c r="A11" s="3378"/>
      <c r="B11" s="3319" t="s">
        <v>16001</v>
      </c>
      <c r="C11" s="2727" t="s">
        <v>46</v>
      </c>
      <c r="D11" s="2727">
        <v>1</v>
      </c>
      <c r="E11" s="21"/>
      <c r="F11" s="1518"/>
      <c r="G11" s="3469"/>
      <c r="H11" s="3321" t="s">
        <v>16110</v>
      </c>
      <c r="I11" s="3469"/>
      <c r="J11" s="3321" t="s">
        <v>16003</v>
      </c>
      <c r="K11" s="3475"/>
      <c r="L11" s="3475"/>
      <c r="M11" s="3319" t="s">
        <v>16001</v>
      </c>
      <c r="N11" s="2727" t="s">
        <v>46</v>
      </c>
      <c r="O11" s="2727">
        <v>1</v>
      </c>
      <c r="P11" s="21" t="s">
        <v>16111</v>
      </c>
      <c r="Q11" s="1518" t="s">
        <v>16111</v>
      </c>
    </row>
    <row r="12" spans="1:22" ht="20.25" customHeight="1">
      <c r="A12" s="3378"/>
      <c r="B12" s="3319" t="s">
        <v>16005</v>
      </c>
      <c r="C12" s="2727" t="s">
        <v>46</v>
      </c>
      <c r="D12" s="2727">
        <v>1</v>
      </c>
      <c r="E12" s="21"/>
      <c r="F12" s="1518"/>
      <c r="G12" s="3469"/>
      <c r="H12" s="3321" t="s">
        <v>16112</v>
      </c>
      <c r="I12" s="3469"/>
      <c r="J12" s="3321" t="s">
        <v>16007</v>
      </c>
      <c r="K12" s="3475"/>
      <c r="L12" s="3475"/>
      <c r="M12" s="3319" t="s">
        <v>16005</v>
      </c>
      <c r="N12" s="2727" t="s">
        <v>46</v>
      </c>
      <c r="O12" s="2727">
        <v>1</v>
      </c>
      <c r="P12" s="21" t="s">
        <v>16113</v>
      </c>
      <c r="Q12" s="1518" t="s">
        <v>16113</v>
      </c>
    </row>
    <row r="13" spans="1:22" ht="20.25" customHeight="1">
      <c r="A13" s="3378"/>
      <c r="B13" s="3319" t="s">
        <v>16009</v>
      </c>
      <c r="C13" s="2727" t="s">
        <v>46</v>
      </c>
      <c r="D13" s="2727">
        <v>1</v>
      </c>
      <c r="E13" s="21"/>
      <c r="F13" s="1518"/>
      <c r="G13" s="3469"/>
      <c r="H13" s="3321" t="s">
        <v>16114</v>
      </c>
      <c r="I13" s="3469"/>
      <c r="J13" s="3321" t="s">
        <v>16011</v>
      </c>
      <c r="K13" s="3475"/>
      <c r="L13" s="3475"/>
      <c r="M13" s="3319" t="s">
        <v>16009</v>
      </c>
      <c r="N13" s="2727" t="s">
        <v>46</v>
      </c>
      <c r="O13" s="2727">
        <v>1</v>
      </c>
      <c r="P13" s="21" t="s">
        <v>16115</v>
      </c>
      <c r="Q13" s="1518" t="s">
        <v>16115</v>
      </c>
    </row>
    <row r="14" spans="1:22" ht="20.25" customHeight="1">
      <c r="A14" s="3378"/>
      <c r="B14" s="3319" t="s">
        <v>16013</v>
      </c>
      <c r="C14" s="2727" t="s">
        <v>46</v>
      </c>
      <c r="D14" s="2727">
        <v>1</v>
      </c>
      <c r="E14" s="21"/>
      <c r="F14" s="1518"/>
      <c r="G14" s="3469"/>
      <c r="H14" s="3321" t="s">
        <v>16116</v>
      </c>
      <c r="I14" s="3469"/>
      <c r="J14" s="3321" t="s">
        <v>16015</v>
      </c>
      <c r="K14" s="3475"/>
      <c r="L14" s="3475"/>
      <c r="M14" s="3319" t="s">
        <v>16013</v>
      </c>
      <c r="N14" s="2727" t="s">
        <v>46</v>
      </c>
      <c r="O14" s="2727">
        <v>1</v>
      </c>
      <c r="P14" s="21" t="s">
        <v>16117</v>
      </c>
      <c r="Q14" s="1518" t="s">
        <v>16117</v>
      </c>
    </row>
    <row r="15" spans="1:22" ht="20.25" customHeight="1">
      <c r="A15" s="3378"/>
      <c r="B15" s="3319" t="s">
        <v>16017</v>
      </c>
      <c r="C15" s="2727" t="s">
        <v>46</v>
      </c>
      <c r="D15" s="2727">
        <v>1</v>
      </c>
      <c r="E15" s="21"/>
      <c r="F15" s="1518"/>
      <c r="G15" s="3469"/>
      <c r="H15" s="3321" t="s">
        <v>16118</v>
      </c>
      <c r="I15" s="3469"/>
      <c r="J15" s="3321" t="s">
        <v>16019</v>
      </c>
      <c r="K15" s="3475"/>
      <c r="L15" s="3475"/>
      <c r="M15" s="3319" t="s">
        <v>16017</v>
      </c>
      <c r="N15" s="2727" t="s">
        <v>46</v>
      </c>
      <c r="O15" s="2727">
        <v>1</v>
      </c>
      <c r="P15" s="21" t="s">
        <v>16119</v>
      </c>
      <c r="Q15" s="1518" t="s">
        <v>16119</v>
      </c>
    </row>
    <row r="16" spans="1:22" ht="20.25" customHeight="1" thickBot="1">
      <c r="A16" s="3378"/>
      <c r="B16" s="3322" t="s">
        <v>16021</v>
      </c>
      <c r="C16" s="3323" t="s">
        <v>46</v>
      </c>
      <c r="D16" s="3323">
        <v>1</v>
      </c>
      <c r="E16" s="23"/>
      <c r="F16" s="1519"/>
      <c r="G16" s="3469"/>
      <c r="H16" s="3326" t="s">
        <v>16120</v>
      </c>
      <c r="I16" s="3469"/>
      <c r="J16" s="3326" t="s">
        <v>16023</v>
      </c>
      <c r="K16" s="3475"/>
      <c r="L16" s="3475"/>
      <c r="M16" s="3322" t="s">
        <v>16021</v>
      </c>
      <c r="N16" s="3323" t="s">
        <v>46</v>
      </c>
      <c r="O16" s="3323">
        <v>1</v>
      </c>
      <c r="P16" s="23" t="s">
        <v>16121</v>
      </c>
      <c r="Q16" s="1519" t="s">
        <v>16121</v>
      </c>
    </row>
    <row r="17" spans="1:17" ht="20.25" customHeight="1" thickTop="1" thickBot="1">
      <c r="A17" s="3378"/>
      <c r="B17" s="2686"/>
      <c r="C17" s="2686"/>
      <c r="D17" s="2686"/>
      <c r="E17" s="2686"/>
      <c r="F17" s="2686"/>
      <c r="G17" s="2686"/>
      <c r="H17" s="2686"/>
      <c r="I17" s="2686"/>
      <c r="J17" s="2686"/>
      <c r="K17" s="3475"/>
      <c r="L17" s="3475"/>
      <c r="M17" s="2686"/>
      <c r="N17" s="2686"/>
      <c r="O17" s="2686"/>
      <c r="P17" s="2686"/>
      <c r="Q17" s="2686"/>
    </row>
    <row r="18" spans="1:17" ht="20.25" customHeight="1" thickTop="1" thickBot="1">
      <c r="A18" s="3378"/>
      <c r="B18" s="3312" t="s">
        <v>16025</v>
      </c>
      <c r="C18" s="2751"/>
      <c r="D18" s="2751"/>
      <c r="E18" s="2751"/>
      <c r="F18" s="2751"/>
      <c r="G18" s="3469"/>
      <c r="H18" s="3470"/>
      <c r="I18" s="3469"/>
      <c r="J18" s="3470"/>
      <c r="K18" s="3475"/>
      <c r="L18" s="3475"/>
      <c r="M18" s="3312" t="s">
        <v>16025</v>
      </c>
      <c r="N18" s="2751"/>
      <c r="O18" s="2751"/>
      <c r="P18" s="2751"/>
      <c r="Q18" s="2751"/>
    </row>
    <row r="19" spans="1:17" ht="20.25" customHeight="1" thickTop="1">
      <c r="A19" s="3378"/>
      <c r="B19" s="3314" t="s">
        <v>16026</v>
      </c>
      <c r="C19" s="3315" t="s">
        <v>46</v>
      </c>
      <c r="D19" s="3315">
        <v>1</v>
      </c>
      <c r="E19" s="19"/>
      <c r="F19" s="1517"/>
      <c r="G19" s="3469"/>
      <c r="H19" s="3318" t="s">
        <v>16122</v>
      </c>
      <c r="I19" s="3469"/>
      <c r="J19" s="3318" t="s">
        <v>16028</v>
      </c>
      <c r="K19" s="3475"/>
      <c r="L19" s="3475"/>
      <c r="M19" s="3314" t="s">
        <v>16026</v>
      </c>
      <c r="N19" s="3315" t="s">
        <v>46</v>
      </c>
      <c r="O19" s="3315">
        <v>1</v>
      </c>
      <c r="P19" s="19" t="s">
        <v>16123</v>
      </c>
      <c r="Q19" s="1517" t="s">
        <v>16123</v>
      </c>
    </row>
    <row r="20" spans="1:17" ht="20.25" customHeight="1">
      <c r="A20" s="3378"/>
      <c r="B20" s="3319" t="s">
        <v>16030</v>
      </c>
      <c r="C20" s="2727" t="s">
        <v>46</v>
      </c>
      <c r="D20" s="2727">
        <v>1</v>
      </c>
      <c r="E20" s="21"/>
      <c r="F20" s="1518"/>
      <c r="G20" s="3469"/>
      <c r="H20" s="3321" t="s">
        <v>16124</v>
      </c>
      <c r="I20" s="3469"/>
      <c r="J20" s="3321" t="s">
        <v>16032</v>
      </c>
      <c r="K20" s="3475"/>
      <c r="L20" s="3475"/>
      <c r="M20" s="3319" t="s">
        <v>16030</v>
      </c>
      <c r="N20" s="2727" t="s">
        <v>46</v>
      </c>
      <c r="O20" s="2727">
        <v>1</v>
      </c>
      <c r="P20" s="21" t="s">
        <v>16125</v>
      </c>
      <c r="Q20" s="1518" t="s">
        <v>16125</v>
      </c>
    </row>
    <row r="21" spans="1:17" ht="20.25" customHeight="1">
      <c r="A21" s="3378"/>
      <c r="B21" s="3319" t="s">
        <v>16034</v>
      </c>
      <c r="C21" s="2727" t="s">
        <v>46</v>
      </c>
      <c r="D21" s="2727">
        <v>1</v>
      </c>
      <c r="E21" s="21"/>
      <c r="F21" s="1518"/>
      <c r="G21" s="3469"/>
      <c r="H21" s="3321" t="s">
        <v>16126</v>
      </c>
      <c r="I21" s="3469"/>
      <c r="J21" s="3321" t="s">
        <v>16036</v>
      </c>
      <c r="K21" s="3475"/>
      <c r="L21" s="3475"/>
      <c r="M21" s="3319" t="s">
        <v>16034</v>
      </c>
      <c r="N21" s="2727" t="s">
        <v>46</v>
      </c>
      <c r="O21" s="2727">
        <v>1</v>
      </c>
      <c r="P21" s="21" t="s">
        <v>16127</v>
      </c>
      <c r="Q21" s="1518" t="s">
        <v>16127</v>
      </c>
    </row>
    <row r="22" spans="1:17" ht="20.25" customHeight="1">
      <c r="A22" s="3378"/>
      <c r="B22" s="3319" t="s">
        <v>16038</v>
      </c>
      <c r="C22" s="2727" t="s">
        <v>46</v>
      </c>
      <c r="D22" s="2727">
        <v>1</v>
      </c>
      <c r="E22" s="21"/>
      <c r="F22" s="1518"/>
      <c r="G22" s="3469"/>
      <c r="H22" s="3321" t="s">
        <v>16128</v>
      </c>
      <c r="I22" s="3469"/>
      <c r="J22" s="3321" t="s">
        <v>16040</v>
      </c>
      <c r="K22" s="3475"/>
      <c r="L22" s="3475"/>
      <c r="M22" s="3319" t="s">
        <v>16038</v>
      </c>
      <c r="N22" s="2727" t="s">
        <v>46</v>
      </c>
      <c r="O22" s="2727">
        <v>1</v>
      </c>
      <c r="P22" s="21" t="s">
        <v>16129</v>
      </c>
      <c r="Q22" s="1518" t="s">
        <v>16129</v>
      </c>
    </row>
    <row r="23" spans="1:17" ht="20.25" customHeight="1">
      <c r="A23" s="3378"/>
      <c r="B23" s="3319" t="s">
        <v>16042</v>
      </c>
      <c r="C23" s="2727" t="s">
        <v>46</v>
      </c>
      <c r="D23" s="2727">
        <v>1</v>
      </c>
      <c r="E23" s="21"/>
      <c r="F23" s="1518"/>
      <c r="G23" s="3469"/>
      <c r="H23" s="3321" t="s">
        <v>16130</v>
      </c>
      <c r="I23" s="3469"/>
      <c r="J23" s="3321" t="s">
        <v>16044</v>
      </c>
      <c r="K23" s="3475"/>
      <c r="L23" s="3475"/>
      <c r="M23" s="3319" t="s">
        <v>16042</v>
      </c>
      <c r="N23" s="2727" t="s">
        <v>46</v>
      </c>
      <c r="O23" s="2727">
        <v>1</v>
      </c>
      <c r="P23" s="21" t="s">
        <v>16131</v>
      </c>
      <c r="Q23" s="1518" t="s">
        <v>16131</v>
      </c>
    </row>
    <row r="24" spans="1:17" ht="20.25" customHeight="1">
      <c r="A24" s="3378"/>
      <c r="B24" s="3319" t="s">
        <v>16046</v>
      </c>
      <c r="C24" s="2727" t="s">
        <v>46</v>
      </c>
      <c r="D24" s="2727">
        <v>1</v>
      </c>
      <c r="E24" s="21"/>
      <c r="F24" s="1518"/>
      <c r="G24" s="3469"/>
      <c r="H24" s="3321" t="s">
        <v>16132</v>
      </c>
      <c r="I24" s="3469"/>
      <c r="J24" s="3321" t="s">
        <v>16048</v>
      </c>
      <c r="K24" s="3475"/>
      <c r="L24" s="3475"/>
      <c r="M24" s="3319" t="s">
        <v>16046</v>
      </c>
      <c r="N24" s="2727" t="s">
        <v>46</v>
      </c>
      <c r="O24" s="2727">
        <v>1</v>
      </c>
      <c r="P24" s="21" t="s">
        <v>16133</v>
      </c>
      <c r="Q24" s="1518" t="s">
        <v>16133</v>
      </c>
    </row>
    <row r="25" spans="1:17" ht="20.25" customHeight="1">
      <c r="A25" s="3378"/>
      <c r="B25" s="3319" t="s">
        <v>16050</v>
      </c>
      <c r="C25" s="2727" t="s">
        <v>46</v>
      </c>
      <c r="D25" s="2727">
        <v>1</v>
      </c>
      <c r="E25" s="21"/>
      <c r="F25" s="1518"/>
      <c r="G25" s="3469"/>
      <c r="H25" s="3321" t="s">
        <v>16134</v>
      </c>
      <c r="I25" s="3469"/>
      <c r="J25" s="3321" t="s">
        <v>16052</v>
      </c>
      <c r="K25" s="3475"/>
      <c r="L25" s="3475"/>
      <c r="M25" s="3319" t="s">
        <v>16050</v>
      </c>
      <c r="N25" s="2727" t="s">
        <v>46</v>
      </c>
      <c r="O25" s="2727">
        <v>1</v>
      </c>
      <c r="P25" s="21" t="s">
        <v>16135</v>
      </c>
      <c r="Q25" s="1518" t="s">
        <v>16135</v>
      </c>
    </row>
    <row r="26" spans="1:17" ht="20.25" customHeight="1">
      <c r="A26" s="3378"/>
      <c r="B26" s="3319" t="s">
        <v>16054</v>
      </c>
      <c r="C26" s="2727" t="s">
        <v>46</v>
      </c>
      <c r="D26" s="2727">
        <v>1</v>
      </c>
      <c r="E26" s="21"/>
      <c r="F26" s="1518"/>
      <c r="G26" s="3469"/>
      <c r="H26" s="3321" t="s">
        <v>16136</v>
      </c>
      <c r="I26" s="3469"/>
      <c r="J26" s="3321" t="s">
        <v>16056</v>
      </c>
      <c r="K26" s="3475"/>
      <c r="L26" s="3475"/>
      <c r="M26" s="3319" t="s">
        <v>16054</v>
      </c>
      <c r="N26" s="2727" t="s">
        <v>46</v>
      </c>
      <c r="O26" s="2727">
        <v>1</v>
      </c>
      <c r="P26" s="21" t="s">
        <v>16137</v>
      </c>
      <c r="Q26" s="1518" t="s">
        <v>16137</v>
      </c>
    </row>
    <row r="27" spans="1:17" ht="20.25" customHeight="1" thickBot="1">
      <c r="A27" s="3378"/>
      <c r="B27" s="3322" t="s">
        <v>16058</v>
      </c>
      <c r="C27" s="3323" t="s">
        <v>46</v>
      </c>
      <c r="D27" s="3323">
        <v>1</v>
      </c>
      <c r="E27" s="23"/>
      <c r="F27" s="1519"/>
      <c r="G27" s="3469"/>
      <c r="H27" s="3326" t="s">
        <v>16138</v>
      </c>
      <c r="I27" s="3469"/>
      <c r="J27" s="3326"/>
      <c r="K27" s="3475"/>
      <c r="L27" s="3475"/>
      <c r="M27" s="3322" t="s">
        <v>16058</v>
      </c>
      <c r="N27" s="3323" t="s">
        <v>46</v>
      </c>
      <c r="O27" s="3323">
        <v>1</v>
      </c>
      <c r="P27" s="23" t="s">
        <v>16139</v>
      </c>
      <c r="Q27" s="1519" t="s">
        <v>16139</v>
      </c>
    </row>
    <row r="28" spans="1:17" ht="20.25" customHeight="1" thickTop="1" thickBot="1">
      <c r="A28" s="3378"/>
      <c r="B28" s="2718"/>
      <c r="C28" s="2716"/>
      <c r="D28" s="2716"/>
      <c r="E28" s="3477"/>
      <c r="F28" s="3477"/>
      <c r="G28" s="3036"/>
      <c r="H28" s="3472"/>
      <c r="I28" s="3036"/>
      <c r="J28" s="3472"/>
      <c r="K28" s="3475"/>
      <c r="L28" s="3475"/>
      <c r="M28" s="2718"/>
      <c r="N28" s="2716"/>
      <c r="O28" s="2716"/>
      <c r="P28" s="3477"/>
      <c r="Q28" s="3477"/>
    </row>
    <row r="29" spans="1:17" ht="20.25" customHeight="1" thickTop="1" thickBot="1">
      <c r="A29" s="3378"/>
      <c r="B29" s="3312" t="s">
        <v>16061</v>
      </c>
      <c r="C29" s="2751"/>
      <c r="D29" s="2751"/>
      <c r="E29" s="2751"/>
      <c r="F29" s="2751"/>
      <c r="G29" s="3469"/>
      <c r="H29" s="3470"/>
      <c r="I29" s="3469"/>
      <c r="J29" s="3470"/>
      <c r="K29" s="3475"/>
      <c r="L29" s="3475"/>
      <c r="M29" s="3312" t="s">
        <v>16061</v>
      </c>
      <c r="N29" s="2751"/>
      <c r="O29" s="2751"/>
      <c r="P29" s="2751"/>
      <c r="Q29" s="2751"/>
    </row>
    <row r="30" spans="1:17" ht="20.25" customHeight="1" thickTop="1">
      <c r="A30" s="3378"/>
      <c r="B30" s="3478" t="s">
        <v>16062</v>
      </c>
      <c r="C30" s="3315" t="s">
        <v>47</v>
      </c>
      <c r="D30" s="3315">
        <v>0</v>
      </c>
      <c r="E30" s="25"/>
      <c r="F30" s="1506"/>
      <c r="G30" s="3469"/>
      <c r="H30" s="3318" t="s">
        <v>16140</v>
      </c>
      <c r="I30" s="3469"/>
      <c r="J30" s="3318" t="s">
        <v>16064</v>
      </c>
      <c r="K30" s="3475"/>
      <c r="L30" s="3475"/>
      <c r="M30" s="3314" t="s">
        <v>16062</v>
      </c>
      <c r="N30" s="3315" t="s">
        <v>47</v>
      </c>
      <c r="O30" s="3315">
        <v>0</v>
      </c>
      <c r="P30" s="25" t="s">
        <v>16141</v>
      </c>
      <c r="Q30" s="1506" t="s">
        <v>16141</v>
      </c>
    </row>
    <row r="31" spans="1:17" ht="20.25" customHeight="1">
      <c r="A31" s="3378"/>
      <c r="B31" s="3479" t="s">
        <v>16066</v>
      </c>
      <c r="C31" s="2727" t="s">
        <v>47</v>
      </c>
      <c r="D31" s="2727">
        <v>0</v>
      </c>
      <c r="E31" s="27"/>
      <c r="F31" s="1507"/>
      <c r="G31" s="3469"/>
      <c r="H31" s="3321" t="s">
        <v>16142</v>
      </c>
      <c r="I31" s="3469"/>
      <c r="J31" s="3321" t="s">
        <v>16068</v>
      </c>
      <c r="K31" s="3475"/>
      <c r="L31" s="3475"/>
      <c r="M31" s="3319" t="s">
        <v>16066</v>
      </c>
      <c r="N31" s="2727" t="s">
        <v>47</v>
      </c>
      <c r="O31" s="2727">
        <v>0</v>
      </c>
      <c r="P31" s="27" t="s">
        <v>16143</v>
      </c>
      <c r="Q31" s="1507" t="s">
        <v>16143</v>
      </c>
    </row>
    <row r="32" spans="1:17" ht="20.25" customHeight="1">
      <c r="A32" s="3378"/>
      <c r="B32" s="3479" t="s">
        <v>16070</v>
      </c>
      <c r="C32" s="2727" t="s">
        <v>47</v>
      </c>
      <c r="D32" s="2727">
        <v>0</v>
      </c>
      <c r="E32" s="27"/>
      <c r="F32" s="1507"/>
      <c r="G32" s="3469"/>
      <c r="H32" s="3321" t="s">
        <v>16144</v>
      </c>
      <c r="I32" s="3469"/>
      <c r="J32" s="3321" t="s">
        <v>16072</v>
      </c>
      <c r="K32" s="3475"/>
      <c r="L32" s="3475"/>
      <c r="M32" s="3319" t="s">
        <v>16070</v>
      </c>
      <c r="N32" s="2727" t="s">
        <v>47</v>
      </c>
      <c r="O32" s="2727">
        <v>0</v>
      </c>
      <c r="P32" s="27" t="s">
        <v>16145</v>
      </c>
      <c r="Q32" s="1507" t="s">
        <v>16145</v>
      </c>
    </row>
    <row r="33" spans="1:17" ht="20.25" customHeight="1">
      <c r="A33" s="3378"/>
      <c r="B33" s="3479" t="s">
        <v>16074</v>
      </c>
      <c r="C33" s="2727" t="s">
        <v>47</v>
      </c>
      <c r="D33" s="2727">
        <v>0</v>
      </c>
      <c r="E33" s="27"/>
      <c r="F33" s="1507"/>
      <c r="G33" s="3469"/>
      <c r="H33" s="3321" t="s">
        <v>16146</v>
      </c>
      <c r="I33" s="3469"/>
      <c r="J33" s="3321" t="s">
        <v>16076</v>
      </c>
      <c r="K33" s="3475"/>
      <c r="L33" s="3475"/>
      <c r="M33" s="3319" t="s">
        <v>16074</v>
      </c>
      <c r="N33" s="2727" t="s">
        <v>47</v>
      </c>
      <c r="O33" s="2727">
        <v>0</v>
      </c>
      <c r="P33" s="27" t="s">
        <v>16147</v>
      </c>
      <c r="Q33" s="1507" t="s">
        <v>16147</v>
      </c>
    </row>
    <row r="34" spans="1:17" ht="20.25" customHeight="1">
      <c r="A34" s="3378"/>
      <c r="B34" s="3479" t="s">
        <v>16078</v>
      </c>
      <c r="C34" s="2727" t="s">
        <v>47</v>
      </c>
      <c r="D34" s="2727">
        <v>0</v>
      </c>
      <c r="E34" s="27"/>
      <c r="F34" s="1507"/>
      <c r="G34" s="3469"/>
      <c r="H34" s="3321" t="s">
        <v>16148</v>
      </c>
      <c r="I34" s="3469"/>
      <c r="J34" s="3321"/>
      <c r="K34" s="3475"/>
      <c r="L34" s="3475"/>
      <c r="M34" s="3319" t="s">
        <v>16078</v>
      </c>
      <c r="N34" s="2727" t="s">
        <v>47</v>
      </c>
      <c r="O34" s="2727">
        <v>0</v>
      </c>
      <c r="P34" s="27" t="s">
        <v>16149</v>
      </c>
      <c r="Q34" s="1507" t="s">
        <v>16149</v>
      </c>
    </row>
    <row r="35" spans="1:17" ht="20.25" customHeight="1">
      <c r="A35" s="3378"/>
      <c r="B35" s="3479" t="s">
        <v>16081</v>
      </c>
      <c r="C35" s="2727" t="s">
        <v>16082</v>
      </c>
      <c r="D35" s="2727">
        <v>0</v>
      </c>
      <c r="E35" s="27"/>
      <c r="F35" s="1507"/>
      <c r="G35" s="3469"/>
      <c r="H35" s="3321" t="s">
        <v>16150</v>
      </c>
      <c r="I35" s="3469"/>
      <c r="J35" s="3321"/>
      <c r="K35" s="3475"/>
      <c r="L35" s="3475"/>
      <c r="M35" s="3319" t="s">
        <v>16081</v>
      </c>
      <c r="N35" s="2727" t="s">
        <v>16082</v>
      </c>
      <c r="O35" s="2727">
        <v>0</v>
      </c>
      <c r="P35" s="27" t="s">
        <v>16151</v>
      </c>
      <c r="Q35" s="1507" t="s">
        <v>16151</v>
      </c>
    </row>
    <row r="36" spans="1:17" ht="20.25" customHeight="1">
      <c r="A36" s="3378"/>
      <c r="B36" s="3479" t="s">
        <v>16085</v>
      </c>
      <c r="C36" s="2727" t="s">
        <v>47</v>
      </c>
      <c r="D36" s="2727">
        <v>0</v>
      </c>
      <c r="E36" s="27"/>
      <c r="F36" s="1507"/>
      <c r="G36" s="3469"/>
      <c r="H36" s="3321" t="s">
        <v>16152</v>
      </c>
      <c r="I36" s="3469"/>
      <c r="J36" s="3321"/>
      <c r="K36" s="3475"/>
      <c r="L36" s="3475"/>
      <c r="M36" s="3319" t="s">
        <v>16085</v>
      </c>
      <c r="N36" s="2727" t="s">
        <v>47</v>
      </c>
      <c r="O36" s="2727">
        <v>0</v>
      </c>
      <c r="P36" s="27" t="s">
        <v>16153</v>
      </c>
      <c r="Q36" s="1507" t="s">
        <v>16153</v>
      </c>
    </row>
    <row r="37" spans="1:17" ht="20.25" customHeight="1">
      <c r="A37" s="3378"/>
      <c r="B37" s="3479" t="s">
        <v>16088</v>
      </c>
      <c r="C37" s="2727" t="s">
        <v>16082</v>
      </c>
      <c r="D37" s="2727">
        <v>0</v>
      </c>
      <c r="E37" s="27"/>
      <c r="F37" s="1507"/>
      <c r="G37" s="3469"/>
      <c r="H37" s="3321" t="s">
        <v>16154</v>
      </c>
      <c r="I37" s="3469"/>
      <c r="J37" s="3321"/>
      <c r="K37" s="3475"/>
      <c r="L37" s="3475"/>
      <c r="M37" s="3319" t="s">
        <v>16088</v>
      </c>
      <c r="N37" s="2727" t="s">
        <v>16082</v>
      </c>
      <c r="O37" s="2727">
        <v>0</v>
      </c>
      <c r="P37" s="27" t="s">
        <v>16155</v>
      </c>
      <c r="Q37" s="1507" t="s">
        <v>16155</v>
      </c>
    </row>
    <row r="38" spans="1:17" ht="20.25" customHeight="1">
      <c r="A38" s="3378"/>
      <c r="B38" s="3479" t="s">
        <v>16091</v>
      </c>
      <c r="C38" s="2727" t="s">
        <v>47</v>
      </c>
      <c r="D38" s="2727">
        <v>0</v>
      </c>
      <c r="E38" s="27"/>
      <c r="F38" s="1507"/>
      <c r="G38" s="3469"/>
      <c r="H38" s="3321" t="s">
        <v>16156</v>
      </c>
      <c r="I38" s="3469"/>
      <c r="J38" s="3321"/>
      <c r="K38" s="3475"/>
      <c r="L38" s="3475"/>
      <c r="M38" s="3319" t="s">
        <v>16091</v>
      </c>
      <c r="N38" s="2727" t="s">
        <v>47</v>
      </c>
      <c r="O38" s="2727">
        <v>0</v>
      </c>
      <c r="P38" s="27" t="s">
        <v>16157</v>
      </c>
      <c r="Q38" s="1507" t="s">
        <v>16157</v>
      </c>
    </row>
    <row r="39" spans="1:17" ht="20.25" customHeight="1" thickBot="1">
      <c r="A39" s="3378"/>
      <c r="B39" s="3480" t="s">
        <v>16094</v>
      </c>
      <c r="C39" s="3323" t="s">
        <v>16082</v>
      </c>
      <c r="D39" s="3323">
        <v>0</v>
      </c>
      <c r="E39" s="29"/>
      <c r="F39" s="1509"/>
      <c r="G39" s="3469"/>
      <c r="H39" s="3326" t="s">
        <v>16158</v>
      </c>
      <c r="I39" s="3469"/>
      <c r="J39" s="3326"/>
      <c r="K39" s="3475"/>
      <c r="L39" s="3475"/>
      <c r="M39" s="3322" t="s">
        <v>16094</v>
      </c>
      <c r="N39" s="3323" t="s">
        <v>16082</v>
      </c>
      <c r="O39" s="3323">
        <v>0</v>
      </c>
      <c r="P39" s="29" t="s">
        <v>16159</v>
      </c>
      <c r="Q39" s="1509" t="s">
        <v>16159</v>
      </c>
    </row>
    <row r="40" spans="1:17" ht="20.25" customHeight="1" thickTop="1" thickBot="1">
      <c r="A40" s="3378"/>
      <c r="B40" s="3481"/>
      <c r="C40" s="3482"/>
      <c r="D40" s="3482"/>
      <c r="E40" s="2719"/>
      <c r="F40" s="2719"/>
      <c r="G40" s="3036"/>
      <c r="H40" s="3483"/>
      <c r="I40" s="3036"/>
      <c r="J40" s="3483"/>
      <c r="K40" s="3475"/>
      <c r="L40" s="3475"/>
      <c r="M40" s="3481"/>
      <c r="N40" s="3482"/>
      <c r="O40" s="3482"/>
      <c r="P40" s="2719"/>
      <c r="Q40" s="2719"/>
    </row>
    <row r="41" spans="1:17" ht="20.25" customHeight="1" thickTop="1" thickBot="1">
      <c r="A41" s="3378"/>
      <c r="B41" s="3312" t="s">
        <v>10987</v>
      </c>
      <c r="C41" s="2751"/>
      <c r="D41" s="2751"/>
      <c r="E41" s="2751"/>
      <c r="F41" s="2751"/>
      <c r="G41" s="3469"/>
      <c r="H41" s="3470"/>
      <c r="I41" s="3469"/>
      <c r="J41" s="3470"/>
      <c r="K41" s="3475"/>
      <c r="L41" s="3475"/>
      <c r="M41" s="3312" t="s">
        <v>10987</v>
      </c>
      <c r="N41" s="2751"/>
      <c r="O41" s="2751"/>
      <c r="P41" s="2751"/>
      <c r="Q41" s="2751"/>
    </row>
    <row r="42" spans="1:17" ht="20.25" customHeight="1" thickTop="1">
      <c r="A42" s="3378"/>
      <c r="B42" s="3314" t="s">
        <v>16097</v>
      </c>
      <c r="C42" s="3315" t="s">
        <v>4628</v>
      </c>
      <c r="D42" s="3315">
        <v>0</v>
      </c>
      <c r="E42" s="25"/>
      <c r="F42" s="1506"/>
      <c r="G42" s="3469"/>
      <c r="H42" s="3318" t="s">
        <v>16160</v>
      </c>
      <c r="I42" s="3469"/>
      <c r="J42" s="3318" t="s">
        <v>4918</v>
      </c>
      <c r="K42" s="3475"/>
      <c r="L42" s="3475"/>
      <c r="M42" s="3314" t="s">
        <v>16097</v>
      </c>
      <c r="N42" s="3315" t="s">
        <v>4628</v>
      </c>
      <c r="O42" s="3315">
        <v>0</v>
      </c>
      <c r="P42" s="25" t="s">
        <v>16161</v>
      </c>
      <c r="Q42" s="1506" t="s">
        <v>16161</v>
      </c>
    </row>
    <row r="43" spans="1:17" ht="20.25" customHeight="1">
      <c r="A43" s="3378"/>
      <c r="B43" s="3319" t="s">
        <v>16099</v>
      </c>
      <c r="C43" s="2727" t="s">
        <v>47</v>
      </c>
      <c r="D43" s="2727">
        <v>2</v>
      </c>
      <c r="E43" s="31"/>
      <c r="F43" s="1508"/>
      <c r="G43" s="3469"/>
      <c r="H43" s="3321" t="s">
        <v>16162</v>
      </c>
      <c r="I43" s="3469"/>
      <c r="J43" s="3321" t="s">
        <v>16101</v>
      </c>
      <c r="K43" s="3475"/>
      <c r="L43" s="3475"/>
      <c r="M43" s="3319" t="s">
        <v>16099</v>
      </c>
      <c r="N43" s="2727" t="s">
        <v>47</v>
      </c>
      <c r="O43" s="2727">
        <v>2</v>
      </c>
      <c r="P43" s="31" t="s">
        <v>16163</v>
      </c>
      <c r="Q43" s="1508" t="s">
        <v>16163</v>
      </c>
    </row>
    <row r="44" spans="1:17" ht="20.25" customHeight="1" thickBot="1">
      <c r="A44" s="3378"/>
      <c r="B44" s="3322" t="s">
        <v>16102</v>
      </c>
      <c r="C44" s="3323" t="s">
        <v>47</v>
      </c>
      <c r="D44" s="3323">
        <v>0</v>
      </c>
      <c r="E44" s="29"/>
      <c r="F44" s="1509"/>
      <c r="G44" s="3469"/>
      <c r="H44" s="3326" t="s">
        <v>16164</v>
      </c>
      <c r="I44" s="3469"/>
      <c r="J44" s="3326" t="s">
        <v>16104</v>
      </c>
      <c r="K44" s="3475"/>
      <c r="L44" s="3475"/>
      <c r="M44" s="3322" t="s">
        <v>16102</v>
      </c>
      <c r="N44" s="3323" t="s">
        <v>47</v>
      </c>
      <c r="O44" s="3323">
        <v>0</v>
      </c>
      <c r="P44" s="29" t="s">
        <v>16165</v>
      </c>
      <c r="Q44" s="1509" t="s">
        <v>16165</v>
      </c>
    </row>
    <row r="45" spans="1:17" ht="20.25" customHeight="1" thickTop="1"/>
  </sheetData>
  <sheetProtection algorithmName="SHA-512" hashValue="CaDL9jRMl22hyjsqC6CXX5D1sZDtr7umyrCruyZAS4ouuoFmSlzUVmyOWTjjvbAlpPpW39rE0wPeHe79bPYCYA==" saltValue="rtU/okQmbUumOLJ7Uzms8w==" spinCount="100000" sheet="1" formatCells="0" formatColumns="0" formatRows="0" insertHyperlinks="0" sort="0" autoFilter="0" pivotTables="0"/>
  <mergeCells count="12">
    <mergeCell ref="B1:K1"/>
    <mergeCell ref="J5:J6"/>
    <mergeCell ref="P5:Q5"/>
    <mergeCell ref="E5:F5"/>
    <mergeCell ref="M5:M6"/>
    <mergeCell ref="B2:K2"/>
    <mergeCell ref="D5:D6"/>
    <mergeCell ref="B5:B6"/>
    <mergeCell ref="C5:C6"/>
    <mergeCell ref="O5:O6"/>
    <mergeCell ref="N5:N6"/>
    <mergeCell ref="H5:H6"/>
  </mergeCells>
  <pageMargins left="0.7" right="0.7" top="0.75" bottom="0.75" header="0.3" footer="0.3"/>
  <pageSetup paperSize="8" scale="61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75">
    <tabColor rgb="FF0070C0"/>
  </sheetPr>
  <dimension ref="A1:CG81"/>
  <sheetViews>
    <sheetView workbookViewId="0"/>
  </sheetViews>
  <sheetFormatPr defaultColWidth="8.625" defaultRowHeight="20.25" customHeight="1"/>
  <cols>
    <col min="1" max="1" width="1.625" style="1578" customWidth="1"/>
    <col min="2" max="2" width="83.375" style="1578" customWidth="1"/>
    <col min="3" max="3" width="5.5" style="1578" customWidth="1"/>
    <col min="4" max="4" width="5" style="1578" bestFit="1" customWidth="1"/>
    <col min="5" max="37" width="12.625" style="1578" customWidth="1"/>
    <col min="38" max="38" width="1.625" style="1578" customWidth="1"/>
    <col min="39" max="39" width="10.75" style="1578" customWidth="1"/>
    <col min="40" max="40" width="1.625" style="1578" customWidth="1"/>
    <col min="41" max="41" width="10.375" style="1578" customWidth="1"/>
    <col min="42" max="44" width="8.625" style="1578" customWidth="1"/>
    <col min="45" max="45" width="80.125" style="1578" bestFit="1" customWidth="1"/>
    <col min="46" max="46" width="8.625" style="1578" customWidth="1"/>
    <col min="47" max="16384" width="8.625" style="1578"/>
  </cols>
  <sheetData>
    <row r="1" spans="1:85" s="2683" customFormat="1" ht="20.25" customHeight="1">
      <c r="A1" s="2681"/>
      <c r="B1" s="6586" t="s">
        <v>221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2681"/>
      <c r="AR1" s="2681"/>
      <c r="AS1" s="6586" t="s">
        <v>4093</v>
      </c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</row>
    <row r="2" spans="1:85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2681"/>
      <c r="AR2" s="2681"/>
      <c r="AS2" s="2681"/>
      <c r="AT2" s="2681"/>
      <c r="AU2" s="2681"/>
      <c r="AV2" s="2681"/>
      <c r="AW2" s="2681"/>
      <c r="AX2" s="2681"/>
      <c r="AY2" s="2681"/>
      <c r="AZ2" s="2681"/>
      <c r="BA2" s="2681"/>
      <c r="BB2" s="2681"/>
      <c r="BC2" s="2681"/>
      <c r="BD2" s="2681"/>
      <c r="BE2" s="2681"/>
      <c r="BF2" s="2681"/>
      <c r="BG2" s="2681"/>
      <c r="BH2" s="2681"/>
      <c r="BI2" s="2681"/>
      <c r="BJ2" s="2681"/>
      <c r="BK2" s="2681"/>
      <c r="BL2" s="2681"/>
      <c r="BM2" s="2681"/>
      <c r="BN2" s="2681"/>
      <c r="BO2" s="2681"/>
      <c r="BP2" s="2681"/>
      <c r="BQ2" s="2681"/>
      <c r="BR2" s="2681"/>
      <c r="BS2" s="2681"/>
      <c r="BT2" s="2681"/>
      <c r="BU2" s="2681"/>
      <c r="BV2" s="2681"/>
      <c r="BW2" s="2681"/>
      <c r="BX2" s="2681"/>
      <c r="BY2" s="2681"/>
      <c r="BZ2" s="2681"/>
      <c r="CA2" s="2681"/>
      <c r="CB2" s="2681"/>
      <c r="CC2" s="2681"/>
      <c r="CD2" s="2681"/>
      <c r="CE2" s="2681"/>
      <c r="CF2" s="2681"/>
      <c r="CG2" s="2681"/>
    </row>
    <row r="3" spans="1:85" s="1606" customFormat="1" ht="20.25" customHeight="1">
      <c r="A3" s="2640"/>
      <c r="B3" s="6287" t="s">
        <v>222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2640"/>
      <c r="AR3" s="2640"/>
      <c r="AS3" s="6287" t="s">
        <v>222</v>
      </c>
      <c r="AT3" s="6547"/>
      <c r="AU3" s="6547"/>
      <c r="AV3" s="6547"/>
      <c r="AW3" s="6547"/>
      <c r="AX3" s="6547"/>
      <c r="AY3" s="6547"/>
      <c r="AZ3" s="6547"/>
      <c r="BA3" s="6547"/>
      <c r="BB3" s="6547"/>
      <c r="BC3" s="6547"/>
      <c r="BD3" s="6547"/>
      <c r="BE3" s="6547"/>
      <c r="BF3" s="6547"/>
      <c r="BG3" s="6547"/>
      <c r="BH3" s="6547"/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6547"/>
      <c r="BV3" s="6547"/>
      <c r="BW3" s="6547"/>
      <c r="BX3" s="6547"/>
      <c r="BY3" s="6547"/>
      <c r="BZ3" s="6547"/>
      <c r="CA3" s="6547"/>
      <c r="CB3" s="6547"/>
      <c r="CC3" s="6547"/>
      <c r="CD3" s="6547"/>
      <c r="CE3" s="6547"/>
      <c r="CF3" s="6547"/>
      <c r="CG3" s="6547"/>
    </row>
    <row r="4" spans="1:85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3486"/>
      <c r="AE4" s="3486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3486"/>
      <c r="BV4" s="3486"/>
      <c r="BW4" s="2684"/>
      <c r="BX4" s="2684"/>
      <c r="BY4" s="2684"/>
      <c r="BZ4" s="2684"/>
      <c r="CA4" s="2684"/>
      <c r="CB4" s="2684"/>
      <c r="CC4" s="2684"/>
      <c r="CD4" s="2684"/>
      <c r="CE4" s="2684"/>
      <c r="CF4" s="2684"/>
      <c r="CG4" s="2684"/>
    </row>
    <row r="5" spans="1:85" s="3384" customFormat="1" ht="20.25" customHeight="1" thickTop="1">
      <c r="A5" s="3378"/>
      <c r="B5" s="6327" t="s">
        <v>4094</v>
      </c>
      <c r="C5" s="6321" t="s">
        <v>4097</v>
      </c>
      <c r="D5" s="6321" t="s">
        <v>4098</v>
      </c>
      <c r="E5" s="3489" t="s">
        <v>16166</v>
      </c>
      <c r="F5" s="3489" t="s">
        <v>16167</v>
      </c>
      <c r="G5" s="3489" t="s">
        <v>16168</v>
      </c>
      <c r="H5" s="3489" t="s">
        <v>16166</v>
      </c>
      <c r="I5" s="3489" t="s">
        <v>16167</v>
      </c>
      <c r="J5" s="3489" t="s">
        <v>16168</v>
      </c>
      <c r="K5" s="3489" t="s">
        <v>16166</v>
      </c>
      <c r="L5" s="3489" t="s">
        <v>16167</v>
      </c>
      <c r="M5" s="3489" t="s">
        <v>16168</v>
      </c>
      <c r="N5" s="3489" t="s">
        <v>16166</v>
      </c>
      <c r="O5" s="3489" t="s">
        <v>16167</v>
      </c>
      <c r="P5" s="3489" t="s">
        <v>16168</v>
      </c>
      <c r="Q5" s="3489" t="s">
        <v>16166</v>
      </c>
      <c r="R5" s="3489" t="s">
        <v>16167</v>
      </c>
      <c r="S5" s="3489" t="s">
        <v>16168</v>
      </c>
      <c r="T5" s="3489" t="s">
        <v>16166</v>
      </c>
      <c r="U5" s="3489" t="s">
        <v>16167</v>
      </c>
      <c r="V5" s="3489" t="s">
        <v>16168</v>
      </c>
      <c r="W5" s="3489" t="s">
        <v>16166</v>
      </c>
      <c r="X5" s="3489" t="s">
        <v>16167</v>
      </c>
      <c r="Y5" s="3489" t="s">
        <v>16168</v>
      </c>
      <c r="Z5" s="3489" t="s">
        <v>16166</v>
      </c>
      <c r="AA5" s="3489" t="s">
        <v>16167</v>
      </c>
      <c r="AB5" s="3490" t="s">
        <v>16168</v>
      </c>
      <c r="AC5" s="6328" t="s">
        <v>33</v>
      </c>
      <c r="AD5" s="6614"/>
      <c r="AE5" s="6614"/>
      <c r="AF5" s="6614"/>
      <c r="AG5" s="6614"/>
      <c r="AH5" s="6614"/>
      <c r="AI5" s="6614"/>
      <c r="AJ5" s="6614"/>
      <c r="AK5" s="6615"/>
      <c r="AL5" s="3388"/>
      <c r="AM5" s="6314" t="s">
        <v>4100</v>
      </c>
      <c r="AN5" s="3388"/>
      <c r="AO5" s="6314" t="s">
        <v>4101</v>
      </c>
      <c r="AP5" s="3378"/>
      <c r="AQ5" s="3378"/>
      <c r="AR5" s="3378"/>
      <c r="AS5" s="6327" t="s">
        <v>4094</v>
      </c>
      <c r="AT5" s="6321" t="s">
        <v>4097</v>
      </c>
      <c r="AU5" s="6321" t="s">
        <v>4098</v>
      </c>
      <c r="AV5" s="3489" t="s">
        <v>16166</v>
      </c>
      <c r="AW5" s="3489" t="s">
        <v>16167</v>
      </c>
      <c r="AX5" s="3489" t="s">
        <v>16168</v>
      </c>
      <c r="AY5" s="3489" t="s">
        <v>16166</v>
      </c>
      <c r="AZ5" s="3489" t="s">
        <v>16167</v>
      </c>
      <c r="BA5" s="3489" t="s">
        <v>16168</v>
      </c>
      <c r="BB5" s="3489" t="s">
        <v>16166</v>
      </c>
      <c r="BC5" s="3489" t="s">
        <v>16167</v>
      </c>
      <c r="BD5" s="3489" t="s">
        <v>16168</v>
      </c>
      <c r="BE5" s="3489" t="s">
        <v>16166</v>
      </c>
      <c r="BF5" s="3489" t="s">
        <v>16167</v>
      </c>
      <c r="BG5" s="3489" t="s">
        <v>16168</v>
      </c>
      <c r="BH5" s="3489" t="s">
        <v>16166</v>
      </c>
      <c r="BI5" s="3489" t="s">
        <v>16167</v>
      </c>
      <c r="BJ5" s="3489" t="s">
        <v>16168</v>
      </c>
      <c r="BK5" s="3489" t="s">
        <v>16166</v>
      </c>
      <c r="BL5" s="3489" t="s">
        <v>16167</v>
      </c>
      <c r="BM5" s="3489" t="s">
        <v>16168</v>
      </c>
      <c r="BN5" s="3489" t="s">
        <v>16166</v>
      </c>
      <c r="BO5" s="3489" t="s">
        <v>16167</v>
      </c>
      <c r="BP5" s="3489" t="s">
        <v>16168</v>
      </c>
      <c r="BQ5" s="3489" t="s">
        <v>16166</v>
      </c>
      <c r="BR5" s="3489" t="s">
        <v>16167</v>
      </c>
      <c r="BS5" s="3490" t="s">
        <v>16168</v>
      </c>
      <c r="BT5" s="6328" t="s">
        <v>33</v>
      </c>
      <c r="BU5" s="6614"/>
      <c r="BV5" s="6614"/>
      <c r="BW5" s="6614"/>
      <c r="BX5" s="6614"/>
      <c r="BY5" s="6614"/>
      <c r="BZ5" s="6614"/>
      <c r="CA5" s="6614"/>
      <c r="CB5" s="6615"/>
      <c r="CC5" s="3388"/>
      <c r="CD5" s="6314" t="s">
        <v>4100</v>
      </c>
      <c r="CE5" s="3388"/>
      <c r="CF5" s="6314" t="s">
        <v>4101</v>
      </c>
      <c r="CG5" s="3378"/>
    </row>
    <row r="6" spans="1:85" s="3384" customFormat="1" ht="20.25" customHeight="1" thickBot="1">
      <c r="A6" s="3378"/>
      <c r="B6" s="6602"/>
      <c r="C6" s="6603"/>
      <c r="D6" s="6603"/>
      <c r="E6" s="6323" t="s">
        <v>18</v>
      </c>
      <c r="F6" s="6604"/>
      <c r="G6" s="6605"/>
      <c r="H6" s="6323" t="s">
        <v>19</v>
      </c>
      <c r="I6" s="6604"/>
      <c r="J6" s="6605"/>
      <c r="K6" s="6323" t="s">
        <v>20</v>
      </c>
      <c r="L6" s="6604"/>
      <c r="M6" s="6605"/>
      <c r="N6" s="6323" t="s">
        <v>21</v>
      </c>
      <c r="O6" s="6604"/>
      <c r="P6" s="6605"/>
      <c r="Q6" s="6323" t="s">
        <v>22</v>
      </c>
      <c r="R6" s="6604"/>
      <c r="S6" s="6605"/>
      <c r="T6" s="6323" t="s">
        <v>23</v>
      </c>
      <c r="U6" s="6604"/>
      <c r="V6" s="6605"/>
      <c r="W6" s="6323" t="s">
        <v>24</v>
      </c>
      <c r="X6" s="6604"/>
      <c r="Y6" s="6605"/>
      <c r="Z6" s="6329" t="s">
        <v>25</v>
      </c>
      <c r="AA6" s="6604"/>
      <c r="AB6" s="6604"/>
      <c r="AC6" s="6616"/>
      <c r="AD6" s="6617"/>
      <c r="AE6" s="6617"/>
      <c r="AF6" s="6617"/>
      <c r="AG6" s="6617"/>
      <c r="AH6" s="6617"/>
      <c r="AI6" s="6617"/>
      <c r="AJ6" s="6617"/>
      <c r="AK6" s="6618"/>
      <c r="AL6" s="3492"/>
      <c r="AM6" s="6607"/>
      <c r="AN6" s="3388"/>
      <c r="AO6" s="6607"/>
      <c r="AP6" s="3378"/>
      <c r="AQ6" s="3378"/>
      <c r="AR6" s="3378"/>
      <c r="AS6" s="6602"/>
      <c r="AT6" s="6603"/>
      <c r="AU6" s="6603"/>
      <c r="AV6" s="6323" t="s">
        <v>18</v>
      </c>
      <c r="AW6" s="6604"/>
      <c r="AX6" s="6605"/>
      <c r="AY6" s="6323" t="s">
        <v>19</v>
      </c>
      <c r="AZ6" s="6604"/>
      <c r="BA6" s="6605"/>
      <c r="BB6" s="6323" t="s">
        <v>20</v>
      </c>
      <c r="BC6" s="6604"/>
      <c r="BD6" s="6605"/>
      <c r="BE6" s="6323" t="s">
        <v>21</v>
      </c>
      <c r="BF6" s="6604"/>
      <c r="BG6" s="6605"/>
      <c r="BH6" s="6323" t="s">
        <v>22</v>
      </c>
      <c r="BI6" s="6604"/>
      <c r="BJ6" s="6605"/>
      <c r="BK6" s="6323" t="s">
        <v>23</v>
      </c>
      <c r="BL6" s="6604"/>
      <c r="BM6" s="6605"/>
      <c r="BN6" s="6323" t="s">
        <v>24</v>
      </c>
      <c r="BO6" s="6604"/>
      <c r="BP6" s="6605"/>
      <c r="BQ6" s="6329" t="s">
        <v>25</v>
      </c>
      <c r="BR6" s="6604"/>
      <c r="BS6" s="6604"/>
      <c r="BT6" s="6616"/>
      <c r="BU6" s="6617"/>
      <c r="BV6" s="6617"/>
      <c r="BW6" s="6617"/>
      <c r="BX6" s="6617"/>
      <c r="BY6" s="6617"/>
      <c r="BZ6" s="6617"/>
      <c r="CA6" s="6617"/>
      <c r="CB6" s="6618"/>
      <c r="CC6" s="3388"/>
      <c r="CD6" s="6607"/>
      <c r="CE6" s="3388"/>
      <c r="CF6" s="6607"/>
      <c r="CG6" s="3378"/>
    </row>
    <row r="7" spans="1:85" s="3384" customFormat="1" ht="20.25" customHeight="1" thickTop="1" thickBot="1">
      <c r="A7" s="3378"/>
      <c r="B7" s="3493"/>
      <c r="C7" s="3493"/>
      <c r="D7" s="3493"/>
      <c r="E7" s="3387"/>
      <c r="F7" s="3387"/>
      <c r="G7" s="3387"/>
      <c r="H7" s="3387"/>
      <c r="I7" s="3387"/>
      <c r="J7" s="3387"/>
      <c r="K7" s="3387"/>
      <c r="L7" s="3387"/>
      <c r="M7" s="3387"/>
      <c r="N7" s="3387"/>
      <c r="O7" s="3387"/>
      <c r="P7" s="3387"/>
      <c r="Q7" s="3387"/>
      <c r="R7" s="3387"/>
      <c r="S7" s="3387"/>
      <c r="T7" s="3387"/>
      <c r="U7" s="3387"/>
      <c r="V7" s="3387"/>
      <c r="W7" s="3387"/>
      <c r="X7" s="3387"/>
      <c r="Y7" s="3387"/>
      <c r="Z7" s="3387"/>
      <c r="AA7" s="3387"/>
      <c r="AB7" s="3387"/>
      <c r="AC7" s="3387"/>
      <c r="AD7" s="3387"/>
      <c r="AE7" s="3387"/>
      <c r="AF7" s="3387"/>
      <c r="AG7" s="3387"/>
      <c r="AH7" s="3387"/>
      <c r="AI7" s="3387"/>
      <c r="AJ7" s="3387"/>
      <c r="AK7" s="3387"/>
      <c r="AL7" s="3388"/>
      <c r="AM7" s="3378"/>
      <c r="AN7" s="3388"/>
      <c r="AO7" s="3378"/>
      <c r="AP7" s="3378"/>
      <c r="AQ7" s="3378"/>
      <c r="AR7" s="3378"/>
      <c r="AS7" s="3493"/>
      <c r="AT7" s="3493"/>
      <c r="AU7" s="3493"/>
      <c r="AV7" s="3387"/>
      <c r="AW7" s="3387"/>
      <c r="AX7" s="3387"/>
      <c r="AY7" s="3387"/>
      <c r="AZ7" s="3387"/>
      <c r="BA7" s="3387"/>
      <c r="BB7" s="3387"/>
      <c r="BC7" s="3387"/>
      <c r="BD7" s="3387"/>
      <c r="BE7" s="3387"/>
      <c r="BF7" s="3387"/>
      <c r="BG7" s="3387"/>
      <c r="BH7" s="3387"/>
      <c r="BI7" s="3387"/>
      <c r="BJ7" s="3387"/>
      <c r="BK7" s="3387"/>
      <c r="BL7" s="3387"/>
      <c r="BM7" s="3387"/>
      <c r="BN7" s="3387"/>
      <c r="BO7" s="3387"/>
      <c r="BP7" s="3387"/>
      <c r="BQ7" s="3387"/>
      <c r="BR7" s="3387"/>
      <c r="BS7" s="3387"/>
      <c r="BT7" s="3387"/>
      <c r="BU7" s="3387"/>
      <c r="BV7" s="3387"/>
      <c r="BW7" s="3387"/>
      <c r="BX7" s="3387"/>
      <c r="BY7" s="3387"/>
      <c r="BZ7" s="3387"/>
      <c r="CA7" s="3387"/>
      <c r="CB7" s="3387"/>
      <c r="CC7" s="3388"/>
      <c r="CD7" s="3378"/>
      <c r="CE7" s="3388"/>
      <c r="CF7" s="3378"/>
      <c r="CG7" s="3378"/>
    </row>
    <row r="8" spans="1:85" s="3384" customFormat="1" ht="20.25" customHeight="1" thickTop="1" thickBot="1">
      <c r="A8" s="3378"/>
      <c r="B8" s="3494" t="s">
        <v>16169</v>
      </c>
      <c r="C8" s="3495"/>
      <c r="D8" s="3495"/>
      <c r="E8" s="3496"/>
      <c r="F8" s="3496"/>
      <c r="G8" s="3496"/>
      <c r="H8" s="3496"/>
      <c r="I8" s="3496"/>
      <c r="J8" s="3496"/>
      <c r="K8" s="3496"/>
      <c r="L8" s="3496"/>
      <c r="M8" s="3496"/>
      <c r="N8" s="3496"/>
      <c r="O8" s="3496"/>
      <c r="P8" s="3496"/>
      <c r="Q8" s="3496"/>
      <c r="R8" s="3496"/>
      <c r="S8" s="3496"/>
      <c r="T8" s="3496"/>
      <c r="U8" s="3496"/>
      <c r="V8" s="3496"/>
      <c r="W8" s="3496"/>
      <c r="X8" s="3496"/>
      <c r="Y8" s="3496"/>
      <c r="Z8" s="3496"/>
      <c r="AA8" s="3496"/>
      <c r="AB8" s="3496"/>
      <c r="AC8" s="3497"/>
      <c r="AD8" s="3497"/>
      <c r="AE8" s="3497"/>
      <c r="AF8" s="3497"/>
      <c r="AG8" s="3497"/>
      <c r="AH8" s="3497"/>
      <c r="AI8" s="3497"/>
      <c r="AJ8" s="3497"/>
      <c r="AK8" s="3496"/>
      <c r="AL8" s="3388"/>
      <c r="AM8" s="3378"/>
      <c r="AN8" s="3388"/>
      <c r="AO8" s="3378"/>
      <c r="AP8" s="3378"/>
      <c r="AQ8" s="3378"/>
      <c r="AR8" s="3378"/>
      <c r="AS8" s="3494" t="s">
        <v>16169</v>
      </c>
      <c r="AT8" s="3495"/>
      <c r="AU8" s="3495"/>
      <c r="AV8" s="3496"/>
      <c r="AW8" s="3496"/>
      <c r="AX8" s="3496"/>
      <c r="AY8" s="3496"/>
      <c r="AZ8" s="3496"/>
      <c r="BA8" s="3496"/>
      <c r="BB8" s="3496"/>
      <c r="BC8" s="3496"/>
      <c r="BD8" s="3496"/>
      <c r="BE8" s="3496"/>
      <c r="BF8" s="3496"/>
      <c r="BG8" s="3496"/>
      <c r="BH8" s="3496"/>
      <c r="BI8" s="3496"/>
      <c r="BJ8" s="3496"/>
      <c r="BK8" s="3496"/>
      <c r="BL8" s="3496"/>
      <c r="BM8" s="3496"/>
      <c r="BN8" s="3496"/>
      <c r="BO8" s="3496"/>
      <c r="BP8" s="3496"/>
      <c r="BQ8" s="3496"/>
      <c r="BR8" s="3496"/>
      <c r="BS8" s="3496"/>
      <c r="BT8" s="3497"/>
      <c r="BU8" s="3497"/>
      <c r="BV8" s="3497"/>
      <c r="BW8" s="3497"/>
      <c r="BX8" s="3497"/>
      <c r="BY8" s="3497"/>
      <c r="BZ8" s="3497"/>
      <c r="CA8" s="3497"/>
      <c r="CB8" s="3497"/>
      <c r="CC8" s="3388"/>
      <c r="CD8" s="3378"/>
      <c r="CE8" s="3388"/>
      <c r="CF8" s="3378"/>
      <c r="CG8" s="3378"/>
    </row>
    <row r="9" spans="1:85" s="3384" customFormat="1" ht="20.25" customHeight="1" thickTop="1">
      <c r="A9" s="3378"/>
      <c r="B9" s="3498" t="s">
        <v>16170</v>
      </c>
      <c r="C9" s="3499" t="s">
        <v>2554</v>
      </c>
      <c r="D9" s="3499">
        <v>3</v>
      </c>
      <c r="E9" s="503"/>
      <c r="F9" s="503"/>
      <c r="G9" s="503"/>
      <c r="H9" s="503"/>
      <c r="I9" s="503"/>
      <c r="J9" s="503"/>
      <c r="K9" s="503"/>
      <c r="L9" s="503"/>
      <c r="M9" s="503"/>
      <c r="N9" s="503"/>
      <c r="O9" s="503"/>
      <c r="P9" s="503"/>
      <c r="Q9" s="503"/>
      <c r="R9" s="503"/>
      <c r="S9" s="503"/>
      <c r="T9" s="503"/>
      <c r="U9" s="503"/>
      <c r="V9" s="503"/>
      <c r="W9" s="503"/>
      <c r="X9" s="503"/>
      <c r="Y9" s="503"/>
      <c r="Z9" s="503"/>
      <c r="AA9" s="504"/>
      <c r="AB9" s="504"/>
      <c r="AC9" s="505"/>
      <c r="AD9" s="505"/>
      <c r="AE9" s="505"/>
      <c r="AF9" s="505"/>
      <c r="AG9" s="505"/>
      <c r="AH9" s="505"/>
      <c r="AI9" s="505"/>
      <c r="AJ9" s="506"/>
      <c r="AK9" s="507"/>
      <c r="AL9" s="3388"/>
      <c r="AM9" s="3500" t="s">
        <v>16171</v>
      </c>
      <c r="AN9" s="3388"/>
      <c r="AO9" s="3500" t="s">
        <v>16172</v>
      </c>
      <c r="AP9" s="3378"/>
      <c r="AQ9" s="3378"/>
      <c r="AR9" s="3378"/>
      <c r="AS9" s="3498" t="s">
        <v>16170</v>
      </c>
      <c r="AT9" s="3499" t="s">
        <v>2554</v>
      </c>
      <c r="AU9" s="3499">
        <v>3</v>
      </c>
      <c r="AV9" s="503" t="s">
        <v>16173</v>
      </c>
      <c r="AW9" s="503" t="s">
        <v>16174</v>
      </c>
      <c r="AX9" s="503" t="s">
        <v>16175</v>
      </c>
      <c r="AY9" s="503" t="s">
        <v>16173</v>
      </c>
      <c r="AZ9" s="503" t="s">
        <v>16174</v>
      </c>
      <c r="BA9" s="503" t="s">
        <v>16175</v>
      </c>
      <c r="BB9" s="503" t="s">
        <v>16173</v>
      </c>
      <c r="BC9" s="503" t="s">
        <v>16174</v>
      </c>
      <c r="BD9" s="503" t="s">
        <v>16175</v>
      </c>
      <c r="BE9" s="503" t="s">
        <v>16173</v>
      </c>
      <c r="BF9" s="503" t="s">
        <v>16174</v>
      </c>
      <c r="BG9" s="503" t="s">
        <v>16175</v>
      </c>
      <c r="BH9" s="503" t="s">
        <v>16173</v>
      </c>
      <c r="BI9" s="503" t="s">
        <v>16174</v>
      </c>
      <c r="BJ9" s="503" t="s">
        <v>16175</v>
      </c>
      <c r="BK9" s="503" t="s">
        <v>16173</v>
      </c>
      <c r="BL9" s="503" t="s">
        <v>16174</v>
      </c>
      <c r="BM9" s="503" t="s">
        <v>16175</v>
      </c>
      <c r="BN9" s="503" t="s">
        <v>16173</v>
      </c>
      <c r="BO9" s="503" t="s">
        <v>16174</v>
      </c>
      <c r="BP9" s="503" t="s">
        <v>16175</v>
      </c>
      <c r="BQ9" s="503" t="s">
        <v>16173</v>
      </c>
      <c r="BR9" s="503" t="s">
        <v>16174</v>
      </c>
      <c r="BS9" s="503" t="s">
        <v>16175</v>
      </c>
      <c r="BT9" s="505"/>
      <c r="BU9" s="505"/>
      <c r="BV9" s="505"/>
      <c r="BW9" s="505"/>
      <c r="BX9" s="505"/>
      <c r="BY9" s="505"/>
      <c r="BZ9" s="505"/>
      <c r="CA9" s="505"/>
      <c r="CB9" s="507"/>
      <c r="CC9" s="3388"/>
      <c r="CD9" s="3500" t="s">
        <v>16171</v>
      </c>
      <c r="CE9" s="3388"/>
      <c r="CF9" s="3500" t="s">
        <v>16172</v>
      </c>
      <c r="CG9" s="3378"/>
    </row>
    <row r="10" spans="1:85" s="3384" customFormat="1" ht="20.25" customHeight="1">
      <c r="A10" s="3378"/>
      <c r="B10" s="3501" t="s">
        <v>16176</v>
      </c>
      <c r="C10" s="3402" t="s">
        <v>2554</v>
      </c>
      <c r="D10" s="3402">
        <v>3</v>
      </c>
      <c r="E10" s="485"/>
      <c r="F10" s="485"/>
      <c r="G10" s="485"/>
      <c r="H10" s="485"/>
      <c r="I10" s="485"/>
      <c r="J10" s="485"/>
      <c r="K10" s="485"/>
      <c r="L10" s="485"/>
      <c r="M10" s="485"/>
      <c r="N10" s="485"/>
      <c r="O10" s="485"/>
      <c r="P10" s="485"/>
      <c r="Q10" s="485"/>
      <c r="R10" s="485"/>
      <c r="S10" s="485"/>
      <c r="T10" s="485"/>
      <c r="U10" s="485"/>
      <c r="V10" s="485"/>
      <c r="W10" s="485"/>
      <c r="X10" s="485"/>
      <c r="Y10" s="485"/>
      <c r="Z10" s="485"/>
      <c r="AA10" s="508"/>
      <c r="AB10" s="508"/>
      <c r="AC10" s="509"/>
      <c r="AD10" s="509"/>
      <c r="AE10" s="509"/>
      <c r="AF10" s="509"/>
      <c r="AG10" s="509"/>
      <c r="AH10" s="509"/>
      <c r="AI10" s="509"/>
      <c r="AJ10" s="510"/>
      <c r="AK10" s="511"/>
      <c r="AL10" s="3388"/>
      <c r="AM10" s="3502" t="s">
        <v>16177</v>
      </c>
      <c r="AN10" s="3388"/>
      <c r="AO10" s="3502" t="s">
        <v>16178</v>
      </c>
      <c r="AP10" s="3378"/>
      <c r="AQ10" s="3378"/>
      <c r="AR10" s="3378"/>
      <c r="AS10" s="3501" t="s">
        <v>16176</v>
      </c>
      <c r="AT10" s="3402" t="s">
        <v>2554</v>
      </c>
      <c r="AU10" s="3402">
        <v>3</v>
      </c>
      <c r="AV10" s="485" t="s">
        <v>16179</v>
      </c>
      <c r="AW10" s="485" t="s">
        <v>16180</v>
      </c>
      <c r="AX10" s="485" t="s">
        <v>16181</v>
      </c>
      <c r="AY10" s="485" t="s">
        <v>16179</v>
      </c>
      <c r="AZ10" s="485" t="s">
        <v>16180</v>
      </c>
      <c r="BA10" s="485" t="s">
        <v>16181</v>
      </c>
      <c r="BB10" s="485" t="s">
        <v>16179</v>
      </c>
      <c r="BC10" s="485" t="s">
        <v>16180</v>
      </c>
      <c r="BD10" s="485" t="s">
        <v>16181</v>
      </c>
      <c r="BE10" s="485" t="s">
        <v>16179</v>
      </c>
      <c r="BF10" s="485" t="s">
        <v>16180</v>
      </c>
      <c r="BG10" s="485" t="s">
        <v>16181</v>
      </c>
      <c r="BH10" s="485" t="s">
        <v>16179</v>
      </c>
      <c r="BI10" s="485" t="s">
        <v>16180</v>
      </c>
      <c r="BJ10" s="485" t="s">
        <v>16181</v>
      </c>
      <c r="BK10" s="485" t="s">
        <v>16179</v>
      </c>
      <c r="BL10" s="485" t="s">
        <v>16180</v>
      </c>
      <c r="BM10" s="485" t="s">
        <v>16181</v>
      </c>
      <c r="BN10" s="485" t="s">
        <v>16179</v>
      </c>
      <c r="BO10" s="485" t="s">
        <v>16180</v>
      </c>
      <c r="BP10" s="485" t="s">
        <v>16181</v>
      </c>
      <c r="BQ10" s="485" t="s">
        <v>16179</v>
      </c>
      <c r="BR10" s="485" t="s">
        <v>16180</v>
      </c>
      <c r="BS10" s="485" t="s">
        <v>16181</v>
      </c>
      <c r="BT10" s="509"/>
      <c r="BU10" s="509"/>
      <c r="BV10" s="509"/>
      <c r="BW10" s="509"/>
      <c r="BX10" s="509"/>
      <c r="BY10" s="509"/>
      <c r="BZ10" s="509"/>
      <c r="CA10" s="509"/>
      <c r="CB10" s="511"/>
      <c r="CC10" s="3388"/>
      <c r="CD10" s="3502" t="s">
        <v>16177</v>
      </c>
      <c r="CE10" s="3388"/>
      <c r="CF10" s="3502" t="s">
        <v>16178</v>
      </c>
      <c r="CG10" s="3378"/>
    </row>
    <row r="11" spans="1:85" s="3384" customFormat="1" ht="20.25" customHeight="1">
      <c r="A11" s="3378"/>
      <c r="B11" s="3501" t="s">
        <v>16182</v>
      </c>
      <c r="C11" s="3402" t="s">
        <v>2554</v>
      </c>
      <c r="D11" s="3402">
        <v>3</v>
      </c>
      <c r="E11" s="485"/>
      <c r="F11" s="485"/>
      <c r="G11" s="485"/>
      <c r="H11" s="485"/>
      <c r="I11" s="485"/>
      <c r="J11" s="485"/>
      <c r="K11" s="485"/>
      <c r="L11" s="485"/>
      <c r="M11" s="485"/>
      <c r="N11" s="485"/>
      <c r="O11" s="485"/>
      <c r="P11" s="485"/>
      <c r="Q11" s="485"/>
      <c r="R11" s="485"/>
      <c r="S11" s="485"/>
      <c r="T11" s="485"/>
      <c r="U11" s="485"/>
      <c r="V11" s="485"/>
      <c r="W11" s="485"/>
      <c r="X11" s="485"/>
      <c r="Y11" s="485"/>
      <c r="Z11" s="485"/>
      <c r="AA11" s="508"/>
      <c r="AB11" s="508"/>
      <c r="AC11" s="509"/>
      <c r="AD11" s="509"/>
      <c r="AE11" s="509"/>
      <c r="AF11" s="509"/>
      <c r="AG11" s="509"/>
      <c r="AH11" s="509"/>
      <c r="AI11" s="509"/>
      <c r="AJ11" s="510"/>
      <c r="AK11" s="511"/>
      <c r="AL11" s="3388"/>
      <c r="AM11" s="3502" t="s">
        <v>16183</v>
      </c>
      <c r="AN11" s="3388"/>
      <c r="AO11" s="3502" t="s">
        <v>16184</v>
      </c>
      <c r="AP11" s="3378"/>
      <c r="AQ11" s="3378"/>
      <c r="AR11" s="3378"/>
      <c r="AS11" s="3501" t="s">
        <v>16182</v>
      </c>
      <c r="AT11" s="3402" t="s">
        <v>2554</v>
      </c>
      <c r="AU11" s="3402">
        <v>3</v>
      </c>
      <c r="AV11" s="485" t="s">
        <v>16185</v>
      </c>
      <c r="AW11" s="485" t="s">
        <v>16186</v>
      </c>
      <c r="AX11" s="485" t="s">
        <v>16187</v>
      </c>
      <c r="AY11" s="485" t="s">
        <v>16185</v>
      </c>
      <c r="AZ11" s="485" t="s">
        <v>16186</v>
      </c>
      <c r="BA11" s="485" t="s">
        <v>16187</v>
      </c>
      <c r="BB11" s="485" t="s">
        <v>16185</v>
      </c>
      <c r="BC11" s="485" t="s">
        <v>16186</v>
      </c>
      <c r="BD11" s="485" t="s">
        <v>16187</v>
      </c>
      <c r="BE11" s="485" t="s">
        <v>16185</v>
      </c>
      <c r="BF11" s="485" t="s">
        <v>16186</v>
      </c>
      <c r="BG11" s="485" t="s">
        <v>16187</v>
      </c>
      <c r="BH11" s="485" t="s">
        <v>16185</v>
      </c>
      <c r="BI11" s="485" t="s">
        <v>16186</v>
      </c>
      <c r="BJ11" s="485" t="s">
        <v>16187</v>
      </c>
      <c r="BK11" s="485" t="s">
        <v>16185</v>
      </c>
      <c r="BL11" s="485" t="s">
        <v>16186</v>
      </c>
      <c r="BM11" s="485" t="s">
        <v>16187</v>
      </c>
      <c r="BN11" s="485" t="s">
        <v>16185</v>
      </c>
      <c r="BO11" s="485" t="s">
        <v>16186</v>
      </c>
      <c r="BP11" s="485" t="s">
        <v>16187</v>
      </c>
      <c r="BQ11" s="485" t="s">
        <v>16185</v>
      </c>
      <c r="BR11" s="485" t="s">
        <v>16186</v>
      </c>
      <c r="BS11" s="485" t="s">
        <v>16187</v>
      </c>
      <c r="BT11" s="509"/>
      <c r="BU11" s="509"/>
      <c r="BV11" s="509"/>
      <c r="BW11" s="509"/>
      <c r="BX11" s="509"/>
      <c r="BY11" s="509"/>
      <c r="BZ11" s="509"/>
      <c r="CA11" s="509"/>
      <c r="CB11" s="511"/>
      <c r="CC11" s="3388"/>
      <c r="CD11" s="3502" t="s">
        <v>16183</v>
      </c>
      <c r="CE11" s="3388"/>
      <c r="CF11" s="3502" t="s">
        <v>16184</v>
      </c>
      <c r="CG11" s="3378"/>
    </row>
    <row r="12" spans="1:85" s="3384" customFormat="1" ht="20.25" customHeight="1">
      <c r="A12" s="3378"/>
      <c r="B12" s="3501" t="s">
        <v>16188</v>
      </c>
      <c r="C12" s="3402" t="s">
        <v>2554</v>
      </c>
      <c r="D12" s="3402">
        <v>3</v>
      </c>
      <c r="E12" s="485"/>
      <c r="F12" s="485"/>
      <c r="G12" s="485"/>
      <c r="H12" s="485"/>
      <c r="I12" s="485"/>
      <c r="J12" s="485"/>
      <c r="K12" s="485"/>
      <c r="L12" s="485"/>
      <c r="M12" s="485"/>
      <c r="N12" s="485"/>
      <c r="O12" s="485"/>
      <c r="P12" s="485"/>
      <c r="Q12" s="485"/>
      <c r="R12" s="485"/>
      <c r="S12" s="485"/>
      <c r="T12" s="485"/>
      <c r="U12" s="485"/>
      <c r="V12" s="485"/>
      <c r="W12" s="485"/>
      <c r="X12" s="485"/>
      <c r="Y12" s="485"/>
      <c r="Z12" s="485"/>
      <c r="AA12" s="508"/>
      <c r="AB12" s="508"/>
      <c r="AC12" s="512"/>
      <c r="AD12" s="512"/>
      <c r="AE12" s="512"/>
      <c r="AF12" s="512"/>
      <c r="AG12" s="512"/>
      <c r="AH12" s="512"/>
      <c r="AI12" s="512"/>
      <c r="AJ12" s="513"/>
      <c r="AK12" s="514"/>
      <c r="AL12" s="3388"/>
      <c r="AM12" s="3502" t="s">
        <v>16189</v>
      </c>
      <c r="AN12" s="3388"/>
      <c r="AO12" s="3502" t="s">
        <v>16190</v>
      </c>
      <c r="AP12" s="3378"/>
      <c r="AQ12" s="3378"/>
      <c r="AR12" s="3378"/>
      <c r="AS12" s="3501" t="s">
        <v>16188</v>
      </c>
      <c r="AT12" s="3402" t="s">
        <v>2554</v>
      </c>
      <c r="AU12" s="3402">
        <v>3</v>
      </c>
      <c r="AV12" s="485" t="s">
        <v>16191</v>
      </c>
      <c r="AW12" s="485" t="s">
        <v>16192</v>
      </c>
      <c r="AX12" s="485" t="s">
        <v>16193</v>
      </c>
      <c r="AY12" s="485" t="s">
        <v>16191</v>
      </c>
      <c r="AZ12" s="485" t="s">
        <v>16192</v>
      </c>
      <c r="BA12" s="485" t="s">
        <v>16193</v>
      </c>
      <c r="BB12" s="485" t="s">
        <v>16191</v>
      </c>
      <c r="BC12" s="485" t="s">
        <v>16192</v>
      </c>
      <c r="BD12" s="485" t="s">
        <v>16193</v>
      </c>
      <c r="BE12" s="485" t="s">
        <v>16191</v>
      </c>
      <c r="BF12" s="485" t="s">
        <v>16192</v>
      </c>
      <c r="BG12" s="485" t="s">
        <v>16193</v>
      </c>
      <c r="BH12" s="485" t="s">
        <v>16191</v>
      </c>
      <c r="BI12" s="485" t="s">
        <v>16192</v>
      </c>
      <c r="BJ12" s="485" t="s">
        <v>16193</v>
      </c>
      <c r="BK12" s="485" t="s">
        <v>16191</v>
      </c>
      <c r="BL12" s="485" t="s">
        <v>16192</v>
      </c>
      <c r="BM12" s="485" t="s">
        <v>16193</v>
      </c>
      <c r="BN12" s="485" t="s">
        <v>16191</v>
      </c>
      <c r="BO12" s="485" t="s">
        <v>16192</v>
      </c>
      <c r="BP12" s="485" t="s">
        <v>16193</v>
      </c>
      <c r="BQ12" s="485" t="s">
        <v>16191</v>
      </c>
      <c r="BR12" s="485" t="s">
        <v>16192</v>
      </c>
      <c r="BS12" s="485" t="s">
        <v>16193</v>
      </c>
      <c r="BT12" s="509"/>
      <c r="BU12" s="509"/>
      <c r="BV12" s="509"/>
      <c r="BW12" s="509"/>
      <c r="BX12" s="509"/>
      <c r="BY12" s="509"/>
      <c r="BZ12" s="509"/>
      <c r="CA12" s="509"/>
      <c r="CB12" s="511"/>
      <c r="CC12" s="3388"/>
      <c r="CD12" s="3502" t="s">
        <v>16189</v>
      </c>
      <c r="CE12" s="3388"/>
      <c r="CF12" s="3502" t="s">
        <v>16190</v>
      </c>
      <c r="CG12" s="3378"/>
    </row>
    <row r="13" spans="1:85" s="3384" customFormat="1" ht="20.25" customHeight="1" thickBot="1">
      <c r="A13" s="3378"/>
      <c r="B13" s="3503" t="s">
        <v>16194</v>
      </c>
      <c r="C13" s="3504" t="s">
        <v>2554</v>
      </c>
      <c r="D13" s="3504">
        <v>3</v>
      </c>
      <c r="E13" s="515"/>
      <c r="F13" s="515"/>
      <c r="G13" s="515"/>
      <c r="H13" s="515"/>
      <c r="I13" s="515"/>
      <c r="J13" s="515"/>
      <c r="K13" s="515"/>
      <c r="L13" s="515"/>
      <c r="M13" s="515"/>
      <c r="N13" s="515"/>
      <c r="O13" s="515"/>
      <c r="P13" s="515"/>
      <c r="Q13" s="515"/>
      <c r="R13" s="515"/>
      <c r="S13" s="515"/>
      <c r="T13" s="515"/>
      <c r="U13" s="515"/>
      <c r="V13" s="515"/>
      <c r="W13" s="515"/>
      <c r="X13" s="515"/>
      <c r="Y13" s="515"/>
      <c r="Z13" s="515"/>
      <c r="AA13" s="516"/>
      <c r="AB13" s="516"/>
      <c r="AC13" s="517"/>
      <c r="AD13" s="517"/>
      <c r="AE13" s="517"/>
      <c r="AF13" s="517"/>
      <c r="AG13" s="517"/>
      <c r="AH13" s="517"/>
      <c r="AI13" s="517"/>
      <c r="AJ13" s="517"/>
      <c r="AK13" s="518"/>
      <c r="AL13" s="3492"/>
      <c r="AM13" s="3505" t="s">
        <v>16195</v>
      </c>
      <c r="AN13" s="3388"/>
      <c r="AO13" s="3506" t="s">
        <v>16196</v>
      </c>
      <c r="AP13" s="3378"/>
      <c r="AQ13" s="3378"/>
      <c r="AR13" s="3378"/>
      <c r="AS13" s="3503" t="s">
        <v>16194</v>
      </c>
      <c r="AT13" s="3504" t="s">
        <v>2554</v>
      </c>
      <c r="AU13" s="3504">
        <v>3</v>
      </c>
      <c r="AV13" s="515" t="s">
        <v>16197</v>
      </c>
      <c r="AW13" s="515" t="s">
        <v>16198</v>
      </c>
      <c r="AX13" s="515" t="s">
        <v>16199</v>
      </c>
      <c r="AY13" s="515" t="s">
        <v>16197</v>
      </c>
      <c r="AZ13" s="515" t="s">
        <v>16198</v>
      </c>
      <c r="BA13" s="515" t="s">
        <v>16199</v>
      </c>
      <c r="BB13" s="515" t="s">
        <v>16197</v>
      </c>
      <c r="BC13" s="515" t="s">
        <v>16198</v>
      </c>
      <c r="BD13" s="515" t="s">
        <v>16199</v>
      </c>
      <c r="BE13" s="515" t="s">
        <v>16197</v>
      </c>
      <c r="BF13" s="515" t="s">
        <v>16198</v>
      </c>
      <c r="BG13" s="515" t="s">
        <v>16199</v>
      </c>
      <c r="BH13" s="515" t="s">
        <v>16197</v>
      </c>
      <c r="BI13" s="515" t="s">
        <v>16198</v>
      </c>
      <c r="BJ13" s="515" t="s">
        <v>16199</v>
      </c>
      <c r="BK13" s="515" t="s">
        <v>16197</v>
      </c>
      <c r="BL13" s="515" t="s">
        <v>16198</v>
      </c>
      <c r="BM13" s="515" t="s">
        <v>16199</v>
      </c>
      <c r="BN13" s="515" t="s">
        <v>16197</v>
      </c>
      <c r="BO13" s="515" t="s">
        <v>16198</v>
      </c>
      <c r="BP13" s="515" t="s">
        <v>16199</v>
      </c>
      <c r="BQ13" s="515" t="s">
        <v>16197</v>
      </c>
      <c r="BR13" s="515" t="s">
        <v>16198</v>
      </c>
      <c r="BS13" s="515" t="s">
        <v>16199</v>
      </c>
      <c r="BT13" s="517"/>
      <c r="BU13" s="517"/>
      <c r="BV13" s="517"/>
      <c r="BW13" s="517"/>
      <c r="BX13" s="517"/>
      <c r="BY13" s="517"/>
      <c r="BZ13" s="517"/>
      <c r="CA13" s="517"/>
      <c r="CB13" s="518"/>
      <c r="CC13" s="3388"/>
      <c r="CD13" s="3506" t="s">
        <v>16195</v>
      </c>
      <c r="CE13" s="3388"/>
      <c r="CF13" s="3506" t="s">
        <v>16196</v>
      </c>
      <c r="CG13" s="3378"/>
    </row>
    <row r="14" spans="1:85" s="3384" customFormat="1" ht="20.25" customHeight="1" thickTop="1" thickBot="1">
      <c r="A14" s="3378"/>
      <c r="B14" s="3507"/>
      <c r="C14" s="3508"/>
      <c r="D14" s="3508"/>
      <c r="E14" s="3509"/>
      <c r="F14" s="3509"/>
      <c r="G14" s="3509"/>
      <c r="H14" s="3509"/>
      <c r="I14" s="3509"/>
      <c r="J14" s="3509"/>
      <c r="K14" s="3509"/>
      <c r="L14" s="3509"/>
      <c r="M14" s="3509"/>
      <c r="N14" s="3509"/>
      <c r="O14" s="3509"/>
      <c r="P14" s="3509"/>
      <c r="Q14" s="3509"/>
      <c r="R14" s="3509"/>
      <c r="S14" s="3509"/>
      <c r="T14" s="3509"/>
      <c r="U14" s="3509"/>
      <c r="V14" s="3509"/>
      <c r="W14" s="3509"/>
      <c r="X14" s="3509"/>
      <c r="Y14" s="3509"/>
      <c r="Z14" s="3509"/>
      <c r="AA14" s="3509"/>
      <c r="AB14" s="3509"/>
      <c r="AC14" s="3509"/>
      <c r="AD14" s="3509"/>
      <c r="AE14" s="3509"/>
      <c r="AF14" s="3509"/>
      <c r="AG14" s="3509"/>
      <c r="AH14" s="3509"/>
      <c r="AI14" s="3509"/>
      <c r="AJ14" s="3509"/>
      <c r="AK14" s="3509"/>
      <c r="AL14" s="3388"/>
      <c r="AM14" s="3388"/>
      <c r="AN14" s="3388"/>
      <c r="AO14" s="3388"/>
      <c r="AP14" s="3378"/>
      <c r="AQ14" s="3378"/>
      <c r="AR14" s="3378"/>
      <c r="AS14" s="3507"/>
      <c r="AT14" s="3508"/>
      <c r="AU14" s="3508"/>
      <c r="AV14" s="3509"/>
      <c r="AW14" s="3509"/>
      <c r="AX14" s="3509"/>
      <c r="AY14" s="3509"/>
      <c r="AZ14" s="3509"/>
      <c r="BA14" s="3509"/>
      <c r="BB14" s="3509"/>
      <c r="BC14" s="3509"/>
      <c r="BD14" s="3509"/>
      <c r="BE14" s="3509"/>
      <c r="BF14" s="3509"/>
      <c r="BG14" s="3509"/>
      <c r="BH14" s="3509"/>
      <c r="BI14" s="3509"/>
      <c r="BJ14" s="3509"/>
      <c r="BK14" s="3509"/>
      <c r="BL14" s="3509"/>
      <c r="BM14" s="3509"/>
      <c r="BN14" s="3509"/>
      <c r="BO14" s="3509"/>
      <c r="BP14" s="3509"/>
      <c r="BQ14" s="3509"/>
      <c r="BR14" s="3509"/>
      <c r="BS14" s="3509"/>
      <c r="BT14" s="3509"/>
      <c r="BU14" s="3509"/>
      <c r="BV14" s="3509"/>
      <c r="BW14" s="3509"/>
      <c r="BX14" s="3509"/>
      <c r="BY14" s="3509"/>
      <c r="BZ14" s="3509"/>
      <c r="CA14" s="3509"/>
      <c r="CB14" s="3509"/>
      <c r="CC14" s="3388"/>
      <c r="CD14" s="3388"/>
      <c r="CE14" s="3388"/>
      <c r="CF14" s="3388"/>
      <c r="CG14" s="3378"/>
    </row>
    <row r="15" spans="1:85" s="3384" customFormat="1" ht="20.25" customHeight="1" thickTop="1" thickBot="1">
      <c r="A15" s="3378"/>
      <c r="B15" s="3494" t="s">
        <v>16200</v>
      </c>
      <c r="C15" s="3495"/>
      <c r="D15" s="3495"/>
      <c r="E15" s="3496"/>
      <c r="F15" s="3496"/>
      <c r="G15" s="3496"/>
      <c r="H15" s="3496"/>
      <c r="I15" s="3496"/>
      <c r="J15" s="3496"/>
      <c r="K15" s="3496"/>
      <c r="L15" s="3496"/>
      <c r="M15" s="3496"/>
      <c r="N15" s="3496"/>
      <c r="O15" s="3496"/>
      <c r="P15" s="3496"/>
      <c r="Q15" s="3496"/>
      <c r="R15" s="3496"/>
      <c r="S15" s="3496"/>
      <c r="T15" s="3496"/>
      <c r="U15" s="3496"/>
      <c r="V15" s="3496"/>
      <c r="W15" s="3496"/>
      <c r="X15" s="3496"/>
      <c r="Y15" s="3496"/>
      <c r="Z15" s="3496"/>
      <c r="AA15" s="3496"/>
      <c r="AB15" s="3496"/>
      <c r="AC15" s="3497"/>
      <c r="AD15" s="3497"/>
      <c r="AE15" s="3497"/>
      <c r="AF15" s="3497"/>
      <c r="AG15" s="3497"/>
      <c r="AH15" s="3497"/>
      <c r="AI15" s="3497"/>
      <c r="AJ15" s="3497"/>
      <c r="AK15" s="3496"/>
      <c r="AL15" s="3378"/>
      <c r="AM15" s="3378"/>
      <c r="AN15" s="3378"/>
      <c r="AO15" s="3378"/>
      <c r="AP15" s="3378"/>
      <c r="AQ15" s="3378"/>
      <c r="AR15" s="3378"/>
      <c r="AS15" s="3494" t="s">
        <v>16200</v>
      </c>
      <c r="AT15" s="3495"/>
      <c r="AU15" s="3495"/>
      <c r="AV15" s="3496"/>
      <c r="AW15" s="3496"/>
      <c r="AX15" s="3496"/>
      <c r="AY15" s="3496"/>
      <c r="AZ15" s="3496"/>
      <c r="BA15" s="3496"/>
      <c r="BB15" s="3496"/>
      <c r="BC15" s="3496"/>
      <c r="BD15" s="3496"/>
      <c r="BE15" s="3496"/>
      <c r="BF15" s="3496"/>
      <c r="BG15" s="3496"/>
      <c r="BH15" s="3496"/>
      <c r="BI15" s="3496"/>
      <c r="BJ15" s="3496"/>
      <c r="BK15" s="3496"/>
      <c r="BL15" s="3496"/>
      <c r="BM15" s="3496"/>
      <c r="BN15" s="3496"/>
      <c r="BO15" s="3496"/>
      <c r="BP15" s="3496"/>
      <c r="BQ15" s="3496"/>
      <c r="BR15" s="3496"/>
      <c r="BS15" s="3496"/>
      <c r="BT15" s="3497"/>
      <c r="BU15" s="3497"/>
      <c r="BV15" s="3497"/>
      <c r="BW15" s="3497"/>
      <c r="BX15" s="3497"/>
      <c r="BY15" s="3497"/>
      <c r="BZ15" s="3497"/>
      <c r="CA15" s="3497"/>
      <c r="CB15" s="3497"/>
      <c r="CC15" s="3378"/>
      <c r="CD15" s="3378"/>
      <c r="CE15" s="3378"/>
      <c r="CF15" s="3378"/>
      <c r="CG15" s="3378"/>
    </row>
    <row r="16" spans="1:85" s="3384" customFormat="1" ht="20.25" customHeight="1" thickTop="1">
      <c r="A16" s="3378"/>
      <c r="B16" s="3498" t="s">
        <v>16201</v>
      </c>
      <c r="C16" s="3499" t="s">
        <v>4592</v>
      </c>
      <c r="D16" s="3499">
        <v>3</v>
      </c>
      <c r="E16" s="503"/>
      <c r="F16" s="503"/>
      <c r="G16" s="503"/>
      <c r="H16" s="503"/>
      <c r="I16" s="503"/>
      <c r="J16" s="503"/>
      <c r="K16" s="503"/>
      <c r="L16" s="503"/>
      <c r="M16" s="503"/>
      <c r="N16" s="503"/>
      <c r="O16" s="503"/>
      <c r="P16" s="503"/>
      <c r="Q16" s="503"/>
      <c r="R16" s="503"/>
      <c r="S16" s="503"/>
      <c r="T16" s="503"/>
      <c r="U16" s="503"/>
      <c r="V16" s="503"/>
      <c r="W16" s="503"/>
      <c r="X16" s="503"/>
      <c r="Y16" s="503"/>
      <c r="Z16" s="503"/>
      <c r="AA16" s="503"/>
      <c r="AB16" s="504"/>
      <c r="AC16" s="505"/>
      <c r="AD16" s="505"/>
      <c r="AE16" s="505"/>
      <c r="AF16" s="505"/>
      <c r="AG16" s="505"/>
      <c r="AH16" s="505"/>
      <c r="AI16" s="505"/>
      <c r="AJ16" s="506"/>
      <c r="AK16" s="507"/>
      <c r="AL16" s="3378"/>
      <c r="AM16" s="3500" t="s">
        <v>16202</v>
      </c>
      <c r="AN16" s="3388"/>
      <c r="AO16" s="3500" t="s">
        <v>16203</v>
      </c>
      <c r="AP16" s="3378"/>
      <c r="AQ16" s="3378"/>
      <c r="AR16" s="3378"/>
      <c r="AS16" s="3498" t="s">
        <v>16201</v>
      </c>
      <c r="AT16" s="3499" t="s">
        <v>4592</v>
      </c>
      <c r="AU16" s="3499">
        <v>3</v>
      </c>
      <c r="AV16" s="503" t="s">
        <v>16204</v>
      </c>
      <c r="AW16" s="503" t="s">
        <v>16205</v>
      </c>
      <c r="AX16" s="503" t="s">
        <v>16206</v>
      </c>
      <c r="AY16" s="503" t="s">
        <v>16204</v>
      </c>
      <c r="AZ16" s="503" t="s">
        <v>16205</v>
      </c>
      <c r="BA16" s="503" t="s">
        <v>16206</v>
      </c>
      <c r="BB16" s="503" t="s">
        <v>16204</v>
      </c>
      <c r="BC16" s="503" t="s">
        <v>16205</v>
      </c>
      <c r="BD16" s="503" t="s">
        <v>16206</v>
      </c>
      <c r="BE16" s="503" t="s">
        <v>16204</v>
      </c>
      <c r="BF16" s="503" t="s">
        <v>16205</v>
      </c>
      <c r="BG16" s="503" t="s">
        <v>16206</v>
      </c>
      <c r="BH16" s="503" t="s">
        <v>16204</v>
      </c>
      <c r="BI16" s="503" t="s">
        <v>16205</v>
      </c>
      <c r="BJ16" s="503" t="s">
        <v>16206</v>
      </c>
      <c r="BK16" s="503" t="s">
        <v>16204</v>
      </c>
      <c r="BL16" s="503" t="s">
        <v>16205</v>
      </c>
      <c r="BM16" s="503" t="s">
        <v>16206</v>
      </c>
      <c r="BN16" s="503" t="s">
        <v>16204</v>
      </c>
      <c r="BO16" s="503" t="s">
        <v>16205</v>
      </c>
      <c r="BP16" s="503" t="s">
        <v>16206</v>
      </c>
      <c r="BQ16" s="503" t="s">
        <v>16204</v>
      </c>
      <c r="BR16" s="503" t="s">
        <v>16205</v>
      </c>
      <c r="BS16" s="504" t="s">
        <v>16206</v>
      </c>
      <c r="BT16" s="505"/>
      <c r="BU16" s="505"/>
      <c r="BV16" s="505"/>
      <c r="BW16" s="505"/>
      <c r="BX16" s="505"/>
      <c r="BY16" s="505"/>
      <c r="BZ16" s="505"/>
      <c r="CA16" s="505"/>
      <c r="CB16" s="507"/>
      <c r="CC16" s="3378"/>
      <c r="CD16" s="3500" t="s">
        <v>16202</v>
      </c>
      <c r="CE16" s="3388"/>
      <c r="CF16" s="3500" t="s">
        <v>16203</v>
      </c>
      <c r="CG16" s="3378"/>
    </row>
    <row r="17" spans="1:85" s="3384" customFormat="1" ht="20.25" customHeight="1">
      <c r="A17" s="3378"/>
      <c r="B17" s="3501" t="s">
        <v>16207</v>
      </c>
      <c r="C17" s="3402" t="s">
        <v>4592</v>
      </c>
      <c r="D17" s="3402">
        <v>3</v>
      </c>
      <c r="E17" s="485"/>
      <c r="F17" s="485"/>
      <c r="G17" s="485"/>
      <c r="H17" s="485"/>
      <c r="I17" s="485"/>
      <c r="J17" s="485"/>
      <c r="K17" s="485"/>
      <c r="L17" s="485"/>
      <c r="M17" s="485"/>
      <c r="N17" s="485"/>
      <c r="O17" s="485"/>
      <c r="P17" s="485"/>
      <c r="Q17" s="485"/>
      <c r="R17" s="485"/>
      <c r="S17" s="485"/>
      <c r="T17" s="485"/>
      <c r="U17" s="485"/>
      <c r="V17" s="485"/>
      <c r="W17" s="485"/>
      <c r="X17" s="485"/>
      <c r="Y17" s="485"/>
      <c r="Z17" s="485"/>
      <c r="AA17" s="485"/>
      <c r="AB17" s="508"/>
      <c r="AC17" s="509"/>
      <c r="AD17" s="509"/>
      <c r="AE17" s="509"/>
      <c r="AF17" s="509"/>
      <c r="AG17" s="509"/>
      <c r="AH17" s="509"/>
      <c r="AI17" s="509"/>
      <c r="AJ17" s="510"/>
      <c r="AK17" s="511"/>
      <c r="AL17" s="3378"/>
      <c r="AM17" s="3502" t="s">
        <v>16208</v>
      </c>
      <c r="AN17" s="3388"/>
      <c r="AO17" s="3502" t="s">
        <v>16209</v>
      </c>
      <c r="AP17" s="3378"/>
      <c r="AQ17" s="3378"/>
      <c r="AR17" s="3378"/>
      <c r="AS17" s="3501" t="s">
        <v>16207</v>
      </c>
      <c r="AT17" s="3402" t="s">
        <v>4592</v>
      </c>
      <c r="AU17" s="3402">
        <v>3</v>
      </c>
      <c r="AV17" s="485" t="s">
        <v>16210</v>
      </c>
      <c r="AW17" s="485" t="s">
        <v>16211</v>
      </c>
      <c r="AX17" s="485" t="s">
        <v>16212</v>
      </c>
      <c r="AY17" s="485" t="s">
        <v>16210</v>
      </c>
      <c r="AZ17" s="485" t="s">
        <v>16211</v>
      </c>
      <c r="BA17" s="485" t="s">
        <v>16212</v>
      </c>
      <c r="BB17" s="485" t="s">
        <v>16210</v>
      </c>
      <c r="BC17" s="485" t="s">
        <v>16211</v>
      </c>
      <c r="BD17" s="485" t="s">
        <v>16212</v>
      </c>
      <c r="BE17" s="485" t="s">
        <v>16210</v>
      </c>
      <c r="BF17" s="485" t="s">
        <v>16211</v>
      </c>
      <c r="BG17" s="485" t="s">
        <v>16212</v>
      </c>
      <c r="BH17" s="485" t="s">
        <v>16210</v>
      </c>
      <c r="BI17" s="485" t="s">
        <v>16211</v>
      </c>
      <c r="BJ17" s="485" t="s">
        <v>16212</v>
      </c>
      <c r="BK17" s="485" t="s">
        <v>16210</v>
      </c>
      <c r="BL17" s="485" t="s">
        <v>16211</v>
      </c>
      <c r="BM17" s="485" t="s">
        <v>16212</v>
      </c>
      <c r="BN17" s="485" t="s">
        <v>16210</v>
      </c>
      <c r="BO17" s="485" t="s">
        <v>16211</v>
      </c>
      <c r="BP17" s="485" t="s">
        <v>16212</v>
      </c>
      <c r="BQ17" s="485" t="s">
        <v>16210</v>
      </c>
      <c r="BR17" s="485" t="s">
        <v>16211</v>
      </c>
      <c r="BS17" s="508" t="s">
        <v>16212</v>
      </c>
      <c r="BT17" s="509"/>
      <c r="BU17" s="509"/>
      <c r="BV17" s="509"/>
      <c r="BW17" s="509"/>
      <c r="BX17" s="509"/>
      <c r="BY17" s="509"/>
      <c r="BZ17" s="509"/>
      <c r="CA17" s="509"/>
      <c r="CB17" s="511"/>
      <c r="CC17" s="3378"/>
      <c r="CD17" s="3502" t="s">
        <v>16208</v>
      </c>
      <c r="CE17" s="3388"/>
      <c r="CF17" s="3502" t="s">
        <v>16209</v>
      </c>
      <c r="CG17" s="3378"/>
    </row>
    <row r="18" spans="1:85" s="3384" customFormat="1" ht="20.25" customHeight="1">
      <c r="A18" s="3378"/>
      <c r="B18" s="3501" t="s">
        <v>16213</v>
      </c>
      <c r="C18" s="3402" t="s">
        <v>4592</v>
      </c>
      <c r="D18" s="3402">
        <v>3</v>
      </c>
      <c r="E18" s="485"/>
      <c r="F18" s="485"/>
      <c r="G18" s="485"/>
      <c r="H18" s="485"/>
      <c r="I18" s="485"/>
      <c r="J18" s="485"/>
      <c r="K18" s="485"/>
      <c r="L18" s="485"/>
      <c r="M18" s="485"/>
      <c r="N18" s="485"/>
      <c r="O18" s="485"/>
      <c r="P18" s="485"/>
      <c r="Q18" s="485"/>
      <c r="R18" s="485"/>
      <c r="S18" s="485"/>
      <c r="T18" s="485"/>
      <c r="U18" s="485"/>
      <c r="V18" s="485"/>
      <c r="W18" s="485"/>
      <c r="X18" s="485"/>
      <c r="Y18" s="485"/>
      <c r="Z18" s="485"/>
      <c r="AA18" s="485"/>
      <c r="AB18" s="508"/>
      <c r="AC18" s="509"/>
      <c r="AD18" s="509"/>
      <c r="AE18" s="509"/>
      <c r="AF18" s="509"/>
      <c r="AG18" s="509"/>
      <c r="AH18" s="509"/>
      <c r="AI18" s="509"/>
      <c r="AJ18" s="510"/>
      <c r="AK18" s="511"/>
      <c r="AL18" s="3378"/>
      <c r="AM18" s="3502" t="s">
        <v>16214</v>
      </c>
      <c r="AN18" s="3388"/>
      <c r="AO18" s="3502" t="s">
        <v>16215</v>
      </c>
      <c r="AP18" s="3378"/>
      <c r="AQ18" s="3378"/>
      <c r="AR18" s="3378"/>
      <c r="AS18" s="3501" t="s">
        <v>16213</v>
      </c>
      <c r="AT18" s="3402" t="s">
        <v>4592</v>
      </c>
      <c r="AU18" s="3402">
        <v>3</v>
      </c>
      <c r="AV18" s="485" t="s">
        <v>16216</v>
      </c>
      <c r="AW18" s="485" t="s">
        <v>16217</v>
      </c>
      <c r="AX18" s="485" t="s">
        <v>16218</v>
      </c>
      <c r="AY18" s="485" t="s">
        <v>16216</v>
      </c>
      <c r="AZ18" s="485" t="s">
        <v>16217</v>
      </c>
      <c r="BA18" s="485" t="s">
        <v>16218</v>
      </c>
      <c r="BB18" s="485" t="s">
        <v>16216</v>
      </c>
      <c r="BC18" s="485" t="s">
        <v>16217</v>
      </c>
      <c r="BD18" s="485" t="s">
        <v>16218</v>
      </c>
      <c r="BE18" s="485" t="s">
        <v>16216</v>
      </c>
      <c r="BF18" s="485" t="s">
        <v>16217</v>
      </c>
      <c r="BG18" s="485" t="s">
        <v>16218</v>
      </c>
      <c r="BH18" s="485" t="s">
        <v>16216</v>
      </c>
      <c r="BI18" s="485" t="s">
        <v>16217</v>
      </c>
      <c r="BJ18" s="485" t="s">
        <v>16218</v>
      </c>
      <c r="BK18" s="485" t="s">
        <v>16216</v>
      </c>
      <c r="BL18" s="485" t="s">
        <v>16217</v>
      </c>
      <c r="BM18" s="485" t="s">
        <v>16218</v>
      </c>
      <c r="BN18" s="485" t="s">
        <v>16216</v>
      </c>
      <c r="BO18" s="485" t="s">
        <v>16217</v>
      </c>
      <c r="BP18" s="485" t="s">
        <v>16218</v>
      </c>
      <c r="BQ18" s="485" t="s">
        <v>16216</v>
      </c>
      <c r="BR18" s="485" t="s">
        <v>16217</v>
      </c>
      <c r="BS18" s="508" t="s">
        <v>16218</v>
      </c>
      <c r="BT18" s="509"/>
      <c r="BU18" s="509"/>
      <c r="BV18" s="509"/>
      <c r="BW18" s="509"/>
      <c r="BX18" s="509"/>
      <c r="BY18" s="509"/>
      <c r="BZ18" s="509"/>
      <c r="CA18" s="509"/>
      <c r="CB18" s="511"/>
      <c r="CC18" s="3378"/>
      <c r="CD18" s="3502" t="s">
        <v>16214</v>
      </c>
      <c r="CE18" s="3388"/>
      <c r="CF18" s="3502" t="s">
        <v>16215</v>
      </c>
      <c r="CG18" s="3378"/>
    </row>
    <row r="19" spans="1:85" s="3384" customFormat="1" ht="20.25" customHeight="1">
      <c r="A19" s="3378"/>
      <c r="B19" s="3501" t="s">
        <v>16219</v>
      </c>
      <c r="C19" s="3402" t="s">
        <v>4592</v>
      </c>
      <c r="D19" s="3402">
        <v>3</v>
      </c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  <c r="Q19" s="485"/>
      <c r="R19" s="485"/>
      <c r="S19" s="485"/>
      <c r="T19" s="485"/>
      <c r="U19" s="485"/>
      <c r="V19" s="485"/>
      <c r="W19" s="485"/>
      <c r="X19" s="485"/>
      <c r="Y19" s="485"/>
      <c r="Z19" s="485"/>
      <c r="AA19" s="485"/>
      <c r="AB19" s="508"/>
      <c r="AC19" s="509"/>
      <c r="AD19" s="509"/>
      <c r="AE19" s="509"/>
      <c r="AF19" s="509"/>
      <c r="AG19" s="509"/>
      <c r="AH19" s="509"/>
      <c r="AI19" s="509"/>
      <c r="AJ19" s="510"/>
      <c r="AK19" s="511"/>
      <c r="AL19" s="3378"/>
      <c r="AM19" s="3502" t="s">
        <v>16220</v>
      </c>
      <c r="AN19" s="3388"/>
      <c r="AO19" s="3502" t="s">
        <v>16221</v>
      </c>
      <c r="AP19" s="3378"/>
      <c r="AQ19" s="3378"/>
      <c r="AR19" s="3378"/>
      <c r="AS19" s="3501" t="s">
        <v>16219</v>
      </c>
      <c r="AT19" s="3402" t="s">
        <v>4592</v>
      </c>
      <c r="AU19" s="3402">
        <v>3</v>
      </c>
      <c r="AV19" s="485" t="s">
        <v>16222</v>
      </c>
      <c r="AW19" s="485" t="s">
        <v>16223</v>
      </c>
      <c r="AX19" s="485" t="s">
        <v>16224</v>
      </c>
      <c r="AY19" s="485" t="s">
        <v>16222</v>
      </c>
      <c r="AZ19" s="485" t="s">
        <v>16223</v>
      </c>
      <c r="BA19" s="485" t="s">
        <v>16224</v>
      </c>
      <c r="BB19" s="485" t="s">
        <v>16222</v>
      </c>
      <c r="BC19" s="485" t="s">
        <v>16223</v>
      </c>
      <c r="BD19" s="485" t="s">
        <v>16224</v>
      </c>
      <c r="BE19" s="485" t="s">
        <v>16222</v>
      </c>
      <c r="BF19" s="485" t="s">
        <v>16223</v>
      </c>
      <c r="BG19" s="485" t="s">
        <v>16224</v>
      </c>
      <c r="BH19" s="485" t="s">
        <v>16222</v>
      </c>
      <c r="BI19" s="485" t="s">
        <v>16223</v>
      </c>
      <c r="BJ19" s="485" t="s">
        <v>16224</v>
      </c>
      <c r="BK19" s="485" t="s">
        <v>16222</v>
      </c>
      <c r="BL19" s="485" t="s">
        <v>16223</v>
      </c>
      <c r="BM19" s="485" t="s">
        <v>16224</v>
      </c>
      <c r="BN19" s="485" t="s">
        <v>16222</v>
      </c>
      <c r="BO19" s="485" t="s">
        <v>16223</v>
      </c>
      <c r="BP19" s="485" t="s">
        <v>16224</v>
      </c>
      <c r="BQ19" s="485" t="s">
        <v>16222</v>
      </c>
      <c r="BR19" s="485" t="s">
        <v>16223</v>
      </c>
      <c r="BS19" s="508" t="s">
        <v>16224</v>
      </c>
      <c r="BT19" s="509"/>
      <c r="BU19" s="509"/>
      <c r="BV19" s="509"/>
      <c r="BW19" s="509"/>
      <c r="BX19" s="509"/>
      <c r="BY19" s="509"/>
      <c r="BZ19" s="509"/>
      <c r="CA19" s="509"/>
      <c r="CB19" s="511"/>
      <c r="CC19" s="3378"/>
      <c r="CD19" s="3502" t="s">
        <v>16220</v>
      </c>
      <c r="CE19" s="3388"/>
      <c r="CF19" s="3502" t="s">
        <v>16221</v>
      </c>
      <c r="CG19" s="3378"/>
    </row>
    <row r="20" spans="1:85" s="3384" customFormat="1" ht="20.25" customHeight="1">
      <c r="A20" s="3378"/>
      <c r="B20" s="3501" t="s">
        <v>16225</v>
      </c>
      <c r="C20" s="3402" t="s">
        <v>4592</v>
      </c>
      <c r="D20" s="3402">
        <v>3</v>
      </c>
      <c r="E20" s="485"/>
      <c r="F20" s="485"/>
      <c r="G20" s="485"/>
      <c r="H20" s="485"/>
      <c r="I20" s="485"/>
      <c r="J20" s="485"/>
      <c r="K20" s="485"/>
      <c r="L20" s="485"/>
      <c r="M20" s="485"/>
      <c r="N20" s="485"/>
      <c r="O20" s="485"/>
      <c r="P20" s="485"/>
      <c r="Q20" s="485"/>
      <c r="R20" s="485"/>
      <c r="S20" s="485"/>
      <c r="T20" s="485"/>
      <c r="U20" s="485"/>
      <c r="V20" s="485"/>
      <c r="W20" s="485"/>
      <c r="X20" s="485"/>
      <c r="Y20" s="485"/>
      <c r="Z20" s="485"/>
      <c r="AA20" s="485"/>
      <c r="AB20" s="508"/>
      <c r="AC20" s="509"/>
      <c r="AD20" s="509"/>
      <c r="AE20" s="509"/>
      <c r="AF20" s="509"/>
      <c r="AG20" s="509"/>
      <c r="AH20" s="509"/>
      <c r="AI20" s="509"/>
      <c r="AJ20" s="510"/>
      <c r="AK20" s="511"/>
      <c r="AL20" s="3378"/>
      <c r="AM20" s="3502" t="s">
        <v>16226</v>
      </c>
      <c r="AN20" s="3388"/>
      <c r="AO20" s="3502" t="s">
        <v>16227</v>
      </c>
      <c r="AP20" s="3378"/>
      <c r="AQ20" s="3378"/>
      <c r="AR20" s="3378"/>
      <c r="AS20" s="3501" t="s">
        <v>16225</v>
      </c>
      <c r="AT20" s="3402" t="s">
        <v>4592</v>
      </c>
      <c r="AU20" s="3402">
        <v>3</v>
      </c>
      <c r="AV20" s="485" t="s">
        <v>16228</v>
      </c>
      <c r="AW20" s="485" t="s">
        <v>16229</v>
      </c>
      <c r="AX20" s="485" t="s">
        <v>16230</v>
      </c>
      <c r="AY20" s="485" t="s">
        <v>16228</v>
      </c>
      <c r="AZ20" s="485" t="s">
        <v>16229</v>
      </c>
      <c r="BA20" s="485" t="s">
        <v>16230</v>
      </c>
      <c r="BB20" s="485" t="s">
        <v>16228</v>
      </c>
      <c r="BC20" s="485" t="s">
        <v>16229</v>
      </c>
      <c r="BD20" s="485" t="s">
        <v>16230</v>
      </c>
      <c r="BE20" s="485" t="s">
        <v>16228</v>
      </c>
      <c r="BF20" s="485" t="s">
        <v>16229</v>
      </c>
      <c r="BG20" s="485" t="s">
        <v>16230</v>
      </c>
      <c r="BH20" s="485" t="s">
        <v>16228</v>
      </c>
      <c r="BI20" s="485" t="s">
        <v>16229</v>
      </c>
      <c r="BJ20" s="485" t="s">
        <v>16230</v>
      </c>
      <c r="BK20" s="485" t="s">
        <v>16228</v>
      </c>
      <c r="BL20" s="485" t="s">
        <v>16229</v>
      </c>
      <c r="BM20" s="485" t="s">
        <v>16230</v>
      </c>
      <c r="BN20" s="485" t="s">
        <v>16228</v>
      </c>
      <c r="BO20" s="485" t="s">
        <v>16229</v>
      </c>
      <c r="BP20" s="485" t="s">
        <v>16230</v>
      </c>
      <c r="BQ20" s="485" t="s">
        <v>16228</v>
      </c>
      <c r="BR20" s="485" t="s">
        <v>16229</v>
      </c>
      <c r="BS20" s="508" t="s">
        <v>16230</v>
      </c>
      <c r="BT20" s="509"/>
      <c r="BU20" s="509"/>
      <c r="BV20" s="509"/>
      <c r="BW20" s="509"/>
      <c r="BX20" s="509"/>
      <c r="BY20" s="509"/>
      <c r="BZ20" s="509"/>
      <c r="CA20" s="509"/>
      <c r="CB20" s="511"/>
      <c r="CC20" s="3378"/>
      <c r="CD20" s="3502" t="s">
        <v>16226</v>
      </c>
      <c r="CE20" s="3388"/>
      <c r="CF20" s="3502" t="s">
        <v>16227</v>
      </c>
      <c r="CG20" s="3378"/>
    </row>
    <row r="21" spans="1:85" s="3384" customFormat="1" ht="20.25" customHeight="1">
      <c r="A21" s="3378"/>
      <c r="B21" s="3501" t="s">
        <v>16231</v>
      </c>
      <c r="C21" s="3402" t="s">
        <v>4592</v>
      </c>
      <c r="D21" s="3402">
        <v>3</v>
      </c>
      <c r="E21" s="3510"/>
      <c r="F21" s="485"/>
      <c r="G21" s="485"/>
      <c r="H21" s="3510"/>
      <c r="I21" s="485"/>
      <c r="J21" s="485"/>
      <c r="K21" s="3510"/>
      <c r="L21" s="485"/>
      <c r="M21" s="485"/>
      <c r="N21" s="3510"/>
      <c r="O21" s="485"/>
      <c r="P21" s="485"/>
      <c r="Q21" s="3510"/>
      <c r="R21" s="485"/>
      <c r="S21" s="485"/>
      <c r="T21" s="3510"/>
      <c r="U21" s="485"/>
      <c r="V21" s="485"/>
      <c r="W21" s="3510"/>
      <c r="X21" s="485"/>
      <c r="Y21" s="485"/>
      <c r="Z21" s="3510"/>
      <c r="AA21" s="485"/>
      <c r="AB21" s="508"/>
      <c r="AC21" s="509"/>
      <c r="AD21" s="509"/>
      <c r="AE21" s="509"/>
      <c r="AF21" s="509"/>
      <c r="AG21" s="509"/>
      <c r="AH21" s="509"/>
      <c r="AI21" s="509"/>
      <c r="AJ21" s="510"/>
      <c r="AK21" s="511"/>
      <c r="AL21" s="3378"/>
      <c r="AM21" s="3502" t="s">
        <v>16232</v>
      </c>
      <c r="AN21" s="3388"/>
      <c r="AO21" s="3502"/>
      <c r="AP21" s="3378"/>
      <c r="AQ21" s="3378"/>
      <c r="AR21" s="3378"/>
      <c r="AS21" s="3501" t="s">
        <v>16233</v>
      </c>
      <c r="AT21" s="3402" t="s">
        <v>4592</v>
      </c>
      <c r="AU21" s="3402">
        <v>3</v>
      </c>
      <c r="AV21" s="3510"/>
      <c r="AW21" s="485" t="s">
        <v>16234</v>
      </c>
      <c r="AX21" s="485" t="s">
        <v>16235</v>
      </c>
      <c r="AY21" s="3510"/>
      <c r="AZ21" s="485" t="s">
        <v>16234</v>
      </c>
      <c r="BA21" s="485" t="s">
        <v>16235</v>
      </c>
      <c r="BB21" s="3510"/>
      <c r="BC21" s="485" t="s">
        <v>16234</v>
      </c>
      <c r="BD21" s="485" t="s">
        <v>16235</v>
      </c>
      <c r="BE21" s="3510"/>
      <c r="BF21" s="485" t="s">
        <v>16234</v>
      </c>
      <c r="BG21" s="485" t="s">
        <v>16235</v>
      </c>
      <c r="BH21" s="3510"/>
      <c r="BI21" s="485" t="s">
        <v>16234</v>
      </c>
      <c r="BJ21" s="485" t="s">
        <v>16235</v>
      </c>
      <c r="BK21" s="3510"/>
      <c r="BL21" s="485" t="s">
        <v>16234</v>
      </c>
      <c r="BM21" s="485" t="s">
        <v>16235</v>
      </c>
      <c r="BN21" s="3510"/>
      <c r="BO21" s="485" t="s">
        <v>16234</v>
      </c>
      <c r="BP21" s="485" t="s">
        <v>16235</v>
      </c>
      <c r="BQ21" s="3510"/>
      <c r="BR21" s="485" t="s">
        <v>16234</v>
      </c>
      <c r="BS21" s="508" t="s">
        <v>16235</v>
      </c>
      <c r="BT21" s="509"/>
      <c r="BU21" s="509"/>
      <c r="BV21" s="509"/>
      <c r="BW21" s="509"/>
      <c r="BX21" s="509"/>
      <c r="BY21" s="509"/>
      <c r="BZ21" s="509"/>
      <c r="CA21" s="509"/>
      <c r="CB21" s="511"/>
      <c r="CC21" s="3378"/>
      <c r="CD21" s="3502" t="s">
        <v>16232</v>
      </c>
      <c r="CE21" s="3388"/>
      <c r="CF21" s="3502"/>
      <c r="CG21" s="3378"/>
    </row>
    <row r="22" spans="1:85" s="3384" customFormat="1" ht="20.25" customHeight="1">
      <c r="A22" s="3378"/>
      <c r="B22" s="3501" t="s">
        <v>16236</v>
      </c>
      <c r="C22" s="3402" t="s">
        <v>4592</v>
      </c>
      <c r="D22" s="3402">
        <v>3</v>
      </c>
      <c r="E22" s="3510"/>
      <c r="F22" s="3510"/>
      <c r="G22" s="485"/>
      <c r="H22" s="3510"/>
      <c r="I22" s="3510"/>
      <c r="J22" s="485"/>
      <c r="K22" s="3510"/>
      <c r="L22" s="3510"/>
      <c r="M22" s="485"/>
      <c r="N22" s="3510"/>
      <c r="O22" s="3510"/>
      <c r="P22" s="485"/>
      <c r="Q22" s="3510"/>
      <c r="R22" s="3510"/>
      <c r="S22" s="485"/>
      <c r="T22" s="3510"/>
      <c r="U22" s="3510"/>
      <c r="V22" s="485"/>
      <c r="W22" s="3510"/>
      <c r="X22" s="3510"/>
      <c r="Y22" s="485"/>
      <c r="Z22" s="3510"/>
      <c r="AA22" s="3510"/>
      <c r="AB22" s="508"/>
      <c r="AC22" s="509"/>
      <c r="AD22" s="509"/>
      <c r="AE22" s="509"/>
      <c r="AF22" s="509"/>
      <c r="AG22" s="509"/>
      <c r="AH22" s="509"/>
      <c r="AI22" s="509"/>
      <c r="AJ22" s="510"/>
      <c r="AK22" s="511"/>
      <c r="AL22" s="3378"/>
      <c r="AM22" s="3502" t="s">
        <v>16237</v>
      </c>
      <c r="AN22" s="3388"/>
      <c r="AO22" s="3502"/>
      <c r="AP22" s="3378"/>
      <c r="AQ22" s="3378"/>
      <c r="AR22" s="3378"/>
      <c r="AS22" s="3501" t="s">
        <v>16238</v>
      </c>
      <c r="AT22" s="3402" t="s">
        <v>4592</v>
      </c>
      <c r="AU22" s="3402">
        <v>3</v>
      </c>
      <c r="AV22" s="3510"/>
      <c r="AW22" s="3510"/>
      <c r="AX22" s="485" t="s">
        <v>16239</v>
      </c>
      <c r="AY22" s="3510"/>
      <c r="AZ22" s="3510"/>
      <c r="BA22" s="485" t="s">
        <v>16239</v>
      </c>
      <c r="BB22" s="3510"/>
      <c r="BC22" s="3510"/>
      <c r="BD22" s="485" t="s">
        <v>16239</v>
      </c>
      <c r="BE22" s="3510"/>
      <c r="BF22" s="3510"/>
      <c r="BG22" s="485" t="s">
        <v>16239</v>
      </c>
      <c r="BH22" s="3510"/>
      <c r="BI22" s="3510"/>
      <c r="BJ22" s="485" t="s">
        <v>16239</v>
      </c>
      <c r="BK22" s="3510"/>
      <c r="BL22" s="3510"/>
      <c r="BM22" s="485" t="s">
        <v>16239</v>
      </c>
      <c r="BN22" s="3510"/>
      <c r="BO22" s="3510"/>
      <c r="BP22" s="485" t="s">
        <v>16239</v>
      </c>
      <c r="BQ22" s="3510"/>
      <c r="BR22" s="3511"/>
      <c r="BS22" s="508" t="s">
        <v>16239</v>
      </c>
      <c r="BT22" s="509"/>
      <c r="BU22" s="509"/>
      <c r="BV22" s="509"/>
      <c r="BW22" s="509"/>
      <c r="BX22" s="509"/>
      <c r="BY22" s="509"/>
      <c r="BZ22" s="509"/>
      <c r="CA22" s="509"/>
      <c r="CB22" s="511"/>
      <c r="CC22" s="3378"/>
      <c r="CD22" s="3502" t="s">
        <v>16237</v>
      </c>
      <c r="CE22" s="3388"/>
      <c r="CF22" s="3502"/>
      <c r="CG22" s="3378"/>
    </row>
    <row r="23" spans="1:85" s="3384" customFormat="1" ht="20.25" customHeight="1">
      <c r="A23" s="3378"/>
      <c r="B23" s="3501" t="s">
        <v>16240</v>
      </c>
      <c r="C23" s="3402" t="s">
        <v>4592</v>
      </c>
      <c r="D23" s="3402">
        <v>3</v>
      </c>
      <c r="E23" s="3510"/>
      <c r="F23" s="485"/>
      <c r="G23" s="485"/>
      <c r="H23" s="3510"/>
      <c r="I23" s="485"/>
      <c r="J23" s="485"/>
      <c r="K23" s="3510"/>
      <c r="L23" s="485"/>
      <c r="M23" s="485"/>
      <c r="N23" s="3510"/>
      <c r="O23" s="485"/>
      <c r="P23" s="485"/>
      <c r="Q23" s="3510"/>
      <c r="R23" s="485"/>
      <c r="S23" s="485"/>
      <c r="T23" s="3510"/>
      <c r="U23" s="485"/>
      <c r="V23" s="485"/>
      <c r="W23" s="3510"/>
      <c r="X23" s="485"/>
      <c r="Y23" s="485"/>
      <c r="Z23" s="3510"/>
      <c r="AA23" s="485"/>
      <c r="AB23" s="508"/>
      <c r="AC23" s="509"/>
      <c r="AD23" s="509"/>
      <c r="AE23" s="509"/>
      <c r="AF23" s="509"/>
      <c r="AG23" s="509"/>
      <c r="AH23" s="509"/>
      <c r="AI23" s="509"/>
      <c r="AJ23" s="510"/>
      <c r="AK23" s="511"/>
      <c r="AL23" s="3378"/>
      <c r="AM23" s="3502" t="s">
        <v>16241</v>
      </c>
      <c r="AN23" s="3388"/>
      <c r="AO23" s="3502"/>
      <c r="AP23" s="3378"/>
      <c r="AQ23" s="3378"/>
      <c r="AR23" s="3378"/>
      <c r="AS23" s="3501" t="s">
        <v>16240</v>
      </c>
      <c r="AT23" s="3402" t="s">
        <v>4592</v>
      </c>
      <c r="AU23" s="3402">
        <v>3</v>
      </c>
      <c r="AV23" s="3510"/>
      <c r="AW23" s="485" t="s">
        <v>16242</v>
      </c>
      <c r="AX23" s="485" t="s">
        <v>16243</v>
      </c>
      <c r="AY23" s="3510"/>
      <c r="AZ23" s="485" t="s">
        <v>16242</v>
      </c>
      <c r="BA23" s="485" t="s">
        <v>16243</v>
      </c>
      <c r="BB23" s="3510"/>
      <c r="BC23" s="485" t="s">
        <v>16242</v>
      </c>
      <c r="BD23" s="485" t="s">
        <v>16243</v>
      </c>
      <c r="BE23" s="3510"/>
      <c r="BF23" s="485" t="s">
        <v>16242</v>
      </c>
      <c r="BG23" s="485" t="s">
        <v>16243</v>
      </c>
      <c r="BH23" s="3510"/>
      <c r="BI23" s="485" t="s">
        <v>16242</v>
      </c>
      <c r="BJ23" s="485" t="s">
        <v>16243</v>
      </c>
      <c r="BK23" s="3510"/>
      <c r="BL23" s="485" t="s">
        <v>16242</v>
      </c>
      <c r="BM23" s="485" t="s">
        <v>16243</v>
      </c>
      <c r="BN23" s="3510"/>
      <c r="BO23" s="485" t="s">
        <v>16242</v>
      </c>
      <c r="BP23" s="485" t="s">
        <v>16243</v>
      </c>
      <c r="BQ23" s="3510"/>
      <c r="BR23" s="485" t="s">
        <v>16242</v>
      </c>
      <c r="BS23" s="508" t="s">
        <v>16243</v>
      </c>
      <c r="BT23" s="509"/>
      <c r="BU23" s="509"/>
      <c r="BV23" s="509"/>
      <c r="BW23" s="509"/>
      <c r="BX23" s="509"/>
      <c r="BY23" s="509"/>
      <c r="BZ23" s="509"/>
      <c r="CA23" s="509"/>
      <c r="CB23" s="511"/>
      <c r="CC23" s="3378"/>
      <c r="CD23" s="3502" t="s">
        <v>16241</v>
      </c>
      <c r="CE23" s="3388"/>
      <c r="CF23" s="3502"/>
      <c r="CG23" s="3378"/>
    </row>
    <row r="24" spans="1:85" s="3384" customFormat="1" ht="20.25" customHeight="1">
      <c r="A24" s="3378"/>
      <c r="B24" s="3501" t="s">
        <v>16244</v>
      </c>
      <c r="C24" s="3402" t="s">
        <v>4592</v>
      </c>
      <c r="D24" s="3402">
        <v>3</v>
      </c>
      <c r="E24" s="3510"/>
      <c r="F24" s="3510"/>
      <c r="G24" s="485"/>
      <c r="H24" s="3510"/>
      <c r="I24" s="3510"/>
      <c r="J24" s="485"/>
      <c r="K24" s="3510"/>
      <c r="L24" s="3510"/>
      <c r="M24" s="485"/>
      <c r="N24" s="3510"/>
      <c r="O24" s="3510"/>
      <c r="P24" s="485"/>
      <c r="Q24" s="3510"/>
      <c r="R24" s="3510"/>
      <c r="S24" s="485"/>
      <c r="T24" s="3510"/>
      <c r="U24" s="3510"/>
      <c r="V24" s="485"/>
      <c r="W24" s="3510"/>
      <c r="X24" s="3510"/>
      <c r="Y24" s="485"/>
      <c r="Z24" s="3510"/>
      <c r="AA24" s="3510"/>
      <c r="AB24" s="508"/>
      <c r="AC24" s="509"/>
      <c r="AD24" s="509"/>
      <c r="AE24" s="509"/>
      <c r="AF24" s="509"/>
      <c r="AG24" s="509"/>
      <c r="AH24" s="509"/>
      <c r="AI24" s="509"/>
      <c r="AJ24" s="510"/>
      <c r="AK24" s="511"/>
      <c r="AL24" s="3378"/>
      <c r="AM24" s="3502" t="s">
        <v>16245</v>
      </c>
      <c r="AN24" s="3388"/>
      <c r="AO24" s="3502"/>
      <c r="AP24" s="3378"/>
      <c r="AQ24" s="3378"/>
      <c r="AR24" s="3378"/>
      <c r="AS24" s="3501" t="s">
        <v>16244</v>
      </c>
      <c r="AT24" s="3402" t="s">
        <v>4592</v>
      </c>
      <c r="AU24" s="3402">
        <v>3</v>
      </c>
      <c r="AV24" s="3510"/>
      <c r="AW24" s="3510"/>
      <c r="AX24" s="485" t="s">
        <v>16246</v>
      </c>
      <c r="AY24" s="3510"/>
      <c r="AZ24" s="3510"/>
      <c r="BA24" s="485" t="s">
        <v>16246</v>
      </c>
      <c r="BB24" s="3510"/>
      <c r="BC24" s="3510"/>
      <c r="BD24" s="485" t="s">
        <v>16246</v>
      </c>
      <c r="BE24" s="3510"/>
      <c r="BF24" s="3510"/>
      <c r="BG24" s="485" t="s">
        <v>16246</v>
      </c>
      <c r="BH24" s="3510"/>
      <c r="BI24" s="3510"/>
      <c r="BJ24" s="485" t="s">
        <v>16246</v>
      </c>
      <c r="BK24" s="3510"/>
      <c r="BL24" s="3510"/>
      <c r="BM24" s="485" t="s">
        <v>16246</v>
      </c>
      <c r="BN24" s="3510"/>
      <c r="BO24" s="3510"/>
      <c r="BP24" s="485" t="s">
        <v>16246</v>
      </c>
      <c r="BQ24" s="3510"/>
      <c r="BR24" s="3511"/>
      <c r="BS24" s="508" t="s">
        <v>16246</v>
      </c>
      <c r="BT24" s="509"/>
      <c r="BU24" s="509"/>
      <c r="BV24" s="509"/>
      <c r="BW24" s="509"/>
      <c r="BX24" s="509"/>
      <c r="BY24" s="509"/>
      <c r="BZ24" s="509"/>
      <c r="CA24" s="509"/>
      <c r="CB24" s="511"/>
      <c r="CC24" s="3378"/>
      <c r="CD24" s="3502" t="s">
        <v>16245</v>
      </c>
      <c r="CE24" s="3388"/>
      <c r="CF24" s="3502"/>
      <c r="CG24" s="3378"/>
    </row>
    <row r="25" spans="1:85" s="3384" customFormat="1" ht="20.25" customHeight="1">
      <c r="A25" s="3378"/>
      <c r="B25" s="3501" t="s">
        <v>16247</v>
      </c>
      <c r="C25" s="3402" t="s">
        <v>44</v>
      </c>
      <c r="D25" s="3402">
        <v>2</v>
      </c>
      <c r="E25" s="484"/>
      <c r="F25" s="484"/>
      <c r="G25" s="484"/>
      <c r="H25" s="484"/>
      <c r="I25" s="484"/>
      <c r="J25" s="484"/>
      <c r="K25" s="484"/>
      <c r="L25" s="484"/>
      <c r="M25" s="484"/>
      <c r="N25" s="484"/>
      <c r="O25" s="484"/>
      <c r="P25" s="484"/>
      <c r="Q25" s="484"/>
      <c r="R25" s="484"/>
      <c r="S25" s="484"/>
      <c r="T25" s="484"/>
      <c r="U25" s="484"/>
      <c r="V25" s="484"/>
      <c r="W25" s="484"/>
      <c r="X25" s="484"/>
      <c r="Y25" s="484"/>
      <c r="Z25" s="484"/>
      <c r="AA25" s="484"/>
      <c r="AB25" s="519"/>
      <c r="AC25" s="520"/>
      <c r="AD25" s="520"/>
      <c r="AE25" s="520"/>
      <c r="AF25" s="520"/>
      <c r="AG25" s="520"/>
      <c r="AH25" s="520"/>
      <c r="AI25" s="520"/>
      <c r="AJ25" s="521"/>
      <c r="AK25" s="522"/>
      <c r="AL25" s="3378"/>
      <c r="AM25" s="3502" t="s">
        <v>16248</v>
      </c>
      <c r="AN25" s="3388"/>
      <c r="AO25" s="3502" t="s">
        <v>16249</v>
      </c>
      <c r="AP25" s="3378"/>
      <c r="AQ25" s="3378"/>
      <c r="AR25" s="3378"/>
      <c r="AS25" s="3501" t="s">
        <v>16247</v>
      </c>
      <c r="AT25" s="3402" t="s">
        <v>44</v>
      </c>
      <c r="AU25" s="3402">
        <v>2</v>
      </c>
      <c r="AV25" s="484" t="s">
        <v>16250</v>
      </c>
      <c r="AW25" s="484" t="s">
        <v>16251</v>
      </c>
      <c r="AX25" s="484" t="s">
        <v>16252</v>
      </c>
      <c r="AY25" s="484" t="s">
        <v>16250</v>
      </c>
      <c r="AZ25" s="484" t="s">
        <v>16251</v>
      </c>
      <c r="BA25" s="484" t="s">
        <v>16252</v>
      </c>
      <c r="BB25" s="484" t="s">
        <v>16250</v>
      </c>
      <c r="BC25" s="484" t="s">
        <v>16251</v>
      </c>
      <c r="BD25" s="484" t="s">
        <v>16252</v>
      </c>
      <c r="BE25" s="484" t="s">
        <v>16250</v>
      </c>
      <c r="BF25" s="484" t="s">
        <v>16251</v>
      </c>
      <c r="BG25" s="484" t="s">
        <v>16252</v>
      </c>
      <c r="BH25" s="484" t="s">
        <v>16250</v>
      </c>
      <c r="BI25" s="484" t="s">
        <v>16251</v>
      </c>
      <c r="BJ25" s="484" t="s">
        <v>16252</v>
      </c>
      <c r="BK25" s="484" t="s">
        <v>16250</v>
      </c>
      <c r="BL25" s="484" t="s">
        <v>16251</v>
      </c>
      <c r="BM25" s="484" t="s">
        <v>16252</v>
      </c>
      <c r="BN25" s="484" t="s">
        <v>16250</v>
      </c>
      <c r="BO25" s="484" t="s">
        <v>16251</v>
      </c>
      <c r="BP25" s="484" t="s">
        <v>16252</v>
      </c>
      <c r="BQ25" s="484" t="s">
        <v>16250</v>
      </c>
      <c r="BR25" s="484" t="s">
        <v>16251</v>
      </c>
      <c r="BS25" s="519" t="s">
        <v>16252</v>
      </c>
      <c r="BT25" s="520"/>
      <c r="BU25" s="520"/>
      <c r="BV25" s="520"/>
      <c r="BW25" s="520"/>
      <c r="BX25" s="520"/>
      <c r="BY25" s="520"/>
      <c r="BZ25" s="520"/>
      <c r="CA25" s="520"/>
      <c r="CB25" s="522"/>
      <c r="CC25" s="3378"/>
      <c r="CD25" s="3502" t="s">
        <v>16248</v>
      </c>
      <c r="CE25" s="3388"/>
      <c r="CF25" s="3502" t="s">
        <v>16249</v>
      </c>
      <c r="CG25" s="3378"/>
    </row>
    <row r="26" spans="1:85" s="3384" customFormat="1" ht="20.25" customHeight="1">
      <c r="A26" s="3378"/>
      <c r="B26" s="3501" t="s">
        <v>16253</v>
      </c>
      <c r="C26" s="3402" t="s">
        <v>44</v>
      </c>
      <c r="D26" s="3402">
        <v>2</v>
      </c>
      <c r="E26" s="484"/>
      <c r="F26" s="484"/>
      <c r="G26" s="484"/>
      <c r="H26" s="484"/>
      <c r="I26" s="484"/>
      <c r="J26" s="484"/>
      <c r="K26" s="484"/>
      <c r="L26" s="484"/>
      <c r="M26" s="484"/>
      <c r="N26" s="484"/>
      <c r="O26" s="484"/>
      <c r="P26" s="484"/>
      <c r="Q26" s="484"/>
      <c r="R26" s="484"/>
      <c r="S26" s="484"/>
      <c r="T26" s="484"/>
      <c r="U26" s="484"/>
      <c r="V26" s="484"/>
      <c r="W26" s="484"/>
      <c r="X26" s="484"/>
      <c r="Y26" s="484"/>
      <c r="Z26" s="484"/>
      <c r="AA26" s="484"/>
      <c r="AB26" s="519"/>
      <c r="AC26" s="520"/>
      <c r="AD26" s="520"/>
      <c r="AE26" s="520"/>
      <c r="AF26" s="520"/>
      <c r="AG26" s="520"/>
      <c r="AH26" s="520"/>
      <c r="AI26" s="520"/>
      <c r="AJ26" s="521"/>
      <c r="AK26" s="522"/>
      <c r="AL26" s="3378"/>
      <c r="AM26" s="3502" t="s">
        <v>16254</v>
      </c>
      <c r="AN26" s="3388"/>
      <c r="AO26" s="3502" t="s">
        <v>16255</v>
      </c>
      <c r="AP26" s="3378"/>
      <c r="AQ26" s="3378"/>
      <c r="AR26" s="3378"/>
      <c r="AS26" s="3501" t="s">
        <v>16253</v>
      </c>
      <c r="AT26" s="3402" t="s">
        <v>44</v>
      </c>
      <c r="AU26" s="3402">
        <v>2</v>
      </c>
      <c r="AV26" s="484" t="s">
        <v>16256</v>
      </c>
      <c r="AW26" s="484" t="s">
        <v>16257</v>
      </c>
      <c r="AX26" s="484" t="s">
        <v>16258</v>
      </c>
      <c r="AY26" s="484" t="s">
        <v>16256</v>
      </c>
      <c r="AZ26" s="484" t="s">
        <v>16257</v>
      </c>
      <c r="BA26" s="484" t="s">
        <v>16258</v>
      </c>
      <c r="BB26" s="484" t="s">
        <v>16256</v>
      </c>
      <c r="BC26" s="484" t="s">
        <v>16257</v>
      </c>
      <c r="BD26" s="484" t="s">
        <v>16258</v>
      </c>
      <c r="BE26" s="484" t="s">
        <v>16256</v>
      </c>
      <c r="BF26" s="484" t="s">
        <v>16257</v>
      </c>
      <c r="BG26" s="484" t="s">
        <v>16258</v>
      </c>
      <c r="BH26" s="484" t="s">
        <v>16256</v>
      </c>
      <c r="BI26" s="484" t="s">
        <v>16257</v>
      </c>
      <c r="BJ26" s="484" t="s">
        <v>16258</v>
      </c>
      <c r="BK26" s="484" t="s">
        <v>16256</v>
      </c>
      <c r="BL26" s="484" t="s">
        <v>16257</v>
      </c>
      <c r="BM26" s="484" t="s">
        <v>16258</v>
      </c>
      <c r="BN26" s="484" t="s">
        <v>16256</v>
      </c>
      <c r="BO26" s="484" t="s">
        <v>16257</v>
      </c>
      <c r="BP26" s="484" t="s">
        <v>16258</v>
      </c>
      <c r="BQ26" s="484" t="s">
        <v>16256</v>
      </c>
      <c r="BR26" s="484" t="s">
        <v>16257</v>
      </c>
      <c r="BS26" s="519" t="s">
        <v>16258</v>
      </c>
      <c r="BT26" s="520"/>
      <c r="BU26" s="520"/>
      <c r="BV26" s="520"/>
      <c r="BW26" s="520"/>
      <c r="BX26" s="520"/>
      <c r="BY26" s="520"/>
      <c r="BZ26" s="520"/>
      <c r="CA26" s="520"/>
      <c r="CB26" s="522"/>
      <c r="CC26" s="3378"/>
      <c r="CD26" s="3502" t="s">
        <v>16254</v>
      </c>
      <c r="CE26" s="3388"/>
      <c r="CF26" s="3502" t="s">
        <v>16255</v>
      </c>
      <c r="CG26" s="3378"/>
    </row>
    <row r="27" spans="1:85" s="3384" customFormat="1" ht="35.25" customHeight="1">
      <c r="A27" s="3378"/>
      <c r="B27" s="3501" t="s">
        <v>16259</v>
      </c>
      <c r="C27" s="3402" t="s">
        <v>44</v>
      </c>
      <c r="D27" s="3402">
        <v>2</v>
      </c>
      <c r="E27" s="3510"/>
      <c r="F27" s="484"/>
      <c r="G27" s="484"/>
      <c r="H27" s="3510"/>
      <c r="I27" s="484"/>
      <c r="J27" s="484"/>
      <c r="K27" s="3510"/>
      <c r="L27" s="484"/>
      <c r="M27" s="484"/>
      <c r="N27" s="3510"/>
      <c r="O27" s="484"/>
      <c r="P27" s="484"/>
      <c r="Q27" s="3510"/>
      <c r="R27" s="484"/>
      <c r="S27" s="484"/>
      <c r="T27" s="3510"/>
      <c r="U27" s="484"/>
      <c r="V27" s="484"/>
      <c r="W27" s="3510"/>
      <c r="X27" s="484"/>
      <c r="Y27" s="484"/>
      <c r="Z27" s="3510"/>
      <c r="AA27" s="484"/>
      <c r="AB27" s="519"/>
      <c r="AC27" s="520"/>
      <c r="AD27" s="520"/>
      <c r="AE27" s="520"/>
      <c r="AF27" s="520"/>
      <c r="AG27" s="520"/>
      <c r="AH27" s="520"/>
      <c r="AI27" s="520"/>
      <c r="AJ27" s="521"/>
      <c r="AK27" s="522"/>
      <c r="AL27" s="3378"/>
      <c r="AM27" s="3502" t="s">
        <v>16260</v>
      </c>
      <c r="AN27" s="3388"/>
      <c r="AO27" s="3502"/>
      <c r="AP27" s="3378"/>
      <c r="AQ27" s="3378"/>
      <c r="AR27" s="3378"/>
      <c r="AS27" s="3501" t="s">
        <v>16261</v>
      </c>
      <c r="AT27" s="3402" t="s">
        <v>44</v>
      </c>
      <c r="AU27" s="3402">
        <v>2</v>
      </c>
      <c r="AV27" s="3510"/>
      <c r="AW27" s="484" t="s">
        <v>16262</v>
      </c>
      <c r="AX27" s="484" t="s">
        <v>16263</v>
      </c>
      <c r="AY27" s="3510"/>
      <c r="AZ27" s="484" t="s">
        <v>16262</v>
      </c>
      <c r="BA27" s="484" t="s">
        <v>16263</v>
      </c>
      <c r="BB27" s="3510"/>
      <c r="BC27" s="484" t="s">
        <v>16262</v>
      </c>
      <c r="BD27" s="484" t="s">
        <v>16263</v>
      </c>
      <c r="BE27" s="3510"/>
      <c r="BF27" s="484" t="s">
        <v>16262</v>
      </c>
      <c r="BG27" s="484" t="s">
        <v>16263</v>
      </c>
      <c r="BH27" s="3510"/>
      <c r="BI27" s="484" t="s">
        <v>16262</v>
      </c>
      <c r="BJ27" s="484" t="s">
        <v>16263</v>
      </c>
      <c r="BK27" s="3510"/>
      <c r="BL27" s="484" t="s">
        <v>16262</v>
      </c>
      <c r="BM27" s="484" t="s">
        <v>16263</v>
      </c>
      <c r="BN27" s="3510"/>
      <c r="BO27" s="484" t="s">
        <v>16262</v>
      </c>
      <c r="BP27" s="484" t="s">
        <v>16263</v>
      </c>
      <c r="BQ27" s="3510"/>
      <c r="BR27" s="484" t="s">
        <v>16262</v>
      </c>
      <c r="BS27" s="519" t="s">
        <v>16263</v>
      </c>
      <c r="BT27" s="520"/>
      <c r="BU27" s="520"/>
      <c r="BV27" s="520"/>
      <c r="BW27" s="520"/>
      <c r="BX27" s="520"/>
      <c r="BY27" s="520"/>
      <c r="BZ27" s="520"/>
      <c r="CA27" s="520"/>
      <c r="CB27" s="522"/>
      <c r="CC27" s="3378"/>
      <c r="CD27" s="3502" t="s">
        <v>16260</v>
      </c>
      <c r="CE27" s="3388"/>
      <c r="CF27" s="3502"/>
      <c r="CG27" s="3378"/>
    </row>
    <row r="28" spans="1:85" s="3384" customFormat="1" ht="35.25" customHeight="1">
      <c r="A28" s="3378"/>
      <c r="B28" s="3501" t="s">
        <v>16264</v>
      </c>
      <c r="C28" s="3402" t="s">
        <v>44</v>
      </c>
      <c r="D28" s="3402">
        <v>2</v>
      </c>
      <c r="E28" s="3510"/>
      <c r="F28" s="3510"/>
      <c r="G28" s="484"/>
      <c r="H28" s="3510"/>
      <c r="I28" s="3510"/>
      <c r="J28" s="484"/>
      <c r="K28" s="3510"/>
      <c r="L28" s="3510"/>
      <c r="M28" s="484"/>
      <c r="N28" s="3510"/>
      <c r="O28" s="3510"/>
      <c r="P28" s="484"/>
      <c r="Q28" s="3510"/>
      <c r="R28" s="3510"/>
      <c r="S28" s="484"/>
      <c r="T28" s="3510"/>
      <c r="U28" s="3510"/>
      <c r="V28" s="484"/>
      <c r="W28" s="3510"/>
      <c r="X28" s="3510"/>
      <c r="Y28" s="484"/>
      <c r="Z28" s="3510"/>
      <c r="AA28" s="3510"/>
      <c r="AB28" s="519"/>
      <c r="AC28" s="520"/>
      <c r="AD28" s="520"/>
      <c r="AE28" s="520"/>
      <c r="AF28" s="520"/>
      <c r="AG28" s="520"/>
      <c r="AH28" s="520"/>
      <c r="AI28" s="520"/>
      <c r="AJ28" s="521"/>
      <c r="AK28" s="522"/>
      <c r="AL28" s="3378"/>
      <c r="AM28" s="3502" t="s">
        <v>16265</v>
      </c>
      <c r="AN28" s="3388"/>
      <c r="AO28" s="3502"/>
      <c r="AP28" s="3378"/>
      <c r="AQ28" s="3378"/>
      <c r="AR28" s="3378"/>
      <c r="AS28" s="3501" t="s">
        <v>16266</v>
      </c>
      <c r="AT28" s="3402" t="s">
        <v>44</v>
      </c>
      <c r="AU28" s="3402">
        <v>2</v>
      </c>
      <c r="AV28" s="3510"/>
      <c r="AW28" s="3510"/>
      <c r="AX28" s="484" t="s">
        <v>16267</v>
      </c>
      <c r="AY28" s="3510"/>
      <c r="AZ28" s="3510"/>
      <c r="BA28" s="484" t="s">
        <v>16267</v>
      </c>
      <c r="BB28" s="3510"/>
      <c r="BC28" s="3510"/>
      <c r="BD28" s="484" t="s">
        <v>16267</v>
      </c>
      <c r="BE28" s="3510"/>
      <c r="BF28" s="3510"/>
      <c r="BG28" s="484" t="s">
        <v>16267</v>
      </c>
      <c r="BH28" s="3510"/>
      <c r="BI28" s="3510"/>
      <c r="BJ28" s="484" t="s">
        <v>16267</v>
      </c>
      <c r="BK28" s="3510"/>
      <c r="BL28" s="3510"/>
      <c r="BM28" s="484" t="s">
        <v>16267</v>
      </c>
      <c r="BN28" s="3510"/>
      <c r="BO28" s="3510"/>
      <c r="BP28" s="484" t="s">
        <v>16267</v>
      </c>
      <c r="BQ28" s="3510"/>
      <c r="BR28" s="3511"/>
      <c r="BS28" s="519" t="s">
        <v>16267</v>
      </c>
      <c r="BT28" s="520"/>
      <c r="BU28" s="520"/>
      <c r="BV28" s="520"/>
      <c r="BW28" s="520"/>
      <c r="BX28" s="520"/>
      <c r="BY28" s="520"/>
      <c r="BZ28" s="520"/>
      <c r="CA28" s="520"/>
      <c r="CB28" s="522"/>
      <c r="CC28" s="3378"/>
      <c r="CD28" s="3502" t="s">
        <v>16265</v>
      </c>
      <c r="CE28" s="3388"/>
      <c r="CF28" s="3502"/>
      <c r="CG28" s="3378"/>
    </row>
    <row r="29" spans="1:85" s="3384" customFormat="1" ht="35.25" customHeight="1">
      <c r="A29" s="3378"/>
      <c r="B29" s="3501" t="s">
        <v>16268</v>
      </c>
      <c r="C29" s="3402" t="s">
        <v>44</v>
      </c>
      <c r="D29" s="3402">
        <v>2</v>
      </c>
      <c r="E29" s="3510"/>
      <c r="F29" s="484"/>
      <c r="G29" s="484"/>
      <c r="H29" s="3510"/>
      <c r="I29" s="484"/>
      <c r="J29" s="484"/>
      <c r="K29" s="3510"/>
      <c r="L29" s="484"/>
      <c r="M29" s="484"/>
      <c r="N29" s="3510"/>
      <c r="O29" s="484"/>
      <c r="P29" s="484"/>
      <c r="Q29" s="3510"/>
      <c r="R29" s="484"/>
      <c r="S29" s="484"/>
      <c r="T29" s="3510"/>
      <c r="U29" s="484"/>
      <c r="V29" s="484"/>
      <c r="W29" s="3510"/>
      <c r="X29" s="484"/>
      <c r="Y29" s="484"/>
      <c r="Z29" s="3510"/>
      <c r="AA29" s="484"/>
      <c r="AB29" s="519"/>
      <c r="AC29" s="520"/>
      <c r="AD29" s="520"/>
      <c r="AE29" s="520"/>
      <c r="AF29" s="520"/>
      <c r="AG29" s="520"/>
      <c r="AH29" s="520"/>
      <c r="AI29" s="520"/>
      <c r="AJ29" s="521"/>
      <c r="AK29" s="522"/>
      <c r="AL29" s="3378"/>
      <c r="AM29" s="3502" t="s">
        <v>16269</v>
      </c>
      <c r="AN29" s="3388"/>
      <c r="AO29" s="3502"/>
      <c r="AP29" s="3378"/>
      <c r="AQ29" s="3378"/>
      <c r="AR29" s="3378"/>
      <c r="AS29" s="3501" t="s">
        <v>16268</v>
      </c>
      <c r="AT29" s="3402" t="s">
        <v>44</v>
      </c>
      <c r="AU29" s="3402">
        <v>2</v>
      </c>
      <c r="AV29" s="3510"/>
      <c r="AW29" s="484" t="s">
        <v>16270</v>
      </c>
      <c r="AX29" s="484" t="s">
        <v>16271</v>
      </c>
      <c r="AY29" s="3510"/>
      <c r="AZ29" s="484" t="s">
        <v>16270</v>
      </c>
      <c r="BA29" s="484" t="s">
        <v>16271</v>
      </c>
      <c r="BB29" s="3510"/>
      <c r="BC29" s="484" t="s">
        <v>16270</v>
      </c>
      <c r="BD29" s="484" t="s">
        <v>16271</v>
      </c>
      <c r="BE29" s="3510"/>
      <c r="BF29" s="484" t="s">
        <v>16270</v>
      </c>
      <c r="BG29" s="484" t="s">
        <v>16271</v>
      </c>
      <c r="BH29" s="3510"/>
      <c r="BI29" s="484" t="s">
        <v>16270</v>
      </c>
      <c r="BJ29" s="484" t="s">
        <v>16271</v>
      </c>
      <c r="BK29" s="3510"/>
      <c r="BL29" s="484" t="s">
        <v>16270</v>
      </c>
      <c r="BM29" s="484" t="s">
        <v>16271</v>
      </c>
      <c r="BN29" s="3510"/>
      <c r="BO29" s="484" t="s">
        <v>16270</v>
      </c>
      <c r="BP29" s="484" t="s">
        <v>16271</v>
      </c>
      <c r="BQ29" s="3510"/>
      <c r="BR29" s="484" t="s">
        <v>16270</v>
      </c>
      <c r="BS29" s="519" t="s">
        <v>16271</v>
      </c>
      <c r="BT29" s="520"/>
      <c r="BU29" s="520"/>
      <c r="BV29" s="520"/>
      <c r="BW29" s="520"/>
      <c r="BX29" s="520"/>
      <c r="BY29" s="520"/>
      <c r="BZ29" s="520"/>
      <c r="CA29" s="520"/>
      <c r="CB29" s="522"/>
      <c r="CC29" s="3378"/>
      <c r="CD29" s="3502" t="s">
        <v>16269</v>
      </c>
      <c r="CE29" s="3388"/>
      <c r="CF29" s="3502"/>
      <c r="CG29" s="3378"/>
    </row>
    <row r="30" spans="1:85" s="3384" customFormat="1" ht="35.25" customHeight="1">
      <c r="A30" s="3378"/>
      <c r="B30" s="3501" t="s">
        <v>16272</v>
      </c>
      <c r="C30" s="3402" t="s">
        <v>44</v>
      </c>
      <c r="D30" s="3402">
        <v>2</v>
      </c>
      <c r="E30" s="3510"/>
      <c r="F30" s="3510"/>
      <c r="G30" s="484"/>
      <c r="H30" s="3510"/>
      <c r="I30" s="3510"/>
      <c r="J30" s="484"/>
      <c r="K30" s="3510"/>
      <c r="L30" s="3510"/>
      <c r="M30" s="484"/>
      <c r="N30" s="3510"/>
      <c r="O30" s="3510"/>
      <c r="P30" s="484"/>
      <c r="Q30" s="3510"/>
      <c r="R30" s="3510"/>
      <c r="S30" s="484"/>
      <c r="T30" s="3510"/>
      <c r="U30" s="3510"/>
      <c r="V30" s="484"/>
      <c r="W30" s="3510"/>
      <c r="X30" s="3510"/>
      <c r="Y30" s="484"/>
      <c r="Z30" s="3510"/>
      <c r="AA30" s="3510"/>
      <c r="AB30" s="519"/>
      <c r="AC30" s="523"/>
      <c r="AD30" s="523"/>
      <c r="AE30" s="523"/>
      <c r="AF30" s="523"/>
      <c r="AG30" s="523"/>
      <c r="AH30" s="523"/>
      <c r="AI30" s="523"/>
      <c r="AJ30" s="524"/>
      <c r="AK30" s="525"/>
      <c r="AL30" s="3378"/>
      <c r="AM30" s="3502" t="s">
        <v>16273</v>
      </c>
      <c r="AN30" s="3388"/>
      <c r="AO30" s="3502"/>
      <c r="AP30" s="3378"/>
      <c r="AQ30" s="3378"/>
      <c r="AR30" s="3378"/>
      <c r="AS30" s="3501" t="s">
        <v>16272</v>
      </c>
      <c r="AT30" s="3402" t="s">
        <v>44</v>
      </c>
      <c r="AU30" s="3402">
        <v>2</v>
      </c>
      <c r="AV30" s="3510"/>
      <c r="AW30" s="3510"/>
      <c r="AX30" s="484" t="s">
        <v>16274</v>
      </c>
      <c r="AY30" s="3510"/>
      <c r="AZ30" s="3510"/>
      <c r="BA30" s="484" t="s">
        <v>16274</v>
      </c>
      <c r="BB30" s="3510"/>
      <c r="BC30" s="3510"/>
      <c r="BD30" s="484" t="s">
        <v>16274</v>
      </c>
      <c r="BE30" s="3510"/>
      <c r="BF30" s="3510"/>
      <c r="BG30" s="484" t="s">
        <v>16274</v>
      </c>
      <c r="BH30" s="3510"/>
      <c r="BI30" s="3510"/>
      <c r="BJ30" s="484" t="s">
        <v>16274</v>
      </c>
      <c r="BK30" s="3510"/>
      <c r="BL30" s="3510"/>
      <c r="BM30" s="484" t="s">
        <v>16274</v>
      </c>
      <c r="BN30" s="3510"/>
      <c r="BO30" s="3510"/>
      <c r="BP30" s="484" t="s">
        <v>16274</v>
      </c>
      <c r="BQ30" s="3510"/>
      <c r="BR30" s="3511"/>
      <c r="BS30" s="519" t="s">
        <v>16274</v>
      </c>
      <c r="BT30" s="520"/>
      <c r="BU30" s="520"/>
      <c r="BV30" s="520"/>
      <c r="BW30" s="520"/>
      <c r="BX30" s="520"/>
      <c r="BY30" s="520"/>
      <c r="BZ30" s="520"/>
      <c r="CA30" s="520"/>
      <c r="CB30" s="522"/>
      <c r="CC30" s="3378"/>
      <c r="CD30" s="3502" t="s">
        <v>16273</v>
      </c>
      <c r="CE30" s="3388"/>
      <c r="CF30" s="3502"/>
      <c r="CG30" s="3378"/>
    </row>
    <row r="31" spans="1:85" s="3384" customFormat="1" ht="20.25" customHeight="1" thickBot="1">
      <c r="A31" s="3378"/>
      <c r="B31" s="3503" t="s">
        <v>16275</v>
      </c>
      <c r="C31" s="3504" t="s">
        <v>48</v>
      </c>
      <c r="D31" s="3504">
        <v>1</v>
      </c>
      <c r="E31" s="526"/>
      <c r="F31" s="526"/>
      <c r="G31" s="526"/>
      <c r="H31" s="526"/>
      <c r="I31" s="526"/>
      <c r="J31" s="526"/>
      <c r="K31" s="526"/>
      <c r="L31" s="526"/>
      <c r="M31" s="526"/>
      <c r="N31" s="526"/>
      <c r="O31" s="526"/>
      <c r="P31" s="526"/>
      <c r="Q31" s="526"/>
      <c r="R31" s="526"/>
      <c r="S31" s="526"/>
      <c r="T31" s="526"/>
      <c r="U31" s="526"/>
      <c r="V31" s="526"/>
      <c r="W31" s="526"/>
      <c r="X31" s="526"/>
      <c r="Y31" s="526"/>
      <c r="Z31" s="526"/>
      <c r="AA31" s="526"/>
      <c r="AB31" s="527"/>
      <c r="AC31" s="528"/>
      <c r="AD31" s="528"/>
      <c r="AE31" s="528"/>
      <c r="AF31" s="528"/>
      <c r="AG31" s="528"/>
      <c r="AH31" s="528"/>
      <c r="AI31" s="528"/>
      <c r="AJ31" s="528"/>
      <c r="AK31" s="529"/>
      <c r="AL31" s="3378"/>
      <c r="AM31" s="3506" t="s">
        <v>16276</v>
      </c>
      <c r="AN31" s="3388"/>
      <c r="AO31" s="3506" t="s">
        <v>16277</v>
      </c>
      <c r="AP31" s="3378"/>
      <c r="AQ31" s="3378"/>
      <c r="AR31" s="3378"/>
      <c r="AS31" s="3503" t="s">
        <v>16275</v>
      </c>
      <c r="AT31" s="3504" t="s">
        <v>48</v>
      </c>
      <c r="AU31" s="3504">
        <v>1</v>
      </c>
      <c r="AV31" s="526" t="s">
        <v>16278</v>
      </c>
      <c r="AW31" s="526" t="s">
        <v>16279</v>
      </c>
      <c r="AX31" s="526" t="s">
        <v>16280</v>
      </c>
      <c r="AY31" s="526" t="s">
        <v>16278</v>
      </c>
      <c r="AZ31" s="526" t="s">
        <v>16279</v>
      </c>
      <c r="BA31" s="526" t="s">
        <v>16280</v>
      </c>
      <c r="BB31" s="526" t="s">
        <v>16278</v>
      </c>
      <c r="BC31" s="526" t="s">
        <v>16279</v>
      </c>
      <c r="BD31" s="526" t="s">
        <v>16280</v>
      </c>
      <c r="BE31" s="526" t="s">
        <v>16278</v>
      </c>
      <c r="BF31" s="526" t="s">
        <v>16279</v>
      </c>
      <c r="BG31" s="526" t="s">
        <v>16280</v>
      </c>
      <c r="BH31" s="526" t="s">
        <v>16278</v>
      </c>
      <c r="BI31" s="526" t="s">
        <v>16279</v>
      </c>
      <c r="BJ31" s="526" t="s">
        <v>16280</v>
      </c>
      <c r="BK31" s="526" t="s">
        <v>16278</v>
      </c>
      <c r="BL31" s="526" t="s">
        <v>16279</v>
      </c>
      <c r="BM31" s="526" t="s">
        <v>16280</v>
      </c>
      <c r="BN31" s="526" t="s">
        <v>16278</v>
      </c>
      <c r="BO31" s="526" t="s">
        <v>16279</v>
      </c>
      <c r="BP31" s="526" t="s">
        <v>16280</v>
      </c>
      <c r="BQ31" s="526" t="s">
        <v>16278</v>
      </c>
      <c r="BR31" s="526" t="s">
        <v>16279</v>
      </c>
      <c r="BS31" s="527" t="s">
        <v>16280</v>
      </c>
      <c r="BT31" s="528"/>
      <c r="BU31" s="528"/>
      <c r="BV31" s="528"/>
      <c r="BW31" s="528"/>
      <c r="BX31" s="528"/>
      <c r="BY31" s="528"/>
      <c r="BZ31" s="528"/>
      <c r="CA31" s="528"/>
      <c r="CB31" s="529"/>
      <c r="CC31" s="3378"/>
      <c r="CD31" s="3506" t="s">
        <v>16276</v>
      </c>
      <c r="CE31" s="3388"/>
      <c r="CF31" s="3506" t="s">
        <v>16277</v>
      </c>
      <c r="CG31" s="3378"/>
    </row>
    <row r="32" spans="1:85" s="3384" customFormat="1" ht="20.25" customHeight="1" thickTop="1" thickBot="1">
      <c r="A32" s="3378"/>
      <c r="B32" s="3507"/>
      <c r="C32" s="3508"/>
      <c r="D32" s="3508"/>
      <c r="E32" s="3509"/>
      <c r="F32" s="3509"/>
      <c r="G32" s="3378"/>
      <c r="H32" s="3509"/>
      <c r="I32" s="3509"/>
      <c r="J32" s="3378"/>
      <c r="K32" s="3509"/>
      <c r="L32" s="3509"/>
      <c r="M32" s="3378"/>
      <c r="N32" s="3509"/>
      <c r="O32" s="3509"/>
      <c r="P32" s="3378"/>
      <c r="Q32" s="3509"/>
      <c r="R32" s="3509"/>
      <c r="S32" s="3378"/>
      <c r="T32" s="3509"/>
      <c r="U32" s="3509"/>
      <c r="V32" s="3378"/>
      <c r="W32" s="3509"/>
      <c r="X32" s="3509"/>
      <c r="Y32" s="3378"/>
      <c r="Z32" s="3509"/>
      <c r="AA32" s="3509"/>
      <c r="AB32" s="3378"/>
      <c r="AC32" s="3378"/>
      <c r="AD32" s="3378"/>
      <c r="AE32" s="3378"/>
      <c r="AF32" s="3378"/>
      <c r="AG32" s="3378"/>
      <c r="AH32" s="3378"/>
      <c r="AI32" s="3378"/>
      <c r="AJ32" s="3378"/>
      <c r="AK32" s="3378"/>
      <c r="AL32" s="3512"/>
      <c r="AM32" s="3513"/>
      <c r="AN32" s="3512"/>
      <c r="AO32" s="3513"/>
      <c r="AP32" s="3378"/>
      <c r="AQ32" s="3378"/>
      <c r="AR32" s="3378"/>
      <c r="AS32" s="3507"/>
      <c r="AT32" s="3508"/>
      <c r="AU32" s="3508"/>
      <c r="AV32" s="3509"/>
      <c r="AW32" s="3509"/>
      <c r="AX32" s="3378"/>
      <c r="AY32" s="3509"/>
      <c r="AZ32" s="3509"/>
      <c r="BA32" s="3378"/>
      <c r="BB32" s="3509"/>
      <c r="BC32" s="3509"/>
      <c r="BD32" s="3378"/>
      <c r="BE32" s="3509"/>
      <c r="BF32" s="3509"/>
      <c r="BG32" s="3378"/>
      <c r="BH32" s="3509"/>
      <c r="BI32" s="3509"/>
      <c r="BJ32" s="3378"/>
      <c r="BK32" s="3509"/>
      <c r="BL32" s="3509"/>
      <c r="BM32" s="3378"/>
      <c r="BN32" s="3509"/>
      <c r="BO32" s="3509"/>
      <c r="BP32" s="3378"/>
      <c r="BQ32" s="3509"/>
      <c r="BR32" s="3509"/>
      <c r="BS32" s="3378"/>
      <c r="BT32" s="3378"/>
      <c r="BU32" s="3378"/>
      <c r="BV32" s="3378"/>
      <c r="BW32" s="3378"/>
      <c r="BX32" s="3378"/>
      <c r="BY32" s="3378"/>
      <c r="BZ32" s="3378"/>
      <c r="CA32" s="3378"/>
      <c r="CB32" s="3378"/>
      <c r="CC32" s="3512"/>
      <c r="CD32" s="3513"/>
      <c r="CE32" s="3512"/>
      <c r="CF32" s="3513"/>
      <c r="CG32" s="3378"/>
    </row>
    <row r="33" spans="1:85" s="3384" customFormat="1" ht="20.25" customHeight="1" thickTop="1" thickBot="1">
      <c r="A33" s="3378"/>
      <c r="B33" s="3494" t="s">
        <v>16281</v>
      </c>
      <c r="C33" s="3495"/>
      <c r="D33" s="3495"/>
      <c r="E33" s="3496"/>
      <c r="F33" s="3496"/>
      <c r="G33" s="3496"/>
      <c r="H33" s="3496"/>
      <c r="I33" s="3496"/>
      <c r="J33" s="3496"/>
      <c r="K33" s="3496"/>
      <c r="L33" s="3496"/>
      <c r="M33" s="3496"/>
      <c r="N33" s="3496"/>
      <c r="O33" s="3496"/>
      <c r="P33" s="3496"/>
      <c r="Q33" s="3496"/>
      <c r="R33" s="3496"/>
      <c r="S33" s="3496"/>
      <c r="T33" s="3496"/>
      <c r="U33" s="3496"/>
      <c r="V33" s="3496"/>
      <c r="W33" s="3496"/>
      <c r="X33" s="3496"/>
      <c r="Y33" s="3496"/>
      <c r="Z33" s="3496"/>
      <c r="AA33" s="3496"/>
      <c r="AB33" s="3496"/>
      <c r="AC33" s="3497"/>
      <c r="AD33" s="3497"/>
      <c r="AE33" s="3497"/>
      <c r="AF33" s="3497"/>
      <c r="AG33" s="3497"/>
      <c r="AH33" s="3497"/>
      <c r="AI33" s="3497"/>
      <c r="AJ33" s="3497"/>
      <c r="AK33" s="3497"/>
      <c r="AL33" s="3378"/>
      <c r="AM33" s="3378"/>
      <c r="AN33" s="3378"/>
      <c r="AO33" s="3378"/>
      <c r="AP33" s="3378"/>
      <c r="AQ33" s="3378"/>
      <c r="AR33" s="3378"/>
      <c r="AS33" s="3494" t="s">
        <v>16281</v>
      </c>
      <c r="AT33" s="3495"/>
      <c r="AU33" s="3495"/>
      <c r="AV33" s="3496"/>
      <c r="AW33" s="3496"/>
      <c r="AX33" s="3496"/>
      <c r="AY33" s="3496"/>
      <c r="AZ33" s="3496"/>
      <c r="BA33" s="3496"/>
      <c r="BB33" s="3496"/>
      <c r="BC33" s="3496"/>
      <c r="BD33" s="3496"/>
      <c r="BE33" s="3496"/>
      <c r="BF33" s="3496"/>
      <c r="BG33" s="3496"/>
      <c r="BH33" s="3496"/>
      <c r="BI33" s="3496"/>
      <c r="BJ33" s="3496"/>
      <c r="BK33" s="3496"/>
      <c r="BL33" s="3496"/>
      <c r="BM33" s="3496"/>
      <c r="BN33" s="3496"/>
      <c r="BO33" s="3496"/>
      <c r="BP33" s="3496"/>
      <c r="BQ33" s="3496"/>
      <c r="BR33" s="3496"/>
      <c r="BS33" s="3496"/>
      <c r="BT33" s="3497"/>
      <c r="BU33" s="3497"/>
      <c r="BV33" s="3497"/>
      <c r="BW33" s="3497"/>
      <c r="BX33" s="3497"/>
      <c r="BY33" s="3497"/>
      <c r="BZ33" s="3497"/>
      <c r="CA33" s="3497"/>
      <c r="CB33" s="3497"/>
      <c r="CC33" s="3378"/>
      <c r="CD33" s="3378"/>
      <c r="CE33" s="3378"/>
      <c r="CF33" s="3378"/>
      <c r="CG33" s="3378"/>
    </row>
    <row r="34" spans="1:85" s="3384" customFormat="1" ht="20.25" customHeight="1" thickTop="1">
      <c r="A34" s="3378"/>
      <c r="B34" s="3498" t="s">
        <v>16282</v>
      </c>
      <c r="C34" s="3499" t="s">
        <v>16283</v>
      </c>
      <c r="D34" s="3499">
        <v>2</v>
      </c>
      <c r="E34" s="530"/>
      <c r="F34" s="3514"/>
      <c r="G34" s="3514"/>
      <c r="H34" s="530"/>
      <c r="I34" s="3514"/>
      <c r="J34" s="3514"/>
      <c r="K34" s="530"/>
      <c r="L34" s="3514"/>
      <c r="M34" s="3514"/>
      <c r="N34" s="530"/>
      <c r="O34" s="3514"/>
      <c r="P34" s="3514"/>
      <c r="Q34" s="530"/>
      <c r="R34" s="3514"/>
      <c r="S34" s="3514"/>
      <c r="T34" s="530"/>
      <c r="U34" s="3514"/>
      <c r="V34" s="3514"/>
      <c r="W34" s="530"/>
      <c r="X34" s="3514"/>
      <c r="Y34" s="3514"/>
      <c r="Z34" s="530"/>
      <c r="AA34" s="3514"/>
      <c r="AB34" s="3515"/>
      <c r="AC34" s="3516"/>
      <c r="AD34" s="3516"/>
      <c r="AE34" s="3516"/>
      <c r="AF34" s="3516"/>
      <c r="AG34" s="3516"/>
      <c r="AH34" s="3516"/>
      <c r="AI34" s="3516"/>
      <c r="AJ34" s="3516"/>
      <c r="AK34" s="3517"/>
      <c r="AL34" s="3518"/>
      <c r="AM34" s="3500" t="s">
        <v>16284</v>
      </c>
      <c r="AN34" s="3388"/>
      <c r="AO34" s="3500" t="s">
        <v>16285</v>
      </c>
      <c r="AP34" s="3378"/>
      <c r="AQ34" s="3378"/>
      <c r="AR34" s="3378"/>
      <c r="AS34" s="3498" t="s">
        <v>16282</v>
      </c>
      <c r="AT34" s="3499" t="s">
        <v>16283</v>
      </c>
      <c r="AU34" s="3499">
        <v>2</v>
      </c>
      <c r="AV34" s="530" t="s">
        <v>16286</v>
      </c>
      <c r="AW34" s="3514"/>
      <c r="AX34" s="3514"/>
      <c r="AY34" s="530" t="s">
        <v>16286</v>
      </c>
      <c r="AZ34" s="3514"/>
      <c r="BA34" s="3514"/>
      <c r="BB34" s="530" t="s">
        <v>16286</v>
      </c>
      <c r="BC34" s="3514"/>
      <c r="BD34" s="3514"/>
      <c r="BE34" s="530" t="s">
        <v>16286</v>
      </c>
      <c r="BF34" s="3514"/>
      <c r="BG34" s="3514"/>
      <c r="BH34" s="530" t="s">
        <v>16286</v>
      </c>
      <c r="BI34" s="3514"/>
      <c r="BJ34" s="3514"/>
      <c r="BK34" s="530" t="s">
        <v>16286</v>
      </c>
      <c r="BL34" s="3514"/>
      <c r="BM34" s="3514"/>
      <c r="BN34" s="530" t="s">
        <v>16286</v>
      </c>
      <c r="BO34" s="3514"/>
      <c r="BP34" s="3514"/>
      <c r="BQ34" s="530" t="s">
        <v>16286</v>
      </c>
      <c r="BR34" s="3514"/>
      <c r="BS34" s="3515"/>
      <c r="BT34" s="3519"/>
      <c r="BU34" s="3519"/>
      <c r="BV34" s="3519"/>
      <c r="BW34" s="3519"/>
      <c r="BX34" s="3519"/>
      <c r="BY34" s="3519"/>
      <c r="BZ34" s="3519"/>
      <c r="CA34" s="3519"/>
      <c r="CB34" s="3520"/>
      <c r="CC34" s="3518"/>
      <c r="CD34" s="3521" t="s">
        <v>16284</v>
      </c>
      <c r="CE34" s="3388"/>
      <c r="CF34" s="3500" t="s">
        <v>16285</v>
      </c>
      <c r="CG34" s="3378"/>
    </row>
    <row r="35" spans="1:85" s="3384" customFormat="1" ht="20.25" customHeight="1" thickBot="1">
      <c r="A35" s="3378"/>
      <c r="B35" s="3503" t="s">
        <v>16287</v>
      </c>
      <c r="C35" s="3504" t="s">
        <v>16283</v>
      </c>
      <c r="D35" s="3504">
        <v>2</v>
      </c>
      <c r="E35" s="531"/>
      <c r="F35" s="3522"/>
      <c r="G35" s="3522"/>
      <c r="H35" s="531"/>
      <c r="I35" s="3522"/>
      <c r="J35" s="3522"/>
      <c r="K35" s="531"/>
      <c r="L35" s="3522"/>
      <c r="M35" s="3522"/>
      <c r="N35" s="531"/>
      <c r="O35" s="3522"/>
      <c r="P35" s="3522"/>
      <c r="Q35" s="531"/>
      <c r="R35" s="3522"/>
      <c r="S35" s="3522"/>
      <c r="T35" s="531"/>
      <c r="U35" s="3522"/>
      <c r="V35" s="3522"/>
      <c r="W35" s="531"/>
      <c r="X35" s="3522"/>
      <c r="Y35" s="3522"/>
      <c r="Z35" s="531"/>
      <c r="AA35" s="3522"/>
      <c r="AB35" s="3523"/>
      <c r="AC35" s="3522"/>
      <c r="AD35" s="3522"/>
      <c r="AE35" s="3522"/>
      <c r="AF35" s="3522"/>
      <c r="AG35" s="3522"/>
      <c r="AH35" s="3522"/>
      <c r="AI35" s="3522"/>
      <c r="AJ35" s="3522"/>
      <c r="AK35" s="3524"/>
      <c r="AL35" s="3525"/>
      <c r="AM35" s="3506" t="s">
        <v>16288</v>
      </c>
      <c r="AN35" s="3388"/>
      <c r="AO35" s="3506" t="s">
        <v>16289</v>
      </c>
      <c r="AP35" s="3378"/>
      <c r="AQ35" s="3378"/>
      <c r="AR35" s="3378"/>
      <c r="AS35" s="3503" t="s">
        <v>16287</v>
      </c>
      <c r="AT35" s="3504" t="s">
        <v>16283</v>
      </c>
      <c r="AU35" s="3504">
        <v>2</v>
      </c>
      <c r="AV35" s="531" t="s">
        <v>16290</v>
      </c>
      <c r="AW35" s="3522"/>
      <c r="AX35" s="3522"/>
      <c r="AY35" s="531" t="s">
        <v>16290</v>
      </c>
      <c r="AZ35" s="3522"/>
      <c r="BA35" s="3522"/>
      <c r="BB35" s="531" t="s">
        <v>16290</v>
      </c>
      <c r="BC35" s="3522"/>
      <c r="BD35" s="3522"/>
      <c r="BE35" s="531" t="s">
        <v>16290</v>
      </c>
      <c r="BF35" s="3522"/>
      <c r="BG35" s="3522"/>
      <c r="BH35" s="531" t="s">
        <v>16290</v>
      </c>
      <c r="BI35" s="3522"/>
      <c r="BJ35" s="3522"/>
      <c r="BK35" s="531" t="s">
        <v>16290</v>
      </c>
      <c r="BL35" s="3522"/>
      <c r="BM35" s="3522"/>
      <c r="BN35" s="531" t="s">
        <v>16290</v>
      </c>
      <c r="BO35" s="3522"/>
      <c r="BP35" s="3522"/>
      <c r="BQ35" s="531" t="s">
        <v>16290</v>
      </c>
      <c r="BR35" s="3522"/>
      <c r="BS35" s="3523"/>
      <c r="BT35" s="3522"/>
      <c r="BU35" s="3522"/>
      <c r="BV35" s="3522"/>
      <c r="BW35" s="3522"/>
      <c r="BX35" s="3522"/>
      <c r="BY35" s="3522"/>
      <c r="BZ35" s="3522"/>
      <c r="CA35" s="3522"/>
      <c r="CB35" s="3524"/>
      <c r="CC35" s="3378"/>
      <c r="CD35" s="3506" t="s">
        <v>16288</v>
      </c>
      <c r="CE35" s="3388"/>
      <c r="CF35" s="3506" t="s">
        <v>16289</v>
      </c>
      <c r="CG35" s="3378"/>
    </row>
    <row r="36" spans="1:85" s="3384" customFormat="1" ht="20.25" customHeight="1" thickTop="1" thickBot="1">
      <c r="B36" s="3526"/>
      <c r="C36" s="3527"/>
      <c r="D36" s="3527"/>
      <c r="E36" s="532"/>
      <c r="F36" s="3527"/>
      <c r="G36" s="3527"/>
      <c r="H36" s="532"/>
      <c r="I36" s="3527"/>
      <c r="J36" s="3527"/>
      <c r="K36" s="532"/>
      <c r="L36" s="3527"/>
      <c r="M36" s="3527"/>
      <c r="N36" s="532"/>
      <c r="O36" s="3527"/>
      <c r="P36" s="3527"/>
      <c r="Q36" s="532"/>
      <c r="R36" s="3527"/>
      <c r="S36" s="3527"/>
      <c r="T36" s="532"/>
      <c r="U36" s="3527"/>
      <c r="V36" s="3527"/>
      <c r="W36" s="532"/>
      <c r="X36" s="3527"/>
      <c r="Y36" s="3527"/>
      <c r="Z36" s="532"/>
      <c r="AA36" s="3527"/>
      <c r="AB36" s="3527"/>
      <c r="AC36" s="3527"/>
      <c r="AD36" s="3527"/>
      <c r="AE36" s="3527"/>
      <c r="AF36" s="3527"/>
      <c r="AG36" s="3527"/>
      <c r="AH36" s="3527"/>
      <c r="AI36" s="3527"/>
      <c r="AJ36" s="3527"/>
      <c r="AK36" s="3527"/>
      <c r="AM36" s="3528"/>
      <c r="AN36" s="3529"/>
      <c r="AO36" s="3528"/>
      <c r="AS36" s="3526"/>
      <c r="AT36" s="3527"/>
      <c r="AU36" s="3527"/>
      <c r="AV36" s="532"/>
      <c r="AW36" s="3527"/>
      <c r="AX36" s="3527"/>
      <c r="AY36" s="532"/>
      <c r="AZ36" s="3527"/>
      <c r="BA36" s="3527"/>
      <c r="BB36" s="532"/>
      <c r="BC36" s="3527"/>
      <c r="BD36" s="3527"/>
      <c r="BE36" s="532"/>
      <c r="BF36" s="3527"/>
      <c r="BG36" s="3527"/>
      <c r="BH36" s="532"/>
      <c r="BI36" s="3527"/>
      <c r="BJ36" s="3527"/>
      <c r="BK36" s="532"/>
      <c r="BL36" s="3527"/>
      <c r="BM36" s="3527"/>
      <c r="BN36" s="532"/>
      <c r="BO36" s="3527"/>
      <c r="BP36" s="3527"/>
      <c r="BQ36" s="532"/>
      <c r="BR36" s="3527"/>
      <c r="BS36" s="3527"/>
      <c r="BT36" s="3527"/>
      <c r="BU36" s="3527"/>
      <c r="BV36" s="3527"/>
      <c r="BW36" s="3527"/>
      <c r="BX36" s="3527"/>
      <c r="BY36" s="3527"/>
      <c r="BZ36" s="3527"/>
      <c r="CA36" s="3527"/>
      <c r="CB36" s="3527"/>
      <c r="CD36" s="3528"/>
      <c r="CE36" s="3529"/>
      <c r="CF36" s="3528"/>
    </row>
    <row r="37" spans="1:85" s="3384" customFormat="1" ht="20.25" customHeight="1" thickTop="1" thickBot="1">
      <c r="B37" s="3530" t="s">
        <v>4094</v>
      </c>
      <c r="C37" s="3531" t="s">
        <v>4097</v>
      </c>
      <c r="D37" s="3531" t="s">
        <v>4098</v>
      </c>
      <c r="E37" s="6326"/>
      <c r="F37" s="6619"/>
      <c r="G37" s="6619"/>
      <c r="H37" s="6619"/>
      <c r="I37" s="6619"/>
      <c r="J37" s="6619"/>
      <c r="K37" s="6619"/>
      <c r="L37" s="6619"/>
      <c r="M37" s="6619"/>
      <c r="N37" s="6619"/>
      <c r="O37" s="6619"/>
      <c r="P37" s="6619"/>
      <c r="Q37" s="6619"/>
      <c r="R37" s="6619"/>
      <c r="S37" s="6619"/>
      <c r="T37" s="6619"/>
      <c r="U37" s="6619"/>
      <c r="V37" s="6619"/>
      <c r="W37" s="6619"/>
      <c r="X37" s="6619"/>
      <c r="Y37" s="6619"/>
      <c r="Z37" s="6619"/>
      <c r="AA37" s="6619"/>
      <c r="AB37" s="6620"/>
      <c r="AC37" s="3532" t="s">
        <v>16166</v>
      </c>
      <c r="AD37" s="3533" t="s">
        <v>16167</v>
      </c>
      <c r="AE37" s="3534" t="s">
        <v>16168</v>
      </c>
      <c r="AF37" s="6330"/>
      <c r="AG37" s="6619"/>
      <c r="AH37" s="6619"/>
      <c r="AI37" s="6619"/>
      <c r="AJ37" s="6619"/>
      <c r="AK37" s="6619"/>
      <c r="AL37" s="3535"/>
      <c r="AM37" s="3528"/>
      <c r="AN37" s="3529"/>
      <c r="AO37" s="3528"/>
      <c r="AS37" s="3536" t="s">
        <v>4094</v>
      </c>
      <c r="AT37" s="3537" t="s">
        <v>4097</v>
      </c>
      <c r="AU37" s="3537" t="s">
        <v>4098</v>
      </c>
      <c r="AV37" s="6326"/>
      <c r="AW37" s="6619"/>
      <c r="AX37" s="6619"/>
      <c r="AY37" s="6619"/>
      <c r="AZ37" s="6619"/>
      <c r="BA37" s="6619"/>
      <c r="BB37" s="6619"/>
      <c r="BC37" s="6619"/>
      <c r="BD37" s="6619"/>
      <c r="BE37" s="6619"/>
      <c r="BF37" s="6619"/>
      <c r="BG37" s="6619"/>
      <c r="BH37" s="6619"/>
      <c r="BI37" s="6619"/>
      <c r="BJ37" s="6619"/>
      <c r="BK37" s="6619"/>
      <c r="BL37" s="6619"/>
      <c r="BM37" s="6619"/>
      <c r="BN37" s="6619"/>
      <c r="BO37" s="6619"/>
      <c r="BP37" s="6619"/>
      <c r="BQ37" s="6619"/>
      <c r="BR37" s="6619"/>
      <c r="BS37" s="6620"/>
      <c r="BT37" s="3532" t="s">
        <v>16166</v>
      </c>
      <c r="BU37" s="3534" t="s">
        <v>16167</v>
      </c>
      <c r="BV37" s="3537" t="s">
        <v>16168</v>
      </c>
      <c r="BW37" s="6322"/>
      <c r="BX37" s="6619"/>
      <c r="BY37" s="6619"/>
      <c r="BZ37" s="6619"/>
      <c r="CA37" s="6619"/>
      <c r="CB37" s="6619"/>
      <c r="CC37" s="3535"/>
      <c r="CD37" s="3528"/>
      <c r="CE37" s="3529"/>
      <c r="CF37" s="3528"/>
    </row>
    <row r="38" spans="1:85" s="3384" customFormat="1" ht="20.25" customHeight="1" thickTop="1" thickBot="1">
      <c r="A38" s="3378"/>
      <c r="B38" s="3378"/>
      <c r="C38" s="3378"/>
      <c r="D38" s="3378"/>
      <c r="E38" s="3378"/>
      <c r="F38" s="3378"/>
      <c r="G38" s="3378"/>
      <c r="H38" s="3378"/>
      <c r="I38" s="3378"/>
      <c r="J38" s="3378"/>
      <c r="K38" s="3378"/>
      <c r="L38" s="3378"/>
      <c r="M38" s="3378"/>
      <c r="N38" s="3378"/>
      <c r="O38" s="3378"/>
      <c r="P38" s="3378"/>
      <c r="Q38" s="3378"/>
      <c r="R38" s="3378"/>
      <c r="S38" s="3378"/>
      <c r="T38" s="3378"/>
      <c r="U38" s="3378"/>
      <c r="V38" s="3378"/>
      <c r="W38" s="3378"/>
      <c r="X38" s="3378"/>
      <c r="Y38" s="3378"/>
      <c r="Z38" s="3378"/>
      <c r="AA38" s="3378"/>
      <c r="AB38" s="3378"/>
      <c r="AC38" s="3538"/>
      <c r="AD38" s="3538"/>
      <c r="AE38" s="3538"/>
      <c r="AF38" s="3378"/>
      <c r="AG38" s="3378"/>
      <c r="AH38" s="3378"/>
      <c r="AI38" s="3378"/>
      <c r="AJ38" s="3378"/>
      <c r="AK38" s="3378"/>
      <c r="AL38" s="3378"/>
      <c r="AM38" s="3378"/>
      <c r="AN38" s="3378"/>
      <c r="AO38" s="3378"/>
      <c r="AP38" s="3378"/>
      <c r="AQ38" s="3378"/>
      <c r="AR38" s="3378"/>
      <c r="AS38" s="3378"/>
      <c r="AT38" s="3378"/>
      <c r="AU38" s="3378"/>
      <c r="AV38" s="3378"/>
      <c r="AW38" s="3378"/>
      <c r="AX38" s="3378"/>
      <c r="AY38" s="3378"/>
      <c r="AZ38" s="3378"/>
      <c r="BA38" s="3378"/>
      <c r="BB38" s="3378"/>
      <c r="BC38" s="3378"/>
      <c r="BD38" s="3378"/>
      <c r="BE38" s="3378"/>
      <c r="BF38" s="3378"/>
      <c r="BG38" s="3378"/>
      <c r="BH38" s="3378"/>
      <c r="BI38" s="3378"/>
      <c r="BJ38" s="3378"/>
      <c r="BK38" s="3378"/>
      <c r="BL38" s="3378"/>
      <c r="BM38" s="3378"/>
      <c r="BN38" s="3378"/>
      <c r="BO38" s="3378"/>
      <c r="BP38" s="3378"/>
      <c r="BQ38" s="3378"/>
      <c r="BR38" s="3378"/>
      <c r="BS38" s="3378"/>
      <c r="BT38" s="3538"/>
      <c r="BU38" s="3538"/>
      <c r="BV38" s="3378"/>
      <c r="BW38" s="3378"/>
      <c r="BX38" s="3378"/>
      <c r="BY38" s="3378"/>
      <c r="BZ38" s="3378"/>
      <c r="CA38" s="3378"/>
      <c r="CB38" s="3378"/>
      <c r="CC38" s="3378"/>
      <c r="CD38" s="3378"/>
      <c r="CE38" s="3378"/>
      <c r="CF38" s="3378"/>
      <c r="CG38" s="3378"/>
    </row>
    <row r="39" spans="1:85" s="3384" customFormat="1" ht="20.25" customHeight="1" thickTop="1" thickBot="1">
      <c r="A39" s="3378"/>
      <c r="B39" s="3494" t="s">
        <v>16291</v>
      </c>
      <c r="C39" s="3378"/>
      <c r="D39" s="3378"/>
      <c r="E39" s="3378"/>
      <c r="F39" s="3378"/>
      <c r="G39" s="3378"/>
      <c r="H39" s="3378"/>
      <c r="I39" s="3378"/>
      <c r="J39" s="3378"/>
      <c r="K39" s="3378"/>
      <c r="L39" s="3378"/>
      <c r="M39" s="3378"/>
      <c r="N39" s="3378"/>
      <c r="O39" s="3378"/>
      <c r="P39" s="3378"/>
      <c r="Q39" s="3378"/>
      <c r="R39" s="3378"/>
      <c r="S39" s="3378"/>
      <c r="T39" s="3378"/>
      <c r="U39" s="3378"/>
      <c r="V39" s="3378"/>
      <c r="W39" s="3378"/>
      <c r="X39" s="3378"/>
      <c r="Y39" s="3378"/>
      <c r="Z39" s="3378"/>
      <c r="AA39" s="3378"/>
      <c r="AB39" s="3378"/>
      <c r="AC39" s="3539"/>
      <c r="AD39" s="3539"/>
      <c r="AE39" s="3539"/>
      <c r="AF39" s="3539"/>
      <c r="AG39" s="3539"/>
      <c r="AH39" s="3539"/>
      <c r="AI39" s="3539"/>
      <c r="AJ39" s="3539"/>
      <c r="AK39" s="3539"/>
      <c r="AL39" s="3378"/>
      <c r="AM39" s="3378"/>
      <c r="AN39" s="3378"/>
      <c r="AO39" s="3378"/>
      <c r="AP39" s="3378"/>
      <c r="AQ39" s="3378"/>
      <c r="AR39" s="3378"/>
      <c r="AS39" s="3494" t="s">
        <v>16291</v>
      </c>
      <c r="AT39" s="3378"/>
      <c r="AU39" s="3378"/>
      <c r="AV39" s="3378"/>
      <c r="AW39" s="3378"/>
      <c r="AX39" s="3378"/>
      <c r="AY39" s="3378"/>
      <c r="AZ39" s="3378"/>
      <c r="BA39" s="3378"/>
      <c r="BB39" s="3378"/>
      <c r="BC39" s="3378"/>
      <c r="BD39" s="3378"/>
      <c r="BE39" s="3378"/>
      <c r="BF39" s="3378"/>
      <c r="BG39" s="3378"/>
      <c r="BH39" s="3378"/>
      <c r="BI39" s="3378"/>
      <c r="BJ39" s="3378"/>
      <c r="BK39" s="3378"/>
      <c r="BL39" s="3378"/>
      <c r="BM39" s="3378"/>
      <c r="BN39" s="3378"/>
      <c r="BO39" s="3378"/>
      <c r="BP39" s="3378"/>
      <c r="BQ39" s="3378"/>
      <c r="BR39" s="3378"/>
      <c r="BS39" s="3378"/>
      <c r="BT39" s="3539"/>
      <c r="BU39" s="3539"/>
      <c r="BV39" s="3539"/>
      <c r="BW39" s="3539"/>
      <c r="BX39" s="3539"/>
      <c r="BY39" s="3539"/>
      <c r="BZ39" s="3539"/>
      <c r="CA39" s="3539"/>
      <c r="CB39" s="3378"/>
      <c r="CC39" s="3378"/>
      <c r="CD39" s="3378"/>
      <c r="CE39" s="3378"/>
      <c r="CF39" s="3378"/>
      <c r="CG39" s="3378"/>
    </row>
    <row r="40" spans="1:85" s="3384" customFormat="1" ht="20.25" customHeight="1" thickTop="1">
      <c r="A40" s="3378"/>
      <c r="B40" s="3498" t="s">
        <v>16292</v>
      </c>
      <c r="C40" s="3499" t="s">
        <v>16293</v>
      </c>
      <c r="D40" s="3499">
        <v>2</v>
      </c>
      <c r="E40" s="533"/>
      <c r="F40" s="533"/>
      <c r="G40" s="533"/>
      <c r="H40" s="3540"/>
      <c r="I40" s="3540"/>
      <c r="J40" s="3540"/>
      <c r="K40" s="3540"/>
      <c r="L40" s="3540"/>
      <c r="M40" s="3540"/>
      <c r="N40" s="3540"/>
      <c r="O40" s="3540"/>
      <c r="P40" s="3540"/>
      <c r="Q40" s="3540"/>
      <c r="R40" s="3540"/>
      <c r="S40" s="3540"/>
      <c r="T40" s="3540"/>
      <c r="U40" s="3540"/>
      <c r="V40" s="3540"/>
      <c r="W40" s="3540"/>
      <c r="X40" s="3540"/>
      <c r="Y40" s="3540"/>
      <c r="Z40" s="3540"/>
      <c r="AA40" s="3540"/>
      <c r="AB40" s="3541"/>
      <c r="AC40" s="1306"/>
      <c r="AD40" s="1306"/>
      <c r="AE40" s="1306"/>
      <c r="AF40" s="3542"/>
      <c r="AG40" s="3542"/>
      <c r="AH40" s="3542"/>
      <c r="AI40" s="3542"/>
      <c r="AJ40" s="3542"/>
      <c r="AK40" s="3543"/>
      <c r="AL40" s="3518"/>
      <c r="AM40" s="3500" t="s">
        <v>16294</v>
      </c>
      <c r="AN40" s="3388"/>
      <c r="AO40" s="3500"/>
      <c r="AP40" s="3378"/>
      <c r="AQ40" s="3378"/>
      <c r="AR40" s="3378"/>
      <c r="AS40" s="3498" t="s">
        <v>16292</v>
      </c>
      <c r="AT40" s="3499" t="s">
        <v>16293</v>
      </c>
      <c r="AU40" s="3499">
        <v>2</v>
      </c>
      <c r="AV40" s="533"/>
      <c r="AW40" s="533"/>
      <c r="AX40" s="533"/>
      <c r="AY40" s="3540"/>
      <c r="AZ40" s="3540"/>
      <c r="BA40" s="3540"/>
      <c r="BB40" s="3540"/>
      <c r="BC40" s="3540"/>
      <c r="BD40" s="3540"/>
      <c r="BE40" s="3540"/>
      <c r="BF40" s="3540"/>
      <c r="BG40" s="3540"/>
      <c r="BH40" s="3540"/>
      <c r="BI40" s="3540"/>
      <c r="BJ40" s="3540"/>
      <c r="BK40" s="3540"/>
      <c r="BL40" s="3540"/>
      <c r="BM40" s="3540"/>
      <c r="BN40" s="3540"/>
      <c r="BO40" s="3540"/>
      <c r="BP40" s="3540"/>
      <c r="BQ40" s="3540"/>
      <c r="BR40" s="3540"/>
      <c r="BS40" s="3541"/>
      <c r="BT40" s="534" t="s">
        <v>16295</v>
      </c>
      <c r="BU40" s="534" t="s">
        <v>16296</v>
      </c>
      <c r="BV40" s="534" t="s">
        <v>16297</v>
      </c>
      <c r="BW40" s="3544"/>
      <c r="BX40" s="3544"/>
      <c r="BY40" s="3544"/>
      <c r="BZ40" s="3544"/>
      <c r="CA40" s="3543"/>
      <c r="CB40" s="3545"/>
      <c r="CC40" s="3378"/>
      <c r="CD40" s="3500" t="s">
        <v>16294</v>
      </c>
      <c r="CE40" s="3388"/>
      <c r="CF40" s="3500"/>
      <c r="CG40" s="3378"/>
    </row>
    <row r="41" spans="1:85" s="3384" customFormat="1" ht="20.25" customHeight="1" thickBot="1">
      <c r="A41" s="3378"/>
      <c r="B41" s="3503" t="s">
        <v>16298</v>
      </c>
      <c r="C41" s="3504" t="s">
        <v>16293</v>
      </c>
      <c r="D41" s="3504">
        <v>2</v>
      </c>
      <c r="E41" s="535"/>
      <c r="F41" s="535"/>
      <c r="G41" s="535"/>
      <c r="H41" s="3546"/>
      <c r="I41" s="3546"/>
      <c r="J41" s="3546"/>
      <c r="K41" s="3546"/>
      <c r="L41" s="3546"/>
      <c r="M41" s="3546"/>
      <c r="N41" s="3546"/>
      <c r="O41" s="3546"/>
      <c r="P41" s="3546"/>
      <c r="Q41" s="3546"/>
      <c r="R41" s="3546"/>
      <c r="S41" s="3546"/>
      <c r="T41" s="3546"/>
      <c r="U41" s="3546"/>
      <c r="V41" s="3546"/>
      <c r="W41" s="3546"/>
      <c r="X41" s="3546"/>
      <c r="Y41" s="3546"/>
      <c r="Z41" s="3546"/>
      <c r="AA41" s="3546"/>
      <c r="AB41" s="3547"/>
      <c r="AC41" s="1307"/>
      <c r="AD41" s="693"/>
      <c r="AE41" s="684"/>
      <c r="AF41" s="3547"/>
      <c r="AG41" s="3547"/>
      <c r="AH41" s="3547"/>
      <c r="AI41" s="3547"/>
      <c r="AJ41" s="3546"/>
      <c r="AK41" s="3548"/>
      <c r="AL41" s="3518"/>
      <c r="AM41" s="3506" t="s">
        <v>16299</v>
      </c>
      <c r="AN41" s="3388"/>
      <c r="AO41" s="3506"/>
      <c r="AP41" s="3378"/>
      <c r="AQ41" s="3378"/>
      <c r="AR41" s="3378"/>
      <c r="AS41" s="3503" t="s">
        <v>16298</v>
      </c>
      <c r="AT41" s="3504" t="s">
        <v>16293</v>
      </c>
      <c r="AU41" s="3504">
        <v>2</v>
      </c>
      <c r="AV41" s="535"/>
      <c r="AW41" s="535"/>
      <c r="AX41" s="535"/>
      <c r="AY41" s="3546"/>
      <c r="AZ41" s="3546"/>
      <c r="BA41" s="3546"/>
      <c r="BB41" s="3546"/>
      <c r="BC41" s="3546"/>
      <c r="BD41" s="3546"/>
      <c r="BE41" s="3546"/>
      <c r="BF41" s="3546"/>
      <c r="BG41" s="3546"/>
      <c r="BH41" s="3546"/>
      <c r="BI41" s="3546"/>
      <c r="BJ41" s="3546"/>
      <c r="BK41" s="3546"/>
      <c r="BL41" s="3546"/>
      <c r="BM41" s="3546"/>
      <c r="BN41" s="3546"/>
      <c r="BO41" s="3546"/>
      <c r="BP41" s="3546"/>
      <c r="BQ41" s="3546"/>
      <c r="BR41" s="3546"/>
      <c r="BS41" s="3547"/>
      <c r="BT41" s="531" t="s">
        <v>16300</v>
      </c>
      <c r="BU41" s="536" t="s">
        <v>16301</v>
      </c>
      <c r="BV41" s="536" t="s">
        <v>16302</v>
      </c>
      <c r="BW41" s="3546"/>
      <c r="BX41" s="3546"/>
      <c r="BY41" s="3546"/>
      <c r="BZ41" s="3546"/>
      <c r="CA41" s="3546"/>
      <c r="CB41" s="3549"/>
      <c r="CC41" s="3518"/>
      <c r="CD41" s="3505" t="s">
        <v>16299</v>
      </c>
      <c r="CE41" s="3388"/>
      <c r="CF41" s="3506"/>
      <c r="CG41" s="3378"/>
    </row>
    <row r="42" spans="1:85" s="3384" customFormat="1" ht="20.25" customHeight="1" thickTop="1" thickBot="1">
      <c r="A42" s="3378"/>
      <c r="B42" s="3378"/>
      <c r="C42" s="3378"/>
      <c r="D42" s="3378"/>
      <c r="E42" s="3378"/>
      <c r="F42" s="3378"/>
      <c r="G42" s="3378"/>
      <c r="H42" s="3378"/>
      <c r="I42" s="3378"/>
      <c r="J42" s="3378"/>
      <c r="K42" s="3378"/>
      <c r="L42" s="3378"/>
      <c r="M42" s="3378"/>
      <c r="N42" s="3378"/>
      <c r="O42" s="3378"/>
      <c r="P42" s="3378"/>
      <c r="Q42" s="3378"/>
      <c r="R42" s="3378"/>
      <c r="S42" s="3378"/>
      <c r="T42" s="3378"/>
      <c r="U42" s="3378"/>
      <c r="V42" s="3378"/>
      <c r="W42" s="3378"/>
      <c r="X42" s="3378"/>
      <c r="Y42" s="3378"/>
      <c r="Z42" s="3378"/>
      <c r="AA42" s="3378"/>
      <c r="AB42" s="3378"/>
      <c r="AC42" s="3550"/>
      <c r="AD42" s="3551"/>
      <c r="AE42" s="3551"/>
      <c r="AF42" s="3378"/>
      <c r="AG42" s="3378"/>
      <c r="AH42" s="3378"/>
      <c r="AI42" s="3378"/>
      <c r="AJ42" s="3378"/>
      <c r="AK42" s="3538"/>
      <c r="AL42" s="3378"/>
      <c r="AM42" s="3378"/>
      <c r="AN42" s="3378"/>
      <c r="AO42" s="3378"/>
      <c r="AP42" s="3378"/>
      <c r="AQ42" s="3378"/>
      <c r="AR42" s="3378"/>
      <c r="AS42" s="3378"/>
      <c r="AT42" s="3378"/>
      <c r="AU42" s="3378"/>
      <c r="AV42" s="3378"/>
      <c r="AW42" s="3378"/>
      <c r="AX42" s="3378"/>
      <c r="AY42" s="3378"/>
      <c r="AZ42" s="3378"/>
      <c r="BA42" s="3378"/>
      <c r="BB42" s="3378"/>
      <c r="BC42" s="3378"/>
      <c r="BD42" s="3378"/>
      <c r="BE42" s="3378"/>
      <c r="BF42" s="3378"/>
      <c r="BG42" s="3378"/>
      <c r="BH42" s="3378"/>
      <c r="BI42" s="3378"/>
      <c r="BJ42" s="3378"/>
      <c r="BK42" s="3378"/>
      <c r="BL42" s="3378"/>
      <c r="BM42" s="3378"/>
      <c r="BN42" s="3378"/>
      <c r="BO42" s="3378"/>
      <c r="BP42" s="3378"/>
      <c r="BQ42" s="3378"/>
      <c r="BR42" s="3378"/>
      <c r="BS42" s="3378"/>
      <c r="BT42" s="3378"/>
      <c r="BU42" s="3538"/>
      <c r="BV42" s="3538"/>
      <c r="BW42" s="3378"/>
      <c r="BX42" s="3378"/>
      <c r="BY42" s="3378"/>
      <c r="BZ42" s="3378"/>
      <c r="CA42" s="3378"/>
      <c r="CB42" s="3538"/>
      <c r="CC42" s="3378"/>
      <c r="CD42" s="3378"/>
      <c r="CE42" s="3378"/>
      <c r="CF42" s="3378"/>
      <c r="CG42" s="3378"/>
    </row>
    <row r="43" spans="1:85" s="3384" customFormat="1" ht="20.25" customHeight="1" thickTop="1" thickBot="1">
      <c r="A43" s="3378"/>
      <c r="B43" s="3494" t="s">
        <v>16303</v>
      </c>
      <c r="C43" s="3378"/>
      <c r="D43" s="3378"/>
      <c r="E43" s="3378"/>
      <c r="F43" s="3378"/>
      <c r="G43" s="3378"/>
      <c r="H43" s="3378"/>
      <c r="I43" s="3378"/>
      <c r="J43" s="3378"/>
      <c r="K43" s="3378"/>
      <c r="L43" s="3378"/>
      <c r="M43" s="3378"/>
      <c r="N43" s="3378"/>
      <c r="O43" s="3378"/>
      <c r="P43" s="3378"/>
      <c r="Q43" s="3378"/>
      <c r="R43" s="3378"/>
      <c r="S43" s="3378"/>
      <c r="T43" s="3378"/>
      <c r="U43" s="3378"/>
      <c r="V43" s="3378"/>
      <c r="W43" s="3378"/>
      <c r="X43" s="3378"/>
      <c r="Y43" s="3378"/>
      <c r="Z43" s="3378"/>
      <c r="AA43" s="3378"/>
      <c r="AB43" s="3378"/>
      <c r="AC43" s="3552"/>
      <c r="AD43" s="3552"/>
      <c r="AE43" s="3552"/>
      <c r="AF43" s="3539"/>
      <c r="AG43" s="3539"/>
      <c r="AH43" s="3539"/>
      <c r="AI43" s="3539"/>
      <c r="AJ43" s="3539"/>
      <c r="AK43" s="3378"/>
      <c r="AL43" s="3378"/>
      <c r="AM43" s="3378"/>
      <c r="AN43" s="3378"/>
      <c r="AO43" s="3378"/>
      <c r="AP43" s="3378"/>
      <c r="AQ43" s="3378"/>
      <c r="AR43" s="3378"/>
      <c r="AS43" s="3494" t="s">
        <v>16303</v>
      </c>
      <c r="AT43" s="3378"/>
      <c r="AU43" s="3378"/>
      <c r="AV43" s="3378"/>
      <c r="AW43" s="3378"/>
      <c r="AX43" s="3378"/>
      <c r="AY43" s="3378"/>
      <c r="AZ43" s="3378"/>
      <c r="BA43" s="3378"/>
      <c r="BB43" s="3378"/>
      <c r="BC43" s="3378"/>
      <c r="BD43" s="3378"/>
      <c r="BE43" s="3378"/>
      <c r="BF43" s="3378"/>
      <c r="BG43" s="3378"/>
      <c r="BH43" s="3378"/>
      <c r="BI43" s="3378"/>
      <c r="BJ43" s="3378"/>
      <c r="BK43" s="3378"/>
      <c r="BL43" s="3378"/>
      <c r="BM43" s="3378"/>
      <c r="BN43" s="3378"/>
      <c r="BO43" s="3378"/>
      <c r="BP43" s="3378"/>
      <c r="BQ43" s="3378"/>
      <c r="BR43" s="3378"/>
      <c r="BS43" s="3378"/>
      <c r="BT43" s="3539"/>
      <c r="BU43" s="3539"/>
      <c r="BV43" s="3539"/>
      <c r="BW43" s="3539"/>
      <c r="BX43" s="3539"/>
      <c r="BY43" s="3539"/>
      <c r="BZ43" s="3539"/>
      <c r="CA43" s="3539"/>
      <c r="CB43" s="3539"/>
      <c r="CC43" s="3378"/>
      <c r="CD43" s="3378"/>
      <c r="CE43" s="3378"/>
      <c r="CF43" s="3378"/>
      <c r="CG43" s="3378"/>
    </row>
    <row r="44" spans="1:85" s="3384" customFormat="1" ht="36" customHeight="1" thickTop="1">
      <c r="A44" s="3378"/>
      <c r="B44" s="3498" t="s">
        <v>16304</v>
      </c>
      <c r="C44" s="3499" t="s">
        <v>16293</v>
      </c>
      <c r="D44" s="3499">
        <v>2</v>
      </c>
      <c r="E44" s="533"/>
      <c r="F44" s="533"/>
      <c r="G44" s="533"/>
      <c r="H44" s="3540"/>
      <c r="I44" s="3540"/>
      <c r="J44" s="3540"/>
      <c r="K44" s="3540"/>
      <c r="L44" s="3540"/>
      <c r="M44" s="3540"/>
      <c r="N44" s="3540"/>
      <c r="O44" s="3540"/>
      <c r="P44" s="3540"/>
      <c r="Q44" s="3540"/>
      <c r="R44" s="3540"/>
      <c r="S44" s="3540"/>
      <c r="T44" s="3540"/>
      <c r="U44" s="3540"/>
      <c r="V44" s="3540"/>
      <c r="W44" s="3540"/>
      <c r="X44" s="3540"/>
      <c r="Y44" s="3540"/>
      <c r="Z44" s="3540"/>
      <c r="AA44" s="3540"/>
      <c r="AB44" s="3541"/>
      <c r="AC44" s="3553"/>
      <c r="AD44" s="3553"/>
      <c r="AE44" s="3553"/>
      <c r="AF44" s="3544"/>
      <c r="AG44" s="3544"/>
      <c r="AH44" s="3544"/>
      <c r="AI44" s="3544"/>
      <c r="AJ44" s="3543"/>
      <c r="AK44" s="3545"/>
      <c r="AL44" s="3378"/>
      <c r="AM44" s="3500" t="s">
        <v>16305</v>
      </c>
      <c r="AN44" s="3388"/>
      <c r="AO44" s="3500"/>
      <c r="AP44" s="3378"/>
      <c r="AQ44" s="3378"/>
      <c r="AR44" s="3378"/>
      <c r="AS44" s="3498" t="s">
        <v>16304</v>
      </c>
      <c r="AT44" s="3499" t="s">
        <v>16293</v>
      </c>
      <c r="AU44" s="3499">
        <v>2</v>
      </c>
      <c r="AV44" s="533"/>
      <c r="AW44" s="533"/>
      <c r="AX44" s="533"/>
      <c r="AY44" s="3540"/>
      <c r="AZ44" s="3540"/>
      <c r="BA44" s="3540"/>
      <c r="BB44" s="3540"/>
      <c r="BC44" s="3540"/>
      <c r="BD44" s="3540"/>
      <c r="BE44" s="3540"/>
      <c r="BF44" s="3540"/>
      <c r="BG44" s="3540"/>
      <c r="BH44" s="3540"/>
      <c r="BI44" s="3540"/>
      <c r="BJ44" s="3540"/>
      <c r="BK44" s="3540"/>
      <c r="BL44" s="3540"/>
      <c r="BM44" s="3540"/>
      <c r="BN44" s="3540"/>
      <c r="BO44" s="3540"/>
      <c r="BP44" s="3540"/>
      <c r="BQ44" s="3540"/>
      <c r="BR44" s="3540"/>
      <c r="BS44" s="3541"/>
      <c r="BT44" s="3554" t="s">
        <v>16306</v>
      </c>
      <c r="BU44" s="3554" t="s">
        <v>16307</v>
      </c>
      <c r="BV44" s="3554" t="s">
        <v>16308</v>
      </c>
      <c r="BW44" s="3544"/>
      <c r="BX44" s="3544"/>
      <c r="BY44" s="3544"/>
      <c r="BZ44" s="3544"/>
      <c r="CA44" s="3544"/>
      <c r="CB44" s="3545"/>
      <c r="CC44" s="3378"/>
      <c r="CD44" s="3500" t="s">
        <v>16305</v>
      </c>
      <c r="CE44" s="3388"/>
      <c r="CF44" s="3500"/>
      <c r="CG44" s="3378"/>
    </row>
    <row r="45" spans="1:85" s="3384" customFormat="1" ht="36" customHeight="1">
      <c r="A45" s="3378"/>
      <c r="B45" s="3501" t="s">
        <v>16309</v>
      </c>
      <c r="C45" s="3402" t="s">
        <v>16293</v>
      </c>
      <c r="D45" s="3402">
        <v>2</v>
      </c>
      <c r="E45" s="537"/>
      <c r="F45" s="537"/>
      <c r="G45" s="537"/>
      <c r="H45" s="3403"/>
      <c r="I45" s="3403"/>
      <c r="J45" s="3403"/>
      <c r="K45" s="3403"/>
      <c r="L45" s="3403"/>
      <c r="M45" s="3403"/>
      <c r="N45" s="3403"/>
      <c r="O45" s="3403"/>
      <c r="P45" s="3403"/>
      <c r="Q45" s="3403"/>
      <c r="R45" s="3403"/>
      <c r="S45" s="3403"/>
      <c r="T45" s="3403"/>
      <c r="U45" s="3403"/>
      <c r="V45" s="3403"/>
      <c r="W45" s="3403"/>
      <c r="X45" s="3403"/>
      <c r="Y45" s="3403"/>
      <c r="Z45" s="3403"/>
      <c r="AA45" s="3403"/>
      <c r="AB45" s="3555"/>
      <c r="AC45" s="3556"/>
      <c r="AD45" s="3556"/>
      <c r="AE45" s="3556"/>
      <c r="AF45" s="3403"/>
      <c r="AG45" s="3403"/>
      <c r="AH45" s="3403"/>
      <c r="AI45" s="3403"/>
      <c r="AJ45" s="3555"/>
      <c r="AK45" s="3557"/>
      <c r="AL45" s="3378"/>
      <c r="AM45" s="3502" t="s">
        <v>16310</v>
      </c>
      <c r="AN45" s="3388"/>
      <c r="AO45" s="3502"/>
      <c r="AP45" s="3378"/>
      <c r="AQ45" s="3378"/>
      <c r="AR45" s="3378"/>
      <c r="AS45" s="3501" t="s">
        <v>16309</v>
      </c>
      <c r="AT45" s="3402" t="s">
        <v>16293</v>
      </c>
      <c r="AU45" s="3402">
        <v>2</v>
      </c>
      <c r="AV45" s="537"/>
      <c r="AW45" s="537"/>
      <c r="AX45" s="537"/>
      <c r="AY45" s="3403"/>
      <c r="AZ45" s="3403"/>
      <c r="BA45" s="3403"/>
      <c r="BB45" s="3403"/>
      <c r="BC45" s="3403"/>
      <c r="BD45" s="3403"/>
      <c r="BE45" s="3403"/>
      <c r="BF45" s="3403"/>
      <c r="BG45" s="3403"/>
      <c r="BH45" s="3403"/>
      <c r="BI45" s="3403"/>
      <c r="BJ45" s="3403"/>
      <c r="BK45" s="3403"/>
      <c r="BL45" s="3403"/>
      <c r="BM45" s="3403"/>
      <c r="BN45" s="3403"/>
      <c r="BO45" s="3403"/>
      <c r="BP45" s="3403"/>
      <c r="BQ45" s="3403"/>
      <c r="BR45" s="3403"/>
      <c r="BS45" s="3555"/>
      <c r="BT45" s="3558" t="s">
        <v>16311</v>
      </c>
      <c r="BU45" s="3558" t="s">
        <v>16312</v>
      </c>
      <c r="BV45" s="3558" t="s">
        <v>16313</v>
      </c>
      <c r="BW45" s="3403"/>
      <c r="BX45" s="3403"/>
      <c r="BY45" s="3403"/>
      <c r="BZ45" s="3403"/>
      <c r="CA45" s="3403"/>
      <c r="CB45" s="3557"/>
      <c r="CC45" s="3378"/>
      <c r="CD45" s="3502" t="s">
        <v>16310</v>
      </c>
      <c r="CE45" s="3388"/>
      <c r="CF45" s="3502"/>
      <c r="CG45" s="3378"/>
    </row>
    <row r="46" spans="1:85" s="3384" customFormat="1" ht="36" customHeight="1">
      <c r="A46" s="3378"/>
      <c r="B46" s="3501" t="s">
        <v>16314</v>
      </c>
      <c r="C46" s="3402" t="s">
        <v>16293</v>
      </c>
      <c r="D46" s="3402">
        <v>2</v>
      </c>
      <c r="E46" s="537"/>
      <c r="F46" s="537"/>
      <c r="G46" s="537"/>
      <c r="H46" s="3403"/>
      <c r="I46" s="3403"/>
      <c r="J46" s="3403"/>
      <c r="K46" s="3403"/>
      <c r="L46" s="3403"/>
      <c r="M46" s="3403"/>
      <c r="N46" s="3403"/>
      <c r="O46" s="3403"/>
      <c r="P46" s="3403"/>
      <c r="Q46" s="3403"/>
      <c r="R46" s="3403"/>
      <c r="S46" s="3403"/>
      <c r="T46" s="3403"/>
      <c r="U46" s="3403"/>
      <c r="V46" s="3403"/>
      <c r="W46" s="3403"/>
      <c r="X46" s="3403"/>
      <c r="Y46" s="3403"/>
      <c r="Z46" s="3403"/>
      <c r="AA46" s="3403"/>
      <c r="AB46" s="3555"/>
      <c r="AC46" s="3556"/>
      <c r="AD46" s="3556"/>
      <c r="AE46" s="3556"/>
      <c r="AF46" s="3403"/>
      <c r="AG46" s="3403"/>
      <c r="AH46" s="3403"/>
      <c r="AI46" s="3403"/>
      <c r="AJ46" s="3555"/>
      <c r="AK46" s="3557"/>
      <c r="AL46" s="3378"/>
      <c r="AM46" s="3502" t="s">
        <v>16315</v>
      </c>
      <c r="AN46" s="3388"/>
      <c r="AO46" s="3502"/>
      <c r="AP46" s="3378"/>
      <c r="AQ46" s="3378"/>
      <c r="AR46" s="3378"/>
      <c r="AS46" s="3501" t="s">
        <v>16314</v>
      </c>
      <c r="AT46" s="3402" t="s">
        <v>16293</v>
      </c>
      <c r="AU46" s="3402">
        <v>2</v>
      </c>
      <c r="AV46" s="537"/>
      <c r="AW46" s="537"/>
      <c r="AX46" s="537"/>
      <c r="AY46" s="3403"/>
      <c r="AZ46" s="3403"/>
      <c r="BA46" s="3403"/>
      <c r="BB46" s="3403"/>
      <c r="BC46" s="3403"/>
      <c r="BD46" s="3403"/>
      <c r="BE46" s="3403"/>
      <c r="BF46" s="3403"/>
      <c r="BG46" s="3403"/>
      <c r="BH46" s="3403"/>
      <c r="BI46" s="3403"/>
      <c r="BJ46" s="3403"/>
      <c r="BK46" s="3403"/>
      <c r="BL46" s="3403"/>
      <c r="BM46" s="3403"/>
      <c r="BN46" s="3403"/>
      <c r="BO46" s="3403"/>
      <c r="BP46" s="3403"/>
      <c r="BQ46" s="3403"/>
      <c r="BR46" s="3403"/>
      <c r="BS46" s="3555"/>
      <c r="BT46" s="3558" t="s">
        <v>16316</v>
      </c>
      <c r="BU46" s="3558" t="s">
        <v>16317</v>
      </c>
      <c r="BV46" s="3558" t="s">
        <v>16318</v>
      </c>
      <c r="BW46" s="3403"/>
      <c r="BX46" s="3403"/>
      <c r="BY46" s="3403"/>
      <c r="BZ46" s="3403"/>
      <c r="CA46" s="3403"/>
      <c r="CB46" s="3557"/>
      <c r="CC46" s="3378"/>
      <c r="CD46" s="3502" t="s">
        <v>16315</v>
      </c>
      <c r="CE46" s="3388"/>
      <c r="CF46" s="3502"/>
      <c r="CG46" s="3378"/>
    </row>
    <row r="47" spans="1:85" s="3384" customFormat="1" ht="36" customHeight="1">
      <c r="A47" s="3378"/>
      <c r="B47" s="3501" t="s">
        <v>16319</v>
      </c>
      <c r="C47" s="3402" t="s">
        <v>16293</v>
      </c>
      <c r="D47" s="3402">
        <v>2</v>
      </c>
      <c r="E47" s="537"/>
      <c r="F47" s="537"/>
      <c r="G47" s="537"/>
      <c r="H47" s="3403"/>
      <c r="I47" s="3403"/>
      <c r="J47" s="3403"/>
      <c r="K47" s="3403"/>
      <c r="L47" s="3403"/>
      <c r="M47" s="3403"/>
      <c r="N47" s="3403"/>
      <c r="O47" s="3403"/>
      <c r="P47" s="3403"/>
      <c r="Q47" s="3403"/>
      <c r="R47" s="3403"/>
      <c r="S47" s="3403"/>
      <c r="T47" s="3403"/>
      <c r="U47" s="3403"/>
      <c r="V47" s="3403"/>
      <c r="W47" s="3403"/>
      <c r="X47" s="3403"/>
      <c r="Y47" s="3403"/>
      <c r="Z47" s="3403"/>
      <c r="AA47" s="3403"/>
      <c r="AB47" s="3555"/>
      <c r="AC47" s="3556"/>
      <c r="AD47" s="3556"/>
      <c r="AE47" s="3556"/>
      <c r="AF47" s="3403"/>
      <c r="AG47" s="3403"/>
      <c r="AH47" s="3403"/>
      <c r="AI47" s="3403"/>
      <c r="AJ47" s="3555"/>
      <c r="AK47" s="3557"/>
      <c r="AL47" s="3378"/>
      <c r="AM47" s="3502" t="s">
        <v>16320</v>
      </c>
      <c r="AN47" s="3388"/>
      <c r="AO47" s="3502"/>
      <c r="AP47" s="3378"/>
      <c r="AQ47" s="3378"/>
      <c r="AR47" s="3378"/>
      <c r="AS47" s="3501" t="s">
        <v>16319</v>
      </c>
      <c r="AT47" s="3402" t="s">
        <v>16293</v>
      </c>
      <c r="AU47" s="3402">
        <v>2</v>
      </c>
      <c r="AV47" s="537"/>
      <c r="AW47" s="537"/>
      <c r="AX47" s="537"/>
      <c r="AY47" s="3403"/>
      <c r="AZ47" s="3403"/>
      <c r="BA47" s="3403"/>
      <c r="BB47" s="3403"/>
      <c r="BC47" s="3403"/>
      <c r="BD47" s="3403"/>
      <c r="BE47" s="3403"/>
      <c r="BF47" s="3403"/>
      <c r="BG47" s="3403"/>
      <c r="BH47" s="3403"/>
      <c r="BI47" s="3403"/>
      <c r="BJ47" s="3403"/>
      <c r="BK47" s="3403"/>
      <c r="BL47" s="3403"/>
      <c r="BM47" s="3403"/>
      <c r="BN47" s="3403"/>
      <c r="BO47" s="3403"/>
      <c r="BP47" s="3403"/>
      <c r="BQ47" s="3403"/>
      <c r="BR47" s="3403"/>
      <c r="BS47" s="3555"/>
      <c r="BT47" s="3558" t="s">
        <v>16321</v>
      </c>
      <c r="BU47" s="3558" t="s">
        <v>16322</v>
      </c>
      <c r="BV47" s="3558" t="s">
        <v>16323</v>
      </c>
      <c r="BW47" s="3403"/>
      <c r="BX47" s="3403"/>
      <c r="BY47" s="3403"/>
      <c r="BZ47" s="3403"/>
      <c r="CA47" s="3403"/>
      <c r="CB47" s="3557"/>
      <c r="CC47" s="3378"/>
      <c r="CD47" s="3502" t="s">
        <v>16320</v>
      </c>
      <c r="CE47" s="3388"/>
      <c r="CF47" s="3502"/>
      <c r="CG47" s="3378"/>
    </row>
    <row r="48" spans="1:85" s="3384" customFormat="1" ht="36" customHeight="1">
      <c r="A48" s="3378"/>
      <c r="B48" s="3501" t="s">
        <v>16324</v>
      </c>
      <c r="C48" s="3402" t="s">
        <v>16293</v>
      </c>
      <c r="D48" s="3402">
        <v>2</v>
      </c>
      <c r="E48" s="3510"/>
      <c r="F48" s="537"/>
      <c r="G48" s="537"/>
      <c r="H48" s="3403"/>
      <c r="I48" s="3403"/>
      <c r="J48" s="3403"/>
      <c r="K48" s="3403"/>
      <c r="L48" s="3403"/>
      <c r="M48" s="3403"/>
      <c r="N48" s="3403"/>
      <c r="O48" s="3403"/>
      <c r="P48" s="3403"/>
      <c r="Q48" s="3403"/>
      <c r="R48" s="3403"/>
      <c r="S48" s="3403"/>
      <c r="T48" s="3403"/>
      <c r="U48" s="3403"/>
      <c r="V48" s="3403"/>
      <c r="W48" s="3403"/>
      <c r="X48" s="3403"/>
      <c r="Y48" s="3403"/>
      <c r="Z48" s="3403"/>
      <c r="AA48" s="3403"/>
      <c r="AB48" s="3555"/>
      <c r="AC48" s="3559"/>
      <c r="AD48" s="3556"/>
      <c r="AE48" s="3556"/>
      <c r="AF48" s="3403"/>
      <c r="AG48" s="3403"/>
      <c r="AH48" s="3403"/>
      <c r="AI48" s="3403"/>
      <c r="AJ48" s="3555"/>
      <c r="AK48" s="3557"/>
      <c r="AL48" s="3378"/>
      <c r="AM48" s="3502" t="s">
        <v>16325</v>
      </c>
      <c r="AN48" s="3388"/>
      <c r="AO48" s="3502"/>
      <c r="AP48" s="3378"/>
      <c r="AQ48" s="3378"/>
      <c r="AR48" s="3378"/>
      <c r="AS48" s="3501" t="s">
        <v>16324</v>
      </c>
      <c r="AT48" s="3402" t="s">
        <v>16293</v>
      </c>
      <c r="AU48" s="3402">
        <v>2</v>
      </c>
      <c r="AV48" s="3510"/>
      <c r="AW48" s="537"/>
      <c r="AX48" s="537"/>
      <c r="AY48" s="3403"/>
      <c r="AZ48" s="3403"/>
      <c r="BA48" s="3403"/>
      <c r="BB48" s="3403"/>
      <c r="BC48" s="3403"/>
      <c r="BD48" s="3403"/>
      <c r="BE48" s="3403"/>
      <c r="BF48" s="3403"/>
      <c r="BG48" s="3403"/>
      <c r="BH48" s="3403"/>
      <c r="BI48" s="3403"/>
      <c r="BJ48" s="3403"/>
      <c r="BK48" s="3403"/>
      <c r="BL48" s="3403"/>
      <c r="BM48" s="3403"/>
      <c r="BN48" s="3403"/>
      <c r="BO48" s="3403"/>
      <c r="BP48" s="3403"/>
      <c r="BQ48" s="3403"/>
      <c r="BR48" s="3403"/>
      <c r="BS48" s="3555"/>
      <c r="BT48" s="3403"/>
      <c r="BU48" s="3558" t="s">
        <v>16326</v>
      </c>
      <c r="BV48" s="3558" t="s">
        <v>16327</v>
      </c>
      <c r="BW48" s="3403"/>
      <c r="BX48" s="3403"/>
      <c r="BY48" s="3403"/>
      <c r="BZ48" s="3403"/>
      <c r="CA48" s="3403"/>
      <c r="CB48" s="3557"/>
      <c r="CC48" s="3378"/>
      <c r="CD48" s="3502" t="s">
        <v>16325</v>
      </c>
      <c r="CE48" s="3388"/>
      <c r="CF48" s="3502"/>
      <c r="CG48" s="3378"/>
    </row>
    <row r="49" spans="1:85" s="3384" customFormat="1" ht="36" customHeight="1">
      <c r="A49" s="3378"/>
      <c r="B49" s="3501" t="s">
        <v>16328</v>
      </c>
      <c r="C49" s="3402" t="s">
        <v>16293</v>
      </c>
      <c r="D49" s="3402">
        <v>2</v>
      </c>
      <c r="E49" s="3510"/>
      <c r="F49" s="537"/>
      <c r="G49" s="537"/>
      <c r="H49" s="3403"/>
      <c r="I49" s="3403"/>
      <c r="J49" s="3403"/>
      <c r="K49" s="3403"/>
      <c r="L49" s="3403"/>
      <c r="M49" s="3403"/>
      <c r="N49" s="3403"/>
      <c r="O49" s="3403"/>
      <c r="P49" s="3403"/>
      <c r="Q49" s="3403"/>
      <c r="R49" s="3403"/>
      <c r="S49" s="3403"/>
      <c r="T49" s="3403"/>
      <c r="U49" s="3403"/>
      <c r="V49" s="3403"/>
      <c r="W49" s="3403"/>
      <c r="X49" s="3403"/>
      <c r="Y49" s="3403"/>
      <c r="Z49" s="3403"/>
      <c r="AA49" s="3403"/>
      <c r="AB49" s="3555"/>
      <c r="AC49" s="3559"/>
      <c r="AD49" s="3556"/>
      <c r="AE49" s="3556"/>
      <c r="AF49" s="3403"/>
      <c r="AG49" s="3403"/>
      <c r="AH49" s="3403"/>
      <c r="AI49" s="3403"/>
      <c r="AJ49" s="3555"/>
      <c r="AK49" s="3557"/>
      <c r="AL49" s="3378"/>
      <c r="AM49" s="3502" t="s">
        <v>16329</v>
      </c>
      <c r="AN49" s="3388"/>
      <c r="AO49" s="3502"/>
      <c r="AP49" s="3378"/>
      <c r="AQ49" s="3378"/>
      <c r="AR49" s="3378"/>
      <c r="AS49" s="3501" t="s">
        <v>16328</v>
      </c>
      <c r="AT49" s="3402" t="s">
        <v>16293</v>
      </c>
      <c r="AU49" s="3402">
        <v>2</v>
      </c>
      <c r="AV49" s="3510"/>
      <c r="AW49" s="537"/>
      <c r="AX49" s="537"/>
      <c r="AY49" s="3403"/>
      <c r="AZ49" s="3403"/>
      <c r="BA49" s="3403"/>
      <c r="BB49" s="3403"/>
      <c r="BC49" s="3403"/>
      <c r="BD49" s="3403"/>
      <c r="BE49" s="3403"/>
      <c r="BF49" s="3403"/>
      <c r="BG49" s="3403"/>
      <c r="BH49" s="3403"/>
      <c r="BI49" s="3403"/>
      <c r="BJ49" s="3403"/>
      <c r="BK49" s="3403"/>
      <c r="BL49" s="3403"/>
      <c r="BM49" s="3403"/>
      <c r="BN49" s="3403"/>
      <c r="BO49" s="3403"/>
      <c r="BP49" s="3403"/>
      <c r="BQ49" s="3403"/>
      <c r="BR49" s="3403"/>
      <c r="BS49" s="3555"/>
      <c r="BT49" s="3403"/>
      <c r="BU49" s="3558" t="s">
        <v>16330</v>
      </c>
      <c r="BV49" s="3558" t="s">
        <v>16331</v>
      </c>
      <c r="BW49" s="3403"/>
      <c r="BX49" s="3403"/>
      <c r="BY49" s="3403"/>
      <c r="BZ49" s="3403"/>
      <c r="CA49" s="3403"/>
      <c r="CB49" s="3557"/>
      <c r="CC49" s="3378"/>
      <c r="CD49" s="3502" t="s">
        <v>16329</v>
      </c>
      <c r="CE49" s="3388"/>
      <c r="CF49" s="3502"/>
      <c r="CG49" s="3378"/>
    </row>
    <row r="50" spans="1:85" s="3384" customFormat="1" ht="36" customHeight="1">
      <c r="A50" s="3378"/>
      <c r="B50" s="3501" t="s">
        <v>16332</v>
      </c>
      <c r="C50" s="3402" t="s">
        <v>16293</v>
      </c>
      <c r="D50" s="3402">
        <v>2</v>
      </c>
      <c r="E50" s="3510"/>
      <c r="F50" s="537"/>
      <c r="G50" s="537"/>
      <c r="H50" s="3403"/>
      <c r="I50" s="3403"/>
      <c r="J50" s="3403"/>
      <c r="K50" s="3403"/>
      <c r="L50" s="3403"/>
      <c r="M50" s="3403"/>
      <c r="N50" s="3403"/>
      <c r="O50" s="3403"/>
      <c r="P50" s="3403"/>
      <c r="Q50" s="3403"/>
      <c r="R50" s="3403"/>
      <c r="S50" s="3403"/>
      <c r="T50" s="3403"/>
      <c r="U50" s="3403"/>
      <c r="V50" s="3403"/>
      <c r="W50" s="3403"/>
      <c r="X50" s="3403"/>
      <c r="Y50" s="3403"/>
      <c r="Z50" s="3403"/>
      <c r="AA50" s="3403"/>
      <c r="AB50" s="3555"/>
      <c r="AC50" s="3560"/>
      <c r="AD50" s="3561"/>
      <c r="AE50" s="3561"/>
      <c r="AF50" s="3562"/>
      <c r="AG50" s="3562"/>
      <c r="AH50" s="3562"/>
      <c r="AI50" s="3562"/>
      <c r="AJ50" s="3563"/>
      <c r="AK50" s="3557"/>
      <c r="AL50" s="3378"/>
      <c r="AM50" s="3502" t="s">
        <v>16333</v>
      </c>
      <c r="AN50" s="3388"/>
      <c r="AO50" s="3502"/>
      <c r="AP50" s="3378"/>
      <c r="AQ50" s="3378"/>
      <c r="AR50" s="3378"/>
      <c r="AS50" s="3501" t="s">
        <v>16332</v>
      </c>
      <c r="AT50" s="3402" t="s">
        <v>16293</v>
      </c>
      <c r="AU50" s="3402">
        <v>2</v>
      </c>
      <c r="AV50" s="3510"/>
      <c r="AW50" s="537"/>
      <c r="AX50" s="537"/>
      <c r="AY50" s="3403"/>
      <c r="AZ50" s="3403"/>
      <c r="BA50" s="3403"/>
      <c r="BB50" s="3403"/>
      <c r="BC50" s="3403"/>
      <c r="BD50" s="3403"/>
      <c r="BE50" s="3403"/>
      <c r="BF50" s="3403"/>
      <c r="BG50" s="3403"/>
      <c r="BH50" s="3403"/>
      <c r="BI50" s="3403"/>
      <c r="BJ50" s="3403"/>
      <c r="BK50" s="3403"/>
      <c r="BL50" s="3403"/>
      <c r="BM50" s="3403"/>
      <c r="BN50" s="3403"/>
      <c r="BO50" s="3403"/>
      <c r="BP50" s="3403"/>
      <c r="BQ50" s="3403"/>
      <c r="BR50" s="3403"/>
      <c r="BS50" s="3555"/>
      <c r="BT50" s="3403"/>
      <c r="BU50" s="3558" t="s">
        <v>16334</v>
      </c>
      <c r="BV50" s="3558" t="s">
        <v>16335</v>
      </c>
      <c r="BW50" s="3403"/>
      <c r="BX50" s="3403"/>
      <c r="BY50" s="3403"/>
      <c r="BZ50" s="3403"/>
      <c r="CA50" s="3403"/>
      <c r="CB50" s="3557"/>
      <c r="CC50" s="3378"/>
      <c r="CD50" s="3502" t="s">
        <v>16333</v>
      </c>
      <c r="CE50" s="3388"/>
      <c r="CF50" s="3502"/>
      <c r="CG50" s="3378"/>
    </row>
    <row r="51" spans="1:85" s="3384" customFormat="1" ht="36" customHeight="1" thickBot="1">
      <c r="A51" s="3378"/>
      <c r="B51" s="3503" t="s">
        <v>16336</v>
      </c>
      <c r="C51" s="3504" t="s">
        <v>16293</v>
      </c>
      <c r="D51" s="3504">
        <v>2</v>
      </c>
      <c r="E51" s="3522"/>
      <c r="F51" s="535"/>
      <c r="G51" s="535"/>
      <c r="H51" s="3546"/>
      <c r="I51" s="3546"/>
      <c r="J51" s="3546"/>
      <c r="K51" s="3546"/>
      <c r="L51" s="3546"/>
      <c r="M51" s="3546"/>
      <c r="N51" s="3546"/>
      <c r="O51" s="3546"/>
      <c r="P51" s="3546"/>
      <c r="Q51" s="3546"/>
      <c r="R51" s="3546"/>
      <c r="S51" s="3546"/>
      <c r="T51" s="3546"/>
      <c r="U51" s="3546"/>
      <c r="V51" s="3546"/>
      <c r="W51" s="3546"/>
      <c r="X51" s="3546"/>
      <c r="Y51" s="3546"/>
      <c r="Z51" s="3546"/>
      <c r="AA51" s="3546"/>
      <c r="AB51" s="3547"/>
      <c r="AC51" s="3564"/>
      <c r="AD51" s="3565"/>
      <c r="AE51" s="3565"/>
      <c r="AF51" s="3546"/>
      <c r="AG51" s="3546"/>
      <c r="AH51" s="3546"/>
      <c r="AI51" s="3546"/>
      <c r="AJ51" s="3547"/>
      <c r="AK51" s="3566"/>
      <c r="AL51" s="3378"/>
      <c r="AM51" s="3506" t="s">
        <v>16337</v>
      </c>
      <c r="AN51" s="3388"/>
      <c r="AO51" s="3506"/>
      <c r="AP51" s="3378"/>
      <c r="AQ51" s="3378"/>
      <c r="AR51" s="3378"/>
      <c r="AS51" s="3503" t="s">
        <v>16336</v>
      </c>
      <c r="AT51" s="3504" t="s">
        <v>16293</v>
      </c>
      <c r="AU51" s="3504">
        <v>2</v>
      </c>
      <c r="AV51" s="3522"/>
      <c r="AW51" s="535"/>
      <c r="AX51" s="535"/>
      <c r="AY51" s="3546"/>
      <c r="AZ51" s="3546"/>
      <c r="BA51" s="3546"/>
      <c r="BB51" s="3546"/>
      <c r="BC51" s="3546"/>
      <c r="BD51" s="3546"/>
      <c r="BE51" s="3546"/>
      <c r="BF51" s="3546"/>
      <c r="BG51" s="3546"/>
      <c r="BH51" s="3546"/>
      <c r="BI51" s="3546"/>
      <c r="BJ51" s="3546"/>
      <c r="BK51" s="3546"/>
      <c r="BL51" s="3546"/>
      <c r="BM51" s="3546"/>
      <c r="BN51" s="3546"/>
      <c r="BO51" s="3546"/>
      <c r="BP51" s="3546"/>
      <c r="BQ51" s="3546"/>
      <c r="BR51" s="3546"/>
      <c r="BS51" s="3547"/>
      <c r="BT51" s="3546"/>
      <c r="BU51" s="3567" t="s">
        <v>16338</v>
      </c>
      <c r="BV51" s="3567" t="s">
        <v>16339</v>
      </c>
      <c r="BW51" s="3546"/>
      <c r="BX51" s="3546"/>
      <c r="BY51" s="3546"/>
      <c r="BZ51" s="3546"/>
      <c r="CA51" s="3546"/>
      <c r="CB51" s="3566"/>
      <c r="CC51" s="3378"/>
      <c r="CD51" s="3506" t="s">
        <v>16337</v>
      </c>
      <c r="CE51" s="3388"/>
      <c r="CF51" s="3506"/>
      <c r="CG51" s="3378"/>
    </row>
    <row r="52" spans="1:85" s="3384" customFormat="1" ht="20.25" customHeight="1" thickTop="1" thickBot="1">
      <c r="A52" s="3378"/>
      <c r="B52" s="3378"/>
      <c r="C52" s="3378"/>
      <c r="D52" s="3378"/>
      <c r="E52" s="3378"/>
      <c r="F52" s="3378"/>
      <c r="G52" s="3378"/>
      <c r="H52" s="3378"/>
      <c r="I52" s="3378"/>
      <c r="J52" s="3378"/>
      <c r="K52" s="3378"/>
      <c r="L52" s="3378"/>
      <c r="M52" s="3378"/>
      <c r="N52" s="3378"/>
      <c r="O52" s="3378"/>
      <c r="P52" s="3378"/>
      <c r="Q52" s="3378"/>
      <c r="R52" s="3378"/>
      <c r="S52" s="3378"/>
      <c r="T52" s="3378"/>
      <c r="U52" s="3378"/>
      <c r="V52" s="3378"/>
      <c r="W52" s="3378"/>
      <c r="X52" s="3378"/>
      <c r="Y52" s="3378"/>
      <c r="Z52" s="3378"/>
      <c r="AA52" s="3378"/>
      <c r="AB52" s="3378"/>
      <c r="AC52" s="3550"/>
      <c r="AD52" s="3550"/>
      <c r="AE52" s="3550"/>
      <c r="AF52" s="3378"/>
      <c r="AG52" s="3378"/>
      <c r="AH52" s="3378"/>
      <c r="AI52" s="3378"/>
      <c r="AJ52" s="3378"/>
      <c r="AK52" s="3378"/>
      <c r="AL52" s="3378"/>
      <c r="AM52" s="3378"/>
      <c r="AN52" s="3378"/>
      <c r="AO52" s="3378"/>
      <c r="AP52" s="3378"/>
      <c r="AQ52" s="3378"/>
      <c r="AR52" s="3378"/>
      <c r="AS52" s="3378"/>
      <c r="AT52" s="3378"/>
      <c r="AU52" s="3378"/>
      <c r="AV52" s="3378"/>
      <c r="AW52" s="3378"/>
      <c r="AX52" s="3378"/>
      <c r="AY52" s="3378"/>
      <c r="AZ52" s="3378"/>
      <c r="BA52" s="3378"/>
      <c r="BB52" s="3378"/>
      <c r="BC52" s="3378"/>
      <c r="BD52" s="3378"/>
      <c r="BE52" s="3378"/>
      <c r="BF52" s="3378"/>
      <c r="BG52" s="3378"/>
      <c r="BH52" s="3378"/>
      <c r="BI52" s="3378"/>
      <c r="BJ52" s="3378"/>
      <c r="BK52" s="3378"/>
      <c r="BL52" s="3378"/>
      <c r="BM52" s="3378"/>
      <c r="BN52" s="3378"/>
      <c r="BO52" s="3378"/>
      <c r="BP52" s="3378"/>
      <c r="BQ52" s="3378"/>
      <c r="BR52" s="3378"/>
      <c r="BS52" s="3378"/>
      <c r="BT52" s="3378"/>
      <c r="BU52" s="3378"/>
      <c r="BV52" s="3378"/>
      <c r="BW52" s="3378"/>
      <c r="BX52" s="3378"/>
      <c r="BY52" s="3378"/>
      <c r="BZ52" s="3378"/>
      <c r="CA52" s="3378"/>
      <c r="CB52" s="3378"/>
      <c r="CC52" s="3378"/>
      <c r="CD52" s="3378"/>
      <c r="CE52" s="3378"/>
      <c r="CF52" s="3378"/>
      <c r="CG52" s="3378"/>
    </row>
    <row r="53" spans="1:85" s="3384" customFormat="1" ht="20.25" customHeight="1" thickTop="1" thickBot="1">
      <c r="A53" s="3378"/>
      <c r="B53" s="3494" t="s">
        <v>16340</v>
      </c>
      <c r="C53" s="3378"/>
      <c r="D53" s="3378"/>
      <c r="E53" s="3378"/>
      <c r="F53" s="3378"/>
      <c r="G53" s="3378"/>
      <c r="H53" s="3378"/>
      <c r="I53" s="3378"/>
      <c r="J53" s="3378"/>
      <c r="K53" s="3378"/>
      <c r="L53" s="3378"/>
      <c r="M53" s="3378"/>
      <c r="N53" s="3378"/>
      <c r="O53" s="3378"/>
      <c r="P53" s="3378"/>
      <c r="Q53" s="3378"/>
      <c r="R53" s="3378"/>
      <c r="S53" s="3378"/>
      <c r="T53" s="3378"/>
      <c r="U53" s="3378"/>
      <c r="V53" s="3378"/>
      <c r="W53" s="3378"/>
      <c r="X53" s="3378"/>
      <c r="Y53" s="3378"/>
      <c r="Z53" s="3378"/>
      <c r="AA53" s="3378"/>
      <c r="AB53" s="3378"/>
      <c r="AC53" s="3552"/>
      <c r="AD53" s="3552"/>
      <c r="AE53" s="3552"/>
      <c r="AF53" s="3539"/>
      <c r="AG53" s="3539"/>
      <c r="AH53" s="3539"/>
      <c r="AI53" s="3539"/>
      <c r="AJ53" s="3539"/>
      <c r="AK53" s="3378"/>
      <c r="AL53" s="3378"/>
      <c r="AM53" s="3378"/>
      <c r="AN53" s="3378"/>
      <c r="AO53" s="3378"/>
      <c r="AP53" s="3378"/>
      <c r="AQ53" s="3378"/>
      <c r="AR53" s="3378"/>
      <c r="AS53" s="3494" t="s">
        <v>16340</v>
      </c>
      <c r="AT53" s="3378"/>
      <c r="AU53" s="3378"/>
      <c r="AV53" s="3378"/>
      <c r="AW53" s="3378"/>
      <c r="AX53" s="3378"/>
      <c r="AY53" s="3378"/>
      <c r="AZ53" s="3378"/>
      <c r="BA53" s="3378"/>
      <c r="BB53" s="3378"/>
      <c r="BC53" s="3378"/>
      <c r="BD53" s="3378"/>
      <c r="BE53" s="3378"/>
      <c r="BF53" s="3378"/>
      <c r="BG53" s="3378"/>
      <c r="BH53" s="3378"/>
      <c r="BI53" s="3378"/>
      <c r="BJ53" s="3378"/>
      <c r="BK53" s="3378"/>
      <c r="BL53" s="3378"/>
      <c r="BM53" s="3378"/>
      <c r="BN53" s="3378"/>
      <c r="BO53" s="3378"/>
      <c r="BP53" s="3378"/>
      <c r="BQ53" s="3378"/>
      <c r="BR53" s="3378"/>
      <c r="BS53" s="3378"/>
      <c r="BT53" s="3539"/>
      <c r="BU53" s="3539"/>
      <c r="BV53" s="3539"/>
      <c r="BW53" s="3539"/>
      <c r="BX53" s="3539"/>
      <c r="BY53" s="3539"/>
      <c r="BZ53" s="3539"/>
      <c r="CA53" s="3539"/>
      <c r="CB53" s="3539"/>
      <c r="CC53" s="3378"/>
      <c r="CD53" s="3378"/>
      <c r="CE53" s="3378"/>
      <c r="CF53" s="3378"/>
      <c r="CG53" s="3378"/>
    </row>
    <row r="54" spans="1:85" s="3384" customFormat="1" ht="20.25" customHeight="1" thickTop="1">
      <c r="A54" s="3378"/>
      <c r="B54" s="3498" t="s">
        <v>16341</v>
      </c>
      <c r="C54" s="3499" t="s">
        <v>16293</v>
      </c>
      <c r="D54" s="3499">
        <v>2</v>
      </c>
      <c r="E54" s="3514"/>
      <c r="F54" s="533"/>
      <c r="G54" s="533"/>
      <c r="H54" s="3540"/>
      <c r="I54" s="3540"/>
      <c r="J54" s="3540"/>
      <c r="K54" s="3540"/>
      <c r="L54" s="3540"/>
      <c r="M54" s="3540"/>
      <c r="N54" s="3540"/>
      <c r="O54" s="3540"/>
      <c r="P54" s="3540"/>
      <c r="Q54" s="3540"/>
      <c r="R54" s="3540"/>
      <c r="S54" s="3540"/>
      <c r="T54" s="3540"/>
      <c r="U54" s="3540"/>
      <c r="V54" s="3540"/>
      <c r="W54" s="3540"/>
      <c r="X54" s="3540"/>
      <c r="Y54" s="3540"/>
      <c r="Z54" s="3540"/>
      <c r="AA54" s="3540"/>
      <c r="AB54" s="3541"/>
      <c r="AC54" s="3568"/>
      <c r="AD54" s="3553"/>
      <c r="AE54" s="3553"/>
      <c r="AF54" s="3544"/>
      <c r="AG54" s="3544"/>
      <c r="AH54" s="3544"/>
      <c r="AI54" s="3544"/>
      <c r="AJ54" s="3543"/>
      <c r="AK54" s="3545"/>
      <c r="AL54" s="3378"/>
      <c r="AM54" s="3500" t="s">
        <v>16342</v>
      </c>
      <c r="AN54" s="3388"/>
      <c r="AO54" s="3500"/>
      <c r="AP54" s="3378"/>
      <c r="AQ54" s="3378"/>
      <c r="AR54" s="3378"/>
      <c r="AS54" s="3498" t="s">
        <v>16341</v>
      </c>
      <c r="AT54" s="3499" t="s">
        <v>16293</v>
      </c>
      <c r="AU54" s="3499">
        <v>2</v>
      </c>
      <c r="AV54" s="3514"/>
      <c r="AW54" s="533"/>
      <c r="AX54" s="533"/>
      <c r="AY54" s="3540"/>
      <c r="AZ54" s="3540"/>
      <c r="BA54" s="3540"/>
      <c r="BB54" s="3540"/>
      <c r="BC54" s="3540"/>
      <c r="BD54" s="3540"/>
      <c r="BE54" s="3540"/>
      <c r="BF54" s="3540"/>
      <c r="BG54" s="3540"/>
      <c r="BH54" s="3540"/>
      <c r="BI54" s="3540"/>
      <c r="BJ54" s="3540"/>
      <c r="BK54" s="3540"/>
      <c r="BL54" s="3540"/>
      <c r="BM54" s="3540"/>
      <c r="BN54" s="3540"/>
      <c r="BO54" s="3540"/>
      <c r="BP54" s="3540"/>
      <c r="BQ54" s="3540"/>
      <c r="BR54" s="3540"/>
      <c r="BS54" s="3541"/>
      <c r="BT54" s="3544"/>
      <c r="BU54" s="3554" t="s">
        <v>16343</v>
      </c>
      <c r="BV54" s="3554" t="s">
        <v>16344</v>
      </c>
      <c r="BW54" s="3544"/>
      <c r="BX54" s="3544"/>
      <c r="BY54" s="3544"/>
      <c r="BZ54" s="3544"/>
      <c r="CA54" s="3544"/>
      <c r="CB54" s="3545"/>
      <c r="CC54" s="3378"/>
      <c r="CD54" s="3500" t="s">
        <v>16342</v>
      </c>
      <c r="CE54" s="3388"/>
      <c r="CF54" s="3500"/>
      <c r="CG54" s="3378"/>
    </row>
    <row r="55" spans="1:85" s="3384" customFormat="1" ht="20.25" customHeight="1">
      <c r="A55" s="3378"/>
      <c r="B55" s="3501" t="s">
        <v>16345</v>
      </c>
      <c r="C55" s="3402" t="s">
        <v>16293</v>
      </c>
      <c r="D55" s="3402">
        <v>2</v>
      </c>
      <c r="E55" s="3510"/>
      <c r="F55" s="537"/>
      <c r="G55" s="537"/>
      <c r="H55" s="3403"/>
      <c r="I55" s="3403"/>
      <c r="J55" s="3403"/>
      <c r="K55" s="3403"/>
      <c r="L55" s="3403"/>
      <c r="M55" s="3403"/>
      <c r="N55" s="3403"/>
      <c r="O55" s="3403"/>
      <c r="P55" s="3403"/>
      <c r="Q55" s="3403"/>
      <c r="R55" s="3403"/>
      <c r="S55" s="3403"/>
      <c r="T55" s="3403"/>
      <c r="U55" s="3403"/>
      <c r="V55" s="3403"/>
      <c r="W55" s="3403"/>
      <c r="X55" s="3403"/>
      <c r="Y55" s="3403"/>
      <c r="Z55" s="3403"/>
      <c r="AA55" s="3403"/>
      <c r="AB55" s="3555"/>
      <c r="AC55" s="3559"/>
      <c r="AD55" s="3556"/>
      <c r="AE55" s="3556"/>
      <c r="AF55" s="3403"/>
      <c r="AG55" s="3403"/>
      <c r="AH55" s="3403"/>
      <c r="AI55" s="3403"/>
      <c r="AJ55" s="3555"/>
      <c r="AK55" s="3557"/>
      <c r="AL55" s="3378"/>
      <c r="AM55" s="3502" t="s">
        <v>16346</v>
      </c>
      <c r="AN55" s="3388"/>
      <c r="AO55" s="3502"/>
      <c r="AP55" s="3378"/>
      <c r="AQ55" s="3378"/>
      <c r="AR55" s="3378"/>
      <c r="AS55" s="3501" t="s">
        <v>16345</v>
      </c>
      <c r="AT55" s="3402" t="s">
        <v>16293</v>
      </c>
      <c r="AU55" s="3402">
        <v>2</v>
      </c>
      <c r="AV55" s="3510"/>
      <c r="AW55" s="537"/>
      <c r="AX55" s="537"/>
      <c r="AY55" s="3403"/>
      <c r="AZ55" s="3403"/>
      <c r="BA55" s="3403"/>
      <c r="BB55" s="3403"/>
      <c r="BC55" s="3403"/>
      <c r="BD55" s="3403"/>
      <c r="BE55" s="3403"/>
      <c r="BF55" s="3403"/>
      <c r="BG55" s="3403"/>
      <c r="BH55" s="3403"/>
      <c r="BI55" s="3403"/>
      <c r="BJ55" s="3403"/>
      <c r="BK55" s="3403"/>
      <c r="BL55" s="3403"/>
      <c r="BM55" s="3403"/>
      <c r="BN55" s="3403"/>
      <c r="BO55" s="3403"/>
      <c r="BP55" s="3403"/>
      <c r="BQ55" s="3403"/>
      <c r="BR55" s="3403"/>
      <c r="BS55" s="3555"/>
      <c r="BT55" s="3403"/>
      <c r="BU55" s="3558" t="s">
        <v>16347</v>
      </c>
      <c r="BV55" s="3558" t="s">
        <v>16348</v>
      </c>
      <c r="BW55" s="3403"/>
      <c r="BX55" s="3403"/>
      <c r="BY55" s="3403"/>
      <c r="BZ55" s="3403"/>
      <c r="CA55" s="3403"/>
      <c r="CB55" s="3557"/>
      <c r="CC55" s="3378"/>
      <c r="CD55" s="3502" t="s">
        <v>16346</v>
      </c>
      <c r="CE55" s="3388"/>
      <c r="CF55" s="3502"/>
      <c r="CG55" s="3378"/>
    </row>
    <row r="56" spans="1:85" s="3384" customFormat="1" ht="20.25" customHeight="1">
      <c r="A56" s="3378"/>
      <c r="B56" s="3501" t="s">
        <v>16349</v>
      </c>
      <c r="C56" s="3402" t="s">
        <v>16293</v>
      </c>
      <c r="D56" s="3402">
        <v>2</v>
      </c>
      <c r="E56" s="3510"/>
      <c r="F56" s="537"/>
      <c r="G56" s="537"/>
      <c r="H56" s="3403"/>
      <c r="I56" s="3403"/>
      <c r="J56" s="3403"/>
      <c r="K56" s="3403"/>
      <c r="L56" s="3403"/>
      <c r="M56" s="3403"/>
      <c r="N56" s="3403"/>
      <c r="O56" s="3403"/>
      <c r="P56" s="3403"/>
      <c r="Q56" s="3403"/>
      <c r="R56" s="3403"/>
      <c r="S56" s="3403"/>
      <c r="T56" s="3403"/>
      <c r="U56" s="3403"/>
      <c r="V56" s="3403"/>
      <c r="W56" s="3403"/>
      <c r="X56" s="3403"/>
      <c r="Y56" s="3403"/>
      <c r="Z56" s="3403"/>
      <c r="AA56" s="3403"/>
      <c r="AB56" s="3555"/>
      <c r="AC56" s="3559"/>
      <c r="AD56" s="3556"/>
      <c r="AE56" s="3556"/>
      <c r="AF56" s="3403"/>
      <c r="AG56" s="3403"/>
      <c r="AH56" s="3403"/>
      <c r="AI56" s="3403"/>
      <c r="AJ56" s="3555"/>
      <c r="AK56" s="3557"/>
      <c r="AL56" s="3378"/>
      <c r="AM56" s="3502" t="s">
        <v>16350</v>
      </c>
      <c r="AN56" s="3388"/>
      <c r="AO56" s="3502"/>
      <c r="AP56" s="3378"/>
      <c r="AQ56" s="3378"/>
      <c r="AR56" s="3378"/>
      <c r="AS56" s="3501" t="s">
        <v>16349</v>
      </c>
      <c r="AT56" s="3402" t="s">
        <v>16293</v>
      </c>
      <c r="AU56" s="3402">
        <v>2</v>
      </c>
      <c r="AV56" s="3510"/>
      <c r="AW56" s="537"/>
      <c r="AX56" s="537"/>
      <c r="AY56" s="3403"/>
      <c r="AZ56" s="3403"/>
      <c r="BA56" s="3403"/>
      <c r="BB56" s="3403"/>
      <c r="BC56" s="3403"/>
      <c r="BD56" s="3403"/>
      <c r="BE56" s="3403"/>
      <c r="BF56" s="3403"/>
      <c r="BG56" s="3403"/>
      <c r="BH56" s="3403"/>
      <c r="BI56" s="3403"/>
      <c r="BJ56" s="3403"/>
      <c r="BK56" s="3403"/>
      <c r="BL56" s="3403"/>
      <c r="BM56" s="3403"/>
      <c r="BN56" s="3403"/>
      <c r="BO56" s="3403"/>
      <c r="BP56" s="3403"/>
      <c r="BQ56" s="3403"/>
      <c r="BR56" s="3403"/>
      <c r="BS56" s="3555"/>
      <c r="BT56" s="3403"/>
      <c r="BU56" s="3558" t="s">
        <v>16351</v>
      </c>
      <c r="BV56" s="3558" t="s">
        <v>16352</v>
      </c>
      <c r="BW56" s="3403"/>
      <c r="BX56" s="3403"/>
      <c r="BY56" s="3403"/>
      <c r="BZ56" s="3403"/>
      <c r="CA56" s="3403"/>
      <c r="CB56" s="3557"/>
      <c r="CC56" s="3378"/>
      <c r="CD56" s="3502" t="s">
        <v>16350</v>
      </c>
      <c r="CE56" s="3388"/>
      <c r="CF56" s="3502"/>
      <c r="CG56" s="3378"/>
    </row>
    <row r="57" spans="1:85" s="3384" customFormat="1" ht="20.25" customHeight="1">
      <c r="A57" s="3378"/>
      <c r="B57" s="3501" t="s">
        <v>16353</v>
      </c>
      <c r="C57" s="3402" t="s">
        <v>16293</v>
      </c>
      <c r="D57" s="3402">
        <v>2</v>
      </c>
      <c r="E57" s="3510"/>
      <c r="F57" s="537"/>
      <c r="G57" s="537"/>
      <c r="H57" s="3403"/>
      <c r="I57" s="3403"/>
      <c r="J57" s="3403"/>
      <c r="K57" s="3403"/>
      <c r="L57" s="3403"/>
      <c r="M57" s="3403"/>
      <c r="N57" s="3403"/>
      <c r="O57" s="3403"/>
      <c r="P57" s="3403"/>
      <c r="Q57" s="3403"/>
      <c r="R57" s="3403"/>
      <c r="S57" s="3403"/>
      <c r="T57" s="3403"/>
      <c r="U57" s="3403"/>
      <c r="V57" s="3403"/>
      <c r="W57" s="3403"/>
      <c r="X57" s="3403"/>
      <c r="Y57" s="3403"/>
      <c r="Z57" s="3403"/>
      <c r="AA57" s="3403"/>
      <c r="AB57" s="3555"/>
      <c r="AC57" s="3559"/>
      <c r="AD57" s="3556"/>
      <c r="AE57" s="3556"/>
      <c r="AF57" s="3403"/>
      <c r="AG57" s="3403"/>
      <c r="AH57" s="3403"/>
      <c r="AI57" s="3403"/>
      <c r="AJ57" s="3555"/>
      <c r="AK57" s="3557"/>
      <c r="AL57" s="3378"/>
      <c r="AM57" s="3502" t="s">
        <v>16354</v>
      </c>
      <c r="AN57" s="3388"/>
      <c r="AO57" s="3502"/>
      <c r="AP57" s="3378"/>
      <c r="AQ57" s="3378"/>
      <c r="AR57" s="3378"/>
      <c r="AS57" s="3501" t="s">
        <v>16353</v>
      </c>
      <c r="AT57" s="3402" t="s">
        <v>16293</v>
      </c>
      <c r="AU57" s="3402">
        <v>2</v>
      </c>
      <c r="AV57" s="3510"/>
      <c r="AW57" s="537"/>
      <c r="AX57" s="537"/>
      <c r="AY57" s="3403"/>
      <c r="AZ57" s="3403"/>
      <c r="BA57" s="3403"/>
      <c r="BB57" s="3403"/>
      <c r="BC57" s="3403"/>
      <c r="BD57" s="3403"/>
      <c r="BE57" s="3403"/>
      <c r="BF57" s="3403"/>
      <c r="BG57" s="3403"/>
      <c r="BH57" s="3403"/>
      <c r="BI57" s="3403"/>
      <c r="BJ57" s="3403"/>
      <c r="BK57" s="3403"/>
      <c r="BL57" s="3403"/>
      <c r="BM57" s="3403"/>
      <c r="BN57" s="3403"/>
      <c r="BO57" s="3403"/>
      <c r="BP57" s="3403"/>
      <c r="BQ57" s="3403"/>
      <c r="BR57" s="3403"/>
      <c r="BS57" s="3555"/>
      <c r="BT57" s="3403"/>
      <c r="BU57" s="3558" t="s">
        <v>16355</v>
      </c>
      <c r="BV57" s="3558" t="s">
        <v>16356</v>
      </c>
      <c r="BW57" s="3403"/>
      <c r="BX57" s="3403"/>
      <c r="BY57" s="3403"/>
      <c r="BZ57" s="3403"/>
      <c r="CA57" s="3403"/>
      <c r="CB57" s="3557"/>
      <c r="CC57" s="3378"/>
      <c r="CD57" s="3502" t="s">
        <v>16354</v>
      </c>
      <c r="CE57" s="3388"/>
      <c r="CF57" s="3502"/>
      <c r="CG57" s="3378"/>
    </row>
    <row r="58" spans="1:85" s="3384" customFormat="1" ht="20.25" customHeight="1">
      <c r="A58" s="3378"/>
      <c r="B58" s="3501" t="s">
        <v>16357</v>
      </c>
      <c r="C58" s="3402" t="s">
        <v>16293</v>
      </c>
      <c r="D58" s="3402">
        <v>2</v>
      </c>
      <c r="E58" s="3510"/>
      <c r="F58" s="3510"/>
      <c r="G58" s="537"/>
      <c r="H58" s="3403"/>
      <c r="I58" s="3403"/>
      <c r="J58" s="3403"/>
      <c r="K58" s="3403"/>
      <c r="L58" s="3403"/>
      <c r="M58" s="3403"/>
      <c r="N58" s="3403"/>
      <c r="O58" s="3403"/>
      <c r="P58" s="3403"/>
      <c r="Q58" s="3403"/>
      <c r="R58" s="3403"/>
      <c r="S58" s="3403"/>
      <c r="T58" s="3403"/>
      <c r="U58" s="3403"/>
      <c r="V58" s="3403"/>
      <c r="W58" s="3403"/>
      <c r="X58" s="3403"/>
      <c r="Y58" s="3403"/>
      <c r="Z58" s="3403"/>
      <c r="AA58" s="3403"/>
      <c r="AB58" s="3555"/>
      <c r="AC58" s="3559"/>
      <c r="AD58" s="3559"/>
      <c r="AE58" s="3556"/>
      <c r="AF58" s="3403"/>
      <c r="AG58" s="3403"/>
      <c r="AH58" s="3403"/>
      <c r="AI58" s="3403"/>
      <c r="AJ58" s="3555"/>
      <c r="AK58" s="3557"/>
      <c r="AL58" s="3378"/>
      <c r="AM58" s="3502" t="s">
        <v>16358</v>
      </c>
      <c r="AN58" s="3388"/>
      <c r="AO58" s="3502"/>
      <c r="AP58" s="3378"/>
      <c r="AQ58" s="3378"/>
      <c r="AR58" s="3378"/>
      <c r="AS58" s="3501" t="s">
        <v>16357</v>
      </c>
      <c r="AT58" s="3402" t="s">
        <v>16293</v>
      </c>
      <c r="AU58" s="3402">
        <v>2</v>
      </c>
      <c r="AV58" s="3510"/>
      <c r="AW58" s="3510"/>
      <c r="AX58" s="537"/>
      <c r="AY58" s="3403"/>
      <c r="AZ58" s="3403"/>
      <c r="BA58" s="3403"/>
      <c r="BB58" s="3403"/>
      <c r="BC58" s="3403"/>
      <c r="BD58" s="3403"/>
      <c r="BE58" s="3403"/>
      <c r="BF58" s="3403"/>
      <c r="BG58" s="3403"/>
      <c r="BH58" s="3403"/>
      <c r="BI58" s="3403"/>
      <c r="BJ58" s="3403"/>
      <c r="BK58" s="3403"/>
      <c r="BL58" s="3403"/>
      <c r="BM58" s="3403"/>
      <c r="BN58" s="3403"/>
      <c r="BO58" s="3403"/>
      <c r="BP58" s="3403"/>
      <c r="BQ58" s="3403"/>
      <c r="BR58" s="3403"/>
      <c r="BS58" s="3555"/>
      <c r="BT58" s="3403"/>
      <c r="BU58" s="3403"/>
      <c r="BV58" s="3558" t="s">
        <v>16359</v>
      </c>
      <c r="BW58" s="3403"/>
      <c r="BX58" s="3403"/>
      <c r="BY58" s="3403"/>
      <c r="BZ58" s="3403"/>
      <c r="CA58" s="3403"/>
      <c r="CB58" s="3557"/>
      <c r="CC58" s="3378"/>
      <c r="CD58" s="3502" t="s">
        <v>16358</v>
      </c>
      <c r="CE58" s="3388"/>
      <c r="CF58" s="3502"/>
      <c r="CG58" s="3378"/>
    </row>
    <row r="59" spans="1:85" s="3384" customFormat="1" ht="20.25" customHeight="1">
      <c r="A59" s="3378"/>
      <c r="B59" s="3501" t="s">
        <v>16360</v>
      </c>
      <c r="C59" s="3402" t="s">
        <v>16293</v>
      </c>
      <c r="D59" s="3402">
        <v>2</v>
      </c>
      <c r="E59" s="3510"/>
      <c r="F59" s="3510"/>
      <c r="G59" s="537"/>
      <c r="H59" s="3403"/>
      <c r="I59" s="3403"/>
      <c r="J59" s="3403"/>
      <c r="K59" s="3403"/>
      <c r="L59" s="3403"/>
      <c r="M59" s="3403"/>
      <c r="N59" s="3403"/>
      <c r="O59" s="3403"/>
      <c r="P59" s="3403"/>
      <c r="Q59" s="3403"/>
      <c r="R59" s="3403"/>
      <c r="S59" s="3403"/>
      <c r="T59" s="3403"/>
      <c r="U59" s="3403"/>
      <c r="V59" s="3403"/>
      <c r="W59" s="3403"/>
      <c r="X59" s="3403"/>
      <c r="Y59" s="3403"/>
      <c r="Z59" s="3403"/>
      <c r="AA59" s="3403"/>
      <c r="AB59" s="3555"/>
      <c r="AC59" s="3559"/>
      <c r="AD59" s="3559"/>
      <c r="AE59" s="3556"/>
      <c r="AF59" s="3403"/>
      <c r="AG59" s="3403"/>
      <c r="AH59" s="3403"/>
      <c r="AI59" s="3403"/>
      <c r="AJ59" s="3555"/>
      <c r="AK59" s="3557"/>
      <c r="AL59" s="3378"/>
      <c r="AM59" s="3502" t="s">
        <v>16361</v>
      </c>
      <c r="AN59" s="3388"/>
      <c r="AO59" s="3502"/>
      <c r="AP59" s="3378"/>
      <c r="AQ59" s="3378"/>
      <c r="AR59" s="3378"/>
      <c r="AS59" s="3501" t="s">
        <v>16360</v>
      </c>
      <c r="AT59" s="3402" t="s">
        <v>16293</v>
      </c>
      <c r="AU59" s="3402">
        <v>2</v>
      </c>
      <c r="AV59" s="3510"/>
      <c r="AW59" s="3510"/>
      <c r="AX59" s="537"/>
      <c r="AY59" s="3403"/>
      <c r="AZ59" s="3403"/>
      <c r="BA59" s="3403"/>
      <c r="BB59" s="3403"/>
      <c r="BC59" s="3403"/>
      <c r="BD59" s="3403"/>
      <c r="BE59" s="3403"/>
      <c r="BF59" s="3403"/>
      <c r="BG59" s="3403"/>
      <c r="BH59" s="3403"/>
      <c r="BI59" s="3403"/>
      <c r="BJ59" s="3403"/>
      <c r="BK59" s="3403"/>
      <c r="BL59" s="3403"/>
      <c r="BM59" s="3403"/>
      <c r="BN59" s="3403"/>
      <c r="BO59" s="3403"/>
      <c r="BP59" s="3403"/>
      <c r="BQ59" s="3403"/>
      <c r="BR59" s="3403"/>
      <c r="BS59" s="3555"/>
      <c r="BT59" s="3403"/>
      <c r="BU59" s="3403"/>
      <c r="BV59" s="3558" t="s">
        <v>16362</v>
      </c>
      <c r="BW59" s="3403"/>
      <c r="BX59" s="3403"/>
      <c r="BY59" s="3403"/>
      <c r="BZ59" s="3403"/>
      <c r="CA59" s="3403"/>
      <c r="CB59" s="3557"/>
      <c r="CC59" s="3378"/>
      <c r="CD59" s="3502" t="s">
        <v>16361</v>
      </c>
      <c r="CE59" s="3388"/>
      <c r="CF59" s="3502"/>
      <c r="CG59" s="3378"/>
    </row>
    <row r="60" spans="1:85" s="3384" customFormat="1" ht="20.25" customHeight="1">
      <c r="A60" s="3378"/>
      <c r="B60" s="3501" t="s">
        <v>16363</v>
      </c>
      <c r="C60" s="3402" t="s">
        <v>16293</v>
      </c>
      <c r="D60" s="3402">
        <v>2</v>
      </c>
      <c r="E60" s="3510"/>
      <c r="F60" s="3510"/>
      <c r="G60" s="537"/>
      <c r="H60" s="3403"/>
      <c r="I60" s="3403"/>
      <c r="J60" s="3403"/>
      <c r="K60" s="3403"/>
      <c r="L60" s="3403"/>
      <c r="M60" s="3403"/>
      <c r="N60" s="3403"/>
      <c r="O60" s="3403"/>
      <c r="P60" s="3403"/>
      <c r="Q60" s="3403"/>
      <c r="R60" s="3403"/>
      <c r="S60" s="3403"/>
      <c r="T60" s="3403"/>
      <c r="U60" s="3403"/>
      <c r="V60" s="3403"/>
      <c r="W60" s="3403"/>
      <c r="X60" s="3403"/>
      <c r="Y60" s="3403"/>
      <c r="Z60" s="3403"/>
      <c r="AA60" s="3403"/>
      <c r="AB60" s="3555"/>
      <c r="AC60" s="3560"/>
      <c r="AD60" s="3560"/>
      <c r="AE60" s="3561"/>
      <c r="AF60" s="3562"/>
      <c r="AG60" s="3562"/>
      <c r="AH60" s="3562"/>
      <c r="AI60" s="3562"/>
      <c r="AJ60" s="3563"/>
      <c r="AK60" s="3569"/>
      <c r="AL60" s="3378"/>
      <c r="AM60" s="3502" t="s">
        <v>16364</v>
      </c>
      <c r="AN60" s="3388"/>
      <c r="AO60" s="3502"/>
      <c r="AP60" s="3378"/>
      <c r="AQ60" s="3378"/>
      <c r="AR60" s="3378"/>
      <c r="AS60" s="3501" t="s">
        <v>16363</v>
      </c>
      <c r="AT60" s="3402" t="s">
        <v>16293</v>
      </c>
      <c r="AU60" s="3402">
        <v>2</v>
      </c>
      <c r="AV60" s="3510"/>
      <c r="AW60" s="3510"/>
      <c r="AX60" s="537"/>
      <c r="AY60" s="3403"/>
      <c r="AZ60" s="3403"/>
      <c r="BA60" s="3403"/>
      <c r="BB60" s="3403"/>
      <c r="BC60" s="3403"/>
      <c r="BD60" s="3403"/>
      <c r="BE60" s="3403"/>
      <c r="BF60" s="3403"/>
      <c r="BG60" s="3403"/>
      <c r="BH60" s="3403"/>
      <c r="BI60" s="3403"/>
      <c r="BJ60" s="3403"/>
      <c r="BK60" s="3403"/>
      <c r="BL60" s="3403"/>
      <c r="BM60" s="3403"/>
      <c r="BN60" s="3403"/>
      <c r="BO60" s="3403"/>
      <c r="BP60" s="3403"/>
      <c r="BQ60" s="3403"/>
      <c r="BR60" s="3403"/>
      <c r="BS60" s="3555"/>
      <c r="BT60" s="3403"/>
      <c r="BU60" s="3403"/>
      <c r="BV60" s="3558" t="s">
        <v>16365</v>
      </c>
      <c r="BW60" s="3403"/>
      <c r="BX60" s="3403"/>
      <c r="BY60" s="3403"/>
      <c r="BZ60" s="3403"/>
      <c r="CA60" s="3403"/>
      <c r="CB60" s="3557"/>
      <c r="CC60" s="3378"/>
      <c r="CD60" s="3502" t="s">
        <v>16364</v>
      </c>
      <c r="CE60" s="3388"/>
      <c r="CF60" s="3502"/>
      <c r="CG60" s="3378"/>
    </row>
    <row r="61" spans="1:85" s="3384" customFormat="1" ht="20.25" customHeight="1" thickBot="1">
      <c r="A61" s="3378"/>
      <c r="B61" s="3503" t="s">
        <v>16366</v>
      </c>
      <c r="C61" s="3504" t="s">
        <v>16293</v>
      </c>
      <c r="D61" s="3504">
        <v>2</v>
      </c>
      <c r="E61" s="3522"/>
      <c r="F61" s="3522"/>
      <c r="G61" s="535"/>
      <c r="H61" s="3546"/>
      <c r="I61" s="3546"/>
      <c r="J61" s="3546"/>
      <c r="K61" s="3546"/>
      <c r="L61" s="3546"/>
      <c r="M61" s="3546"/>
      <c r="N61" s="3546"/>
      <c r="O61" s="3546"/>
      <c r="P61" s="3546"/>
      <c r="Q61" s="3546"/>
      <c r="R61" s="3546"/>
      <c r="S61" s="3546"/>
      <c r="T61" s="3546"/>
      <c r="U61" s="3546"/>
      <c r="V61" s="3546"/>
      <c r="W61" s="3546"/>
      <c r="X61" s="3546"/>
      <c r="Y61" s="3546"/>
      <c r="Z61" s="3546"/>
      <c r="AA61" s="3546"/>
      <c r="AB61" s="3547"/>
      <c r="AC61" s="3564"/>
      <c r="AD61" s="3564"/>
      <c r="AE61" s="3565"/>
      <c r="AF61" s="3546"/>
      <c r="AG61" s="3546"/>
      <c r="AH61" s="3546"/>
      <c r="AI61" s="3546"/>
      <c r="AJ61" s="3546"/>
      <c r="AK61" s="3566"/>
      <c r="AL61" s="3378"/>
      <c r="AM61" s="3506" t="s">
        <v>16367</v>
      </c>
      <c r="AN61" s="3388"/>
      <c r="AO61" s="3506"/>
      <c r="AP61" s="3378"/>
      <c r="AQ61" s="3378"/>
      <c r="AR61" s="3378"/>
      <c r="AS61" s="3503" t="s">
        <v>16366</v>
      </c>
      <c r="AT61" s="3504" t="s">
        <v>16293</v>
      </c>
      <c r="AU61" s="3504">
        <v>2</v>
      </c>
      <c r="AV61" s="3522"/>
      <c r="AW61" s="3522"/>
      <c r="AX61" s="535"/>
      <c r="AY61" s="3546"/>
      <c r="AZ61" s="3546"/>
      <c r="BA61" s="3546"/>
      <c r="BB61" s="3546"/>
      <c r="BC61" s="3546"/>
      <c r="BD61" s="3546"/>
      <c r="BE61" s="3546"/>
      <c r="BF61" s="3546"/>
      <c r="BG61" s="3546"/>
      <c r="BH61" s="3546"/>
      <c r="BI61" s="3546"/>
      <c r="BJ61" s="3546"/>
      <c r="BK61" s="3546"/>
      <c r="BL61" s="3546"/>
      <c r="BM61" s="3546"/>
      <c r="BN61" s="3546"/>
      <c r="BO61" s="3546"/>
      <c r="BP61" s="3546"/>
      <c r="BQ61" s="3546"/>
      <c r="BR61" s="3546"/>
      <c r="BS61" s="3547"/>
      <c r="BT61" s="3546"/>
      <c r="BU61" s="3546"/>
      <c r="BV61" s="3567" t="s">
        <v>16368</v>
      </c>
      <c r="BW61" s="3546"/>
      <c r="BX61" s="3546"/>
      <c r="BY61" s="3546"/>
      <c r="BZ61" s="3546"/>
      <c r="CA61" s="3546"/>
      <c r="CB61" s="3566"/>
      <c r="CC61" s="3378"/>
      <c r="CD61" s="3506" t="s">
        <v>16367</v>
      </c>
      <c r="CE61" s="3388"/>
      <c r="CF61" s="3506"/>
      <c r="CG61" s="3378"/>
    </row>
    <row r="62" spans="1:85" s="3384" customFormat="1" ht="20.25" customHeight="1" thickTop="1" thickBot="1">
      <c r="A62" s="3378"/>
      <c r="B62" s="3378"/>
      <c r="C62" s="3378"/>
      <c r="D62" s="3378"/>
      <c r="E62" s="3378"/>
      <c r="F62" s="3378"/>
      <c r="G62" s="3378"/>
      <c r="H62" s="3378"/>
      <c r="I62" s="3378"/>
      <c r="J62" s="3378"/>
      <c r="K62" s="3378"/>
      <c r="L62" s="3378"/>
      <c r="M62" s="3378"/>
      <c r="N62" s="3378"/>
      <c r="O62" s="3378"/>
      <c r="P62" s="3378"/>
      <c r="Q62" s="3378"/>
      <c r="R62" s="3378"/>
      <c r="S62" s="3378"/>
      <c r="T62" s="3378"/>
      <c r="U62" s="3378"/>
      <c r="V62" s="3378"/>
      <c r="W62" s="3378"/>
      <c r="X62" s="3378"/>
      <c r="Y62" s="3378"/>
      <c r="Z62" s="3378"/>
      <c r="AA62" s="3378"/>
      <c r="AB62" s="3378"/>
      <c r="AC62" s="3378"/>
      <c r="AD62" s="3378"/>
      <c r="AE62" s="3378"/>
      <c r="AF62" s="3378"/>
      <c r="AG62" s="3378"/>
      <c r="AH62" s="3378"/>
      <c r="AI62" s="3378"/>
      <c r="AJ62" s="3378"/>
      <c r="AK62" s="3378"/>
      <c r="AL62" s="3378"/>
      <c r="AM62" s="3378"/>
      <c r="AN62" s="3378"/>
      <c r="AO62" s="3378"/>
      <c r="AP62" s="3378"/>
      <c r="AQ62" s="3378"/>
      <c r="AR62" s="3378"/>
      <c r="AS62" s="3378"/>
      <c r="AT62" s="3378"/>
      <c r="AU62" s="3378"/>
      <c r="AV62" s="3378"/>
      <c r="AW62" s="3378"/>
      <c r="AX62" s="3378"/>
      <c r="AY62" s="3378"/>
      <c r="AZ62" s="3378"/>
      <c r="BA62" s="3378"/>
      <c r="BB62" s="3378"/>
      <c r="BC62" s="3378"/>
      <c r="BD62" s="3378"/>
      <c r="BE62" s="3378"/>
      <c r="BF62" s="3378"/>
      <c r="BG62" s="3378"/>
      <c r="BH62" s="3378"/>
      <c r="BI62" s="3378"/>
      <c r="BJ62" s="3378"/>
      <c r="BK62" s="3378"/>
      <c r="BL62" s="3378"/>
      <c r="BM62" s="3378"/>
      <c r="BN62" s="3378"/>
      <c r="BO62" s="3378"/>
      <c r="BP62" s="3378"/>
      <c r="BQ62" s="3378"/>
      <c r="BR62" s="3378"/>
      <c r="BS62" s="3378"/>
      <c r="BT62" s="3378"/>
      <c r="BU62" s="3378"/>
      <c r="BV62" s="3378"/>
      <c r="BW62" s="3378"/>
      <c r="BX62" s="3378"/>
      <c r="BY62" s="3378"/>
      <c r="BZ62" s="3378"/>
      <c r="CA62" s="3378"/>
      <c r="CB62" s="3378"/>
      <c r="CC62" s="3378"/>
      <c r="CD62" s="3378"/>
      <c r="CE62" s="3378"/>
      <c r="CF62" s="3378"/>
      <c r="CG62" s="3378"/>
    </row>
    <row r="63" spans="1:85" s="3384" customFormat="1" ht="20.25" customHeight="1" thickTop="1">
      <c r="A63" s="3378"/>
      <c r="B63" s="6327" t="s">
        <v>4094</v>
      </c>
      <c r="C63" s="6321" t="s">
        <v>4097</v>
      </c>
      <c r="D63" s="6331" t="s">
        <v>4098</v>
      </c>
      <c r="E63" s="6321"/>
      <c r="F63" s="6614"/>
      <c r="G63" s="6614"/>
      <c r="H63" s="6614"/>
      <c r="I63" s="6614"/>
      <c r="J63" s="6614"/>
      <c r="K63" s="6614"/>
      <c r="L63" s="6614"/>
      <c r="M63" s="6614"/>
      <c r="N63" s="6614"/>
      <c r="O63" s="6614"/>
      <c r="P63" s="6614"/>
      <c r="Q63" s="6614"/>
      <c r="R63" s="6614"/>
      <c r="S63" s="6614"/>
      <c r="T63" s="6614"/>
      <c r="U63" s="6614"/>
      <c r="V63" s="6614"/>
      <c r="W63" s="6614"/>
      <c r="X63" s="6614"/>
      <c r="Y63" s="6614"/>
      <c r="Z63" s="6614"/>
      <c r="AA63" s="6614"/>
      <c r="AB63" s="6621"/>
      <c r="AC63" s="6324" t="s">
        <v>16166</v>
      </c>
      <c r="AD63" s="6597"/>
      <c r="AE63" s="6598"/>
      <c r="AF63" s="6320" t="s">
        <v>16167</v>
      </c>
      <c r="AG63" s="6597"/>
      <c r="AH63" s="6598"/>
      <c r="AI63" s="6325" t="s">
        <v>16168</v>
      </c>
      <c r="AJ63" s="6597"/>
      <c r="AK63" s="6612"/>
      <c r="AL63" s="3378"/>
      <c r="AM63" s="3378"/>
      <c r="AN63" s="3378"/>
      <c r="AO63" s="3378"/>
      <c r="AP63" s="3378"/>
      <c r="AQ63" s="3378"/>
      <c r="AR63" s="3378"/>
      <c r="AS63" s="6327" t="s">
        <v>4094</v>
      </c>
      <c r="AT63" s="6321" t="s">
        <v>4097</v>
      </c>
      <c r="AU63" s="6321" t="s">
        <v>4098</v>
      </c>
      <c r="AV63" s="6321"/>
      <c r="AW63" s="6614"/>
      <c r="AX63" s="6614"/>
      <c r="AY63" s="6614"/>
      <c r="AZ63" s="6614"/>
      <c r="BA63" s="6614"/>
      <c r="BB63" s="6614"/>
      <c r="BC63" s="6614"/>
      <c r="BD63" s="6614"/>
      <c r="BE63" s="6614"/>
      <c r="BF63" s="6614"/>
      <c r="BG63" s="6614"/>
      <c r="BH63" s="6614"/>
      <c r="BI63" s="6614"/>
      <c r="BJ63" s="6614"/>
      <c r="BK63" s="6614"/>
      <c r="BL63" s="6614"/>
      <c r="BM63" s="6614"/>
      <c r="BN63" s="6614"/>
      <c r="BO63" s="6614"/>
      <c r="BP63" s="6614"/>
      <c r="BQ63" s="6614"/>
      <c r="BR63" s="6614"/>
      <c r="BS63" s="6621"/>
      <c r="BT63" s="6324" t="s">
        <v>16166</v>
      </c>
      <c r="BU63" s="6597"/>
      <c r="BV63" s="6598"/>
      <c r="BW63" s="6320" t="s">
        <v>16167</v>
      </c>
      <c r="BX63" s="6597"/>
      <c r="BY63" s="6598"/>
      <c r="BZ63" s="6325" t="s">
        <v>16168</v>
      </c>
      <c r="CA63" s="6597"/>
      <c r="CB63" s="6612"/>
      <c r="CC63" s="3378"/>
      <c r="CD63" s="3378"/>
      <c r="CE63" s="3378"/>
      <c r="CF63" s="3378"/>
      <c r="CG63" s="3378"/>
    </row>
    <row r="64" spans="1:85" s="3384" customFormat="1" ht="76.5" customHeight="1" thickBot="1">
      <c r="A64" s="3378"/>
      <c r="B64" s="6602"/>
      <c r="C64" s="6603"/>
      <c r="D64" s="6616"/>
      <c r="E64" s="6616"/>
      <c r="F64" s="6617"/>
      <c r="G64" s="6617"/>
      <c r="H64" s="6617"/>
      <c r="I64" s="6617"/>
      <c r="J64" s="6617"/>
      <c r="K64" s="6617"/>
      <c r="L64" s="6617"/>
      <c r="M64" s="6617"/>
      <c r="N64" s="6617"/>
      <c r="O64" s="6617"/>
      <c r="P64" s="6617"/>
      <c r="Q64" s="6617"/>
      <c r="R64" s="6617"/>
      <c r="S64" s="6617"/>
      <c r="T64" s="6617"/>
      <c r="U64" s="6617"/>
      <c r="V64" s="6617"/>
      <c r="W64" s="6617"/>
      <c r="X64" s="6617"/>
      <c r="Y64" s="6617"/>
      <c r="Z64" s="6617"/>
      <c r="AA64" s="6617"/>
      <c r="AB64" s="6622"/>
      <c r="AC64" s="3570" t="s">
        <v>16369</v>
      </c>
      <c r="AD64" s="3571" t="s">
        <v>16370</v>
      </c>
      <c r="AE64" s="3571" t="s">
        <v>16371</v>
      </c>
      <c r="AF64" s="3571" t="s">
        <v>16369</v>
      </c>
      <c r="AG64" s="3571" t="s">
        <v>16372</v>
      </c>
      <c r="AH64" s="3571" t="s">
        <v>16371</v>
      </c>
      <c r="AI64" s="3571" t="s">
        <v>16369</v>
      </c>
      <c r="AJ64" s="3571" t="s">
        <v>16372</v>
      </c>
      <c r="AK64" s="3572" t="s">
        <v>16371</v>
      </c>
      <c r="AL64" s="3378"/>
      <c r="AM64" s="3378"/>
      <c r="AN64" s="3378"/>
      <c r="AO64" s="3378"/>
      <c r="AP64" s="3378"/>
      <c r="AQ64" s="3378"/>
      <c r="AR64" s="3378"/>
      <c r="AS64" s="6602"/>
      <c r="AT64" s="6603"/>
      <c r="AU64" s="6603"/>
      <c r="AV64" s="6616"/>
      <c r="AW64" s="6617"/>
      <c r="AX64" s="6617"/>
      <c r="AY64" s="6617"/>
      <c r="AZ64" s="6617"/>
      <c r="BA64" s="6617"/>
      <c r="BB64" s="6617"/>
      <c r="BC64" s="6617"/>
      <c r="BD64" s="6617"/>
      <c r="BE64" s="6617"/>
      <c r="BF64" s="6617"/>
      <c r="BG64" s="6617"/>
      <c r="BH64" s="6617"/>
      <c r="BI64" s="6617"/>
      <c r="BJ64" s="6617"/>
      <c r="BK64" s="6617"/>
      <c r="BL64" s="6617"/>
      <c r="BM64" s="6617"/>
      <c r="BN64" s="6617"/>
      <c r="BO64" s="6617"/>
      <c r="BP64" s="6617"/>
      <c r="BQ64" s="6617"/>
      <c r="BR64" s="6617"/>
      <c r="BS64" s="6622"/>
      <c r="BT64" s="3570" t="s">
        <v>16369</v>
      </c>
      <c r="BU64" s="3571" t="s">
        <v>16370</v>
      </c>
      <c r="BV64" s="3571" t="s">
        <v>16371</v>
      </c>
      <c r="BW64" s="3571" t="s">
        <v>16369</v>
      </c>
      <c r="BX64" s="3571" t="s">
        <v>16372</v>
      </c>
      <c r="BY64" s="3571" t="s">
        <v>16371</v>
      </c>
      <c r="BZ64" s="3571" t="s">
        <v>16369</v>
      </c>
      <c r="CA64" s="3571" t="s">
        <v>16372</v>
      </c>
      <c r="CB64" s="3572" t="s">
        <v>16371</v>
      </c>
      <c r="CC64" s="3378"/>
      <c r="CD64" s="3378"/>
      <c r="CE64" s="3378"/>
      <c r="CF64" s="3378"/>
      <c r="CG64" s="3378"/>
    </row>
    <row r="65" spans="1:85" s="3384" customFormat="1" ht="20.25" customHeight="1" thickTop="1" thickBot="1">
      <c r="A65" s="3378"/>
      <c r="B65" s="3378"/>
      <c r="C65" s="3378"/>
      <c r="D65" s="3378"/>
      <c r="E65" s="3378"/>
      <c r="F65" s="3378"/>
      <c r="G65" s="3378"/>
      <c r="H65" s="3378"/>
      <c r="I65" s="3378"/>
      <c r="J65" s="3378"/>
      <c r="K65" s="3378"/>
      <c r="L65" s="3378"/>
      <c r="M65" s="3378"/>
      <c r="N65" s="3378"/>
      <c r="O65" s="3378"/>
      <c r="P65" s="3378"/>
      <c r="Q65" s="3378"/>
      <c r="R65" s="3378"/>
      <c r="S65" s="3378"/>
      <c r="T65" s="3378"/>
      <c r="U65" s="3378"/>
      <c r="V65" s="3378"/>
      <c r="W65" s="3378"/>
      <c r="X65" s="3378"/>
      <c r="Y65" s="3378"/>
      <c r="Z65" s="3378"/>
      <c r="AA65" s="3378"/>
      <c r="AB65" s="3378"/>
      <c r="AC65" s="3378"/>
      <c r="AD65" s="3378"/>
      <c r="AE65" s="3378"/>
      <c r="AF65" s="3378"/>
      <c r="AG65" s="3378"/>
      <c r="AH65" s="3378"/>
      <c r="AI65" s="3378"/>
      <c r="AJ65" s="3378"/>
      <c r="AK65" s="3378"/>
      <c r="AL65" s="3378"/>
      <c r="AM65" s="3378"/>
      <c r="AN65" s="3378"/>
      <c r="AO65" s="3378"/>
      <c r="AP65" s="3378"/>
      <c r="AQ65" s="3378"/>
      <c r="AR65" s="3378"/>
      <c r="AS65" s="3378"/>
      <c r="AT65" s="3378"/>
      <c r="AU65" s="3378"/>
      <c r="AV65" s="3378"/>
      <c r="AW65" s="3378"/>
      <c r="AX65" s="3378"/>
      <c r="AY65" s="3378"/>
      <c r="AZ65" s="3378"/>
      <c r="BA65" s="3378"/>
      <c r="BB65" s="3378"/>
      <c r="BC65" s="3378"/>
      <c r="BD65" s="3378"/>
      <c r="BE65" s="3378"/>
      <c r="BF65" s="3378"/>
      <c r="BG65" s="3378"/>
      <c r="BH65" s="3378"/>
      <c r="BI65" s="3378"/>
      <c r="BJ65" s="3378"/>
      <c r="BK65" s="3378"/>
      <c r="BL65" s="3378"/>
      <c r="BM65" s="3378"/>
      <c r="BN65" s="3378"/>
      <c r="BO65" s="3378"/>
      <c r="BP65" s="3378"/>
      <c r="BQ65" s="3378"/>
      <c r="BR65" s="3378"/>
      <c r="BS65" s="3378"/>
      <c r="BT65" s="3378"/>
      <c r="BU65" s="3378"/>
      <c r="BV65" s="3378"/>
      <c r="BW65" s="3378"/>
      <c r="BX65" s="3378"/>
      <c r="BY65" s="3378"/>
      <c r="BZ65" s="3378"/>
      <c r="CA65" s="3378"/>
      <c r="CB65" s="3378"/>
      <c r="CC65" s="3378"/>
      <c r="CD65" s="3378"/>
      <c r="CE65" s="3378"/>
      <c r="CF65" s="3378"/>
      <c r="CG65" s="3378"/>
    </row>
    <row r="66" spans="1:85" s="3384" customFormat="1" ht="20.25" customHeight="1" thickTop="1" thickBot="1">
      <c r="A66" s="3378"/>
      <c r="B66" s="3494" t="s">
        <v>16373</v>
      </c>
      <c r="C66" s="3378"/>
      <c r="D66" s="3378"/>
      <c r="E66" s="3378"/>
      <c r="F66" s="3378"/>
      <c r="G66" s="3378"/>
      <c r="H66" s="3378"/>
      <c r="I66" s="3378"/>
      <c r="J66" s="3378"/>
      <c r="K66" s="3378"/>
      <c r="L66" s="3378"/>
      <c r="M66" s="3378"/>
      <c r="N66" s="3378"/>
      <c r="O66" s="3378"/>
      <c r="P66" s="3378"/>
      <c r="Q66" s="3378"/>
      <c r="R66" s="3378"/>
      <c r="S66" s="3378"/>
      <c r="T66" s="3378"/>
      <c r="U66" s="3378"/>
      <c r="V66" s="3378"/>
      <c r="W66" s="3378"/>
      <c r="X66" s="3378"/>
      <c r="Y66" s="3378"/>
      <c r="Z66" s="3378"/>
      <c r="AA66" s="3378"/>
      <c r="AB66" s="3378"/>
      <c r="AC66" s="3378"/>
      <c r="AD66" s="3378"/>
      <c r="AE66" s="3378"/>
      <c r="AF66" s="3378"/>
      <c r="AG66" s="3378"/>
      <c r="AH66" s="3378"/>
      <c r="AI66" s="3378"/>
      <c r="AJ66" s="3378"/>
      <c r="AK66" s="3378"/>
      <c r="AL66" s="3378"/>
      <c r="AM66" s="3378"/>
      <c r="AN66" s="3378"/>
      <c r="AO66" s="3378"/>
      <c r="AP66" s="3378"/>
      <c r="AQ66" s="3378"/>
      <c r="AR66" s="3378"/>
      <c r="AS66" s="3494" t="s">
        <v>16373</v>
      </c>
      <c r="AT66" s="3378"/>
      <c r="AU66" s="3378"/>
      <c r="AV66" s="3378"/>
      <c r="AW66" s="3378"/>
      <c r="AX66" s="3378"/>
      <c r="AY66" s="3378"/>
      <c r="AZ66" s="3378"/>
      <c r="BA66" s="3378"/>
      <c r="BB66" s="3378"/>
      <c r="BC66" s="3378"/>
      <c r="BD66" s="3378"/>
      <c r="BE66" s="3378"/>
      <c r="BF66" s="3378"/>
      <c r="BG66" s="3378"/>
      <c r="BH66" s="3378"/>
      <c r="BI66" s="3378"/>
      <c r="BJ66" s="3378"/>
      <c r="BK66" s="3378"/>
      <c r="BL66" s="3378"/>
      <c r="BM66" s="3378"/>
      <c r="BN66" s="3378"/>
      <c r="BO66" s="3378"/>
      <c r="BP66" s="3378"/>
      <c r="BQ66" s="3378"/>
      <c r="BR66" s="3378"/>
      <c r="BS66" s="3378"/>
      <c r="BT66" s="3378"/>
      <c r="BU66" s="3378"/>
      <c r="BV66" s="3378"/>
      <c r="BW66" s="3378"/>
      <c r="BX66" s="3378"/>
      <c r="BY66" s="3378"/>
      <c r="BZ66" s="3378"/>
      <c r="CA66" s="3378"/>
      <c r="CB66" s="3378"/>
      <c r="CC66" s="3378"/>
      <c r="CD66" s="3378"/>
      <c r="CE66" s="3378"/>
      <c r="CF66" s="3378"/>
      <c r="CG66" s="3378"/>
    </row>
    <row r="67" spans="1:85" s="3384" customFormat="1" ht="20.25" customHeight="1" thickTop="1">
      <c r="A67" s="3378"/>
      <c r="B67" s="3498" t="s">
        <v>16374</v>
      </c>
      <c r="C67" s="3499" t="s">
        <v>16375</v>
      </c>
      <c r="D67" s="3499">
        <v>1</v>
      </c>
      <c r="E67" s="538"/>
      <c r="F67" s="538"/>
      <c r="G67" s="538"/>
      <c r="H67" s="538"/>
      <c r="I67" s="538"/>
      <c r="J67" s="538"/>
      <c r="K67" s="538"/>
      <c r="L67" s="538"/>
      <c r="M67" s="538"/>
      <c r="N67" s="3540"/>
      <c r="O67" s="3540"/>
      <c r="P67" s="3540"/>
      <c r="Q67" s="3540"/>
      <c r="R67" s="3540"/>
      <c r="S67" s="3540"/>
      <c r="T67" s="3540"/>
      <c r="U67" s="3540"/>
      <c r="V67" s="3540"/>
      <c r="W67" s="3540"/>
      <c r="X67" s="3540"/>
      <c r="Y67" s="3540"/>
      <c r="Z67" s="3540"/>
      <c r="AA67" s="3540"/>
      <c r="AB67" s="3541"/>
      <c r="AC67" s="539"/>
      <c r="AD67" s="539"/>
      <c r="AE67" s="3573">
        <f>SUM(AC67:AD67)</f>
        <v>0</v>
      </c>
      <c r="AF67" s="539"/>
      <c r="AG67" s="539"/>
      <c r="AH67" s="3573">
        <f>SUM(AF67:AG67)</f>
        <v>0</v>
      </c>
      <c r="AI67" s="539"/>
      <c r="AJ67" s="540"/>
      <c r="AK67" s="3574">
        <f>SUM(AI67:AJ67)</f>
        <v>0</v>
      </c>
      <c r="AL67" s="3378"/>
      <c r="AM67" s="3500" t="s">
        <v>16376</v>
      </c>
      <c r="AN67" s="3388"/>
      <c r="AO67" s="3500"/>
      <c r="AP67" s="3378"/>
      <c r="AQ67" s="3378"/>
      <c r="AR67" s="3378"/>
      <c r="AS67" s="3498" t="s">
        <v>16374</v>
      </c>
      <c r="AT67" s="3499" t="s">
        <v>16375</v>
      </c>
      <c r="AU67" s="3499">
        <v>1</v>
      </c>
      <c r="AV67" s="538"/>
      <c r="AW67" s="538"/>
      <c r="AX67" s="538"/>
      <c r="AY67" s="538"/>
      <c r="AZ67" s="538"/>
      <c r="BA67" s="538"/>
      <c r="BB67" s="538"/>
      <c r="BC67" s="538"/>
      <c r="BD67" s="538"/>
      <c r="BE67" s="3540"/>
      <c r="BF67" s="3540"/>
      <c r="BG67" s="3540"/>
      <c r="BH67" s="3540"/>
      <c r="BI67" s="3540"/>
      <c r="BJ67" s="3540"/>
      <c r="BK67" s="3540"/>
      <c r="BL67" s="3540"/>
      <c r="BM67" s="3540"/>
      <c r="BN67" s="3540"/>
      <c r="BO67" s="3540"/>
      <c r="BP67" s="3540"/>
      <c r="BQ67" s="3540"/>
      <c r="BR67" s="3540"/>
      <c r="BS67" s="3541"/>
      <c r="BT67" s="539" t="s">
        <v>16377</v>
      </c>
      <c r="BU67" s="539" t="s">
        <v>16378</v>
      </c>
      <c r="BV67" s="3573" t="s">
        <v>16379</v>
      </c>
      <c r="BW67" s="539" t="s">
        <v>16380</v>
      </c>
      <c r="BX67" s="539" t="s">
        <v>16381</v>
      </c>
      <c r="BY67" s="3573" t="s">
        <v>16382</v>
      </c>
      <c r="BZ67" s="539" t="s">
        <v>16383</v>
      </c>
      <c r="CA67" s="539" t="s">
        <v>16384</v>
      </c>
      <c r="CB67" s="3575" t="s">
        <v>16385</v>
      </c>
      <c r="CC67" s="3378"/>
      <c r="CD67" s="3500" t="s">
        <v>16376</v>
      </c>
      <c r="CE67" s="3388"/>
      <c r="CF67" s="3500"/>
      <c r="CG67" s="3378"/>
    </row>
    <row r="68" spans="1:85" s="3384" customFormat="1" ht="20.25" customHeight="1" thickBot="1">
      <c r="A68" s="3378"/>
      <c r="B68" s="3503" t="s">
        <v>16386</v>
      </c>
      <c r="C68" s="3504" t="s">
        <v>16375</v>
      </c>
      <c r="D68" s="3504">
        <v>1</v>
      </c>
      <c r="E68" s="541"/>
      <c r="F68" s="541"/>
      <c r="G68" s="541"/>
      <c r="H68" s="541"/>
      <c r="I68" s="541"/>
      <c r="J68" s="541"/>
      <c r="K68" s="541"/>
      <c r="L68" s="541"/>
      <c r="M68" s="541"/>
      <c r="N68" s="3546"/>
      <c r="O68" s="3546"/>
      <c r="P68" s="3546"/>
      <c r="Q68" s="3546"/>
      <c r="R68" s="3546"/>
      <c r="S68" s="3546"/>
      <c r="T68" s="3546"/>
      <c r="U68" s="3546"/>
      <c r="V68" s="3546"/>
      <c r="W68" s="3546"/>
      <c r="X68" s="3546"/>
      <c r="Y68" s="3546"/>
      <c r="Z68" s="3546"/>
      <c r="AA68" s="3546"/>
      <c r="AB68" s="3547"/>
      <c r="AC68" s="542"/>
      <c r="AD68" s="542"/>
      <c r="AE68" s="3576">
        <f>SUM(AC68:AD68)</f>
        <v>0</v>
      </c>
      <c r="AF68" s="542"/>
      <c r="AG68" s="542"/>
      <c r="AH68" s="3576">
        <f>SUM(AF68:AG68)</f>
        <v>0</v>
      </c>
      <c r="AI68" s="542"/>
      <c r="AJ68" s="543"/>
      <c r="AK68" s="3577">
        <f>SUM(AI68:AJ68)</f>
        <v>0</v>
      </c>
      <c r="AL68" s="3378"/>
      <c r="AM68" s="3506" t="s">
        <v>16387</v>
      </c>
      <c r="AN68" s="3388"/>
      <c r="AO68" s="3506"/>
      <c r="AP68" s="3378"/>
      <c r="AQ68" s="3378"/>
      <c r="AR68" s="3378"/>
      <c r="AS68" s="3503" t="s">
        <v>16386</v>
      </c>
      <c r="AT68" s="3504" t="s">
        <v>16375</v>
      </c>
      <c r="AU68" s="3504">
        <v>1</v>
      </c>
      <c r="AV68" s="541"/>
      <c r="AW68" s="541"/>
      <c r="AX68" s="541"/>
      <c r="AY68" s="541"/>
      <c r="AZ68" s="541"/>
      <c r="BA68" s="541"/>
      <c r="BB68" s="541"/>
      <c r="BC68" s="541"/>
      <c r="BD68" s="541"/>
      <c r="BE68" s="3546"/>
      <c r="BF68" s="3546"/>
      <c r="BG68" s="3546"/>
      <c r="BH68" s="3546"/>
      <c r="BI68" s="3546"/>
      <c r="BJ68" s="3546"/>
      <c r="BK68" s="3546"/>
      <c r="BL68" s="3546"/>
      <c r="BM68" s="3546"/>
      <c r="BN68" s="3546"/>
      <c r="BO68" s="3546"/>
      <c r="BP68" s="3546"/>
      <c r="BQ68" s="3546"/>
      <c r="BR68" s="3546"/>
      <c r="BS68" s="3547"/>
      <c r="BT68" s="542" t="s">
        <v>16388</v>
      </c>
      <c r="BU68" s="542" t="s">
        <v>16389</v>
      </c>
      <c r="BV68" s="3576" t="s">
        <v>16390</v>
      </c>
      <c r="BW68" s="542" t="s">
        <v>16391</v>
      </c>
      <c r="BX68" s="542" t="s">
        <v>16392</v>
      </c>
      <c r="BY68" s="3576" t="s">
        <v>16393</v>
      </c>
      <c r="BZ68" s="542" t="s">
        <v>16394</v>
      </c>
      <c r="CA68" s="542" t="s">
        <v>16395</v>
      </c>
      <c r="CB68" s="3577" t="s">
        <v>16396</v>
      </c>
      <c r="CC68" s="3378"/>
      <c r="CD68" s="3506" t="s">
        <v>16387</v>
      </c>
      <c r="CE68" s="3388"/>
      <c r="CF68" s="3506"/>
      <c r="CG68" s="3378"/>
    </row>
    <row r="69" spans="1:85" s="3384" customFormat="1" ht="20.25" customHeight="1" thickTop="1" thickBot="1">
      <c r="A69" s="3378"/>
      <c r="B69" s="3578"/>
      <c r="C69" s="3578"/>
      <c r="D69" s="3578"/>
      <c r="E69" s="3526"/>
      <c r="F69" s="3526"/>
      <c r="G69" s="3526"/>
      <c r="H69" s="3526"/>
      <c r="I69" s="3526"/>
      <c r="J69" s="3526"/>
      <c r="K69" s="3526"/>
      <c r="L69" s="3526"/>
      <c r="M69" s="3526"/>
      <c r="N69" s="3578"/>
      <c r="O69" s="3378"/>
      <c r="P69" s="3378"/>
      <c r="Q69" s="3378"/>
      <c r="R69" s="3378"/>
      <c r="S69" s="3378"/>
      <c r="T69" s="3378"/>
      <c r="U69" s="3378"/>
      <c r="V69" s="3378"/>
      <c r="W69" s="3378"/>
      <c r="X69" s="3378"/>
      <c r="Y69" s="3378"/>
      <c r="Z69" s="3378"/>
      <c r="AA69" s="3378"/>
      <c r="AB69" s="3378"/>
      <c r="AC69" s="3578"/>
      <c r="AD69" s="3578"/>
      <c r="AE69" s="3578"/>
      <c r="AF69" s="3578"/>
      <c r="AG69" s="3578"/>
      <c r="AH69" s="3578"/>
      <c r="AI69" s="3578"/>
      <c r="AJ69" s="3578"/>
      <c r="AK69" s="3578"/>
      <c r="AL69" s="3378"/>
      <c r="AM69" s="3579"/>
      <c r="AN69" s="3378"/>
      <c r="AO69" s="3378"/>
      <c r="AP69" s="3378"/>
      <c r="AQ69" s="3378"/>
      <c r="AR69" s="3378"/>
      <c r="AS69" s="3578"/>
      <c r="AT69" s="3578"/>
      <c r="AU69" s="3578"/>
      <c r="AV69" s="3526"/>
      <c r="AW69" s="3526"/>
      <c r="AX69" s="3526"/>
      <c r="AY69" s="3526"/>
      <c r="AZ69" s="3526"/>
      <c r="BA69" s="3526"/>
      <c r="BB69" s="3526"/>
      <c r="BC69" s="3526"/>
      <c r="BD69" s="3526"/>
      <c r="BE69" s="3578"/>
      <c r="BF69" s="3378"/>
      <c r="BG69" s="3378"/>
      <c r="BH69" s="3378"/>
      <c r="BI69" s="3378"/>
      <c r="BJ69" s="3378"/>
      <c r="BK69" s="3378"/>
      <c r="BL69" s="3378"/>
      <c r="BM69" s="3378"/>
      <c r="BN69" s="3378"/>
      <c r="BO69" s="3378"/>
      <c r="BP69" s="3378"/>
      <c r="BQ69" s="3378"/>
      <c r="BR69" s="3378"/>
      <c r="BS69" s="3378"/>
      <c r="BT69" s="3578"/>
      <c r="BU69" s="3578"/>
      <c r="BV69" s="3578"/>
      <c r="BW69" s="3578"/>
      <c r="BX69" s="3578"/>
      <c r="BY69" s="3578"/>
      <c r="BZ69" s="3578"/>
      <c r="CA69" s="3578"/>
      <c r="CB69" s="3578"/>
      <c r="CC69" s="3378"/>
      <c r="CD69" s="3579"/>
      <c r="CE69" s="3378"/>
      <c r="CF69" s="3378"/>
      <c r="CG69" s="3378"/>
    </row>
    <row r="70" spans="1:85" s="3384" customFormat="1" ht="20.25" customHeight="1" thickTop="1" thickBot="1">
      <c r="A70" s="3378"/>
      <c r="B70" s="3494" t="s">
        <v>16397</v>
      </c>
      <c r="C70" s="3378"/>
      <c r="D70" s="3378"/>
      <c r="N70" s="3378"/>
      <c r="O70" s="3378"/>
      <c r="P70" s="3378"/>
      <c r="Q70" s="3378"/>
      <c r="R70" s="3378"/>
      <c r="S70" s="3378"/>
      <c r="T70" s="3378"/>
      <c r="U70" s="3378"/>
      <c r="V70" s="3378"/>
      <c r="W70" s="3378"/>
      <c r="X70" s="3378"/>
      <c r="Y70" s="3378"/>
      <c r="Z70" s="3378"/>
      <c r="AA70" s="3378"/>
      <c r="AB70" s="3378"/>
      <c r="AC70" s="3378"/>
      <c r="AD70" s="3378"/>
      <c r="AE70" s="3378"/>
      <c r="AF70" s="3378"/>
      <c r="AG70" s="3378"/>
      <c r="AH70" s="3378"/>
      <c r="AI70" s="3378"/>
      <c r="AJ70" s="3378"/>
      <c r="AK70" s="3378"/>
      <c r="AL70" s="3378"/>
      <c r="AM70" s="3378"/>
      <c r="AN70" s="3378"/>
      <c r="AO70" s="3378"/>
      <c r="AP70" s="3378"/>
      <c r="AQ70" s="3378"/>
      <c r="AR70" s="3378"/>
      <c r="AS70" s="3494" t="s">
        <v>16397</v>
      </c>
      <c r="AT70" s="3378"/>
      <c r="AU70" s="3378"/>
      <c r="BE70" s="3378"/>
      <c r="BF70" s="3378"/>
      <c r="BG70" s="3378"/>
      <c r="BH70" s="3378"/>
      <c r="BI70" s="3378"/>
      <c r="BJ70" s="3378"/>
      <c r="BK70" s="3378"/>
      <c r="BL70" s="3378"/>
      <c r="BM70" s="3378"/>
      <c r="BN70" s="3378"/>
      <c r="BO70" s="3378"/>
      <c r="BP70" s="3378"/>
      <c r="BQ70" s="3378"/>
      <c r="BR70" s="3378"/>
      <c r="BS70" s="3378"/>
      <c r="BT70" s="3378"/>
      <c r="BU70" s="3378"/>
      <c r="BV70" s="3378"/>
      <c r="BW70" s="3378"/>
      <c r="BX70" s="3378"/>
      <c r="BY70" s="3378"/>
      <c r="BZ70" s="3378"/>
      <c r="CA70" s="3378"/>
      <c r="CB70" s="3378"/>
      <c r="CC70" s="3378"/>
      <c r="CD70" s="3378"/>
      <c r="CE70" s="3378"/>
      <c r="CF70" s="3378"/>
      <c r="CG70" s="3378"/>
    </row>
    <row r="71" spans="1:85" s="3384" customFormat="1" ht="20.25" customHeight="1" thickTop="1">
      <c r="A71" s="3378"/>
      <c r="B71" s="3498" t="s">
        <v>16398</v>
      </c>
      <c r="C71" s="3499" t="s">
        <v>16375</v>
      </c>
      <c r="D71" s="3499">
        <v>1</v>
      </c>
      <c r="E71" s="538"/>
      <c r="F71" s="538"/>
      <c r="G71" s="538"/>
      <c r="H71" s="538"/>
      <c r="I71" s="538"/>
      <c r="J71" s="538"/>
      <c r="K71" s="538"/>
      <c r="L71" s="538"/>
      <c r="M71" s="538"/>
      <c r="N71" s="3540"/>
      <c r="O71" s="3540"/>
      <c r="P71" s="3540"/>
      <c r="Q71" s="3540"/>
      <c r="R71" s="3540"/>
      <c r="S71" s="3540"/>
      <c r="T71" s="3540"/>
      <c r="U71" s="3540"/>
      <c r="V71" s="3540"/>
      <c r="W71" s="3540"/>
      <c r="X71" s="3540"/>
      <c r="Y71" s="3540"/>
      <c r="Z71" s="3540"/>
      <c r="AA71" s="3541"/>
      <c r="AB71" s="3540"/>
      <c r="AC71" s="544"/>
      <c r="AD71" s="539"/>
      <c r="AE71" s="3573">
        <f>SUM(AC71:AD71)</f>
        <v>0</v>
      </c>
      <c r="AF71" s="539"/>
      <c r="AG71" s="539"/>
      <c r="AH71" s="3573">
        <f>SUM(AF71:AG71)</f>
        <v>0</v>
      </c>
      <c r="AI71" s="539"/>
      <c r="AJ71" s="540"/>
      <c r="AK71" s="3575">
        <f>SUM(AI71:AJ71)</f>
        <v>0</v>
      </c>
      <c r="AL71" s="3378"/>
      <c r="AM71" s="3500" t="s">
        <v>16399</v>
      </c>
      <c r="AN71" s="3388"/>
      <c r="AO71" s="3500"/>
      <c r="AP71" s="3378"/>
      <c r="AQ71" s="3378"/>
      <c r="AR71" s="3378"/>
      <c r="AS71" s="3498" t="s">
        <v>16398</v>
      </c>
      <c r="AT71" s="3499" t="s">
        <v>16375</v>
      </c>
      <c r="AU71" s="3499">
        <v>1</v>
      </c>
      <c r="AV71" s="538"/>
      <c r="AW71" s="538"/>
      <c r="AX71" s="538"/>
      <c r="AY71" s="538"/>
      <c r="AZ71" s="538"/>
      <c r="BA71" s="538"/>
      <c r="BB71" s="538"/>
      <c r="BC71" s="538"/>
      <c r="BD71" s="538"/>
      <c r="BE71" s="3540"/>
      <c r="BF71" s="3540"/>
      <c r="BG71" s="3540"/>
      <c r="BH71" s="3540"/>
      <c r="BI71" s="3540"/>
      <c r="BJ71" s="3540"/>
      <c r="BK71" s="3540"/>
      <c r="BL71" s="3540"/>
      <c r="BM71" s="3540"/>
      <c r="BN71" s="3540"/>
      <c r="BO71" s="3540"/>
      <c r="BP71" s="3540"/>
      <c r="BQ71" s="3540"/>
      <c r="BR71" s="3540"/>
      <c r="BS71" s="3540"/>
      <c r="BT71" s="544" t="s">
        <v>16400</v>
      </c>
      <c r="BU71" s="539" t="s">
        <v>16401</v>
      </c>
      <c r="BV71" s="3573" t="s">
        <v>16402</v>
      </c>
      <c r="BW71" s="539" t="s">
        <v>16403</v>
      </c>
      <c r="BX71" s="539" t="s">
        <v>16404</v>
      </c>
      <c r="BY71" s="3573" t="s">
        <v>16405</v>
      </c>
      <c r="BZ71" s="539" t="s">
        <v>16406</v>
      </c>
      <c r="CA71" s="539" t="s">
        <v>16407</v>
      </c>
      <c r="CB71" s="3575" t="s">
        <v>16408</v>
      </c>
      <c r="CC71" s="3378"/>
      <c r="CD71" s="3500" t="s">
        <v>16399</v>
      </c>
      <c r="CE71" s="3388"/>
      <c r="CF71" s="3500"/>
      <c r="CG71" s="3378"/>
    </row>
    <row r="72" spans="1:85" s="3384" customFormat="1" ht="20.25" customHeight="1">
      <c r="A72" s="3378"/>
      <c r="B72" s="3501" t="s">
        <v>16409</v>
      </c>
      <c r="C72" s="3402" t="s">
        <v>16375</v>
      </c>
      <c r="D72" s="3402">
        <v>1</v>
      </c>
      <c r="E72" s="545"/>
      <c r="F72" s="545"/>
      <c r="G72" s="545"/>
      <c r="H72" s="545"/>
      <c r="I72" s="545"/>
      <c r="J72" s="545"/>
      <c r="K72" s="545"/>
      <c r="L72" s="545"/>
      <c r="M72" s="545"/>
      <c r="N72" s="3403"/>
      <c r="O72" s="3403"/>
      <c r="P72" s="3403"/>
      <c r="Q72" s="3403"/>
      <c r="R72" s="3403"/>
      <c r="S72" s="3403"/>
      <c r="T72" s="3403"/>
      <c r="U72" s="3403"/>
      <c r="V72" s="3403"/>
      <c r="W72" s="3403"/>
      <c r="X72" s="3403"/>
      <c r="Y72" s="3403"/>
      <c r="Z72" s="3403"/>
      <c r="AA72" s="3555"/>
      <c r="AB72" s="3403"/>
      <c r="AC72" s="546"/>
      <c r="AD72" s="502"/>
      <c r="AE72" s="3580">
        <f>SUM(AC72:AD72)</f>
        <v>0</v>
      </c>
      <c r="AF72" s="502"/>
      <c r="AG72" s="502"/>
      <c r="AH72" s="3580">
        <f>SUM(AF72:AG72)</f>
        <v>0</v>
      </c>
      <c r="AI72" s="502"/>
      <c r="AJ72" s="547"/>
      <c r="AK72" s="3581">
        <f>SUM(AI72:AJ72)</f>
        <v>0</v>
      </c>
      <c r="AL72" s="3378"/>
      <c r="AM72" s="3502" t="s">
        <v>16410</v>
      </c>
      <c r="AN72" s="3388"/>
      <c r="AO72" s="3502"/>
      <c r="AP72" s="3378"/>
      <c r="AQ72" s="3378"/>
      <c r="AR72" s="3378"/>
      <c r="AS72" s="3501" t="s">
        <v>16409</v>
      </c>
      <c r="AT72" s="3402" t="s">
        <v>16375</v>
      </c>
      <c r="AU72" s="3402">
        <v>1</v>
      </c>
      <c r="AV72" s="545"/>
      <c r="AW72" s="545"/>
      <c r="AX72" s="545"/>
      <c r="AY72" s="545"/>
      <c r="AZ72" s="545"/>
      <c r="BA72" s="545"/>
      <c r="BB72" s="545"/>
      <c r="BC72" s="545"/>
      <c r="BD72" s="545"/>
      <c r="BE72" s="3403"/>
      <c r="BF72" s="3403"/>
      <c r="BG72" s="3403"/>
      <c r="BH72" s="3403"/>
      <c r="BI72" s="3403"/>
      <c r="BJ72" s="3403"/>
      <c r="BK72" s="3403"/>
      <c r="BL72" s="3403"/>
      <c r="BM72" s="3403"/>
      <c r="BN72" s="3403"/>
      <c r="BO72" s="3403"/>
      <c r="BP72" s="3403"/>
      <c r="BQ72" s="3403"/>
      <c r="BR72" s="3403"/>
      <c r="BS72" s="3403"/>
      <c r="BT72" s="546" t="s">
        <v>16411</v>
      </c>
      <c r="BU72" s="502" t="s">
        <v>16412</v>
      </c>
      <c r="BV72" s="3580" t="s">
        <v>16413</v>
      </c>
      <c r="BW72" s="502" t="s">
        <v>16414</v>
      </c>
      <c r="BX72" s="502" t="s">
        <v>16415</v>
      </c>
      <c r="BY72" s="3580" t="s">
        <v>16416</v>
      </c>
      <c r="BZ72" s="502" t="s">
        <v>16417</v>
      </c>
      <c r="CA72" s="502" t="s">
        <v>16418</v>
      </c>
      <c r="CB72" s="3581" t="s">
        <v>16419</v>
      </c>
      <c r="CC72" s="3378"/>
      <c r="CD72" s="3502" t="s">
        <v>16410</v>
      </c>
      <c r="CE72" s="3388"/>
      <c r="CF72" s="3502"/>
      <c r="CG72" s="3378"/>
    </row>
    <row r="73" spans="1:85" s="3384" customFormat="1" ht="20.25" customHeight="1">
      <c r="A73" s="3378"/>
      <c r="B73" s="3501" t="s">
        <v>16420</v>
      </c>
      <c r="C73" s="3402" t="s">
        <v>16375</v>
      </c>
      <c r="D73" s="3402">
        <v>1</v>
      </c>
      <c r="E73" s="545"/>
      <c r="F73" s="545"/>
      <c r="G73" s="545"/>
      <c r="H73" s="545"/>
      <c r="I73" s="545"/>
      <c r="J73" s="545"/>
      <c r="K73" s="545"/>
      <c r="L73" s="545"/>
      <c r="M73" s="545"/>
      <c r="N73" s="3403"/>
      <c r="O73" s="3403"/>
      <c r="P73" s="3403"/>
      <c r="Q73" s="3403"/>
      <c r="R73" s="3403"/>
      <c r="S73" s="3403"/>
      <c r="T73" s="3403"/>
      <c r="U73" s="3403"/>
      <c r="V73" s="3403"/>
      <c r="W73" s="3403"/>
      <c r="X73" s="3403"/>
      <c r="Y73" s="3403"/>
      <c r="Z73" s="3403"/>
      <c r="AA73" s="3555"/>
      <c r="AB73" s="3403"/>
      <c r="AC73" s="548"/>
      <c r="AD73" s="502"/>
      <c r="AE73" s="3580">
        <f>SUM(AC73:AD73)</f>
        <v>0</v>
      </c>
      <c r="AF73" s="502"/>
      <c r="AG73" s="502"/>
      <c r="AH73" s="3580">
        <f>SUM(AF73:AG73)</f>
        <v>0</v>
      </c>
      <c r="AI73" s="502"/>
      <c r="AJ73" s="547"/>
      <c r="AK73" s="3581">
        <f>SUM(AI73:AJ73)</f>
        <v>0</v>
      </c>
      <c r="AL73" s="3378"/>
      <c r="AM73" s="3502" t="s">
        <v>16421</v>
      </c>
      <c r="AN73" s="3388"/>
      <c r="AO73" s="3502"/>
      <c r="AP73" s="3378"/>
      <c r="AQ73" s="3378"/>
      <c r="AR73" s="3378"/>
      <c r="AS73" s="3501" t="s">
        <v>16420</v>
      </c>
      <c r="AT73" s="3402" t="s">
        <v>16375</v>
      </c>
      <c r="AU73" s="3402">
        <v>1</v>
      </c>
      <c r="AV73" s="545"/>
      <c r="AW73" s="545"/>
      <c r="AX73" s="545"/>
      <c r="AY73" s="545"/>
      <c r="AZ73" s="545"/>
      <c r="BA73" s="545"/>
      <c r="BB73" s="545"/>
      <c r="BC73" s="545"/>
      <c r="BD73" s="545"/>
      <c r="BE73" s="3403"/>
      <c r="BF73" s="3403"/>
      <c r="BG73" s="3403"/>
      <c r="BH73" s="3403"/>
      <c r="BI73" s="3403"/>
      <c r="BJ73" s="3403"/>
      <c r="BK73" s="3403"/>
      <c r="BL73" s="3403"/>
      <c r="BM73" s="3403"/>
      <c r="BN73" s="3403"/>
      <c r="BO73" s="3403"/>
      <c r="BP73" s="3403"/>
      <c r="BQ73" s="3403"/>
      <c r="BR73" s="3403"/>
      <c r="BS73" s="3403"/>
      <c r="BT73" s="546" t="s">
        <v>16422</v>
      </c>
      <c r="BU73" s="502" t="s">
        <v>16423</v>
      </c>
      <c r="BV73" s="3580" t="s">
        <v>16424</v>
      </c>
      <c r="BW73" s="502" t="s">
        <v>16425</v>
      </c>
      <c r="BX73" s="502" t="s">
        <v>16426</v>
      </c>
      <c r="BY73" s="3580" t="s">
        <v>16427</v>
      </c>
      <c r="BZ73" s="502" t="s">
        <v>16428</v>
      </c>
      <c r="CA73" s="502" t="s">
        <v>16429</v>
      </c>
      <c r="CB73" s="3581" t="s">
        <v>16430</v>
      </c>
      <c r="CC73" s="3378"/>
      <c r="CD73" s="3502" t="s">
        <v>16421</v>
      </c>
      <c r="CE73" s="3388"/>
      <c r="CF73" s="3502"/>
      <c r="CG73" s="3378"/>
    </row>
    <row r="74" spans="1:85" s="3384" customFormat="1" ht="20.25" customHeight="1" thickBot="1">
      <c r="A74" s="3378"/>
      <c r="B74" s="3503" t="s">
        <v>16431</v>
      </c>
      <c r="C74" s="3504" t="s">
        <v>16375</v>
      </c>
      <c r="D74" s="3504">
        <v>1</v>
      </c>
      <c r="E74" s="541"/>
      <c r="F74" s="541"/>
      <c r="G74" s="541"/>
      <c r="H74" s="541"/>
      <c r="I74" s="541"/>
      <c r="J74" s="541"/>
      <c r="K74" s="541"/>
      <c r="L74" s="541"/>
      <c r="M74" s="541"/>
      <c r="N74" s="3546"/>
      <c r="O74" s="3546"/>
      <c r="P74" s="3546"/>
      <c r="Q74" s="3546"/>
      <c r="R74" s="3546"/>
      <c r="S74" s="3546"/>
      <c r="T74" s="3546"/>
      <c r="U74" s="3546"/>
      <c r="V74" s="3546"/>
      <c r="W74" s="3546"/>
      <c r="X74" s="3546"/>
      <c r="Y74" s="3546"/>
      <c r="Z74" s="3546"/>
      <c r="AA74" s="3547"/>
      <c r="AB74" s="3547"/>
      <c r="AC74" s="542"/>
      <c r="AD74" s="549"/>
      <c r="AE74" s="3576">
        <f>SUM(AC74:AD74)</f>
        <v>0</v>
      </c>
      <c r="AF74" s="542"/>
      <c r="AG74" s="542"/>
      <c r="AH74" s="3576">
        <f>SUM(AF74:AG74)</f>
        <v>0</v>
      </c>
      <c r="AI74" s="542"/>
      <c r="AJ74" s="543"/>
      <c r="AK74" s="3577">
        <f>SUM(AI74:AJ74)</f>
        <v>0</v>
      </c>
      <c r="AL74" s="3378"/>
      <c r="AM74" s="3506" t="s">
        <v>16432</v>
      </c>
      <c r="AN74" s="3388"/>
      <c r="AO74" s="3506"/>
      <c r="AP74" s="3378"/>
      <c r="AQ74" s="3378"/>
      <c r="AR74" s="3378"/>
      <c r="AS74" s="3503" t="s">
        <v>16431</v>
      </c>
      <c r="AT74" s="3504" t="s">
        <v>16375</v>
      </c>
      <c r="AU74" s="3504">
        <v>1</v>
      </c>
      <c r="AV74" s="541"/>
      <c r="AW74" s="541"/>
      <c r="AX74" s="541"/>
      <c r="AY74" s="541"/>
      <c r="AZ74" s="541"/>
      <c r="BA74" s="541"/>
      <c r="BB74" s="541"/>
      <c r="BC74" s="541"/>
      <c r="BD74" s="541"/>
      <c r="BE74" s="3546"/>
      <c r="BF74" s="3546"/>
      <c r="BG74" s="3546"/>
      <c r="BH74" s="3546"/>
      <c r="BI74" s="3546"/>
      <c r="BJ74" s="3546"/>
      <c r="BK74" s="3546"/>
      <c r="BL74" s="3546"/>
      <c r="BM74" s="3546"/>
      <c r="BN74" s="3546"/>
      <c r="BO74" s="3546"/>
      <c r="BP74" s="3546"/>
      <c r="BQ74" s="3546"/>
      <c r="BR74" s="3546"/>
      <c r="BS74" s="3546"/>
      <c r="BT74" s="542" t="s">
        <v>16433</v>
      </c>
      <c r="BU74" s="542" t="s">
        <v>16434</v>
      </c>
      <c r="BV74" s="3576" t="s">
        <v>16435</v>
      </c>
      <c r="BW74" s="542" t="s">
        <v>16436</v>
      </c>
      <c r="BX74" s="542" t="s">
        <v>16437</v>
      </c>
      <c r="BY74" s="3576" t="s">
        <v>16438</v>
      </c>
      <c r="BZ74" s="542" t="s">
        <v>16439</v>
      </c>
      <c r="CA74" s="542" t="s">
        <v>16440</v>
      </c>
      <c r="CB74" s="3577" t="s">
        <v>16441</v>
      </c>
      <c r="CC74" s="3378"/>
      <c r="CD74" s="3506" t="s">
        <v>16432</v>
      </c>
      <c r="CE74" s="3388"/>
      <c r="CF74" s="3506"/>
      <c r="CG74" s="3378"/>
    </row>
    <row r="75" spans="1:85" s="3384" customFormat="1" ht="20.25" customHeight="1" thickTop="1" thickBot="1">
      <c r="A75" s="3378"/>
      <c r="B75" s="3378"/>
      <c r="C75" s="3378"/>
      <c r="D75" s="3378"/>
      <c r="N75" s="3378"/>
      <c r="O75" s="3378"/>
      <c r="P75" s="3378"/>
      <c r="Q75" s="3378"/>
      <c r="R75" s="3378"/>
      <c r="S75" s="3378"/>
      <c r="T75" s="3378"/>
      <c r="U75" s="3378"/>
      <c r="V75" s="3378"/>
      <c r="W75" s="3378"/>
      <c r="X75" s="3378"/>
      <c r="Y75" s="3378"/>
      <c r="Z75" s="3378"/>
      <c r="AA75" s="3378"/>
      <c r="AB75" s="3378"/>
      <c r="AC75" s="3378"/>
      <c r="AD75" s="3378"/>
      <c r="AE75" s="3378"/>
      <c r="AF75" s="3378"/>
      <c r="AG75" s="3378"/>
      <c r="AH75" s="3378"/>
      <c r="AI75" s="3378"/>
      <c r="AJ75" s="3378"/>
      <c r="AK75" s="3378"/>
      <c r="AL75" s="3378"/>
      <c r="AM75" s="3378"/>
      <c r="AN75" s="3378"/>
      <c r="AO75" s="3378"/>
      <c r="AP75" s="3378"/>
      <c r="AQ75" s="3378"/>
      <c r="AR75" s="3378"/>
      <c r="AS75" s="3378"/>
      <c r="AT75" s="3378"/>
      <c r="AU75" s="3378"/>
      <c r="BE75" s="3378"/>
      <c r="BF75" s="3378"/>
      <c r="BG75" s="3378"/>
      <c r="BH75" s="3378"/>
      <c r="BI75" s="3378"/>
      <c r="BJ75" s="3378"/>
      <c r="BK75" s="3378"/>
      <c r="BL75" s="3378"/>
      <c r="BM75" s="3378"/>
      <c r="BN75" s="3378"/>
      <c r="BO75" s="3378"/>
      <c r="BP75" s="3378"/>
      <c r="BQ75" s="3378"/>
      <c r="BR75" s="3378"/>
      <c r="BS75" s="3378"/>
      <c r="BT75" s="3378"/>
      <c r="BU75" s="3378"/>
      <c r="BV75" s="3378"/>
      <c r="BW75" s="3378"/>
      <c r="BX75" s="3378"/>
      <c r="BY75" s="3378"/>
      <c r="BZ75" s="3378"/>
      <c r="CA75" s="3378"/>
      <c r="CB75" s="3378"/>
      <c r="CC75" s="3378"/>
      <c r="CD75" s="3378"/>
      <c r="CE75" s="3378"/>
      <c r="CF75" s="3378"/>
      <c r="CG75" s="3378"/>
    </row>
    <row r="76" spans="1:85" s="3384" customFormat="1" ht="20.25" customHeight="1" thickTop="1" thickBot="1">
      <c r="A76" s="3378"/>
      <c r="B76" s="3494" t="s">
        <v>16442</v>
      </c>
      <c r="C76" s="3578"/>
      <c r="D76" s="3578"/>
      <c r="E76" s="3526"/>
      <c r="F76" s="3526"/>
      <c r="G76" s="3526"/>
      <c r="H76" s="3526"/>
      <c r="I76" s="3526"/>
      <c r="J76" s="3526"/>
      <c r="K76" s="3526"/>
      <c r="L76" s="3526"/>
      <c r="M76" s="3526"/>
      <c r="N76" s="3578"/>
      <c r="O76" s="3378"/>
      <c r="P76" s="3378"/>
      <c r="Q76" s="3378"/>
      <c r="R76" s="3378"/>
      <c r="S76" s="3378"/>
      <c r="T76" s="3378"/>
      <c r="U76" s="3378"/>
      <c r="V76" s="3378"/>
      <c r="W76" s="3378"/>
      <c r="X76" s="3378"/>
      <c r="Y76" s="3378"/>
      <c r="Z76" s="3378"/>
      <c r="AA76" s="3378"/>
      <c r="AB76" s="3378"/>
      <c r="AC76" s="3578"/>
      <c r="AD76" s="3578"/>
      <c r="AE76" s="3578"/>
      <c r="AF76" s="3578"/>
      <c r="AG76" s="3578"/>
      <c r="AH76" s="3578"/>
      <c r="AI76" s="3578"/>
      <c r="AJ76" s="3578"/>
      <c r="AK76" s="3578"/>
      <c r="AL76" s="3378"/>
      <c r="AM76" s="3579"/>
      <c r="AN76" s="3378"/>
      <c r="AO76" s="3378"/>
      <c r="AP76" s="3378"/>
      <c r="AQ76" s="3378"/>
      <c r="AR76" s="3378"/>
      <c r="AS76" s="3494" t="s">
        <v>16442</v>
      </c>
      <c r="AT76" s="3578"/>
      <c r="AU76" s="3578"/>
      <c r="AV76" s="3526"/>
      <c r="AW76" s="3526"/>
      <c r="AX76" s="3526"/>
      <c r="AY76" s="3526"/>
      <c r="AZ76" s="3526"/>
      <c r="BA76" s="3526"/>
      <c r="BB76" s="3526"/>
      <c r="BC76" s="3526"/>
      <c r="BD76" s="3526"/>
      <c r="BE76" s="3578"/>
      <c r="BF76" s="3378"/>
      <c r="BG76" s="3378"/>
      <c r="BH76" s="3378"/>
      <c r="BI76" s="3378"/>
      <c r="BJ76" s="3378"/>
      <c r="BK76" s="3378"/>
      <c r="BL76" s="3378"/>
      <c r="BM76" s="3378"/>
      <c r="BN76" s="3378"/>
      <c r="BO76" s="3378"/>
      <c r="BP76" s="3378"/>
      <c r="BQ76" s="3378"/>
      <c r="BR76" s="3378"/>
      <c r="BS76" s="3378"/>
      <c r="BT76" s="3578"/>
      <c r="BU76" s="3578"/>
      <c r="BV76" s="3578"/>
      <c r="BW76" s="3578"/>
      <c r="BX76" s="3578"/>
      <c r="BY76" s="3578"/>
      <c r="BZ76" s="3578"/>
      <c r="CA76" s="3578"/>
      <c r="CB76" s="3578"/>
      <c r="CC76" s="3378"/>
      <c r="CD76" s="3579"/>
      <c r="CE76" s="3378"/>
      <c r="CF76" s="3378"/>
      <c r="CG76" s="3378"/>
    </row>
    <row r="77" spans="1:85" s="3384" customFormat="1" ht="20.25" customHeight="1" thickTop="1">
      <c r="A77" s="3378"/>
      <c r="B77" s="3498" t="s">
        <v>16443</v>
      </c>
      <c r="C77" s="3499" t="s">
        <v>16375</v>
      </c>
      <c r="D77" s="3499">
        <v>1</v>
      </c>
      <c r="E77" s="538"/>
      <c r="F77" s="538"/>
      <c r="G77" s="538"/>
      <c r="H77" s="538"/>
      <c r="I77" s="538"/>
      <c r="J77" s="538"/>
      <c r="K77" s="538"/>
      <c r="L77" s="538"/>
      <c r="M77" s="538"/>
      <c r="N77" s="3540"/>
      <c r="O77" s="3540"/>
      <c r="P77" s="3540"/>
      <c r="Q77" s="3540"/>
      <c r="R77" s="3540"/>
      <c r="S77" s="3540"/>
      <c r="T77" s="3540"/>
      <c r="U77" s="3540"/>
      <c r="V77" s="3540"/>
      <c r="W77" s="3540"/>
      <c r="X77" s="3540"/>
      <c r="Y77" s="3540"/>
      <c r="Z77" s="3540"/>
      <c r="AA77" s="3541"/>
      <c r="AB77" s="3540"/>
      <c r="AC77" s="544"/>
      <c r="AD77" s="539"/>
      <c r="AE77" s="3573">
        <f>SUM(AC77:AD77)</f>
        <v>0</v>
      </c>
      <c r="AF77" s="539"/>
      <c r="AG77" s="539"/>
      <c r="AH77" s="3573">
        <f>SUM(AF77:AG77)</f>
        <v>0</v>
      </c>
      <c r="AI77" s="539"/>
      <c r="AJ77" s="540"/>
      <c r="AK77" s="3575">
        <f>SUM(AI77:AJ77)</f>
        <v>0</v>
      </c>
      <c r="AL77" s="3378"/>
      <c r="AM77" s="3500" t="s">
        <v>16444</v>
      </c>
      <c r="AN77" s="3388"/>
      <c r="AO77" s="3500"/>
      <c r="AP77" s="3378"/>
      <c r="AQ77" s="3378"/>
      <c r="AR77" s="3378"/>
      <c r="AS77" s="3498" t="s">
        <v>16443</v>
      </c>
      <c r="AT77" s="3499" t="s">
        <v>16375</v>
      </c>
      <c r="AU77" s="3499">
        <v>1</v>
      </c>
      <c r="AV77" s="538"/>
      <c r="AW77" s="538"/>
      <c r="AX77" s="538"/>
      <c r="AY77" s="538"/>
      <c r="AZ77" s="538"/>
      <c r="BA77" s="538"/>
      <c r="BB77" s="538"/>
      <c r="BC77" s="538"/>
      <c r="BD77" s="538"/>
      <c r="BE77" s="3540"/>
      <c r="BF77" s="3540"/>
      <c r="BG77" s="3540"/>
      <c r="BH77" s="3540"/>
      <c r="BI77" s="3540"/>
      <c r="BJ77" s="3540"/>
      <c r="BK77" s="3540"/>
      <c r="BL77" s="3540"/>
      <c r="BM77" s="3540"/>
      <c r="BN77" s="3540"/>
      <c r="BO77" s="3540"/>
      <c r="BP77" s="3540"/>
      <c r="BQ77" s="3540"/>
      <c r="BR77" s="3540"/>
      <c r="BS77" s="3540"/>
      <c r="BT77" s="544" t="s">
        <v>16445</v>
      </c>
      <c r="BU77" s="539" t="s">
        <v>16446</v>
      </c>
      <c r="BV77" s="3573" t="s">
        <v>16447</v>
      </c>
      <c r="BW77" s="539" t="s">
        <v>16448</v>
      </c>
      <c r="BX77" s="539" t="s">
        <v>16449</v>
      </c>
      <c r="BY77" s="3573" t="s">
        <v>16450</v>
      </c>
      <c r="BZ77" s="539" t="s">
        <v>16451</v>
      </c>
      <c r="CA77" s="539" t="s">
        <v>16452</v>
      </c>
      <c r="CB77" s="3575" t="s">
        <v>16453</v>
      </c>
      <c r="CC77" s="3378"/>
      <c r="CD77" s="3500" t="s">
        <v>16444</v>
      </c>
      <c r="CE77" s="3388"/>
      <c r="CF77" s="3500"/>
      <c r="CG77" s="3378"/>
    </row>
    <row r="78" spans="1:85" s="3384" customFormat="1" ht="20.25" customHeight="1">
      <c r="A78" s="3378"/>
      <c r="B78" s="3501" t="s">
        <v>16454</v>
      </c>
      <c r="C78" s="3402" t="s">
        <v>16375</v>
      </c>
      <c r="D78" s="3402">
        <v>1</v>
      </c>
      <c r="E78" s="545"/>
      <c r="F78" s="545"/>
      <c r="G78" s="545"/>
      <c r="H78" s="545"/>
      <c r="I78" s="545"/>
      <c r="J78" s="545"/>
      <c r="K78" s="545"/>
      <c r="L78" s="545"/>
      <c r="M78" s="545"/>
      <c r="N78" s="3403"/>
      <c r="O78" s="3403"/>
      <c r="P78" s="3403"/>
      <c r="Q78" s="3403"/>
      <c r="R78" s="3403"/>
      <c r="S78" s="3403"/>
      <c r="T78" s="3403"/>
      <c r="U78" s="3403"/>
      <c r="V78" s="3403"/>
      <c r="W78" s="3403"/>
      <c r="X78" s="3403"/>
      <c r="Y78" s="3403"/>
      <c r="Z78" s="3403"/>
      <c r="AA78" s="3555"/>
      <c r="AB78" s="3403"/>
      <c r="AC78" s="546"/>
      <c r="AD78" s="502"/>
      <c r="AE78" s="3580">
        <f>SUM(AC78:AD78)</f>
        <v>0</v>
      </c>
      <c r="AF78" s="502"/>
      <c r="AG78" s="502"/>
      <c r="AH78" s="3580">
        <f>SUM(AF78:AG78)</f>
        <v>0</v>
      </c>
      <c r="AI78" s="502"/>
      <c r="AJ78" s="547"/>
      <c r="AK78" s="3581">
        <f>SUM(AI78:AJ78)</f>
        <v>0</v>
      </c>
      <c r="AL78" s="3378"/>
      <c r="AM78" s="3502" t="s">
        <v>16455</v>
      </c>
      <c r="AN78" s="3388"/>
      <c r="AO78" s="3502"/>
      <c r="AP78" s="3378"/>
      <c r="AQ78" s="3378"/>
      <c r="AR78" s="3378"/>
      <c r="AS78" s="3501" t="s">
        <v>16454</v>
      </c>
      <c r="AT78" s="3402" t="s">
        <v>16375</v>
      </c>
      <c r="AU78" s="3402">
        <v>1</v>
      </c>
      <c r="AV78" s="545"/>
      <c r="AW78" s="545"/>
      <c r="AX78" s="545"/>
      <c r="AY78" s="545"/>
      <c r="AZ78" s="545"/>
      <c r="BA78" s="545"/>
      <c r="BB78" s="545"/>
      <c r="BC78" s="545"/>
      <c r="BD78" s="545"/>
      <c r="BE78" s="3403"/>
      <c r="BF78" s="3403"/>
      <c r="BG78" s="3403"/>
      <c r="BH78" s="3403"/>
      <c r="BI78" s="3403"/>
      <c r="BJ78" s="3403"/>
      <c r="BK78" s="3403"/>
      <c r="BL78" s="3403"/>
      <c r="BM78" s="3403"/>
      <c r="BN78" s="3403"/>
      <c r="BO78" s="3403"/>
      <c r="BP78" s="3403"/>
      <c r="BQ78" s="3403"/>
      <c r="BR78" s="3403"/>
      <c r="BS78" s="3403"/>
      <c r="BT78" s="546" t="s">
        <v>16456</v>
      </c>
      <c r="BU78" s="502" t="s">
        <v>16457</v>
      </c>
      <c r="BV78" s="3580" t="s">
        <v>16458</v>
      </c>
      <c r="BW78" s="502" t="s">
        <v>16459</v>
      </c>
      <c r="BX78" s="502" t="s">
        <v>16460</v>
      </c>
      <c r="BY78" s="3580" t="s">
        <v>16461</v>
      </c>
      <c r="BZ78" s="502" t="s">
        <v>16462</v>
      </c>
      <c r="CA78" s="502" t="s">
        <v>16463</v>
      </c>
      <c r="CB78" s="3581" t="s">
        <v>16464</v>
      </c>
      <c r="CC78" s="3378"/>
      <c r="CD78" s="3502" t="s">
        <v>16455</v>
      </c>
      <c r="CE78" s="3388"/>
      <c r="CF78" s="3502"/>
      <c r="CG78" s="3378"/>
    </row>
    <row r="79" spans="1:85" s="3384" customFormat="1" ht="20.25" customHeight="1">
      <c r="A79" s="3378"/>
      <c r="B79" s="3501" t="s">
        <v>16465</v>
      </c>
      <c r="C79" s="3402" t="s">
        <v>16375</v>
      </c>
      <c r="D79" s="3402">
        <v>1</v>
      </c>
      <c r="E79" s="545"/>
      <c r="F79" s="545"/>
      <c r="G79" s="545"/>
      <c r="H79" s="545"/>
      <c r="I79" s="545"/>
      <c r="J79" s="545"/>
      <c r="K79" s="545"/>
      <c r="L79" s="545"/>
      <c r="M79" s="545"/>
      <c r="N79" s="3403"/>
      <c r="O79" s="3403"/>
      <c r="P79" s="3403"/>
      <c r="Q79" s="3403"/>
      <c r="R79" s="3403"/>
      <c r="S79" s="3403"/>
      <c r="T79" s="3403"/>
      <c r="U79" s="3403"/>
      <c r="V79" s="3403"/>
      <c r="W79" s="3403"/>
      <c r="X79" s="3403"/>
      <c r="Y79" s="3403"/>
      <c r="Z79" s="3403"/>
      <c r="AA79" s="3555"/>
      <c r="AB79" s="3403"/>
      <c r="AC79" s="548"/>
      <c r="AD79" s="502"/>
      <c r="AE79" s="3580">
        <f>SUM(AC79:AD79)</f>
        <v>0</v>
      </c>
      <c r="AF79" s="502"/>
      <c r="AG79" s="502"/>
      <c r="AH79" s="3580">
        <f>SUM(AF79:AG79)</f>
        <v>0</v>
      </c>
      <c r="AI79" s="502"/>
      <c r="AJ79" s="547"/>
      <c r="AK79" s="3581">
        <f>SUM(AI79:AJ79)</f>
        <v>0</v>
      </c>
      <c r="AL79" s="3378"/>
      <c r="AM79" s="3502" t="s">
        <v>16466</v>
      </c>
      <c r="AN79" s="3388"/>
      <c r="AO79" s="3502"/>
      <c r="AP79" s="3378"/>
      <c r="AQ79" s="3378"/>
      <c r="AR79" s="3378"/>
      <c r="AS79" s="3501" t="s">
        <v>16465</v>
      </c>
      <c r="AT79" s="3402" t="s">
        <v>16375</v>
      </c>
      <c r="AU79" s="3402">
        <v>1</v>
      </c>
      <c r="AV79" s="545"/>
      <c r="AW79" s="545"/>
      <c r="AX79" s="545"/>
      <c r="AY79" s="545"/>
      <c r="AZ79" s="545"/>
      <c r="BA79" s="545"/>
      <c r="BB79" s="545"/>
      <c r="BC79" s="545"/>
      <c r="BD79" s="545"/>
      <c r="BE79" s="3403"/>
      <c r="BF79" s="3403"/>
      <c r="BG79" s="3403"/>
      <c r="BH79" s="3403"/>
      <c r="BI79" s="3403"/>
      <c r="BJ79" s="3403"/>
      <c r="BK79" s="3403"/>
      <c r="BL79" s="3403"/>
      <c r="BM79" s="3403"/>
      <c r="BN79" s="3403"/>
      <c r="BO79" s="3403"/>
      <c r="BP79" s="3403"/>
      <c r="BQ79" s="3403"/>
      <c r="BR79" s="3403"/>
      <c r="BS79" s="3403"/>
      <c r="BT79" s="546" t="s">
        <v>16467</v>
      </c>
      <c r="BU79" s="502" t="s">
        <v>16468</v>
      </c>
      <c r="BV79" s="3580" t="s">
        <v>16469</v>
      </c>
      <c r="BW79" s="502" t="s">
        <v>16470</v>
      </c>
      <c r="BX79" s="502" t="s">
        <v>16471</v>
      </c>
      <c r="BY79" s="3580" t="s">
        <v>16472</v>
      </c>
      <c r="BZ79" s="502" t="s">
        <v>16473</v>
      </c>
      <c r="CA79" s="502" t="s">
        <v>16474</v>
      </c>
      <c r="CB79" s="3581" t="s">
        <v>16475</v>
      </c>
      <c r="CC79" s="3378"/>
      <c r="CD79" s="3502" t="s">
        <v>16466</v>
      </c>
      <c r="CE79" s="3388"/>
      <c r="CF79" s="3502"/>
      <c r="CG79" s="3378"/>
    </row>
    <row r="80" spans="1:85" s="3384" customFormat="1" ht="20.25" customHeight="1" thickBot="1">
      <c r="A80" s="3378"/>
      <c r="B80" s="3503" t="s">
        <v>16476</v>
      </c>
      <c r="C80" s="3504" t="s">
        <v>16375</v>
      </c>
      <c r="D80" s="3504">
        <v>1</v>
      </c>
      <c r="E80" s="541"/>
      <c r="F80" s="541"/>
      <c r="G80" s="541"/>
      <c r="H80" s="541"/>
      <c r="I80" s="541"/>
      <c r="J80" s="541"/>
      <c r="K80" s="541"/>
      <c r="L80" s="541"/>
      <c r="M80" s="541"/>
      <c r="N80" s="3546"/>
      <c r="O80" s="3546"/>
      <c r="P80" s="3546"/>
      <c r="Q80" s="3546"/>
      <c r="R80" s="3546"/>
      <c r="S80" s="3546"/>
      <c r="T80" s="3546"/>
      <c r="U80" s="3546"/>
      <c r="V80" s="3546"/>
      <c r="W80" s="3546"/>
      <c r="X80" s="3546"/>
      <c r="Y80" s="3546"/>
      <c r="Z80" s="3546"/>
      <c r="AA80" s="3547"/>
      <c r="AB80" s="3547"/>
      <c r="AC80" s="542"/>
      <c r="AD80" s="549"/>
      <c r="AE80" s="3576">
        <f>SUM(AC80:AD80)</f>
        <v>0</v>
      </c>
      <c r="AF80" s="542"/>
      <c r="AG80" s="542"/>
      <c r="AH80" s="3576">
        <f>SUM(AF80:AG80)</f>
        <v>0</v>
      </c>
      <c r="AI80" s="542"/>
      <c r="AJ80" s="543"/>
      <c r="AK80" s="3577">
        <f>SUM(AI80:AJ80)</f>
        <v>0</v>
      </c>
      <c r="AL80" s="3378"/>
      <c r="AM80" s="3506" t="s">
        <v>16477</v>
      </c>
      <c r="AN80" s="3388"/>
      <c r="AO80" s="3506"/>
      <c r="AP80" s="3378"/>
      <c r="AQ80" s="3378"/>
      <c r="AR80" s="3378"/>
      <c r="AS80" s="3503" t="s">
        <v>16476</v>
      </c>
      <c r="AT80" s="3504" t="s">
        <v>16375</v>
      </c>
      <c r="AU80" s="3504">
        <v>1</v>
      </c>
      <c r="AV80" s="541"/>
      <c r="AW80" s="541"/>
      <c r="AX80" s="541"/>
      <c r="AY80" s="541"/>
      <c r="AZ80" s="541"/>
      <c r="BA80" s="541"/>
      <c r="BB80" s="541"/>
      <c r="BC80" s="541"/>
      <c r="BD80" s="541"/>
      <c r="BE80" s="3546"/>
      <c r="BF80" s="3546"/>
      <c r="BG80" s="3546"/>
      <c r="BH80" s="3546"/>
      <c r="BI80" s="3546"/>
      <c r="BJ80" s="3546"/>
      <c r="BK80" s="3546"/>
      <c r="BL80" s="3546"/>
      <c r="BM80" s="3546"/>
      <c r="BN80" s="3546"/>
      <c r="BO80" s="3546"/>
      <c r="BP80" s="3546"/>
      <c r="BQ80" s="3546"/>
      <c r="BR80" s="3546"/>
      <c r="BS80" s="3546"/>
      <c r="BT80" s="542" t="s">
        <v>16478</v>
      </c>
      <c r="BU80" s="542" t="s">
        <v>16479</v>
      </c>
      <c r="BV80" s="3576" t="s">
        <v>16480</v>
      </c>
      <c r="BW80" s="542" t="s">
        <v>16481</v>
      </c>
      <c r="BX80" s="542" t="s">
        <v>16482</v>
      </c>
      <c r="BY80" s="3576" t="s">
        <v>16483</v>
      </c>
      <c r="BZ80" s="542" t="s">
        <v>16484</v>
      </c>
      <c r="CA80" s="542" t="s">
        <v>16485</v>
      </c>
      <c r="CB80" s="3577" t="s">
        <v>16486</v>
      </c>
      <c r="CC80" s="3378"/>
      <c r="CD80" s="3506" t="s">
        <v>16477</v>
      </c>
      <c r="CE80" s="3388"/>
      <c r="CF80" s="3506"/>
      <c r="CG80" s="3378"/>
    </row>
    <row r="81" s="3384" customFormat="1" ht="20.25" customHeight="1" thickTop="1"/>
  </sheetData>
  <sheetProtection algorithmName="SHA-512" hashValue="/+Mhe+mj2FoLjl/EPyX09I8qWqp+ep/EoKfNlNZG7MNB05NT2CP8jsBU/yBwIH2lIBvEEyyjPCchQS5eOr39mg==" saltValue="T4rceufs8LrVOfNIjQAn6g==" spinCount="100000" sheet="1" formatCells="0" formatColumns="0" formatRows="0" insertHyperlinks="0" sort="0" autoFilter="0" pivotTables="0"/>
  <mergeCells count="51">
    <mergeCell ref="BT5:CB6"/>
    <mergeCell ref="CF5:CF6"/>
    <mergeCell ref="B63:B64"/>
    <mergeCell ref="D5:D6"/>
    <mergeCell ref="D63:D64"/>
    <mergeCell ref="BE6:BG6"/>
    <mergeCell ref="BK6:BM6"/>
    <mergeCell ref="W6:Y6"/>
    <mergeCell ref="AS5:AS6"/>
    <mergeCell ref="C5:C6"/>
    <mergeCell ref="BB6:BD6"/>
    <mergeCell ref="AU5:AU6"/>
    <mergeCell ref="AV37:BS37"/>
    <mergeCell ref="E63:AB64"/>
    <mergeCell ref="BW63:BY63"/>
    <mergeCell ref="AS63:AS64"/>
    <mergeCell ref="AU63:AU64"/>
    <mergeCell ref="E37:AB37"/>
    <mergeCell ref="AF37:AK37"/>
    <mergeCell ref="AS1:CG1"/>
    <mergeCell ref="N6:P6"/>
    <mergeCell ref="T6:V6"/>
    <mergeCell ref="AV6:AX6"/>
    <mergeCell ref="B2:AP2"/>
    <mergeCell ref="BH6:BJ6"/>
    <mergeCell ref="BN6:BP6"/>
    <mergeCell ref="AY6:BA6"/>
    <mergeCell ref="K6:M6"/>
    <mergeCell ref="B1:AP1"/>
    <mergeCell ref="AC5:AK6"/>
    <mergeCell ref="Z6:AB6"/>
    <mergeCell ref="B5:B6"/>
    <mergeCell ref="B3:AP3"/>
    <mergeCell ref="BQ6:BS6"/>
    <mergeCell ref="CD5:CD6"/>
    <mergeCell ref="AS3:CG3"/>
    <mergeCell ref="AF63:AH63"/>
    <mergeCell ref="C63:C64"/>
    <mergeCell ref="BW37:CB37"/>
    <mergeCell ref="E6:G6"/>
    <mergeCell ref="AT5:AT6"/>
    <mergeCell ref="Q6:S6"/>
    <mergeCell ref="AV63:BS64"/>
    <mergeCell ref="AT63:AT64"/>
    <mergeCell ref="AC63:AE63"/>
    <mergeCell ref="AI63:AK63"/>
    <mergeCell ref="AM5:AM6"/>
    <mergeCell ref="H6:J6"/>
    <mergeCell ref="AO5:AO6"/>
    <mergeCell ref="BT63:BV63"/>
    <mergeCell ref="BZ63:CB63"/>
  </mergeCells>
  <pageMargins left="0.7" right="0.7" top="0.75" bottom="0.75" header="0.3" footer="0.3"/>
  <pageSetup paperSize="9"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228">
    <tabColor rgb="FF0070C0"/>
  </sheetPr>
  <dimension ref="A1:AE36"/>
  <sheetViews>
    <sheetView workbookViewId="0"/>
  </sheetViews>
  <sheetFormatPr defaultColWidth="8.625" defaultRowHeight="20.25" customHeight="1"/>
  <cols>
    <col min="1" max="1" width="1.625" style="1578" customWidth="1"/>
    <col min="2" max="2" width="83.375" style="1578" customWidth="1"/>
    <col min="3" max="3" width="5.5" style="1578" customWidth="1"/>
    <col min="4" max="4" width="5" style="1578" bestFit="1" customWidth="1"/>
    <col min="5" max="10" width="12.625" style="1578" customWidth="1"/>
    <col min="11" max="11" width="1.625" style="1578" customWidth="1"/>
    <col min="12" max="12" width="10.75" style="1578" customWidth="1"/>
    <col min="13" max="13" width="1.625" style="1578" customWidth="1"/>
    <col min="14" max="14" width="10.375" style="1578" customWidth="1"/>
    <col min="15" max="17" width="8.625" style="1578" customWidth="1"/>
    <col min="18" max="18" width="80.125" style="1578" bestFit="1" customWidth="1"/>
    <col min="19" max="20" width="8.625" style="1578" customWidth="1"/>
    <col min="21" max="22" width="23.875" style="1578" customWidth="1"/>
    <col min="23" max="23" width="32.75" style="1578" customWidth="1"/>
    <col min="24" max="24" width="8.625" style="1578" customWidth="1"/>
    <col min="25" max="16384" width="8.625" style="1578"/>
  </cols>
  <sheetData>
    <row r="1" spans="1:31" s="2683" customFormat="1" ht="20.25" customHeight="1">
      <c r="A1" s="2681"/>
      <c r="B1" s="6586" t="s">
        <v>223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2681"/>
      <c r="Q1" s="2681"/>
      <c r="R1" s="6586" t="s">
        <v>4093</v>
      </c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</row>
    <row r="2" spans="1:31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2681"/>
      <c r="Q2" s="2681"/>
      <c r="R2" s="2681"/>
      <c r="S2" s="2681"/>
      <c r="T2" s="2681"/>
      <c r="U2" s="2681"/>
      <c r="V2" s="2681"/>
      <c r="W2" s="2681"/>
      <c r="X2" s="2681"/>
      <c r="Y2" s="2681"/>
      <c r="Z2" s="2681"/>
      <c r="AA2" s="2681"/>
      <c r="AB2" s="2681"/>
      <c r="AC2" s="2681"/>
      <c r="AD2" s="2681"/>
      <c r="AE2" s="2681"/>
    </row>
    <row r="3" spans="1:31" s="1606" customFormat="1" ht="20.25" customHeight="1">
      <c r="A3" s="2640"/>
      <c r="B3" s="6287" t="s">
        <v>224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2640"/>
      <c r="Q3" s="2640"/>
      <c r="R3" s="6287" t="s">
        <v>224</v>
      </c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</row>
    <row r="4" spans="1:31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</row>
    <row r="5" spans="1:31" s="3384" customFormat="1" ht="20.25" customHeight="1" thickTop="1">
      <c r="A5" s="3378"/>
      <c r="B5" s="6327" t="s">
        <v>4094</v>
      </c>
      <c r="C5" s="6321" t="s">
        <v>4097</v>
      </c>
      <c r="D5" s="6321" t="s">
        <v>4098</v>
      </c>
      <c r="E5" s="3489" t="s">
        <v>16166</v>
      </c>
      <c r="F5" s="3489" t="s">
        <v>16167</v>
      </c>
      <c r="G5" s="3489" t="s">
        <v>16168</v>
      </c>
      <c r="H5" s="3489" t="s">
        <v>16166</v>
      </c>
      <c r="I5" s="3489" t="s">
        <v>16167</v>
      </c>
      <c r="J5" s="3490" t="s">
        <v>16168</v>
      </c>
      <c r="K5" s="3582"/>
      <c r="L5" s="6314" t="s">
        <v>4100</v>
      </c>
      <c r="M5" s="3388"/>
      <c r="N5" s="6314" t="s">
        <v>4101</v>
      </c>
      <c r="O5" s="3378"/>
      <c r="P5" s="3378"/>
      <c r="Q5" s="3378"/>
      <c r="R5" s="6327" t="s">
        <v>4094</v>
      </c>
      <c r="S5" s="6321" t="s">
        <v>4097</v>
      </c>
      <c r="T5" s="6321" t="s">
        <v>4098</v>
      </c>
      <c r="U5" s="3489" t="s">
        <v>16166</v>
      </c>
      <c r="V5" s="3489" t="s">
        <v>16167</v>
      </c>
      <c r="W5" s="3489" t="s">
        <v>16168</v>
      </c>
      <c r="X5" s="3489" t="s">
        <v>16166</v>
      </c>
      <c r="Y5" s="3489" t="s">
        <v>16167</v>
      </c>
      <c r="Z5" s="3489" t="s">
        <v>16168</v>
      </c>
      <c r="AA5" s="3388"/>
      <c r="AB5" s="6314" t="s">
        <v>4100</v>
      </c>
      <c r="AC5" s="3388"/>
      <c r="AD5" s="6314" t="s">
        <v>4101</v>
      </c>
      <c r="AE5" s="3378"/>
    </row>
    <row r="6" spans="1:31" s="3384" customFormat="1" ht="20.25" customHeight="1" thickBot="1">
      <c r="A6" s="3378"/>
      <c r="B6" s="6602"/>
      <c r="C6" s="6603"/>
      <c r="D6" s="6603"/>
      <c r="E6" s="6323" t="s">
        <v>19</v>
      </c>
      <c r="F6" s="6604"/>
      <c r="G6" s="6605"/>
      <c r="H6" s="6329" t="s">
        <v>20</v>
      </c>
      <c r="I6" s="6604"/>
      <c r="J6" s="6604"/>
      <c r="K6" s="3582"/>
      <c r="L6" s="6607"/>
      <c r="M6" s="3388"/>
      <c r="N6" s="6607"/>
      <c r="O6" s="3378"/>
      <c r="P6" s="3378"/>
      <c r="Q6" s="3378"/>
      <c r="R6" s="6602"/>
      <c r="S6" s="6603"/>
      <c r="T6" s="6603"/>
      <c r="U6" s="6323" t="s">
        <v>19</v>
      </c>
      <c r="V6" s="6604"/>
      <c r="W6" s="6605"/>
      <c r="X6" s="6323" t="s">
        <v>20</v>
      </c>
      <c r="Y6" s="6604"/>
      <c r="Z6" s="6605"/>
      <c r="AA6" s="3388"/>
      <c r="AB6" s="6607"/>
      <c r="AC6" s="3388"/>
      <c r="AD6" s="6607"/>
      <c r="AE6" s="3378"/>
    </row>
    <row r="7" spans="1:31" s="3384" customFormat="1" ht="20.25" customHeight="1" thickTop="1" thickBot="1">
      <c r="A7" s="3378"/>
      <c r="B7" s="3493"/>
      <c r="C7" s="3493"/>
      <c r="D7" s="3493"/>
      <c r="E7" s="3387"/>
      <c r="F7" s="3387"/>
      <c r="G7" s="3387"/>
      <c r="H7" s="3387"/>
      <c r="I7" s="3387"/>
      <c r="J7" s="3387"/>
      <c r="K7" s="3388"/>
      <c r="L7" s="3378"/>
      <c r="M7" s="3388"/>
      <c r="N7" s="3378"/>
      <c r="O7" s="3378"/>
      <c r="P7" s="3378"/>
      <c r="Q7" s="3378"/>
      <c r="R7" s="3493"/>
      <c r="S7" s="3493"/>
      <c r="T7" s="3493"/>
      <c r="U7" s="3387"/>
      <c r="V7" s="3387"/>
      <c r="W7" s="3387"/>
      <c r="X7" s="3387"/>
      <c r="Y7" s="3387"/>
      <c r="Z7" s="3387"/>
      <c r="AA7" s="3388"/>
      <c r="AB7" s="3378"/>
      <c r="AC7" s="3388"/>
      <c r="AD7" s="3378"/>
      <c r="AE7" s="3378"/>
    </row>
    <row r="8" spans="1:31" s="3384" customFormat="1" ht="20.25" customHeight="1" thickTop="1" thickBot="1">
      <c r="A8" s="3378"/>
      <c r="B8" s="3494" t="s">
        <v>16169</v>
      </c>
      <c r="C8" s="3495"/>
      <c r="D8" s="3495"/>
      <c r="E8" s="3496"/>
      <c r="F8" s="3496"/>
      <c r="G8" s="3496"/>
      <c r="H8" s="3496"/>
      <c r="I8" s="3496"/>
      <c r="J8" s="3496"/>
      <c r="K8" s="3388"/>
      <c r="L8" s="3378"/>
      <c r="M8" s="3388"/>
      <c r="N8" s="3378"/>
      <c r="O8" s="3378"/>
      <c r="P8" s="3378"/>
      <c r="Q8" s="3378"/>
      <c r="R8" s="3494" t="s">
        <v>16169</v>
      </c>
      <c r="S8" s="3495"/>
      <c r="T8" s="3495"/>
      <c r="U8" s="3496"/>
      <c r="V8" s="3496"/>
      <c r="W8" s="3496"/>
      <c r="X8" s="3496"/>
      <c r="Y8" s="3496"/>
      <c r="Z8" s="3496"/>
      <c r="AA8" s="3388"/>
      <c r="AB8" s="3378"/>
      <c r="AC8" s="3388"/>
      <c r="AD8" s="3378"/>
      <c r="AE8" s="3378"/>
    </row>
    <row r="9" spans="1:31" s="3384" customFormat="1" ht="20.25" customHeight="1" thickTop="1">
      <c r="A9" s="3378"/>
      <c r="B9" s="3498" t="s">
        <v>16170</v>
      </c>
      <c r="C9" s="3499" t="s">
        <v>2554</v>
      </c>
      <c r="D9" s="3499">
        <v>3</v>
      </c>
      <c r="E9" s="503"/>
      <c r="F9" s="503"/>
      <c r="G9" s="503"/>
      <c r="H9" s="503"/>
      <c r="I9" s="503"/>
      <c r="J9" s="1520"/>
      <c r="K9" s="3388"/>
      <c r="L9" s="3500" t="s">
        <v>16487</v>
      </c>
      <c r="M9" s="3388"/>
      <c r="N9" s="3500" t="s">
        <v>16172</v>
      </c>
      <c r="O9" s="3378"/>
      <c r="P9" s="3378"/>
      <c r="Q9" s="3378"/>
      <c r="R9" s="3498" t="s">
        <v>16170</v>
      </c>
      <c r="S9" s="3499" t="s">
        <v>2554</v>
      </c>
      <c r="T9" s="3499">
        <v>3</v>
      </c>
      <c r="U9" s="503" t="s">
        <v>16488</v>
      </c>
      <c r="V9" s="503" t="s">
        <v>16489</v>
      </c>
      <c r="W9" s="503" t="s">
        <v>16490</v>
      </c>
      <c r="X9" s="503" t="s">
        <v>16488</v>
      </c>
      <c r="Y9" s="503" t="s">
        <v>16489</v>
      </c>
      <c r="Z9" s="503" t="s">
        <v>16490</v>
      </c>
      <c r="AA9" s="3388"/>
      <c r="AB9" s="3500" t="s">
        <v>16487</v>
      </c>
      <c r="AC9" s="3388"/>
      <c r="AD9" s="3500" t="s">
        <v>16172</v>
      </c>
      <c r="AE9" s="3378"/>
    </row>
    <row r="10" spans="1:31" s="3384" customFormat="1" ht="20.25" customHeight="1">
      <c r="A10" s="3378"/>
      <c r="B10" s="3501" t="s">
        <v>16176</v>
      </c>
      <c r="C10" s="3402" t="s">
        <v>2554</v>
      </c>
      <c r="D10" s="3402">
        <v>3</v>
      </c>
      <c r="E10" s="485"/>
      <c r="F10" s="485"/>
      <c r="G10" s="485"/>
      <c r="H10" s="485"/>
      <c r="I10" s="485"/>
      <c r="J10" s="1521"/>
      <c r="K10" s="3388"/>
      <c r="L10" s="3502" t="s">
        <v>16491</v>
      </c>
      <c r="M10" s="3388"/>
      <c r="N10" s="3502" t="s">
        <v>16178</v>
      </c>
      <c r="O10" s="3378"/>
      <c r="P10" s="3378"/>
      <c r="Q10" s="3378"/>
      <c r="R10" s="3501" t="s">
        <v>16176</v>
      </c>
      <c r="S10" s="3402" t="s">
        <v>2554</v>
      </c>
      <c r="T10" s="3402">
        <v>3</v>
      </c>
      <c r="U10" s="485" t="s">
        <v>16492</v>
      </c>
      <c r="V10" s="485" t="s">
        <v>16493</v>
      </c>
      <c r="W10" s="485" t="s">
        <v>16494</v>
      </c>
      <c r="X10" s="485" t="s">
        <v>16492</v>
      </c>
      <c r="Y10" s="485" t="s">
        <v>16493</v>
      </c>
      <c r="Z10" s="485" t="s">
        <v>16494</v>
      </c>
      <c r="AA10" s="3388"/>
      <c r="AB10" s="3502" t="s">
        <v>16491</v>
      </c>
      <c r="AC10" s="3388"/>
      <c r="AD10" s="3502" t="s">
        <v>16178</v>
      </c>
      <c r="AE10" s="3378"/>
    </row>
    <row r="11" spans="1:31" s="3384" customFormat="1" ht="20.25" customHeight="1">
      <c r="A11" s="3378"/>
      <c r="B11" s="3501" t="s">
        <v>16182</v>
      </c>
      <c r="C11" s="3402" t="s">
        <v>2554</v>
      </c>
      <c r="D11" s="3402">
        <v>3</v>
      </c>
      <c r="E11" s="485"/>
      <c r="F11" s="485"/>
      <c r="G11" s="485"/>
      <c r="H11" s="485"/>
      <c r="I11" s="485"/>
      <c r="J11" s="1521"/>
      <c r="K11" s="3388"/>
      <c r="L11" s="3502" t="s">
        <v>16495</v>
      </c>
      <c r="M11" s="3388"/>
      <c r="N11" s="3502" t="s">
        <v>16184</v>
      </c>
      <c r="O11" s="3378"/>
      <c r="P11" s="3378"/>
      <c r="Q11" s="3378"/>
      <c r="R11" s="3501" t="s">
        <v>16182</v>
      </c>
      <c r="S11" s="3402" t="s">
        <v>2554</v>
      </c>
      <c r="T11" s="3402">
        <v>3</v>
      </c>
      <c r="U11" s="485" t="s">
        <v>16496</v>
      </c>
      <c r="V11" s="485" t="s">
        <v>16497</v>
      </c>
      <c r="W11" s="485" t="s">
        <v>16498</v>
      </c>
      <c r="X11" s="485" t="s">
        <v>16496</v>
      </c>
      <c r="Y11" s="485" t="s">
        <v>16497</v>
      </c>
      <c r="Z11" s="485" t="s">
        <v>16498</v>
      </c>
      <c r="AA11" s="3388"/>
      <c r="AB11" s="3502" t="s">
        <v>16495</v>
      </c>
      <c r="AC11" s="3388"/>
      <c r="AD11" s="3502" t="s">
        <v>16184</v>
      </c>
      <c r="AE11" s="3378"/>
    </row>
    <row r="12" spans="1:31" s="3384" customFormat="1" ht="20.25" customHeight="1">
      <c r="A12" s="3378"/>
      <c r="B12" s="3501" t="s">
        <v>16188</v>
      </c>
      <c r="C12" s="3402" t="s">
        <v>2554</v>
      </c>
      <c r="D12" s="3402">
        <v>3</v>
      </c>
      <c r="E12" s="485"/>
      <c r="F12" s="485"/>
      <c r="G12" s="485"/>
      <c r="H12" s="485"/>
      <c r="I12" s="485"/>
      <c r="J12" s="1521"/>
      <c r="K12" s="3388"/>
      <c r="L12" s="3502" t="s">
        <v>16499</v>
      </c>
      <c r="M12" s="3388"/>
      <c r="N12" s="3502" t="s">
        <v>16190</v>
      </c>
      <c r="O12" s="3378"/>
      <c r="P12" s="3378"/>
      <c r="Q12" s="3378"/>
      <c r="R12" s="3501" t="s">
        <v>16188</v>
      </c>
      <c r="S12" s="3402" t="s">
        <v>2554</v>
      </c>
      <c r="T12" s="3402">
        <v>3</v>
      </c>
      <c r="U12" s="485" t="s">
        <v>16500</v>
      </c>
      <c r="V12" s="485" t="s">
        <v>16501</v>
      </c>
      <c r="W12" s="485" t="s">
        <v>16502</v>
      </c>
      <c r="X12" s="485" t="s">
        <v>16500</v>
      </c>
      <c r="Y12" s="485" t="s">
        <v>16501</v>
      </c>
      <c r="Z12" s="485" t="s">
        <v>16502</v>
      </c>
      <c r="AA12" s="3388"/>
      <c r="AB12" s="3502" t="s">
        <v>16499</v>
      </c>
      <c r="AC12" s="3388"/>
      <c r="AD12" s="3502" t="s">
        <v>16190</v>
      </c>
      <c r="AE12" s="3378"/>
    </row>
    <row r="13" spans="1:31" s="3384" customFormat="1" ht="20.25" customHeight="1" thickBot="1">
      <c r="A13" s="3378"/>
      <c r="B13" s="3503" t="s">
        <v>16194</v>
      </c>
      <c r="C13" s="3504" t="s">
        <v>2554</v>
      </c>
      <c r="D13" s="3504">
        <v>3</v>
      </c>
      <c r="E13" s="515"/>
      <c r="F13" s="515"/>
      <c r="G13" s="515"/>
      <c r="H13" s="515"/>
      <c r="I13" s="515"/>
      <c r="J13" s="1522"/>
      <c r="K13" s="3492"/>
      <c r="L13" s="3505" t="s">
        <v>16503</v>
      </c>
      <c r="M13" s="3388"/>
      <c r="N13" s="3506" t="s">
        <v>16196</v>
      </c>
      <c r="O13" s="3378"/>
      <c r="P13" s="3378"/>
      <c r="Q13" s="3378"/>
      <c r="R13" s="3503" t="s">
        <v>16194</v>
      </c>
      <c r="S13" s="3504" t="s">
        <v>2554</v>
      </c>
      <c r="T13" s="3504">
        <v>3</v>
      </c>
      <c r="U13" s="515" t="s">
        <v>16504</v>
      </c>
      <c r="V13" s="515" t="s">
        <v>16505</v>
      </c>
      <c r="W13" s="515" t="s">
        <v>16506</v>
      </c>
      <c r="X13" s="515" t="s">
        <v>16504</v>
      </c>
      <c r="Y13" s="515" t="s">
        <v>16505</v>
      </c>
      <c r="Z13" s="515" t="s">
        <v>16506</v>
      </c>
      <c r="AA13" s="3388"/>
      <c r="AB13" s="3506" t="s">
        <v>16503</v>
      </c>
      <c r="AC13" s="3388"/>
      <c r="AD13" s="3506" t="s">
        <v>16196</v>
      </c>
      <c r="AE13" s="3378"/>
    </row>
    <row r="14" spans="1:31" s="3384" customFormat="1" ht="20.25" customHeight="1" thickTop="1" thickBot="1">
      <c r="A14" s="3378"/>
      <c r="B14" s="3507"/>
      <c r="C14" s="3508"/>
      <c r="D14" s="3508"/>
      <c r="E14" s="3509"/>
      <c r="F14" s="3509"/>
      <c r="G14" s="3509"/>
      <c r="H14" s="3509"/>
      <c r="I14" s="3509"/>
      <c r="J14" s="3509"/>
      <c r="K14" s="3388"/>
      <c r="L14" s="3388"/>
      <c r="M14" s="3388"/>
      <c r="N14" s="3388"/>
      <c r="O14" s="3378"/>
      <c r="P14" s="3378"/>
      <c r="Q14" s="3378"/>
      <c r="R14" s="3507"/>
      <c r="S14" s="3508"/>
      <c r="T14" s="3508"/>
      <c r="U14" s="3509"/>
      <c r="V14" s="3509"/>
      <c r="W14" s="3509"/>
      <c r="X14" s="3509"/>
      <c r="Y14" s="3509"/>
      <c r="Z14" s="3509"/>
      <c r="AA14" s="3388"/>
      <c r="AB14" s="3388"/>
      <c r="AC14" s="3388"/>
      <c r="AD14" s="3388"/>
      <c r="AE14" s="3378"/>
    </row>
    <row r="15" spans="1:31" s="3384" customFormat="1" ht="20.25" customHeight="1" thickTop="1" thickBot="1">
      <c r="A15" s="3378"/>
      <c r="B15" s="3494" t="s">
        <v>16200</v>
      </c>
      <c r="C15" s="3495"/>
      <c r="D15" s="3495"/>
      <c r="E15" s="3496"/>
      <c r="F15" s="3496"/>
      <c r="G15" s="3496"/>
      <c r="H15" s="3496"/>
      <c r="I15" s="3496"/>
      <c r="J15" s="3496"/>
      <c r="K15" s="3378"/>
      <c r="L15" s="3378"/>
      <c r="M15" s="3378"/>
      <c r="N15" s="3378"/>
      <c r="O15" s="3378"/>
      <c r="P15" s="3378"/>
      <c r="Q15" s="3378"/>
      <c r="R15" s="3494" t="s">
        <v>16200</v>
      </c>
      <c r="S15" s="3495"/>
      <c r="T15" s="3495"/>
      <c r="U15" s="3496"/>
      <c r="V15" s="3496"/>
      <c r="W15" s="3496"/>
      <c r="X15" s="3496"/>
      <c r="Y15" s="3496"/>
      <c r="Z15" s="3496"/>
      <c r="AA15" s="3378"/>
      <c r="AB15" s="3378"/>
      <c r="AC15" s="3378"/>
      <c r="AD15" s="3378"/>
      <c r="AE15" s="3378"/>
    </row>
    <row r="16" spans="1:31" s="3384" customFormat="1" ht="20.25" customHeight="1" thickTop="1">
      <c r="A16" s="3378"/>
      <c r="B16" s="3498" t="s">
        <v>16201</v>
      </c>
      <c r="C16" s="3499" t="s">
        <v>4592</v>
      </c>
      <c r="D16" s="3499">
        <v>3</v>
      </c>
      <c r="E16" s="503"/>
      <c r="F16" s="503"/>
      <c r="G16" s="503"/>
      <c r="H16" s="503"/>
      <c r="I16" s="503"/>
      <c r="J16" s="1520"/>
      <c r="K16" s="3378"/>
      <c r="L16" s="3500" t="s">
        <v>16507</v>
      </c>
      <c r="M16" s="3388"/>
      <c r="N16" s="3500" t="s">
        <v>16203</v>
      </c>
      <c r="O16" s="3378"/>
      <c r="P16" s="3378"/>
      <c r="Q16" s="3378"/>
      <c r="R16" s="3498" t="s">
        <v>16201</v>
      </c>
      <c r="S16" s="3499" t="s">
        <v>4592</v>
      </c>
      <c r="T16" s="3499">
        <v>3</v>
      </c>
      <c r="U16" s="503" t="s">
        <v>16508</v>
      </c>
      <c r="V16" s="503" t="s">
        <v>16509</v>
      </c>
      <c r="W16" s="503" t="s">
        <v>16510</v>
      </c>
      <c r="X16" s="503" t="s">
        <v>16508</v>
      </c>
      <c r="Y16" s="503" t="s">
        <v>16509</v>
      </c>
      <c r="Z16" s="503" t="s">
        <v>16510</v>
      </c>
      <c r="AA16" s="3378"/>
      <c r="AB16" s="3500" t="s">
        <v>16507</v>
      </c>
      <c r="AC16" s="3388"/>
      <c r="AD16" s="3500" t="s">
        <v>16203</v>
      </c>
      <c r="AE16" s="3378"/>
    </row>
    <row r="17" spans="1:31" s="3384" customFormat="1" ht="20.25" customHeight="1">
      <c r="A17" s="3378"/>
      <c r="B17" s="3501" t="s">
        <v>16207</v>
      </c>
      <c r="C17" s="3402" t="s">
        <v>4592</v>
      </c>
      <c r="D17" s="3402">
        <v>3</v>
      </c>
      <c r="E17" s="485"/>
      <c r="F17" s="485"/>
      <c r="G17" s="485"/>
      <c r="H17" s="485"/>
      <c r="I17" s="485"/>
      <c r="J17" s="1521"/>
      <c r="K17" s="3378"/>
      <c r="L17" s="3502" t="s">
        <v>16511</v>
      </c>
      <c r="M17" s="3388"/>
      <c r="N17" s="3502" t="s">
        <v>16209</v>
      </c>
      <c r="O17" s="3378"/>
      <c r="P17" s="3378"/>
      <c r="Q17" s="3378"/>
      <c r="R17" s="3501" t="s">
        <v>16207</v>
      </c>
      <c r="S17" s="3402" t="s">
        <v>4592</v>
      </c>
      <c r="T17" s="3402">
        <v>3</v>
      </c>
      <c r="U17" s="485" t="s">
        <v>16512</v>
      </c>
      <c r="V17" s="485" t="s">
        <v>16513</v>
      </c>
      <c r="W17" s="485" t="s">
        <v>16514</v>
      </c>
      <c r="X17" s="485" t="s">
        <v>16512</v>
      </c>
      <c r="Y17" s="485" t="s">
        <v>16513</v>
      </c>
      <c r="Z17" s="485" t="s">
        <v>16514</v>
      </c>
      <c r="AA17" s="3378"/>
      <c r="AB17" s="3502" t="s">
        <v>16511</v>
      </c>
      <c r="AC17" s="3388"/>
      <c r="AD17" s="3502" t="s">
        <v>16209</v>
      </c>
      <c r="AE17" s="3378"/>
    </row>
    <row r="18" spans="1:31" s="3384" customFormat="1" ht="20.25" customHeight="1">
      <c r="A18" s="3378"/>
      <c r="B18" s="3501" t="s">
        <v>16213</v>
      </c>
      <c r="C18" s="3402" t="s">
        <v>4592</v>
      </c>
      <c r="D18" s="3402">
        <v>3</v>
      </c>
      <c r="E18" s="485"/>
      <c r="F18" s="485"/>
      <c r="G18" s="485"/>
      <c r="H18" s="485"/>
      <c r="I18" s="485"/>
      <c r="J18" s="1521"/>
      <c r="K18" s="3378"/>
      <c r="L18" s="3502" t="s">
        <v>16515</v>
      </c>
      <c r="M18" s="3388"/>
      <c r="N18" s="3502" t="s">
        <v>16215</v>
      </c>
      <c r="O18" s="3378"/>
      <c r="P18" s="3378"/>
      <c r="Q18" s="3378"/>
      <c r="R18" s="3501" t="s">
        <v>16213</v>
      </c>
      <c r="S18" s="3402" t="s">
        <v>4592</v>
      </c>
      <c r="T18" s="3402">
        <v>3</v>
      </c>
      <c r="U18" s="485" t="s">
        <v>16516</v>
      </c>
      <c r="V18" s="485" t="s">
        <v>16517</v>
      </c>
      <c r="W18" s="485" t="s">
        <v>16518</v>
      </c>
      <c r="X18" s="485" t="s">
        <v>16516</v>
      </c>
      <c r="Y18" s="485" t="s">
        <v>16517</v>
      </c>
      <c r="Z18" s="485" t="s">
        <v>16518</v>
      </c>
      <c r="AA18" s="3378"/>
      <c r="AB18" s="3502" t="s">
        <v>16515</v>
      </c>
      <c r="AC18" s="3388"/>
      <c r="AD18" s="3502" t="s">
        <v>16215</v>
      </c>
      <c r="AE18" s="3378"/>
    </row>
    <row r="19" spans="1:31" s="3384" customFormat="1" ht="20.25" customHeight="1">
      <c r="A19" s="3378"/>
      <c r="B19" s="3501" t="s">
        <v>16219</v>
      </c>
      <c r="C19" s="3402" t="s">
        <v>4592</v>
      </c>
      <c r="D19" s="3402">
        <v>3</v>
      </c>
      <c r="E19" s="485"/>
      <c r="F19" s="485"/>
      <c r="G19" s="485"/>
      <c r="H19" s="485"/>
      <c r="I19" s="485"/>
      <c r="J19" s="1521"/>
      <c r="K19" s="3378"/>
      <c r="L19" s="3502" t="s">
        <v>16519</v>
      </c>
      <c r="M19" s="3388"/>
      <c r="N19" s="3502" t="s">
        <v>16221</v>
      </c>
      <c r="O19" s="3378"/>
      <c r="P19" s="3378"/>
      <c r="Q19" s="3378"/>
      <c r="R19" s="3501" t="s">
        <v>16219</v>
      </c>
      <c r="S19" s="3402" t="s">
        <v>4592</v>
      </c>
      <c r="T19" s="3402">
        <v>3</v>
      </c>
      <c r="U19" s="485" t="s">
        <v>16520</v>
      </c>
      <c r="V19" s="485" t="s">
        <v>16521</v>
      </c>
      <c r="W19" s="485" t="s">
        <v>16522</v>
      </c>
      <c r="X19" s="485" t="s">
        <v>16520</v>
      </c>
      <c r="Y19" s="485" t="s">
        <v>16521</v>
      </c>
      <c r="Z19" s="485" t="s">
        <v>16522</v>
      </c>
      <c r="AA19" s="3378"/>
      <c r="AB19" s="3502" t="s">
        <v>16519</v>
      </c>
      <c r="AC19" s="3388"/>
      <c r="AD19" s="3502" t="s">
        <v>16221</v>
      </c>
      <c r="AE19" s="3378"/>
    </row>
    <row r="20" spans="1:31" s="3384" customFormat="1" ht="20.25" customHeight="1">
      <c r="A20" s="3378"/>
      <c r="B20" s="3501" t="s">
        <v>16225</v>
      </c>
      <c r="C20" s="3402" t="s">
        <v>4592</v>
      </c>
      <c r="D20" s="3402">
        <v>3</v>
      </c>
      <c r="E20" s="485"/>
      <c r="F20" s="485"/>
      <c r="G20" s="485"/>
      <c r="H20" s="485"/>
      <c r="I20" s="485"/>
      <c r="J20" s="1521"/>
      <c r="K20" s="3378"/>
      <c r="L20" s="3502" t="s">
        <v>16523</v>
      </c>
      <c r="M20" s="3388"/>
      <c r="N20" s="3502" t="s">
        <v>16227</v>
      </c>
      <c r="O20" s="3378"/>
      <c r="P20" s="3378"/>
      <c r="Q20" s="3378"/>
      <c r="R20" s="3501" t="s">
        <v>16225</v>
      </c>
      <c r="S20" s="3402" t="s">
        <v>4592</v>
      </c>
      <c r="T20" s="3402">
        <v>3</v>
      </c>
      <c r="U20" s="485" t="s">
        <v>16524</v>
      </c>
      <c r="V20" s="485" t="s">
        <v>16525</v>
      </c>
      <c r="W20" s="485" t="s">
        <v>16526</v>
      </c>
      <c r="X20" s="485" t="s">
        <v>16524</v>
      </c>
      <c r="Y20" s="485" t="s">
        <v>16525</v>
      </c>
      <c r="Z20" s="485" t="s">
        <v>16526</v>
      </c>
      <c r="AA20" s="3378"/>
      <c r="AB20" s="3502" t="s">
        <v>16523</v>
      </c>
      <c r="AC20" s="3388"/>
      <c r="AD20" s="3502" t="s">
        <v>16227</v>
      </c>
      <c r="AE20" s="3378"/>
    </row>
    <row r="21" spans="1:31" s="3384" customFormat="1" ht="20.25" customHeight="1">
      <c r="A21" s="3378"/>
      <c r="B21" s="3501" t="s">
        <v>16231</v>
      </c>
      <c r="C21" s="3402" t="s">
        <v>4592</v>
      </c>
      <c r="D21" s="3402">
        <v>3</v>
      </c>
      <c r="E21" s="3510"/>
      <c r="F21" s="485"/>
      <c r="G21" s="485"/>
      <c r="H21" s="3510"/>
      <c r="I21" s="485"/>
      <c r="J21" s="1521"/>
      <c r="K21" s="3378"/>
      <c r="L21" s="3502" t="s">
        <v>16527</v>
      </c>
      <c r="M21" s="3388"/>
      <c r="N21" s="3502"/>
      <c r="O21" s="3378"/>
      <c r="P21" s="3378"/>
      <c r="Q21" s="3378"/>
      <c r="R21" s="3501" t="s">
        <v>16233</v>
      </c>
      <c r="S21" s="3402" t="s">
        <v>4592</v>
      </c>
      <c r="T21" s="3402">
        <v>3</v>
      </c>
      <c r="U21" s="3510"/>
      <c r="V21" s="485" t="s">
        <v>16528</v>
      </c>
      <c r="W21" s="485" t="s">
        <v>16529</v>
      </c>
      <c r="X21" s="3510"/>
      <c r="Y21" s="485" t="s">
        <v>16528</v>
      </c>
      <c r="Z21" s="485" t="s">
        <v>16529</v>
      </c>
      <c r="AA21" s="3378"/>
      <c r="AB21" s="3502" t="s">
        <v>16527</v>
      </c>
      <c r="AC21" s="3388"/>
      <c r="AD21" s="3502"/>
      <c r="AE21" s="3378"/>
    </row>
    <row r="22" spans="1:31" s="3384" customFormat="1" ht="20.25" customHeight="1">
      <c r="A22" s="3378"/>
      <c r="B22" s="3501" t="s">
        <v>16236</v>
      </c>
      <c r="C22" s="3402" t="s">
        <v>4592</v>
      </c>
      <c r="D22" s="3402">
        <v>3</v>
      </c>
      <c r="E22" s="3510"/>
      <c r="F22" s="3510"/>
      <c r="G22" s="485"/>
      <c r="H22" s="3510"/>
      <c r="I22" s="3510"/>
      <c r="J22" s="1521"/>
      <c r="K22" s="3378"/>
      <c r="L22" s="3502" t="s">
        <v>16530</v>
      </c>
      <c r="M22" s="3388"/>
      <c r="N22" s="3502"/>
      <c r="O22" s="3378"/>
      <c r="P22" s="3378"/>
      <c r="Q22" s="3378"/>
      <c r="R22" s="3501" t="s">
        <v>16238</v>
      </c>
      <c r="S22" s="3402" t="s">
        <v>4592</v>
      </c>
      <c r="T22" s="3402">
        <v>3</v>
      </c>
      <c r="U22" s="3510"/>
      <c r="V22" s="3510"/>
      <c r="W22" s="485" t="s">
        <v>16531</v>
      </c>
      <c r="X22" s="3510"/>
      <c r="Y22" s="3510"/>
      <c r="Z22" s="485" t="s">
        <v>16531</v>
      </c>
      <c r="AA22" s="3378"/>
      <c r="AB22" s="3502" t="s">
        <v>16530</v>
      </c>
      <c r="AC22" s="3388"/>
      <c r="AD22" s="3502"/>
      <c r="AE22" s="3378"/>
    </row>
    <row r="23" spans="1:31" s="3384" customFormat="1" ht="20.25" customHeight="1">
      <c r="A23" s="3378"/>
      <c r="B23" s="3501" t="s">
        <v>16240</v>
      </c>
      <c r="C23" s="3402" t="s">
        <v>4592</v>
      </c>
      <c r="D23" s="3402">
        <v>3</v>
      </c>
      <c r="E23" s="3510"/>
      <c r="F23" s="485"/>
      <c r="G23" s="485"/>
      <c r="H23" s="3510"/>
      <c r="I23" s="485"/>
      <c r="J23" s="1521"/>
      <c r="K23" s="3378"/>
      <c r="L23" s="3502" t="s">
        <v>16532</v>
      </c>
      <c r="M23" s="3388"/>
      <c r="N23" s="3502"/>
      <c r="O23" s="3378"/>
      <c r="P23" s="3378"/>
      <c r="Q23" s="3378"/>
      <c r="R23" s="3501" t="s">
        <v>16240</v>
      </c>
      <c r="S23" s="3402" t="s">
        <v>4592</v>
      </c>
      <c r="T23" s="3402">
        <v>3</v>
      </c>
      <c r="U23" s="3510"/>
      <c r="V23" s="485" t="s">
        <v>16533</v>
      </c>
      <c r="W23" s="485" t="s">
        <v>16534</v>
      </c>
      <c r="X23" s="3510"/>
      <c r="Y23" s="485" t="s">
        <v>16533</v>
      </c>
      <c r="Z23" s="485" t="s">
        <v>16534</v>
      </c>
      <c r="AA23" s="3378"/>
      <c r="AB23" s="3502" t="s">
        <v>16532</v>
      </c>
      <c r="AC23" s="3388"/>
      <c r="AD23" s="3502"/>
      <c r="AE23" s="3378"/>
    </row>
    <row r="24" spans="1:31" s="3384" customFormat="1" ht="20.25" customHeight="1">
      <c r="A24" s="3378"/>
      <c r="B24" s="3501" t="s">
        <v>16244</v>
      </c>
      <c r="C24" s="3402" t="s">
        <v>4592</v>
      </c>
      <c r="D24" s="3402">
        <v>3</v>
      </c>
      <c r="E24" s="3510"/>
      <c r="F24" s="3510"/>
      <c r="G24" s="485"/>
      <c r="H24" s="3510"/>
      <c r="I24" s="3510"/>
      <c r="J24" s="1521"/>
      <c r="K24" s="3378"/>
      <c r="L24" s="3502" t="s">
        <v>16535</v>
      </c>
      <c r="M24" s="3388"/>
      <c r="N24" s="3502"/>
      <c r="O24" s="3378"/>
      <c r="P24" s="3378"/>
      <c r="Q24" s="3378"/>
      <c r="R24" s="3501" t="s">
        <v>16244</v>
      </c>
      <c r="S24" s="3402" t="s">
        <v>4592</v>
      </c>
      <c r="T24" s="3402">
        <v>3</v>
      </c>
      <c r="U24" s="3510"/>
      <c r="V24" s="3510"/>
      <c r="W24" s="485" t="s">
        <v>16536</v>
      </c>
      <c r="X24" s="3510"/>
      <c r="Y24" s="3510"/>
      <c r="Z24" s="485" t="s">
        <v>16536</v>
      </c>
      <c r="AA24" s="3378"/>
      <c r="AB24" s="3502" t="s">
        <v>16535</v>
      </c>
      <c r="AC24" s="3388"/>
      <c r="AD24" s="3502"/>
      <c r="AE24" s="3378"/>
    </row>
    <row r="25" spans="1:31" s="3384" customFormat="1" ht="20.25" customHeight="1">
      <c r="A25" s="3378"/>
      <c r="B25" s="3501" t="s">
        <v>16247</v>
      </c>
      <c r="C25" s="3402" t="s">
        <v>44</v>
      </c>
      <c r="D25" s="3402">
        <v>2</v>
      </c>
      <c r="E25" s="484"/>
      <c r="F25" s="484"/>
      <c r="G25" s="484"/>
      <c r="H25" s="484"/>
      <c r="I25" s="484"/>
      <c r="J25" s="1512"/>
      <c r="K25" s="3378"/>
      <c r="L25" s="3502" t="s">
        <v>16537</v>
      </c>
      <c r="M25" s="3388"/>
      <c r="N25" s="3502" t="s">
        <v>16249</v>
      </c>
      <c r="O25" s="3378"/>
      <c r="P25" s="3378"/>
      <c r="Q25" s="3378"/>
      <c r="R25" s="3501" t="s">
        <v>16247</v>
      </c>
      <c r="S25" s="3402" t="s">
        <v>44</v>
      </c>
      <c r="T25" s="3402">
        <v>2</v>
      </c>
      <c r="U25" s="484" t="s">
        <v>16538</v>
      </c>
      <c r="V25" s="484" t="s">
        <v>16539</v>
      </c>
      <c r="W25" s="484" t="s">
        <v>16540</v>
      </c>
      <c r="X25" s="484" t="s">
        <v>16538</v>
      </c>
      <c r="Y25" s="484" t="s">
        <v>16539</v>
      </c>
      <c r="Z25" s="484" t="s">
        <v>16540</v>
      </c>
      <c r="AA25" s="3378"/>
      <c r="AB25" s="3502" t="s">
        <v>16537</v>
      </c>
      <c r="AC25" s="3388"/>
      <c r="AD25" s="3502" t="s">
        <v>16249</v>
      </c>
      <c r="AE25" s="3378"/>
    </row>
    <row r="26" spans="1:31" s="3384" customFormat="1" ht="20.25" customHeight="1">
      <c r="A26" s="3378"/>
      <c r="B26" s="3501" t="s">
        <v>16253</v>
      </c>
      <c r="C26" s="3402" t="s">
        <v>44</v>
      </c>
      <c r="D26" s="3402">
        <v>2</v>
      </c>
      <c r="E26" s="484"/>
      <c r="F26" s="484"/>
      <c r="G26" s="484"/>
      <c r="H26" s="484"/>
      <c r="I26" s="484"/>
      <c r="J26" s="1512"/>
      <c r="K26" s="3378"/>
      <c r="L26" s="3502" t="s">
        <v>16541</v>
      </c>
      <c r="M26" s="3388"/>
      <c r="N26" s="3502" t="s">
        <v>16255</v>
      </c>
      <c r="O26" s="3378"/>
      <c r="P26" s="3378"/>
      <c r="Q26" s="3378"/>
      <c r="R26" s="3501" t="s">
        <v>16253</v>
      </c>
      <c r="S26" s="3402" t="s">
        <v>44</v>
      </c>
      <c r="T26" s="3402">
        <v>2</v>
      </c>
      <c r="U26" s="484" t="s">
        <v>16542</v>
      </c>
      <c r="V26" s="484" t="s">
        <v>16543</v>
      </c>
      <c r="W26" s="484" t="s">
        <v>16544</v>
      </c>
      <c r="X26" s="484" t="s">
        <v>16542</v>
      </c>
      <c r="Y26" s="484" t="s">
        <v>16543</v>
      </c>
      <c r="Z26" s="484" t="s">
        <v>16544</v>
      </c>
      <c r="AA26" s="3378"/>
      <c r="AB26" s="3502" t="s">
        <v>16541</v>
      </c>
      <c r="AC26" s="3388"/>
      <c r="AD26" s="3502" t="s">
        <v>16255</v>
      </c>
      <c r="AE26" s="3378"/>
    </row>
    <row r="27" spans="1:31" s="3384" customFormat="1" ht="35.25" customHeight="1">
      <c r="A27" s="3378"/>
      <c r="B27" s="3501" t="s">
        <v>16259</v>
      </c>
      <c r="C27" s="3402" t="s">
        <v>44</v>
      </c>
      <c r="D27" s="3402">
        <v>2</v>
      </c>
      <c r="E27" s="3510"/>
      <c r="F27" s="484"/>
      <c r="G27" s="484"/>
      <c r="H27" s="3510"/>
      <c r="I27" s="484"/>
      <c r="J27" s="1512"/>
      <c r="K27" s="3378"/>
      <c r="L27" s="3502" t="s">
        <v>16545</v>
      </c>
      <c r="M27" s="3388"/>
      <c r="N27" s="3502"/>
      <c r="O27" s="3378"/>
      <c r="P27" s="3378"/>
      <c r="Q27" s="3378"/>
      <c r="R27" s="3501" t="s">
        <v>16261</v>
      </c>
      <c r="S27" s="3402" t="s">
        <v>44</v>
      </c>
      <c r="T27" s="3402">
        <v>2</v>
      </c>
      <c r="U27" s="3510"/>
      <c r="V27" s="484" t="s">
        <v>16546</v>
      </c>
      <c r="W27" s="484" t="s">
        <v>16547</v>
      </c>
      <c r="X27" s="3510"/>
      <c r="Y27" s="484" t="s">
        <v>16546</v>
      </c>
      <c r="Z27" s="484" t="s">
        <v>16547</v>
      </c>
      <c r="AA27" s="3378"/>
      <c r="AB27" s="3502" t="s">
        <v>16545</v>
      </c>
      <c r="AC27" s="3388"/>
      <c r="AD27" s="3502"/>
      <c r="AE27" s="3378"/>
    </row>
    <row r="28" spans="1:31" s="3384" customFormat="1" ht="35.25" customHeight="1">
      <c r="A28" s="3378"/>
      <c r="B28" s="3501" t="s">
        <v>16264</v>
      </c>
      <c r="C28" s="3402" t="s">
        <v>44</v>
      </c>
      <c r="D28" s="3402">
        <v>2</v>
      </c>
      <c r="E28" s="3510"/>
      <c r="F28" s="3510"/>
      <c r="G28" s="484"/>
      <c r="H28" s="3510"/>
      <c r="I28" s="3510"/>
      <c r="J28" s="1512"/>
      <c r="K28" s="3378"/>
      <c r="L28" s="3502" t="s">
        <v>16548</v>
      </c>
      <c r="M28" s="3388"/>
      <c r="N28" s="3502"/>
      <c r="O28" s="3378"/>
      <c r="P28" s="3378"/>
      <c r="Q28" s="3378"/>
      <c r="R28" s="3501" t="s">
        <v>16266</v>
      </c>
      <c r="S28" s="3402" t="s">
        <v>44</v>
      </c>
      <c r="T28" s="3402">
        <v>2</v>
      </c>
      <c r="U28" s="3510"/>
      <c r="V28" s="3510"/>
      <c r="W28" s="484" t="s">
        <v>16549</v>
      </c>
      <c r="X28" s="3510"/>
      <c r="Y28" s="3510"/>
      <c r="Z28" s="484" t="s">
        <v>16549</v>
      </c>
      <c r="AA28" s="3378"/>
      <c r="AB28" s="3502" t="s">
        <v>16548</v>
      </c>
      <c r="AC28" s="3388"/>
      <c r="AD28" s="3502"/>
      <c r="AE28" s="3378"/>
    </row>
    <row r="29" spans="1:31" s="3384" customFormat="1" ht="35.25" customHeight="1">
      <c r="A29" s="3378"/>
      <c r="B29" s="3501" t="s">
        <v>16268</v>
      </c>
      <c r="C29" s="3402" t="s">
        <v>44</v>
      </c>
      <c r="D29" s="3402">
        <v>2</v>
      </c>
      <c r="E29" s="3510"/>
      <c r="F29" s="484"/>
      <c r="G29" s="484"/>
      <c r="H29" s="3510"/>
      <c r="I29" s="484"/>
      <c r="J29" s="1512"/>
      <c r="K29" s="3378"/>
      <c r="L29" s="3502" t="s">
        <v>16550</v>
      </c>
      <c r="M29" s="3388"/>
      <c r="N29" s="3502"/>
      <c r="O29" s="3378"/>
      <c r="P29" s="3378"/>
      <c r="Q29" s="3378"/>
      <c r="R29" s="3501" t="s">
        <v>16268</v>
      </c>
      <c r="S29" s="3402" t="s">
        <v>44</v>
      </c>
      <c r="T29" s="3402">
        <v>2</v>
      </c>
      <c r="U29" s="3510"/>
      <c r="V29" s="484" t="s">
        <v>16551</v>
      </c>
      <c r="W29" s="484" t="s">
        <v>16552</v>
      </c>
      <c r="X29" s="3510"/>
      <c r="Y29" s="484" t="s">
        <v>16551</v>
      </c>
      <c r="Z29" s="484" t="s">
        <v>16552</v>
      </c>
      <c r="AA29" s="3378"/>
      <c r="AB29" s="3502" t="s">
        <v>16550</v>
      </c>
      <c r="AC29" s="3388"/>
      <c r="AD29" s="3502"/>
      <c r="AE29" s="3378"/>
    </row>
    <row r="30" spans="1:31" s="3384" customFormat="1" ht="35.25" customHeight="1">
      <c r="A30" s="3378"/>
      <c r="B30" s="3501" t="s">
        <v>16272</v>
      </c>
      <c r="C30" s="3402" t="s">
        <v>44</v>
      </c>
      <c r="D30" s="3402">
        <v>2</v>
      </c>
      <c r="E30" s="3510"/>
      <c r="F30" s="3510"/>
      <c r="G30" s="484"/>
      <c r="H30" s="3510"/>
      <c r="I30" s="3510"/>
      <c r="J30" s="1512"/>
      <c r="K30" s="3378"/>
      <c r="L30" s="3502" t="s">
        <v>16553</v>
      </c>
      <c r="M30" s="3388"/>
      <c r="N30" s="3502"/>
      <c r="O30" s="3378"/>
      <c r="P30" s="3378"/>
      <c r="Q30" s="3378"/>
      <c r="R30" s="3501" t="s">
        <v>16272</v>
      </c>
      <c r="S30" s="3402" t="s">
        <v>44</v>
      </c>
      <c r="T30" s="3402">
        <v>2</v>
      </c>
      <c r="U30" s="3510"/>
      <c r="V30" s="3510"/>
      <c r="W30" s="484" t="s">
        <v>16554</v>
      </c>
      <c r="X30" s="3510"/>
      <c r="Y30" s="3510"/>
      <c r="Z30" s="484" t="s">
        <v>16554</v>
      </c>
      <c r="AA30" s="3378"/>
      <c r="AB30" s="3502" t="s">
        <v>16553</v>
      </c>
      <c r="AC30" s="3388"/>
      <c r="AD30" s="3502"/>
      <c r="AE30" s="3378"/>
    </row>
    <row r="31" spans="1:31" s="3384" customFormat="1" ht="20.25" customHeight="1" thickBot="1">
      <c r="A31" s="3378"/>
      <c r="B31" s="3503" t="s">
        <v>16275</v>
      </c>
      <c r="C31" s="3504" t="s">
        <v>48</v>
      </c>
      <c r="D31" s="3504">
        <v>1</v>
      </c>
      <c r="E31" s="526"/>
      <c r="F31" s="526"/>
      <c r="G31" s="526"/>
      <c r="H31" s="526"/>
      <c r="I31" s="526"/>
      <c r="J31" s="1523"/>
      <c r="K31" s="3378"/>
      <c r="L31" s="3506" t="s">
        <v>16555</v>
      </c>
      <c r="M31" s="3388"/>
      <c r="N31" s="3506" t="s">
        <v>16277</v>
      </c>
      <c r="O31" s="3378"/>
      <c r="P31" s="3378"/>
      <c r="Q31" s="3378"/>
      <c r="R31" s="3503" t="s">
        <v>16275</v>
      </c>
      <c r="S31" s="3504" t="s">
        <v>48</v>
      </c>
      <c r="T31" s="3504">
        <v>1</v>
      </c>
      <c r="U31" s="526" t="s">
        <v>16556</v>
      </c>
      <c r="V31" s="526" t="s">
        <v>16557</v>
      </c>
      <c r="W31" s="526" t="s">
        <v>16558</v>
      </c>
      <c r="X31" s="526" t="s">
        <v>16556</v>
      </c>
      <c r="Y31" s="526" t="s">
        <v>16557</v>
      </c>
      <c r="Z31" s="526" t="s">
        <v>16558</v>
      </c>
      <c r="AA31" s="3378"/>
      <c r="AB31" s="3506" t="s">
        <v>16555</v>
      </c>
      <c r="AC31" s="3388"/>
      <c r="AD31" s="3506" t="s">
        <v>16277</v>
      </c>
      <c r="AE31" s="3378"/>
    </row>
    <row r="32" spans="1:31" s="3384" customFormat="1" ht="20.25" customHeight="1" thickTop="1" thickBot="1">
      <c r="A32" s="3378"/>
      <c r="B32" s="3507"/>
      <c r="C32" s="3508"/>
      <c r="D32" s="3508"/>
      <c r="E32" s="3509"/>
      <c r="F32" s="3509"/>
      <c r="G32" s="3378"/>
      <c r="H32" s="3509"/>
      <c r="I32" s="3509"/>
      <c r="J32" s="3378"/>
      <c r="K32" s="3512"/>
      <c r="L32" s="3513"/>
      <c r="M32" s="3512"/>
      <c r="N32" s="3513"/>
      <c r="O32" s="3378"/>
      <c r="P32" s="3378"/>
      <c r="Q32" s="3378"/>
      <c r="R32" s="3507"/>
      <c r="S32" s="3508"/>
      <c r="T32" s="3508"/>
      <c r="U32" s="3509"/>
      <c r="V32" s="3509"/>
      <c r="W32" s="3378"/>
      <c r="X32" s="3509"/>
      <c r="Y32" s="3509"/>
      <c r="Z32" s="3378"/>
      <c r="AA32" s="3512"/>
      <c r="AB32" s="3513"/>
      <c r="AC32" s="3512"/>
      <c r="AD32" s="3513"/>
      <c r="AE32" s="3378"/>
    </row>
    <row r="33" spans="1:31" s="3384" customFormat="1" ht="20.25" customHeight="1" thickTop="1" thickBot="1">
      <c r="A33" s="3378"/>
      <c r="B33" s="3494" t="s">
        <v>16281</v>
      </c>
      <c r="C33" s="3495"/>
      <c r="D33" s="3495"/>
      <c r="E33" s="3496"/>
      <c r="F33" s="3496"/>
      <c r="G33" s="3496"/>
      <c r="H33" s="3496"/>
      <c r="I33" s="3496"/>
      <c r="J33" s="3496"/>
      <c r="K33" s="3378"/>
      <c r="L33" s="3378"/>
      <c r="M33" s="3378"/>
      <c r="N33" s="3378"/>
      <c r="O33" s="3378"/>
      <c r="P33" s="3378"/>
      <c r="Q33" s="3378"/>
      <c r="R33" s="3494" t="s">
        <v>16281</v>
      </c>
      <c r="S33" s="3495"/>
      <c r="T33" s="3495"/>
      <c r="U33" s="3496"/>
      <c r="V33" s="3496"/>
      <c r="W33" s="3496"/>
      <c r="X33" s="3496"/>
      <c r="Y33" s="3496"/>
      <c r="Z33" s="3496"/>
      <c r="AA33" s="3378"/>
      <c r="AB33" s="3378"/>
      <c r="AC33" s="3378"/>
      <c r="AD33" s="3378"/>
      <c r="AE33" s="3378"/>
    </row>
    <row r="34" spans="1:31" s="3384" customFormat="1" ht="20.25" customHeight="1" thickTop="1">
      <c r="A34" s="3378"/>
      <c r="B34" s="3498" t="s">
        <v>16282</v>
      </c>
      <c r="C34" s="3499" t="s">
        <v>16283</v>
      </c>
      <c r="D34" s="3499">
        <v>2</v>
      </c>
      <c r="E34" s="530"/>
      <c r="F34" s="3514"/>
      <c r="G34" s="3514"/>
      <c r="H34" s="530"/>
      <c r="I34" s="3514"/>
      <c r="J34" s="3514"/>
      <c r="K34" s="3518"/>
      <c r="L34" s="3500" t="s">
        <v>16559</v>
      </c>
      <c r="M34" s="3388"/>
      <c r="N34" s="3500" t="s">
        <v>16285</v>
      </c>
      <c r="O34" s="3378"/>
      <c r="P34" s="3378"/>
      <c r="Q34" s="3378"/>
      <c r="R34" s="3498" t="s">
        <v>16282</v>
      </c>
      <c r="S34" s="3499" t="s">
        <v>16283</v>
      </c>
      <c r="T34" s="3499">
        <v>2</v>
      </c>
      <c r="U34" s="530" t="s">
        <v>16560</v>
      </c>
      <c r="V34" s="3514"/>
      <c r="W34" s="3514"/>
      <c r="X34" s="530" t="s">
        <v>16560</v>
      </c>
      <c r="Y34" s="3514"/>
      <c r="Z34" s="3514"/>
      <c r="AA34" s="3518"/>
      <c r="AB34" s="3521" t="s">
        <v>16559</v>
      </c>
      <c r="AC34" s="3388"/>
      <c r="AD34" s="3500" t="s">
        <v>16285</v>
      </c>
      <c r="AE34" s="3378"/>
    </row>
    <row r="35" spans="1:31" s="3384" customFormat="1" ht="20.25" customHeight="1" thickBot="1">
      <c r="A35" s="3378"/>
      <c r="B35" s="3503" t="s">
        <v>16287</v>
      </c>
      <c r="C35" s="3504" t="s">
        <v>16283</v>
      </c>
      <c r="D35" s="3504">
        <v>2</v>
      </c>
      <c r="E35" s="531"/>
      <c r="F35" s="3522"/>
      <c r="G35" s="3522"/>
      <c r="H35" s="531"/>
      <c r="I35" s="3522"/>
      <c r="J35" s="3523"/>
      <c r="K35" s="3583"/>
      <c r="L35" s="3506" t="s">
        <v>16561</v>
      </c>
      <c r="M35" s="3388"/>
      <c r="N35" s="3506" t="s">
        <v>16289</v>
      </c>
      <c r="O35" s="3378"/>
      <c r="P35" s="3378"/>
      <c r="Q35" s="3378"/>
      <c r="R35" s="3503" t="s">
        <v>16287</v>
      </c>
      <c r="S35" s="3504" t="s">
        <v>16283</v>
      </c>
      <c r="T35" s="3504">
        <v>2</v>
      </c>
      <c r="U35" s="531" t="s">
        <v>16562</v>
      </c>
      <c r="V35" s="3522"/>
      <c r="W35" s="3522"/>
      <c r="X35" s="531" t="s">
        <v>16562</v>
      </c>
      <c r="Y35" s="3522"/>
      <c r="Z35" s="3522"/>
      <c r="AA35" s="3378"/>
      <c r="AB35" s="3506" t="s">
        <v>16561</v>
      </c>
      <c r="AC35" s="3388"/>
      <c r="AD35" s="3506" t="s">
        <v>16289</v>
      </c>
      <c r="AE35" s="3378"/>
    </row>
    <row r="36" spans="1:31" s="3384" customFormat="1" ht="20.25" customHeight="1" thickTop="1">
      <c r="B36" s="3526"/>
      <c r="C36" s="3527"/>
      <c r="D36" s="3527"/>
      <c r="E36" s="532"/>
      <c r="F36" s="3527"/>
      <c r="G36" s="3527"/>
      <c r="H36" s="532"/>
      <c r="I36" s="3527"/>
      <c r="J36" s="3527"/>
      <c r="L36" s="3528"/>
      <c r="M36" s="3529"/>
      <c r="N36" s="3528"/>
      <c r="R36" s="3526"/>
      <c r="S36" s="3527"/>
      <c r="T36" s="3527"/>
      <c r="U36" s="532"/>
      <c r="V36" s="3527"/>
      <c r="W36" s="3527"/>
      <c r="X36" s="532"/>
      <c r="Y36" s="3527"/>
      <c r="Z36" s="3527"/>
      <c r="AB36" s="3528"/>
      <c r="AC36" s="3529"/>
      <c r="AD36" s="3528"/>
    </row>
  </sheetData>
  <sheetProtection algorithmName="SHA-512" hashValue="EppP4PycYPrkWowMiCouGrnXQr9KKsf9ehp4VPrTlfc7Ypifb/2Vj9OPv+JBnhOkY/S9Z7vdvJmEz+mF3fBnNQ==" saltValue="YsQkEHMgd37F3icBgKYRAA==" spinCount="100000" sheet="1" formatCells="0" formatColumns="0" formatRows="0" insertHyperlinks="0" sort="0" autoFilter="0" pivotTables="0"/>
  <mergeCells count="19">
    <mergeCell ref="R1:AE1"/>
    <mergeCell ref="B3:O3"/>
    <mergeCell ref="E6:G6"/>
    <mergeCell ref="L5:L6"/>
    <mergeCell ref="X6:Z6"/>
    <mergeCell ref="N5:N6"/>
    <mergeCell ref="B2:O2"/>
    <mergeCell ref="B1:O1"/>
    <mergeCell ref="S5:S6"/>
    <mergeCell ref="AD5:AD6"/>
    <mergeCell ref="B5:B6"/>
    <mergeCell ref="R3:AE3"/>
    <mergeCell ref="D5:D6"/>
    <mergeCell ref="U6:W6"/>
    <mergeCell ref="R5:R6"/>
    <mergeCell ref="C5:C6"/>
    <mergeCell ref="T5:T6"/>
    <mergeCell ref="AB5:AB6"/>
    <mergeCell ref="H6:J6"/>
  </mergeCells>
  <pageMargins left="0.7" right="0.7" top="0.75" bottom="0.75" header="0.3" footer="0.3"/>
  <pageSetup paperSize="9"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63">
    <tabColor rgb="FF0070C0"/>
    <pageSetUpPr fitToPage="1"/>
  </sheetPr>
  <dimension ref="A1:AS61"/>
  <sheetViews>
    <sheetView workbookViewId="0"/>
  </sheetViews>
  <sheetFormatPr defaultColWidth="9" defaultRowHeight="13.5"/>
  <cols>
    <col min="1" max="1" width="2.375" style="3589" customWidth="1"/>
    <col min="2" max="2" width="38.125" style="3589" customWidth="1"/>
    <col min="3" max="3" width="23.875" style="3589" bestFit="1" customWidth="1"/>
    <col min="4" max="4" width="19.25" style="3589" customWidth="1"/>
    <col min="5" max="5" width="5.125" style="3589" customWidth="1"/>
    <col min="6" max="6" width="78.375" style="3589" bestFit="1" customWidth="1"/>
    <col min="7" max="7" width="13" style="3589" customWidth="1"/>
    <col min="8" max="8" width="1.5" style="3589" customWidth="1"/>
    <col min="9" max="9" width="5.875" style="3589" bestFit="1" customWidth="1"/>
    <col min="10" max="10" width="7.25" style="3589" bestFit="1" customWidth="1"/>
    <col min="11" max="15" width="5.875" style="3589" bestFit="1" customWidth="1"/>
    <col min="16" max="16" width="2.5" style="3589" customWidth="1"/>
    <col min="17" max="17" width="8.375" style="3589" bestFit="1" customWidth="1"/>
    <col min="18" max="18" width="7" style="3589" bestFit="1" customWidth="1"/>
    <col min="19" max="22" width="5.875" style="3589" bestFit="1" customWidth="1"/>
    <col min="23" max="23" width="2.5" style="3589" customWidth="1"/>
    <col min="24" max="24" width="8.375" style="3589" bestFit="1" customWidth="1"/>
    <col min="25" max="29" width="5.875" style="3589" bestFit="1" customWidth="1"/>
    <col min="30" max="30" width="2.5" style="3589" customWidth="1"/>
    <col min="31" max="31" width="9.5" style="3589" customWidth="1"/>
    <col min="32" max="33" width="10.125" style="3589" customWidth="1"/>
    <col min="34" max="34" width="10.375" style="3589" customWidth="1"/>
    <col min="35" max="35" width="9.875" style="3589" customWidth="1"/>
    <col min="36" max="36" width="10.25" style="3589" customWidth="1"/>
    <col min="37" max="37" width="2.75" style="3589" customWidth="1"/>
    <col min="38" max="38" width="9.5" style="3589" customWidth="1"/>
    <col min="39" max="39" width="2.75" style="3589" customWidth="1"/>
    <col min="40" max="40" width="9.5" style="3589" customWidth="1"/>
    <col min="41" max="41" width="2.75" style="3589" customWidth="1"/>
    <col min="42" max="42" width="13" style="3589" customWidth="1"/>
    <col min="43" max="44" width="9" style="3589" customWidth="1"/>
    <col min="45" max="45" width="74.875" style="3589" hidden="1" customWidth="1"/>
    <col min="46" max="46" width="9" style="3589" customWidth="1"/>
    <col min="47" max="16384" width="9" style="3589"/>
  </cols>
  <sheetData>
    <row r="1" spans="1:45" s="2683" customFormat="1" ht="18.75" customHeight="1">
      <c r="A1" s="3584"/>
      <c r="B1" s="6249" t="s">
        <v>225</v>
      </c>
      <c r="C1" s="6547"/>
      <c r="D1" s="6547"/>
      <c r="E1" s="6547"/>
      <c r="F1" s="6547"/>
      <c r="G1" s="3585"/>
      <c r="H1" s="3585"/>
      <c r="I1" s="3585"/>
      <c r="J1" s="3585"/>
      <c r="K1" s="3585"/>
      <c r="L1" s="3585"/>
      <c r="M1" s="3586"/>
      <c r="N1" s="3586"/>
      <c r="O1" s="3586"/>
      <c r="P1" s="3586"/>
      <c r="Q1" s="3586"/>
      <c r="R1" s="3584"/>
      <c r="S1" s="3584"/>
      <c r="T1" s="3584"/>
      <c r="U1" s="3584"/>
      <c r="V1" s="3584"/>
      <c r="W1" s="3584"/>
      <c r="X1" s="3584"/>
      <c r="Y1" s="3584"/>
      <c r="Z1" s="3584"/>
      <c r="AA1" s="3584"/>
      <c r="AB1" s="3584"/>
      <c r="AC1" s="3584"/>
      <c r="AD1" s="3584"/>
      <c r="AE1" s="3584"/>
      <c r="AF1" s="3584"/>
      <c r="AG1" s="3584"/>
      <c r="AH1" s="3584"/>
      <c r="AI1" s="3584"/>
      <c r="AJ1" s="3584"/>
      <c r="AK1" s="3584"/>
      <c r="AL1" s="3584"/>
      <c r="AM1" s="3584"/>
      <c r="AN1" s="3584"/>
      <c r="AO1" s="3584"/>
      <c r="AP1" s="3584"/>
    </row>
    <row r="2" spans="1:45" s="2683" customFormat="1" ht="18.75" customHeight="1">
      <c r="A2" s="3584"/>
      <c r="B2" s="6249" t="str">
        <f ca="1">INDIRECT("Validation!B5")</f>
        <v>Select company</v>
      </c>
      <c r="C2" s="6547"/>
      <c r="D2" s="6547"/>
      <c r="E2" s="6547"/>
      <c r="F2" s="6547"/>
      <c r="G2" s="3587"/>
      <c r="H2" s="3587"/>
      <c r="I2" s="3587"/>
      <c r="J2" s="3587"/>
      <c r="K2" s="3586"/>
      <c r="L2" s="3586"/>
      <c r="M2" s="3586"/>
      <c r="N2" s="3586"/>
      <c r="O2" s="3586"/>
      <c r="P2" s="3586"/>
      <c r="Q2" s="3586"/>
      <c r="R2" s="3584"/>
      <c r="S2" s="3584"/>
      <c r="T2" s="3584"/>
      <c r="U2" s="3584"/>
      <c r="V2" s="3584"/>
      <c r="W2" s="3584"/>
      <c r="X2" s="3584"/>
      <c r="Y2" s="3584"/>
      <c r="Z2" s="3584"/>
      <c r="AA2" s="3584"/>
      <c r="AB2" s="3584"/>
      <c r="AC2" s="3584"/>
      <c r="AD2" s="3584"/>
      <c r="AE2" s="3584"/>
      <c r="AF2" s="3584"/>
      <c r="AG2" s="3584"/>
      <c r="AH2" s="3584"/>
      <c r="AI2" s="3584"/>
      <c r="AJ2" s="3584"/>
      <c r="AK2" s="3584"/>
      <c r="AL2" s="3584"/>
      <c r="AM2" s="3584"/>
      <c r="AN2" s="3584"/>
      <c r="AO2" s="3584"/>
      <c r="AP2" s="3584"/>
    </row>
    <row r="3" spans="1:45" ht="18.75" customHeight="1">
      <c r="A3" s="3588"/>
      <c r="B3" s="6335" t="s">
        <v>226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</row>
    <row r="4" spans="1:45" s="2414" customFormat="1" ht="15.4" customHeight="1" thickBot="1">
      <c r="A4" s="3590"/>
      <c r="B4" s="3590"/>
      <c r="C4" s="3590"/>
      <c r="D4" s="3590"/>
      <c r="E4" s="3590"/>
      <c r="F4" s="3590"/>
      <c r="G4" s="3590"/>
      <c r="H4" s="3590"/>
      <c r="I4" s="3590"/>
      <c r="J4" s="3590"/>
      <c r="K4" s="3590"/>
      <c r="L4" s="3590"/>
      <c r="M4" s="3590"/>
      <c r="N4" s="3590"/>
      <c r="O4" s="3590"/>
      <c r="P4" s="3590"/>
      <c r="Q4" s="3590"/>
      <c r="R4" s="3590"/>
      <c r="S4" s="3590"/>
      <c r="T4" s="3590"/>
      <c r="U4" s="3590"/>
      <c r="V4" s="3590"/>
      <c r="W4" s="3590"/>
      <c r="X4" s="3590"/>
      <c r="Y4" s="3590"/>
      <c r="Z4" s="3590"/>
      <c r="AA4" s="3590"/>
      <c r="AB4" s="3590"/>
      <c r="AC4" s="3590"/>
      <c r="AD4" s="3590"/>
      <c r="AE4" s="3590"/>
      <c r="AF4" s="3590"/>
      <c r="AG4" s="3590"/>
      <c r="AH4" s="3590"/>
      <c r="AI4" s="3590"/>
      <c r="AJ4" s="3590"/>
      <c r="AK4" s="3590"/>
      <c r="AL4" s="3590"/>
      <c r="AM4" s="3590"/>
      <c r="AN4" s="3590"/>
      <c r="AO4" s="3590"/>
      <c r="AP4" s="3590"/>
    </row>
    <row r="5" spans="1:45" s="2414" customFormat="1" ht="15.4" customHeight="1" thickTop="1">
      <c r="A5" s="3590"/>
      <c r="B5" s="6333" t="s">
        <v>16563</v>
      </c>
      <c r="C5" s="6332" t="s">
        <v>16564</v>
      </c>
      <c r="D5" s="6332" t="s">
        <v>4097</v>
      </c>
      <c r="E5" s="6332" t="s">
        <v>4098</v>
      </c>
      <c r="F5" s="6332" t="s">
        <v>16565</v>
      </c>
      <c r="G5" s="6336" t="s">
        <v>16566</v>
      </c>
      <c r="H5" s="3591"/>
      <c r="I5" s="6337" t="s">
        <v>16567</v>
      </c>
      <c r="J5" s="6623"/>
      <c r="K5" s="6623"/>
      <c r="L5" s="6623"/>
      <c r="M5" s="6623"/>
      <c r="N5" s="6623"/>
      <c r="O5" s="6624"/>
      <c r="P5" s="3591"/>
      <c r="Q5" s="6333" t="s">
        <v>16568</v>
      </c>
      <c r="R5" s="6623"/>
      <c r="S5" s="6623"/>
      <c r="T5" s="6623"/>
      <c r="U5" s="6623"/>
      <c r="V5" s="6625"/>
      <c r="W5" s="3591"/>
      <c r="X5" s="6333" t="s">
        <v>16569</v>
      </c>
      <c r="Y5" s="6623"/>
      <c r="Z5" s="6623"/>
      <c r="AA5" s="6623"/>
      <c r="AB5" s="6623"/>
      <c r="AC5" s="6625"/>
      <c r="AD5" s="3591"/>
      <c r="AE5" s="6333" t="s">
        <v>16570</v>
      </c>
      <c r="AF5" s="6623"/>
      <c r="AG5" s="6623"/>
      <c r="AH5" s="6623"/>
      <c r="AI5" s="6623"/>
      <c r="AJ5" s="6625"/>
      <c r="AK5" s="3591"/>
      <c r="AL5" s="6337" t="s">
        <v>4100</v>
      </c>
      <c r="AM5" s="3591"/>
      <c r="AN5" s="6337" t="s">
        <v>4101</v>
      </c>
      <c r="AO5" s="3591"/>
      <c r="AP5" s="6334"/>
    </row>
    <row r="6" spans="1:45" s="2414" customFormat="1" ht="79.900000000000006" customHeight="1" thickBot="1">
      <c r="A6" s="3590"/>
      <c r="B6" s="6626"/>
      <c r="C6" s="6577"/>
      <c r="D6" s="6577"/>
      <c r="E6" s="6577"/>
      <c r="F6" s="6577"/>
      <c r="G6" s="6627"/>
      <c r="H6" s="3591"/>
      <c r="I6" s="3595" t="s">
        <v>16571</v>
      </c>
      <c r="J6" s="3596" t="s">
        <v>21</v>
      </c>
      <c r="K6" s="3596" t="s">
        <v>22</v>
      </c>
      <c r="L6" s="3596" t="s">
        <v>23</v>
      </c>
      <c r="M6" s="3596" t="s">
        <v>24</v>
      </c>
      <c r="N6" s="3596" t="s">
        <v>25</v>
      </c>
      <c r="O6" s="3597" t="s">
        <v>16572</v>
      </c>
      <c r="P6" s="3591"/>
      <c r="Q6" s="3598" t="s">
        <v>21</v>
      </c>
      <c r="R6" s="3599" t="s">
        <v>22</v>
      </c>
      <c r="S6" s="3599" t="s">
        <v>23</v>
      </c>
      <c r="T6" s="3599" t="s">
        <v>24</v>
      </c>
      <c r="U6" s="3599" t="s">
        <v>25</v>
      </c>
      <c r="V6" s="3600" t="s">
        <v>16572</v>
      </c>
      <c r="W6" s="3591"/>
      <c r="X6" s="3598" t="s">
        <v>21</v>
      </c>
      <c r="Y6" s="3599" t="s">
        <v>22</v>
      </c>
      <c r="Z6" s="3599" t="s">
        <v>23</v>
      </c>
      <c r="AA6" s="3599" t="s">
        <v>24</v>
      </c>
      <c r="AB6" s="3599" t="s">
        <v>25</v>
      </c>
      <c r="AC6" s="3600" t="s">
        <v>16572</v>
      </c>
      <c r="AD6" s="3591"/>
      <c r="AE6" s="3592" t="s">
        <v>16573</v>
      </c>
      <c r="AF6" s="3593" t="s">
        <v>16574</v>
      </c>
      <c r="AG6" s="3593" t="s">
        <v>16575</v>
      </c>
      <c r="AH6" s="3593" t="s">
        <v>16576</v>
      </c>
      <c r="AI6" s="3601" t="s">
        <v>16577</v>
      </c>
      <c r="AJ6" s="3594" t="s">
        <v>16578</v>
      </c>
      <c r="AK6" s="3591"/>
      <c r="AL6" s="6628"/>
      <c r="AM6" s="3591"/>
      <c r="AN6" s="6628"/>
      <c r="AO6" s="3591"/>
      <c r="AP6" s="6628"/>
    </row>
    <row r="7" spans="1:45" s="2414" customFormat="1" ht="15.4" customHeight="1" thickTop="1">
      <c r="A7" s="3590"/>
      <c r="B7" s="3590"/>
      <c r="C7" s="3590"/>
      <c r="D7" s="3590"/>
      <c r="E7" s="3590"/>
      <c r="F7" s="3590"/>
      <c r="G7" s="3590"/>
      <c r="H7" s="3590"/>
      <c r="I7" s="3590"/>
      <c r="J7" s="3590"/>
      <c r="K7" s="3590"/>
      <c r="L7" s="3590"/>
      <c r="M7" s="3590"/>
      <c r="N7" s="3590"/>
      <c r="O7" s="3590"/>
      <c r="P7" s="3590"/>
      <c r="Q7" s="3590"/>
      <c r="R7" s="3590"/>
      <c r="S7" s="3590"/>
      <c r="T7" s="3590"/>
      <c r="U7" s="3590"/>
      <c r="V7" s="3590"/>
      <c r="W7" s="3590"/>
      <c r="X7" s="3590"/>
      <c r="Y7" s="3590"/>
      <c r="Z7" s="3590"/>
      <c r="AA7" s="3590"/>
      <c r="AB7" s="3590"/>
      <c r="AC7" s="3590"/>
      <c r="AD7" s="3590"/>
      <c r="AE7" s="3590"/>
      <c r="AF7" s="3590"/>
      <c r="AG7" s="3590"/>
      <c r="AH7" s="3590"/>
      <c r="AI7" s="3590"/>
      <c r="AJ7" s="3590"/>
      <c r="AK7" s="3590"/>
      <c r="AL7" s="3590"/>
      <c r="AM7" s="3590"/>
      <c r="AN7" s="3590"/>
      <c r="AO7" s="3590"/>
      <c r="AP7" s="3590"/>
    </row>
    <row r="8" spans="1:45" s="2414" customFormat="1" ht="15.4" customHeight="1" thickBot="1">
      <c r="A8" s="3590"/>
      <c r="B8" s="3602"/>
      <c r="C8" s="3602"/>
      <c r="D8" s="3602"/>
      <c r="E8" s="3602"/>
      <c r="F8" s="3603"/>
      <c r="G8" s="3604"/>
      <c r="H8" s="3590"/>
      <c r="I8" s="3590"/>
      <c r="J8" s="3604"/>
      <c r="K8" s="3604"/>
      <c r="L8" s="3604"/>
      <c r="M8" s="3604"/>
      <c r="N8" s="3590"/>
      <c r="O8" s="3590"/>
      <c r="P8" s="3590"/>
      <c r="Q8" s="3590"/>
      <c r="R8" s="3590"/>
      <c r="S8" s="3590"/>
      <c r="T8" s="3590"/>
      <c r="U8" s="3590"/>
      <c r="V8" s="3590"/>
      <c r="W8" s="3590"/>
      <c r="X8" s="3590"/>
      <c r="Y8" s="3590"/>
      <c r="Z8" s="3590"/>
      <c r="AA8" s="3590"/>
      <c r="AB8" s="3590"/>
      <c r="AC8" s="3590"/>
      <c r="AD8" s="3590"/>
      <c r="AE8" s="3590"/>
      <c r="AF8" s="3590"/>
      <c r="AG8" s="3590"/>
      <c r="AH8" s="3590"/>
      <c r="AI8" s="3590"/>
      <c r="AJ8" s="3590"/>
      <c r="AK8" s="3590"/>
      <c r="AL8" s="3590"/>
      <c r="AM8" s="3590"/>
      <c r="AN8" s="3590"/>
      <c r="AO8" s="3590"/>
      <c r="AP8" s="3590"/>
    </row>
    <row r="9" spans="1:45" s="2414" customFormat="1" ht="15.4" customHeight="1" thickTop="1">
      <c r="A9" s="3590"/>
      <c r="B9" s="3605"/>
      <c r="C9" s="3606"/>
      <c r="D9" s="3607" t="s">
        <v>16579</v>
      </c>
      <c r="E9" s="3608">
        <v>3</v>
      </c>
      <c r="F9" s="3607" t="s">
        <v>16580</v>
      </c>
      <c r="G9" s="1225"/>
      <c r="H9" s="3609"/>
      <c r="I9" s="1228"/>
      <c r="J9" s="1229"/>
      <c r="K9" s="1229"/>
      <c r="L9" s="1229"/>
      <c r="M9" s="1229"/>
      <c r="N9" s="1229"/>
      <c r="O9" s="1225"/>
      <c r="P9" s="3609"/>
      <c r="Q9" s="1228"/>
      <c r="R9" s="1229"/>
      <c r="S9" s="1229"/>
      <c r="T9" s="1229"/>
      <c r="U9" s="1229"/>
      <c r="V9" s="1225"/>
      <c r="W9" s="3609"/>
      <c r="X9" s="1228"/>
      <c r="Y9" s="1229"/>
      <c r="Z9" s="1229"/>
      <c r="AA9" s="1229"/>
      <c r="AB9" s="1229"/>
      <c r="AC9" s="1225"/>
      <c r="AD9" s="3609"/>
      <c r="AE9" s="1228"/>
      <c r="AF9" s="1229"/>
      <c r="AG9" s="1229"/>
      <c r="AH9" s="1229"/>
      <c r="AI9" s="1234"/>
      <c r="AJ9" s="1225"/>
      <c r="AK9" s="3590"/>
      <c r="AL9" s="3610" t="s">
        <v>16581</v>
      </c>
      <c r="AM9" s="3590"/>
      <c r="AN9" s="3610" t="s">
        <v>16582</v>
      </c>
      <c r="AO9" s="3590"/>
      <c r="AP9" s="3611"/>
      <c r="AS9" s="3612" t="s">
        <v>16580</v>
      </c>
    </row>
    <row r="10" spans="1:45" s="2414" customFormat="1" ht="15" customHeight="1">
      <c r="A10" s="3590"/>
      <c r="B10" s="3613"/>
      <c r="C10" s="3614"/>
      <c r="D10" s="3615" t="s">
        <v>16579</v>
      </c>
      <c r="E10" s="3616">
        <v>3</v>
      </c>
      <c r="F10" s="3615" t="s">
        <v>16580</v>
      </c>
      <c r="G10" s="1226"/>
      <c r="H10" s="3609"/>
      <c r="I10" s="1230"/>
      <c r="J10" s="1231"/>
      <c r="K10" s="1231"/>
      <c r="L10" s="1231"/>
      <c r="M10" s="1231"/>
      <c r="N10" s="1231"/>
      <c r="O10" s="1226"/>
      <c r="P10" s="3609"/>
      <c r="Q10" s="1230"/>
      <c r="R10" s="1231"/>
      <c r="S10" s="1231"/>
      <c r="T10" s="1231"/>
      <c r="U10" s="1231"/>
      <c r="V10" s="1226"/>
      <c r="W10" s="3609"/>
      <c r="X10" s="1230"/>
      <c r="Y10" s="1231"/>
      <c r="Z10" s="1231"/>
      <c r="AA10" s="1231"/>
      <c r="AB10" s="1231"/>
      <c r="AC10" s="1226"/>
      <c r="AD10" s="3609"/>
      <c r="AE10" s="1230"/>
      <c r="AF10" s="1231"/>
      <c r="AG10" s="1231"/>
      <c r="AH10" s="1231"/>
      <c r="AI10" s="1235"/>
      <c r="AJ10" s="1226"/>
      <c r="AK10" s="3590"/>
      <c r="AL10" s="3617" t="s">
        <v>16583</v>
      </c>
      <c r="AM10" s="3590"/>
      <c r="AN10" s="3617" t="s">
        <v>16584</v>
      </c>
      <c r="AO10" s="3590"/>
      <c r="AP10" s="3618"/>
      <c r="AS10" s="3619" t="s">
        <v>16585</v>
      </c>
    </row>
    <row r="11" spans="1:45" s="2414" customFormat="1" ht="15" customHeight="1">
      <c r="A11" s="3590"/>
      <c r="B11" s="3613"/>
      <c r="C11" s="3614"/>
      <c r="D11" s="3615" t="s">
        <v>16579</v>
      </c>
      <c r="E11" s="3616">
        <v>3</v>
      </c>
      <c r="F11" s="3615" t="s">
        <v>16580</v>
      </c>
      <c r="G11" s="1226"/>
      <c r="H11" s="3609"/>
      <c r="I11" s="1230"/>
      <c r="J11" s="1231"/>
      <c r="K11" s="1231"/>
      <c r="L11" s="1231"/>
      <c r="M11" s="1231"/>
      <c r="N11" s="1231"/>
      <c r="O11" s="1226"/>
      <c r="P11" s="3609"/>
      <c r="Q11" s="1230"/>
      <c r="R11" s="1231"/>
      <c r="S11" s="1231"/>
      <c r="T11" s="1231"/>
      <c r="U11" s="1231"/>
      <c r="V11" s="1226"/>
      <c r="W11" s="3609"/>
      <c r="X11" s="1230"/>
      <c r="Y11" s="1231"/>
      <c r="Z11" s="1231"/>
      <c r="AA11" s="1231"/>
      <c r="AB11" s="1231"/>
      <c r="AC11" s="1226"/>
      <c r="AD11" s="3609"/>
      <c r="AE11" s="1230"/>
      <c r="AF11" s="1231"/>
      <c r="AG11" s="1231"/>
      <c r="AH11" s="1231"/>
      <c r="AI11" s="1235"/>
      <c r="AJ11" s="1226"/>
      <c r="AK11" s="3590"/>
      <c r="AL11" s="3617" t="s">
        <v>16586</v>
      </c>
      <c r="AM11" s="3590"/>
      <c r="AN11" s="3617" t="s">
        <v>16587</v>
      </c>
      <c r="AO11" s="3590"/>
      <c r="AP11" s="3618"/>
      <c r="AS11" s="3619" t="s">
        <v>16588</v>
      </c>
    </row>
    <row r="12" spans="1:45" s="2414" customFormat="1" ht="15" customHeight="1">
      <c r="A12" s="3590"/>
      <c r="B12" s="3613"/>
      <c r="C12" s="3614"/>
      <c r="D12" s="3615" t="s">
        <v>16579</v>
      </c>
      <c r="E12" s="3616">
        <v>3</v>
      </c>
      <c r="F12" s="3615" t="s">
        <v>16580</v>
      </c>
      <c r="G12" s="1226"/>
      <c r="H12" s="3609"/>
      <c r="I12" s="1230"/>
      <c r="J12" s="1231"/>
      <c r="K12" s="1231"/>
      <c r="L12" s="1231"/>
      <c r="M12" s="1231"/>
      <c r="N12" s="1231"/>
      <c r="O12" s="1226"/>
      <c r="P12" s="3609"/>
      <c r="Q12" s="1230"/>
      <c r="R12" s="1231"/>
      <c r="S12" s="1231"/>
      <c r="T12" s="1231"/>
      <c r="U12" s="1231"/>
      <c r="V12" s="1226"/>
      <c r="W12" s="3609"/>
      <c r="X12" s="1230"/>
      <c r="Y12" s="1231"/>
      <c r="Z12" s="1231"/>
      <c r="AA12" s="1231"/>
      <c r="AB12" s="1231"/>
      <c r="AC12" s="1226"/>
      <c r="AD12" s="3609"/>
      <c r="AE12" s="1230"/>
      <c r="AF12" s="1231"/>
      <c r="AG12" s="1231"/>
      <c r="AH12" s="1231"/>
      <c r="AI12" s="1235"/>
      <c r="AJ12" s="1226"/>
      <c r="AK12" s="3590"/>
      <c r="AL12" s="3617" t="s">
        <v>16589</v>
      </c>
      <c r="AM12" s="3590"/>
      <c r="AN12" s="3617" t="s">
        <v>16590</v>
      </c>
      <c r="AO12" s="3590"/>
      <c r="AP12" s="3618"/>
      <c r="AS12" s="3619" t="s">
        <v>16591</v>
      </c>
    </row>
    <row r="13" spans="1:45" s="2414" customFormat="1" ht="15" customHeight="1">
      <c r="A13" s="3590"/>
      <c r="B13" s="3613"/>
      <c r="C13" s="3614"/>
      <c r="D13" s="3615" t="s">
        <v>16579</v>
      </c>
      <c r="E13" s="3616">
        <v>3</v>
      </c>
      <c r="F13" s="3615" t="s">
        <v>16580</v>
      </c>
      <c r="G13" s="1226"/>
      <c r="H13" s="3609"/>
      <c r="I13" s="1230"/>
      <c r="J13" s="1231"/>
      <c r="K13" s="1231"/>
      <c r="L13" s="1231"/>
      <c r="M13" s="1231"/>
      <c r="N13" s="1231"/>
      <c r="O13" s="1226"/>
      <c r="P13" s="3609"/>
      <c r="Q13" s="1230"/>
      <c r="R13" s="1231"/>
      <c r="S13" s="1231"/>
      <c r="T13" s="1231"/>
      <c r="U13" s="1231"/>
      <c r="V13" s="1226"/>
      <c r="W13" s="3609"/>
      <c r="X13" s="1230"/>
      <c r="Y13" s="1231"/>
      <c r="Z13" s="1231"/>
      <c r="AA13" s="1231"/>
      <c r="AB13" s="1231"/>
      <c r="AC13" s="1226"/>
      <c r="AD13" s="3609"/>
      <c r="AE13" s="1230"/>
      <c r="AF13" s="1231"/>
      <c r="AG13" s="1231"/>
      <c r="AH13" s="1231"/>
      <c r="AI13" s="1235"/>
      <c r="AJ13" s="1226"/>
      <c r="AK13" s="3590"/>
      <c r="AL13" s="3617" t="s">
        <v>16592</v>
      </c>
      <c r="AM13" s="3590"/>
      <c r="AN13" s="3617" t="s">
        <v>16593</v>
      </c>
      <c r="AO13" s="3590"/>
      <c r="AP13" s="3618"/>
      <c r="AS13" s="3619" t="s">
        <v>16594</v>
      </c>
    </row>
    <row r="14" spans="1:45" s="2414" customFormat="1" ht="15" customHeight="1">
      <c r="A14" s="3590"/>
      <c r="B14" s="3613"/>
      <c r="C14" s="3614"/>
      <c r="D14" s="3615" t="s">
        <v>16579</v>
      </c>
      <c r="E14" s="3616">
        <v>3</v>
      </c>
      <c r="F14" s="3615" t="s">
        <v>16580</v>
      </c>
      <c r="G14" s="1226"/>
      <c r="H14" s="3609"/>
      <c r="I14" s="1230"/>
      <c r="J14" s="1231"/>
      <c r="K14" s="1231"/>
      <c r="L14" s="1231"/>
      <c r="M14" s="1231"/>
      <c r="N14" s="1231"/>
      <c r="O14" s="1226"/>
      <c r="P14" s="3609"/>
      <c r="Q14" s="1230"/>
      <c r="R14" s="1231"/>
      <c r="S14" s="1231"/>
      <c r="T14" s="1231"/>
      <c r="U14" s="1231"/>
      <c r="V14" s="1226"/>
      <c r="W14" s="3609"/>
      <c r="X14" s="1230"/>
      <c r="Y14" s="1231"/>
      <c r="Z14" s="1231"/>
      <c r="AA14" s="1231"/>
      <c r="AB14" s="1231"/>
      <c r="AC14" s="1226"/>
      <c r="AD14" s="3609"/>
      <c r="AE14" s="1230"/>
      <c r="AF14" s="1231"/>
      <c r="AG14" s="1231"/>
      <c r="AH14" s="1231"/>
      <c r="AI14" s="1235"/>
      <c r="AJ14" s="1226"/>
      <c r="AK14" s="3590"/>
      <c r="AL14" s="3617" t="s">
        <v>16595</v>
      </c>
      <c r="AM14" s="3590"/>
      <c r="AN14" s="3617" t="s">
        <v>16596</v>
      </c>
      <c r="AO14" s="3590"/>
      <c r="AP14" s="3618"/>
    </row>
    <row r="15" spans="1:45" s="2414" customFormat="1" ht="15" customHeight="1">
      <c r="A15" s="3590"/>
      <c r="B15" s="3613"/>
      <c r="C15" s="3614"/>
      <c r="D15" s="3615" t="s">
        <v>16579</v>
      </c>
      <c r="E15" s="3616">
        <v>3</v>
      </c>
      <c r="F15" s="3615" t="s">
        <v>16580</v>
      </c>
      <c r="G15" s="1226"/>
      <c r="H15" s="3609"/>
      <c r="I15" s="1230"/>
      <c r="J15" s="1231"/>
      <c r="K15" s="1231"/>
      <c r="L15" s="1231"/>
      <c r="M15" s="1231"/>
      <c r="N15" s="1231"/>
      <c r="O15" s="1226"/>
      <c r="P15" s="3609"/>
      <c r="Q15" s="1230"/>
      <c r="R15" s="1231"/>
      <c r="S15" s="1231"/>
      <c r="T15" s="1231"/>
      <c r="U15" s="1231"/>
      <c r="V15" s="1226"/>
      <c r="W15" s="3609"/>
      <c r="X15" s="1230"/>
      <c r="Y15" s="1231"/>
      <c r="Z15" s="1231"/>
      <c r="AA15" s="1231"/>
      <c r="AB15" s="1231"/>
      <c r="AC15" s="1226"/>
      <c r="AD15" s="3609"/>
      <c r="AE15" s="1230"/>
      <c r="AF15" s="1231"/>
      <c r="AG15" s="1231"/>
      <c r="AH15" s="1231"/>
      <c r="AI15" s="1235"/>
      <c r="AJ15" s="1226"/>
      <c r="AK15" s="3590"/>
      <c r="AL15" s="3617" t="s">
        <v>16597</v>
      </c>
      <c r="AM15" s="3590"/>
      <c r="AN15" s="3617" t="s">
        <v>16598</v>
      </c>
      <c r="AO15" s="3590"/>
      <c r="AP15" s="3618"/>
    </row>
    <row r="16" spans="1:45" s="2414" customFormat="1" ht="15" customHeight="1">
      <c r="A16" s="3590"/>
      <c r="B16" s="3613"/>
      <c r="C16" s="3614"/>
      <c r="D16" s="3615" t="s">
        <v>16579</v>
      </c>
      <c r="E16" s="3616">
        <v>3</v>
      </c>
      <c r="F16" s="3615" t="s">
        <v>16580</v>
      </c>
      <c r="G16" s="1226"/>
      <c r="H16" s="3609"/>
      <c r="I16" s="1230"/>
      <c r="J16" s="1231"/>
      <c r="K16" s="1231"/>
      <c r="L16" s="1231"/>
      <c r="M16" s="1231"/>
      <c r="N16" s="1231"/>
      <c r="O16" s="1226"/>
      <c r="P16" s="3609"/>
      <c r="Q16" s="1230"/>
      <c r="R16" s="1231"/>
      <c r="S16" s="1231"/>
      <c r="T16" s="1231"/>
      <c r="U16" s="1231"/>
      <c r="V16" s="1226"/>
      <c r="W16" s="3609"/>
      <c r="X16" s="1230"/>
      <c r="Y16" s="1231"/>
      <c r="Z16" s="1231"/>
      <c r="AA16" s="1231"/>
      <c r="AB16" s="1231"/>
      <c r="AC16" s="1226"/>
      <c r="AD16" s="3609"/>
      <c r="AE16" s="1230"/>
      <c r="AF16" s="1231"/>
      <c r="AG16" s="1231"/>
      <c r="AH16" s="1231"/>
      <c r="AI16" s="1235"/>
      <c r="AJ16" s="1226"/>
      <c r="AK16" s="3590"/>
      <c r="AL16" s="3617" t="s">
        <v>16599</v>
      </c>
      <c r="AM16" s="3590"/>
      <c r="AN16" s="3617" t="s">
        <v>16600</v>
      </c>
      <c r="AO16" s="3590"/>
      <c r="AP16" s="3618"/>
    </row>
    <row r="17" spans="1:42" s="2414" customFormat="1" ht="15" customHeight="1">
      <c r="A17" s="3590"/>
      <c r="B17" s="3613"/>
      <c r="C17" s="3614"/>
      <c r="D17" s="3615" t="s">
        <v>16579</v>
      </c>
      <c r="E17" s="3616">
        <v>3</v>
      </c>
      <c r="F17" s="3615" t="s">
        <v>16580</v>
      </c>
      <c r="G17" s="1226"/>
      <c r="H17" s="3609"/>
      <c r="I17" s="1230"/>
      <c r="J17" s="1231"/>
      <c r="K17" s="1231"/>
      <c r="L17" s="1231"/>
      <c r="M17" s="1231"/>
      <c r="N17" s="1231"/>
      <c r="O17" s="1226"/>
      <c r="P17" s="3609"/>
      <c r="Q17" s="1230"/>
      <c r="R17" s="1231"/>
      <c r="S17" s="1231"/>
      <c r="T17" s="1231"/>
      <c r="U17" s="1231"/>
      <c r="V17" s="1226"/>
      <c r="W17" s="3609"/>
      <c r="X17" s="1230"/>
      <c r="Y17" s="1231"/>
      <c r="Z17" s="1231"/>
      <c r="AA17" s="1231"/>
      <c r="AB17" s="1231"/>
      <c r="AC17" s="1226"/>
      <c r="AD17" s="3609"/>
      <c r="AE17" s="1230"/>
      <c r="AF17" s="1231"/>
      <c r="AG17" s="1231"/>
      <c r="AH17" s="1231"/>
      <c r="AI17" s="1235"/>
      <c r="AJ17" s="1226"/>
      <c r="AK17" s="3590"/>
      <c r="AL17" s="3617" t="s">
        <v>16601</v>
      </c>
      <c r="AM17" s="3590"/>
      <c r="AN17" s="3617" t="s">
        <v>16602</v>
      </c>
      <c r="AO17" s="3590"/>
      <c r="AP17" s="3618"/>
    </row>
    <row r="18" spans="1:42" s="2414" customFormat="1" ht="15" customHeight="1">
      <c r="A18" s="3590"/>
      <c r="B18" s="3613"/>
      <c r="C18" s="3614"/>
      <c r="D18" s="3615" t="s">
        <v>16579</v>
      </c>
      <c r="E18" s="3616">
        <v>3</v>
      </c>
      <c r="F18" s="3615" t="s">
        <v>16580</v>
      </c>
      <c r="G18" s="1226"/>
      <c r="H18" s="3609"/>
      <c r="I18" s="1230"/>
      <c r="J18" s="1231"/>
      <c r="K18" s="1231"/>
      <c r="L18" s="1231"/>
      <c r="M18" s="1231"/>
      <c r="N18" s="1231"/>
      <c r="O18" s="1226"/>
      <c r="P18" s="3609"/>
      <c r="Q18" s="1230"/>
      <c r="R18" s="1231"/>
      <c r="S18" s="1231"/>
      <c r="T18" s="1231"/>
      <c r="U18" s="1231"/>
      <c r="V18" s="1226"/>
      <c r="W18" s="3609"/>
      <c r="X18" s="1230"/>
      <c r="Y18" s="1231"/>
      <c r="Z18" s="1231"/>
      <c r="AA18" s="1231"/>
      <c r="AB18" s="1231"/>
      <c r="AC18" s="1226"/>
      <c r="AD18" s="3609"/>
      <c r="AE18" s="1230"/>
      <c r="AF18" s="1231"/>
      <c r="AG18" s="1231"/>
      <c r="AH18" s="1231"/>
      <c r="AI18" s="1235"/>
      <c r="AJ18" s="1226"/>
      <c r="AK18" s="3590"/>
      <c r="AL18" s="3617" t="s">
        <v>16603</v>
      </c>
      <c r="AM18" s="3590"/>
      <c r="AN18" s="3617" t="s">
        <v>16604</v>
      </c>
      <c r="AO18" s="3590"/>
      <c r="AP18" s="3618"/>
    </row>
    <row r="19" spans="1:42" s="2414" customFormat="1" ht="15" customHeight="1">
      <c r="A19" s="3590"/>
      <c r="B19" s="3613"/>
      <c r="C19" s="3614"/>
      <c r="D19" s="3615" t="s">
        <v>16579</v>
      </c>
      <c r="E19" s="3616">
        <v>3</v>
      </c>
      <c r="F19" s="3615" t="s">
        <v>16580</v>
      </c>
      <c r="G19" s="1226"/>
      <c r="H19" s="3609"/>
      <c r="I19" s="1230"/>
      <c r="J19" s="1231"/>
      <c r="K19" s="1231"/>
      <c r="L19" s="1231"/>
      <c r="M19" s="1231"/>
      <c r="N19" s="1231"/>
      <c r="O19" s="1226"/>
      <c r="P19" s="3609"/>
      <c r="Q19" s="1230"/>
      <c r="R19" s="1231"/>
      <c r="S19" s="1231"/>
      <c r="T19" s="1231"/>
      <c r="U19" s="1231"/>
      <c r="V19" s="1226"/>
      <c r="W19" s="3609"/>
      <c r="X19" s="1230"/>
      <c r="Y19" s="1231"/>
      <c r="Z19" s="1231"/>
      <c r="AA19" s="1231"/>
      <c r="AB19" s="1231"/>
      <c r="AC19" s="1226"/>
      <c r="AD19" s="3609"/>
      <c r="AE19" s="1230"/>
      <c r="AF19" s="1231"/>
      <c r="AG19" s="1231"/>
      <c r="AH19" s="1231"/>
      <c r="AI19" s="1235"/>
      <c r="AJ19" s="1226"/>
      <c r="AK19" s="3590"/>
      <c r="AL19" s="3617" t="s">
        <v>16605</v>
      </c>
      <c r="AM19" s="3590"/>
      <c r="AN19" s="3617" t="s">
        <v>16606</v>
      </c>
      <c r="AO19" s="3590"/>
      <c r="AP19" s="3618"/>
    </row>
    <row r="20" spans="1:42" s="2414" customFormat="1" ht="15" customHeight="1">
      <c r="A20" s="3590"/>
      <c r="B20" s="3613"/>
      <c r="C20" s="3614"/>
      <c r="D20" s="3615" t="s">
        <v>16579</v>
      </c>
      <c r="E20" s="3616">
        <v>3</v>
      </c>
      <c r="F20" s="3615" t="s">
        <v>16580</v>
      </c>
      <c r="G20" s="1226"/>
      <c r="H20" s="3609"/>
      <c r="I20" s="1230"/>
      <c r="J20" s="1231"/>
      <c r="K20" s="1231"/>
      <c r="L20" s="1231"/>
      <c r="M20" s="1231"/>
      <c r="N20" s="1231"/>
      <c r="O20" s="1226"/>
      <c r="P20" s="3609"/>
      <c r="Q20" s="1230"/>
      <c r="R20" s="1231"/>
      <c r="S20" s="1231"/>
      <c r="T20" s="1231"/>
      <c r="U20" s="1231"/>
      <c r="V20" s="1226"/>
      <c r="W20" s="3609"/>
      <c r="X20" s="1230"/>
      <c r="Y20" s="1231"/>
      <c r="Z20" s="1231"/>
      <c r="AA20" s="1231"/>
      <c r="AB20" s="1231"/>
      <c r="AC20" s="1226"/>
      <c r="AD20" s="3609"/>
      <c r="AE20" s="1230"/>
      <c r="AF20" s="1231"/>
      <c r="AG20" s="1231"/>
      <c r="AH20" s="1231"/>
      <c r="AI20" s="1235"/>
      <c r="AJ20" s="1226"/>
      <c r="AK20" s="3590"/>
      <c r="AL20" s="3617" t="s">
        <v>16607</v>
      </c>
      <c r="AM20" s="3590"/>
      <c r="AN20" s="3617" t="s">
        <v>16608</v>
      </c>
      <c r="AO20" s="3590"/>
      <c r="AP20" s="3618"/>
    </row>
    <row r="21" spans="1:42" s="2414" customFormat="1" ht="15" customHeight="1">
      <c r="A21" s="3590"/>
      <c r="B21" s="3613"/>
      <c r="C21" s="3614"/>
      <c r="D21" s="3615" t="s">
        <v>16579</v>
      </c>
      <c r="E21" s="3616">
        <v>3</v>
      </c>
      <c r="F21" s="3615" t="s">
        <v>16580</v>
      </c>
      <c r="G21" s="1226"/>
      <c r="H21" s="3609"/>
      <c r="I21" s="1230"/>
      <c r="J21" s="1231"/>
      <c r="K21" s="1231"/>
      <c r="L21" s="1231"/>
      <c r="M21" s="1231"/>
      <c r="N21" s="1231"/>
      <c r="O21" s="1226"/>
      <c r="P21" s="3609"/>
      <c r="Q21" s="1230"/>
      <c r="R21" s="1231"/>
      <c r="S21" s="1231"/>
      <c r="T21" s="1231"/>
      <c r="U21" s="1231"/>
      <c r="V21" s="1226"/>
      <c r="W21" s="3609"/>
      <c r="X21" s="1230"/>
      <c r="Y21" s="1231"/>
      <c r="Z21" s="1231"/>
      <c r="AA21" s="1231"/>
      <c r="AB21" s="1231"/>
      <c r="AC21" s="1226"/>
      <c r="AD21" s="3609"/>
      <c r="AE21" s="1230"/>
      <c r="AF21" s="1231"/>
      <c r="AG21" s="1231"/>
      <c r="AH21" s="1231"/>
      <c r="AI21" s="1235"/>
      <c r="AJ21" s="1226"/>
      <c r="AK21" s="3590"/>
      <c r="AL21" s="3617" t="s">
        <v>16609</v>
      </c>
      <c r="AM21" s="3590"/>
      <c r="AN21" s="3617" t="s">
        <v>16610</v>
      </c>
      <c r="AO21" s="3590"/>
      <c r="AP21" s="3618"/>
    </row>
    <row r="22" spans="1:42" s="2414" customFormat="1" ht="15" customHeight="1">
      <c r="A22" s="3590"/>
      <c r="B22" s="3613"/>
      <c r="C22" s="3614"/>
      <c r="D22" s="3615" t="s">
        <v>16579</v>
      </c>
      <c r="E22" s="3616">
        <v>3</v>
      </c>
      <c r="F22" s="3615" t="s">
        <v>16580</v>
      </c>
      <c r="G22" s="1226"/>
      <c r="H22" s="3609"/>
      <c r="I22" s="1230"/>
      <c r="J22" s="1231"/>
      <c r="K22" s="1231"/>
      <c r="L22" s="1231"/>
      <c r="M22" s="1231"/>
      <c r="N22" s="1231"/>
      <c r="O22" s="1226"/>
      <c r="P22" s="3609"/>
      <c r="Q22" s="1230"/>
      <c r="R22" s="1231"/>
      <c r="S22" s="1231"/>
      <c r="T22" s="1231"/>
      <c r="U22" s="1231"/>
      <c r="V22" s="1226"/>
      <c r="W22" s="3609"/>
      <c r="X22" s="1230"/>
      <c r="Y22" s="1231"/>
      <c r="Z22" s="1231"/>
      <c r="AA22" s="1231"/>
      <c r="AB22" s="1231"/>
      <c r="AC22" s="1226"/>
      <c r="AD22" s="3609"/>
      <c r="AE22" s="1230"/>
      <c r="AF22" s="1231"/>
      <c r="AG22" s="1231"/>
      <c r="AH22" s="1231"/>
      <c r="AI22" s="1235"/>
      <c r="AJ22" s="1226"/>
      <c r="AK22" s="3590"/>
      <c r="AL22" s="3617" t="s">
        <v>16611</v>
      </c>
      <c r="AM22" s="3590"/>
      <c r="AN22" s="3617" t="s">
        <v>16612</v>
      </c>
      <c r="AO22" s="3590"/>
      <c r="AP22" s="3618"/>
    </row>
    <row r="23" spans="1:42" s="2414" customFormat="1" ht="15" customHeight="1">
      <c r="A23" s="3590"/>
      <c r="B23" s="3613"/>
      <c r="C23" s="3614"/>
      <c r="D23" s="3615" t="s">
        <v>16579</v>
      </c>
      <c r="E23" s="3616">
        <v>3</v>
      </c>
      <c r="F23" s="3615" t="s">
        <v>16580</v>
      </c>
      <c r="G23" s="1226"/>
      <c r="H23" s="3609"/>
      <c r="I23" s="1230"/>
      <c r="J23" s="1231"/>
      <c r="K23" s="1231"/>
      <c r="L23" s="1231"/>
      <c r="M23" s="1231"/>
      <c r="N23" s="1231"/>
      <c r="O23" s="1226"/>
      <c r="P23" s="3609"/>
      <c r="Q23" s="1230"/>
      <c r="R23" s="1231"/>
      <c r="S23" s="1231"/>
      <c r="T23" s="1231"/>
      <c r="U23" s="1231"/>
      <c r="V23" s="1226"/>
      <c r="W23" s="3609"/>
      <c r="X23" s="1230"/>
      <c r="Y23" s="1231"/>
      <c r="Z23" s="1231"/>
      <c r="AA23" s="1231"/>
      <c r="AB23" s="1231"/>
      <c r="AC23" s="1226"/>
      <c r="AD23" s="3609"/>
      <c r="AE23" s="1230"/>
      <c r="AF23" s="1231"/>
      <c r="AG23" s="1231"/>
      <c r="AH23" s="1231"/>
      <c r="AI23" s="1235"/>
      <c r="AJ23" s="1226"/>
      <c r="AK23" s="3590"/>
      <c r="AL23" s="3617" t="s">
        <v>16613</v>
      </c>
      <c r="AM23" s="3590"/>
      <c r="AN23" s="3617" t="s">
        <v>16614</v>
      </c>
      <c r="AO23" s="3590"/>
      <c r="AP23" s="3618"/>
    </row>
    <row r="24" spans="1:42" s="2414" customFormat="1" ht="15" customHeight="1">
      <c r="A24" s="3590"/>
      <c r="B24" s="3613"/>
      <c r="C24" s="3614"/>
      <c r="D24" s="3615" t="s">
        <v>16579</v>
      </c>
      <c r="E24" s="3616">
        <v>3</v>
      </c>
      <c r="F24" s="3615" t="s">
        <v>16580</v>
      </c>
      <c r="G24" s="1226"/>
      <c r="H24" s="3609"/>
      <c r="I24" s="1230"/>
      <c r="J24" s="1231"/>
      <c r="K24" s="1231"/>
      <c r="L24" s="1231"/>
      <c r="M24" s="1231"/>
      <c r="N24" s="1231"/>
      <c r="O24" s="1226"/>
      <c r="P24" s="3609"/>
      <c r="Q24" s="1230"/>
      <c r="R24" s="1231"/>
      <c r="S24" s="1231"/>
      <c r="T24" s="1231"/>
      <c r="U24" s="1231"/>
      <c r="V24" s="1226"/>
      <c r="W24" s="3609"/>
      <c r="X24" s="1230"/>
      <c r="Y24" s="1231"/>
      <c r="Z24" s="1231"/>
      <c r="AA24" s="1231"/>
      <c r="AB24" s="1231"/>
      <c r="AC24" s="1226"/>
      <c r="AD24" s="3609"/>
      <c r="AE24" s="1230"/>
      <c r="AF24" s="1231"/>
      <c r="AG24" s="1231"/>
      <c r="AH24" s="1231"/>
      <c r="AI24" s="1235"/>
      <c r="AJ24" s="1226"/>
      <c r="AK24" s="3590"/>
      <c r="AL24" s="3617" t="s">
        <v>16615</v>
      </c>
      <c r="AM24" s="3590"/>
      <c r="AN24" s="3617" t="s">
        <v>16616</v>
      </c>
      <c r="AO24" s="3590"/>
      <c r="AP24" s="3618"/>
    </row>
    <row r="25" spans="1:42" s="2414" customFormat="1" ht="15" customHeight="1">
      <c r="A25" s="3590"/>
      <c r="B25" s="3613"/>
      <c r="C25" s="3614"/>
      <c r="D25" s="3615" t="s">
        <v>16579</v>
      </c>
      <c r="E25" s="3616">
        <v>3</v>
      </c>
      <c r="F25" s="3615" t="s">
        <v>16580</v>
      </c>
      <c r="G25" s="1226"/>
      <c r="H25" s="3609"/>
      <c r="I25" s="1230"/>
      <c r="J25" s="1231"/>
      <c r="K25" s="1231"/>
      <c r="L25" s="1231"/>
      <c r="M25" s="1231"/>
      <c r="N25" s="1231"/>
      <c r="O25" s="1226"/>
      <c r="P25" s="3609"/>
      <c r="Q25" s="1230"/>
      <c r="R25" s="1231"/>
      <c r="S25" s="1231"/>
      <c r="T25" s="1231"/>
      <c r="U25" s="1231"/>
      <c r="V25" s="1226"/>
      <c r="W25" s="3609"/>
      <c r="X25" s="1230"/>
      <c r="Y25" s="1231"/>
      <c r="Z25" s="1231"/>
      <c r="AA25" s="1231"/>
      <c r="AB25" s="1231"/>
      <c r="AC25" s="1226"/>
      <c r="AD25" s="3609"/>
      <c r="AE25" s="1230"/>
      <c r="AF25" s="1231"/>
      <c r="AG25" s="1231"/>
      <c r="AH25" s="1231"/>
      <c r="AI25" s="1235"/>
      <c r="AJ25" s="1226"/>
      <c r="AK25" s="3590"/>
      <c r="AL25" s="3617" t="s">
        <v>16617</v>
      </c>
      <c r="AM25" s="3590"/>
      <c r="AN25" s="3617" t="s">
        <v>16618</v>
      </c>
      <c r="AO25" s="3590"/>
      <c r="AP25" s="3618"/>
    </row>
    <row r="26" spans="1:42" s="2414" customFormat="1" ht="15" customHeight="1">
      <c r="A26" s="3590"/>
      <c r="B26" s="3613"/>
      <c r="C26" s="3614"/>
      <c r="D26" s="3615" t="s">
        <v>16579</v>
      </c>
      <c r="E26" s="3616">
        <v>3</v>
      </c>
      <c r="F26" s="3615" t="s">
        <v>16580</v>
      </c>
      <c r="G26" s="1226"/>
      <c r="H26" s="3609"/>
      <c r="I26" s="1230"/>
      <c r="J26" s="1231"/>
      <c r="K26" s="1231"/>
      <c r="L26" s="1231"/>
      <c r="M26" s="1231"/>
      <c r="N26" s="1231"/>
      <c r="O26" s="1226"/>
      <c r="P26" s="3609"/>
      <c r="Q26" s="1230"/>
      <c r="R26" s="1231"/>
      <c r="S26" s="1231"/>
      <c r="T26" s="1231"/>
      <c r="U26" s="1231"/>
      <c r="V26" s="1226"/>
      <c r="W26" s="3609"/>
      <c r="X26" s="1230"/>
      <c r="Y26" s="1231"/>
      <c r="Z26" s="1231"/>
      <c r="AA26" s="1231"/>
      <c r="AB26" s="1231"/>
      <c r="AC26" s="1226"/>
      <c r="AD26" s="3609"/>
      <c r="AE26" s="1230"/>
      <c r="AF26" s="1231"/>
      <c r="AG26" s="1231"/>
      <c r="AH26" s="1231"/>
      <c r="AI26" s="1235"/>
      <c r="AJ26" s="1226"/>
      <c r="AK26" s="3590"/>
      <c r="AL26" s="3617" t="s">
        <v>16619</v>
      </c>
      <c r="AM26" s="3590"/>
      <c r="AN26" s="3617" t="s">
        <v>16620</v>
      </c>
      <c r="AO26" s="3590"/>
      <c r="AP26" s="3618"/>
    </row>
    <row r="27" spans="1:42" s="2414" customFormat="1" ht="15" customHeight="1">
      <c r="A27" s="3590"/>
      <c r="B27" s="3613"/>
      <c r="C27" s="3614"/>
      <c r="D27" s="3615" t="s">
        <v>16579</v>
      </c>
      <c r="E27" s="3616">
        <v>3</v>
      </c>
      <c r="F27" s="3615" t="s">
        <v>16580</v>
      </c>
      <c r="G27" s="1226"/>
      <c r="H27" s="3609"/>
      <c r="I27" s="1230"/>
      <c r="J27" s="1231"/>
      <c r="K27" s="1231"/>
      <c r="L27" s="1231"/>
      <c r="M27" s="1231"/>
      <c r="N27" s="1231"/>
      <c r="O27" s="1226"/>
      <c r="P27" s="3609"/>
      <c r="Q27" s="1230"/>
      <c r="R27" s="1231"/>
      <c r="S27" s="1231"/>
      <c r="T27" s="1231"/>
      <c r="U27" s="1231"/>
      <c r="V27" s="1226"/>
      <c r="W27" s="3609"/>
      <c r="X27" s="1230"/>
      <c r="Y27" s="1231"/>
      <c r="Z27" s="1231"/>
      <c r="AA27" s="1231"/>
      <c r="AB27" s="1231"/>
      <c r="AC27" s="1226"/>
      <c r="AD27" s="3609"/>
      <c r="AE27" s="1230"/>
      <c r="AF27" s="1231"/>
      <c r="AG27" s="1231"/>
      <c r="AH27" s="1231"/>
      <c r="AI27" s="1235"/>
      <c r="AJ27" s="1226"/>
      <c r="AK27" s="3590"/>
      <c r="AL27" s="3617" t="s">
        <v>16621</v>
      </c>
      <c r="AM27" s="3590"/>
      <c r="AN27" s="3617" t="s">
        <v>16622</v>
      </c>
      <c r="AO27" s="3590"/>
      <c r="AP27" s="3618"/>
    </row>
    <row r="28" spans="1:42" s="2414" customFormat="1" ht="15" customHeight="1">
      <c r="A28" s="3590"/>
      <c r="B28" s="3613"/>
      <c r="C28" s="3614"/>
      <c r="D28" s="3615" t="s">
        <v>16579</v>
      </c>
      <c r="E28" s="3616">
        <v>3</v>
      </c>
      <c r="F28" s="3615" t="s">
        <v>16580</v>
      </c>
      <c r="G28" s="1226"/>
      <c r="H28" s="3609"/>
      <c r="I28" s="1230"/>
      <c r="J28" s="1231"/>
      <c r="K28" s="1231"/>
      <c r="L28" s="1231"/>
      <c r="M28" s="1231"/>
      <c r="N28" s="1231"/>
      <c r="O28" s="1226"/>
      <c r="P28" s="3609"/>
      <c r="Q28" s="1230"/>
      <c r="R28" s="1231"/>
      <c r="S28" s="1231"/>
      <c r="T28" s="1231"/>
      <c r="U28" s="1231"/>
      <c r="V28" s="1226"/>
      <c r="W28" s="3609"/>
      <c r="X28" s="1230"/>
      <c r="Y28" s="1231"/>
      <c r="Z28" s="1231"/>
      <c r="AA28" s="1231"/>
      <c r="AB28" s="1231"/>
      <c r="AC28" s="1226"/>
      <c r="AD28" s="3609"/>
      <c r="AE28" s="1230"/>
      <c r="AF28" s="1231"/>
      <c r="AG28" s="1231"/>
      <c r="AH28" s="1231"/>
      <c r="AI28" s="1235"/>
      <c r="AJ28" s="1226"/>
      <c r="AK28" s="3590"/>
      <c r="AL28" s="3617" t="s">
        <v>16623</v>
      </c>
      <c r="AM28" s="3590"/>
      <c r="AN28" s="3617" t="s">
        <v>16624</v>
      </c>
      <c r="AO28" s="3590"/>
      <c r="AP28" s="3618"/>
    </row>
    <row r="29" spans="1:42" s="2414" customFormat="1" ht="15" customHeight="1">
      <c r="A29" s="3590"/>
      <c r="B29" s="3613"/>
      <c r="C29" s="3614"/>
      <c r="D29" s="3615" t="s">
        <v>16579</v>
      </c>
      <c r="E29" s="3616">
        <v>3</v>
      </c>
      <c r="F29" s="3615" t="s">
        <v>16580</v>
      </c>
      <c r="G29" s="1226"/>
      <c r="H29" s="3609"/>
      <c r="I29" s="1230"/>
      <c r="J29" s="1231"/>
      <c r="K29" s="1231"/>
      <c r="L29" s="1231"/>
      <c r="M29" s="1231"/>
      <c r="N29" s="1231"/>
      <c r="O29" s="1226"/>
      <c r="P29" s="3609"/>
      <c r="Q29" s="1230"/>
      <c r="R29" s="1231"/>
      <c r="S29" s="1231"/>
      <c r="T29" s="1231"/>
      <c r="U29" s="1231"/>
      <c r="V29" s="1226"/>
      <c r="W29" s="3609"/>
      <c r="X29" s="1230"/>
      <c r="Y29" s="1231"/>
      <c r="Z29" s="1231"/>
      <c r="AA29" s="1231"/>
      <c r="AB29" s="1231"/>
      <c r="AC29" s="1226"/>
      <c r="AD29" s="3609"/>
      <c r="AE29" s="1230"/>
      <c r="AF29" s="1231"/>
      <c r="AG29" s="1231"/>
      <c r="AH29" s="1231"/>
      <c r="AI29" s="1235"/>
      <c r="AJ29" s="1226"/>
      <c r="AK29" s="3590"/>
      <c r="AL29" s="3617" t="s">
        <v>16625</v>
      </c>
      <c r="AM29" s="3590"/>
      <c r="AN29" s="3617" t="s">
        <v>16626</v>
      </c>
      <c r="AO29" s="3590"/>
      <c r="AP29" s="3618"/>
    </row>
    <row r="30" spans="1:42" s="2414" customFormat="1" ht="15" customHeight="1">
      <c r="A30" s="3590"/>
      <c r="B30" s="3613"/>
      <c r="C30" s="3614"/>
      <c r="D30" s="3615" t="s">
        <v>16579</v>
      </c>
      <c r="E30" s="3616">
        <v>3</v>
      </c>
      <c r="F30" s="3615" t="s">
        <v>16580</v>
      </c>
      <c r="G30" s="1226"/>
      <c r="H30" s="3609"/>
      <c r="I30" s="1230"/>
      <c r="J30" s="1231"/>
      <c r="K30" s="1231"/>
      <c r="L30" s="1231"/>
      <c r="M30" s="1231"/>
      <c r="N30" s="1231"/>
      <c r="O30" s="1226"/>
      <c r="P30" s="3609"/>
      <c r="Q30" s="1230"/>
      <c r="R30" s="1231"/>
      <c r="S30" s="1231"/>
      <c r="T30" s="1231"/>
      <c r="U30" s="1231"/>
      <c r="V30" s="1226"/>
      <c r="W30" s="3609"/>
      <c r="X30" s="1230"/>
      <c r="Y30" s="1231"/>
      <c r="Z30" s="1231"/>
      <c r="AA30" s="1231"/>
      <c r="AB30" s="1231"/>
      <c r="AC30" s="1226"/>
      <c r="AD30" s="3609"/>
      <c r="AE30" s="1230"/>
      <c r="AF30" s="1231"/>
      <c r="AG30" s="1231"/>
      <c r="AH30" s="1231"/>
      <c r="AI30" s="1235"/>
      <c r="AJ30" s="1226"/>
      <c r="AK30" s="3590"/>
      <c r="AL30" s="3617" t="s">
        <v>16627</v>
      </c>
      <c r="AM30" s="3590"/>
      <c r="AN30" s="3617" t="s">
        <v>16628</v>
      </c>
      <c r="AO30" s="3590"/>
      <c r="AP30" s="3618"/>
    </row>
    <row r="31" spans="1:42" s="2414" customFormat="1" ht="15" customHeight="1">
      <c r="A31" s="3590"/>
      <c r="B31" s="3613"/>
      <c r="C31" s="3614"/>
      <c r="D31" s="3615" t="s">
        <v>16579</v>
      </c>
      <c r="E31" s="3616">
        <v>3</v>
      </c>
      <c r="F31" s="3615" t="s">
        <v>16580</v>
      </c>
      <c r="G31" s="1226"/>
      <c r="H31" s="3609"/>
      <c r="I31" s="1230"/>
      <c r="J31" s="1231"/>
      <c r="K31" s="1231"/>
      <c r="L31" s="1231"/>
      <c r="M31" s="1231"/>
      <c r="N31" s="1231"/>
      <c r="O31" s="1226"/>
      <c r="P31" s="3609"/>
      <c r="Q31" s="1230"/>
      <c r="R31" s="1231"/>
      <c r="S31" s="1231"/>
      <c r="T31" s="1231"/>
      <c r="U31" s="1231"/>
      <c r="V31" s="1226"/>
      <c r="W31" s="3609"/>
      <c r="X31" s="1230"/>
      <c r="Y31" s="1231"/>
      <c r="Z31" s="1231"/>
      <c r="AA31" s="1231"/>
      <c r="AB31" s="1231"/>
      <c r="AC31" s="1226"/>
      <c r="AD31" s="3609"/>
      <c r="AE31" s="1230"/>
      <c r="AF31" s="1231"/>
      <c r="AG31" s="1231"/>
      <c r="AH31" s="1231"/>
      <c r="AI31" s="1235"/>
      <c r="AJ31" s="1226"/>
      <c r="AK31" s="3590"/>
      <c r="AL31" s="3617" t="s">
        <v>16629</v>
      </c>
      <c r="AM31" s="3590"/>
      <c r="AN31" s="3617" t="s">
        <v>16630</v>
      </c>
      <c r="AO31" s="3590"/>
      <c r="AP31" s="3618"/>
    </row>
    <row r="32" spans="1:42" s="2414" customFormat="1" ht="15" customHeight="1">
      <c r="A32" s="3590"/>
      <c r="B32" s="3613"/>
      <c r="C32" s="3614"/>
      <c r="D32" s="3615" t="s">
        <v>16579</v>
      </c>
      <c r="E32" s="3616">
        <v>3</v>
      </c>
      <c r="F32" s="3615" t="s">
        <v>16580</v>
      </c>
      <c r="G32" s="1226"/>
      <c r="H32" s="3609"/>
      <c r="I32" s="1230"/>
      <c r="J32" s="1231"/>
      <c r="K32" s="1231"/>
      <c r="L32" s="1231"/>
      <c r="M32" s="1231"/>
      <c r="N32" s="1231"/>
      <c r="O32" s="1226"/>
      <c r="P32" s="3609"/>
      <c r="Q32" s="1230"/>
      <c r="R32" s="1231"/>
      <c r="S32" s="1231"/>
      <c r="T32" s="1231"/>
      <c r="U32" s="1231"/>
      <c r="V32" s="1226"/>
      <c r="W32" s="3609"/>
      <c r="X32" s="1230"/>
      <c r="Y32" s="1231"/>
      <c r="Z32" s="1231"/>
      <c r="AA32" s="1231"/>
      <c r="AB32" s="1231"/>
      <c r="AC32" s="1226"/>
      <c r="AD32" s="3609"/>
      <c r="AE32" s="1230"/>
      <c r="AF32" s="1231"/>
      <c r="AG32" s="1231"/>
      <c r="AH32" s="1231"/>
      <c r="AI32" s="1235"/>
      <c r="AJ32" s="1226"/>
      <c r="AK32" s="3590"/>
      <c r="AL32" s="3617" t="s">
        <v>16631</v>
      </c>
      <c r="AM32" s="3590"/>
      <c r="AN32" s="3617" t="s">
        <v>16632</v>
      </c>
      <c r="AO32" s="3590"/>
      <c r="AP32" s="3618"/>
    </row>
    <row r="33" spans="1:42" s="2414" customFormat="1" ht="15" customHeight="1">
      <c r="A33" s="3590"/>
      <c r="B33" s="3613"/>
      <c r="C33" s="3614"/>
      <c r="D33" s="3615" t="s">
        <v>16579</v>
      </c>
      <c r="E33" s="3616">
        <v>3</v>
      </c>
      <c r="F33" s="3615" t="s">
        <v>16580</v>
      </c>
      <c r="G33" s="1226"/>
      <c r="H33" s="3609"/>
      <c r="I33" s="1230"/>
      <c r="J33" s="1231"/>
      <c r="K33" s="1231"/>
      <c r="L33" s="1231"/>
      <c r="M33" s="1231"/>
      <c r="N33" s="1231"/>
      <c r="O33" s="1226"/>
      <c r="P33" s="3609"/>
      <c r="Q33" s="1230"/>
      <c r="R33" s="1231"/>
      <c r="S33" s="1231"/>
      <c r="T33" s="1231"/>
      <c r="U33" s="1231"/>
      <c r="V33" s="1226"/>
      <c r="W33" s="3609"/>
      <c r="X33" s="1230"/>
      <c r="Y33" s="1231"/>
      <c r="Z33" s="1231"/>
      <c r="AA33" s="1231"/>
      <c r="AB33" s="1231"/>
      <c r="AC33" s="1226"/>
      <c r="AD33" s="3609"/>
      <c r="AE33" s="1230"/>
      <c r="AF33" s="1231"/>
      <c r="AG33" s="1231"/>
      <c r="AH33" s="1231"/>
      <c r="AI33" s="1235"/>
      <c r="AJ33" s="1226"/>
      <c r="AK33" s="3590"/>
      <c r="AL33" s="3617" t="s">
        <v>16633</v>
      </c>
      <c r="AM33" s="3590"/>
      <c r="AN33" s="3617" t="s">
        <v>16634</v>
      </c>
      <c r="AO33" s="3590"/>
      <c r="AP33" s="3618"/>
    </row>
    <row r="34" spans="1:42" s="2414" customFormat="1" ht="15" customHeight="1">
      <c r="A34" s="3590"/>
      <c r="B34" s="3613"/>
      <c r="C34" s="3614"/>
      <c r="D34" s="3615" t="s">
        <v>16579</v>
      </c>
      <c r="E34" s="3616">
        <v>3</v>
      </c>
      <c r="F34" s="3615" t="s">
        <v>16580</v>
      </c>
      <c r="G34" s="1226"/>
      <c r="H34" s="3609"/>
      <c r="I34" s="1230"/>
      <c r="J34" s="1231"/>
      <c r="K34" s="1231"/>
      <c r="L34" s="1231"/>
      <c r="M34" s="1231"/>
      <c r="N34" s="1231"/>
      <c r="O34" s="1226"/>
      <c r="P34" s="3609"/>
      <c r="Q34" s="1230"/>
      <c r="R34" s="1231"/>
      <c r="S34" s="1231"/>
      <c r="T34" s="1231"/>
      <c r="U34" s="1231"/>
      <c r="V34" s="1226"/>
      <c r="W34" s="3609"/>
      <c r="X34" s="1230"/>
      <c r="Y34" s="1231"/>
      <c r="Z34" s="1231"/>
      <c r="AA34" s="1231"/>
      <c r="AB34" s="1231"/>
      <c r="AC34" s="1226"/>
      <c r="AD34" s="3609"/>
      <c r="AE34" s="1230"/>
      <c r="AF34" s="1231"/>
      <c r="AG34" s="1231"/>
      <c r="AH34" s="1231"/>
      <c r="AI34" s="1235"/>
      <c r="AJ34" s="1226"/>
      <c r="AK34" s="3590"/>
      <c r="AL34" s="3617" t="s">
        <v>16635</v>
      </c>
      <c r="AM34" s="3590"/>
      <c r="AN34" s="3617" t="s">
        <v>16636</v>
      </c>
      <c r="AO34" s="3590"/>
      <c r="AP34" s="3618"/>
    </row>
    <row r="35" spans="1:42" s="2414" customFormat="1" ht="15" customHeight="1">
      <c r="A35" s="3590"/>
      <c r="B35" s="3613"/>
      <c r="C35" s="3614"/>
      <c r="D35" s="3615" t="s">
        <v>16579</v>
      </c>
      <c r="E35" s="3616">
        <v>3</v>
      </c>
      <c r="F35" s="3615" t="s">
        <v>16580</v>
      </c>
      <c r="G35" s="1226"/>
      <c r="H35" s="3609"/>
      <c r="I35" s="1230"/>
      <c r="J35" s="1231"/>
      <c r="K35" s="1231"/>
      <c r="L35" s="1231"/>
      <c r="M35" s="1231"/>
      <c r="N35" s="1231"/>
      <c r="O35" s="1226"/>
      <c r="P35" s="3609"/>
      <c r="Q35" s="1230"/>
      <c r="R35" s="1231"/>
      <c r="S35" s="1231"/>
      <c r="T35" s="1231"/>
      <c r="U35" s="1231"/>
      <c r="V35" s="1226"/>
      <c r="W35" s="3609"/>
      <c r="X35" s="1230"/>
      <c r="Y35" s="1231"/>
      <c r="Z35" s="1231"/>
      <c r="AA35" s="1231"/>
      <c r="AB35" s="1231"/>
      <c r="AC35" s="1226"/>
      <c r="AD35" s="3609"/>
      <c r="AE35" s="1230"/>
      <c r="AF35" s="1231"/>
      <c r="AG35" s="1231"/>
      <c r="AH35" s="1231"/>
      <c r="AI35" s="1235"/>
      <c r="AJ35" s="1226"/>
      <c r="AK35" s="3590"/>
      <c r="AL35" s="3617" t="s">
        <v>16637</v>
      </c>
      <c r="AM35" s="3590"/>
      <c r="AN35" s="3617" t="s">
        <v>16638</v>
      </c>
      <c r="AO35" s="3590"/>
      <c r="AP35" s="3618"/>
    </row>
    <row r="36" spans="1:42" s="2414" customFormat="1" ht="15" customHeight="1">
      <c r="A36" s="3590"/>
      <c r="B36" s="3613"/>
      <c r="C36" s="3614"/>
      <c r="D36" s="3615" t="s">
        <v>16579</v>
      </c>
      <c r="E36" s="3616">
        <v>3</v>
      </c>
      <c r="F36" s="3615" t="s">
        <v>16580</v>
      </c>
      <c r="G36" s="1226"/>
      <c r="H36" s="3609"/>
      <c r="I36" s="1230"/>
      <c r="J36" s="1231"/>
      <c r="K36" s="1231"/>
      <c r="L36" s="1231"/>
      <c r="M36" s="1231"/>
      <c r="N36" s="1231"/>
      <c r="O36" s="1226"/>
      <c r="P36" s="3609"/>
      <c r="Q36" s="1230"/>
      <c r="R36" s="1231"/>
      <c r="S36" s="1231"/>
      <c r="T36" s="1231"/>
      <c r="U36" s="1231"/>
      <c r="V36" s="1226"/>
      <c r="W36" s="3609"/>
      <c r="X36" s="1230"/>
      <c r="Y36" s="1231"/>
      <c r="Z36" s="1231"/>
      <c r="AA36" s="1231"/>
      <c r="AB36" s="1231"/>
      <c r="AC36" s="1226"/>
      <c r="AD36" s="3609"/>
      <c r="AE36" s="1230"/>
      <c r="AF36" s="1231"/>
      <c r="AG36" s="1231"/>
      <c r="AH36" s="1231"/>
      <c r="AI36" s="1235"/>
      <c r="AJ36" s="1226"/>
      <c r="AK36" s="3590"/>
      <c r="AL36" s="3617" t="s">
        <v>16639</v>
      </c>
      <c r="AM36" s="3590"/>
      <c r="AN36" s="3617" t="s">
        <v>16640</v>
      </c>
      <c r="AO36" s="3590"/>
      <c r="AP36" s="3618"/>
    </row>
    <row r="37" spans="1:42" s="2414" customFormat="1" ht="15" customHeight="1">
      <c r="A37" s="3590"/>
      <c r="B37" s="3613"/>
      <c r="C37" s="3614"/>
      <c r="D37" s="3615" t="s">
        <v>16579</v>
      </c>
      <c r="E37" s="3616">
        <v>3</v>
      </c>
      <c r="F37" s="3615" t="s">
        <v>16580</v>
      </c>
      <c r="G37" s="1226"/>
      <c r="H37" s="3609"/>
      <c r="I37" s="1230"/>
      <c r="J37" s="1231"/>
      <c r="K37" s="1231"/>
      <c r="L37" s="1231"/>
      <c r="M37" s="1231"/>
      <c r="N37" s="1231"/>
      <c r="O37" s="1226"/>
      <c r="P37" s="3609"/>
      <c r="Q37" s="1230"/>
      <c r="R37" s="1231"/>
      <c r="S37" s="1231"/>
      <c r="T37" s="1231"/>
      <c r="U37" s="1231"/>
      <c r="V37" s="1226"/>
      <c r="W37" s="3609"/>
      <c r="X37" s="1230"/>
      <c r="Y37" s="1231"/>
      <c r="Z37" s="1231"/>
      <c r="AA37" s="1231"/>
      <c r="AB37" s="1231"/>
      <c r="AC37" s="1226"/>
      <c r="AD37" s="3609"/>
      <c r="AE37" s="1230"/>
      <c r="AF37" s="1231"/>
      <c r="AG37" s="1231"/>
      <c r="AH37" s="1231"/>
      <c r="AI37" s="1235"/>
      <c r="AJ37" s="1226"/>
      <c r="AK37" s="3590"/>
      <c r="AL37" s="3617" t="s">
        <v>16641</v>
      </c>
      <c r="AM37" s="3590"/>
      <c r="AN37" s="3617" t="s">
        <v>16642</v>
      </c>
      <c r="AO37" s="3590"/>
      <c r="AP37" s="3618"/>
    </row>
    <row r="38" spans="1:42" s="2414" customFormat="1" ht="15" customHeight="1">
      <c r="A38" s="3590"/>
      <c r="B38" s="3613"/>
      <c r="C38" s="3614"/>
      <c r="D38" s="3615" t="s">
        <v>16579</v>
      </c>
      <c r="E38" s="3616">
        <v>3</v>
      </c>
      <c r="F38" s="3615" t="s">
        <v>16580</v>
      </c>
      <c r="G38" s="1226"/>
      <c r="H38" s="3609"/>
      <c r="I38" s="1230"/>
      <c r="J38" s="1231"/>
      <c r="K38" s="1231"/>
      <c r="L38" s="1231"/>
      <c r="M38" s="1231"/>
      <c r="N38" s="1231"/>
      <c r="O38" s="1226"/>
      <c r="P38" s="3609"/>
      <c r="Q38" s="1230"/>
      <c r="R38" s="1231"/>
      <c r="S38" s="1231"/>
      <c r="T38" s="1231"/>
      <c r="U38" s="1231"/>
      <c r="V38" s="1226"/>
      <c r="W38" s="3609"/>
      <c r="X38" s="1230"/>
      <c r="Y38" s="1231"/>
      <c r="Z38" s="1231"/>
      <c r="AA38" s="1231"/>
      <c r="AB38" s="1231"/>
      <c r="AC38" s="1226"/>
      <c r="AD38" s="3609"/>
      <c r="AE38" s="1230"/>
      <c r="AF38" s="1231"/>
      <c r="AG38" s="1231"/>
      <c r="AH38" s="1231"/>
      <c r="AI38" s="1235"/>
      <c r="AJ38" s="1226"/>
      <c r="AK38" s="3590"/>
      <c r="AL38" s="3617" t="s">
        <v>16643</v>
      </c>
      <c r="AM38" s="3590"/>
      <c r="AN38" s="3617" t="s">
        <v>16644</v>
      </c>
      <c r="AO38" s="3590"/>
      <c r="AP38" s="3618"/>
    </row>
    <row r="39" spans="1:42" s="2414" customFormat="1" ht="15" customHeight="1">
      <c r="A39" s="3590"/>
      <c r="B39" s="3613"/>
      <c r="C39" s="3614"/>
      <c r="D39" s="3615" t="s">
        <v>16579</v>
      </c>
      <c r="E39" s="3616">
        <v>3</v>
      </c>
      <c r="F39" s="3615" t="s">
        <v>16580</v>
      </c>
      <c r="G39" s="1226"/>
      <c r="H39" s="3609"/>
      <c r="I39" s="1230"/>
      <c r="J39" s="1231"/>
      <c r="K39" s="1231"/>
      <c r="L39" s="1231"/>
      <c r="M39" s="1231"/>
      <c r="N39" s="1231"/>
      <c r="O39" s="1226"/>
      <c r="P39" s="3609"/>
      <c r="Q39" s="1230"/>
      <c r="R39" s="1231"/>
      <c r="S39" s="1231"/>
      <c r="T39" s="1231"/>
      <c r="U39" s="1231"/>
      <c r="V39" s="1226"/>
      <c r="W39" s="3609"/>
      <c r="X39" s="1230"/>
      <c r="Y39" s="1231"/>
      <c r="Z39" s="1231"/>
      <c r="AA39" s="1231"/>
      <c r="AB39" s="1231"/>
      <c r="AC39" s="1226"/>
      <c r="AD39" s="3609"/>
      <c r="AE39" s="1230"/>
      <c r="AF39" s="1231"/>
      <c r="AG39" s="1231"/>
      <c r="AH39" s="1231"/>
      <c r="AI39" s="1235"/>
      <c r="AJ39" s="1226"/>
      <c r="AK39" s="3590"/>
      <c r="AL39" s="3617" t="s">
        <v>16645</v>
      </c>
      <c r="AM39" s="3590"/>
      <c r="AN39" s="3617" t="s">
        <v>16646</v>
      </c>
      <c r="AO39" s="3590"/>
      <c r="AP39" s="3618"/>
    </row>
    <row r="40" spans="1:42" s="2414" customFormat="1" ht="15" customHeight="1">
      <c r="A40" s="3590"/>
      <c r="B40" s="3613"/>
      <c r="C40" s="3614"/>
      <c r="D40" s="3615" t="s">
        <v>16579</v>
      </c>
      <c r="E40" s="3616">
        <v>3</v>
      </c>
      <c r="F40" s="3615" t="s">
        <v>16580</v>
      </c>
      <c r="G40" s="1226"/>
      <c r="H40" s="3609"/>
      <c r="I40" s="1230"/>
      <c r="J40" s="1231"/>
      <c r="K40" s="1231"/>
      <c r="L40" s="1231"/>
      <c r="M40" s="1231"/>
      <c r="N40" s="1231"/>
      <c r="O40" s="1226"/>
      <c r="P40" s="3609"/>
      <c r="Q40" s="1230"/>
      <c r="R40" s="1231"/>
      <c r="S40" s="1231"/>
      <c r="T40" s="1231"/>
      <c r="U40" s="1231"/>
      <c r="V40" s="1226"/>
      <c r="W40" s="3609"/>
      <c r="X40" s="1230"/>
      <c r="Y40" s="1231"/>
      <c r="Z40" s="1231"/>
      <c r="AA40" s="1231"/>
      <c r="AB40" s="1231"/>
      <c r="AC40" s="1226"/>
      <c r="AD40" s="3609"/>
      <c r="AE40" s="1230"/>
      <c r="AF40" s="1231"/>
      <c r="AG40" s="1231"/>
      <c r="AH40" s="1231"/>
      <c r="AI40" s="1235"/>
      <c r="AJ40" s="1226"/>
      <c r="AK40" s="3590"/>
      <c r="AL40" s="3617" t="s">
        <v>16647</v>
      </c>
      <c r="AM40" s="3590"/>
      <c r="AN40" s="3617" t="s">
        <v>16648</v>
      </c>
      <c r="AO40" s="3590"/>
      <c r="AP40" s="3618"/>
    </row>
    <row r="41" spans="1:42" s="2414" customFormat="1" ht="15" customHeight="1">
      <c r="A41" s="3590"/>
      <c r="B41" s="3613"/>
      <c r="C41" s="3614"/>
      <c r="D41" s="3615" t="s">
        <v>16579</v>
      </c>
      <c r="E41" s="3616">
        <v>3</v>
      </c>
      <c r="F41" s="3615" t="s">
        <v>16580</v>
      </c>
      <c r="G41" s="1226"/>
      <c r="H41" s="3609"/>
      <c r="I41" s="1230"/>
      <c r="J41" s="1231"/>
      <c r="K41" s="1231"/>
      <c r="L41" s="1231"/>
      <c r="M41" s="1231"/>
      <c r="N41" s="1231"/>
      <c r="O41" s="1226"/>
      <c r="P41" s="3609"/>
      <c r="Q41" s="1230"/>
      <c r="R41" s="1231"/>
      <c r="S41" s="1231"/>
      <c r="T41" s="1231"/>
      <c r="U41" s="1231"/>
      <c r="V41" s="1226"/>
      <c r="W41" s="3609"/>
      <c r="X41" s="1230"/>
      <c r="Y41" s="1231"/>
      <c r="Z41" s="1231"/>
      <c r="AA41" s="1231"/>
      <c r="AB41" s="1231"/>
      <c r="AC41" s="1226"/>
      <c r="AD41" s="3609"/>
      <c r="AE41" s="1230"/>
      <c r="AF41" s="1231"/>
      <c r="AG41" s="1231"/>
      <c r="AH41" s="1231"/>
      <c r="AI41" s="1235"/>
      <c r="AJ41" s="1226"/>
      <c r="AK41" s="3590"/>
      <c r="AL41" s="3617" t="s">
        <v>16649</v>
      </c>
      <c r="AM41" s="3590"/>
      <c r="AN41" s="3617" t="s">
        <v>16650</v>
      </c>
      <c r="AO41" s="3590"/>
      <c r="AP41" s="3618"/>
    </row>
    <row r="42" spans="1:42" s="2414" customFormat="1" ht="15" customHeight="1">
      <c r="A42" s="3590"/>
      <c r="B42" s="3613"/>
      <c r="C42" s="3614"/>
      <c r="D42" s="3615" t="s">
        <v>16579</v>
      </c>
      <c r="E42" s="3616">
        <v>3</v>
      </c>
      <c r="F42" s="3615" t="s">
        <v>16580</v>
      </c>
      <c r="G42" s="1226"/>
      <c r="H42" s="3609"/>
      <c r="I42" s="1230"/>
      <c r="J42" s="1231"/>
      <c r="K42" s="1231"/>
      <c r="L42" s="1231"/>
      <c r="M42" s="1231"/>
      <c r="N42" s="1231"/>
      <c r="O42" s="1226"/>
      <c r="P42" s="3609"/>
      <c r="Q42" s="1230"/>
      <c r="R42" s="1231"/>
      <c r="S42" s="1231"/>
      <c r="T42" s="1231"/>
      <c r="U42" s="1231"/>
      <c r="V42" s="1226"/>
      <c r="W42" s="3609"/>
      <c r="X42" s="1230"/>
      <c r="Y42" s="1231"/>
      <c r="Z42" s="1231"/>
      <c r="AA42" s="1231"/>
      <c r="AB42" s="1231"/>
      <c r="AC42" s="1226"/>
      <c r="AD42" s="3609"/>
      <c r="AE42" s="1230"/>
      <c r="AF42" s="1231"/>
      <c r="AG42" s="1231"/>
      <c r="AH42" s="1231"/>
      <c r="AI42" s="1235"/>
      <c r="AJ42" s="1226"/>
      <c r="AK42" s="3590"/>
      <c r="AL42" s="3617" t="s">
        <v>16651</v>
      </c>
      <c r="AM42" s="3590"/>
      <c r="AN42" s="3617" t="s">
        <v>16652</v>
      </c>
      <c r="AO42" s="3590"/>
      <c r="AP42" s="3618"/>
    </row>
    <row r="43" spans="1:42" s="2414" customFormat="1" ht="15" customHeight="1">
      <c r="A43" s="3590"/>
      <c r="B43" s="3613"/>
      <c r="C43" s="3614"/>
      <c r="D43" s="3615" t="s">
        <v>16579</v>
      </c>
      <c r="E43" s="3616">
        <v>3</v>
      </c>
      <c r="F43" s="3615" t="s">
        <v>16580</v>
      </c>
      <c r="G43" s="1226"/>
      <c r="H43" s="3609"/>
      <c r="I43" s="1230"/>
      <c r="J43" s="1231"/>
      <c r="K43" s="1231"/>
      <c r="L43" s="1231"/>
      <c r="M43" s="1231"/>
      <c r="N43" s="1231"/>
      <c r="O43" s="1226"/>
      <c r="P43" s="3609"/>
      <c r="Q43" s="1230"/>
      <c r="R43" s="1231"/>
      <c r="S43" s="1231"/>
      <c r="T43" s="1231"/>
      <c r="U43" s="1231"/>
      <c r="V43" s="1226"/>
      <c r="W43" s="3609"/>
      <c r="X43" s="1230"/>
      <c r="Y43" s="1231"/>
      <c r="Z43" s="1231"/>
      <c r="AA43" s="1231"/>
      <c r="AB43" s="1231"/>
      <c r="AC43" s="1226"/>
      <c r="AD43" s="3609"/>
      <c r="AE43" s="1230"/>
      <c r="AF43" s="1231"/>
      <c r="AG43" s="1231"/>
      <c r="AH43" s="1231"/>
      <c r="AI43" s="1235"/>
      <c r="AJ43" s="1226"/>
      <c r="AK43" s="3590"/>
      <c r="AL43" s="3617" t="s">
        <v>16653</v>
      </c>
      <c r="AM43" s="3590"/>
      <c r="AN43" s="3617" t="s">
        <v>16654</v>
      </c>
      <c r="AO43" s="3590"/>
      <c r="AP43" s="3618"/>
    </row>
    <row r="44" spans="1:42" s="2414" customFormat="1" ht="15" customHeight="1">
      <c r="A44" s="3590"/>
      <c r="B44" s="3613"/>
      <c r="C44" s="3614"/>
      <c r="D44" s="3615" t="s">
        <v>16579</v>
      </c>
      <c r="E44" s="3616">
        <v>3</v>
      </c>
      <c r="F44" s="3615" t="s">
        <v>16580</v>
      </c>
      <c r="G44" s="1226"/>
      <c r="H44" s="3609"/>
      <c r="I44" s="1230"/>
      <c r="J44" s="1231"/>
      <c r="K44" s="1231"/>
      <c r="L44" s="1231"/>
      <c r="M44" s="1231"/>
      <c r="N44" s="1231"/>
      <c r="O44" s="1226"/>
      <c r="P44" s="3609"/>
      <c r="Q44" s="1230"/>
      <c r="R44" s="1231"/>
      <c r="S44" s="1231"/>
      <c r="T44" s="1231"/>
      <c r="U44" s="1231"/>
      <c r="V44" s="1226"/>
      <c r="W44" s="3609"/>
      <c r="X44" s="1230"/>
      <c r="Y44" s="1231"/>
      <c r="Z44" s="1231"/>
      <c r="AA44" s="1231"/>
      <c r="AB44" s="1231"/>
      <c r="AC44" s="1226"/>
      <c r="AD44" s="3609"/>
      <c r="AE44" s="1230"/>
      <c r="AF44" s="1231"/>
      <c r="AG44" s="1231"/>
      <c r="AH44" s="1231"/>
      <c r="AI44" s="1235"/>
      <c r="AJ44" s="1226"/>
      <c r="AK44" s="3590"/>
      <c r="AL44" s="3617" t="s">
        <v>16655</v>
      </c>
      <c r="AM44" s="3590"/>
      <c r="AN44" s="3617" t="s">
        <v>16656</v>
      </c>
      <c r="AO44" s="3590"/>
      <c r="AP44" s="3618"/>
    </row>
    <row r="45" spans="1:42" s="2414" customFormat="1" ht="15" customHeight="1">
      <c r="A45" s="3590"/>
      <c r="B45" s="3613"/>
      <c r="C45" s="3614"/>
      <c r="D45" s="3615" t="s">
        <v>16579</v>
      </c>
      <c r="E45" s="3616">
        <v>3</v>
      </c>
      <c r="F45" s="3615" t="s">
        <v>16580</v>
      </c>
      <c r="G45" s="1226"/>
      <c r="H45" s="3609"/>
      <c r="I45" s="1230"/>
      <c r="J45" s="1231"/>
      <c r="K45" s="1231"/>
      <c r="L45" s="1231"/>
      <c r="M45" s="1231"/>
      <c r="N45" s="1231"/>
      <c r="O45" s="1226"/>
      <c r="P45" s="3609"/>
      <c r="Q45" s="1230"/>
      <c r="R45" s="1231"/>
      <c r="S45" s="1231"/>
      <c r="T45" s="1231"/>
      <c r="U45" s="1231"/>
      <c r="V45" s="1226"/>
      <c r="W45" s="3609"/>
      <c r="X45" s="1230"/>
      <c r="Y45" s="1231"/>
      <c r="Z45" s="1231"/>
      <c r="AA45" s="1231"/>
      <c r="AB45" s="1231"/>
      <c r="AC45" s="1226"/>
      <c r="AD45" s="3609"/>
      <c r="AE45" s="1230"/>
      <c r="AF45" s="1231"/>
      <c r="AG45" s="1231"/>
      <c r="AH45" s="1231"/>
      <c r="AI45" s="1235"/>
      <c r="AJ45" s="1226"/>
      <c r="AK45" s="3590"/>
      <c r="AL45" s="3617" t="s">
        <v>16657</v>
      </c>
      <c r="AM45" s="3590"/>
      <c r="AN45" s="3617" t="s">
        <v>16658</v>
      </c>
      <c r="AO45" s="3590"/>
      <c r="AP45" s="3618"/>
    </row>
    <row r="46" spans="1:42" s="2414" customFormat="1" ht="15" customHeight="1">
      <c r="A46" s="3590"/>
      <c r="B46" s="3613"/>
      <c r="C46" s="3614"/>
      <c r="D46" s="3615" t="s">
        <v>16579</v>
      </c>
      <c r="E46" s="3616">
        <v>3</v>
      </c>
      <c r="F46" s="3615" t="s">
        <v>16580</v>
      </c>
      <c r="G46" s="1226"/>
      <c r="H46" s="3609"/>
      <c r="I46" s="1230"/>
      <c r="J46" s="1231"/>
      <c r="K46" s="1231"/>
      <c r="L46" s="1231"/>
      <c r="M46" s="1231"/>
      <c r="N46" s="1231"/>
      <c r="O46" s="1226"/>
      <c r="P46" s="3609"/>
      <c r="Q46" s="1230"/>
      <c r="R46" s="1231"/>
      <c r="S46" s="1231"/>
      <c r="T46" s="1231"/>
      <c r="U46" s="1231"/>
      <c r="V46" s="1226"/>
      <c r="W46" s="3609"/>
      <c r="X46" s="1230"/>
      <c r="Y46" s="1231"/>
      <c r="Z46" s="1231"/>
      <c r="AA46" s="1231"/>
      <c r="AB46" s="1231"/>
      <c r="AC46" s="1226"/>
      <c r="AD46" s="3609"/>
      <c r="AE46" s="1230"/>
      <c r="AF46" s="1231"/>
      <c r="AG46" s="1231"/>
      <c r="AH46" s="1231"/>
      <c r="AI46" s="1235"/>
      <c r="AJ46" s="1226"/>
      <c r="AK46" s="3590"/>
      <c r="AL46" s="3617" t="s">
        <v>16659</v>
      </c>
      <c r="AM46" s="3590"/>
      <c r="AN46" s="3617" t="s">
        <v>16660</v>
      </c>
      <c r="AO46" s="3590"/>
      <c r="AP46" s="3618"/>
    </row>
    <row r="47" spans="1:42" s="2414" customFormat="1" ht="15" customHeight="1">
      <c r="A47" s="3590"/>
      <c r="B47" s="3613"/>
      <c r="C47" s="3614"/>
      <c r="D47" s="3615" t="s">
        <v>16579</v>
      </c>
      <c r="E47" s="3616">
        <v>3</v>
      </c>
      <c r="F47" s="3615" t="s">
        <v>16580</v>
      </c>
      <c r="G47" s="1226"/>
      <c r="H47" s="3609"/>
      <c r="I47" s="1230"/>
      <c r="J47" s="1231"/>
      <c r="K47" s="1231"/>
      <c r="L47" s="1231"/>
      <c r="M47" s="1231"/>
      <c r="N47" s="1231"/>
      <c r="O47" s="1226"/>
      <c r="P47" s="3609"/>
      <c r="Q47" s="1230"/>
      <c r="R47" s="1231"/>
      <c r="S47" s="1231"/>
      <c r="T47" s="1231"/>
      <c r="U47" s="1231"/>
      <c r="V47" s="1226"/>
      <c r="W47" s="3609"/>
      <c r="X47" s="1230"/>
      <c r="Y47" s="1231"/>
      <c r="Z47" s="1231"/>
      <c r="AA47" s="1231"/>
      <c r="AB47" s="1231"/>
      <c r="AC47" s="1226"/>
      <c r="AD47" s="3609"/>
      <c r="AE47" s="1230"/>
      <c r="AF47" s="1231"/>
      <c r="AG47" s="1231"/>
      <c r="AH47" s="1231"/>
      <c r="AI47" s="1235"/>
      <c r="AJ47" s="1226"/>
      <c r="AK47" s="3590"/>
      <c r="AL47" s="3617" t="s">
        <v>16661</v>
      </c>
      <c r="AM47" s="3590"/>
      <c r="AN47" s="3617" t="s">
        <v>16662</v>
      </c>
      <c r="AO47" s="3590"/>
      <c r="AP47" s="3618"/>
    </row>
    <row r="48" spans="1:42" s="2414" customFormat="1" ht="15" customHeight="1">
      <c r="A48" s="3590"/>
      <c r="B48" s="3613"/>
      <c r="C48" s="3614"/>
      <c r="D48" s="3615" t="s">
        <v>16579</v>
      </c>
      <c r="E48" s="3616">
        <v>3</v>
      </c>
      <c r="F48" s="3615" t="s">
        <v>16580</v>
      </c>
      <c r="G48" s="1226"/>
      <c r="H48" s="3609"/>
      <c r="I48" s="1230"/>
      <c r="J48" s="1231"/>
      <c r="K48" s="1231"/>
      <c r="L48" s="1231"/>
      <c r="M48" s="1231"/>
      <c r="N48" s="1231"/>
      <c r="O48" s="1226"/>
      <c r="P48" s="3609"/>
      <c r="Q48" s="1230"/>
      <c r="R48" s="1231"/>
      <c r="S48" s="1231"/>
      <c r="T48" s="1231"/>
      <c r="U48" s="1231"/>
      <c r="V48" s="1226"/>
      <c r="W48" s="3609"/>
      <c r="X48" s="1230"/>
      <c r="Y48" s="1231"/>
      <c r="Z48" s="1231"/>
      <c r="AA48" s="1231"/>
      <c r="AB48" s="1231"/>
      <c r="AC48" s="1226"/>
      <c r="AD48" s="3609"/>
      <c r="AE48" s="1230"/>
      <c r="AF48" s="1231"/>
      <c r="AG48" s="1231"/>
      <c r="AH48" s="1231"/>
      <c r="AI48" s="1235"/>
      <c r="AJ48" s="1226"/>
      <c r="AK48" s="3590"/>
      <c r="AL48" s="3617" t="s">
        <v>16663</v>
      </c>
      <c r="AM48" s="3590"/>
      <c r="AN48" s="3617" t="s">
        <v>16664</v>
      </c>
      <c r="AO48" s="3590"/>
      <c r="AP48" s="3618"/>
    </row>
    <row r="49" spans="1:42" s="2414" customFormat="1" ht="15" customHeight="1">
      <c r="A49" s="3590"/>
      <c r="B49" s="3613"/>
      <c r="C49" s="3614"/>
      <c r="D49" s="3615" t="s">
        <v>16579</v>
      </c>
      <c r="E49" s="3616">
        <v>3</v>
      </c>
      <c r="F49" s="3615" t="s">
        <v>16580</v>
      </c>
      <c r="G49" s="1226"/>
      <c r="H49" s="3609"/>
      <c r="I49" s="1230"/>
      <c r="J49" s="1231"/>
      <c r="K49" s="1231"/>
      <c r="L49" s="1231"/>
      <c r="M49" s="1231"/>
      <c r="N49" s="1231"/>
      <c r="O49" s="1226"/>
      <c r="P49" s="3609"/>
      <c r="Q49" s="1230"/>
      <c r="R49" s="1231"/>
      <c r="S49" s="1231"/>
      <c r="T49" s="1231"/>
      <c r="U49" s="1231"/>
      <c r="V49" s="1226"/>
      <c r="W49" s="3609"/>
      <c r="X49" s="1230"/>
      <c r="Y49" s="1231"/>
      <c r="Z49" s="1231"/>
      <c r="AA49" s="1231"/>
      <c r="AB49" s="1231"/>
      <c r="AC49" s="1226"/>
      <c r="AD49" s="3609"/>
      <c r="AE49" s="1230"/>
      <c r="AF49" s="1231"/>
      <c r="AG49" s="1231"/>
      <c r="AH49" s="1231"/>
      <c r="AI49" s="1235"/>
      <c r="AJ49" s="1226"/>
      <c r="AK49" s="3590"/>
      <c r="AL49" s="3617" t="s">
        <v>16665</v>
      </c>
      <c r="AM49" s="3590"/>
      <c r="AN49" s="3617" t="s">
        <v>16666</v>
      </c>
      <c r="AO49" s="3590"/>
      <c r="AP49" s="3618"/>
    </row>
    <row r="50" spans="1:42" s="2414" customFormat="1" ht="15" customHeight="1">
      <c r="A50" s="3590"/>
      <c r="B50" s="3613"/>
      <c r="C50" s="3614"/>
      <c r="D50" s="3615" t="s">
        <v>16579</v>
      </c>
      <c r="E50" s="3616">
        <v>3</v>
      </c>
      <c r="F50" s="3615" t="s">
        <v>16580</v>
      </c>
      <c r="G50" s="1226"/>
      <c r="H50" s="3609"/>
      <c r="I50" s="1230"/>
      <c r="J50" s="1231"/>
      <c r="K50" s="1231"/>
      <c r="L50" s="1231"/>
      <c r="M50" s="1231"/>
      <c r="N50" s="1231"/>
      <c r="O50" s="1226"/>
      <c r="P50" s="3609"/>
      <c r="Q50" s="1230"/>
      <c r="R50" s="1231"/>
      <c r="S50" s="1231"/>
      <c r="T50" s="1231"/>
      <c r="U50" s="1231"/>
      <c r="V50" s="1226"/>
      <c r="W50" s="3609"/>
      <c r="X50" s="1230"/>
      <c r="Y50" s="1231"/>
      <c r="Z50" s="1231"/>
      <c r="AA50" s="1231"/>
      <c r="AB50" s="1231"/>
      <c r="AC50" s="1226"/>
      <c r="AD50" s="3609"/>
      <c r="AE50" s="1230"/>
      <c r="AF50" s="1231"/>
      <c r="AG50" s="1231"/>
      <c r="AH50" s="1231"/>
      <c r="AI50" s="1235"/>
      <c r="AJ50" s="1226"/>
      <c r="AK50" s="3590"/>
      <c r="AL50" s="3617" t="s">
        <v>16667</v>
      </c>
      <c r="AM50" s="3590"/>
      <c r="AN50" s="3617" t="s">
        <v>16668</v>
      </c>
      <c r="AO50" s="3590"/>
      <c r="AP50" s="3618"/>
    </row>
    <row r="51" spans="1:42" s="2414" customFormat="1" ht="15" customHeight="1">
      <c r="A51" s="3590"/>
      <c r="B51" s="3613"/>
      <c r="C51" s="3614"/>
      <c r="D51" s="3615" t="s">
        <v>16579</v>
      </c>
      <c r="E51" s="3616">
        <v>3</v>
      </c>
      <c r="F51" s="3615" t="s">
        <v>16580</v>
      </c>
      <c r="G51" s="1226"/>
      <c r="H51" s="3609"/>
      <c r="I51" s="1230"/>
      <c r="J51" s="1231"/>
      <c r="K51" s="1231"/>
      <c r="L51" s="1231"/>
      <c r="M51" s="1231"/>
      <c r="N51" s="1231"/>
      <c r="O51" s="1226"/>
      <c r="P51" s="3609"/>
      <c r="Q51" s="1230"/>
      <c r="R51" s="1231"/>
      <c r="S51" s="1231"/>
      <c r="T51" s="1231"/>
      <c r="U51" s="1231"/>
      <c r="V51" s="1226"/>
      <c r="W51" s="3609"/>
      <c r="X51" s="1230"/>
      <c r="Y51" s="1231"/>
      <c r="Z51" s="1231"/>
      <c r="AA51" s="1231"/>
      <c r="AB51" s="1231"/>
      <c r="AC51" s="1226"/>
      <c r="AD51" s="3609"/>
      <c r="AE51" s="1230"/>
      <c r="AF51" s="1231"/>
      <c r="AG51" s="1231"/>
      <c r="AH51" s="1231"/>
      <c r="AI51" s="1235"/>
      <c r="AJ51" s="1226"/>
      <c r="AK51" s="3590"/>
      <c r="AL51" s="3617" t="s">
        <v>16669</v>
      </c>
      <c r="AM51" s="3590"/>
      <c r="AN51" s="3617" t="s">
        <v>16670</v>
      </c>
      <c r="AO51" s="3590"/>
      <c r="AP51" s="3618"/>
    </row>
    <row r="52" spans="1:42" s="2414" customFormat="1" ht="15" customHeight="1">
      <c r="A52" s="3590"/>
      <c r="B52" s="3613"/>
      <c r="C52" s="3614"/>
      <c r="D52" s="3615" t="s">
        <v>16579</v>
      </c>
      <c r="E52" s="3616">
        <v>3</v>
      </c>
      <c r="F52" s="3615" t="s">
        <v>16580</v>
      </c>
      <c r="G52" s="1226"/>
      <c r="H52" s="3609"/>
      <c r="I52" s="1230"/>
      <c r="J52" s="1231"/>
      <c r="K52" s="1231"/>
      <c r="L52" s="1231"/>
      <c r="M52" s="1231"/>
      <c r="N52" s="1231"/>
      <c r="O52" s="1226"/>
      <c r="P52" s="3609"/>
      <c r="Q52" s="1230"/>
      <c r="R52" s="1231"/>
      <c r="S52" s="1231"/>
      <c r="T52" s="1231"/>
      <c r="U52" s="1231"/>
      <c r="V52" s="1226"/>
      <c r="W52" s="3609"/>
      <c r="X52" s="1230"/>
      <c r="Y52" s="1231"/>
      <c r="Z52" s="1231"/>
      <c r="AA52" s="1231"/>
      <c r="AB52" s="1231"/>
      <c r="AC52" s="1226"/>
      <c r="AD52" s="3609"/>
      <c r="AE52" s="1230"/>
      <c r="AF52" s="1231"/>
      <c r="AG52" s="1231"/>
      <c r="AH52" s="1231"/>
      <c r="AI52" s="1235"/>
      <c r="AJ52" s="1226"/>
      <c r="AK52" s="3590"/>
      <c r="AL52" s="3617" t="s">
        <v>16671</v>
      </c>
      <c r="AM52" s="3590"/>
      <c r="AN52" s="3617" t="s">
        <v>16672</v>
      </c>
      <c r="AO52" s="3590"/>
      <c r="AP52" s="3618"/>
    </row>
    <row r="53" spans="1:42" s="2414" customFormat="1" ht="15" customHeight="1">
      <c r="A53" s="3590"/>
      <c r="B53" s="3613"/>
      <c r="C53" s="3614"/>
      <c r="D53" s="3615" t="s">
        <v>16579</v>
      </c>
      <c r="E53" s="3616">
        <v>3</v>
      </c>
      <c r="F53" s="3615" t="s">
        <v>16580</v>
      </c>
      <c r="G53" s="1226"/>
      <c r="H53" s="3609"/>
      <c r="I53" s="1230"/>
      <c r="J53" s="1231"/>
      <c r="K53" s="1231"/>
      <c r="L53" s="1231"/>
      <c r="M53" s="1231"/>
      <c r="N53" s="1231"/>
      <c r="O53" s="1226"/>
      <c r="P53" s="3609"/>
      <c r="Q53" s="1230"/>
      <c r="R53" s="1231"/>
      <c r="S53" s="1231"/>
      <c r="T53" s="1231"/>
      <c r="U53" s="1231"/>
      <c r="V53" s="1226"/>
      <c r="W53" s="3609"/>
      <c r="X53" s="1230"/>
      <c r="Y53" s="1231"/>
      <c r="Z53" s="1231"/>
      <c r="AA53" s="1231"/>
      <c r="AB53" s="1231"/>
      <c r="AC53" s="1226"/>
      <c r="AD53" s="3609"/>
      <c r="AE53" s="1230"/>
      <c r="AF53" s="1231"/>
      <c r="AG53" s="1231"/>
      <c r="AH53" s="1231"/>
      <c r="AI53" s="1235"/>
      <c r="AJ53" s="1226"/>
      <c r="AK53" s="3590"/>
      <c r="AL53" s="3617" t="s">
        <v>16673</v>
      </c>
      <c r="AM53" s="3590"/>
      <c r="AN53" s="3617" t="s">
        <v>16674</v>
      </c>
      <c r="AO53" s="3590"/>
      <c r="AP53" s="3618"/>
    </row>
    <row r="54" spans="1:42" s="2414" customFormat="1" ht="15" customHeight="1">
      <c r="A54" s="3590"/>
      <c r="B54" s="3613"/>
      <c r="C54" s="3614"/>
      <c r="D54" s="3615" t="s">
        <v>16579</v>
      </c>
      <c r="E54" s="3616">
        <v>3</v>
      </c>
      <c r="F54" s="3615" t="s">
        <v>16580</v>
      </c>
      <c r="G54" s="1226"/>
      <c r="H54" s="3609"/>
      <c r="I54" s="1230"/>
      <c r="J54" s="1231"/>
      <c r="K54" s="1231"/>
      <c r="L54" s="1231"/>
      <c r="M54" s="1231"/>
      <c r="N54" s="1231"/>
      <c r="O54" s="1226"/>
      <c r="P54" s="3609"/>
      <c r="Q54" s="1230"/>
      <c r="R54" s="1231"/>
      <c r="S54" s="1231"/>
      <c r="T54" s="1231"/>
      <c r="U54" s="1231"/>
      <c r="V54" s="1226"/>
      <c r="W54" s="3609"/>
      <c r="X54" s="1230"/>
      <c r="Y54" s="1231"/>
      <c r="Z54" s="1231"/>
      <c r="AA54" s="1231"/>
      <c r="AB54" s="1231"/>
      <c r="AC54" s="1226"/>
      <c r="AD54" s="3609"/>
      <c r="AE54" s="1230"/>
      <c r="AF54" s="1231"/>
      <c r="AG54" s="1231"/>
      <c r="AH54" s="1231"/>
      <c r="AI54" s="1235"/>
      <c r="AJ54" s="1226"/>
      <c r="AK54" s="3590"/>
      <c r="AL54" s="3617" t="s">
        <v>16675</v>
      </c>
      <c r="AM54" s="3590"/>
      <c r="AN54" s="3617" t="s">
        <v>16676</v>
      </c>
      <c r="AO54" s="3590"/>
      <c r="AP54" s="3618"/>
    </row>
    <row r="55" spans="1:42" s="2414" customFormat="1" ht="15" customHeight="1">
      <c r="A55" s="3590"/>
      <c r="B55" s="3613"/>
      <c r="C55" s="3614"/>
      <c r="D55" s="3615" t="s">
        <v>16579</v>
      </c>
      <c r="E55" s="3616">
        <v>3</v>
      </c>
      <c r="F55" s="3615" t="s">
        <v>16580</v>
      </c>
      <c r="G55" s="1226"/>
      <c r="H55" s="3609"/>
      <c r="I55" s="1230"/>
      <c r="J55" s="1231"/>
      <c r="K55" s="1231"/>
      <c r="L55" s="1231"/>
      <c r="M55" s="1231"/>
      <c r="N55" s="1231"/>
      <c r="O55" s="1226"/>
      <c r="P55" s="3609"/>
      <c r="Q55" s="1230"/>
      <c r="R55" s="1231"/>
      <c r="S55" s="1231"/>
      <c r="T55" s="1231"/>
      <c r="U55" s="1231"/>
      <c r="V55" s="1226"/>
      <c r="W55" s="3609"/>
      <c r="X55" s="1230"/>
      <c r="Y55" s="1231"/>
      <c r="Z55" s="1231"/>
      <c r="AA55" s="1231"/>
      <c r="AB55" s="1231"/>
      <c r="AC55" s="1226"/>
      <c r="AD55" s="3609"/>
      <c r="AE55" s="1230"/>
      <c r="AF55" s="1231"/>
      <c r="AG55" s="1231"/>
      <c r="AH55" s="1231"/>
      <c r="AI55" s="1235"/>
      <c r="AJ55" s="1226"/>
      <c r="AK55" s="3590"/>
      <c r="AL55" s="3617" t="s">
        <v>16677</v>
      </c>
      <c r="AM55" s="3590"/>
      <c r="AN55" s="3617" t="s">
        <v>16678</v>
      </c>
      <c r="AO55" s="3590"/>
      <c r="AP55" s="3618"/>
    </row>
    <row r="56" spans="1:42" s="2414" customFormat="1" ht="15" customHeight="1">
      <c r="A56" s="3590"/>
      <c r="B56" s="3613"/>
      <c r="C56" s="3614"/>
      <c r="D56" s="3615" t="s">
        <v>16579</v>
      </c>
      <c r="E56" s="3616">
        <v>3</v>
      </c>
      <c r="F56" s="3615" t="s">
        <v>16580</v>
      </c>
      <c r="G56" s="1226"/>
      <c r="H56" s="3609"/>
      <c r="I56" s="1230"/>
      <c r="J56" s="1231"/>
      <c r="K56" s="1231"/>
      <c r="L56" s="1231"/>
      <c r="M56" s="1231"/>
      <c r="N56" s="1231"/>
      <c r="O56" s="1226"/>
      <c r="P56" s="3609"/>
      <c r="Q56" s="1230"/>
      <c r="R56" s="1231"/>
      <c r="S56" s="1231"/>
      <c r="T56" s="1231"/>
      <c r="U56" s="1231"/>
      <c r="V56" s="1226"/>
      <c r="W56" s="3609"/>
      <c r="X56" s="1230"/>
      <c r="Y56" s="1231"/>
      <c r="Z56" s="1231"/>
      <c r="AA56" s="1231"/>
      <c r="AB56" s="1231"/>
      <c r="AC56" s="1226"/>
      <c r="AD56" s="3609"/>
      <c r="AE56" s="1230"/>
      <c r="AF56" s="1231"/>
      <c r="AG56" s="1231"/>
      <c r="AH56" s="1231"/>
      <c r="AI56" s="1235"/>
      <c r="AJ56" s="1226"/>
      <c r="AK56" s="3590"/>
      <c r="AL56" s="3617" t="s">
        <v>16679</v>
      </c>
      <c r="AM56" s="3590"/>
      <c r="AN56" s="3617" t="s">
        <v>16680</v>
      </c>
      <c r="AO56" s="3590"/>
      <c r="AP56" s="3618"/>
    </row>
    <row r="57" spans="1:42" s="2414" customFormat="1" ht="15" customHeight="1">
      <c r="A57" s="3590"/>
      <c r="B57" s="3613"/>
      <c r="C57" s="3614"/>
      <c r="D57" s="3615" t="s">
        <v>16579</v>
      </c>
      <c r="E57" s="3616">
        <v>3</v>
      </c>
      <c r="F57" s="3615" t="s">
        <v>16580</v>
      </c>
      <c r="G57" s="1226"/>
      <c r="H57" s="3609"/>
      <c r="I57" s="1230"/>
      <c r="J57" s="1231"/>
      <c r="K57" s="1231"/>
      <c r="L57" s="1231"/>
      <c r="M57" s="1231"/>
      <c r="N57" s="1231"/>
      <c r="O57" s="1226"/>
      <c r="P57" s="3609"/>
      <c r="Q57" s="1230"/>
      <c r="R57" s="1231"/>
      <c r="S57" s="1231"/>
      <c r="T57" s="1231"/>
      <c r="U57" s="1231"/>
      <c r="V57" s="1226"/>
      <c r="W57" s="3609"/>
      <c r="X57" s="1230"/>
      <c r="Y57" s="1231"/>
      <c r="Z57" s="1231"/>
      <c r="AA57" s="1231"/>
      <c r="AB57" s="1231"/>
      <c r="AC57" s="1226"/>
      <c r="AD57" s="3609"/>
      <c r="AE57" s="1230"/>
      <c r="AF57" s="1231"/>
      <c r="AG57" s="1231"/>
      <c r="AH57" s="1231"/>
      <c r="AI57" s="1235"/>
      <c r="AJ57" s="1226"/>
      <c r="AK57" s="3590"/>
      <c r="AL57" s="3617" t="s">
        <v>16681</v>
      </c>
      <c r="AM57" s="3590"/>
      <c r="AN57" s="3617" t="s">
        <v>16682</v>
      </c>
      <c r="AO57" s="3590"/>
      <c r="AP57" s="3618"/>
    </row>
    <row r="58" spans="1:42" s="2414" customFormat="1" ht="15.4" customHeight="1" thickBot="1">
      <c r="A58" s="3590"/>
      <c r="B58" s="3620"/>
      <c r="C58" s="3621"/>
      <c r="D58" s="3622" t="s">
        <v>16579</v>
      </c>
      <c r="E58" s="3623">
        <v>3</v>
      </c>
      <c r="F58" s="3622" t="s">
        <v>16580</v>
      </c>
      <c r="G58" s="1227"/>
      <c r="H58" s="3609"/>
      <c r="I58" s="1232"/>
      <c r="J58" s="1233"/>
      <c r="K58" s="1233"/>
      <c r="L58" s="1233"/>
      <c r="M58" s="1233"/>
      <c r="N58" s="1233"/>
      <c r="O58" s="1227"/>
      <c r="P58" s="3609"/>
      <c r="Q58" s="1232"/>
      <c r="R58" s="1233"/>
      <c r="S58" s="1233"/>
      <c r="T58" s="1233"/>
      <c r="U58" s="1233"/>
      <c r="V58" s="1227"/>
      <c r="W58" s="3609"/>
      <c r="X58" s="1232"/>
      <c r="Y58" s="1233"/>
      <c r="Z58" s="1233"/>
      <c r="AA58" s="1233"/>
      <c r="AB58" s="1233"/>
      <c r="AC58" s="1227"/>
      <c r="AD58" s="3609"/>
      <c r="AE58" s="1232"/>
      <c r="AF58" s="1233"/>
      <c r="AG58" s="1233"/>
      <c r="AH58" s="1233"/>
      <c r="AI58" s="1236"/>
      <c r="AJ58" s="1227"/>
      <c r="AK58" s="3590"/>
      <c r="AL58" s="3624" t="s">
        <v>16683</v>
      </c>
      <c r="AM58" s="3590"/>
      <c r="AN58" s="3624" t="s">
        <v>16684</v>
      </c>
      <c r="AO58" s="3590"/>
      <c r="AP58" s="3625"/>
    </row>
    <row r="59" spans="1:42" s="2414" customFormat="1" ht="15.75" customHeight="1" thickTop="1" thickBot="1">
      <c r="A59" s="3590"/>
      <c r="B59" s="3590"/>
      <c r="C59" s="3590"/>
      <c r="D59" s="3590"/>
      <c r="E59" s="3590"/>
      <c r="F59" s="3590"/>
      <c r="G59" s="3590"/>
      <c r="H59" s="3590"/>
      <c r="I59" s="3590"/>
      <c r="J59" s="3590"/>
      <c r="K59" s="3590"/>
      <c r="L59" s="3590"/>
      <c r="M59" s="3590"/>
      <c r="N59" s="3590"/>
      <c r="O59" s="3590"/>
      <c r="P59" s="3590"/>
      <c r="Q59" s="3590"/>
      <c r="R59" s="3590"/>
      <c r="S59" s="3590"/>
      <c r="T59" s="3590"/>
      <c r="U59" s="3590"/>
      <c r="V59" s="3590"/>
      <c r="W59" s="3590"/>
      <c r="X59" s="3590"/>
      <c r="Y59" s="3590"/>
      <c r="Z59" s="3590"/>
      <c r="AA59" s="3590"/>
      <c r="AB59" s="3590"/>
      <c r="AC59" s="3590"/>
      <c r="AD59" s="3590"/>
      <c r="AE59" s="3590"/>
      <c r="AF59" s="3590"/>
      <c r="AG59" s="3590"/>
      <c r="AH59" s="3590"/>
      <c r="AI59" s="3590"/>
      <c r="AJ59" s="3590"/>
      <c r="AK59" s="3590"/>
      <c r="AL59" s="3590"/>
      <c r="AM59" s="3590"/>
      <c r="AN59" s="3590"/>
      <c r="AO59" s="3590"/>
      <c r="AP59" s="3590"/>
    </row>
    <row r="60" spans="1:42" s="2414" customFormat="1" ht="15.75" customHeight="1" thickTop="1" thickBot="1">
      <c r="A60" s="3590"/>
      <c r="B60" s="3626" t="s">
        <v>1303</v>
      </c>
      <c r="C60" s="3627"/>
      <c r="D60" s="3628" t="s">
        <v>16579</v>
      </c>
      <c r="E60" s="3629">
        <v>3</v>
      </c>
      <c r="F60" s="3628"/>
      <c r="G60" s="3630"/>
      <c r="H60" s="3609"/>
      <c r="I60" s="3631">
        <f t="shared" ref="I60:O60" si="0">IFERROR(SUM(I9:I58),0)</f>
        <v>0</v>
      </c>
      <c r="J60" s="3632">
        <f t="shared" si="0"/>
        <v>0</v>
      </c>
      <c r="K60" s="3632">
        <f t="shared" si="0"/>
        <v>0</v>
      </c>
      <c r="L60" s="3632">
        <f t="shared" si="0"/>
        <v>0</v>
      </c>
      <c r="M60" s="3632">
        <f t="shared" si="0"/>
        <v>0</v>
      </c>
      <c r="N60" s="3632">
        <f t="shared" si="0"/>
        <v>0</v>
      </c>
      <c r="O60" s="3633">
        <f t="shared" si="0"/>
        <v>0</v>
      </c>
      <c r="P60" s="3609"/>
      <c r="Q60" s="3631">
        <f t="shared" ref="Q60:V60" si="1">IFERROR(SUM(Q9:Q58),0)</f>
        <v>0</v>
      </c>
      <c r="R60" s="3632">
        <f t="shared" si="1"/>
        <v>0</v>
      </c>
      <c r="S60" s="3632">
        <f t="shared" si="1"/>
        <v>0</v>
      </c>
      <c r="T60" s="3632">
        <f t="shared" si="1"/>
        <v>0</v>
      </c>
      <c r="U60" s="3632">
        <f t="shared" si="1"/>
        <v>0</v>
      </c>
      <c r="V60" s="3633">
        <f t="shared" si="1"/>
        <v>0</v>
      </c>
      <c r="W60" s="3609"/>
      <c r="X60" s="3631">
        <f t="shared" ref="X60:AC60" si="2">IFERROR(SUM(X9:X58),0)</f>
        <v>0</v>
      </c>
      <c r="Y60" s="3632">
        <f t="shared" si="2"/>
        <v>0</v>
      </c>
      <c r="Z60" s="3632">
        <f t="shared" si="2"/>
        <v>0</v>
      </c>
      <c r="AA60" s="3632">
        <f t="shared" si="2"/>
        <v>0</v>
      </c>
      <c r="AB60" s="3632">
        <f t="shared" si="2"/>
        <v>0</v>
      </c>
      <c r="AC60" s="3633">
        <f t="shared" si="2"/>
        <v>0</v>
      </c>
      <c r="AD60" s="3609"/>
      <c r="AE60" s="3631">
        <f>IFERROR(SUM(AE9:AE58),0)</f>
        <v>0</v>
      </c>
      <c r="AF60" s="3634"/>
      <c r="AG60" s="3634"/>
      <c r="AH60" s="3632">
        <f>IFERROR(SUM(AH9:AH58),0)</f>
        <v>0</v>
      </c>
      <c r="AI60" s="3632">
        <f>IFERROR(SUM(AI9:AI58),0)</f>
        <v>0</v>
      </c>
      <c r="AJ60" s="3633">
        <f>IFERROR(SUM(AJ9:AJ58),0)</f>
        <v>0</v>
      </c>
      <c r="AK60" s="3590"/>
      <c r="AL60" s="3635" t="s">
        <v>16685</v>
      </c>
      <c r="AM60" s="3590"/>
      <c r="AN60" s="3635" t="s">
        <v>16686</v>
      </c>
      <c r="AO60" s="3590"/>
      <c r="AP60" s="3636"/>
    </row>
    <row r="61" spans="1:42" ht="13.9" customHeight="1" thickTop="1"/>
  </sheetData>
  <sheetProtection algorithmName="SHA-512" hashValue="mLmwfeN01mka2h8uXc1erSBProh/EWxJipJcxVOsViKfjzZpLd/N+PPhcZb+MrhjGIizs+rlnzHLfiOLf66K7g==" saltValue="HB7Dfyzeafc6WP13I4C6Eg==" spinCount="100000" sheet="1" formatCells="0" formatColumns="0" formatRows="0" insertHyperlinks="0" sort="0" autoFilter="0" pivotTables="0"/>
  <mergeCells count="16">
    <mergeCell ref="B1:F1"/>
    <mergeCell ref="F5:F6"/>
    <mergeCell ref="B5:B6"/>
    <mergeCell ref="D5:D6"/>
    <mergeCell ref="AP5:AP6"/>
    <mergeCell ref="B3:AP3"/>
    <mergeCell ref="B2:F2"/>
    <mergeCell ref="Q5:V5"/>
    <mergeCell ref="AE5:AJ5"/>
    <mergeCell ref="C5:C6"/>
    <mergeCell ref="G5:G6"/>
    <mergeCell ref="E5:E6"/>
    <mergeCell ref="I5:O5"/>
    <mergeCell ref="AN5:AN6"/>
    <mergeCell ref="X5:AC5"/>
    <mergeCell ref="AL5:AL6"/>
  </mergeCells>
  <dataValidations count="1">
    <dataValidation type="list" showInputMessage="1" showErrorMessage="1" sqref="F9:F57 F58" xr:uid="{00000000-0002-0000-5300-000000000000}">
      <formula1>$AS$9:$AS$13</formula1>
    </dataValidation>
  </dataValidations>
  <pageMargins left="0.7" right="0.7" top="0.75" bottom="0.75" header="0.3" footer="0.3"/>
  <pageSetup paperSize="8" scale="24" fitToHeight="0" orientation="portrait"/>
  <headerFooter differentFirst="1">
    <oddHeader>&amp;CTable: &amp;A</oddHeader>
    <oddFooter>&amp;LPrinted on: &amp;D at &amp;T&amp;CPage &amp;P of &amp;N&amp;ROfwat</oddFooter>
  </headerFooter>
  <colBreaks count="2" manualBreakCount="2">
    <brk id="16" max="59" man="1"/>
    <brk id="23" max="59" man="1"/>
  </col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64">
    <tabColor rgb="FF0070C0"/>
    <pageSetUpPr fitToPage="1"/>
  </sheetPr>
  <dimension ref="A1:DK164"/>
  <sheetViews>
    <sheetView workbookViewId="0"/>
  </sheetViews>
  <sheetFormatPr defaultColWidth="9" defaultRowHeight="27.75" customHeight="1"/>
  <cols>
    <col min="1" max="1" width="1.625" style="1578" customWidth="1"/>
    <col min="2" max="2" width="89.25" style="1578" customWidth="1"/>
    <col min="3" max="3" width="7" style="1578" customWidth="1"/>
    <col min="4" max="4" width="5.125" style="1578" customWidth="1"/>
    <col min="5" max="52" width="10.625" style="1578" customWidth="1"/>
    <col min="53" max="53" width="2.875" style="1578" customWidth="1"/>
    <col min="54" max="54" width="9.5" style="1578" customWidth="1"/>
    <col min="55" max="55" width="2.875" style="1578" customWidth="1"/>
    <col min="56" max="56" width="9.5" style="1578" customWidth="1"/>
    <col min="57" max="59" width="9" style="1578" customWidth="1"/>
    <col min="60" max="60" width="103.125" style="1578" bestFit="1" customWidth="1"/>
    <col min="61" max="61" width="5.5" style="1578" bestFit="1" customWidth="1"/>
    <col min="62" max="62" width="5.25" style="1578" customWidth="1"/>
    <col min="63" max="63" width="16" style="1578" bestFit="1" customWidth="1"/>
    <col min="64" max="64" width="19.75" style="1578" bestFit="1" customWidth="1"/>
    <col min="65" max="65" width="18.375" style="1578" bestFit="1" customWidth="1"/>
    <col min="66" max="66" width="15.25" style="1578" bestFit="1" customWidth="1"/>
    <col min="67" max="67" width="23.875" style="1578" customWidth="1"/>
    <col min="68" max="68" width="13.875" style="1578" bestFit="1" customWidth="1"/>
    <col min="69" max="69" width="16" style="1578" bestFit="1" customWidth="1"/>
    <col min="70" max="70" width="19.75" style="1578" bestFit="1" customWidth="1"/>
    <col min="71" max="71" width="18.375" style="1578" bestFit="1" customWidth="1"/>
    <col min="72" max="72" width="15.25" style="1578" bestFit="1" customWidth="1"/>
    <col min="73" max="73" width="23.875" style="1578" bestFit="1" customWidth="1"/>
    <col min="74" max="74" width="13.875" style="1578" bestFit="1" customWidth="1"/>
    <col min="75" max="75" width="16" style="1578" bestFit="1" customWidth="1"/>
    <col min="76" max="76" width="19.75" style="1578" bestFit="1" customWidth="1"/>
    <col min="77" max="77" width="18.375" style="1578" bestFit="1" customWidth="1"/>
    <col min="78" max="78" width="15.25" style="1578" bestFit="1" customWidth="1"/>
    <col min="79" max="79" width="23.875" style="1578" customWidth="1"/>
    <col min="80" max="80" width="13.875" style="1578" bestFit="1" customWidth="1"/>
    <col min="81" max="81" width="16" style="1578" bestFit="1" customWidth="1"/>
    <col min="82" max="82" width="19.75" style="1578" bestFit="1" customWidth="1"/>
    <col min="83" max="83" width="18.375" style="1578" bestFit="1" customWidth="1"/>
    <col min="84" max="84" width="15.25" style="1578" bestFit="1" customWidth="1"/>
    <col min="85" max="85" width="23.875" style="1578" bestFit="1" customWidth="1"/>
    <col min="86" max="86" width="14" style="1578" bestFit="1" customWidth="1"/>
    <col min="87" max="87" width="15.625" style="1578" bestFit="1" customWidth="1"/>
    <col min="88" max="88" width="18.625" style="1578" bestFit="1" customWidth="1"/>
    <col min="89" max="89" width="17.625" style="1578" bestFit="1" customWidth="1"/>
    <col min="90" max="90" width="15.25" style="1578" customWidth="1"/>
    <col min="91" max="91" width="23.5" style="1578" bestFit="1" customWidth="1"/>
    <col min="92" max="92" width="13.875" style="1578" bestFit="1" customWidth="1"/>
    <col min="93" max="93" width="16" style="1578" bestFit="1" customWidth="1"/>
    <col min="94" max="94" width="19.75" style="1578" bestFit="1" customWidth="1"/>
    <col min="95" max="95" width="18.375" style="1578" bestFit="1" customWidth="1"/>
    <col min="96" max="96" width="15.25" style="1578" bestFit="1" customWidth="1"/>
    <col min="97" max="97" width="23.875" style="1578" bestFit="1" customWidth="1"/>
    <col min="98" max="98" width="13.875" style="1578" bestFit="1" customWidth="1"/>
    <col min="99" max="99" width="16" style="1578" bestFit="1" customWidth="1"/>
    <col min="100" max="100" width="19.75" style="1578" bestFit="1" customWidth="1"/>
    <col min="101" max="101" width="18.375" style="1578" bestFit="1" customWidth="1"/>
    <col min="102" max="102" width="15.25" style="1578" bestFit="1" customWidth="1"/>
    <col min="103" max="103" width="23.875" style="1578" bestFit="1" customWidth="1"/>
    <col min="104" max="104" width="13.875" style="1578" bestFit="1" customWidth="1"/>
    <col min="105" max="105" width="16" style="1578" bestFit="1" customWidth="1"/>
    <col min="106" max="106" width="19.75" style="1578" bestFit="1" customWidth="1"/>
    <col min="107" max="107" width="18.375" style="1578" bestFit="1" customWidth="1"/>
    <col min="108" max="108" width="15.25" style="1578" bestFit="1" customWidth="1"/>
    <col min="109" max="109" width="23.875" style="1578" bestFit="1" customWidth="1"/>
    <col min="110" max="110" width="13.875" style="1578" bestFit="1" customWidth="1"/>
    <col min="111" max="111" width="9" style="1578" customWidth="1"/>
    <col min="112" max="112" width="11.875" style="1578" customWidth="1"/>
    <col min="113" max="113" width="9" style="1578" customWidth="1"/>
    <col min="114" max="16384" width="9" style="1578"/>
  </cols>
  <sheetData>
    <row r="1" spans="1:115" ht="20.25" customHeight="1">
      <c r="A1" s="2684"/>
      <c r="B1" s="6586" t="s">
        <v>227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2684"/>
      <c r="BG1" s="2684"/>
      <c r="BH1" s="6608" t="s">
        <v>4093</v>
      </c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  <c r="CY1" s="6547"/>
      <c r="CZ1" s="6547"/>
      <c r="DA1" s="6547"/>
      <c r="DB1" s="6547"/>
      <c r="DC1" s="6547"/>
      <c r="DD1" s="6547"/>
      <c r="DE1" s="6547"/>
      <c r="DF1" s="6547"/>
      <c r="DG1" s="6547"/>
      <c r="DH1" s="6547"/>
      <c r="DI1" s="6547"/>
      <c r="DJ1" s="6547"/>
      <c r="DK1" s="6547"/>
    </row>
    <row r="2" spans="1:115" ht="20.25" customHeight="1">
      <c r="A2" s="2684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2684"/>
      <c r="BG2" s="2684"/>
      <c r="BH2" s="2684"/>
      <c r="BI2" s="2684"/>
      <c r="BJ2" s="2684"/>
      <c r="BK2" s="2684"/>
      <c r="BL2" s="2684"/>
      <c r="BM2" s="2684"/>
      <c r="BN2" s="2684"/>
      <c r="BO2" s="2684"/>
      <c r="BP2" s="2684"/>
      <c r="BQ2" s="2684"/>
      <c r="BR2" s="2684"/>
      <c r="BS2" s="2684"/>
      <c r="BT2" s="2684"/>
      <c r="BU2" s="2684"/>
      <c r="BV2" s="2684"/>
      <c r="BW2" s="2684"/>
      <c r="BX2" s="2684"/>
      <c r="BY2" s="2684"/>
      <c r="BZ2" s="2684"/>
      <c r="CA2" s="2684"/>
      <c r="CB2" s="2684"/>
      <c r="CC2" s="2684"/>
      <c r="CD2" s="2684"/>
      <c r="CE2" s="2684"/>
      <c r="CF2" s="2684"/>
      <c r="CG2" s="2684"/>
      <c r="CH2" s="2684"/>
      <c r="CI2" s="2684"/>
      <c r="CJ2" s="2684"/>
      <c r="CK2" s="2684"/>
      <c r="CL2" s="2684"/>
      <c r="CM2" s="2684"/>
      <c r="CN2" s="2684"/>
      <c r="CO2" s="2684"/>
      <c r="CP2" s="2684"/>
      <c r="CQ2" s="2684"/>
      <c r="CR2" s="2684"/>
      <c r="CS2" s="2684"/>
      <c r="CT2" s="2684"/>
      <c r="CU2" s="2684"/>
      <c r="CV2" s="2684"/>
      <c r="CW2" s="2684"/>
      <c r="CX2" s="2684"/>
      <c r="CY2" s="2684"/>
      <c r="CZ2" s="2684"/>
      <c r="DA2" s="2684"/>
      <c r="DB2" s="2684"/>
      <c r="DC2" s="2684"/>
      <c r="DD2" s="2684"/>
      <c r="DE2" s="2684"/>
      <c r="DF2" s="2684"/>
      <c r="DG2" s="2684"/>
      <c r="DH2" s="2684"/>
      <c r="DI2" s="2684"/>
      <c r="DJ2" s="2684"/>
      <c r="DK2" s="2684"/>
    </row>
    <row r="3" spans="1:115" ht="20.25" customHeight="1">
      <c r="A3" s="2684"/>
      <c r="B3" s="6287" t="s">
        <v>228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  <c r="AX3" s="6547"/>
      <c r="AY3" s="6547"/>
      <c r="AZ3" s="6547"/>
      <c r="BA3" s="6547"/>
      <c r="BB3" s="6547"/>
      <c r="BC3" s="6547"/>
      <c r="BD3" s="6547"/>
      <c r="BE3" s="6547"/>
      <c r="BF3" s="2684"/>
      <c r="BG3" s="2684"/>
      <c r="BH3" s="6287" t="s">
        <v>228</v>
      </c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6547"/>
      <c r="BV3" s="6547"/>
      <c r="BW3" s="6547"/>
      <c r="BX3" s="6547"/>
      <c r="BY3" s="6547"/>
      <c r="BZ3" s="6547"/>
      <c r="CA3" s="6547"/>
      <c r="CB3" s="6547"/>
      <c r="CC3" s="6547"/>
      <c r="CD3" s="6547"/>
      <c r="CE3" s="6547"/>
      <c r="CF3" s="6547"/>
      <c r="CG3" s="6547"/>
      <c r="CH3" s="6547"/>
      <c r="CI3" s="6547"/>
      <c r="CJ3" s="6547"/>
      <c r="CK3" s="6547"/>
      <c r="CL3" s="6547"/>
      <c r="CM3" s="6547"/>
      <c r="CN3" s="6547"/>
      <c r="CO3" s="6547"/>
      <c r="CP3" s="6547"/>
      <c r="CQ3" s="6547"/>
      <c r="CR3" s="6547"/>
      <c r="CS3" s="6547"/>
      <c r="CT3" s="6547"/>
      <c r="CU3" s="6547"/>
      <c r="CV3" s="6547"/>
      <c r="CW3" s="6547"/>
      <c r="CX3" s="6547"/>
      <c r="CY3" s="6547"/>
      <c r="CZ3" s="6547"/>
      <c r="DA3" s="6547"/>
      <c r="DB3" s="6547"/>
      <c r="DC3" s="6547"/>
      <c r="DD3" s="6547"/>
      <c r="DE3" s="6547"/>
      <c r="DF3" s="6547"/>
      <c r="DG3" s="6547"/>
      <c r="DH3" s="6547"/>
      <c r="DI3" s="6547"/>
      <c r="DJ3" s="6547"/>
      <c r="DK3" s="6547"/>
    </row>
    <row r="4" spans="1:115" s="2414" customFormat="1" ht="20.25" customHeight="1" thickBot="1">
      <c r="A4" s="2686"/>
      <c r="B4" s="2686"/>
      <c r="C4" s="2686"/>
      <c r="D4" s="2686"/>
      <c r="E4" s="2686"/>
      <c r="F4" s="2686"/>
      <c r="G4" s="2686"/>
      <c r="H4" s="2686"/>
      <c r="I4" s="2686"/>
      <c r="J4" s="2686"/>
      <c r="K4" s="2686"/>
      <c r="L4" s="2686"/>
      <c r="M4" s="2686"/>
      <c r="N4" s="2686"/>
      <c r="O4" s="2686"/>
      <c r="P4" s="2686"/>
      <c r="Q4" s="2686"/>
      <c r="R4" s="2686"/>
      <c r="S4" s="2686"/>
      <c r="T4" s="2686"/>
      <c r="U4" s="2686"/>
      <c r="V4" s="2686"/>
      <c r="W4" s="2686"/>
      <c r="X4" s="2686"/>
      <c r="Y4" s="2686"/>
      <c r="Z4" s="2686"/>
      <c r="AA4" s="2686"/>
      <c r="AB4" s="2686"/>
      <c r="AC4" s="2686"/>
      <c r="AD4" s="2686"/>
      <c r="AE4" s="2686"/>
      <c r="AF4" s="2686"/>
      <c r="AG4" s="2686"/>
      <c r="AH4" s="2686"/>
      <c r="AI4" s="2686"/>
      <c r="AJ4" s="2686"/>
      <c r="AK4" s="2686"/>
      <c r="AL4" s="2686"/>
      <c r="AM4" s="2686"/>
      <c r="AN4" s="2686"/>
      <c r="AO4" s="2686"/>
      <c r="AP4" s="2686"/>
      <c r="AQ4" s="2686"/>
      <c r="AR4" s="2686"/>
      <c r="AS4" s="2686"/>
      <c r="AT4" s="2686"/>
      <c r="AU4" s="2686"/>
      <c r="AV4" s="2686"/>
      <c r="AW4" s="2686"/>
      <c r="AX4" s="2686"/>
      <c r="AY4" s="2686"/>
      <c r="AZ4" s="2686"/>
      <c r="BA4" s="2686"/>
      <c r="BB4" s="2686"/>
      <c r="BC4" s="2686"/>
      <c r="BD4" s="2686"/>
      <c r="BE4" s="2686"/>
      <c r="BF4" s="2686"/>
      <c r="BG4" s="2686"/>
      <c r="BH4" s="2686"/>
      <c r="BI4" s="2686"/>
      <c r="BJ4" s="2686"/>
      <c r="BK4" s="2686"/>
      <c r="BL4" s="2686"/>
      <c r="BM4" s="2686"/>
      <c r="BN4" s="2686"/>
      <c r="BO4" s="2686"/>
      <c r="BP4" s="2686"/>
      <c r="BQ4" s="2686"/>
      <c r="BR4" s="2686"/>
      <c r="BS4" s="2686"/>
      <c r="BT4" s="2686"/>
      <c r="BU4" s="2686"/>
      <c r="BV4" s="2686"/>
      <c r="BW4" s="2686"/>
      <c r="BX4" s="2686"/>
      <c r="BY4" s="2686"/>
      <c r="BZ4" s="2686"/>
      <c r="CA4" s="2686"/>
      <c r="CB4" s="2686"/>
      <c r="CC4" s="2686"/>
      <c r="CD4" s="2686"/>
      <c r="CE4" s="2686"/>
      <c r="CF4" s="2686"/>
      <c r="CG4" s="2686"/>
      <c r="CH4" s="2686"/>
      <c r="CI4" s="2686"/>
      <c r="CJ4" s="2686"/>
      <c r="CK4" s="2686"/>
      <c r="CL4" s="2686"/>
      <c r="CM4" s="2686"/>
      <c r="CN4" s="2686"/>
      <c r="CO4" s="2686"/>
      <c r="CP4" s="2686"/>
      <c r="CQ4" s="2686"/>
      <c r="CR4" s="2686"/>
      <c r="CS4" s="2686"/>
      <c r="CT4" s="2686"/>
      <c r="CU4" s="2686"/>
      <c r="CV4" s="2686"/>
      <c r="CW4" s="2686"/>
      <c r="CX4" s="2686"/>
      <c r="CY4" s="2686"/>
      <c r="CZ4" s="2686"/>
      <c r="DA4" s="2686"/>
      <c r="DB4" s="2686"/>
      <c r="DC4" s="2686"/>
      <c r="DD4" s="2686"/>
      <c r="DE4" s="2686"/>
      <c r="DF4" s="2686"/>
      <c r="DG4" s="2686"/>
      <c r="DH4" s="2686"/>
      <c r="DI4" s="2686"/>
      <c r="DJ4" s="2686"/>
      <c r="DK4" s="2686"/>
    </row>
    <row r="5" spans="1:115" s="2414" customFormat="1" ht="37.5" customHeight="1" thickTop="1">
      <c r="A5" s="3405"/>
      <c r="B5" s="6327" t="s">
        <v>14245</v>
      </c>
      <c r="C5" s="6321" t="s">
        <v>4097</v>
      </c>
      <c r="D5" s="6321" t="s">
        <v>4098</v>
      </c>
      <c r="E5" s="6339" t="s">
        <v>1825</v>
      </c>
      <c r="F5" s="6339" t="s">
        <v>12906</v>
      </c>
      <c r="G5" s="6597"/>
      <c r="H5" s="6597"/>
      <c r="I5" s="6598"/>
      <c r="J5" s="6339" t="s">
        <v>1303</v>
      </c>
      <c r="K5" s="6339" t="s">
        <v>1825</v>
      </c>
      <c r="L5" s="6339" t="s">
        <v>12906</v>
      </c>
      <c r="M5" s="6597"/>
      <c r="N5" s="6597"/>
      <c r="O5" s="6598"/>
      <c r="P5" s="6339" t="s">
        <v>1303</v>
      </c>
      <c r="Q5" s="6339" t="s">
        <v>1825</v>
      </c>
      <c r="R5" s="6339" t="s">
        <v>12906</v>
      </c>
      <c r="S5" s="6597"/>
      <c r="T5" s="6597"/>
      <c r="U5" s="6598"/>
      <c r="V5" s="6339" t="s">
        <v>1303</v>
      </c>
      <c r="W5" s="6339" t="s">
        <v>1825</v>
      </c>
      <c r="X5" s="6339" t="s">
        <v>12906</v>
      </c>
      <c r="Y5" s="6597"/>
      <c r="Z5" s="6597"/>
      <c r="AA5" s="6598"/>
      <c r="AB5" s="6339" t="s">
        <v>1303</v>
      </c>
      <c r="AC5" s="6339" t="s">
        <v>1825</v>
      </c>
      <c r="AD5" s="6339" t="s">
        <v>12906</v>
      </c>
      <c r="AE5" s="6597"/>
      <c r="AF5" s="6597"/>
      <c r="AG5" s="6598"/>
      <c r="AH5" s="6339" t="s">
        <v>1303</v>
      </c>
      <c r="AI5" s="6339" t="s">
        <v>1825</v>
      </c>
      <c r="AJ5" s="6339" t="s">
        <v>12906</v>
      </c>
      <c r="AK5" s="6597"/>
      <c r="AL5" s="6597"/>
      <c r="AM5" s="6598"/>
      <c r="AN5" s="6339" t="s">
        <v>1303</v>
      </c>
      <c r="AO5" s="6339" t="s">
        <v>1825</v>
      </c>
      <c r="AP5" s="6339" t="s">
        <v>12906</v>
      </c>
      <c r="AQ5" s="6597"/>
      <c r="AR5" s="6597"/>
      <c r="AS5" s="6598"/>
      <c r="AT5" s="6339" t="s">
        <v>1303</v>
      </c>
      <c r="AU5" s="6339" t="s">
        <v>1825</v>
      </c>
      <c r="AV5" s="6339" t="s">
        <v>12906</v>
      </c>
      <c r="AW5" s="6597"/>
      <c r="AX5" s="6597"/>
      <c r="AY5" s="6598"/>
      <c r="AZ5" s="6338" t="s">
        <v>1303</v>
      </c>
      <c r="BA5" s="3378"/>
      <c r="BB5" s="6314" t="s">
        <v>4100</v>
      </c>
      <c r="BC5" s="3378"/>
      <c r="BD5" s="6314" t="s">
        <v>4101</v>
      </c>
      <c r="BE5" s="3405"/>
      <c r="BF5" s="3405"/>
      <c r="BG5" s="3405"/>
      <c r="BH5" s="6327" t="s">
        <v>14245</v>
      </c>
      <c r="BI5" s="6321" t="s">
        <v>4097</v>
      </c>
      <c r="BJ5" s="6321" t="s">
        <v>4098</v>
      </c>
      <c r="BK5" s="6339" t="s">
        <v>1825</v>
      </c>
      <c r="BL5" s="6339" t="s">
        <v>12906</v>
      </c>
      <c r="BM5" s="6597"/>
      <c r="BN5" s="6597"/>
      <c r="BO5" s="6598"/>
      <c r="BP5" s="6339" t="s">
        <v>1303</v>
      </c>
      <c r="BQ5" s="6339" t="s">
        <v>1825</v>
      </c>
      <c r="BR5" s="6339" t="s">
        <v>12906</v>
      </c>
      <c r="BS5" s="6597"/>
      <c r="BT5" s="6597"/>
      <c r="BU5" s="6598"/>
      <c r="BV5" s="6339" t="s">
        <v>1303</v>
      </c>
      <c r="BW5" s="6339" t="s">
        <v>1825</v>
      </c>
      <c r="BX5" s="6339" t="s">
        <v>12906</v>
      </c>
      <c r="BY5" s="6597"/>
      <c r="BZ5" s="6597"/>
      <c r="CA5" s="6598"/>
      <c r="CB5" s="6339" t="s">
        <v>1303</v>
      </c>
      <c r="CC5" s="6339" t="s">
        <v>1825</v>
      </c>
      <c r="CD5" s="6339" t="s">
        <v>12906</v>
      </c>
      <c r="CE5" s="6597"/>
      <c r="CF5" s="6597"/>
      <c r="CG5" s="6598"/>
      <c r="CH5" s="6339" t="s">
        <v>1303</v>
      </c>
      <c r="CI5" s="6339" t="s">
        <v>1825</v>
      </c>
      <c r="CJ5" s="6339" t="s">
        <v>12906</v>
      </c>
      <c r="CK5" s="6597"/>
      <c r="CL5" s="6597"/>
      <c r="CM5" s="6598"/>
      <c r="CN5" s="6339" t="s">
        <v>1303</v>
      </c>
      <c r="CO5" s="6339" t="s">
        <v>1825</v>
      </c>
      <c r="CP5" s="6339" t="s">
        <v>12906</v>
      </c>
      <c r="CQ5" s="6597"/>
      <c r="CR5" s="6597"/>
      <c r="CS5" s="6598"/>
      <c r="CT5" s="6339" t="s">
        <v>1303</v>
      </c>
      <c r="CU5" s="6339" t="s">
        <v>1825</v>
      </c>
      <c r="CV5" s="6339" t="s">
        <v>12906</v>
      </c>
      <c r="CW5" s="6597"/>
      <c r="CX5" s="6597"/>
      <c r="CY5" s="6598"/>
      <c r="CZ5" s="6339" t="s">
        <v>1303</v>
      </c>
      <c r="DA5" s="6339" t="s">
        <v>1825</v>
      </c>
      <c r="DB5" s="6339" t="s">
        <v>12906</v>
      </c>
      <c r="DC5" s="6597"/>
      <c r="DD5" s="6597"/>
      <c r="DE5" s="6598"/>
      <c r="DF5" s="6338" t="s">
        <v>1303</v>
      </c>
      <c r="DG5" s="3378"/>
      <c r="DH5" s="6314" t="s">
        <v>4100</v>
      </c>
      <c r="DI5" s="3378"/>
      <c r="DJ5" s="6314" t="s">
        <v>4101</v>
      </c>
      <c r="DK5" s="3405"/>
    </row>
    <row r="6" spans="1:115" s="2414" customFormat="1" ht="51" customHeight="1">
      <c r="A6" s="3405"/>
      <c r="B6" s="6599"/>
      <c r="C6" s="6578"/>
      <c r="D6" s="6578"/>
      <c r="E6" s="6568"/>
      <c r="F6" s="3637" t="s">
        <v>13692</v>
      </c>
      <c r="G6" s="3637" t="s">
        <v>13693</v>
      </c>
      <c r="H6" s="3637" t="s">
        <v>13694</v>
      </c>
      <c r="I6" s="3637" t="s">
        <v>13695</v>
      </c>
      <c r="J6" s="6568"/>
      <c r="K6" s="6568"/>
      <c r="L6" s="3637" t="s">
        <v>13692</v>
      </c>
      <c r="M6" s="3637" t="s">
        <v>13693</v>
      </c>
      <c r="N6" s="3637" t="s">
        <v>13694</v>
      </c>
      <c r="O6" s="3637" t="s">
        <v>13695</v>
      </c>
      <c r="P6" s="6568"/>
      <c r="Q6" s="6568"/>
      <c r="R6" s="3637" t="s">
        <v>13692</v>
      </c>
      <c r="S6" s="3637" t="s">
        <v>13693</v>
      </c>
      <c r="T6" s="3637" t="s">
        <v>13694</v>
      </c>
      <c r="U6" s="3637" t="s">
        <v>13695</v>
      </c>
      <c r="V6" s="6568"/>
      <c r="W6" s="6568"/>
      <c r="X6" s="3637" t="s">
        <v>13692</v>
      </c>
      <c r="Y6" s="3637" t="s">
        <v>13693</v>
      </c>
      <c r="Z6" s="3637" t="s">
        <v>13694</v>
      </c>
      <c r="AA6" s="3637" t="s">
        <v>13695</v>
      </c>
      <c r="AB6" s="6568"/>
      <c r="AC6" s="6568"/>
      <c r="AD6" s="3637" t="s">
        <v>13692</v>
      </c>
      <c r="AE6" s="3637" t="s">
        <v>13693</v>
      </c>
      <c r="AF6" s="3637" t="s">
        <v>13694</v>
      </c>
      <c r="AG6" s="3637" t="s">
        <v>13695</v>
      </c>
      <c r="AH6" s="6568"/>
      <c r="AI6" s="6568"/>
      <c r="AJ6" s="3637" t="s">
        <v>13692</v>
      </c>
      <c r="AK6" s="3637" t="s">
        <v>13693</v>
      </c>
      <c r="AL6" s="3637" t="s">
        <v>13694</v>
      </c>
      <c r="AM6" s="3637" t="s">
        <v>13695</v>
      </c>
      <c r="AN6" s="6568"/>
      <c r="AO6" s="6568"/>
      <c r="AP6" s="3637" t="s">
        <v>13692</v>
      </c>
      <c r="AQ6" s="3637" t="s">
        <v>13693</v>
      </c>
      <c r="AR6" s="3637" t="s">
        <v>13694</v>
      </c>
      <c r="AS6" s="3637" t="s">
        <v>13695</v>
      </c>
      <c r="AT6" s="6568"/>
      <c r="AU6" s="6568"/>
      <c r="AV6" s="3637" t="s">
        <v>13692</v>
      </c>
      <c r="AW6" s="3637" t="s">
        <v>13693</v>
      </c>
      <c r="AX6" s="3637" t="s">
        <v>13694</v>
      </c>
      <c r="AY6" s="3637" t="s">
        <v>13695</v>
      </c>
      <c r="AZ6" s="6600"/>
      <c r="BA6" s="3378"/>
      <c r="BB6" s="6601"/>
      <c r="BC6" s="3378"/>
      <c r="BD6" s="6601"/>
      <c r="BE6" s="3405"/>
      <c r="BF6" s="3405"/>
      <c r="BG6" s="3405"/>
      <c r="BH6" s="6599"/>
      <c r="BI6" s="6578"/>
      <c r="BJ6" s="6578"/>
      <c r="BK6" s="6568"/>
      <c r="BL6" s="3637" t="s">
        <v>13692</v>
      </c>
      <c r="BM6" s="3637" t="s">
        <v>13693</v>
      </c>
      <c r="BN6" s="3637" t="s">
        <v>13694</v>
      </c>
      <c r="BO6" s="3637" t="s">
        <v>13695</v>
      </c>
      <c r="BP6" s="6568"/>
      <c r="BQ6" s="6568"/>
      <c r="BR6" s="3637" t="s">
        <v>13692</v>
      </c>
      <c r="BS6" s="3637" t="s">
        <v>13693</v>
      </c>
      <c r="BT6" s="3637" t="s">
        <v>13694</v>
      </c>
      <c r="BU6" s="3637" t="s">
        <v>13695</v>
      </c>
      <c r="BV6" s="6568"/>
      <c r="BW6" s="6568"/>
      <c r="BX6" s="3637" t="s">
        <v>13692</v>
      </c>
      <c r="BY6" s="3637" t="s">
        <v>13693</v>
      </c>
      <c r="BZ6" s="3637" t="s">
        <v>13694</v>
      </c>
      <c r="CA6" s="3637" t="s">
        <v>13695</v>
      </c>
      <c r="CB6" s="6568"/>
      <c r="CC6" s="6568"/>
      <c r="CD6" s="3637" t="s">
        <v>13692</v>
      </c>
      <c r="CE6" s="3637" t="s">
        <v>13693</v>
      </c>
      <c r="CF6" s="3637" t="s">
        <v>13694</v>
      </c>
      <c r="CG6" s="3637" t="s">
        <v>13695</v>
      </c>
      <c r="CH6" s="6568"/>
      <c r="CI6" s="6568"/>
      <c r="CJ6" s="3637" t="s">
        <v>13692</v>
      </c>
      <c r="CK6" s="3637" t="s">
        <v>13693</v>
      </c>
      <c r="CL6" s="3637" t="s">
        <v>13694</v>
      </c>
      <c r="CM6" s="3637" t="s">
        <v>13695</v>
      </c>
      <c r="CN6" s="6568"/>
      <c r="CO6" s="6568"/>
      <c r="CP6" s="3637" t="s">
        <v>13692</v>
      </c>
      <c r="CQ6" s="3637" t="s">
        <v>13693</v>
      </c>
      <c r="CR6" s="3637" t="s">
        <v>13694</v>
      </c>
      <c r="CS6" s="3637" t="s">
        <v>13695</v>
      </c>
      <c r="CT6" s="6568"/>
      <c r="CU6" s="6568"/>
      <c r="CV6" s="3637" t="s">
        <v>13692</v>
      </c>
      <c r="CW6" s="3637" t="s">
        <v>13693</v>
      </c>
      <c r="CX6" s="3637" t="s">
        <v>13694</v>
      </c>
      <c r="CY6" s="3637" t="s">
        <v>13695</v>
      </c>
      <c r="CZ6" s="6568"/>
      <c r="DA6" s="6568"/>
      <c r="DB6" s="3637" t="s">
        <v>13692</v>
      </c>
      <c r="DC6" s="3637" t="s">
        <v>13693</v>
      </c>
      <c r="DD6" s="3637" t="s">
        <v>13694</v>
      </c>
      <c r="DE6" s="3637" t="s">
        <v>13695</v>
      </c>
      <c r="DF6" s="6600"/>
      <c r="DG6" s="3378"/>
      <c r="DH6" s="6601"/>
      <c r="DI6" s="3378"/>
      <c r="DJ6" s="6601"/>
      <c r="DK6" s="3405"/>
    </row>
    <row r="7" spans="1:115" s="2414" customFormat="1" ht="20.25" customHeight="1" thickBot="1">
      <c r="A7" s="3405"/>
      <c r="B7" s="6602"/>
      <c r="C7" s="6603"/>
      <c r="D7" s="6603"/>
      <c r="E7" s="6323" t="s">
        <v>18</v>
      </c>
      <c r="F7" s="6604"/>
      <c r="G7" s="6604"/>
      <c r="H7" s="6604"/>
      <c r="I7" s="6604"/>
      <c r="J7" s="6605"/>
      <c r="K7" s="6323" t="s">
        <v>19</v>
      </c>
      <c r="L7" s="6604"/>
      <c r="M7" s="6604"/>
      <c r="N7" s="6604"/>
      <c r="O7" s="6604"/>
      <c r="P7" s="6605"/>
      <c r="Q7" s="6323" t="s">
        <v>20</v>
      </c>
      <c r="R7" s="6604"/>
      <c r="S7" s="6604"/>
      <c r="T7" s="6604"/>
      <c r="U7" s="6604"/>
      <c r="V7" s="6605"/>
      <c r="W7" s="6323" t="s">
        <v>21</v>
      </c>
      <c r="X7" s="6604"/>
      <c r="Y7" s="6604"/>
      <c r="Z7" s="6604"/>
      <c r="AA7" s="6604"/>
      <c r="AB7" s="6605"/>
      <c r="AC7" s="6323" t="s">
        <v>22</v>
      </c>
      <c r="AD7" s="6604"/>
      <c r="AE7" s="6604"/>
      <c r="AF7" s="6604"/>
      <c r="AG7" s="6604"/>
      <c r="AH7" s="6605"/>
      <c r="AI7" s="6323" t="s">
        <v>23</v>
      </c>
      <c r="AJ7" s="6604"/>
      <c r="AK7" s="6604"/>
      <c r="AL7" s="6604"/>
      <c r="AM7" s="6604"/>
      <c r="AN7" s="6605"/>
      <c r="AO7" s="6323" t="s">
        <v>24</v>
      </c>
      <c r="AP7" s="6604"/>
      <c r="AQ7" s="6604"/>
      <c r="AR7" s="6604"/>
      <c r="AS7" s="6604"/>
      <c r="AT7" s="6605"/>
      <c r="AU7" s="6340" t="s">
        <v>25</v>
      </c>
      <c r="AV7" s="6604"/>
      <c r="AW7" s="6604"/>
      <c r="AX7" s="6604"/>
      <c r="AY7" s="6604"/>
      <c r="AZ7" s="6606"/>
      <c r="BA7" s="3412"/>
      <c r="BB7" s="6607"/>
      <c r="BC7" s="3412"/>
      <c r="BD7" s="6607"/>
      <c r="BE7" s="3405"/>
      <c r="BF7" s="3405"/>
      <c r="BG7" s="3405"/>
      <c r="BH7" s="6602"/>
      <c r="BI7" s="6603"/>
      <c r="BJ7" s="6603"/>
      <c r="BK7" s="6323" t="s">
        <v>18</v>
      </c>
      <c r="BL7" s="6604"/>
      <c r="BM7" s="6604"/>
      <c r="BN7" s="6604"/>
      <c r="BO7" s="6604"/>
      <c r="BP7" s="6605"/>
      <c r="BQ7" s="6323" t="s">
        <v>19</v>
      </c>
      <c r="BR7" s="6604"/>
      <c r="BS7" s="6604"/>
      <c r="BT7" s="6604"/>
      <c r="BU7" s="6604"/>
      <c r="BV7" s="6605"/>
      <c r="BW7" s="6323" t="s">
        <v>20</v>
      </c>
      <c r="BX7" s="6604"/>
      <c r="BY7" s="6604"/>
      <c r="BZ7" s="6604"/>
      <c r="CA7" s="6604"/>
      <c r="CB7" s="6605"/>
      <c r="CC7" s="6323" t="s">
        <v>21</v>
      </c>
      <c r="CD7" s="6604"/>
      <c r="CE7" s="6604"/>
      <c r="CF7" s="6604"/>
      <c r="CG7" s="6604"/>
      <c r="CH7" s="6605"/>
      <c r="CI7" s="6323" t="s">
        <v>22</v>
      </c>
      <c r="CJ7" s="6604"/>
      <c r="CK7" s="6604"/>
      <c r="CL7" s="6604"/>
      <c r="CM7" s="6604"/>
      <c r="CN7" s="6605"/>
      <c r="CO7" s="6323" t="s">
        <v>23</v>
      </c>
      <c r="CP7" s="6604"/>
      <c r="CQ7" s="6604"/>
      <c r="CR7" s="6604"/>
      <c r="CS7" s="6604"/>
      <c r="CT7" s="6605"/>
      <c r="CU7" s="6323" t="s">
        <v>24</v>
      </c>
      <c r="CV7" s="6604"/>
      <c r="CW7" s="6604"/>
      <c r="CX7" s="6604"/>
      <c r="CY7" s="6604"/>
      <c r="CZ7" s="6605"/>
      <c r="DA7" s="6340" t="s">
        <v>25</v>
      </c>
      <c r="DB7" s="6604"/>
      <c r="DC7" s="6604"/>
      <c r="DD7" s="6604"/>
      <c r="DE7" s="6604"/>
      <c r="DF7" s="6606"/>
      <c r="DG7" s="3412"/>
      <c r="DH7" s="6607"/>
      <c r="DI7" s="3412"/>
      <c r="DJ7" s="6607"/>
      <c r="DK7" s="3405"/>
    </row>
    <row r="8" spans="1:115" s="2414" customFormat="1" ht="22.5" customHeight="1" thickTop="1" thickBot="1">
      <c r="A8" s="3405"/>
      <c r="B8" s="3638"/>
      <c r="C8" s="3639"/>
      <c r="D8" s="3639"/>
      <c r="E8" s="3639"/>
      <c r="F8" s="3639"/>
      <c r="G8" s="3639"/>
      <c r="H8" s="3639"/>
      <c r="I8" s="3639"/>
      <c r="J8" s="3639"/>
      <c r="K8" s="3639"/>
      <c r="L8" s="3639"/>
      <c r="M8" s="3639"/>
      <c r="N8" s="3639"/>
      <c r="O8" s="3639"/>
      <c r="P8" s="3639"/>
      <c r="Q8" s="3639"/>
      <c r="R8" s="3639"/>
      <c r="S8" s="3639"/>
      <c r="T8" s="3639"/>
      <c r="U8" s="3639"/>
      <c r="V8" s="3639"/>
      <c r="W8" s="3639"/>
      <c r="X8" s="3639"/>
      <c r="Y8" s="3639"/>
      <c r="Z8" s="3639"/>
      <c r="AA8" s="3639"/>
      <c r="AB8" s="3639"/>
      <c r="AC8" s="3639"/>
      <c r="AD8" s="3639"/>
      <c r="AE8" s="3639"/>
      <c r="AF8" s="3639"/>
      <c r="AG8" s="3639"/>
      <c r="AH8" s="3639"/>
      <c r="AI8" s="3639"/>
      <c r="AJ8" s="3639"/>
      <c r="AK8" s="3639"/>
      <c r="AL8" s="3639"/>
      <c r="AM8" s="3639"/>
      <c r="AN8" s="3639"/>
      <c r="AO8" s="3639"/>
      <c r="AP8" s="3639"/>
      <c r="AQ8" s="3639"/>
      <c r="AR8" s="3639"/>
      <c r="AS8" s="3639"/>
      <c r="AT8" s="3639"/>
      <c r="AU8" s="3639"/>
      <c r="AV8" s="3639"/>
      <c r="AW8" s="3639"/>
      <c r="AX8" s="3639"/>
      <c r="AY8" s="3639"/>
      <c r="AZ8" s="3639"/>
      <c r="BA8" s="3412"/>
      <c r="BB8" s="3639"/>
      <c r="BC8" s="3412"/>
      <c r="BD8" s="3639"/>
      <c r="BE8" s="3405"/>
      <c r="BF8" s="3405"/>
      <c r="BG8" s="3405"/>
      <c r="BH8" s="3638"/>
      <c r="BI8" s="3639"/>
      <c r="BJ8" s="3639"/>
      <c r="BK8" s="3639"/>
      <c r="BL8" s="3639"/>
      <c r="BM8" s="3639"/>
      <c r="BN8" s="3639"/>
      <c r="BO8" s="3639"/>
      <c r="BP8" s="3639"/>
      <c r="BQ8" s="3639"/>
      <c r="BR8" s="3639"/>
      <c r="BS8" s="3639"/>
      <c r="BT8" s="3639"/>
      <c r="BU8" s="3639"/>
      <c r="BV8" s="3639"/>
      <c r="BW8" s="3639"/>
      <c r="BX8" s="3639"/>
      <c r="BY8" s="3639"/>
      <c r="BZ8" s="3639"/>
      <c r="CA8" s="3639"/>
      <c r="CB8" s="3639"/>
      <c r="CC8" s="3639"/>
      <c r="CD8" s="3639"/>
      <c r="CE8" s="3639"/>
      <c r="CF8" s="3639"/>
      <c r="CG8" s="3639"/>
      <c r="CH8" s="3639"/>
      <c r="CI8" s="3639"/>
      <c r="CJ8" s="3639"/>
      <c r="CK8" s="3639"/>
      <c r="CL8" s="3639"/>
      <c r="CM8" s="3639"/>
      <c r="CN8" s="3639"/>
      <c r="CO8" s="3639"/>
      <c r="CP8" s="3639"/>
      <c r="CQ8" s="3639"/>
      <c r="CR8" s="3639"/>
      <c r="CS8" s="3639"/>
      <c r="CT8" s="3639"/>
      <c r="CU8" s="3639"/>
      <c r="CV8" s="3639"/>
      <c r="CW8" s="3639"/>
      <c r="CX8" s="3639"/>
      <c r="CY8" s="3639"/>
      <c r="CZ8" s="3639"/>
      <c r="DA8" s="3639"/>
      <c r="DB8" s="3639"/>
      <c r="DC8" s="3639"/>
      <c r="DD8" s="3639"/>
      <c r="DE8" s="3639"/>
      <c r="DF8" s="3639"/>
      <c r="DG8" s="3412"/>
      <c r="DH8" s="3639"/>
      <c r="DI8" s="3412"/>
      <c r="DJ8" s="3639"/>
      <c r="DK8" s="3405"/>
    </row>
    <row r="9" spans="1:115" s="2414" customFormat="1" ht="22.5" customHeight="1" thickTop="1" thickBot="1">
      <c r="A9" s="3405"/>
      <c r="B9" s="3494" t="s">
        <v>14246</v>
      </c>
      <c r="C9" s="3639"/>
      <c r="D9" s="3639"/>
      <c r="E9" s="3639"/>
      <c r="F9" s="3639"/>
      <c r="G9" s="3639"/>
      <c r="H9" s="3639"/>
      <c r="I9" s="3639"/>
      <c r="J9" s="3412"/>
      <c r="K9" s="3639"/>
      <c r="L9" s="3639"/>
      <c r="M9" s="3639"/>
      <c r="N9" s="3639"/>
      <c r="O9" s="3639"/>
      <c r="P9" s="3412"/>
      <c r="Q9" s="3639"/>
      <c r="R9" s="3639"/>
      <c r="S9" s="3639"/>
      <c r="T9" s="3639"/>
      <c r="U9" s="3639"/>
      <c r="V9" s="3412"/>
      <c r="W9" s="3639"/>
      <c r="X9" s="3639"/>
      <c r="Y9" s="3639"/>
      <c r="Z9" s="3639"/>
      <c r="AA9" s="3639"/>
      <c r="AB9" s="3412"/>
      <c r="AC9" s="3639"/>
      <c r="AD9" s="3639"/>
      <c r="AE9" s="3639"/>
      <c r="AF9" s="3639"/>
      <c r="AG9" s="3639"/>
      <c r="AH9" s="3412"/>
      <c r="AI9" s="3639"/>
      <c r="AJ9" s="3639"/>
      <c r="AK9" s="3639"/>
      <c r="AL9" s="3639"/>
      <c r="AM9" s="3639"/>
      <c r="AN9" s="3412"/>
      <c r="AO9" s="3639"/>
      <c r="AP9" s="3639"/>
      <c r="AQ9" s="3639"/>
      <c r="AR9" s="3639"/>
      <c r="AS9" s="3639"/>
      <c r="AT9" s="3412"/>
      <c r="AU9" s="3639"/>
      <c r="AV9" s="3639"/>
      <c r="AW9" s="3639"/>
      <c r="AX9" s="3639"/>
      <c r="AY9" s="3639"/>
      <c r="AZ9" s="3412"/>
      <c r="BA9" s="3639"/>
      <c r="BB9" s="3412"/>
      <c r="BC9" s="3639"/>
      <c r="BD9" s="3378"/>
      <c r="BE9" s="3405"/>
      <c r="BF9" s="3405"/>
      <c r="BG9" s="3405"/>
      <c r="BH9" s="3494" t="s">
        <v>14246</v>
      </c>
      <c r="BI9" s="3639"/>
      <c r="BJ9" s="3639"/>
      <c r="BK9" s="3639"/>
      <c r="BL9" s="3639"/>
      <c r="BM9" s="3639"/>
      <c r="BN9" s="3639"/>
      <c r="BO9" s="3639"/>
      <c r="BP9" s="3412"/>
      <c r="BQ9" s="3639"/>
      <c r="BR9" s="3639"/>
      <c r="BS9" s="3639"/>
      <c r="BT9" s="3639"/>
      <c r="BU9" s="3639"/>
      <c r="BV9" s="3412"/>
      <c r="BW9" s="3639"/>
      <c r="BX9" s="3639"/>
      <c r="BY9" s="3639"/>
      <c r="BZ9" s="3639"/>
      <c r="CA9" s="3639"/>
      <c r="CB9" s="3412"/>
      <c r="CC9" s="3639"/>
      <c r="CD9" s="3639"/>
      <c r="CE9" s="3639"/>
      <c r="CF9" s="3639"/>
      <c r="CG9" s="3639"/>
      <c r="CH9" s="3412"/>
      <c r="CI9" s="3639"/>
      <c r="CJ9" s="3639"/>
      <c r="CK9" s="3639"/>
      <c r="CL9" s="3639"/>
      <c r="CM9" s="3639"/>
      <c r="CN9" s="3412"/>
      <c r="CO9" s="3639"/>
      <c r="CP9" s="3639"/>
      <c r="CQ9" s="3639"/>
      <c r="CR9" s="3639"/>
      <c r="CS9" s="3639"/>
      <c r="CT9" s="3412"/>
      <c r="CU9" s="3639"/>
      <c r="CV9" s="3639"/>
      <c r="CW9" s="3639"/>
      <c r="CX9" s="3639"/>
      <c r="CY9" s="3639"/>
      <c r="CZ9" s="3412"/>
      <c r="DA9" s="3639"/>
      <c r="DB9" s="3639"/>
      <c r="DC9" s="3639"/>
      <c r="DD9" s="3639"/>
      <c r="DE9" s="3639"/>
      <c r="DF9" s="3412"/>
      <c r="DG9" s="3639"/>
      <c r="DH9" s="3412"/>
      <c r="DI9" s="3639"/>
      <c r="DJ9" s="3378"/>
      <c r="DK9" s="3405"/>
    </row>
    <row r="10" spans="1:115" s="2414" customFormat="1" ht="22.5" customHeight="1" thickTop="1">
      <c r="A10" s="3405"/>
      <c r="B10" s="3498" t="s">
        <v>14247</v>
      </c>
      <c r="C10" s="3499" t="s">
        <v>2554</v>
      </c>
      <c r="D10" s="3499">
        <v>3</v>
      </c>
      <c r="E10" s="503"/>
      <c r="F10" s="503"/>
      <c r="G10" s="503"/>
      <c r="H10" s="503"/>
      <c r="I10" s="503"/>
      <c r="J10" s="3640">
        <f t="shared" ref="J10:J49" si="0">IFERROR(SUM(E10:I10), 0)</f>
        <v>0</v>
      </c>
      <c r="K10" s="503"/>
      <c r="L10" s="503"/>
      <c r="M10" s="503"/>
      <c r="N10" s="503"/>
      <c r="O10" s="503"/>
      <c r="P10" s="3640">
        <f t="shared" ref="P10:P49" si="1">IFERROR(SUM(K10:O10), 0)</f>
        <v>0</v>
      </c>
      <c r="Q10" s="503"/>
      <c r="R10" s="503"/>
      <c r="S10" s="503"/>
      <c r="T10" s="503"/>
      <c r="U10" s="503"/>
      <c r="V10" s="3640">
        <f t="shared" ref="V10:V49" si="2">IFERROR(SUM(Q10:U10), 0)</f>
        <v>0</v>
      </c>
      <c r="W10" s="503"/>
      <c r="X10" s="503"/>
      <c r="Y10" s="503"/>
      <c r="Z10" s="503"/>
      <c r="AA10" s="503"/>
      <c r="AB10" s="3640">
        <f t="shared" ref="AB10:AB49" si="3">IFERROR(SUM(W10:AA10), 0)</f>
        <v>0</v>
      </c>
      <c r="AC10" s="503"/>
      <c r="AD10" s="503"/>
      <c r="AE10" s="503"/>
      <c r="AF10" s="503"/>
      <c r="AG10" s="503"/>
      <c r="AH10" s="3640">
        <f t="shared" ref="AH10:AH49" si="4">IFERROR(SUM(AC10:AG10), 0)</f>
        <v>0</v>
      </c>
      <c r="AI10" s="503"/>
      <c r="AJ10" s="503"/>
      <c r="AK10" s="503"/>
      <c r="AL10" s="503"/>
      <c r="AM10" s="503"/>
      <c r="AN10" s="3640">
        <f t="shared" ref="AN10:AN49" si="5">IFERROR(SUM(AI10:AM10), 0)</f>
        <v>0</v>
      </c>
      <c r="AO10" s="503"/>
      <c r="AP10" s="503"/>
      <c r="AQ10" s="503"/>
      <c r="AR10" s="503"/>
      <c r="AS10" s="503"/>
      <c r="AT10" s="3640">
        <f t="shared" ref="AT10:AT49" si="6">IFERROR(SUM(AO10:AS10), 0)</f>
        <v>0</v>
      </c>
      <c r="AU10" s="503"/>
      <c r="AV10" s="503"/>
      <c r="AW10" s="503"/>
      <c r="AX10" s="503"/>
      <c r="AY10" s="503"/>
      <c r="AZ10" s="3641">
        <f t="shared" ref="AZ10:AZ49" si="7">IFERROR(SUM(AU10:AY10), 0)</f>
        <v>0</v>
      </c>
      <c r="BA10" s="3378"/>
      <c r="BB10" s="3642" t="s">
        <v>16687</v>
      </c>
      <c r="BC10" s="3378"/>
      <c r="BD10" s="3642"/>
      <c r="BE10" s="3405"/>
      <c r="BF10" s="3405"/>
      <c r="BG10" s="3405"/>
      <c r="BH10" s="3498" t="s">
        <v>14247</v>
      </c>
      <c r="BI10" s="3499" t="s">
        <v>2554</v>
      </c>
      <c r="BJ10" s="3499">
        <v>3</v>
      </c>
      <c r="BK10" s="503" t="s">
        <v>16688</v>
      </c>
      <c r="BL10" s="503" t="s">
        <v>16689</v>
      </c>
      <c r="BM10" s="503" t="s">
        <v>16690</v>
      </c>
      <c r="BN10" s="503" t="s">
        <v>16691</v>
      </c>
      <c r="BO10" s="503" t="s">
        <v>16692</v>
      </c>
      <c r="BP10" s="3640" t="s">
        <v>16693</v>
      </c>
      <c r="BQ10" s="503" t="s">
        <v>16688</v>
      </c>
      <c r="BR10" s="503" t="s">
        <v>16689</v>
      </c>
      <c r="BS10" s="503" t="s">
        <v>16690</v>
      </c>
      <c r="BT10" s="503" t="s">
        <v>16691</v>
      </c>
      <c r="BU10" s="503" t="s">
        <v>16692</v>
      </c>
      <c r="BV10" s="3640" t="s">
        <v>16693</v>
      </c>
      <c r="BW10" s="503" t="s">
        <v>16688</v>
      </c>
      <c r="BX10" s="503" t="s">
        <v>16689</v>
      </c>
      <c r="BY10" s="503" t="s">
        <v>16690</v>
      </c>
      <c r="BZ10" s="503" t="s">
        <v>16691</v>
      </c>
      <c r="CA10" s="503" t="s">
        <v>16692</v>
      </c>
      <c r="CB10" s="3640" t="s">
        <v>16693</v>
      </c>
      <c r="CC10" s="503" t="s">
        <v>16688</v>
      </c>
      <c r="CD10" s="503" t="s">
        <v>16689</v>
      </c>
      <c r="CE10" s="503" t="s">
        <v>16690</v>
      </c>
      <c r="CF10" s="503" t="s">
        <v>16691</v>
      </c>
      <c r="CG10" s="503" t="s">
        <v>16692</v>
      </c>
      <c r="CH10" s="3640" t="s">
        <v>16693</v>
      </c>
      <c r="CI10" s="503" t="s">
        <v>16688</v>
      </c>
      <c r="CJ10" s="503" t="s">
        <v>16689</v>
      </c>
      <c r="CK10" s="503" t="s">
        <v>16690</v>
      </c>
      <c r="CL10" s="503" t="s">
        <v>16691</v>
      </c>
      <c r="CM10" s="503" t="s">
        <v>16692</v>
      </c>
      <c r="CN10" s="3640" t="s">
        <v>16693</v>
      </c>
      <c r="CO10" s="503" t="s">
        <v>16688</v>
      </c>
      <c r="CP10" s="503" t="s">
        <v>16689</v>
      </c>
      <c r="CQ10" s="503" t="s">
        <v>16690</v>
      </c>
      <c r="CR10" s="503" t="s">
        <v>16691</v>
      </c>
      <c r="CS10" s="503" t="s">
        <v>16692</v>
      </c>
      <c r="CT10" s="3640" t="s">
        <v>16693</v>
      </c>
      <c r="CU10" s="503" t="s">
        <v>16688</v>
      </c>
      <c r="CV10" s="503" t="s">
        <v>16689</v>
      </c>
      <c r="CW10" s="503" t="s">
        <v>16690</v>
      </c>
      <c r="CX10" s="503" t="s">
        <v>16691</v>
      </c>
      <c r="CY10" s="503" t="s">
        <v>16692</v>
      </c>
      <c r="CZ10" s="3640" t="s">
        <v>16693</v>
      </c>
      <c r="DA10" s="503" t="s">
        <v>16688</v>
      </c>
      <c r="DB10" s="503" t="s">
        <v>16689</v>
      </c>
      <c r="DC10" s="503" t="s">
        <v>16690</v>
      </c>
      <c r="DD10" s="503" t="s">
        <v>16691</v>
      </c>
      <c r="DE10" s="504" t="s">
        <v>16692</v>
      </c>
      <c r="DF10" s="3641" t="s">
        <v>16693</v>
      </c>
      <c r="DG10" s="3378"/>
      <c r="DH10" s="3642" t="s">
        <v>16687</v>
      </c>
      <c r="DI10" s="3378"/>
      <c r="DJ10" s="3642"/>
      <c r="DK10" s="3405"/>
    </row>
    <row r="11" spans="1:115" s="2414" customFormat="1" ht="22.5" customHeight="1">
      <c r="A11" s="3405"/>
      <c r="B11" s="3501" t="s">
        <v>14255</v>
      </c>
      <c r="C11" s="3402" t="s">
        <v>2554</v>
      </c>
      <c r="D11" s="3402">
        <v>3</v>
      </c>
      <c r="E11" s="485"/>
      <c r="F11" s="485"/>
      <c r="G11" s="485"/>
      <c r="H11" s="485"/>
      <c r="I11" s="485"/>
      <c r="J11" s="3643">
        <f t="shared" si="0"/>
        <v>0</v>
      </c>
      <c r="K11" s="485"/>
      <c r="L11" s="485"/>
      <c r="M11" s="485"/>
      <c r="N11" s="485"/>
      <c r="O11" s="485"/>
      <c r="P11" s="3643">
        <f t="shared" si="1"/>
        <v>0</v>
      </c>
      <c r="Q11" s="485"/>
      <c r="R11" s="485"/>
      <c r="S11" s="485"/>
      <c r="T11" s="485"/>
      <c r="U11" s="485"/>
      <c r="V11" s="3643">
        <f t="shared" si="2"/>
        <v>0</v>
      </c>
      <c r="W11" s="485"/>
      <c r="X11" s="485"/>
      <c r="Y11" s="485"/>
      <c r="Z11" s="485"/>
      <c r="AA11" s="485"/>
      <c r="AB11" s="3643">
        <f t="shared" si="3"/>
        <v>0</v>
      </c>
      <c r="AC11" s="485"/>
      <c r="AD11" s="485"/>
      <c r="AE11" s="485"/>
      <c r="AF11" s="485"/>
      <c r="AG11" s="485"/>
      <c r="AH11" s="3643">
        <f t="shared" si="4"/>
        <v>0</v>
      </c>
      <c r="AI11" s="485"/>
      <c r="AJ11" s="485"/>
      <c r="AK11" s="485"/>
      <c r="AL11" s="485"/>
      <c r="AM11" s="485"/>
      <c r="AN11" s="3643">
        <f t="shared" si="5"/>
        <v>0</v>
      </c>
      <c r="AO11" s="485"/>
      <c r="AP11" s="485"/>
      <c r="AQ11" s="485"/>
      <c r="AR11" s="485"/>
      <c r="AS11" s="485"/>
      <c r="AT11" s="3643">
        <f t="shared" si="6"/>
        <v>0</v>
      </c>
      <c r="AU11" s="485"/>
      <c r="AV11" s="485"/>
      <c r="AW11" s="485"/>
      <c r="AX11" s="485"/>
      <c r="AY11" s="485"/>
      <c r="AZ11" s="3644">
        <f t="shared" si="7"/>
        <v>0</v>
      </c>
      <c r="BA11" s="3378"/>
      <c r="BB11" s="3645" t="s">
        <v>16694</v>
      </c>
      <c r="BC11" s="3378"/>
      <c r="BD11" s="3645"/>
      <c r="BE11" s="3405"/>
      <c r="BF11" s="3405"/>
      <c r="BG11" s="3405"/>
      <c r="BH11" s="3501" t="s">
        <v>14255</v>
      </c>
      <c r="BI11" s="3402" t="s">
        <v>2554</v>
      </c>
      <c r="BJ11" s="3402">
        <v>3</v>
      </c>
      <c r="BK11" s="485" t="s">
        <v>16695</v>
      </c>
      <c r="BL11" s="485" t="s">
        <v>16696</v>
      </c>
      <c r="BM11" s="485" t="s">
        <v>16697</v>
      </c>
      <c r="BN11" s="485" t="s">
        <v>16698</v>
      </c>
      <c r="BO11" s="485" t="s">
        <v>16699</v>
      </c>
      <c r="BP11" s="3643" t="s">
        <v>16700</v>
      </c>
      <c r="BQ11" s="485" t="s">
        <v>16695</v>
      </c>
      <c r="BR11" s="485" t="s">
        <v>16696</v>
      </c>
      <c r="BS11" s="485" t="s">
        <v>16697</v>
      </c>
      <c r="BT11" s="485" t="s">
        <v>16698</v>
      </c>
      <c r="BU11" s="485" t="s">
        <v>16699</v>
      </c>
      <c r="BV11" s="3643" t="s">
        <v>16700</v>
      </c>
      <c r="BW11" s="485" t="s">
        <v>16695</v>
      </c>
      <c r="BX11" s="485" t="s">
        <v>16696</v>
      </c>
      <c r="BY11" s="485" t="s">
        <v>16697</v>
      </c>
      <c r="BZ11" s="485" t="s">
        <v>16698</v>
      </c>
      <c r="CA11" s="485" t="s">
        <v>16699</v>
      </c>
      <c r="CB11" s="3643" t="s">
        <v>16700</v>
      </c>
      <c r="CC11" s="485" t="s">
        <v>16695</v>
      </c>
      <c r="CD11" s="485" t="s">
        <v>16696</v>
      </c>
      <c r="CE11" s="485" t="s">
        <v>16697</v>
      </c>
      <c r="CF11" s="485" t="s">
        <v>16698</v>
      </c>
      <c r="CG11" s="485" t="s">
        <v>16699</v>
      </c>
      <c r="CH11" s="3643" t="s">
        <v>16700</v>
      </c>
      <c r="CI11" s="485" t="s">
        <v>16695</v>
      </c>
      <c r="CJ11" s="485" t="s">
        <v>16696</v>
      </c>
      <c r="CK11" s="485" t="s">
        <v>16697</v>
      </c>
      <c r="CL11" s="485" t="s">
        <v>16698</v>
      </c>
      <c r="CM11" s="485" t="s">
        <v>16699</v>
      </c>
      <c r="CN11" s="3643" t="s">
        <v>16700</v>
      </c>
      <c r="CO11" s="485" t="s">
        <v>16695</v>
      </c>
      <c r="CP11" s="485" t="s">
        <v>16696</v>
      </c>
      <c r="CQ11" s="485" t="s">
        <v>16697</v>
      </c>
      <c r="CR11" s="485" t="s">
        <v>16698</v>
      </c>
      <c r="CS11" s="485" t="s">
        <v>16699</v>
      </c>
      <c r="CT11" s="3643" t="s">
        <v>16700</v>
      </c>
      <c r="CU11" s="485" t="s">
        <v>16695</v>
      </c>
      <c r="CV11" s="485" t="s">
        <v>16696</v>
      </c>
      <c r="CW11" s="485" t="s">
        <v>16697</v>
      </c>
      <c r="CX11" s="485" t="s">
        <v>16698</v>
      </c>
      <c r="CY11" s="485" t="s">
        <v>16699</v>
      </c>
      <c r="CZ11" s="3643" t="s">
        <v>16700</v>
      </c>
      <c r="DA11" s="485" t="s">
        <v>16695</v>
      </c>
      <c r="DB11" s="485" t="s">
        <v>16696</v>
      </c>
      <c r="DC11" s="485" t="s">
        <v>16697</v>
      </c>
      <c r="DD11" s="485" t="s">
        <v>16698</v>
      </c>
      <c r="DE11" s="508" t="s">
        <v>16699</v>
      </c>
      <c r="DF11" s="3644" t="s">
        <v>16700</v>
      </c>
      <c r="DG11" s="3378"/>
      <c r="DH11" s="3645" t="s">
        <v>16694</v>
      </c>
      <c r="DI11" s="3378"/>
      <c r="DJ11" s="3645"/>
      <c r="DK11" s="3405"/>
    </row>
    <row r="12" spans="1:115" s="2414" customFormat="1" ht="22.5" customHeight="1">
      <c r="A12" s="3405"/>
      <c r="B12" s="3501" t="s">
        <v>14263</v>
      </c>
      <c r="C12" s="3402" t="s">
        <v>2554</v>
      </c>
      <c r="D12" s="3402">
        <v>3</v>
      </c>
      <c r="E12" s="3643">
        <f>IFERROR(SUM(E10:E11), 0)</f>
        <v>0</v>
      </c>
      <c r="F12" s="3643">
        <f>IFERROR(SUM(F10:F11), 0)</f>
        <v>0</v>
      </c>
      <c r="G12" s="3643">
        <f>IFERROR(SUM(G10:G11), 0)</f>
        <v>0</v>
      </c>
      <c r="H12" s="3643">
        <f>IFERROR(SUM(H10:H11), 0)</f>
        <v>0</v>
      </c>
      <c r="I12" s="3643">
        <f>IFERROR(SUM(I10:I11), 0)</f>
        <v>0</v>
      </c>
      <c r="J12" s="3643">
        <f t="shared" si="0"/>
        <v>0</v>
      </c>
      <c r="K12" s="3643">
        <f>IFERROR(SUM(K10:K11), 0)</f>
        <v>0</v>
      </c>
      <c r="L12" s="3643">
        <f>IFERROR(SUM(L10:L11), 0)</f>
        <v>0</v>
      </c>
      <c r="M12" s="3643">
        <f>IFERROR(SUM(M10:M11), 0)</f>
        <v>0</v>
      </c>
      <c r="N12" s="3643">
        <f>IFERROR(SUM(N10:N11), 0)</f>
        <v>0</v>
      </c>
      <c r="O12" s="3643">
        <f>IFERROR(SUM(O10:O11), 0)</f>
        <v>0</v>
      </c>
      <c r="P12" s="3643">
        <f t="shared" si="1"/>
        <v>0</v>
      </c>
      <c r="Q12" s="3643">
        <f>IFERROR(SUM(Q10:Q11), 0)</f>
        <v>0</v>
      </c>
      <c r="R12" s="3643">
        <f>IFERROR(SUM(R10:R11), 0)</f>
        <v>0</v>
      </c>
      <c r="S12" s="3643">
        <f>IFERROR(SUM(S10:S11), 0)</f>
        <v>0</v>
      </c>
      <c r="T12" s="3643">
        <f>IFERROR(SUM(T10:T11), 0)</f>
        <v>0</v>
      </c>
      <c r="U12" s="3643">
        <f>IFERROR(SUM(U10:U11), 0)</f>
        <v>0</v>
      </c>
      <c r="V12" s="3643">
        <f t="shared" si="2"/>
        <v>0</v>
      </c>
      <c r="W12" s="3643">
        <f>IFERROR(SUM(W10:W11), 0)</f>
        <v>0</v>
      </c>
      <c r="X12" s="3643">
        <f>IFERROR(SUM(X10:X11), 0)</f>
        <v>0</v>
      </c>
      <c r="Y12" s="3643">
        <f>IFERROR(SUM(Y10:Y11), 0)</f>
        <v>0</v>
      </c>
      <c r="Z12" s="3643">
        <f>IFERROR(SUM(Z10:Z11), 0)</f>
        <v>0</v>
      </c>
      <c r="AA12" s="3643">
        <f>IFERROR(SUM(AA10:AA11), 0)</f>
        <v>0</v>
      </c>
      <c r="AB12" s="3643">
        <f t="shared" si="3"/>
        <v>0</v>
      </c>
      <c r="AC12" s="3643">
        <f>IFERROR(SUM(AC10:AC11), 0)</f>
        <v>0</v>
      </c>
      <c r="AD12" s="3643">
        <f>IFERROR(SUM(AD10:AD11), 0)</f>
        <v>0</v>
      </c>
      <c r="AE12" s="3643">
        <f>IFERROR(SUM(AE10:AE11), 0)</f>
        <v>0</v>
      </c>
      <c r="AF12" s="3643">
        <f>IFERROR(SUM(AF10:AF11), 0)</f>
        <v>0</v>
      </c>
      <c r="AG12" s="3643">
        <f>IFERROR(SUM(AG10:AG11), 0)</f>
        <v>0</v>
      </c>
      <c r="AH12" s="3643">
        <f t="shared" si="4"/>
        <v>0</v>
      </c>
      <c r="AI12" s="3643">
        <f>IFERROR(SUM(AI10:AI11), 0)</f>
        <v>0</v>
      </c>
      <c r="AJ12" s="3643">
        <f>IFERROR(SUM(AJ10:AJ11), 0)</f>
        <v>0</v>
      </c>
      <c r="AK12" s="3643">
        <f>IFERROR(SUM(AK10:AK11), 0)</f>
        <v>0</v>
      </c>
      <c r="AL12" s="3643">
        <f>IFERROR(SUM(AL10:AL11), 0)</f>
        <v>0</v>
      </c>
      <c r="AM12" s="3643">
        <f>IFERROR(SUM(AM10:AM11), 0)</f>
        <v>0</v>
      </c>
      <c r="AN12" s="3643">
        <f t="shared" si="5"/>
        <v>0</v>
      </c>
      <c r="AO12" s="3643">
        <f>IFERROR(SUM(AO10:AO11), 0)</f>
        <v>0</v>
      </c>
      <c r="AP12" s="3643">
        <f>IFERROR(SUM(AP10:AP11), 0)</f>
        <v>0</v>
      </c>
      <c r="AQ12" s="3643">
        <f>IFERROR(SUM(AQ10:AQ11), 0)</f>
        <v>0</v>
      </c>
      <c r="AR12" s="3643">
        <f>IFERROR(SUM(AR10:AR11), 0)</f>
        <v>0</v>
      </c>
      <c r="AS12" s="3643">
        <f>IFERROR(SUM(AS10:AS11), 0)</f>
        <v>0</v>
      </c>
      <c r="AT12" s="3643">
        <f t="shared" si="6"/>
        <v>0</v>
      </c>
      <c r="AU12" s="3643">
        <f>IFERROR(SUM(AU10:AU11), 0)</f>
        <v>0</v>
      </c>
      <c r="AV12" s="3643">
        <f>IFERROR(SUM(AV10:AV11), 0)</f>
        <v>0</v>
      </c>
      <c r="AW12" s="3643">
        <f>IFERROR(SUM(AW10:AW11), 0)</f>
        <v>0</v>
      </c>
      <c r="AX12" s="3643">
        <f>IFERROR(SUM(AX10:AX11), 0)</f>
        <v>0</v>
      </c>
      <c r="AY12" s="3643">
        <f>IFERROR(SUM(AY10:AY11), 0)</f>
        <v>0</v>
      </c>
      <c r="AZ12" s="3644">
        <f t="shared" si="7"/>
        <v>0</v>
      </c>
      <c r="BA12" s="3378"/>
      <c r="BB12" s="3645" t="s">
        <v>16701</v>
      </c>
      <c r="BC12" s="3378"/>
      <c r="BD12" s="3645"/>
      <c r="BE12" s="3405"/>
      <c r="BF12" s="3405"/>
      <c r="BG12" s="3405"/>
      <c r="BH12" s="3501" t="s">
        <v>14263</v>
      </c>
      <c r="BI12" s="3402" t="s">
        <v>2554</v>
      </c>
      <c r="BJ12" s="3402">
        <v>3</v>
      </c>
      <c r="BK12" s="3643" t="s">
        <v>16702</v>
      </c>
      <c r="BL12" s="3643" t="s">
        <v>16703</v>
      </c>
      <c r="BM12" s="3643" t="s">
        <v>16704</v>
      </c>
      <c r="BN12" s="3643" t="s">
        <v>16705</v>
      </c>
      <c r="BO12" s="3643" t="s">
        <v>16706</v>
      </c>
      <c r="BP12" s="3643" t="s">
        <v>16707</v>
      </c>
      <c r="BQ12" s="3643" t="s">
        <v>16702</v>
      </c>
      <c r="BR12" s="3643" t="s">
        <v>16703</v>
      </c>
      <c r="BS12" s="3643" t="s">
        <v>16704</v>
      </c>
      <c r="BT12" s="3643" t="s">
        <v>16705</v>
      </c>
      <c r="BU12" s="3643" t="s">
        <v>16706</v>
      </c>
      <c r="BV12" s="3643" t="s">
        <v>16707</v>
      </c>
      <c r="BW12" s="3643" t="s">
        <v>16702</v>
      </c>
      <c r="BX12" s="3643" t="s">
        <v>16703</v>
      </c>
      <c r="BY12" s="3643" t="s">
        <v>16704</v>
      </c>
      <c r="BZ12" s="3643" t="s">
        <v>16705</v>
      </c>
      <c r="CA12" s="3643" t="s">
        <v>16706</v>
      </c>
      <c r="CB12" s="3643" t="s">
        <v>16707</v>
      </c>
      <c r="CC12" s="3643" t="s">
        <v>16702</v>
      </c>
      <c r="CD12" s="3643" t="s">
        <v>16703</v>
      </c>
      <c r="CE12" s="3643" t="s">
        <v>16704</v>
      </c>
      <c r="CF12" s="3643" t="s">
        <v>16705</v>
      </c>
      <c r="CG12" s="3643" t="s">
        <v>16706</v>
      </c>
      <c r="CH12" s="3643" t="s">
        <v>16707</v>
      </c>
      <c r="CI12" s="3643" t="s">
        <v>16702</v>
      </c>
      <c r="CJ12" s="3643" t="s">
        <v>16703</v>
      </c>
      <c r="CK12" s="3643" t="s">
        <v>16704</v>
      </c>
      <c r="CL12" s="3643" t="s">
        <v>16705</v>
      </c>
      <c r="CM12" s="3643" t="s">
        <v>16706</v>
      </c>
      <c r="CN12" s="3643" t="s">
        <v>16707</v>
      </c>
      <c r="CO12" s="3643" t="s">
        <v>16702</v>
      </c>
      <c r="CP12" s="3643" t="s">
        <v>16703</v>
      </c>
      <c r="CQ12" s="3643" t="s">
        <v>16704</v>
      </c>
      <c r="CR12" s="3643" t="s">
        <v>16705</v>
      </c>
      <c r="CS12" s="3643" t="s">
        <v>16706</v>
      </c>
      <c r="CT12" s="3643" t="s">
        <v>16707</v>
      </c>
      <c r="CU12" s="3643" t="s">
        <v>16702</v>
      </c>
      <c r="CV12" s="3643" t="s">
        <v>16703</v>
      </c>
      <c r="CW12" s="3643" t="s">
        <v>16704</v>
      </c>
      <c r="CX12" s="3643" t="s">
        <v>16705</v>
      </c>
      <c r="CY12" s="3643" t="s">
        <v>16706</v>
      </c>
      <c r="CZ12" s="3643" t="s">
        <v>16707</v>
      </c>
      <c r="DA12" s="3643" t="s">
        <v>16702</v>
      </c>
      <c r="DB12" s="3643" t="s">
        <v>16703</v>
      </c>
      <c r="DC12" s="3643" t="s">
        <v>16704</v>
      </c>
      <c r="DD12" s="3643" t="s">
        <v>16705</v>
      </c>
      <c r="DE12" s="3646" t="s">
        <v>16706</v>
      </c>
      <c r="DF12" s="3644" t="s">
        <v>16707</v>
      </c>
      <c r="DG12" s="3378"/>
      <c r="DH12" s="3645" t="s">
        <v>16701</v>
      </c>
      <c r="DI12" s="3378"/>
      <c r="DJ12" s="3645"/>
      <c r="DK12" s="3405"/>
    </row>
    <row r="13" spans="1:115" s="2414" customFormat="1" ht="22.5" customHeight="1">
      <c r="A13" s="3405"/>
      <c r="B13" s="3501" t="s">
        <v>14271</v>
      </c>
      <c r="C13" s="3402" t="s">
        <v>2554</v>
      </c>
      <c r="D13" s="3402">
        <v>3</v>
      </c>
      <c r="E13" s="485"/>
      <c r="F13" s="485"/>
      <c r="G13" s="485"/>
      <c r="H13" s="485"/>
      <c r="I13" s="485"/>
      <c r="J13" s="3643">
        <f t="shared" si="0"/>
        <v>0</v>
      </c>
      <c r="K13" s="485"/>
      <c r="L13" s="485"/>
      <c r="M13" s="485"/>
      <c r="N13" s="485"/>
      <c r="O13" s="485"/>
      <c r="P13" s="3643">
        <f t="shared" si="1"/>
        <v>0</v>
      </c>
      <c r="Q13" s="485"/>
      <c r="R13" s="485"/>
      <c r="S13" s="485"/>
      <c r="T13" s="485"/>
      <c r="U13" s="485"/>
      <c r="V13" s="3643">
        <f t="shared" si="2"/>
        <v>0</v>
      </c>
      <c r="W13" s="485"/>
      <c r="X13" s="485"/>
      <c r="Y13" s="485"/>
      <c r="Z13" s="485"/>
      <c r="AA13" s="485"/>
      <c r="AB13" s="3643">
        <f t="shared" si="3"/>
        <v>0</v>
      </c>
      <c r="AC13" s="485"/>
      <c r="AD13" s="485"/>
      <c r="AE13" s="485"/>
      <c r="AF13" s="485"/>
      <c r="AG13" s="485"/>
      <c r="AH13" s="3643">
        <f t="shared" si="4"/>
        <v>0</v>
      </c>
      <c r="AI13" s="485"/>
      <c r="AJ13" s="485"/>
      <c r="AK13" s="485"/>
      <c r="AL13" s="485"/>
      <c r="AM13" s="485"/>
      <c r="AN13" s="3643">
        <f t="shared" si="5"/>
        <v>0</v>
      </c>
      <c r="AO13" s="485"/>
      <c r="AP13" s="485"/>
      <c r="AQ13" s="485"/>
      <c r="AR13" s="485"/>
      <c r="AS13" s="485"/>
      <c r="AT13" s="3643">
        <f t="shared" si="6"/>
        <v>0</v>
      </c>
      <c r="AU13" s="485"/>
      <c r="AV13" s="485"/>
      <c r="AW13" s="485"/>
      <c r="AX13" s="485"/>
      <c r="AY13" s="485"/>
      <c r="AZ13" s="3644">
        <f t="shared" si="7"/>
        <v>0</v>
      </c>
      <c r="BA13" s="3378"/>
      <c r="BB13" s="3645" t="s">
        <v>16708</v>
      </c>
      <c r="BC13" s="3378"/>
      <c r="BD13" s="3645"/>
      <c r="BE13" s="3405"/>
      <c r="BF13" s="3405"/>
      <c r="BG13" s="3405"/>
      <c r="BH13" s="3501" t="s">
        <v>14271</v>
      </c>
      <c r="BI13" s="3402" t="s">
        <v>2554</v>
      </c>
      <c r="BJ13" s="3402">
        <v>3</v>
      </c>
      <c r="BK13" s="485" t="s">
        <v>16709</v>
      </c>
      <c r="BL13" s="485" t="s">
        <v>16710</v>
      </c>
      <c r="BM13" s="485" t="s">
        <v>16711</v>
      </c>
      <c r="BN13" s="485" t="s">
        <v>16712</v>
      </c>
      <c r="BO13" s="485" t="s">
        <v>16713</v>
      </c>
      <c r="BP13" s="3643" t="s">
        <v>16714</v>
      </c>
      <c r="BQ13" s="485" t="s">
        <v>16709</v>
      </c>
      <c r="BR13" s="485" t="s">
        <v>16710</v>
      </c>
      <c r="BS13" s="485" t="s">
        <v>16711</v>
      </c>
      <c r="BT13" s="485" t="s">
        <v>16712</v>
      </c>
      <c r="BU13" s="485" t="s">
        <v>16713</v>
      </c>
      <c r="BV13" s="3643" t="s">
        <v>16714</v>
      </c>
      <c r="BW13" s="485" t="s">
        <v>16709</v>
      </c>
      <c r="BX13" s="485" t="s">
        <v>16710</v>
      </c>
      <c r="BY13" s="485" t="s">
        <v>16711</v>
      </c>
      <c r="BZ13" s="485" t="s">
        <v>16712</v>
      </c>
      <c r="CA13" s="485" t="s">
        <v>16713</v>
      </c>
      <c r="CB13" s="3643" t="s">
        <v>16714</v>
      </c>
      <c r="CC13" s="485" t="s">
        <v>16709</v>
      </c>
      <c r="CD13" s="485" t="s">
        <v>16710</v>
      </c>
      <c r="CE13" s="485" t="s">
        <v>16711</v>
      </c>
      <c r="CF13" s="485" t="s">
        <v>16712</v>
      </c>
      <c r="CG13" s="485" t="s">
        <v>16713</v>
      </c>
      <c r="CH13" s="3643" t="s">
        <v>16714</v>
      </c>
      <c r="CI13" s="485" t="s">
        <v>16709</v>
      </c>
      <c r="CJ13" s="485" t="s">
        <v>16710</v>
      </c>
      <c r="CK13" s="485" t="s">
        <v>16711</v>
      </c>
      <c r="CL13" s="485" t="s">
        <v>16712</v>
      </c>
      <c r="CM13" s="485" t="s">
        <v>16713</v>
      </c>
      <c r="CN13" s="3643" t="s">
        <v>16714</v>
      </c>
      <c r="CO13" s="485" t="s">
        <v>16709</v>
      </c>
      <c r="CP13" s="485" t="s">
        <v>16710</v>
      </c>
      <c r="CQ13" s="485" t="s">
        <v>16711</v>
      </c>
      <c r="CR13" s="485" t="s">
        <v>16712</v>
      </c>
      <c r="CS13" s="485" t="s">
        <v>16713</v>
      </c>
      <c r="CT13" s="3643" t="s">
        <v>16714</v>
      </c>
      <c r="CU13" s="485" t="s">
        <v>16709</v>
      </c>
      <c r="CV13" s="485" t="s">
        <v>16710</v>
      </c>
      <c r="CW13" s="485" t="s">
        <v>16711</v>
      </c>
      <c r="CX13" s="485" t="s">
        <v>16712</v>
      </c>
      <c r="CY13" s="485" t="s">
        <v>16713</v>
      </c>
      <c r="CZ13" s="3643" t="s">
        <v>16714</v>
      </c>
      <c r="DA13" s="485" t="s">
        <v>16709</v>
      </c>
      <c r="DB13" s="485" t="s">
        <v>16710</v>
      </c>
      <c r="DC13" s="485" t="s">
        <v>16711</v>
      </c>
      <c r="DD13" s="485" t="s">
        <v>16712</v>
      </c>
      <c r="DE13" s="508" t="s">
        <v>16713</v>
      </c>
      <c r="DF13" s="3644" t="s">
        <v>16714</v>
      </c>
      <c r="DG13" s="3378"/>
      <c r="DH13" s="3645" t="s">
        <v>16708</v>
      </c>
      <c r="DI13" s="3378"/>
      <c r="DJ13" s="3645"/>
      <c r="DK13" s="3405"/>
    </row>
    <row r="14" spans="1:115" s="2414" customFormat="1" ht="22.5" customHeight="1">
      <c r="A14" s="3405"/>
      <c r="B14" s="3501" t="s">
        <v>14279</v>
      </c>
      <c r="C14" s="3402" t="s">
        <v>2554</v>
      </c>
      <c r="D14" s="3402">
        <v>3</v>
      </c>
      <c r="E14" s="485"/>
      <c r="F14" s="485"/>
      <c r="G14" s="485"/>
      <c r="H14" s="485"/>
      <c r="I14" s="485"/>
      <c r="J14" s="3643">
        <f t="shared" si="0"/>
        <v>0</v>
      </c>
      <c r="K14" s="485"/>
      <c r="L14" s="485"/>
      <c r="M14" s="485"/>
      <c r="N14" s="485"/>
      <c r="O14" s="485"/>
      <c r="P14" s="3643">
        <f t="shared" si="1"/>
        <v>0</v>
      </c>
      <c r="Q14" s="485"/>
      <c r="R14" s="485"/>
      <c r="S14" s="485"/>
      <c r="T14" s="485"/>
      <c r="U14" s="485"/>
      <c r="V14" s="3643">
        <f t="shared" si="2"/>
        <v>0</v>
      </c>
      <c r="W14" s="485"/>
      <c r="X14" s="485"/>
      <c r="Y14" s="485"/>
      <c r="Z14" s="485"/>
      <c r="AA14" s="485"/>
      <c r="AB14" s="3643">
        <f t="shared" si="3"/>
        <v>0</v>
      </c>
      <c r="AC14" s="485"/>
      <c r="AD14" s="485"/>
      <c r="AE14" s="485"/>
      <c r="AF14" s="485"/>
      <c r="AG14" s="485"/>
      <c r="AH14" s="3643">
        <f t="shared" si="4"/>
        <v>0</v>
      </c>
      <c r="AI14" s="485"/>
      <c r="AJ14" s="485"/>
      <c r="AK14" s="485"/>
      <c r="AL14" s="485"/>
      <c r="AM14" s="485"/>
      <c r="AN14" s="3643">
        <f t="shared" si="5"/>
        <v>0</v>
      </c>
      <c r="AO14" s="485"/>
      <c r="AP14" s="485"/>
      <c r="AQ14" s="485"/>
      <c r="AR14" s="485"/>
      <c r="AS14" s="485"/>
      <c r="AT14" s="3643">
        <f t="shared" si="6"/>
        <v>0</v>
      </c>
      <c r="AU14" s="485"/>
      <c r="AV14" s="485"/>
      <c r="AW14" s="485"/>
      <c r="AX14" s="485"/>
      <c r="AY14" s="485"/>
      <c r="AZ14" s="3644">
        <f t="shared" si="7"/>
        <v>0</v>
      </c>
      <c r="BA14" s="3378"/>
      <c r="BB14" s="3645" t="s">
        <v>16715</v>
      </c>
      <c r="BC14" s="3378"/>
      <c r="BD14" s="3645"/>
      <c r="BE14" s="3405"/>
      <c r="BF14" s="3405"/>
      <c r="BG14" s="3405"/>
      <c r="BH14" s="3501" t="s">
        <v>14279</v>
      </c>
      <c r="BI14" s="3402" t="s">
        <v>2554</v>
      </c>
      <c r="BJ14" s="3402">
        <v>3</v>
      </c>
      <c r="BK14" s="485" t="s">
        <v>16716</v>
      </c>
      <c r="BL14" s="485" t="s">
        <v>16717</v>
      </c>
      <c r="BM14" s="485" t="s">
        <v>16718</v>
      </c>
      <c r="BN14" s="485" t="s">
        <v>16719</v>
      </c>
      <c r="BO14" s="485" t="s">
        <v>16720</v>
      </c>
      <c r="BP14" s="3643" t="s">
        <v>16721</v>
      </c>
      <c r="BQ14" s="485" t="s">
        <v>16716</v>
      </c>
      <c r="BR14" s="485" t="s">
        <v>16717</v>
      </c>
      <c r="BS14" s="485" t="s">
        <v>16718</v>
      </c>
      <c r="BT14" s="485" t="s">
        <v>16719</v>
      </c>
      <c r="BU14" s="485" t="s">
        <v>16720</v>
      </c>
      <c r="BV14" s="3643" t="s">
        <v>16721</v>
      </c>
      <c r="BW14" s="485" t="s">
        <v>16716</v>
      </c>
      <c r="BX14" s="485" t="s">
        <v>16717</v>
      </c>
      <c r="BY14" s="485" t="s">
        <v>16718</v>
      </c>
      <c r="BZ14" s="485" t="s">
        <v>16719</v>
      </c>
      <c r="CA14" s="485" t="s">
        <v>16720</v>
      </c>
      <c r="CB14" s="3643" t="s">
        <v>16721</v>
      </c>
      <c r="CC14" s="485" t="s">
        <v>16716</v>
      </c>
      <c r="CD14" s="485" t="s">
        <v>16717</v>
      </c>
      <c r="CE14" s="485" t="s">
        <v>16718</v>
      </c>
      <c r="CF14" s="485" t="s">
        <v>16719</v>
      </c>
      <c r="CG14" s="485" t="s">
        <v>16720</v>
      </c>
      <c r="CH14" s="3643" t="s">
        <v>16721</v>
      </c>
      <c r="CI14" s="485" t="s">
        <v>16716</v>
      </c>
      <c r="CJ14" s="485" t="s">
        <v>16717</v>
      </c>
      <c r="CK14" s="485" t="s">
        <v>16718</v>
      </c>
      <c r="CL14" s="485" t="s">
        <v>16719</v>
      </c>
      <c r="CM14" s="485" t="s">
        <v>16720</v>
      </c>
      <c r="CN14" s="3643" t="s">
        <v>16721</v>
      </c>
      <c r="CO14" s="485" t="s">
        <v>16716</v>
      </c>
      <c r="CP14" s="485" t="s">
        <v>16717</v>
      </c>
      <c r="CQ14" s="485" t="s">
        <v>16718</v>
      </c>
      <c r="CR14" s="485" t="s">
        <v>16719</v>
      </c>
      <c r="CS14" s="485" t="s">
        <v>16720</v>
      </c>
      <c r="CT14" s="3643" t="s">
        <v>16721</v>
      </c>
      <c r="CU14" s="485" t="s">
        <v>16716</v>
      </c>
      <c r="CV14" s="485" t="s">
        <v>16717</v>
      </c>
      <c r="CW14" s="485" t="s">
        <v>16718</v>
      </c>
      <c r="CX14" s="485" t="s">
        <v>16719</v>
      </c>
      <c r="CY14" s="485" t="s">
        <v>16720</v>
      </c>
      <c r="CZ14" s="3643" t="s">
        <v>16721</v>
      </c>
      <c r="DA14" s="485" t="s">
        <v>16716</v>
      </c>
      <c r="DB14" s="485" t="s">
        <v>16717</v>
      </c>
      <c r="DC14" s="485" t="s">
        <v>16718</v>
      </c>
      <c r="DD14" s="485" t="s">
        <v>16719</v>
      </c>
      <c r="DE14" s="508" t="s">
        <v>16720</v>
      </c>
      <c r="DF14" s="3644" t="s">
        <v>16721</v>
      </c>
      <c r="DG14" s="3378"/>
      <c r="DH14" s="3645" t="s">
        <v>16715</v>
      </c>
      <c r="DI14" s="3378"/>
      <c r="DJ14" s="3645"/>
      <c r="DK14" s="3405"/>
    </row>
    <row r="15" spans="1:115" s="2414" customFormat="1" ht="22.5" customHeight="1">
      <c r="A15" s="3405"/>
      <c r="B15" s="3501" t="s">
        <v>14287</v>
      </c>
      <c r="C15" s="3402" t="s">
        <v>2554</v>
      </c>
      <c r="D15" s="3402">
        <v>3</v>
      </c>
      <c r="E15" s="3643">
        <f>IFERROR(SUM(E13:E14), 0)</f>
        <v>0</v>
      </c>
      <c r="F15" s="3643">
        <f>IFERROR(SUM(F13:F14), 0)</f>
        <v>0</v>
      </c>
      <c r="G15" s="3643">
        <f>IFERROR(SUM(G13:G14), 0)</f>
        <v>0</v>
      </c>
      <c r="H15" s="3643">
        <f>IFERROR(SUM(H13:H14), 0)</f>
        <v>0</v>
      </c>
      <c r="I15" s="3643">
        <f>IFERROR(SUM(I13:I14), 0)</f>
        <v>0</v>
      </c>
      <c r="J15" s="3643">
        <f t="shared" si="0"/>
        <v>0</v>
      </c>
      <c r="K15" s="3643">
        <f>IFERROR(SUM(K13:K14), 0)</f>
        <v>0</v>
      </c>
      <c r="L15" s="3643">
        <f>IFERROR(SUM(L13:L14), 0)</f>
        <v>0</v>
      </c>
      <c r="M15" s="3643">
        <f>IFERROR(SUM(M13:M14), 0)</f>
        <v>0</v>
      </c>
      <c r="N15" s="3643">
        <f>IFERROR(SUM(N13:N14), 0)</f>
        <v>0</v>
      </c>
      <c r="O15" s="3643">
        <f>IFERROR(SUM(O13:O14), 0)</f>
        <v>0</v>
      </c>
      <c r="P15" s="3643">
        <f t="shared" si="1"/>
        <v>0</v>
      </c>
      <c r="Q15" s="3643">
        <f>IFERROR(SUM(Q13:Q14), 0)</f>
        <v>0</v>
      </c>
      <c r="R15" s="3643">
        <f>IFERROR(SUM(R13:R14), 0)</f>
        <v>0</v>
      </c>
      <c r="S15" s="3643">
        <f>IFERROR(SUM(S13:S14), 0)</f>
        <v>0</v>
      </c>
      <c r="T15" s="3643">
        <f>IFERROR(SUM(T13:T14), 0)</f>
        <v>0</v>
      </c>
      <c r="U15" s="3643">
        <f>IFERROR(SUM(U13:U14), 0)</f>
        <v>0</v>
      </c>
      <c r="V15" s="3643">
        <f t="shared" si="2"/>
        <v>0</v>
      </c>
      <c r="W15" s="3643">
        <f>IFERROR(SUM(W13:W14), 0)</f>
        <v>0</v>
      </c>
      <c r="X15" s="3643">
        <f>IFERROR(SUM(X13:X14), 0)</f>
        <v>0</v>
      </c>
      <c r="Y15" s="3643">
        <f>IFERROR(SUM(Y13:Y14), 0)</f>
        <v>0</v>
      </c>
      <c r="Z15" s="3643">
        <f>IFERROR(SUM(Z13:Z14), 0)</f>
        <v>0</v>
      </c>
      <c r="AA15" s="3643">
        <f>IFERROR(SUM(AA13:AA14), 0)</f>
        <v>0</v>
      </c>
      <c r="AB15" s="3643">
        <f t="shared" si="3"/>
        <v>0</v>
      </c>
      <c r="AC15" s="3643">
        <f>IFERROR(SUM(AC13:AC14), 0)</f>
        <v>0</v>
      </c>
      <c r="AD15" s="3643">
        <f>IFERROR(SUM(AD13:AD14), 0)</f>
        <v>0</v>
      </c>
      <c r="AE15" s="3643">
        <f>IFERROR(SUM(AE13:AE14), 0)</f>
        <v>0</v>
      </c>
      <c r="AF15" s="3643">
        <f>IFERROR(SUM(AF13:AF14), 0)</f>
        <v>0</v>
      </c>
      <c r="AG15" s="3643">
        <f>IFERROR(SUM(AG13:AG14), 0)</f>
        <v>0</v>
      </c>
      <c r="AH15" s="3643">
        <f t="shared" si="4"/>
        <v>0</v>
      </c>
      <c r="AI15" s="3643">
        <f>IFERROR(SUM(AI13:AI14), 0)</f>
        <v>0</v>
      </c>
      <c r="AJ15" s="3643">
        <f>IFERROR(SUM(AJ13:AJ14), 0)</f>
        <v>0</v>
      </c>
      <c r="AK15" s="3643">
        <f>IFERROR(SUM(AK13:AK14), 0)</f>
        <v>0</v>
      </c>
      <c r="AL15" s="3643">
        <f>IFERROR(SUM(AL13:AL14), 0)</f>
        <v>0</v>
      </c>
      <c r="AM15" s="3643">
        <f>IFERROR(SUM(AM13:AM14), 0)</f>
        <v>0</v>
      </c>
      <c r="AN15" s="3643">
        <f t="shared" si="5"/>
        <v>0</v>
      </c>
      <c r="AO15" s="3643">
        <f>IFERROR(SUM(AO13:AO14), 0)</f>
        <v>0</v>
      </c>
      <c r="AP15" s="3643">
        <f>IFERROR(SUM(AP13:AP14), 0)</f>
        <v>0</v>
      </c>
      <c r="AQ15" s="3643">
        <f>IFERROR(SUM(AQ13:AQ14), 0)</f>
        <v>0</v>
      </c>
      <c r="AR15" s="3643">
        <f>IFERROR(SUM(AR13:AR14), 0)</f>
        <v>0</v>
      </c>
      <c r="AS15" s="3643">
        <f>IFERROR(SUM(AS13:AS14), 0)</f>
        <v>0</v>
      </c>
      <c r="AT15" s="3643">
        <f t="shared" si="6"/>
        <v>0</v>
      </c>
      <c r="AU15" s="3643">
        <f>IFERROR(SUM(AU13:AU14), 0)</f>
        <v>0</v>
      </c>
      <c r="AV15" s="3643">
        <f>IFERROR(SUM(AV13:AV14), 0)</f>
        <v>0</v>
      </c>
      <c r="AW15" s="3643">
        <f>IFERROR(SUM(AW13:AW14), 0)</f>
        <v>0</v>
      </c>
      <c r="AX15" s="3643">
        <f>IFERROR(SUM(AX13:AX14), 0)</f>
        <v>0</v>
      </c>
      <c r="AY15" s="3643">
        <f>IFERROR(SUM(AY13:AY14), 0)</f>
        <v>0</v>
      </c>
      <c r="AZ15" s="3644">
        <f t="shared" si="7"/>
        <v>0</v>
      </c>
      <c r="BA15" s="3378"/>
      <c r="BB15" s="3645" t="s">
        <v>16722</v>
      </c>
      <c r="BC15" s="3378"/>
      <c r="BD15" s="3645"/>
      <c r="BE15" s="3405"/>
      <c r="BF15" s="3405"/>
      <c r="BG15" s="3405"/>
      <c r="BH15" s="3501" t="s">
        <v>14287</v>
      </c>
      <c r="BI15" s="3402" t="s">
        <v>2554</v>
      </c>
      <c r="BJ15" s="3402">
        <v>3</v>
      </c>
      <c r="BK15" s="3643" t="s">
        <v>16723</v>
      </c>
      <c r="BL15" s="3643" t="s">
        <v>16724</v>
      </c>
      <c r="BM15" s="3643" t="s">
        <v>16725</v>
      </c>
      <c r="BN15" s="3643" t="s">
        <v>16726</v>
      </c>
      <c r="BO15" s="3643" t="s">
        <v>16727</v>
      </c>
      <c r="BP15" s="3643" t="s">
        <v>16728</v>
      </c>
      <c r="BQ15" s="3643" t="s">
        <v>16723</v>
      </c>
      <c r="BR15" s="3643" t="s">
        <v>16724</v>
      </c>
      <c r="BS15" s="3643" t="s">
        <v>16725</v>
      </c>
      <c r="BT15" s="3643" t="s">
        <v>16726</v>
      </c>
      <c r="BU15" s="3643" t="s">
        <v>16727</v>
      </c>
      <c r="BV15" s="3643" t="s">
        <v>16728</v>
      </c>
      <c r="BW15" s="3643" t="s">
        <v>16723</v>
      </c>
      <c r="BX15" s="3643" t="s">
        <v>16724</v>
      </c>
      <c r="BY15" s="3643" t="s">
        <v>16725</v>
      </c>
      <c r="BZ15" s="3643" t="s">
        <v>16726</v>
      </c>
      <c r="CA15" s="3643" t="s">
        <v>16727</v>
      </c>
      <c r="CB15" s="3643" t="s">
        <v>16728</v>
      </c>
      <c r="CC15" s="3643" t="s">
        <v>16723</v>
      </c>
      <c r="CD15" s="3643" t="s">
        <v>16724</v>
      </c>
      <c r="CE15" s="3643" t="s">
        <v>16725</v>
      </c>
      <c r="CF15" s="3643" t="s">
        <v>16726</v>
      </c>
      <c r="CG15" s="3643" t="s">
        <v>16727</v>
      </c>
      <c r="CH15" s="3643" t="s">
        <v>16728</v>
      </c>
      <c r="CI15" s="3643" t="s">
        <v>16723</v>
      </c>
      <c r="CJ15" s="3643" t="s">
        <v>16724</v>
      </c>
      <c r="CK15" s="3643" t="s">
        <v>16725</v>
      </c>
      <c r="CL15" s="3643" t="s">
        <v>16726</v>
      </c>
      <c r="CM15" s="3643" t="s">
        <v>16727</v>
      </c>
      <c r="CN15" s="3643" t="s">
        <v>16728</v>
      </c>
      <c r="CO15" s="3643" t="s">
        <v>16723</v>
      </c>
      <c r="CP15" s="3643" t="s">
        <v>16724</v>
      </c>
      <c r="CQ15" s="3643" t="s">
        <v>16725</v>
      </c>
      <c r="CR15" s="3643" t="s">
        <v>16726</v>
      </c>
      <c r="CS15" s="3643" t="s">
        <v>16727</v>
      </c>
      <c r="CT15" s="3643" t="s">
        <v>16728</v>
      </c>
      <c r="CU15" s="3643" t="s">
        <v>16723</v>
      </c>
      <c r="CV15" s="3643" t="s">
        <v>16724</v>
      </c>
      <c r="CW15" s="3643" t="s">
        <v>16725</v>
      </c>
      <c r="CX15" s="3643" t="s">
        <v>16726</v>
      </c>
      <c r="CY15" s="3643" t="s">
        <v>16727</v>
      </c>
      <c r="CZ15" s="3643" t="s">
        <v>16728</v>
      </c>
      <c r="DA15" s="3643" t="s">
        <v>16723</v>
      </c>
      <c r="DB15" s="3643" t="s">
        <v>16724</v>
      </c>
      <c r="DC15" s="3643" t="s">
        <v>16725</v>
      </c>
      <c r="DD15" s="3643" t="s">
        <v>16726</v>
      </c>
      <c r="DE15" s="3646" t="s">
        <v>16727</v>
      </c>
      <c r="DF15" s="3644" t="s">
        <v>16728</v>
      </c>
      <c r="DG15" s="3378"/>
      <c r="DH15" s="3645" t="s">
        <v>16722</v>
      </c>
      <c r="DI15" s="3378"/>
      <c r="DJ15" s="3645"/>
      <c r="DK15" s="3405"/>
    </row>
    <row r="16" spans="1:115" s="2414" customFormat="1" ht="22.5" customHeight="1">
      <c r="A16" s="3405"/>
      <c r="B16" s="3501" t="s">
        <v>14295</v>
      </c>
      <c r="C16" s="3402" t="s">
        <v>2554</v>
      </c>
      <c r="D16" s="3402">
        <v>3</v>
      </c>
      <c r="E16" s="485"/>
      <c r="F16" s="485"/>
      <c r="G16" s="485"/>
      <c r="H16" s="485"/>
      <c r="I16" s="485"/>
      <c r="J16" s="3643">
        <f t="shared" si="0"/>
        <v>0</v>
      </c>
      <c r="K16" s="485"/>
      <c r="L16" s="485"/>
      <c r="M16" s="485"/>
      <c r="N16" s="485"/>
      <c r="O16" s="485"/>
      <c r="P16" s="3643">
        <f t="shared" si="1"/>
        <v>0</v>
      </c>
      <c r="Q16" s="485"/>
      <c r="R16" s="485"/>
      <c r="S16" s="485"/>
      <c r="T16" s="485"/>
      <c r="U16" s="485"/>
      <c r="V16" s="3643">
        <f t="shared" si="2"/>
        <v>0</v>
      </c>
      <c r="W16" s="485"/>
      <c r="X16" s="485"/>
      <c r="Y16" s="485"/>
      <c r="Z16" s="485"/>
      <c r="AA16" s="485"/>
      <c r="AB16" s="3643">
        <f t="shared" si="3"/>
        <v>0</v>
      </c>
      <c r="AC16" s="485"/>
      <c r="AD16" s="485"/>
      <c r="AE16" s="485"/>
      <c r="AF16" s="485"/>
      <c r="AG16" s="485"/>
      <c r="AH16" s="3643">
        <f t="shared" si="4"/>
        <v>0</v>
      </c>
      <c r="AI16" s="485"/>
      <c r="AJ16" s="485"/>
      <c r="AK16" s="485"/>
      <c r="AL16" s="485"/>
      <c r="AM16" s="485"/>
      <c r="AN16" s="3643">
        <f t="shared" si="5"/>
        <v>0</v>
      </c>
      <c r="AO16" s="485"/>
      <c r="AP16" s="485"/>
      <c r="AQ16" s="485"/>
      <c r="AR16" s="485"/>
      <c r="AS16" s="485"/>
      <c r="AT16" s="3643">
        <f t="shared" si="6"/>
        <v>0</v>
      </c>
      <c r="AU16" s="485"/>
      <c r="AV16" s="485"/>
      <c r="AW16" s="485"/>
      <c r="AX16" s="485"/>
      <c r="AY16" s="485"/>
      <c r="AZ16" s="3644">
        <f t="shared" si="7"/>
        <v>0</v>
      </c>
      <c r="BA16" s="3378"/>
      <c r="BB16" s="3645" t="s">
        <v>16729</v>
      </c>
      <c r="BC16" s="3378"/>
      <c r="BD16" s="3645"/>
      <c r="BE16" s="3405"/>
      <c r="BF16" s="3405"/>
      <c r="BG16" s="3405"/>
      <c r="BH16" s="3501" t="s">
        <v>14295</v>
      </c>
      <c r="BI16" s="3402" t="s">
        <v>2554</v>
      </c>
      <c r="BJ16" s="3402">
        <v>3</v>
      </c>
      <c r="BK16" s="485" t="s">
        <v>16730</v>
      </c>
      <c r="BL16" s="485" t="s">
        <v>16731</v>
      </c>
      <c r="BM16" s="485" t="s">
        <v>16732</v>
      </c>
      <c r="BN16" s="485" t="s">
        <v>16733</v>
      </c>
      <c r="BO16" s="485" t="s">
        <v>16734</v>
      </c>
      <c r="BP16" s="3643" t="s">
        <v>16735</v>
      </c>
      <c r="BQ16" s="485" t="s">
        <v>16730</v>
      </c>
      <c r="BR16" s="485" t="s">
        <v>16731</v>
      </c>
      <c r="BS16" s="485" t="s">
        <v>16732</v>
      </c>
      <c r="BT16" s="485" t="s">
        <v>16733</v>
      </c>
      <c r="BU16" s="485" t="s">
        <v>16734</v>
      </c>
      <c r="BV16" s="3643" t="s">
        <v>16735</v>
      </c>
      <c r="BW16" s="485" t="s">
        <v>16730</v>
      </c>
      <c r="BX16" s="485" t="s">
        <v>16731</v>
      </c>
      <c r="BY16" s="485" t="s">
        <v>16732</v>
      </c>
      <c r="BZ16" s="485" t="s">
        <v>16733</v>
      </c>
      <c r="CA16" s="485" t="s">
        <v>16734</v>
      </c>
      <c r="CB16" s="3643" t="s">
        <v>16735</v>
      </c>
      <c r="CC16" s="485" t="s">
        <v>16730</v>
      </c>
      <c r="CD16" s="485" t="s">
        <v>16731</v>
      </c>
      <c r="CE16" s="485" t="s">
        <v>16732</v>
      </c>
      <c r="CF16" s="485" t="s">
        <v>16733</v>
      </c>
      <c r="CG16" s="485" t="s">
        <v>16734</v>
      </c>
      <c r="CH16" s="3643" t="s">
        <v>16735</v>
      </c>
      <c r="CI16" s="485" t="s">
        <v>16730</v>
      </c>
      <c r="CJ16" s="485" t="s">
        <v>16731</v>
      </c>
      <c r="CK16" s="485" t="s">
        <v>16732</v>
      </c>
      <c r="CL16" s="485" t="s">
        <v>16733</v>
      </c>
      <c r="CM16" s="485" t="s">
        <v>16734</v>
      </c>
      <c r="CN16" s="3643" t="s">
        <v>16735</v>
      </c>
      <c r="CO16" s="485" t="s">
        <v>16730</v>
      </c>
      <c r="CP16" s="485" t="s">
        <v>16731</v>
      </c>
      <c r="CQ16" s="485" t="s">
        <v>16732</v>
      </c>
      <c r="CR16" s="485" t="s">
        <v>16733</v>
      </c>
      <c r="CS16" s="485" t="s">
        <v>16734</v>
      </c>
      <c r="CT16" s="3643" t="s">
        <v>16735</v>
      </c>
      <c r="CU16" s="485" t="s">
        <v>16730</v>
      </c>
      <c r="CV16" s="485" t="s">
        <v>16731</v>
      </c>
      <c r="CW16" s="485" t="s">
        <v>16732</v>
      </c>
      <c r="CX16" s="485" t="s">
        <v>16733</v>
      </c>
      <c r="CY16" s="485" t="s">
        <v>16734</v>
      </c>
      <c r="CZ16" s="3643" t="s">
        <v>16735</v>
      </c>
      <c r="DA16" s="485" t="s">
        <v>16730</v>
      </c>
      <c r="DB16" s="485" t="s">
        <v>16731</v>
      </c>
      <c r="DC16" s="485" t="s">
        <v>16732</v>
      </c>
      <c r="DD16" s="485" t="s">
        <v>16733</v>
      </c>
      <c r="DE16" s="508" t="s">
        <v>16734</v>
      </c>
      <c r="DF16" s="3644" t="s">
        <v>16735</v>
      </c>
      <c r="DG16" s="3378"/>
      <c r="DH16" s="3645" t="s">
        <v>16729</v>
      </c>
      <c r="DI16" s="3378"/>
      <c r="DJ16" s="3645"/>
      <c r="DK16" s="3405"/>
    </row>
    <row r="17" spans="1:115" s="2414" customFormat="1" ht="22.5" customHeight="1">
      <c r="A17" s="3405"/>
      <c r="B17" s="3501" t="s">
        <v>14303</v>
      </c>
      <c r="C17" s="3402" t="s">
        <v>2554</v>
      </c>
      <c r="D17" s="3402">
        <v>3</v>
      </c>
      <c r="E17" s="485"/>
      <c r="F17" s="485"/>
      <c r="G17" s="485"/>
      <c r="H17" s="485"/>
      <c r="I17" s="485"/>
      <c r="J17" s="3643">
        <f t="shared" si="0"/>
        <v>0</v>
      </c>
      <c r="K17" s="485"/>
      <c r="L17" s="485"/>
      <c r="M17" s="485"/>
      <c r="N17" s="485"/>
      <c r="O17" s="485"/>
      <c r="P17" s="3643">
        <f t="shared" si="1"/>
        <v>0</v>
      </c>
      <c r="Q17" s="485"/>
      <c r="R17" s="485"/>
      <c r="S17" s="485"/>
      <c r="T17" s="485"/>
      <c r="U17" s="485"/>
      <c r="V17" s="3643">
        <f t="shared" si="2"/>
        <v>0</v>
      </c>
      <c r="W17" s="485"/>
      <c r="X17" s="485"/>
      <c r="Y17" s="485"/>
      <c r="Z17" s="485"/>
      <c r="AA17" s="485"/>
      <c r="AB17" s="3643">
        <f t="shared" si="3"/>
        <v>0</v>
      </c>
      <c r="AC17" s="485"/>
      <c r="AD17" s="485"/>
      <c r="AE17" s="485"/>
      <c r="AF17" s="485"/>
      <c r="AG17" s="485"/>
      <c r="AH17" s="3643">
        <f t="shared" si="4"/>
        <v>0</v>
      </c>
      <c r="AI17" s="485"/>
      <c r="AJ17" s="485"/>
      <c r="AK17" s="485"/>
      <c r="AL17" s="485"/>
      <c r="AM17" s="485"/>
      <c r="AN17" s="3643">
        <f t="shared" si="5"/>
        <v>0</v>
      </c>
      <c r="AO17" s="485"/>
      <c r="AP17" s="485"/>
      <c r="AQ17" s="485"/>
      <c r="AR17" s="485"/>
      <c r="AS17" s="485"/>
      <c r="AT17" s="3643">
        <f t="shared" si="6"/>
        <v>0</v>
      </c>
      <c r="AU17" s="485"/>
      <c r="AV17" s="485"/>
      <c r="AW17" s="485"/>
      <c r="AX17" s="485"/>
      <c r="AY17" s="485"/>
      <c r="AZ17" s="3644">
        <f t="shared" si="7"/>
        <v>0</v>
      </c>
      <c r="BA17" s="3378"/>
      <c r="BB17" s="3645" t="s">
        <v>16736</v>
      </c>
      <c r="BC17" s="3378"/>
      <c r="BD17" s="3645"/>
      <c r="BE17" s="3405"/>
      <c r="BF17" s="3405"/>
      <c r="BG17" s="3405"/>
      <c r="BH17" s="3501" t="s">
        <v>14303</v>
      </c>
      <c r="BI17" s="3402" t="s">
        <v>2554</v>
      </c>
      <c r="BJ17" s="3402">
        <v>3</v>
      </c>
      <c r="BK17" s="485" t="s">
        <v>16737</v>
      </c>
      <c r="BL17" s="485" t="s">
        <v>16738</v>
      </c>
      <c r="BM17" s="485" t="s">
        <v>16739</v>
      </c>
      <c r="BN17" s="485" t="s">
        <v>16740</v>
      </c>
      <c r="BO17" s="485" t="s">
        <v>16741</v>
      </c>
      <c r="BP17" s="3643" t="s">
        <v>16742</v>
      </c>
      <c r="BQ17" s="485" t="s">
        <v>16737</v>
      </c>
      <c r="BR17" s="485" t="s">
        <v>16738</v>
      </c>
      <c r="BS17" s="485" t="s">
        <v>16739</v>
      </c>
      <c r="BT17" s="485" t="s">
        <v>16740</v>
      </c>
      <c r="BU17" s="485" t="s">
        <v>16741</v>
      </c>
      <c r="BV17" s="3643" t="s">
        <v>16742</v>
      </c>
      <c r="BW17" s="485" t="s">
        <v>16737</v>
      </c>
      <c r="BX17" s="485" t="s">
        <v>16738</v>
      </c>
      <c r="BY17" s="485" t="s">
        <v>16739</v>
      </c>
      <c r="BZ17" s="485" t="s">
        <v>16740</v>
      </c>
      <c r="CA17" s="485" t="s">
        <v>16741</v>
      </c>
      <c r="CB17" s="3643" t="s">
        <v>16742</v>
      </c>
      <c r="CC17" s="485" t="s">
        <v>16737</v>
      </c>
      <c r="CD17" s="485" t="s">
        <v>16738</v>
      </c>
      <c r="CE17" s="485" t="s">
        <v>16739</v>
      </c>
      <c r="CF17" s="485" t="s">
        <v>16740</v>
      </c>
      <c r="CG17" s="485" t="s">
        <v>16741</v>
      </c>
      <c r="CH17" s="3643" t="s">
        <v>16742</v>
      </c>
      <c r="CI17" s="485" t="s">
        <v>16737</v>
      </c>
      <c r="CJ17" s="485" t="s">
        <v>16738</v>
      </c>
      <c r="CK17" s="485" t="s">
        <v>16739</v>
      </c>
      <c r="CL17" s="485" t="s">
        <v>16740</v>
      </c>
      <c r="CM17" s="485" t="s">
        <v>16741</v>
      </c>
      <c r="CN17" s="3643" t="s">
        <v>16742</v>
      </c>
      <c r="CO17" s="485" t="s">
        <v>16737</v>
      </c>
      <c r="CP17" s="485" t="s">
        <v>16738</v>
      </c>
      <c r="CQ17" s="485" t="s">
        <v>16739</v>
      </c>
      <c r="CR17" s="485" t="s">
        <v>16740</v>
      </c>
      <c r="CS17" s="485" t="s">
        <v>16741</v>
      </c>
      <c r="CT17" s="3643" t="s">
        <v>16742</v>
      </c>
      <c r="CU17" s="485" t="s">
        <v>16737</v>
      </c>
      <c r="CV17" s="485" t="s">
        <v>16738</v>
      </c>
      <c r="CW17" s="485" t="s">
        <v>16739</v>
      </c>
      <c r="CX17" s="485" t="s">
        <v>16740</v>
      </c>
      <c r="CY17" s="485" t="s">
        <v>16741</v>
      </c>
      <c r="CZ17" s="3643" t="s">
        <v>16742</v>
      </c>
      <c r="DA17" s="485" t="s">
        <v>16737</v>
      </c>
      <c r="DB17" s="485" t="s">
        <v>16738</v>
      </c>
      <c r="DC17" s="485" t="s">
        <v>16739</v>
      </c>
      <c r="DD17" s="485" t="s">
        <v>16740</v>
      </c>
      <c r="DE17" s="508" t="s">
        <v>16741</v>
      </c>
      <c r="DF17" s="3644" t="s">
        <v>16742</v>
      </c>
      <c r="DG17" s="3378"/>
      <c r="DH17" s="3645" t="s">
        <v>16736</v>
      </c>
      <c r="DI17" s="3378"/>
      <c r="DJ17" s="3645"/>
      <c r="DK17" s="3405"/>
    </row>
    <row r="18" spans="1:115" s="2414" customFormat="1" ht="22.5" customHeight="1">
      <c r="A18" s="3405"/>
      <c r="B18" s="3501" t="s">
        <v>14311</v>
      </c>
      <c r="C18" s="3402" t="s">
        <v>2554</v>
      </c>
      <c r="D18" s="3402">
        <v>3</v>
      </c>
      <c r="E18" s="3643">
        <f>IFERROR(SUM(E16:E17), 0)</f>
        <v>0</v>
      </c>
      <c r="F18" s="3643">
        <f>IFERROR(SUM(F16:F17), 0)</f>
        <v>0</v>
      </c>
      <c r="G18" s="3643">
        <f>IFERROR(SUM(G16:G17), 0)</f>
        <v>0</v>
      </c>
      <c r="H18" s="3643">
        <f>IFERROR(SUM(H16:H17), 0)</f>
        <v>0</v>
      </c>
      <c r="I18" s="3643">
        <f>IFERROR(SUM(I16:I17), 0)</f>
        <v>0</v>
      </c>
      <c r="J18" s="3643">
        <f t="shared" si="0"/>
        <v>0</v>
      </c>
      <c r="K18" s="3643">
        <f>IFERROR(SUM(K16:K17), 0)</f>
        <v>0</v>
      </c>
      <c r="L18" s="3643">
        <f>IFERROR(SUM(L16:L17), 0)</f>
        <v>0</v>
      </c>
      <c r="M18" s="3643">
        <f>IFERROR(SUM(M16:M17), 0)</f>
        <v>0</v>
      </c>
      <c r="N18" s="3643">
        <f>IFERROR(SUM(N16:N17), 0)</f>
        <v>0</v>
      </c>
      <c r="O18" s="3643">
        <f>IFERROR(SUM(O16:O17), 0)</f>
        <v>0</v>
      </c>
      <c r="P18" s="3643">
        <f t="shared" si="1"/>
        <v>0</v>
      </c>
      <c r="Q18" s="3643">
        <f>IFERROR(SUM(Q16:Q17), 0)</f>
        <v>0</v>
      </c>
      <c r="R18" s="3643">
        <f>IFERROR(SUM(R16:R17), 0)</f>
        <v>0</v>
      </c>
      <c r="S18" s="3643">
        <f>IFERROR(SUM(S16:S17), 0)</f>
        <v>0</v>
      </c>
      <c r="T18" s="3643">
        <f>IFERROR(SUM(T16:T17), 0)</f>
        <v>0</v>
      </c>
      <c r="U18" s="3643">
        <f>IFERROR(SUM(U16:U17), 0)</f>
        <v>0</v>
      </c>
      <c r="V18" s="3643">
        <f t="shared" si="2"/>
        <v>0</v>
      </c>
      <c r="W18" s="3643">
        <f>IFERROR(SUM(W16:W17), 0)</f>
        <v>0</v>
      </c>
      <c r="X18" s="3643">
        <f>IFERROR(SUM(X16:X17), 0)</f>
        <v>0</v>
      </c>
      <c r="Y18" s="3643">
        <f>IFERROR(SUM(Y16:Y17), 0)</f>
        <v>0</v>
      </c>
      <c r="Z18" s="3643">
        <f>IFERROR(SUM(Z16:Z17), 0)</f>
        <v>0</v>
      </c>
      <c r="AA18" s="3643">
        <f>IFERROR(SUM(AA16:AA17), 0)</f>
        <v>0</v>
      </c>
      <c r="AB18" s="3643">
        <f t="shared" si="3"/>
        <v>0</v>
      </c>
      <c r="AC18" s="3643">
        <f>IFERROR(SUM(AC16:AC17), 0)</f>
        <v>0</v>
      </c>
      <c r="AD18" s="3643">
        <f>IFERROR(SUM(AD16:AD17), 0)</f>
        <v>0</v>
      </c>
      <c r="AE18" s="3643">
        <f>IFERROR(SUM(AE16:AE17), 0)</f>
        <v>0</v>
      </c>
      <c r="AF18" s="3643">
        <f>IFERROR(SUM(AF16:AF17), 0)</f>
        <v>0</v>
      </c>
      <c r="AG18" s="3643">
        <f>IFERROR(SUM(AG16:AG17), 0)</f>
        <v>0</v>
      </c>
      <c r="AH18" s="3643">
        <f t="shared" si="4"/>
        <v>0</v>
      </c>
      <c r="AI18" s="3643">
        <f>IFERROR(SUM(AI16:AI17), 0)</f>
        <v>0</v>
      </c>
      <c r="AJ18" s="3643">
        <f>IFERROR(SUM(AJ16:AJ17), 0)</f>
        <v>0</v>
      </c>
      <c r="AK18" s="3643">
        <f>IFERROR(SUM(AK16:AK17), 0)</f>
        <v>0</v>
      </c>
      <c r="AL18" s="3643">
        <f>IFERROR(SUM(AL16:AL17), 0)</f>
        <v>0</v>
      </c>
      <c r="AM18" s="3643">
        <f>IFERROR(SUM(AM16:AM17), 0)</f>
        <v>0</v>
      </c>
      <c r="AN18" s="3643">
        <f t="shared" si="5"/>
        <v>0</v>
      </c>
      <c r="AO18" s="3643">
        <f>IFERROR(SUM(AO16:AO17), 0)</f>
        <v>0</v>
      </c>
      <c r="AP18" s="3643">
        <f>IFERROR(SUM(AP16:AP17), 0)</f>
        <v>0</v>
      </c>
      <c r="AQ18" s="3643">
        <f>IFERROR(SUM(AQ16:AQ17), 0)</f>
        <v>0</v>
      </c>
      <c r="AR18" s="3643">
        <f>IFERROR(SUM(AR16:AR17), 0)</f>
        <v>0</v>
      </c>
      <c r="AS18" s="3643">
        <f>IFERROR(SUM(AS16:AS17), 0)</f>
        <v>0</v>
      </c>
      <c r="AT18" s="3643">
        <f t="shared" si="6"/>
        <v>0</v>
      </c>
      <c r="AU18" s="3643">
        <f>IFERROR(SUM(AU16:AU17), 0)</f>
        <v>0</v>
      </c>
      <c r="AV18" s="3643">
        <f>IFERROR(SUM(AV16:AV17), 0)</f>
        <v>0</v>
      </c>
      <c r="AW18" s="3643">
        <f>IFERROR(SUM(AW16:AW17), 0)</f>
        <v>0</v>
      </c>
      <c r="AX18" s="3643">
        <f>IFERROR(SUM(AX16:AX17), 0)</f>
        <v>0</v>
      </c>
      <c r="AY18" s="3643">
        <f>IFERROR(SUM(AY16:AY17), 0)</f>
        <v>0</v>
      </c>
      <c r="AZ18" s="3644">
        <f t="shared" si="7"/>
        <v>0</v>
      </c>
      <c r="BA18" s="3378"/>
      <c r="BB18" s="3645" t="s">
        <v>16743</v>
      </c>
      <c r="BC18" s="3378"/>
      <c r="BD18" s="3645"/>
      <c r="BE18" s="3405"/>
      <c r="BF18" s="3405"/>
      <c r="BG18" s="3405"/>
      <c r="BH18" s="3501" t="s">
        <v>14311</v>
      </c>
      <c r="BI18" s="3402" t="s">
        <v>2554</v>
      </c>
      <c r="BJ18" s="3402">
        <v>3</v>
      </c>
      <c r="BK18" s="3643" t="s">
        <v>16744</v>
      </c>
      <c r="BL18" s="3643" t="s">
        <v>16745</v>
      </c>
      <c r="BM18" s="3643" t="s">
        <v>16746</v>
      </c>
      <c r="BN18" s="3643" t="s">
        <v>16747</v>
      </c>
      <c r="BO18" s="3643" t="s">
        <v>16748</v>
      </c>
      <c r="BP18" s="3643" t="s">
        <v>16749</v>
      </c>
      <c r="BQ18" s="3643" t="s">
        <v>16744</v>
      </c>
      <c r="BR18" s="3643" t="s">
        <v>16745</v>
      </c>
      <c r="BS18" s="3643" t="s">
        <v>16746</v>
      </c>
      <c r="BT18" s="3643" t="s">
        <v>16747</v>
      </c>
      <c r="BU18" s="3643" t="s">
        <v>16748</v>
      </c>
      <c r="BV18" s="3643" t="s">
        <v>16749</v>
      </c>
      <c r="BW18" s="3643" t="s">
        <v>16744</v>
      </c>
      <c r="BX18" s="3643" t="s">
        <v>16745</v>
      </c>
      <c r="BY18" s="3643" t="s">
        <v>16746</v>
      </c>
      <c r="BZ18" s="3643" t="s">
        <v>16747</v>
      </c>
      <c r="CA18" s="3643" t="s">
        <v>16748</v>
      </c>
      <c r="CB18" s="3643" t="s">
        <v>16749</v>
      </c>
      <c r="CC18" s="3643" t="s">
        <v>16744</v>
      </c>
      <c r="CD18" s="3643" t="s">
        <v>16745</v>
      </c>
      <c r="CE18" s="3643" t="s">
        <v>16746</v>
      </c>
      <c r="CF18" s="3643" t="s">
        <v>16747</v>
      </c>
      <c r="CG18" s="3643" t="s">
        <v>16748</v>
      </c>
      <c r="CH18" s="3643" t="s">
        <v>16749</v>
      </c>
      <c r="CI18" s="3643" t="s">
        <v>16744</v>
      </c>
      <c r="CJ18" s="3643" t="s">
        <v>16745</v>
      </c>
      <c r="CK18" s="3643" t="s">
        <v>16746</v>
      </c>
      <c r="CL18" s="3643" t="s">
        <v>16747</v>
      </c>
      <c r="CM18" s="3643" t="s">
        <v>16748</v>
      </c>
      <c r="CN18" s="3643" t="s">
        <v>16749</v>
      </c>
      <c r="CO18" s="3643" t="s">
        <v>16744</v>
      </c>
      <c r="CP18" s="3643" t="s">
        <v>16745</v>
      </c>
      <c r="CQ18" s="3643" t="s">
        <v>16746</v>
      </c>
      <c r="CR18" s="3643" t="s">
        <v>16747</v>
      </c>
      <c r="CS18" s="3643" t="s">
        <v>16748</v>
      </c>
      <c r="CT18" s="3643" t="s">
        <v>16749</v>
      </c>
      <c r="CU18" s="3643" t="s">
        <v>16744</v>
      </c>
      <c r="CV18" s="3643" t="s">
        <v>16745</v>
      </c>
      <c r="CW18" s="3643" t="s">
        <v>16746</v>
      </c>
      <c r="CX18" s="3643" t="s">
        <v>16747</v>
      </c>
      <c r="CY18" s="3643" t="s">
        <v>16748</v>
      </c>
      <c r="CZ18" s="3643" t="s">
        <v>16749</v>
      </c>
      <c r="DA18" s="3643" t="s">
        <v>16744</v>
      </c>
      <c r="DB18" s="3643" t="s">
        <v>16745</v>
      </c>
      <c r="DC18" s="3643" t="s">
        <v>16746</v>
      </c>
      <c r="DD18" s="3643" t="s">
        <v>16747</v>
      </c>
      <c r="DE18" s="3646" t="s">
        <v>16748</v>
      </c>
      <c r="DF18" s="3644" t="s">
        <v>16749</v>
      </c>
      <c r="DG18" s="3378"/>
      <c r="DH18" s="3645" t="s">
        <v>16743</v>
      </c>
      <c r="DI18" s="3378"/>
      <c r="DJ18" s="3645"/>
      <c r="DK18" s="3405"/>
    </row>
    <row r="19" spans="1:115" s="2414" customFormat="1" ht="22.5" customHeight="1">
      <c r="A19" s="3405"/>
      <c r="B19" s="3501" t="s">
        <v>14319</v>
      </c>
      <c r="C19" s="3402" t="s">
        <v>2554</v>
      </c>
      <c r="D19" s="3402">
        <v>3</v>
      </c>
      <c r="E19" s="485"/>
      <c r="F19" s="485"/>
      <c r="G19" s="485"/>
      <c r="H19" s="485"/>
      <c r="I19" s="485"/>
      <c r="J19" s="3643">
        <f t="shared" si="0"/>
        <v>0</v>
      </c>
      <c r="K19" s="485"/>
      <c r="L19" s="485"/>
      <c r="M19" s="485"/>
      <c r="N19" s="485"/>
      <c r="O19" s="485"/>
      <c r="P19" s="3643">
        <f t="shared" si="1"/>
        <v>0</v>
      </c>
      <c r="Q19" s="485"/>
      <c r="R19" s="485"/>
      <c r="S19" s="485"/>
      <c r="T19" s="485"/>
      <c r="U19" s="485"/>
      <c r="V19" s="3643">
        <f t="shared" si="2"/>
        <v>0</v>
      </c>
      <c r="W19" s="485"/>
      <c r="X19" s="485"/>
      <c r="Y19" s="485"/>
      <c r="Z19" s="485"/>
      <c r="AA19" s="485"/>
      <c r="AB19" s="3643">
        <f t="shared" si="3"/>
        <v>0</v>
      </c>
      <c r="AC19" s="485"/>
      <c r="AD19" s="485"/>
      <c r="AE19" s="485"/>
      <c r="AF19" s="485"/>
      <c r="AG19" s="485"/>
      <c r="AH19" s="3643">
        <f t="shared" si="4"/>
        <v>0</v>
      </c>
      <c r="AI19" s="485"/>
      <c r="AJ19" s="485"/>
      <c r="AK19" s="485"/>
      <c r="AL19" s="485"/>
      <c r="AM19" s="485"/>
      <c r="AN19" s="3643">
        <f t="shared" si="5"/>
        <v>0</v>
      </c>
      <c r="AO19" s="485"/>
      <c r="AP19" s="485"/>
      <c r="AQ19" s="485"/>
      <c r="AR19" s="485"/>
      <c r="AS19" s="485"/>
      <c r="AT19" s="3643">
        <f t="shared" si="6"/>
        <v>0</v>
      </c>
      <c r="AU19" s="485"/>
      <c r="AV19" s="485"/>
      <c r="AW19" s="485"/>
      <c r="AX19" s="485"/>
      <c r="AY19" s="485"/>
      <c r="AZ19" s="3644">
        <f t="shared" si="7"/>
        <v>0</v>
      </c>
      <c r="BA19" s="3378"/>
      <c r="BB19" s="3645" t="s">
        <v>16750</v>
      </c>
      <c r="BC19" s="3378"/>
      <c r="BD19" s="3645"/>
      <c r="BE19" s="3405"/>
      <c r="BF19" s="3405"/>
      <c r="BG19" s="3405"/>
      <c r="BH19" s="3501" t="s">
        <v>14319</v>
      </c>
      <c r="BI19" s="3402" t="s">
        <v>2554</v>
      </c>
      <c r="BJ19" s="3402">
        <v>3</v>
      </c>
      <c r="BK19" s="485" t="s">
        <v>16751</v>
      </c>
      <c r="BL19" s="485" t="s">
        <v>16752</v>
      </c>
      <c r="BM19" s="485" t="s">
        <v>16753</v>
      </c>
      <c r="BN19" s="485" t="s">
        <v>16754</v>
      </c>
      <c r="BO19" s="485" t="s">
        <v>16755</v>
      </c>
      <c r="BP19" s="3643" t="s">
        <v>16756</v>
      </c>
      <c r="BQ19" s="485" t="s">
        <v>16751</v>
      </c>
      <c r="BR19" s="485" t="s">
        <v>16752</v>
      </c>
      <c r="BS19" s="485" t="s">
        <v>16753</v>
      </c>
      <c r="BT19" s="485" t="s">
        <v>16754</v>
      </c>
      <c r="BU19" s="485" t="s">
        <v>16755</v>
      </c>
      <c r="BV19" s="3643" t="s">
        <v>16756</v>
      </c>
      <c r="BW19" s="485" t="s">
        <v>16751</v>
      </c>
      <c r="BX19" s="485" t="s">
        <v>16752</v>
      </c>
      <c r="BY19" s="485" t="s">
        <v>16753</v>
      </c>
      <c r="BZ19" s="485" t="s">
        <v>16754</v>
      </c>
      <c r="CA19" s="485" t="s">
        <v>16755</v>
      </c>
      <c r="CB19" s="3643" t="s">
        <v>16756</v>
      </c>
      <c r="CC19" s="485" t="s">
        <v>16751</v>
      </c>
      <c r="CD19" s="485" t="s">
        <v>16752</v>
      </c>
      <c r="CE19" s="485" t="s">
        <v>16753</v>
      </c>
      <c r="CF19" s="485" t="s">
        <v>16754</v>
      </c>
      <c r="CG19" s="485" t="s">
        <v>16755</v>
      </c>
      <c r="CH19" s="3643" t="s">
        <v>16756</v>
      </c>
      <c r="CI19" s="485" t="s">
        <v>16751</v>
      </c>
      <c r="CJ19" s="485" t="s">
        <v>16752</v>
      </c>
      <c r="CK19" s="485" t="s">
        <v>16753</v>
      </c>
      <c r="CL19" s="485" t="s">
        <v>16754</v>
      </c>
      <c r="CM19" s="485" t="s">
        <v>16755</v>
      </c>
      <c r="CN19" s="3643" t="s">
        <v>16756</v>
      </c>
      <c r="CO19" s="485" t="s">
        <v>16751</v>
      </c>
      <c r="CP19" s="485" t="s">
        <v>16752</v>
      </c>
      <c r="CQ19" s="485" t="s">
        <v>16753</v>
      </c>
      <c r="CR19" s="485" t="s">
        <v>16754</v>
      </c>
      <c r="CS19" s="485" t="s">
        <v>16755</v>
      </c>
      <c r="CT19" s="3643" t="s">
        <v>16756</v>
      </c>
      <c r="CU19" s="485" t="s">
        <v>16751</v>
      </c>
      <c r="CV19" s="485" t="s">
        <v>16752</v>
      </c>
      <c r="CW19" s="485" t="s">
        <v>16753</v>
      </c>
      <c r="CX19" s="485" t="s">
        <v>16754</v>
      </c>
      <c r="CY19" s="485" t="s">
        <v>16755</v>
      </c>
      <c r="CZ19" s="3643" t="s">
        <v>16756</v>
      </c>
      <c r="DA19" s="485" t="s">
        <v>16751</v>
      </c>
      <c r="DB19" s="485" t="s">
        <v>16752</v>
      </c>
      <c r="DC19" s="485" t="s">
        <v>16753</v>
      </c>
      <c r="DD19" s="485" t="s">
        <v>16754</v>
      </c>
      <c r="DE19" s="508" t="s">
        <v>16755</v>
      </c>
      <c r="DF19" s="3644" t="s">
        <v>16756</v>
      </c>
      <c r="DG19" s="3378"/>
      <c r="DH19" s="3645" t="s">
        <v>16750</v>
      </c>
      <c r="DI19" s="3378"/>
      <c r="DJ19" s="3645"/>
      <c r="DK19" s="3405"/>
    </row>
    <row r="20" spans="1:115" s="2414" customFormat="1" ht="22.5" customHeight="1">
      <c r="A20" s="3405"/>
      <c r="B20" s="3501" t="s">
        <v>14328</v>
      </c>
      <c r="C20" s="3402" t="s">
        <v>2554</v>
      </c>
      <c r="D20" s="3402">
        <v>3</v>
      </c>
      <c r="E20" s="485"/>
      <c r="F20" s="485"/>
      <c r="G20" s="485"/>
      <c r="H20" s="485"/>
      <c r="I20" s="485"/>
      <c r="J20" s="3643">
        <f t="shared" si="0"/>
        <v>0</v>
      </c>
      <c r="K20" s="485"/>
      <c r="L20" s="485"/>
      <c r="M20" s="485"/>
      <c r="N20" s="485"/>
      <c r="O20" s="485"/>
      <c r="P20" s="3643">
        <f t="shared" si="1"/>
        <v>0</v>
      </c>
      <c r="Q20" s="485"/>
      <c r="R20" s="485"/>
      <c r="S20" s="485"/>
      <c r="T20" s="485"/>
      <c r="U20" s="485"/>
      <c r="V20" s="3643">
        <f t="shared" si="2"/>
        <v>0</v>
      </c>
      <c r="W20" s="485"/>
      <c r="X20" s="485"/>
      <c r="Y20" s="485"/>
      <c r="Z20" s="485"/>
      <c r="AA20" s="485"/>
      <c r="AB20" s="3643">
        <f t="shared" si="3"/>
        <v>0</v>
      </c>
      <c r="AC20" s="485"/>
      <c r="AD20" s="485"/>
      <c r="AE20" s="485"/>
      <c r="AF20" s="485"/>
      <c r="AG20" s="485"/>
      <c r="AH20" s="3643">
        <f t="shared" si="4"/>
        <v>0</v>
      </c>
      <c r="AI20" s="485"/>
      <c r="AJ20" s="485"/>
      <c r="AK20" s="485"/>
      <c r="AL20" s="485"/>
      <c r="AM20" s="485"/>
      <c r="AN20" s="3643">
        <f t="shared" si="5"/>
        <v>0</v>
      </c>
      <c r="AO20" s="485"/>
      <c r="AP20" s="485"/>
      <c r="AQ20" s="485"/>
      <c r="AR20" s="485"/>
      <c r="AS20" s="485"/>
      <c r="AT20" s="3643">
        <f t="shared" si="6"/>
        <v>0</v>
      </c>
      <c r="AU20" s="485"/>
      <c r="AV20" s="485"/>
      <c r="AW20" s="485"/>
      <c r="AX20" s="485"/>
      <c r="AY20" s="485"/>
      <c r="AZ20" s="3644">
        <f t="shared" si="7"/>
        <v>0</v>
      </c>
      <c r="BA20" s="3378"/>
      <c r="BB20" s="3645" t="s">
        <v>16757</v>
      </c>
      <c r="BC20" s="3378"/>
      <c r="BD20" s="3645"/>
      <c r="BE20" s="3405"/>
      <c r="BF20" s="3405"/>
      <c r="BG20" s="3405"/>
      <c r="BH20" s="3501" t="s">
        <v>14328</v>
      </c>
      <c r="BI20" s="3402" t="s">
        <v>2554</v>
      </c>
      <c r="BJ20" s="3402">
        <v>3</v>
      </c>
      <c r="BK20" s="485" t="s">
        <v>16758</v>
      </c>
      <c r="BL20" s="485" t="s">
        <v>16759</v>
      </c>
      <c r="BM20" s="485" t="s">
        <v>16760</v>
      </c>
      <c r="BN20" s="485" t="s">
        <v>16761</v>
      </c>
      <c r="BO20" s="485" t="s">
        <v>16762</v>
      </c>
      <c r="BP20" s="3643" t="s">
        <v>16763</v>
      </c>
      <c r="BQ20" s="485" t="s">
        <v>16758</v>
      </c>
      <c r="BR20" s="485" t="s">
        <v>16759</v>
      </c>
      <c r="BS20" s="485" t="s">
        <v>16760</v>
      </c>
      <c r="BT20" s="485" t="s">
        <v>16761</v>
      </c>
      <c r="BU20" s="485" t="s">
        <v>16762</v>
      </c>
      <c r="BV20" s="3643" t="s">
        <v>16763</v>
      </c>
      <c r="BW20" s="485" t="s">
        <v>16758</v>
      </c>
      <c r="BX20" s="485" t="s">
        <v>16759</v>
      </c>
      <c r="BY20" s="485" t="s">
        <v>16760</v>
      </c>
      <c r="BZ20" s="485" t="s">
        <v>16761</v>
      </c>
      <c r="CA20" s="485" t="s">
        <v>16762</v>
      </c>
      <c r="CB20" s="3643" t="s">
        <v>16763</v>
      </c>
      <c r="CC20" s="485" t="s">
        <v>16758</v>
      </c>
      <c r="CD20" s="485" t="s">
        <v>16759</v>
      </c>
      <c r="CE20" s="485" t="s">
        <v>16760</v>
      </c>
      <c r="CF20" s="485" t="s">
        <v>16761</v>
      </c>
      <c r="CG20" s="485" t="s">
        <v>16762</v>
      </c>
      <c r="CH20" s="3643" t="s">
        <v>16763</v>
      </c>
      <c r="CI20" s="485" t="s">
        <v>16758</v>
      </c>
      <c r="CJ20" s="485" t="s">
        <v>16759</v>
      </c>
      <c r="CK20" s="485" t="s">
        <v>16760</v>
      </c>
      <c r="CL20" s="485" t="s">
        <v>16761</v>
      </c>
      <c r="CM20" s="485" t="s">
        <v>16762</v>
      </c>
      <c r="CN20" s="3643" t="s">
        <v>16763</v>
      </c>
      <c r="CO20" s="485" t="s">
        <v>16758</v>
      </c>
      <c r="CP20" s="485" t="s">
        <v>16759</v>
      </c>
      <c r="CQ20" s="485" t="s">
        <v>16760</v>
      </c>
      <c r="CR20" s="485" t="s">
        <v>16761</v>
      </c>
      <c r="CS20" s="485" t="s">
        <v>16762</v>
      </c>
      <c r="CT20" s="3643" t="s">
        <v>16763</v>
      </c>
      <c r="CU20" s="485" t="s">
        <v>16758</v>
      </c>
      <c r="CV20" s="485" t="s">
        <v>16759</v>
      </c>
      <c r="CW20" s="485" t="s">
        <v>16760</v>
      </c>
      <c r="CX20" s="485" t="s">
        <v>16761</v>
      </c>
      <c r="CY20" s="485" t="s">
        <v>16762</v>
      </c>
      <c r="CZ20" s="3643" t="s">
        <v>16763</v>
      </c>
      <c r="DA20" s="485" t="s">
        <v>16758</v>
      </c>
      <c r="DB20" s="485" t="s">
        <v>16759</v>
      </c>
      <c r="DC20" s="485" t="s">
        <v>16760</v>
      </c>
      <c r="DD20" s="485" t="s">
        <v>16761</v>
      </c>
      <c r="DE20" s="508" t="s">
        <v>16762</v>
      </c>
      <c r="DF20" s="3644" t="s">
        <v>16763</v>
      </c>
      <c r="DG20" s="3378"/>
      <c r="DH20" s="3645" t="s">
        <v>16757</v>
      </c>
      <c r="DI20" s="3378"/>
      <c r="DJ20" s="3645"/>
      <c r="DK20" s="3405"/>
    </row>
    <row r="21" spans="1:115" s="2414" customFormat="1" ht="22.5" customHeight="1">
      <c r="A21" s="3405"/>
      <c r="B21" s="3501" t="s">
        <v>14337</v>
      </c>
      <c r="C21" s="3402" t="s">
        <v>2554</v>
      </c>
      <c r="D21" s="3402">
        <v>3</v>
      </c>
      <c r="E21" s="3643">
        <f>IFERROR(SUM(E19:E20), 0)</f>
        <v>0</v>
      </c>
      <c r="F21" s="3643">
        <f>IFERROR(SUM(F19:F20), 0)</f>
        <v>0</v>
      </c>
      <c r="G21" s="3643">
        <f>IFERROR(SUM(G19:G20), 0)</f>
        <v>0</v>
      </c>
      <c r="H21" s="3643">
        <f>IFERROR(SUM(H19:H20), 0)</f>
        <v>0</v>
      </c>
      <c r="I21" s="3643">
        <f>IFERROR(SUM(I19:I20), 0)</f>
        <v>0</v>
      </c>
      <c r="J21" s="3643">
        <f t="shared" si="0"/>
        <v>0</v>
      </c>
      <c r="K21" s="3643">
        <f>IFERROR(SUM(K19:K20), 0)</f>
        <v>0</v>
      </c>
      <c r="L21" s="3643">
        <f>IFERROR(SUM(L19:L20), 0)</f>
        <v>0</v>
      </c>
      <c r="M21" s="3643">
        <f>IFERROR(SUM(M19:M20), 0)</f>
        <v>0</v>
      </c>
      <c r="N21" s="3643">
        <f>IFERROR(SUM(N19:N20), 0)</f>
        <v>0</v>
      </c>
      <c r="O21" s="3643">
        <f>IFERROR(SUM(O19:O20), 0)</f>
        <v>0</v>
      </c>
      <c r="P21" s="3643">
        <f t="shared" si="1"/>
        <v>0</v>
      </c>
      <c r="Q21" s="3643">
        <f>IFERROR(SUM(Q19:Q20), 0)</f>
        <v>0</v>
      </c>
      <c r="R21" s="3643">
        <f>IFERROR(SUM(R19:R20), 0)</f>
        <v>0</v>
      </c>
      <c r="S21" s="3643">
        <f>IFERROR(SUM(S19:S20), 0)</f>
        <v>0</v>
      </c>
      <c r="T21" s="3643">
        <f>IFERROR(SUM(T19:T20), 0)</f>
        <v>0</v>
      </c>
      <c r="U21" s="3643">
        <f>IFERROR(SUM(U19:U20), 0)</f>
        <v>0</v>
      </c>
      <c r="V21" s="3643">
        <f t="shared" si="2"/>
        <v>0</v>
      </c>
      <c r="W21" s="3643">
        <f>IFERROR(SUM(W19:W20), 0)</f>
        <v>0</v>
      </c>
      <c r="X21" s="3643">
        <f>IFERROR(SUM(X19:X20), 0)</f>
        <v>0</v>
      </c>
      <c r="Y21" s="3643">
        <f>IFERROR(SUM(Y19:Y20), 0)</f>
        <v>0</v>
      </c>
      <c r="Z21" s="3643">
        <f>IFERROR(SUM(Z19:Z20), 0)</f>
        <v>0</v>
      </c>
      <c r="AA21" s="3643">
        <f>IFERROR(SUM(AA19:AA20), 0)</f>
        <v>0</v>
      </c>
      <c r="AB21" s="3643">
        <f t="shared" si="3"/>
        <v>0</v>
      </c>
      <c r="AC21" s="3643">
        <f>IFERROR(SUM(AC19:AC20), 0)</f>
        <v>0</v>
      </c>
      <c r="AD21" s="3643">
        <f>IFERROR(SUM(AD19:AD20), 0)</f>
        <v>0</v>
      </c>
      <c r="AE21" s="3643">
        <f>IFERROR(SUM(AE19:AE20), 0)</f>
        <v>0</v>
      </c>
      <c r="AF21" s="3643">
        <f>IFERROR(SUM(AF19:AF20), 0)</f>
        <v>0</v>
      </c>
      <c r="AG21" s="3643">
        <f>IFERROR(SUM(AG19:AG20), 0)</f>
        <v>0</v>
      </c>
      <c r="AH21" s="3643">
        <f t="shared" si="4"/>
        <v>0</v>
      </c>
      <c r="AI21" s="3643">
        <f>IFERROR(SUM(AI19:AI20), 0)</f>
        <v>0</v>
      </c>
      <c r="AJ21" s="3643">
        <f>IFERROR(SUM(AJ19:AJ20), 0)</f>
        <v>0</v>
      </c>
      <c r="AK21" s="3643">
        <f>IFERROR(SUM(AK19:AK20), 0)</f>
        <v>0</v>
      </c>
      <c r="AL21" s="3643">
        <f>IFERROR(SUM(AL19:AL20), 0)</f>
        <v>0</v>
      </c>
      <c r="AM21" s="3643">
        <f>IFERROR(SUM(AM19:AM20), 0)</f>
        <v>0</v>
      </c>
      <c r="AN21" s="3643">
        <f t="shared" si="5"/>
        <v>0</v>
      </c>
      <c r="AO21" s="3643">
        <f>IFERROR(SUM(AO19:AO20), 0)</f>
        <v>0</v>
      </c>
      <c r="AP21" s="3643">
        <f>IFERROR(SUM(AP19:AP20), 0)</f>
        <v>0</v>
      </c>
      <c r="AQ21" s="3643">
        <f>IFERROR(SUM(AQ19:AQ20), 0)</f>
        <v>0</v>
      </c>
      <c r="AR21" s="3643">
        <f>IFERROR(SUM(AR19:AR20), 0)</f>
        <v>0</v>
      </c>
      <c r="AS21" s="3643">
        <f>IFERROR(SUM(AS19:AS20), 0)</f>
        <v>0</v>
      </c>
      <c r="AT21" s="3643">
        <f t="shared" si="6"/>
        <v>0</v>
      </c>
      <c r="AU21" s="3643">
        <f>IFERROR(SUM(AU19:AU20), 0)</f>
        <v>0</v>
      </c>
      <c r="AV21" s="3643">
        <f>IFERROR(SUM(AV19:AV20), 0)</f>
        <v>0</v>
      </c>
      <c r="AW21" s="3643">
        <f>IFERROR(SUM(AW19:AW20), 0)</f>
        <v>0</v>
      </c>
      <c r="AX21" s="3643">
        <f>IFERROR(SUM(AX19:AX20), 0)</f>
        <v>0</v>
      </c>
      <c r="AY21" s="3643">
        <f>IFERROR(SUM(AY19:AY20), 0)</f>
        <v>0</v>
      </c>
      <c r="AZ21" s="3644">
        <f t="shared" si="7"/>
        <v>0</v>
      </c>
      <c r="BA21" s="3378"/>
      <c r="BB21" s="3645" t="s">
        <v>16764</v>
      </c>
      <c r="BC21" s="3378"/>
      <c r="BD21" s="3645"/>
      <c r="BE21" s="3405"/>
      <c r="BF21" s="3405"/>
      <c r="BG21" s="3405"/>
      <c r="BH21" s="3501" t="s">
        <v>14337</v>
      </c>
      <c r="BI21" s="3402" t="s">
        <v>2554</v>
      </c>
      <c r="BJ21" s="3402">
        <v>3</v>
      </c>
      <c r="BK21" s="3643" t="s">
        <v>16765</v>
      </c>
      <c r="BL21" s="3643" t="s">
        <v>16766</v>
      </c>
      <c r="BM21" s="3643" t="s">
        <v>16767</v>
      </c>
      <c r="BN21" s="3643" t="s">
        <v>16768</v>
      </c>
      <c r="BO21" s="3643" t="s">
        <v>16769</v>
      </c>
      <c r="BP21" s="3643" t="s">
        <v>16770</v>
      </c>
      <c r="BQ21" s="3643" t="s">
        <v>16765</v>
      </c>
      <c r="BR21" s="3643" t="s">
        <v>16766</v>
      </c>
      <c r="BS21" s="3643" t="s">
        <v>16767</v>
      </c>
      <c r="BT21" s="3643" t="s">
        <v>16768</v>
      </c>
      <c r="BU21" s="3643" t="s">
        <v>16769</v>
      </c>
      <c r="BV21" s="3643" t="s">
        <v>16770</v>
      </c>
      <c r="BW21" s="3643" t="s">
        <v>16765</v>
      </c>
      <c r="BX21" s="3643" t="s">
        <v>16766</v>
      </c>
      <c r="BY21" s="3643" t="s">
        <v>16767</v>
      </c>
      <c r="BZ21" s="3643" t="s">
        <v>16768</v>
      </c>
      <c r="CA21" s="3643" t="s">
        <v>16769</v>
      </c>
      <c r="CB21" s="3643" t="s">
        <v>16770</v>
      </c>
      <c r="CC21" s="3643" t="s">
        <v>16765</v>
      </c>
      <c r="CD21" s="3643" t="s">
        <v>16766</v>
      </c>
      <c r="CE21" s="3643" t="s">
        <v>16767</v>
      </c>
      <c r="CF21" s="3643" t="s">
        <v>16768</v>
      </c>
      <c r="CG21" s="3643" t="s">
        <v>16769</v>
      </c>
      <c r="CH21" s="3643" t="s">
        <v>16770</v>
      </c>
      <c r="CI21" s="3643" t="s">
        <v>16765</v>
      </c>
      <c r="CJ21" s="3643" t="s">
        <v>16766</v>
      </c>
      <c r="CK21" s="3643" t="s">
        <v>16767</v>
      </c>
      <c r="CL21" s="3643" t="s">
        <v>16768</v>
      </c>
      <c r="CM21" s="3643" t="s">
        <v>16769</v>
      </c>
      <c r="CN21" s="3643" t="s">
        <v>16770</v>
      </c>
      <c r="CO21" s="3643" t="s">
        <v>16765</v>
      </c>
      <c r="CP21" s="3643" t="s">
        <v>16766</v>
      </c>
      <c r="CQ21" s="3643" t="s">
        <v>16767</v>
      </c>
      <c r="CR21" s="3643" t="s">
        <v>16768</v>
      </c>
      <c r="CS21" s="3643" t="s">
        <v>16769</v>
      </c>
      <c r="CT21" s="3643" t="s">
        <v>16770</v>
      </c>
      <c r="CU21" s="3643" t="s">
        <v>16765</v>
      </c>
      <c r="CV21" s="3643" t="s">
        <v>16766</v>
      </c>
      <c r="CW21" s="3643" t="s">
        <v>16767</v>
      </c>
      <c r="CX21" s="3643" t="s">
        <v>16768</v>
      </c>
      <c r="CY21" s="3643" t="s">
        <v>16769</v>
      </c>
      <c r="CZ21" s="3643" t="s">
        <v>16770</v>
      </c>
      <c r="DA21" s="3643" t="s">
        <v>16765</v>
      </c>
      <c r="DB21" s="3643" t="s">
        <v>16766</v>
      </c>
      <c r="DC21" s="3643" t="s">
        <v>16767</v>
      </c>
      <c r="DD21" s="3643" t="s">
        <v>16768</v>
      </c>
      <c r="DE21" s="3646" t="s">
        <v>16769</v>
      </c>
      <c r="DF21" s="3644" t="s">
        <v>16770</v>
      </c>
      <c r="DG21" s="3378"/>
      <c r="DH21" s="3645" t="s">
        <v>16764</v>
      </c>
      <c r="DI21" s="3378"/>
      <c r="DJ21" s="3645"/>
      <c r="DK21" s="3405"/>
    </row>
    <row r="22" spans="1:115" s="2414" customFormat="1" ht="22.5" customHeight="1">
      <c r="A22" s="3405"/>
      <c r="B22" s="3501" t="s">
        <v>14346</v>
      </c>
      <c r="C22" s="3402" t="s">
        <v>2554</v>
      </c>
      <c r="D22" s="3402">
        <v>3</v>
      </c>
      <c r="E22" s="485"/>
      <c r="F22" s="485"/>
      <c r="G22" s="485"/>
      <c r="H22" s="485"/>
      <c r="I22" s="485"/>
      <c r="J22" s="3643">
        <f t="shared" si="0"/>
        <v>0</v>
      </c>
      <c r="K22" s="485"/>
      <c r="L22" s="485"/>
      <c r="M22" s="485"/>
      <c r="N22" s="485"/>
      <c r="O22" s="485"/>
      <c r="P22" s="3643">
        <f t="shared" si="1"/>
        <v>0</v>
      </c>
      <c r="Q22" s="485"/>
      <c r="R22" s="485"/>
      <c r="S22" s="485"/>
      <c r="T22" s="485"/>
      <c r="U22" s="485"/>
      <c r="V22" s="3643">
        <f t="shared" si="2"/>
        <v>0</v>
      </c>
      <c r="W22" s="485"/>
      <c r="X22" s="485"/>
      <c r="Y22" s="485"/>
      <c r="Z22" s="485"/>
      <c r="AA22" s="485"/>
      <c r="AB22" s="3643">
        <f t="shared" si="3"/>
        <v>0</v>
      </c>
      <c r="AC22" s="485"/>
      <c r="AD22" s="485"/>
      <c r="AE22" s="485"/>
      <c r="AF22" s="485"/>
      <c r="AG22" s="485"/>
      <c r="AH22" s="3643">
        <f t="shared" si="4"/>
        <v>0</v>
      </c>
      <c r="AI22" s="485"/>
      <c r="AJ22" s="485"/>
      <c r="AK22" s="485"/>
      <c r="AL22" s="485"/>
      <c r="AM22" s="485"/>
      <c r="AN22" s="3643">
        <f t="shared" si="5"/>
        <v>0</v>
      </c>
      <c r="AO22" s="485"/>
      <c r="AP22" s="485"/>
      <c r="AQ22" s="485"/>
      <c r="AR22" s="485"/>
      <c r="AS22" s="485"/>
      <c r="AT22" s="3643">
        <f t="shared" si="6"/>
        <v>0</v>
      </c>
      <c r="AU22" s="485"/>
      <c r="AV22" s="485"/>
      <c r="AW22" s="485"/>
      <c r="AX22" s="485"/>
      <c r="AY22" s="485"/>
      <c r="AZ22" s="3644">
        <f t="shared" si="7"/>
        <v>0</v>
      </c>
      <c r="BA22" s="3378"/>
      <c r="BB22" s="3645" t="s">
        <v>16771</v>
      </c>
      <c r="BC22" s="3378"/>
      <c r="BD22" s="3645"/>
      <c r="BE22" s="3405"/>
      <c r="BF22" s="3405"/>
      <c r="BG22" s="3405"/>
      <c r="BH22" s="3501" t="s">
        <v>14346</v>
      </c>
      <c r="BI22" s="3402" t="s">
        <v>2554</v>
      </c>
      <c r="BJ22" s="3402">
        <v>3</v>
      </c>
      <c r="BK22" s="485" t="s">
        <v>16772</v>
      </c>
      <c r="BL22" s="485" t="s">
        <v>16773</v>
      </c>
      <c r="BM22" s="485" t="s">
        <v>16774</v>
      </c>
      <c r="BN22" s="485" t="s">
        <v>16775</v>
      </c>
      <c r="BO22" s="485" t="s">
        <v>16776</v>
      </c>
      <c r="BP22" s="3643" t="s">
        <v>16777</v>
      </c>
      <c r="BQ22" s="485" t="s">
        <v>16772</v>
      </c>
      <c r="BR22" s="485" t="s">
        <v>16773</v>
      </c>
      <c r="BS22" s="485" t="s">
        <v>16774</v>
      </c>
      <c r="BT22" s="485" t="s">
        <v>16775</v>
      </c>
      <c r="BU22" s="485" t="s">
        <v>16776</v>
      </c>
      <c r="BV22" s="3643" t="s">
        <v>16777</v>
      </c>
      <c r="BW22" s="485" t="s">
        <v>16772</v>
      </c>
      <c r="BX22" s="485" t="s">
        <v>16773</v>
      </c>
      <c r="BY22" s="485" t="s">
        <v>16774</v>
      </c>
      <c r="BZ22" s="485" t="s">
        <v>16775</v>
      </c>
      <c r="CA22" s="485" t="s">
        <v>16776</v>
      </c>
      <c r="CB22" s="3643" t="s">
        <v>16777</v>
      </c>
      <c r="CC22" s="485" t="s">
        <v>16772</v>
      </c>
      <c r="CD22" s="485" t="s">
        <v>16773</v>
      </c>
      <c r="CE22" s="485" t="s">
        <v>16774</v>
      </c>
      <c r="CF22" s="485" t="s">
        <v>16775</v>
      </c>
      <c r="CG22" s="485" t="s">
        <v>16776</v>
      </c>
      <c r="CH22" s="3643" t="s">
        <v>16777</v>
      </c>
      <c r="CI22" s="485" t="s">
        <v>16772</v>
      </c>
      <c r="CJ22" s="485" t="s">
        <v>16773</v>
      </c>
      <c r="CK22" s="485" t="s">
        <v>16774</v>
      </c>
      <c r="CL22" s="485" t="s">
        <v>16775</v>
      </c>
      <c r="CM22" s="485" t="s">
        <v>16776</v>
      </c>
      <c r="CN22" s="3643" t="s">
        <v>16777</v>
      </c>
      <c r="CO22" s="485" t="s">
        <v>16772</v>
      </c>
      <c r="CP22" s="485" t="s">
        <v>16773</v>
      </c>
      <c r="CQ22" s="485" t="s">
        <v>16774</v>
      </c>
      <c r="CR22" s="485" t="s">
        <v>16775</v>
      </c>
      <c r="CS22" s="485" t="s">
        <v>16776</v>
      </c>
      <c r="CT22" s="3643" t="s">
        <v>16777</v>
      </c>
      <c r="CU22" s="485" t="s">
        <v>16772</v>
      </c>
      <c r="CV22" s="485" t="s">
        <v>16773</v>
      </c>
      <c r="CW22" s="485" t="s">
        <v>16774</v>
      </c>
      <c r="CX22" s="485" t="s">
        <v>16775</v>
      </c>
      <c r="CY22" s="485" t="s">
        <v>16776</v>
      </c>
      <c r="CZ22" s="3643" t="s">
        <v>16777</v>
      </c>
      <c r="DA22" s="485" t="s">
        <v>16772</v>
      </c>
      <c r="DB22" s="485" t="s">
        <v>16773</v>
      </c>
      <c r="DC22" s="485" t="s">
        <v>16774</v>
      </c>
      <c r="DD22" s="485" t="s">
        <v>16775</v>
      </c>
      <c r="DE22" s="508" t="s">
        <v>16776</v>
      </c>
      <c r="DF22" s="3644" t="s">
        <v>16777</v>
      </c>
      <c r="DG22" s="3378"/>
      <c r="DH22" s="3645" t="s">
        <v>16771</v>
      </c>
      <c r="DI22" s="3378"/>
      <c r="DJ22" s="3645"/>
      <c r="DK22" s="3405"/>
    </row>
    <row r="23" spans="1:115" s="2414" customFormat="1" ht="22.5" customHeight="1">
      <c r="A23" s="3405"/>
      <c r="B23" s="3501" t="s">
        <v>14355</v>
      </c>
      <c r="C23" s="3402" t="s">
        <v>2554</v>
      </c>
      <c r="D23" s="3402">
        <v>3</v>
      </c>
      <c r="E23" s="485"/>
      <c r="F23" s="485"/>
      <c r="G23" s="485"/>
      <c r="H23" s="485"/>
      <c r="I23" s="485"/>
      <c r="J23" s="3643">
        <f t="shared" si="0"/>
        <v>0</v>
      </c>
      <c r="K23" s="485"/>
      <c r="L23" s="485"/>
      <c r="M23" s="485"/>
      <c r="N23" s="485"/>
      <c r="O23" s="485"/>
      <c r="P23" s="3643">
        <f t="shared" si="1"/>
        <v>0</v>
      </c>
      <c r="Q23" s="485"/>
      <c r="R23" s="485"/>
      <c r="S23" s="485"/>
      <c r="T23" s="485"/>
      <c r="U23" s="485"/>
      <c r="V23" s="3643">
        <f t="shared" si="2"/>
        <v>0</v>
      </c>
      <c r="W23" s="485"/>
      <c r="X23" s="485"/>
      <c r="Y23" s="485"/>
      <c r="Z23" s="485"/>
      <c r="AA23" s="485"/>
      <c r="AB23" s="3643">
        <f t="shared" si="3"/>
        <v>0</v>
      </c>
      <c r="AC23" s="485"/>
      <c r="AD23" s="485"/>
      <c r="AE23" s="485"/>
      <c r="AF23" s="485"/>
      <c r="AG23" s="485"/>
      <c r="AH23" s="3643">
        <f t="shared" si="4"/>
        <v>0</v>
      </c>
      <c r="AI23" s="485"/>
      <c r="AJ23" s="485"/>
      <c r="AK23" s="485"/>
      <c r="AL23" s="485"/>
      <c r="AM23" s="485"/>
      <c r="AN23" s="3643">
        <f t="shared" si="5"/>
        <v>0</v>
      </c>
      <c r="AO23" s="485"/>
      <c r="AP23" s="485"/>
      <c r="AQ23" s="485"/>
      <c r="AR23" s="485"/>
      <c r="AS23" s="485"/>
      <c r="AT23" s="3643">
        <f t="shared" si="6"/>
        <v>0</v>
      </c>
      <c r="AU23" s="485"/>
      <c r="AV23" s="485"/>
      <c r="AW23" s="485"/>
      <c r="AX23" s="485"/>
      <c r="AY23" s="485"/>
      <c r="AZ23" s="3644">
        <f t="shared" si="7"/>
        <v>0</v>
      </c>
      <c r="BA23" s="3378"/>
      <c r="BB23" s="3645" t="s">
        <v>16778</v>
      </c>
      <c r="BC23" s="3378"/>
      <c r="BD23" s="3645"/>
      <c r="BE23" s="3405"/>
      <c r="BF23" s="3405"/>
      <c r="BG23" s="3405"/>
      <c r="BH23" s="3501" t="s">
        <v>14355</v>
      </c>
      <c r="BI23" s="3402" t="s">
        <v>2554</v>
      </c>
      <c r="BJ23" s="3402">
        <v>3</v>
      </c>
      <c r="BK23" s="485" t="s">
        <v>16779</v>
      </c>
      <c r="BL23" s="485" t="s">
        <v>16780</v>
      </c>
      <c r="BM23" s="485" t="s">
        <v>16781</v>
      </c>
      <c r="BN23" s="485" t="s">
        <v>16782</v>
      </c>
      <c r="BO23" s="485" t="s">
        <v>16783</v>
      </c>
      <c r="BP23" s="3643" t="s">
        <v>16784</v>
      </c>
      <c r="BQ23" s="485" t="s">
        <v>16779</v>
      </c>
      <c r="BR23" s="485" t="s">
        <v>16780</v>
      </c>
      <c r="BS23" s="485" t="s">
        <v>16781</v>
      </c>
      <c r="BT23" s="485" t="s">
        <v>16782</v>
      </c>
      <c r="BU23" s="485" t="s">
        <v>16783</v>
      </c>
      <c r="BV23" s="3643" t="s">
        <v>16784</v>
      </c>
      <c r="BW23" s="485" t="s">
        <v>16779</v>
      </c>
      <c r="BX23" s="485" t="s">
        <v>16780</v>
      </c>
      <c r="BY23" s="485" t="s">
        <v>16781</v>
      </c>
      <c r="BZ23" s="485" t="s">
        <v>16782</v>
      </c>
      <c r="CA23" s="485" t="s">
        <v>16783</v>
      </c>
      <c r="CB23" s="3643" t="s">
        <v>16784</v>
      </c>
      <c r="CC23" s="485" t="s">
        <v>16779</v>
      </c>
      <c r="CD23" s="485" t="s">
        <v>16780</v>
      </c>
      <c r="CE23" s="485" t="s">
        <v>16781</v>
      </c>
      <c r="CF23" s="485" t="s">
        <v>16782</v>
      </c>
      <c r="CG23" s="485" t="s">
        <v>16783</v>
      </c>
      <c r="CH23" s="3643" t="s">
        <v>16784</v>
      </c>
      <c r="CI23" s="485" t="s">
        <v>16779</v>
      </c>
      <c r="CJ23" s="485" t="s">
        <v>16780</v>
      </c>
      <c r="CK23" s="485" t="s">
        <v>16781</v>
      </c>
      <c r="CL23" s="485" t="s">
        <v>16782</v>
      </c>
      <c r="CM23" s="485" t="s">
        <v>16783</v>
      </c>
      <c r="CN23" s="3643" t="s">
        <v>16784</v>
      </c>
      <c r="CO23" s="485" t="s">
        <v>16779</v>
      </c>
      <c r="CP23" s="485" t="s">
        <v>16780</v>
      </c>
      <c r="CQ23" s="485" t="s">
        <v>16781</v>
      </c>
      <c r="CR23" s="485" t="s">
        <v>16782</v>
      </c>
      <c r="CS23" s="485" t="s">
        <v>16783</v>
      </c>
      <c r="CT23" s="3643" t="s">
        <v>16784</v>
      </c>
      <c r="CU23" s="485" t="s">
        <v>16779</v>
      </c>
      <c r="CV23" s="485" t="s">
        <v>16780</v>
      </c>
      <c r="CW23" s="485" t="s">
        <v>16781</v>
      </c>
      <c r="CX23" s="485" t="s">
        <v>16782</v>
      </c>
      <c r="CY23" s="485" t="s">
        <v>16783</v>
      </c>
      <c r="CZ23" s="3643" t="s">
        <v>16784</v>
      </c>
      <c r="DA23" s="485" t="s">
        <v>16779</v>
      </c>
      <c r="DB23" s="485" t="s">
        <v>16780</v>
      </c>
      <c r="DC23" s="485" t="s">
        <v>16781</v>
      </c>
      <c r="DD23" s="485" t="s">
        <v>16782</v>
      </c>
      <c r="DE23" s="508" t="s">
        <v>16783</v>
      </c>
      <c r="DF23" s="3644" t="s">
        <v>16784</v>
      </c>
      <c r="DG23" s="3378"/>
      <c r="DH23" s="3645" t="s">
        <v>16778</v>
      </c>
      <c r="DI23" s="3378"/>
      <c r="DJ23" s="3645"/>
      <c r="DK23" s="3405"/>
    </row>
    <row r="24" spans="1:115" s="2414" customFormat="1" ht="22.5" customHeight="1">
      <c r="A24" s="3405"/>
      <c r="B24" s="3501" t="s">
        <v>14364</v>
      </c>
      <c r="C24" s="3402" t="s">
        <v>2554</v>
      </c>
      <c r="D24" s="3402">
        <v>3</v>
      </c>
      <c r="E24" s="3643">
        <f>IFERROR(SUM(E22:E23), 0)</f>
        <v>0</v>
      </c>
      <c r="F24" s="3643">
        <f>IFERROR(SUM(F22:F23), 0)</f>
        <v>0</v>
      </c>
      <c r="G24" s="3643">
        <f>IFERROR(SUM(G22:G23), 0)</f>
        <v>0</v>
      </c>
      <c r="H24" s="3643">
        <f>IFERROR(SUM(H22:H23), 0)</f>
        <v>0</v>
      </c>
      <c r="I24" s="3643">
        <f>IFERROR(SUM(I22:I23), 0)</f>
        <v>0</v>
      </c>
      <c r="J24" s="3643">
        <f t="shared" si="0"/>
        <v>0</v>
      </c>
      <c r="K24" s="3643">
        <f>IFERROR(SUM(K22:K23), 0)</f>
        <v>0</v>
      </c>
      <c r="L24" s="3643">
        <f>IFERROR(SUM(L22:L23), 0)</f>
        <v>0</v>
      </c>
      <c r="M24" s="3643">
        <f>IFERROR(SUM(M22:M23), 0)</f>
        <v>0</v>
      </c>
      <c r="N24" s="3643">
        <f>IFERROR(SUM(N22:N23), 0)</f>
        <v>0</v>
      </c>
      <c r="O24" s="3643">
        <f>IFERROR(SUM(O22:O23), 0)</f>
        <v>0</v>
      </c>
      <c r="P24" s="3643">
        <f t="shared" si="1"/>
        <v>0</v>
      </c>
      <c r="Q24" s="3643">
        <f>IFERROR(SUM(Q22:Q23), 0)</f>
        <v>0</v>
      </c>
      <c r="R24" s="3643">
        <f>IFERROR(SUM(R22:R23), 0)</f>
        <v>0</v>
      </c>
      <c r="S24" s="3643">
        <f>IFERROR(SUM(S22:S23), 0)</f>
        <v>0</v>
      </c>
      <c r="T24" s="3643">
        <f>IFERROR(SUM(T22:T23), 0)</f>
        <v>0</v>
      </c>
      <c r="U24" s="3643">
        <f>IFERROR(SUM(U22:U23), 0)</f>
        <v>0</v>
      </c>
      <c r="V24" s="3643">
        <f t="shared" si="2"/>
        <v>0</v>
      </c>
      <c r="W24" s="3643">
        <f>IFERROR(SUM(W22:W23), 0)</f>
        <v>0</v>
      </c>
      <c r="X24" s="3643">
        <f>IFERROR(SUM(X22:X23), 0)</f>
        <v>0</v>
      </c>
      <c r="Y24" s="3643">
        <f>IFERROR(SUM(Y22:Y23), 0)</f>
        <v>0</v>
      </c>
      <c r="Z24" s="3643">
        <f>IFERROR(SUM(Z22:Z23), 0)</f>
        <v>0</v>
      </c>
      <c r="AA24" s="3643">
        <f>IFERROR(SUM(AA22:AA23), 0)</f>
        <v>0</v>
      </c>
      <c r="AB24" s="3643">
        <f t="shared" si="3"/>
        <v>0</v>
      </c>
      <c r="AC24" s="3643">
        <f>IFERROR(SUM(AC22:AC23), 0)</f>
        <v>0</v>
      </c>
      <c r="AD24" s="3643">
        <f>IFERROR(SUM(AD22:AD23), 0)</f>
        <v>0</v>
      </c>
      <c r="AE24" s="3643">
        <f>IFERROR(SUM(AE22:AE23), 0)</f>
        <v>0</v>
      </c>
      <c r="AF24" s="3643">
        <f>IFERROR(SUM(AF22:AF23), 0)</f>
        <v>0</v>
      </c>
      <c r="AG24" s="3643">
        <f>IFERROR(SUM(AG22:AG23), 0)</f>
        <v>0</v>
      </c>
      <c r="AH24" s="3643">
        <f t="shared" si="4"/>
        <v>0</v>
      </c>
      <c r="AI24" s="3643">
        <f>IFERROR(SUM(AI22:AI23), 0)</f>
        <v>0</v>
      </c>
      <c r="AJ24" s="3643">
        <f>IFERROR(SUM(AJ22:AJ23), 0)</f>
        <v>0</v>
      </c>
      <c r="AK24" s="3643">
        <f>IFERROR(SUM(AK22:AK23), 0)</f>
        <v>0</v>
      </c>
      <c r="AL24" s="3643">
        <f>IFERROR(SUM(AL22:AL23), 0)</f>
        <v>0</v>
      </c>
      <c r="AM24" s="3643">
        <f>IFERROR(SUM(AM22:AM23), 0)</f>
        <v>0</v>
      </c>
      <c r="AN24" s="3643">
        <f t="shared" si="5"/>
        <v>0</v>
      </c>
      <c r="AO24" s="3643">
        <f>IFERROR(SUM(AO22:AO23), 0)</f>
        <v>0</v>
      </c>
      <c r="AP24" s="3643">
        <f>IFERROR(SUM(AP22:AP23), 0)</f>
        <v>0</v>
      </c>
      <c r="AQ24" s="3643">
        <f>IFERROR(SUM(AQ22:AQ23), 0)</f>
        <v>0</v>
      </c>
      <c r="AR24" s="3643">
        <f>IFERROR(SUM(AR22:AR23), 0)</f>
        <v>0</v>
      </c>
      <c r="AS24" s="3643">
        <f>IFERROR(SUM(AS22:AS23), 0)</f>
        <v>0</v>
      </c>
      <c r="AT24" s="3643">
        <f t="shared" si="6"/>
        <v>0</v>
      </c>
      <c r="AU24" s="3643">
        <f>IFERROR(SUM(AU22:AU23), 0)</f>
        <v>0</v>
      </c>
      <c r="AV24" s="3643">
        <f>IFERROR(SUM(AV22:AV23), 0)</f>
        <v>0</v>
      </c>
      <c r="AW24" s="3643">
        <f>IFERROR(SUM(AW22:AW23), 0)</f>
        <v>0</v>
      </c>
      <c r="AX24" s="3643">
        <f>IFERROR(SUM(AX22:AX23), 0)</f>
        <v>0</v>
      </c>
      <c r="AY24" s="3643">
        <f>IFERROR(SUM(AY22:AY23), 0)</f>
        <v>0</v>
      </c>
      <c r="AZ24" s="3644">
        <f t="shared" si="7"/>
        <v>0</v>
      </c>
      <c r="BA24" s="3378"/>
      <c r="BB24" s="3645" t="s">
        <v>16785</v>
      </c>
      <c r="BC24" s="3378"/>
      <c r="BD24" s="3645"/>
      <c r="BE24" s="3405"/>
      <c r="BF24" s="3405"/>
      <c r="BG24" s="3405"/>
      <c r="BH24" s="3501" t="s">
        <v>14364</v>
      </c>
      <c r="BI24" s="3402" t="s">
        <v>2554</v>
      </c>
      <c r="BJ24" s="3402">
        <v>3</v>
      </c>
      <c r="BK24" s="3643" t="s">
        <v>16786</v>
      </c>
      <c r="BL24" s="3643" t="s">
        <v>16787</v>
      </c>
      <c r="BM24" s="3643" t="s">
        <v>16788</v>
      </c>
      <c r="BN24" s="3643" t="s">
        <v>16789</v>
      </c>
      <c r="BO24" s="3643" t="s">
        <v>16790</v>
      </c>
      <c r="BP24" s="3643" t="s">
        <v>16791</v>
      </c>
      <c r="BQ24" s="3643" t="s">
        <v>16786</v>
      </c>
      <c r="BR24" s="3643" t="s">
        <v>16787</v>
      </c>
      <c r="BS24" s="3643" t="s">
        <v>16788</v>
      </c>
      <c r="BT24" s="3643" t="s">
        <v>16789</v>
      </c>
      <c r="BU24" s="3643" t="s">
        <v>16790</v>
      </c>
      <c r="BV24" s="3643" t="s">
        <v>16791</v>
      </c>
      <c r="BW24" s="3643" t="s">
        <v>16786</v>
      </c>
      <c r="BX24" s="3643" t="s">
        <v>16787</v>
      </c>
      <c r="BY24" s="3643" t="s">
        <v>16788</v>
      </c>
      <c r="BZ24" s="3643" t="s">
        <v>16789</v>
      </c>
      <c r="CA24" s="3643" t="s">
        <v>16790</v>
      </c>
      <c r="CB24" s="3643" t="s">
        <v>16791</v>
      </c>
      <c r="CC24" s="3643" t="s">
        <v>16786</v>
      </c>
      <c r="CD24" s="3643" t="s">
        <v>16787</v>
      </c>
      <c r="CE24" s="3643" t="s">
        <v>16788</v>
      </c>
      <c r="CF24" s="3643" t="s">
        <v>16789</v>
      </c>
      <c r="CG24" s="3643" t="s">
        <v>16790</v>
      </c>
      <c r="CH24" s="3643" t="s">
        <v>16791</v>
      </c>
      <c r="CI24" s="3643" t="s">
        <v>16786</v>
      </c>
      <c r="CJ24" s="3643" t="s">
        <v>16787</v>
      </c>
      <c r="CK24" s="3643" t="s">
        <v>16788</v>
      </c>
      <c r="CL24" s="3643" t="s">
        <v>16789</v>
      </c>
      <c r="CM24" s="3643" t="s">
        <v>16790</v>
      </c>
      <c r="CN24" s="3643" t="s">
        <v>16791</v>
      </c>
      <c r="CO24" s="3643" t="s">
        <v>16786</v>
      </c>
      <c r="CP24" s="3643" t="s">
        <v>16787</v>
      </c>
      <c r="CQ24" s="3643" t="s">
        <v>16788</v>
      </c>
      <c r="CR24" s="3643" t="s">
        <v>16789</v>
      </c>
      <c r="CS24" s="3643" t="s">
        <v>16790</v>
      </c>
      <c r="CT24" s="3643" t="s">
        <v>16791</v>
      </c>
      <c r="CU24" s="3643" t="s">
        <v>16786</v>
      </c>
      <c r="CV24" s="3643" t="s">
        <v>16787</v>
      </c>
      <c r="CW24" s="3643" t="s">
        <v>16788</v>
      </c>
      <c r="CX24" s="3643" t="s">
        <v>16789</v>
      </c>
      <c r="CY24" s="3643" t="s">
        <v>16790</v>
      </c>
      <c r="CZ24" s="3643" t="s">
        <v>16791</v>
      </c>
      <c r="DA24" s="3643" t="s">
        <v>16786</v>
      </c>
      <c r="DB24" s="3643" t="s">
        <v>16787</v>
      </c>
      <c r="DC24" s="3643" t="s">
        <v>16788</v>
      </c>
      <c r="DD24" s="3643" t="s">
        <v>16789</v>
      </c>
      <c r="DE24" s="3646" t="s">
        <v>16790</v>
      </c>
      <c r="DF24" s="3644" t="s">
        <v>16791</v>
      </c>
      <c r="DG24" s="3378"/>
      <c r="DH24" s="3645" t="s">
        <v>16785</v>
      </c>
      <c r="DI24" s="3378"/>
      <c r="DJ24" s="3645"/>
      <c r="DK24" s="3405"/>
    </row>
    <row r="25" spans="1:115" s="2414" customFormat="1" ht="22.5" customHeight="1">
      <c r="A25" s="3405"/>
      <c r="B25" s="3501" t="s">
        <v>14373</v>
      </c>
      <c r="C25" s="3402" t="s">
        <v>2554</v>
      </c>
      <c r="D25" s="3402">
        <v>3</v>
      </c>
      <c r="E25" s="485"/>
      <c r="F25" s="485"/>
      <c r="G25" s="485"/>
      <c r="H25" s="485"/>
      <c r="I25" s="485"/>
      <c r="J25" s="3643">
        <f t="shared" si="0"/>
        <v>0</v>
      </c>
      <c r="K25" s="485"/>
      <c r="L25" s="485"/>
      <c r="M25" s="485"/>
      <c r="N25" s="485"/>
      <c r="O25" s="485"/>
      <c r="P25" s="3643">
        <f t="shared" si="1"/>
        <v>0</v>
      </c>
      <c r="Q25" s="485"/>
      <c r="R25" s="485"/>
      <c r="S25" s="485"/>
      <c r="T25" s="485"/>
      <c r="U25" s="485"/>
      <c r="V25" s="3643">
        <f t="shared" si="2"/>
        <v>0</v>
      </c>
      <c r="W25" s="485"/>
      <c r="X25" s="485"/>
      <c r="Y25" s="485"/>
      <c r="Z25" s="485"/>
      <c r="AA25" s="485"/>
      <c r="AB25" s="3643">
        <f t="shared" si="3"/>
        <v>0</v>
      </c>
      <c r="AC25" s="485"/>
      <c r="AD25" s="485"/>
      <c r="AE25" s="485"/>
      <c r="AF25" s="485"/>
      <c r="AG25" s="485"/>
      <c r="AH25" s="3643">
        <f t="shared" si="4"/>
        <v>0</v>
      </c>
      <c r="AI25" s="485"/>
      <c r="AJ25" s="485"/>
      <c r="AK25" s="485"/>
      <c r="AL25" s="485"/>
      <c r="AM25" s="485"/>
      <c r="AN25" s="3643">
        <f t="shared" si="5"/>
        <v>0</v>
      </c>
      <c r="AO25" s="485"/>
      <c r="AP25" s="485"/>
      <c r="AQ25" s="485"/>
      <c r="AR25" s="485"/>
      <c r="AS25" s="485"/>
      <c r="AT25" s="3643">
        <f t="shared" si="6"/>
        <v>0</v>
      </c>
      <c r="AU25" s="485"/>
      <c r="AV25" s="485"/>
      <c r="AW25" s="485"/>
      <c r="AX25" s="485"/>
      <c r="AY25" s="485"/>
      <c r="AZ25" s="3644">
        <f t="shared" si="7"/>
        <v>0</v>
      </c>
      <c r="BA25" s="3378"/>
      <c r="BB25" s="3645" t="s">
        <v>16792</v>
      </c>
      <c r="BC25" s="3378"/>
      <c r="BD25" s="3645"/>
      <c r="BE25" s="3405"/>
      <c r="BF25" s="3405"/>
      <c r="BG25" s="3405"/>
      <c r="BH25" s="3501" t="s">
        <v>14373</v>
      </c>
      <c r="BI25" s="3402" t="s">
        <v>2554</v>
      </c>
      <c r="BJ25" s="3402">
        <v>3</v>
      </c>
      <c r="BK25" s="485" t="s">
        <v>16793</v>
      </c>
      <c r="BL25" s="485" t="s">
        <v>16794</v>
      </c>
      <c r="BM25" s="485" t="s">
        <v>16795</v>
      </c>
      <c r="BN25" s="485" t="s">
        <v>16796</v>
      </c>
      <c r="BO25" s="485" t="s">
        <v>16797</v>
      </c>
      <c r="BP25" s="3643" t="s">
        <v>16798</v>
      </c>
      <c r="BQ25" s="485" t="s">
        <v>16793</v>
      </c>
      <c r="BR25" s="485" t="s">
        <v>16794</v>
      </c>
      <c r="BS25" s="485" t="s">
        <v>16795</v>
      </c>
      <c r="BT25" s="485" t="s">
        <v>16796</v>
      </c>
      <c r="BU25" s="485" t="s">
        <v>16797</v>
      </c>
      <c r="BV25" s="3643" t="s">
        <v>16798</v>
      </c>
      <c r="BW25" s="485" t="s">
        <v>16793</v>
      </c>
      <c r="BX25" s="485" t="s">
        <v>16794</v>
      </c>
      <c r="BY25" s="485" t="s">
        <v>16795</v>
      </c>
      <c r="BZ25" s="485" t="s">
        <v>16796</v>
      </c>
      <c r="CA25" s="485" t="s">
        <v>16797</v>
      </c>
      <c r="CB25" s="3643" t="s">
        <v>16798</v>
      </c>
      <c r="CC25" s="485" t="s">
        <v>16793</v>
      </c>
      <c r="CD25" s="485" t="s">
        <v>16794</v>
      </c>
      <c r="CE25" s="485" t="s">
        <v>16795</v>
      </c>
      <c r="CF25" s="485" t="s">
        <v>16796</v>
      </c>
      <c r="CG25" s="485" t="s">
        <v>16797</v>
      </c>
      <c r="CH25" s="3643" t="s">
        <v>16798</v>
      </c>
      <c r="CI25" s="485" t="s">
        <v>16793</v>
      </c>
      <c r="CJ25" s="485" t="s">
        <v>16794</v>
      </c>
      <c r="CK25" s="485" t="s">
        <v>16795</v>
      </c>
      <c r="CL25" s="485" t="s">
        <v>16796</v>
      </c>
      <c r="CM25" s="485" t="s">
        <v>16797</v>
      </c>
      <c r="CN25" s="3643" t="s">
        <v>16798</v>
      </c>
      <c r="CO25" s="485" t="s">
        <v>16793</v>
      </c>
      <c r="CP25" s="485" t="s">
        <v>16794</v>
      </c>
      <c r="CQ25" s="485" t="s">
        <v>16795</v>
      </c>
      <c r="CR25" s="485" t="s">
        <v>16796</v>
      </c>
      <c r="CS25" s="485" t="s">
        <v>16797</v>
      </c>
      <c r="CT25" s="3643" t="s">
        <v>16798</v>
      </c>
      <c r="CU25" s="485" t="s">
        <v>16793</v>
      </c>
      <c r="CV25" s="485" t="s">
        <v>16794</v>
      </c>
      <c r="CW25" s="485" t="s">
        <v>16795</v>
      </c>
      <c r="CX25" s="485" t="s">
        <v>16796</v>
      </c>
      <c r="CY25" s="485" t="s">
        <v>16797</v>
      </c>
      <c r="CZ25" s="3643" t="s">
        <v>16798</v>
      </c>
      <c r="DA25" s="485" t="s">
        <v>16793</v>
      </c>
      <c r="DB25" s="485" t="s">
        <v>16794</v>
      </c>
      <c r="DC25" s="485" t="s">
        <v>16795</v>
      </c>
      <c r="DD25" s="485" t="s">
        <v>16796</v>
      </c>
      <c r="DE25" s="508" t="s">
        <v>16797</v>
      </c>
      <c r="DF25" s="3644" t="s">
        <v>16798</v>
      </c>
      <c r="DG25" s="3378"/>
      <c r="DH25" s="3645" t="s">
        <v>16792</v>
      </c>
      <c r="DI25" s="3378"/>
      <c r="DJ25" s="3645"/>
      <c r="DK25" s="3405"/>
    </row>
    <row r="26" spans="1:115" s="2414" customFormat="1" ht="22.5" customHeight="1">
      <c r="A26" s="3405"/>
      <c r="B26" s="3501" t="s">
        <v>14381</v>
      </c>
      <c r="C26" s="3402" t="s">
        <v>2554</v>
      </c>
      <c r="D26" s="3402">
        <v>3</v>
      </c>
      <c r="E26" s="485"/>
      <c r="F26" s="485"/>
      <c r="G26" s="485"/>
      <c r="H26" s="485"/>
      <c r="I26" s="485"/>
      <c r="J26" s="3643">
        <f t="shared" si="0"/>
        <v>0</v>
      </c>
      <c r="K26" s="485"/>
      <c r="L26" s="485"/>
      <c r="M26" s="485"/>
      <c r="N26" s="485"/>
      <c r="O26" s="485"/>
      <c r="P26" s="3643">
        <f t="shared" si="1"/>
        <v>0</v>
      </c>
      <c r="Q26" s="485"/>
      <c r="R26" s="485"/>
      <c r="S26" s="485"/>
      <c r="T26" s="485"/>
      <c r="U26" s="485"/>
      <c r="V26" s="3643">
        <f t="shared" si="2"/>
        <v>0</v>
      </c>
      <c r="W26" s="485"/>
      <c r="X26" s="485"/>
      <c r="Y26" s="485"/>
      <c r="Z26" s="485"/>
      <c r="AA26" s="485"/>
      <c r="AB26" s="3643">
        <f t="shared" si="3"/>
        <v>0</v>
      </c>
      <c r="AC26" s="485"/>
      <c r="AD26" s="485"/>
      <c r="AE26" s="485"/>
      <c r="AF26" s="485"/>
      <c r="AG26" s="485"/>
      <c r="AH26" s="3643">
        <f t="shared" si="4"/>
        <v>0</v>
      </c>
      <c r="AI26" s="485"/>
      <c r="AJ26" s="485"/>
      <c r="AK26" s="485"/>
      <c r="AL26" s="485"/>
      <c r="AM26" s="485"/>
      <c r="AN26" s="3643">
        <f t="shared" si="5"/>
        <v>0</v>
      </c>
      <c r="AO26" s="485"/>
      <c r="AP26" s="485"/>
      <c r="AQ26" s="485"/>
      <c r="AR26" s="485"/>
      <c r="AS26" s="485"/>
      <c r="AT26" s="3643">
        <f t="shared" si="6"/>
        <v>0</v>
      </c>
      <c r="AU26" s="485"/>
      <c r="AV26" s="485"/>
      <c r="AW26" s="485"/>
      <c r="AX26" s="485"/>
      <c r="AY26" s="485"/>
      <c r="AZ26" s="3644">
        <f t="shared" si="7"/>
        <v>0</v>
      </c>
      <c r="BA26" s="3378"/>
      <c r="BB26" s="3645" t="s">
        <v>16799</v>
      </c>
      <c r="BC26" s="3378"/>
      <c r="BD26" s="3645"/>
      <c r="BE26" s="3405"/>
      <c r="BF26" s="3405"/>
      <c r="BG26" s="3405"/>
      <c r="BH26" s="3501" t="s">
        <v>14381</v>
      </c>
      <c r="BI26" s="3402" t="s">
        <v>2554</v>
      </c>
      <c r="BJ26" s="3402">
        <v>3</v>
      </c>
      <c r="BK26" s="485" t="s">
        <v>16800</v>
      </c>
      <c r="BL26" s="485" t="s">
        <v>16801</v>
      </c>
      <c r="BM26" s="485" t="s">
        <v>16802</v>
      </c>
      <c r="BN26" s="485" t="s">
        <v>16803</v>
      </c>
      <c r="BO26" s="485" t="s">
        <v>16804</v>
      </c>
      <c r="BP26" s="3643" t="s">
        <v>16805</v>
      </c>
      <c r="BQ26" s="485" t="s">
        <v>16800</v>
      </c>
      <c r="BR26" s="485" t="s">
        <v>16801</v>
      </c>
      <c r="BS26" s="485" t="s">
        <v>16802</v>
      </c>
      <c r="BT26" s="485" t="s">
        <v>16803</v>
      </c>
      <c r="BU26" s="485" t="s">
        <v>16804</v>
      </c>
      <c r="BV26" s="3643" t="s">
        <v>16805</v>
      </c>
      <c r="BW26" s="485" t="s">
        <v>16800</v>
      </c>
      <c r="BX26" s="485" t="s">
        <v>16801</v>
      </c>
      <c r="BY26" s="485" t="s">
        <v>16802</v>
      </c>
      <c r="BZ26" s="485" t="s">
        <v>16803</v>
      </c>
      <c r="CA26" s="485" t="s">
        <v>16804</v>
      </c>
      <c r="CB26" s="3643" t="s">
        <v>16805</v>
      </c>
      <c r="CC26" s="485" t="s">
        <v>16800</v>
      </c>
      <c r="CD26" s="485" t="s">
        <v>16801</v>
      </c>
      <c r="CE26" s="485" t="s">
        <v>16802</v>
      </c>
      <c r="CF26" s="485" t="s">
        <v>16803</v>
      </c>
      <c r="CG26" s="485" t="s">
        <v>16804</v>
      </c>
      <c r="CH26" s="3643" t="s">
        <v>16805</v>
      </c>
      <c r="CI26" s="485" t="s">
        <v>16800</v>
      </c>
      <c r="CJ26" s="485" t="s">
        <v>16801</v>
      </c>
      <c r="CK26" s="485" t="s">
        <v>16802</v>
      </c>
      <c r="CL26" s="485" t="s">
        <v>16803</v>
      </c>
      <c r="CM26" s="485" t="s">
        <v>16804</v>
      </c>
      <c r="CN26" s="3643" t="s">
        <v>16805</v>
      </c>
      <c r="CO26" s="485" t="s">
        <v>16800</v>
      </c>
      <c r="CP26" s="485" t="s">
        <v>16801</v>
      </c>
      <c r="CQ26" s="485" t="s">
        <v>16802</v>
      </c>
      <c r="CR26" s="485" t="s">
        <v>16803</v>
      </c>
      <c r="CS26" s="485" t="s">
        <v>16804</v>
      </c>
      <c r="CT26" s="3643" t="s">
        <v>16805</v>
      </c>
      <c r="CU26" s="485" t="s">
        <v>16800</v>
      </c>
      <c r="CV26" s="485" t="s">
        <v>16801</v>
      </c>
      <c r="CW26" s="485" t="s">
        <v>16802</v>
      </c>
      <c r="CX26" s="485" t="s">
        <v>16803</v>
      </c>
      <c r="CY26" s="485" t="s">
        <v>16804</v>
      </c>
      <c r="CZ26" s="3643" t="s">
        <v>16805</v>
      </c>
      <c r="DA26" s="485" t="s">
        <v>16800</v>
      </c>
      <c r="DB26" s="485" t="s">
        <v>16801</v>
      </c>
      <c r="DC26" s="485" t="s">
        <v>16802</v>
      </c>
      <c r="DD26" s="485" t="s">
        <v>16803</v>
      </c>
      <c r="DE26" s="508" t="s">
        <v>16804</v>
      </c>
      <c r="DF26" s="3644" t="s">
        <v>16805</v>
      </c>
      <c r="DG26" s="3378"/>
      <c r="DH26" s="3645" t="s">
        <v>16799</v>
      </c>
      <c r="DI26" s="3378"/>
      <c r="DJ26" s="3645"/>
      <c r="DK26" s="3405"/>
    </row>
    <row r="27" spans="1:115" s="2414" customFormat="1" ht="22.5" customHeight="1">
      <c r="A27" s="3405"/>
      <c r="B27" s="3501" t="s">
        <v>14389</v>
      </c>
      <c r="C27" s="3402" t="s">
        <v>2554</v>
      </c>
      <c r="D27" s="3402">
        <v>3</v>
      </c>
      <c r="E27" s="3643">
        <f>IFERROR(SUM(E25:E26), 0)</f>
        <v>0</v>
      </c>
      <c r="F27" s="3643">
        <f>IFERROR(SUM(F25:F26), 0)</f>
        <v>0</v>
      </c>
      <c r="G27" s="3643">
        <f>IFERROR(SUM(G25:G26), 0)</f>
        <v>0</v>
      </c>
      <c r="H27" s="3643">
        <f>IFERROR(SUM(H25:H26), 0)</f>
        <v>0</v>
      </c>
      <c r="I27" s="3643">
        <f>IFERROR(SUM(I25:I26), 0)</f>
        <v>0</v>
      </c>
      <c r="J27" s="3643">
        <f t="shared" si="0"/>
        <v>0</v>
      </c>
      <c r="K27" s="3643">
        <f>IFERROR(SUM(K25:K26), 0)</f>
        <v>0</v>
      </c>
      <c r="L27" s="3643">
        <f>IFERROR(SUM(L25:L26), 0)</f>
        <v>0</v>
      </c>
      <c r="M27" s="3643">
        <f>IFERROR(SUM(M25:M26), 0)</f>
        <v>0</v>
      </c>
      <c r="N27" s="3643">
        <f>IFERROR(SUM(N25:N26), 0)</f>
        <v>0</v>
      </c>
      <c r="O27" s="3643">
        <f>IFERROR(SUM(O25:O26), 0)</f>
        <v>0</v>
      </c>
      <c r="P27" s="3643">
        <f t="shared" si="1"/>
        <v>0</v>
      </c>
      <c r="Q27" s="3643">
        <f>IFERROR(SUM(Q25:Q26), 0)</f>
        <v>0</v>
      </c>
      <c r="R27" s="3643">
        <f>IFERROR(SUM(R25:R26), 0)</f>
        <v>0</v>
      </c>
      <c r="S27" s="3643">
        <f>IFERROR(SUM(S25:S26), 0)</f>
        <v>0</v>
      </c>
      <c r="T27" s="3643">
        <f>IFERROR(SUM(T25:T26), 0)</f>
        <v>0</v>
      </c>
      <c r="U27" s="3643">
        <f>IFERROR(SUM(U25:U26), 0)</f>
        <v>0</v>
      </c>
      <c r="V27" s="3643">
        <f t="shared" si="2"/>
        <v>0</v>
      </c>
      <c r="W27" s="3643">
        <f>IFERROR(SUM(W25:W26), 0)</f>
        <v>0</v>
      </c>
      <c r="X27" s="3643">
        <f>IFERROR(SUM(X25:X26), 0)</f>
        <v>0</v>
      </c>
      <c r="Y27" s="3643">
        <f>IFERROR(SUM(Y25:Y26), 0)</f>
        <v>0</v>
      </c>
      <c r="Z27" s="3643">
        <f>IFERROR(SUM(Z25:Z26), 0)</f>
        <v>0</v>
      </c>
      <c r="AA27" s="3643">
        <f>IFERROR(SUM(AA25:AA26), 0)</f>
        <v>0</v>
      </c>
      <c r="AB27" s="3643">
        <f t="shared" si="3"/>
        <v>0</v>
      </c>
      <c r="AC27" s="3643">
        <f>IFERROR(SUM(AC25:AC26), 0)</f>
        <v>0</v>
      </c>
      <c r="AD27" s="3643">
        <f>IFERROR(SUM(AD25:AD26), 0)</f>
        <v>0</v>
      </c>
      <c r="AE27" s="3643">
        <f>IFERROR(SUM(AE25:AE26), 0)</f>
        <v>0</v>
      </c>
      <c r="AF27" s="3643">
        <f>IFERROR(SUM(AF25:AF26), 0)</f>
        <v>0</v>
      </c>
      <c r="AG27" s="3643">
        <f>IFERROR(SUM(AG25:AG26), 0)</f>
        <v>0</v>
      </c>
      <c r="AH27" s="3643">
        <f t="shared" si="4"/>
        <v>0</v>
      </c>
      <c r="AI27" s="3643">
        <f>IFERROR(SUM(AI25:AI26), 0)</f>
        <v>0</v>
      </c>
      <c r="AJ27" s="3643">
        <f>IFERROR(SUM(AJ25:AJ26), 0)</f>
        <v>0</v>
      </c>
      <c r="AK27" s="3643">
        <f>IFERROR(SUM(AK25:AK26), 0)</f>
        <v>0</v>
      </c>
      <c r="AL27" s="3643">
        <f>IFERROR(SUM(AL25:AL26), 0)</f>
        <v>0</v>
      </c>
      <c r="AM27" s="3643">
        <f>IFERROR(SUM(AM25:AM26), 0)</f>
        <v>0</v>
      </c>
      <c r="AN27" s="3643">
        <f t="shared" si="5"/>
        <v>0</v>
      </c>
      <c r="AO27" s="3643">
        <f>IFERROR(SUM(AO25:AO26), 0)</f>
        <v>0</v>
      </c>
      <c r="AP27" s="3643">
        <f>IFERROR(SUM(AP25:AP26), 0)</f>
        <v>0</v>
      </c>
      <c r="AQ27" s="3643">
        <f>IFERROR(SUM(AQ25:AQ26), 0)</f>
        <v>0</v>
      </c>
      <c r="AR27" s="3643">
        <f>IFERROR(SUM(AR25:AR26), 0)</f>
        <v>0</v>
      </c>
      <c r="AS27" s="3643">
        <f>IFERROR(SUM(AS25:AS26), 0)</f>
        <v>0</v>
      </c>
      <c r="AT27" s="3643">
        <f t="shared" si="6"/>
        <v>0</v>
      </c>
      <c r="AU27" s="3643">
        <f>IFERROR(SUM(AU25:AU26), 0)</f>
        <v>0</v>
      </c>
      <c r="AV27" s="3643">
        <f>IFERROR(SUM(AV25:AV26), 0)</f>
        <v>0</v>
      </c>
      <c r="AW27" s="3643">
        <f>IFERROR(SUM(AW25:AW26), 0)</f>
        <v>0</v>
      </c>
      <c r="AX27" s="3643">
        <f>IFERROR(SUM(AX25:AX26), 0)</f>
        <v>0</v>
      </c>
      <c r="AY27" s="3643">
        <f>IFERROR(SUM(AY25:AY26), 0)</f>
        <v>0</v>
      </c>
      <c r="AZ27" s="3644">
        <f t="shared" si="7"/>
        <v>0</v>
      </c>
      <c r="BA27" s="3378"/>
      <c r="BB27" s="3645" t="s">
        <v>16806</v>
      </c>
      <c r="BC27" s="3378"/>
      <c r="BD27" s="3645"/>
      <c r="BE27" s="3405"/>
      <c r="BF27" s="3405"/>
      <c r="BG27" s="3405"/>
      <c r="BH27" s="3501" t="s">
        <v>14389</v>
      </c>
      <c r="BI27" s="3402" t="s">
        <v>2554</v>
      </c>
      <c r="BJ27" s="3402">
        <v>3</v>
      </c>
      <c r="BK27" s="3643" t="s">
        <v>16807</v>
      </c>
      <c r="BL27" s="3643" t="s">
        <v>16808</v>
      </c>
      <c r="BM27" s="3643" t="s">
        <v>16809</v>
      </c>
      <c r="BN27" s="3643" t="s">
        <v>16810</v>
      </c>
      <c r="BO27" s="3643" t="s">
        <v>16811</v>
      </c>
      <c r="BP27" s="3643" t="s">
        <v>16812</v>
      </c>
      <c r="BQ27" s="3643" t="s">
        <v>16807</v>
      </c>
      <c r="BR27" s="3643" t="s">
        <v>16808</v>
      </c>
      <c r="BS27" s="3643" t="s">
        <v>16809</v>
      </c>
      <c r="BT27" s="3643" t="s">
        <v>16810</v>
      </c>
      <c r="BU27" s="3643" t="s">
        <v>16811</v>
      </c>
      <c r="BV27" s="3643" t="s">
        <v>16812</v>
      </c>
      <c r="BW27" s="3643" t="s">
        <v>16807</v>
      </c>
      <c r="BX27" s="3643" t="s">
        <v>16808</v>
      </c>
      <c r="BY27" s="3643" t="s">
        <v>16809</v>
      </c>
      <c r="BZ27" s="3643" t="s">
        <v>16810</v>
      </c>
      <c r="CA27" s="3643" t="s">
        <v>16811</v>
      </c>
      <c r="CB27" s="3643" t="s">
        <v>16812</v>
      </c>
      <c r="CC27" s="3643" t="s">
        <v>16807</v>
      </c>
      <c r="CD27" s="3643" t="s">
        <v>16808</v>
      </c>
      <c r="CE27" s="3643" t="s">
        <v>16809</v>
      </c>
      <c r="CF27" s="3643" t="s">
        <v>16810</v>
      </c>
      <c r="CG27" s="3643" t="s">
        <v>16811</v>
      </c>
      <c r="CH27" s="3643" t="s">
        <v>16812</v>
      </c>
      <c r="CI27" s="3643" t="s">
        <v>16807</v>
      </c>
      <c r="CJ27" s="3643" t="s">
        <v>16808</v>
      </c>
      <c r="CK27" s="3643" t="s">
        <v>16809</v>
      </c>
      <c r="CL27" s="3643" t="s">
        <v>16810</v>
      </c>
      <c r="CM27" s="3643" t="s">
        <v>16811</v>
      </c>
      <c r="CN27" s="3643" t="s">
        <v>16812</v>
      </c>
      <c r="CO27" s="3643" t="s">
        <v>16807</v>
      </c>
      <c r="CP27" s="3643" t="s">
        <v>16808</v>
      </c>
      <c r="CQ27" s="3643" t="s">
        <v>16809</v>
      </c>
      <c r="CR27" s="3643" t="s">
        <v>16810</v>
      </c>
      <c r="CS27" s="3643" t="s">
        <v>16811</v>
      </c>
      <c r="CT27" s="3643" t="s">
        <v>16812</v>
      </c>
      <c r="CU27" s="3643" t="s">
        <v>16807</v>
      </c>
      <c r="CV27" s="3643" t="s">
        <v>16808</v>
      </c>
      <c r="CW27" s="3643" t="s">
        <v>16809</v>
      </c>
      <c r="CX27" s="3643" t="s">
        <v>16810</v>
      </c>
      <c r="CY27" s="3643" t="s">
        <v>16811</v>
      </c>
      <c r="CZ27" s="3643" t="s">
        <v>16812</v>
      </c>
      <c r="DA27" s="3643" t="s">
        <v>16807</v>
      </c>
      <c r="DB27" s="3643" t="s">
        <v>16808</v>
      </c>
      <c r="DC27" s="3643" t="s">
        <v>16809</v>
      </c>
      <c r="DD27" s="3643" t="s">
        <v>16810</v>
      </c>
      <c r="DE27" s="3646" t="s">
        <v>16811</v>
      </c>
      <c r="DF27" s="3644" t="s">
        <v>16812</v>
      </c>
      <c r="DG27" s="3378"/>
      <c r="DH27" s="3645" t="s">
        <v>16806</v>
      </c>
      <c r="DI27" s="3378"/>
      <c r="DJ27" s="3645"/>
      <c r="DK27" s="3405"/>
    </row>
    <row r="28" spans="1:115" s="2414" customFormat="1" ht="22.5" customHeight="1">
      <c r="A28" s="3405"/>
      <c r="B28" s="3501" t="s">
        <v>14397</v>
      </c>
      <c r="C28" s="3402" t="s">
        <v>2554</v>
      </c>
      <c r="D28" s="3402">
        <v>3</v>
      </c>
      <c r="E28" s="485"/>
      <c r="F28" s="485"/>
      <c r="G28" s="485"/>
      <c r="H28" s="485"/>
      <c r="I28" s="485"/>
      <c r="J28" s="3643">
        <f t="shared" si="0"/>
        <v>0</v>
      </c>
      <c r="K28" s="485"/>
      <c r="L28" s="485"/>
      <c r="M28" s="485"/>
      <c r="N28" s="485"/>
      <c r="O28" s="485"/>
      <c r="P28" s="3643">
        <f t="shared" si="1"/>
        <v>0</v>
      </c>
      <c r="Q28" s="485"/>
      <c r="R28" s="485"/>
      <c r="S28" s="485"/>
      <c r="T28" s="485"/>
      <c r="U28" s="485"/>
      <c r="V28" s="3643">
        <f t="shared" si="2"/>
        <v>0</v>
      </c>
      <c r="W28" s="485"/>
      <c r="X28" s="485"/>
      <c r="Y28" s="485"/>
      <c r="Z28" s="485"/>
      <c r="AA28" s="485"/>
      <c r="AB28" s="3643">
        <f t="shared" si="3"/>
        <v>0</v>
      </c>
      <c r="AC28" s="485"/>
      <c r="AD28" s="485"/>
      <c r="AE28" s="485"/>
      <c r="AF28" s="485"/>
      <c r="AG28" s="485"/>
      <c r="AH28" s="3643">
        <f t="shared" si="4"/>
        <v>0</v>
      </c>
      <c r="AI28" s="485"/>
      <c r="AJ28" s="485"/>
      <c r="AK28" s="485"/>
      <c r="AL28" s="485"/>
      <c r="AM28" s="485"/>
      <c r="AN28" s="3643">
        <f t="shared" si="5"/>
        <v>0</v>
      </c>
      <c r="AO28" s="485"/>
      <c r="AP28" s="485"/>
      <c r="AQ28" s="485"/>
      <c r="AR28" s="485"/>
      <c r="AS28" s="485"/>
      <c r="AT28" s="3643">
        <f t="shared" si="6"/>
        <v>0</v>
      </c>
      <c r="AU28" s="485"/>
      <c r="AV28" s="485"/>
      <c r="AW28" s="485"/>
      <c r="AX28" s="485"/>
      <c r="AY28" s="485"/>
      <c r="AZ28" s="3644">
        <f t="shared" si="7"/>
        <v>0</v>
      </c>
      <c r="BA28" s="3378"/>
      <c r="BB28" s="3645" t="s">
        <v>16813</v>
      </c>
      <c r="BC28" s="3378"/>
      <c r="BD28" s="3645"/>
      <c r="BE28" s="3405"/>
      <c r="BF28" s="3405"/>
      <c r="BG28" s="3405"/>
      <c r="BH28" s="3501" t="s">
        <v>14397</v>
      </c>
      <c r="BI28" s="3402" t="s">
        <v>2554</v>
      </c>
      <c r="BJ28" s="3402">
        <v>3</v>
      </c>
      <c r="BK28" s="485" t="s">
        <v>16814</v>
      </c>
      <c r="BL28" s="485" t="s">
        <v>16815</v>
      </c>
      <c r="BM28" s="485" t="s">
        <v>16816</v>
      </c>
      <c r="BN28" s="485" t="s">
        <v>16817</v>
      </c>
      <c r="BO28" s="485" t="s">
        <v>16818</v>
      </c>
      <c r="BP28" s="3643" t="s">
        <v>16819</v>
      </c>
      <c r="BQ28" s="485" t="s">
        <v>16814</v>
      </c>
      <c r="BR28" s="485" t="s">
        <v>16815</v>
      </c>
      <c r="BS28" s="485" t="s">
        <v>16816</v>
      </c>
      <c r="BT28" s="485" t="s">
        <v>16817</v>
      </c>
      <c r="BU28" s="485" t="s">
        <v>16818</v>
      </c>
      <c r="BV28" s="3643" t="s">
        <v>16819</v>
      </c>
      <c r="BW28" s="485" t="s">
        <v>16814</v>
      </c>
      <c r="BX28" s="485" t="s">
        <v>16815</v>
      </c>
      <c r="BY28" s="485" t="s">
        <v>16816</v>
      </c>
      <c r="BZ28" s="485" t="s">
        <v>16817</v>
      </c>
      <c r="CA28" s="485" t="s">
        <v>16818</v>
      </c>
      <c r="CB28" s="3643" t="s">
        <v>16819</v>
      </c>
      <c r="CC28" s="485" t="s">
        <v>16814</v>
      </c>
      <c r="CD28" s="485" t="s">
        <v>16815</v>
      </c>
      <c r="CE28" s="485" t="s">
        <v>16816</v>
      </c>
      <c r="CF28" s="485" t="s">
        <v>16817</v>
      </c>
      <c r="CG28" s="485" t="s">
        <v>16818</v>
      </c>
      <c r="CH28" s="3643" t="s">
        <v>16819</v>
      </c>
      <c r="CI28" s="485" t="s">
        <v>16814</v>
      </c>
      <c r="CJ28" s="485" t="s">
        <v>16815</v>
      </c>
      <c r="CK28" s="485" t="s">
        <v>16816</v>
      </c>
      <c r="CL28" s="485" t="s">
        <v>16817</v>
      </c>
      <c r="CM28" s="485" t="s">
        <v>16818</v>
      </c>
      <c r="CN28" s="3643" t="s">
        <v>16819</v>
      </c>
      <c r="CO28" s="485" t="s">
        <v>16814</v>
      </c>
      <c r="CP28" s="485" t="s">
        <v>16815</v>
      </c>
      <c r="CQ28" s="485" t="s">
        <v>16816</v>
      </c>
      <c r="CR28" s="485" t="s">
        <v>16817</v>
      </c>
      <c r="CS28" s="485" t="s">
        <v>16818</v>
      </c>
      <c r="CT28" s="3643" t="s">
        <v>16819</v>
      </c>
      <c r="CU28" s="485" t="s">
        <v>16814</v>
      </c>
      <c r="CV28" s="485" t="s">
        <v>16815</v>
      </c>
      <c r="CW28" s="485" t="s">
        <v>16816</v>
      </c>
      <c r="CX28" s="485" t="s">
        <v>16817</v>
      </c>
      <c r="CY28" s="485" t="s">
        <v>16818</v>
      </c>
      <c r="CZ28" s="3643" t="s">
        <v>16819</v>
      </c>
      <c r="DA28" s="485" t="s">
        <v>16814</v>
      </c>
      <c r="DB28" s="485" t="s">
        <v>16815</v>
      </c>
      <c r="DC28" s="485" t="s">
        <v>16816</v>
      </c>
      <c r="DD28" s="485" t="s">
        <v>16817</v>
      </c>
      <c r="DE28" s="508" t="s">
        <v>16818</v>
      </c>
      <c r="DF28" s="3644" t="s">
        <v>16819</v>
      </c>
      <c r="DG28" s="3378"/>
      <c r="DH28" s="3645" t="s">
        <v>16813</v>
      </c>
      <c r="DI28" s="3378"/>
      <c r="DJ28" s="3645"/>
      <c r="DK28" s="3405"/>
    </row>
    <row r="29" spans="1:115" s="2414" customFormat="1" ht="22.5" customHeight="1">
      <c r="A29" s="3405"/>
      <c r="B29" s="3501" t="s">
        <v>14405</v>
      </c>
      <c r="C29" s="3402" t="s">
        <v>2554</v>
      </c>
      <c r="D29" s="3402">
        <v>3</v>
      </c>
      <c r="E29" s="485"/>
      <c r="F29" s="485"/>
      <c r="G29" s="485"/>
      <c r="H29" s="485"/>
      <c r="I29" s="485"/>
      <c r="J29" s="3643">
        <f t="shared" si="0"/>
        <v>0</v>
      </c>
      <c r="K29" s="485"/>
      <c r="L29" s="485"/>
      <c r="M29" s="485"/>
      <c r="N29" s="485"/>
      <c r="O29" s="485"/>
      <c r="P29" s="3643">
        <f t="shared" si="1"/>
        <v>0</v>
      </c>
      <c r="Q29" s="485"/>
      <c r="R29" s="485"/>
      <c r="S29" s="485"/>
      <c r="T29" s="485"/>
      <c r="U29" s="485"/>
      <c r="V29" s="3643">
        <f t="shared" si="2"/>
        <v>0</v>
      </c>
      <c r="W29" s="485"/>
      <c r="X29" s="485"/>
      <c r="Y29" s="485"/>
      <c r="Z29" s="485"/>
      <c r="AA29" s="485"/>
      <c r="AB29" s="3643">
        <f t="shared" si="3"/>
        <v>0</v>
      </c>
      <c r="AC29" s="485"/>
      <c r="AD29" s="485"/>
      <c r="AE29" s="485"/>
      <c r="AF29" s="485"/>
      <c r="AG29" s="485"/>
      <c r="AH29" s="3643">
        <f t="shared" si="4"/>
        <v>0</v>
      </c>
      <c r="AI29" s="485"/>
      <c r="AJ29" s="485"/>
      <c r="AK29" s="485"/>
      <c r="AL29" s="485"/>
      <c r="AM29" s="485"/>
      <c r="AN29" s="3643">
        <f t="shared" si="5"/>
        <v>0</v>
      </c>
      <c r="AO29" s="485"/>
      <c r="AP29" s="485"/>
      <c r="AQ29" s="485"/>
      <c r="AR29" s="485"/>
      <c r="AS29" s="485"/>
      <c r="AT29" s="3643">
        <f t="shared" si="6"/>
        <v>0</v>
      </c>
      <c r="AU29" s="485"/>
      <c r="AV29" s="485"/>
      <c r="AW29" s="485"/>
      <c r="AX29" s="485"/>
      <c r="AY29" s="485"/>
      <c r="AZ29" s="3644">
        <f t="shared" si="7"/>
        <v>0</v>
      </c>
      <c r="BA29" s="3378"/>
      <c r="BB29" s="3645" t="s">
        <v>16820</v>
      </c>
      <c r="BC29" s="3378"/>
      <c r="BD29" s="3645"/>
      <c r="BE29" s="3405"/>
      <c r="BF29" s="3405"/>
      <c r="BG29" s="3405"/>
      <c r="BH29" s="3501" t="s">
        <v>14405</v>
      </c>
      <c r="BI29" s="3402" t="s">
        <v>2554</v>
      </c>
      <c r="BJ29" s="3402">
        <v>3</v>
      </c>
      <c r="BK29" s="485" t="s">
        <v>16821</v>
      </c>
      <c r="BL29" s="485" t="s">
        <v>16822</v>
      </c>
      <c r="BM29" s="485" t="s">
        <v>16823</v>
      </c>
      <c r="BN29" s="485" t="s">
        <v>16824</v>
      </c>
      <c r="BO29" s="485" t="s">
        <v>16825</v>
      </c>
      <c r="BP29" s="3643" t="s">
        <v>16826</v>
      </c>
      <c r="BQ29" s="485" t="s">
        <v>16821</v>
      </c>
      <c r="BR29" s="485" t="s">
        <v>16822</v>
      </c>
      <c r="BS29" s="485" t="s">
        <v>16823</v>
      </c>
      <c r="BT29" s="485" t="s">
        <v>16824</v>
      </c>
      <c r="BU29" s="485" t="s">
        <v>16825</v>
      </c>
      <c r="BV29" s="3643" t="s">
        <v>16826</v>
      </c>
      <c r="BW29" s="485" t="s">
        <v>16821</v>
      </c>
      <c r="BX29" s="485" t="s">
        <v>16822</v>
      </c>
      <c r="BY29" s="485" t="s">
        <v>16823</v>
      </c>
      <c r="BZ29" s="485" t="s">
        <v>16824</v>
      </c>
      <c r="CA29" s="485" t="s">
        <v>16825</v>
      </c>
      <c r="CB29" s="3643" t="s">
        <v>16826</v>
      </c>
      <c r="CC29" s="485" t="s">
        <v>16821</v>
      </c>
      <c r="CD29" s="485" t="s">
        <v>16822</v>
      </c>
      <c r="CE29" s="485" t="s">
        <v>16823</v>
      </c>
      <c r="CF29" s="485" t="s">
        <v>16824</v>
      </c>
      <c r="CG29" s="485" t="s">
        <v>16825</v>
      </c>
      <c r="CH29" s="3643" t="s">
        <v>16826</v>
      </c>
      <c r="CI29" s="485" t="s">
        <v>16821</v>
      </c>
      <c r="CJ29" s="485" t="s">
        <v>16822</v>
      </c>
      <c r="CK29" s="485" t="s">
        <v>16823</v>
      </c>
      <c r="CL29" s="485" t="s">
        <v>16824</v>
      </c>
      <c r="CM29" s="485" t="s">
        <v>16825</v>
      </c>
      <c r="CN29" s="3643" t="s">
        <v>16826</v>
      </c>
      <c r="CO29" s="485" t="s">
        <v>16821</v>
      </c>
      <c r="CP29" s="485" t="s">
        <v>16822</v>
      </c>
      <c r="CQ29" s="485" t="s">
        <v>16823</v>
      </c>
      <c r="CR29" s="485" t="s">
        <v>16824</v>
      </c>
      <c r="CS29" s="485" t="s">
        <v>16825</v>
      </c>
      <c r="CT29" s="3643" t="s">
        <v>16826</v>
      </c>
      <c r="CU29" s="485" t="s">
        <v>16821</v>
      </c>
      <c r="CV29" s="485" t="s">
        <v>16822</v>
      </c>
      <c r="CW29" s="485" t="s">
        <v>16823</v>
      </c>
      <c r="CX29" s="485" t="s">
        <v>16824</v>
      </c>
      <c r="CY29" s="485" t="s">
        <v>16825</v>
      </c>
      <c r="CZ29" s="3643" t="s">
        <v>16826</v>
      </c>
      <c r="DA29" s="485" t="s">
        <v>16821</v>
      </c>
      <c r="DB29" s="485" t="s">
        <v>16822</v>
      </c>
      <c r="DC29" s="485" t="s">
        <v>16823</v>
      </c>
      <c r="DD29" s="485" t="s">
        <v>16824</v>
      </c>
      <c r="DE29" s="508" t="s">
        <v>16825</v>
      </c>
      <c r="DF29" s="3644" t="s">
        <v>16826</v>
      </c>
      <c r="DG29" s="3378"/>
      <c r="DH29" s="3645" t="s">
        <v>16820</v>
      </c>
      <c r="DI29" s="3378"/>
      <c r="DJ29" s="3645"/>
      <c r="DK29" s="3405"/>
    </row>
    <row r="30" spans="1:115" s="2414" customFormat="1" ht="22.5" customHeight="1">
      <c r="A30" s="3405"/>
      <c r="B30" s="3501" t="s">
        <v>14413</v>
      </c>
      <c r="C30" s="3402" t="s">
        <v>2554</v>
      </c>
      <c r="D30" s="3402">
        <v>3</v>
      </c>
      <c r="E30" s="3643">
        <f>IFERROR(SUM(E28:E29), 0)</f>
        <v>0</v>
      </c>
      <c r="F30" s="3643">
        <f>IFERROR(SUM(F28:F29), 0)</f>
        <v>0</v>
      </c>
      <c r="G30" s="3643">
        <f>IFERROR(SUM(G28:G29), 0)</f>
        <v>0</v>
      </c>
      <c r="H30" s="3643">
        <f>IFERROR(SUM(H28:H29), 0)</f>
        <v>0</v>
      </c>
      <c r="I30" s="3643">
        <f>IFERROR(SUM(I28:I29), 0)</f>
        <v>0</v>
      </c>
      <c r="J30" s="3643">
        <f t="shared" si="0"/>
        <v>0</v>
      </c>
      <c r="K30" s="3643">
        <f>IFERROR(SUM(K28:K29), 0)</f>
        <v>0</v>
      </c>
      <c r="L30" s="3643">
        <f>IFERROR(SUM(L28:L29), 0)</f>
        <v>0</v>
      </c>
      <c r="M30" s="3643">
        <f>IFERROR(SUM(M28:M29), 0)</f>
        <v>0</v>
      </c>
      <c r="N30" s="3643">
        <f>IFERROR(SUM(N28:N29), 0)</f>
        <v>0</v>
      </c>
      <c r="O30" s="3643">
        <f>IFERROR(SUM(O28:O29), 0)</f>
        <v>0</v>
      </c>
      <c r="P30" s="3643">
        <f t="shared" si="1"/>
        <v>0</v>
      </c>
      <c r="Q30" s="3643">
        <f>IFERROR(SUM(Q28:Q29), 0)</f>
        <v>0</v>
      </c>
      <c r="R30" s="3643">
        <f>IFERROR(SUM(R28:R29), 0)</f>
        <v>0</v>
      </c>
      <c r="S30" s="3643">
        <f>IFERROR(SUM(S28:S29), 0)</f>
        <v>0</v>
      </c>
      <c r="T30" s="3643">
        <f>IFERROR(SUM(T28:T29), 0)</f>
        <v>0</v>
      </c>
      <c r="U30" s="3643">
        <f>IFERROR(SUM(U28:U29), 0)</f>
        <v>0</v>
      </c>
      <c r="V30" s="3643">
        <f t="shared" si="2"/>
        <v>0</v>
      </c>
      <c r="W30" s="3643">
        <f>IFERROR(SUM(W28:W29), 0)</f>
        <v>0</v>
      </c>
      <c r="X30" s="3643">
        <f>IFERROR(SUM(X28:X29), 0)</f>
        <v>0</v>
      </c>
      <c r="Y30" s="3643">
        <f>IFERROR(SUM(Y28:Y29), 0)</f>
        <v>0</v>
      </c>
      <c r="Z30" s="3643">
        <f>IFERROR(SUM(Z28:Z29), 0)</f>
        <v>0</v>
      </c>
      <c r="AA30" s="3643">
        <f>IFERROR(SUM(AA28:AA29), 0)</f>
        <v>0</v>
      </c>
      <c r="AB30" s="3643">
        <f t="shared" si="3"/>
        <v>0</v>
      </c>
      <c r="AC30" s="3643">
        <f>IFERROR(SUM(AC28:AC29), 0)</f>
        <v>0</v>
      </c>
      <c r="AD30" s="3643">
        <f>IFERROR(SUM(AD28:AD29), 0)</f>
        <v>0</v>
      </c>
      <c r="AE30" s="3643">
        <f>IFERROR(SUM(AE28:AE29), 0)</f>
        <v>0</v>
      </c>
      <c r="AF30" s="3643">
        <f>IFERROR(SUM(AF28:AF29), 0)</f>
        <v>0</v>
      </c>
      <c r="AG30" s="3643">
        <f>IFERROR(SUM(AG28:AG29), 0)</f>
        <v>0</v>
      </c>
      <c r="AH30" s="3643">
        <f t="shared" si="4"/>
        <v>0</v>
      </c>
      <c r="AI30" s="3643">
        <f>IFERROR(SUM(AI28:AI29), 0)</f>
        <v>0</v>
      </c>
      <c r="AJ30" s="3643">
        <f>IFERROR(SUM(AJ28:AJ29), 0)</f>
        <v>0</v>
      </c>
      <c r="AK30" s="3643">
        <f>IFERROR(SUM(AK28:AK29), 0)</f>
        <v>0</v>
      </c>
      <c r="AL30" s="3643">
        <f>IFERROR(SUM(AL28:AL29), 0)</f>
        <v>0</v>
      </c>
      <c r="AM30" s="3643">
        <f>IFERROR(SUM(AM28:AM29), 0)</f>
        <v>0</v>
      </c>
      <c r="AN30" s="3643">
        <f t="shared" si="5"/>
        <v>0</v>
      </c>
      <c r="AO30" s="3643">
        <f>IFERROR(SUM(AO28:AO29), 0)</f>
        <v>0</v>
      </c>
      <c r="AP30" s="3643">
        <f>IFERROR(SUM(AP28:AP29), 0)</f>
        <v>0</v>
      </c>
      <c r="AQ30" s="3643">
        <f>IFERROR(SUM(AQ28:AQ29), 0)</f>
        <v>0</v>
      </c>
      <c r="AR30" s="3643">
        <f>IFERROR(SUM(AR28:AR29), 0)</f>
        <v>0</v>
      </c>
      <c r="AS30" s="3643">
        <f>IFERROR(SUM(AS28:AS29), 0)</f>
        <v>0</v>
      </c>
      <c r="AT30" s="3643">
        <f t="shared" si="6"/>
        <v>0</v>
      </c>
      <c r="AU30" s="3643">
        <f>IFERROR(SUM(AU28:AU29), 0)</f>
        <v>0</v>
      </c>
      <c r="AV30" s="3643">
        <f>IFERROR(SUM(AV28:AV29), 0)</f>
        <v>0</v>
      </c>
      <c r="AW30" s="3643">
        <f>IFERROR(SUM(AW28:AW29), 0)</f>
        <v>0</v>
      </c>
      <c r="AX30" s="3643">
        <f>IFERROR(SUM(AX28:AX29), 0)</f>
        <v>0</v>
      </c>
      <c r="AY30" s="3643">
        <f>IFERROR(SUM(AY28:AY29), 0)</f>
        <v>0</v>
      </c>
      <c r="AZ30" s="3644">
        <f t="shared" si="7"/>
        <v>0</v>
      </c>
      <c r="BA30" s="3378"/>
      <c r="BB30" s="3645" t="s">
        <v>16827</v>
      </c>
      <c r="BC30" s="3378"/>
      <c r="BD30" s="3645"/>
      <c r="BE30" s="3405"/>
      <c r="BF30" s="3405"/>
      <c r="BG30" s="3405"/>
      <c r="BH30" s="3501" t="s">
        <v>14413</v>
      </c>
      <c r="BI30" s="3402" t="s">
        <v>2554</v>
      </c>
      <c r="BJ30" s="3402">
        <v>3</v>
      </c>
      <c r="BK30" s="3643" t="s">
        <v>16828</v>
      </c>
      <c r="BL30" s="3643" t="s">
        <v>16829</v>
      </c>
      <c r="BM30" s="3643" t="s">
        <v>16830</v>
      </c>
      <c r="BN30" s="3643" t="s">
        <v>16831</v>
      </c>
      <c r="BO30" s="3643" t="s">
        <v>16832</v>
      </c>
      <c r="BP30" s="3643" t="s">
        <v>16833</v>
      </c>
      <c r="BQ30" s="3643" t="s">
        <v>16828</v>
      </c>
      <c r="BR30" s="3643" t="s">
        <v>16829</v>
      </c>
      <c r="BS30" s="3643" t="s">
        <v>16830</v>
      </c>
      <c r="BT30" s="3643" t="s">
        <v>16831</v>
      </c>
      <c r="BU30" s="3643" t="s">
        <v>16832</v>
      </c>
      <c r="BV30" s="3643" t="s">
        <v>16833</v>
      </c>
      <c r="BW30" s="3643" t="s">
        <v>16828</v>
      </c>
      <c r="BX30" s="3643" t="s">
        <v>16829</v>
      </c>
      <c r="BY30" s="3643" t="s">
        <v>16830</v>
      </c>
      <c r="BZ30" s="3643" t="s">
        <v>16831</v>
      </c>
      <c r="CA30" s="3643" t="s">
        <v>16832</v>
      </c>
      <c r="CB30" s="3643" t="s">
        <v>16833</v>
      </c>
      <c r="CC30" s="3643" t="s">
        <v>16828</v>
      </c>
      <c r="CD30" s="3643" t="s">
        <v>16829</v>
      </c>
      <c r="CE30" s="3643" t="s">
        <v>16830</v>
      </c>
      <c r="CF30" s="3643" t="s">
        <v>16831</v>
      </c>
      <c r="CG30" s="3643" t="s">
        <v>16832</v>
      </c>
      <c r="CH30" s="3643" t="s">
        <v>16833</v>
      </c>
      <c r="CI30" s="3643" t="s">
        <v>16828</v>
      </c>
      <c r="CJ30" s="3643" t="s">
        <v>16829</v>
      </c>
      <c r="CK30" s="3643" t="s">
        <v>16830</v>
      </c>
      <c r="CL30" s="3643" t="s">
        <v>16831</v>
      </c>
      <c r="CM30" s="3643" t="s">
        <v>16832</v>
      </c>
      <c r="CN30" s="3643" t="s">
        <v>16833</v>
      </c>
      <c r="CO30" s="3643" t="s">
        <v>16828</v>
      </c>
      <c r="CP30" s="3643" t="s">
        <v>16829</v>
      </c>
      <c r="CQ30" s="3643" t="s">
        <v>16830</v>
      </c>
      <c r="CR30" s="3643" t="s">
        <v>16831</v>
      </c>
      <c r="CS30" s="3643" t="s">
        <v>16832</v>
      </c>
      <c r="CT30" s="3643" t="s">
        <v>16833</v>
      </c>
      <c r="CU30" s="3643" t="s">
        <v>16828</v>
      </c>
      <c r="CV30" s="3643" t="s">
        <v>16829</v>
      </c>
      <c r="CW30" s="3643" t="s">
        <v>16830</v>
      </c>
      <c r="CX30" s="3643" t="s">
        <v>16831</v>
      </c>
      <c r="CY30" s="3643" t="s">
        <v>16832</v>
      </c>
      <c r="CZ30" s="3643" t="s">
        <v>16833</v>
      </c>
      <c r="DA30" s="3643" t="s">
        <v>16828</v>
      </c>
      <c r="DB30" s="3643" t="s">
        <v>16829</v>
      </c>
      <c r="DC30" s="3643" t="s">
        <v>16830</v>
      </c>
      <c r="DD30" s="3643" t="s">
        <v>16831</v>
      </c>
      <c r="DE30" s="3646" t="s">
        <v>16832</v>
      </c>
      <c r="DF30" s="3644" t="s">
        <v>16833</v>
      </c>
      <c r="DG30" s="3378"/>
      <c r="DH30" s="3645" t="s">
        <v>16827</v>
      </c>
      <c r="DI30" s="3378"/>
      <c r="DJ30" s="3645"/>
      <c r="DK30" s="3405"/>
    </row>
    <row r="31" spans="1:115" s="2414" customFormat="1" ht="22.5" customHeight="1">
      <c r="A31" s="3405"/>
      <c r="B31" s="3501" t="s">
        <v>14421</v>
      </c>
      <c r="C31" s="3402" t="s">
        <v>2554</v>
      </c>
      <c r="D31" s="3402">
        <v>3</v>
      </c>
      <c r="E31" s="485"/>
      <c r="F31" s="485"/>
      <c r="G31" s="485"/>
      <c r="H31" s="485"/>
      <c r="I31" s="485"/>
      <c r="J31" s="3643">
        <f t="shared" si="0"/>
        <v>0</v>
      </c>
      <c r="K31" s="485"/>
      <c r="L31" s="485"/>
      <c r="M31" s="485"/>
      <c r="N31" s="485"/>
      <c r="O31" s="485"/>
      <c r="P31" s="3643">
        <f t="shared" si="1"/>
        <v>0</v>
      </c>
      <c r="Q31" s="485"/>
      <c r="R31" s="485"/>
      <c r="S31" s="485"/>
      <c r="T31" s="485"/>
      <c r="U31" s="485"/>
      <c r="V31" s="3643">
        <f t="shared" si="2"/>
        <v>0</v>
      </c>
      <c r="W31" s="485"/>
      <c r="X31" s="485"/>
      <c r="Y31" s="485"/>
      <c r="Z31" s="485"/>
      <c r="AA31" s="485"/>
      <c r="AB31" s="3643">
        <f t="shared" si="3"/>
        <v>0</v>
      </c>
      <c r="AC31" s="485"/>
      <c r="AD31" s="485"/>
      <c r="AE31" s="485"/>
      <c r="AF31" s="485"/>
      <c r="AG31" s="485"/>
      <c r="AH31" s="3643">
        <f t="shared" si="4"/>
        <v>0</v>
      </c>
      <c r="AI31" s="485"/>
      <c r="AJ31" s="485"/>
      <c r="AK31" s="485"/>
      <c r="AL31" s="485"/>
      <c r="AM31" s="485"/>
      <c r="AN31" s="3643">
        <f t="shared" si="5"/>
        <v>0</v>
      </c>
      <c r="AO31" s="485"/>
      <c r="AP31" s="485"/>
      <c r="AQ31" s="485"/>
      <c r="AR31" s="485"/>
      <c r="AS31" s="485"/>
      <c r="AT31" s="3643">
        <f t="shared" si="6"/>
        <v>0</v>
      </c>
      <c r="AU31" s="485"/>
      <c r="AV31" s="485"/>
      <c r="AW31" s="485"/>
      <c r="AX31" s="485"/>
      <c r="AY31" s="485"/>
      <c r="AZ31" s="3644">
        <f t="shared" si="7"/>
        <v>0</v>
      </c>
      <c r="BA31" s="3378"/>
      <c r="BB31" s="3645" t="s">
        <v>16834</v>
      </c>
      <c r="BC31" s="3378"/>
      <c r="BD31" s="3645"/>
      <c r="BE31" s="3405"/>
      <c r="BF31" s="3405"/>
      <c r="BG31" s="3405"/>
      <c r="BH31" s="3501" t="s">
        <v>14421</v>
      </c>
      <c r="BI31" s="3402" t="s">
        <v>2554</v>
      </c>
      <c r="BJ31" s="3402">
        <v>3</v>
      </c>
      <c r="BK31" s="485" t="s">
        <v>16835</v>
      </c>
      <c r="BL31" s="485" t="s">
        <v>16836</v>
      </c>
      <c r="BM31" s="485" t="s">
        <v>16837</v>
      </c>
      <c r="BN31" s="485" t="s">
        <v>16838</v>
      </c>
      <c r="BO31" s="485" t="s">
        <v>16839</v>
      </c>
      <c r="BP31" s="3643" t="s">
        <v>16840</v>
      </c>
      <c r="BQ31" s="485" t="s">
        <v>16835</v>
      </c>
      <c r="BR31" s="485" t="s">
        <v>16836</v>
      </c>
      <c r="BS31" s="485" t="s">
        <v>16837</v>
      </c>
      <c r="BT31" s="485" t="s">
        <v>16838</v>
      </c>
      <c r="BU31" s="485" t="s">
        <v>16839</v>
      </c>
      <c r="BV31" s="3643" t="s">
        <v>16840</v>
      </c>
      <c r="BW31" s="485" t="s">
        <v>16835</v>
      </c>
      <c r="BX31" s="485" t="s">
        <v>16836</v>
      </c>
      <c r="BY31" s="485" t="s">
        <v>16837</v>
      </c>
      <c r="BZ31" s="485" t="s">
        <v>16838</v>
      </c>
      <c r="CA31" s="485" t="s">
        <v>16839</v>
      </c>
      <c r="CB31" s="3643" t="s">
        <v>16840</v>
      </c>
      <c r="CC31" s="485" t="s">
        <v>16835</v>
      </c>
      <c r="CD31" s="485" t="s">
        <v>16836</v>
      </c>
      <c r="CE31" s="485" t="s">
        <v>16837</v>
      </c>
      <c r="CF31" s="485" t="s">
        <v>16838</v>
      </c>
      <c r="CG31" s="485" t="s">
        <v>16839</v>
      </c>
      <c r="CH31" s="3643" t="s">
        <v>16840</v>
      </c>
      <c r="CI31" s="485" t="s">
        <v>16835</v>
      </c>
      <c r="CJ31" s="485" t="s">
        <v>16836</v>
      </c>
      <c r="CK31" s="485" t="s">
        <v>16837</v>
      </c>
      <c r="CL31" s="485" t="s">
        <v>16838</v>
      </c>
      <c r="CM31" s="485" t="s">
        <v>16839</v>
      </c>
      <c r="CN31" s="3643" t="s">
        <v>16840</v>
      </c>
      <c r="CO31" s="485" t="s">
        <v>16835</v>
      </c>
      <c r="CP31" s="485" t="s">
        <v>16836</v>
      </c>
      <c r="CQ31" s="485" t="s">
        <v>16837</v>
      </c>
      <c r="CR31" s="485" t="s">
        <v>16838</v>
      </c>
      <c r="CS31" s="485" t="s">
        <v>16839</v>
      </c>
      <c r="CT31" s="3643" t="s">
        <v>16840</v>
      </c>
      <c r="CU31" s="485" t="s">
        <v>16835</v>
      </c>
      <c r="CV31" s="485" t="s">
        <v>16836</v>
      </c>
      <c r="CW31" s="485" t="s">
        <v>16837</v>
      </c>
      <c r="CX31" s="485" t="s">
        <v>16838</v>
      </c>
      <c r="CY31" s="485" t="s">
        <v>16839</v>
      </c>
      <c r="CZ31" s="3643" t="s">
        <v>16840</v>
      </c>
      <c r="DA31" s="485" t="s">
        <v>16835</v>
      </c>
      <c r="DB31" s="485" t="s">
        <v>16836</v>
      </c>
      <c r="DC31" s="485" t="s">
        <v>16837</v>
      </c>
      <c r="DD31" s="485" t="s">
        <v>16838</v>
      </c>
      <c r="DE31" s="508" t="s">
        <v>16839</v>
      </c>
      <c r="DF31" s="3644" t="s">
        <v>16840</v>
      </c>
      <c r="DG31" s="3378"/>
      <c r="DH31" s="3645" t="s">
        <v>16834</v>
      </c>
      <c r="DI31" s="3378"/>
      <c r="DJ31" s="3645"/>
      <c r="DK31" s="3405"/>
    </row>
    <row r="32" spans="1:115" s="2414" customFormat="1" ht="22.5" customHeight="1">
      <c r="A32" s="3405"/>
      <c r="B32" s="3501" t="s">
        <v>14429</v>
      </c>
      <c r="C32" s="3402" t="s">
        <v>2554</v>
      </c>
      <c r="D32" s="3402">
        <v>3</v>
      </c>
      <c r="E32" s="485"/>
      <c r="F32" s="485"/>
      <c r="G32" s="485"/>
      <c r="H32" s="485"/>
      <c r="I32" s="485"/>
      <c r="J32" s="3643">
        <f t="shared" si="0"/>
        <v>0</v>
      </c>
      <c r="K32" s="485"/>
      <c r="L32" s="485"/>
      <c r="M32" s="485"/>
      <c r="N32" s="485"/>
      <c r="O32" s="485"/>
      <c r="P32" s="3643">
        <f t="shared" si="1"/>
        <v>0</v>
      </c>
      <c r="Q32" s="485"/>
      <c r="R32" s="485"/>
      <c r="S32" s="485"/>
      <c r="T32" s="485"/>
      <c r="U32" s="485"/>
      <c r="V32" s="3643">
        <f t="shared" si="2"/>
        <v>0</v>
      </c>
      <c r="W32" s="485"/>
      <c r="X32" s="485"/>
      <c r="Y32" s="485"/>
      <c r="Z32" s="485"/>
      <c r="AA32" s="485"/>
      <c r="AB32" s="3643">
        <f t="shared" si="3"/>
        <v>0</v>
      </c>
      <c r="AC32" s="485"/>
      <c r="AD32" s="485"/>
      <c r="AE32" s="485"/>
      <c r="AF32" s="485"/>
      <c r="AG32" s="485"/>
      <c r="AH32" s="3643">
        <f t="shared" si="4"/>
        <v>0</v>
      </c>
      <c r="AI32" s="485"/>
      <c r="AJ32" s="485"/>
      <c r="AK32" s="485"/>
      <c r="AL32" s="485"/>
      <c r="AM32" s="485"/>
      <c r="AN32" s="3643">
        <f t="shared" si="5"/>
        <v>0</v>
      </c>
      <c r="AO32" s="485"/>
      <c r="AP32" s="485"/>
      <c r="AQ32" s="485"/>
      <c r="AR32" s="485"/>
      <c r="AS32" s="485"/>
      <c r="AT32" s="3643">
        <f t="shared" si="6"/>
        <v>0</v>
      </c>
      <c r="AU32" s="485"/>
      <c r="AV32" s="485"/>
      <c r="AW32" s="485"/>
      <c r="AX32" s="485"/>
      <c r="AY32" s="485"/>
      <c r="AZ32" s="3644">
        <f t="shared" si="7"/>
        <v>0</v>
      </c>
      <c r="BA32" s="3378"/>
      <c r="BB32" s="3645" t="s">
        <v>16841</v>
      </c>
      <c r="BC32" s="3378"/>
      <c r="BD32" s="3645"/>
      <c r="BE32" s="3405"/>
      <c r="BF32" s="3405"/>
      <c r="BG32" s="3405"/>
      <c r="BH32" s="3501" t="s">
        <v>14429</v>
      </c>
      <c r="BI32" s="3402" t="s">
        <v>2554</v>
      </c>
      <c r="BJ32" s="3402">
        <v>3</v>
      </c>
      <c r="BK32" s="485" t="s">
        <v>16842</v>
      </c>
      <c r="BL32" s="485" t="s">
        <v>16843</v>
      </c>
      <c r="BM32" s="485" t="s">
        <v>16844</v>
      </c>
      <c r="BN32" s="485" t="s">
        <v>16845</v>
      </c>
      <c r="BO32" s="485" t="s">
        <v>16846</v>
      </c>
      <c r="BP32" s="3643" t="s">
        <v>16847</v>
      </c>
      <c r="BQ32" s="485" t="s">
        <v>16842</v>
      </c>
      <c r="BR32" s="485" t="s">
        <v>16843</v>
      </c>
      <c r="BS32" s="485" t="s">
        <v>16844</v>
      </c>
      <c r="BT32" s="485" t="s">
        <v>16845</v>
      </c>
      <c r="BU32" s="485" t="s">
        <v>16846</v>
      </c>
      <c r="BV32" s="3643" t="s">
        <v>16847</v>
      </c>
      <c r="BW32" s="485" t="s">
        <v>16842</v>
      </c>
      <c r="BX32" s="485" t="s">
        <v>16843</v>
      </c>
      <c r="BY32" s="485" t="s">
        <v>16844</v>
      </c>
      <c r="BZ32" s="485" t="s">
        <v>16845</v>
      </c>
      <c r="CA32" s="485" t="s">
        <v>16846</v>
      </c>
      <c r="CB32" s="3643" t="s">
        <v>16847</v>
      </c>
      <c r="CC32" s="485" t="s">
        <v>16842</v>
      </c>
      <c r="CD32" s="485" t="s">
        <v>16843</v>
      </c>
      <c r="CE32" s="485" t="s">
        <v>16844</v>
      </c>
      <c r="CF32" s="485" t="s">
        <v>16845</v>
      </c>
      <c r="CG32" s="485" t="s">
        <v>16846</v>
      </c>
      <c r="CH32" s="3643" t="s">
        <v>16847</v>
      </c>
      <c r="CI32" s="485" t="s">
        <v>16842</v>
      </c>
      <c r="CJ32" s="485" t="s">
        <v>16843</v>
      </c>
      <c r="CK32" s="485" t="s">
        <v>16844</v>
      </c>
      <c r="CL32" s="485" t="s">
        <v>16845</v>
      </c>
      <c r="CM32" s="485" t="s">
        <v>16846</v>
      </c>
      <c r="CN32" s="3643" t="s">
        <v>16847</v>
      </c>
      <c r="CO32" s="485" t="s">
        <v>16842</v>
      </c>
      <c r="CP32" s="485" t="s">
        <v>16843</v>
      </c>
      <c r="CQ32" s="485" t="s">
        <v>16844</v>
      </c>
      <c r="CR32" s="485" t="s">
        <v>16845</v>
      </c>
      <c r="CS32" s="485" t="s">
        <v>16846</v>
      </c>
      <c r="CT32" s="3643" t="s">
        <v>16847</v>
      </c>
      <c r="CU32" s="485" t="s">
        <v>16842</v>
      </c>
      <c r="CV32" s="485" t="s">
        <v>16843</v>
      </c>
      <c r="CW32" s="485" t="s">
        <v>16844</v>
      </c>
      <c r="CX32" s="485" t="s">
        <v>16845</v>
      </c>
      <c r="CY32" s="485" t="s">
        <v>16846</v>
      </c>
      <c r="CZ32" s="3643" t="s">
        <v>16847</v>
      </c>
      <c r="DA32" s="485" t="s">
        <v>16842</v>
      </c>
      <c r="DB32" s="485" t="s">
        <v>16843</v>
      </c>
      <c r="DC32" s="485" t="s">
        <v>16844</v>
      </c>
      <c r="DD32" s="485" t="s">
        <v>16845</v>
      </c>
      <c r="DE32" s="508" t="s">
        <v>16846</v>
      </c>
      <c r="DF32" s="3644" t="s">
        <v>16847</v>
      </c>
      <c r="DG32" s="3378"/>
      <c r="DH32" s="3645" t="s">
        <v>16841</v>
      </c>
      <c r="DI32" s="3378"/>
      <c r="DJ32" s="3645"/>
      <c r="DK32" s="3405"/>
    </row>
    <row r="33" spans="1:115" s="2414" customFormat="1" ht="22.5" customHeight="1">
      <c r="A33" s="3405"/>
      <c r="B33" s="3501" t="s">
        <v>14437</v>
      </c>
      <c r="C33" s="3402" t="s">
        <v>2554</v>
      </c>
      <c r="D33" s="3402">
        <v>3</v>
      </c>
      <c r="E33" s="3643">
        <f>IFERROR(SUM(E31:E32), 0)</f>
        <v>0</v>
      </c>
      <c r="F33" s="3643">
        <f>IFERROR(SUM(F31:F32), 0)</f>
        <v>0</v>
      </c>
      <c r="G33" s="3643">
        <f>IFERROR(SUM(G31:G32), 0)</f>
        <v>0</v>
      </c>
      <c r="H33" s="3643">
        <f>IFERROR(SUM(H31:H32), 0)</f>
        <v>0</v>
      </c>
      <c r="I33" s="3643">
        <f>IFERROR(SUM(I31:I32), 0)</f>
        <v>0</v>
      </c>
      <c r="J33" s="3643">
        <f t="shared" si="0"/>
        <v>0</v>
      </c>
      <c r="K33" s="3643">
        <f>IFERROR(SUM(K31:K32), 0)</f>
        <v>0</v>
      </c>
      <c r="L33" s="3643">
        <f>IFERROR(SUM(L31:L32), 0)</f>
        <v>0</v>
      </c>
      <c r="M33" s="3643">
        <f>IFERROR(SUM(M31:M32), 0)</f>
        <v>0</v>
      </c>
      <c r="N33" s="3643">
        <f>IFERROR(SUM(N31:N32), 0)</f>
        <v>0</v>
      </c>
      <c r="O33" s="3643">
        <f>IFERROR(SUM(O31:O32), 0)</f>
        <v>0</v>
      </c>
      <c r="P33" s="3643">
        <f t="shared" si="1"/>
        <v>0</v>
      </c>
      <c r="Q33" s="3643">
        <f>IFERROR(SUM(Q31:Q32), 0)</f>
        <v>0</v>
      </c>
      <c r="R33" s="3643">
        <f>IFERROR(SUM(R31:R32), 0)</f>
        <v>0</v>
      </c>
      <c r="S33" s="3643">
        <f>IFERROR(SUM(S31:S32), 0)</f>
        <v>0</v>
      </c>
      <c r="T33" s="3643">
        <f>IFERROR(SUM(T31:T32), 0)</f>
        <v>0</v>
      </c>
      <c r="U33" s="3643">
        <f>IFERROR(SUM(U31:U32), 0)</f>
        <v>0</v>
      </c>
      <c r="V33" s="3643">
        <f t="shared" si="2"/>
        <v>0</v>
      </c>
      <c r="W33" s="3643">
        <f>IFERROR(SUM(W31:W32), 0)</f>
        <v>0</v>
      </c>
      <c r="X33" s="3643">
        <f>IFERROR(SUM(X31:X32), 0)</f>
        <v>0</v>
      </c>
      <c r="Y33" s="3643">
        <f>IFERROR(SUM(Y31:Y32), 0)</f>
        <v>0</v>
      </c>
      <c r="Z33" s="3643">
        <f>IFERROR(SUM(Z31:Z32), 0)</f>
        <v>0</v>
      </c>
      <c r="AA33" s="3643">
        <f>IFERROR(SUM(AA31:AA32), 0)</f>
        <v>0</v>
      </c>
      <c r="AB33" s="3643">
        <f t="shared" si="3"/>
        <v>0</v>
      </c>
      <c r="AC33" s="3643">
        <f>IFERROR(SUM(AC31:AC32), 0)</f>
        <v>0</v>
      </c>
      <c r="AD33" s="3643">
        <f>IFERROR(SUM(AD31:AD32), 0)</f>
        <v>0</v>
      </c>
      <c r="AE33" s="3643">
        <f>IFERROR(SUM(AE31:AE32), 0)</f>
        <v>0</v>
      </c>
      <c r="AF33" s="3643">
        <f>IFERROR(SUM(AF31:AF32), 0)</f>
        <v>0</v>
      </c>
      <c r="AG33" s="3643">
        <f>IFERROR(SUM(AG31:AG32), 0)</f>
        <v>0</v>
      </c>
      <c r="AH33" s="3643">
        <f t="shared" si="4"/>
        <v>0</v>
      </c>
      <c r="AI33" s="3643">
        <f>IFERROR(SUM(AI31:AI32), 0)</f>
        <v>0</v>
      </c>
      <c r="AJ33" s="3643">
        <f>IFERROR(SUM(AJ31:AJ32), 0)</f>
        <v>0</v>
      </c>
      <c r="AK33" s="3643">
        <f>IFERROR(SUM(AK31:AK32), 0)</f>
        <v>0</v>
      </c>
      <c r="AL33" s="3643">
        <f>IFERROR(SUM(AL31:AL32), 0)</f>
        <v>0</v>
      </c>
      <c r="AM33" s="3643">
        <f>IFERROR(SUM(AM31:AM32), 0)</f>
        <v>0</v>
      </c>
      <c r="AN33" s="3643">
        <f t="shared" si="5"/>
        <v>0</v>
      </c>
      <c r="AO33" s="3643">
        <f>IFERROR(SUM(AO31:AO32), 0)</f>
        <v>0</v>
      </c>
      <c r="AP33" s="3643">
        <f>IFERROR(SUM(AP31:AP32), 0)</f>
        <v>0</v>
      </c>
      <c r="AQ33" s="3643">
        <f>IFERROR(SUM(AQ31:AQ32), 0)</f>
        <v>0</v>
      </c>
      <c r="AR33" s="3643">
        <f>IFERROR(SUM(AR31:AR32), 0)</f>
        <v>0</v>
      </c>
      <c r="AS33" s="3643">
        <f>IFERROR(SUM(AS31:AS32), 0)</f>
        <v>0</v>
      </c>
      <c r="AT33" s="3643">
        <f t="shared" si="6"/>
        <v>0</v>
      </c>
      <c r="AU33" s="3643">
        <f>IFERROR(SUM(AU31:AU32), 0)</f>
        <v>0</v>
      </c>
      <c r="AV33" s="3643">
        <f>IFERROR(SUM(AV31:AV32), 0)</f>
        <v>0</v>
      </c>
      <c r="AW33" s="3643">
        <f>IFERROR(SUM(AW31:AW32), 0)</f>
        <v>0</v>
      </c>
      <c r="AX33" s="3643">
        <f>IFERROR(SUM(AX31:AX32), 0)</f>
        <v>0</v>
      </c>
      <c r="AY33" s="3643">
        <f>IFERROR(SUM(AY31:AY32), 0)</f>
        <v>0</v>
      </c>
      <c r="AZ33" s="3644">
        <f t="shared" si="7"/>
        <v>0</v>
      </c>
      <c r="BA33" s="3378"/>
      <c r="BB33" s="3645" t="s">
        <v>16848</v>
      </c>
      <c r="BC33" s="3378"/>
      <c r="BD33" s="3645"/>
      <c r="BE33" s="3405"/>
      <c r="BF33" s="3405"/>
      <c r="BG33" s="3405"/>
      <c r="BH33" s="3501" t="s">
        <v>14437</v>
      </c>
      <c r="BI33" s="3402" t="s">
        <v>2554</v>
      </c>
      <c r="BJ33" s="3402">
        <v>3</v>
      </c>
      <c r="BK33" s="3643" t="s">
        <v>16849</v>
      </c>
      <c r="BL33" s="3643" t="s">
        <v>16850</v>
      </c>
      <c r="BM33" s="3643" t="s">
        <v>16851</v>
      </c>
      <c r="BN33" s="3643" t="s">
        <v>16852</v>
      </c>
      <c r="BO33" s="3643" t="s">
        <v>16853</v>
      </c>
      <c r="BP33" s="3643" t="s">
        <v>16854</v>
      </c>
      <c r="BQ33" s="3643" t="s">
        <v>16849</v>
      </c>
      <c r="BR33" s="3643" t="s">
        <v>16850</v>
      </c>
      <c r="BS33" s="3643" t="s">
        <v>16851</v>
      </c>
      <c r="BT33" s="3643" t="s">
        <v>16852</v>
      </c>
      <c r="BU33" s="3643" t="s">
        <v>16853</v>
      </c>
      <c r="BV33" s="3643" t="s">
        <v>16854</v>
      </c>
      <c r="BW33" s="3643" t="s">
        <v>16849</v>
      </c>
      <c r="BX33" s="3643" t="s">
        <v>16850</v>
      </c>
      <c r="BY33" s="3643" t="s">
        <v>16851</v>
      </c>
      <c r="BZ33" s="3643" t="s">
        <v>16852</v>
      </c>
      <c r="CA33" s="3643" t="s">
        <v>16853</v>
      </c>
      <c r="CB33" s="3643" t="s">
        <v>16854</v>
      </c>
      <c r="CC33" s="3643" t="s">
        <v>16849</v>
      </c>
      <c r="CD33" s="3643" t="s">
        <v>16850</v>
      </c>
      <c r="CE33" s="3643" t="s">
        <v>16851</v>
      </c>
      <c r="CF33" s="3643" t="s">
        <v>16852</v>
      </c>
      <c r="CG33" s="3643" t="s">
        <v>16853</v>
      </c>
      <c r="CH33" s="3643" t="s">
        <v>16854</v>
      </c>
      <c r="CI33" s="3643" t="s">
        <v>16849</v>
      </c>
      <c r="CJ33" s="3643" t="s">
        <v>16850</v>
      </c>
      <c r="CK33" s="3643" t="s">
        <v>16851</v>
      </c>
      <c r="CL33" s="3643" t="s">
        <v>16852</v>
      </c>
      <c r="CM33" s="3643" t="s">
        <v>16853</v>
      </c>
      <c r="CN33" s="3643" t="s">
        <v>16854</v>
      </c>
      <c r="CO33" s="3643" t="s">
        <v>16849</v>
      </c>
      <c r="CP33" s="3643" t="s">
        <v>16850</v>
      </c>
      <c r="CQ33" s="3643" t="s">
        <v>16851</v>
      </c>
      <c r="CR33" s="3643" t="s">
        <v>16852</v>
      </c>
      <c r="CS33" s="3643" t="s">
        <v>16853</v>
      </c>
      <c r="CT33" s="3643" t="s">
        <v>16854</v>
      </c>
      <c r="CU33" s="3643" t="s">
        <v>16849</v>
      </c>
      <c r="CV33" s="3643" t="s">
        <v>16850</v>
      </c>
      <c r="CW33" s="3643" t="s">
        <v>16851</v>
      </c>
      <c r="CX33" s="3643" t="s">
        <v>16852</v>
      </c>
      <c r="CY33" s="3643" t="s">
        <v>16853</v>
      </c>
      <c r="CZ33" s="3643" t="s">
        <v>16854</v>
      </c>
      <c r="DA33" s="3643" t="s">
        <v>16849</v>
      </c>
      <c r="DB33" s="3643" t="s">
        <v>16850</v>
      </c>
      <c r="DC33" s="3643" t="s">
        <v>16851</v>
      </c>
      <c r="DD33" s="3643" t="s">
        <v>16852</v>
      </c>
      <c r="DE33" s="3646" t="s">
        <v>16853</v>
      </c>
      <c r="DF33" s="3644" t="s">
        <v>16854</v>
      </c>
      <c r="DG33" s="3378"/>
      <c r="DH33" s="3645" t="s">
        <v>16848</v>
      </c>
      <c r="DI33" s="3378"/>
      <c r="DJ33" s="3645"/>
      <c r="DK33" s="3405"/>
    </row>
    <row r="34" spans="1:115" s="2414" customFormat="1" ht="22.5" customHeight="1">
      <c r="A34" s="3405"/>
      <c r="B34" s="3501" t="s">
        <v>14445</v>
      </c>
      <c r="C34" s="3402" t="s">
        <v>2554</v>
      </c>
      <c r="D34" s="3402">
        <v>3</v>
      </c>
      <c r="E34" s="485"/>
      <c r="F34" s="485"/>
      <c r="G34" s="485"/>
      <c r="H34" s="485"/>
      <c r="I34" s="485"/>
      <c r="J34" s="3643">
        <f t="shared" si="0"/>
        <v>0</v>
      </c>
      <c r="K34" s="485"/>
      <c r="L34" s="485"/>
      <c r="M34" s="485"/>
      <c r="N34" s="485"/>
      <c r="O34" s="485"/>
      <c r="P34" s="3643">
        <f t="shared" si="1"/>
        <v>0</v>
      </c>
      <c r="Q34" s="485"/>
      <c r="R34" s="485"/>
      <c r="S34" s="485"/>
      <c r="T34" s="485"/>
      <c r="U34" s="485"/>
      <c r="V34" s="3643">
        <f t="shared" si="2"/>
        <v>0</v>
      </c>
      <c r="W34" s="485"/>
      <c r="X34" s="485"/>
      <c r="Y34" s="485"/>
      <c r="Z34" s="485"/>
      <c r="AA34" s="485"/>
      <c r="AB34" s="3643">
        <f t="shared" si="3"/>
        <v>0</v>
      </c>
      <c r="AC34" s="485"/>
      <c r="AD34" s="485"/>
      <c r="AE34" s="485"/>
      <c r="AF34" s="485"/>
      <c r="AG34" s="485"/>
      <c r="AH34" s="3643">
        <f t="shared" si="4"/>
        <v>0</v>
      </c>
      <c r="AI34" s="485"/>
      <c r="AJ34" s="485"/>
      <c r="AK34" s="485"/>
      <c r="AL34" s="485"/>
      <c r="AM34" s="485"/>
      <c r="AN34" s="3643">
        <f t="shared" si="5"/>
        <v>0</v>
      </c>
      <c r="AO34" s="485"/>
      <c r="AP34" s="485"/>
      <c r="AQ34" s="485"/>
      <c r="AR34" s="485"/>
      <c r="AS34" s="485"/>
      <c r="AT34" s="3643">
        <f t="shared" si="6"/>
        <v>0</v>
      </c>
      <c r="AU34" s="485"/>
      <c r="AV34" s="485"/>
      <c r="AW34" s="485"/>
      <c r="AX34" s="485"/>
      <c r="AY34" s="485"/>
      <c r="AZ34" s="3644">
        <f t="shared" si="7"/>
        <v>0</v>
      </c>
      <c r="BA34" s="3378"/>
      <c r="BB34" s="3645" t="s">
        <v>16855</v>
      </c>
      <c r="BC34" s="3378"/>
      <c r="BD34" s="3645"/>
      <c r="BE34" s="3405"/>
      <c r="BF34" s="3405"/>
      <c r="BG34" s="3405"/>
      <c r="BH34" s="3501" t="s">
        <v>14445</v>
      </c>
      <c r="BI34" s="3402" t="s">
        <v>2554</v>
      </c>
      <c r="BJ34" s="3402">
        <v>3</v>
      </c>
      <c r="BK34" s="485" t="s">
        <v>16856</v>
      </c>
      <c r="BL34" s="485" t="s">
        <v>16857</v>
      </c>
      <c r="BM34" s="485" t="s">
        <v>16858</v>
      </c>
      <c r="BN34" s="485" t="s">
        <v>16859</v>
      </c>
      <c r="BO34" s="485" t="s">
        <v>16860</v>
      </c>
      <c r="BP34" s="3643" t="s">
        <v>16861</v>
      </c>
      <c r="BQ34" s="485" t="s">
        <v>16856</v>
      </c>
      <c r="BR34" s="485" t="s">
        <v>16857</v>
      </c>
      <c r="BS34" s="485" t="s">
        <v>16858</v>
      </c>
      <c r="BT34" s="485" t="s">
        <v>16859</v>
      </c>
      <c r="BU34" s="485" t="s">
        <v>16860</v>
      </c>
      <c r="BV34" s="3643" t="s">
        <v>16861</v>
      </c>
      <c r="BW34" s="485" t="s">
        <v>16856</v>
      </c>
      <c r="BX34" s="485" t="s">
        <v>16857</v>
      </c>
      <c r="BY34" s="485" t="s">
        <v>16858</v>
      </c>
      <c r="BZ34" s="485" t="s">
        <v>16859</v>
      </c>
      <c r="CA34" s="485" t="s">
        <v>16860</v>
      </c>
      <c r="CB34" s="3643" t="s">
        <v>16861</v>
      </c>
      <c r="CC34" s="485" t="s">
        <v>16856</v>
      </c>
      <c r="CD34" s="485" t="s">
        <v>16857</v>
      </c>
      <c r="CE34" s="485" t="s">
        <v>16858</v>
      </c>
      <c r="CF34" s="485" t="s">
        <v>16859</v>
      </c>
      <c r="CG34" s="485" t="s">
        <v>16860</v>
      </c>
      <c r="CH34" s="3643" t="s">
        <v>16861</v>
      </c>
      <c r="CI34" s="485" t="s">
        <v>16856</v>
      </c>
      <c r="CJ34" s="485" t="s">
        <v>16857</v>
      </c>
      <c r="CK34" s="485" t="s">
        <v>16858</v>
      </c>
      <c r="CL34" s="485" t="s">
        <v>16859</v>
      </c>
      <c r="CM34" s="485" t="s">
        <v>16860</v>
      </c>
      <c r="CN34" s="3643" t="s">
        <v>16861</v>
      </c>
      <c r="CO34" s="485" t="s">
        <v>16856</v>
      </c>
      <c r="CP34" s="485" t="s">
        <v>16857</v>
      </c>
      <c r="CQ34" s="485" t="s">
        <v>16858</v>
      </c>
      <c r="CR34" s="485" t="s">
        <v>16859</v>
      </c>
      <c r="CS34" s="485" t="s">
        <v>16860</v>
      </c>
      <c r="CT34" s="3643" t="s">
        <v>16861</v>
      </c>
      <c r="CU34" s="485" t="s">
        <v>16856</v>
      </c>
      <c r="CV34" s="485" t="s">
        <v>16857</v>
      </c>
      <c r="CW34" s="485" t="s">
        <v>16858</v>
      </c>
      <c r="CX34" s="485" t="s">
        <v>16859</v>
      </c>
      <c r="CY34" s="485" t="s">
        <v>16860</v>
      </c>
      <c r="CZ34" s="3643" t="s">
        <v>16861</v>
      </c>
      <c r="DA34" s="485" t="s">
        <v>16856</v>
      </c>
      <c r="DB34" s="485" t="s">
        <v>16857</v>
      </c>
      <c r="DC34" s="485" t="s">
        <v>16858</v>
      </c>
      <c r="DD34" s="485" t="s">
        <v>16859</v>
      </c>
      <c r="DE34" s="508" t="s">
        <v>16860</v>
      </c>
      <c r="DF34" s="3644" t="s">
        <v>16861</v>
      </c>
      <c r="DG34" s="3378"/>
      <c r="DH34" s="3645" t="s">
        <v>16855</v>
      </c>
      <c r="DI34" s="3378"/>
      <c r="DJ34" s="3645"/>
      <c r="DK34" s="3405"/>
    </row>
    <row r="35" spans="1:115" s="2414" customFormat="1" ht="22.5" customHeight="1">
      <c r="A35" s="3405"/>
      <c r="B35" s="3501" t="s">
        <v>14453</v>
      </c>
      <c r="C35" s="3402" t="s">
        <v>2554</v>
      </c>
      <c r="D35" s="3402">
        <v>3</v>
      </c>
      <c r="E35" s="485"/>
      <c r="F35" s="485"/>
      <c r="G35" s="485"/>
      <c r="H35" s="485"/>
      <c r="I35" s="485"/>
      <c r="J35" s="3643">
        <f t="shared" si="0"/>
        <v>0</v>
      </c>
      <c r="K35" s="485"/>
      <c r="L35" s="485"/>
      <c r="M35" s="485"/>
      <c r="N35" s="485"/>
      <c r="O35" s="485"/>
      <c r="P35" s="3643">
        <f t="shared" si="1"/>
        <v>0</v>
      </c>
      <c r="Q35" s="485"/>
      <c r="R35" s="485"/>
      <c r="S35" s="485"/>
      <c r="T35" s="485"/>
      <c r="U35" s="485"/>
      <c r="V35" s="3643">
        <f t="shared" si="2"/>
        <v>0</v>
      </c>
      <c r="W35" s="485"/>
      <c r="X35" s="485"/>
      <c r="Y35" s="485"/>
      <c r="Z35" s="485"/>
      <c r="AA35" s="485"/>
      <c r="AB35" s="3643">
        <f t="shared" si="3"/>
        <v>0</v>
      </c>
      <c r="AC35" s="485"/>
      <c r="AD35" s="485"/>
      <c r="AE35" s="485"/>
      <c r="AF35" s="485"/>
      <c r="AG35" s="485"/>
      <c r="AH35" s="3643">
        <f t="shared" si="4"/>
        <v>0</v>
      </c>
      <c r="AI35" s="485"/>
      <c r="AJ35" s="485"/>
      <c r="AK35" s="485"/>
      <c r="AL35" s="485"/>
      <c r="AM35" s="485"/>
      <c r="AN35" s="3643">
        <f t="shared" si="5"/>
        <v>0</v>
      </c>
      <c r="AO35" s="485"/>
      <c r="AP35" s="485"/>
      <c r="AQ35" s="485"/>
      <c r="AR35" s="485"/>
      <c r="AS35" s="485"/>
      <c r="AT35" s="3643">
        <f t="shared" si="6"/>
        <v>0</v>
      </c>
      <c r="AU35" s="485"/>
      <c r="AV35" s="485"/>
      <c r="AW35" s="485"/>
      <c r="AX35" s="485"/>
      <c r="AY35" s="485"/>
      <c r="AZ35" s="3644">
        <f t="shared" si="7"/>
        <v>0</v>
      </c>
      <c r="BA35" s="3378"/>
      <c r="BB35" s="3645" t="s">
        <v>16862</v>
      </c>
      <c r="BC35" s="3378"/>
      <c r="BD35" s="3645"/>
      <c r="BE35" s="3405"/>
      <c r="BF35" s="3405"/>
      <c r="BG35" s="3405"/>
      <c r="BH35" s="3501" t="s">
        <v>14453</v>
      </c>
      <c r="BI35" s="3402" t="s">
        <v>2554</v>
      </c>
      <c r="BJ35" s="3402">
        <v>3</v>
      </c>
      <c r="BK35" s="485" t="s">
        <v>16863</v>
      </c>
      <c r="BL35" s="485" t="s">
        <v>16864</v>
      </c>
      <c r="BM35" s="485" t="s">
        <v>16865</v>
      </c>
      <c r="BN35" s="485" t="s">
        <v>16866</v>
      </c>
      <c r="BO35" s="485" t="s">
        <v>16867</v>
      </c>
      <c r="BP35" s="3643" t="s">
        <v>16868</v>
      </c>
      <c r="BQ35" s="485" t="s">
        <v>16863</v>
      </c>
      <c r="BR35" s="485" t="s">
        <v>16864</v>
      </c>
      <c r="BS35" s="485" t="s">
        <v>16865</v>
      </c>
      <c r="BT35" s="485" t="s">
        <v>16866</v>
      </c>
      <c r="BU35" s="485" t="s">
        <v>16867</v>
      </c>
      <c r="BV35" s="3643" t="s">
        <v>16868</v>
      </c>
      <c r="BW35" s="485" t="s">
        <v>16863</v>
      </c>
      <c r="BX35" s="485" t="s">
        <v>16864</v>
      </c>
      <c r="BY35" s="485" t="s">
        <v>16865</v>
      </c>
      <c r="BZ35" s="485" t="s">
        <v>16866</v>
      </c>
      <c r="CA35" s="485" t="s">
        <v>16867</v>
      </c>
      <c r="CB35" s="3643" t="s">
        <v>16868</v>
      </c>
      <c r="CC35" s="485" t="s">
        <v>16863</v>
      </c>
      <c r="CD35" s="485" t="s">
        <v>16864</v>
      </c>
      <c r="CE35" s="485" t="s">
        <v>16865</v>
      </c>
      <c r="CF35" s="485" t="s">
        <v>16866</v>
      </c>
      <c r="CG35" s="485" t="s">
        <v>16867</v>
      </c>
      <c r="CH35" s="3643" t="s">
        <v>16868</v>
      </c>
      <c r="CI35" s="485" t="s">
        <v>16863</v>
      </c>
      <c r="CJ35" s="485" t="s">
        <v>16864</v>
      </c>
      <c r="CK35" s="485" t="s">
        <v>16865</v>
      </c>
      <c r="CL35" s="485" t="s">
        <v>16866</v>
      </c>
      <c r="CM35" s="485" t="s">
        <v>16867</v>
      </c>
      <c r="CN35" s="3643" t="s">
        <v>16868</v>
      </c>
      <c r="CO35" s="485" t="s">
        <v>16863</v>
      </c>
      <c r="CP35" s="485" t="s">
        <v>16864</v>
      </c>
      <c r="CQ35" s="485" t="s">
        <v>16865</v>
      </c>
      <c r="CR35" s="485" t="s">
        <v>16866</v>
      </c>
      <c r="CS35" s="485" t="s">
        <v>16867</v>
      </c>
      <c r="CT35" s="3643" t="s">
        <v>16868</v>
      </c>
      <c r="CU35" s="485" t="s">
        <v>16863</v>
      </c>
      <c r="CV35" s="485" t="s">
        <v>16864</v>
      </c>
      <c r="CW35" s="485" t="s">
        <v>16865</v>
      </c>
      <c r="CX35" s="485" t="s">
        <v>16866</v>
      </c>
      <c r="CY35" s="485" t="s">
        <v>16867</v>
      </c>
      <c r="CZ35" s="3643" t="s">
        <v>16868</v>
      </c>
      <c r="DA35" s="485" t="s">
        <v>16863</v>
      </c>
      <c r="DB35" s="485" t="s">
        <v>16864</v>
      </c>
      <c r="DC35" s="485" t="s">
        <v>16865</v>
      </c>
      <c r="DD35" s="485" t="s">
        <v>16866</v>
      </c>
      <c r="DE35" s="508" t="s">
        <v>16867</v>
      </c>
      <c r="DF35" s="3644" t="s">
        <v>16868</v>
      </c>
      <c r="DG35" s="3378"/>
      <c r="DH35" s="3645" t="s">
        <v>16862</v>
      </c>
      <c r="DI35" s="3378"/>
      <c r="DJ35" s="3645"/>
      <c r="DK35" s="3405"/>
    </row>
    <row r="36" spans="1:115" s="2414" customFormat="1" ht="22.5" customHeight="1">
      <c r="A36" s="3405"/>
      <c r="B36" s="3501" t="s">
        <v>14461</v>
      </c>
      <c r="C36" s="3402" t="s">
        <v>2554</v>
      </c>
      <c r="D36" s="3402">
        <v>3</v>
      </c>
      <c r="E36" s="3643">
        <f>IFERROR(SUM(E34:E35), 0)</f>
        <v>0</v>
      </c>
      <c r="F36" s="3643">
        <f>IFERROR(SUM(F34:F35), 0)</f>
        <v>0</v>
      </c>
      <c r="G36" s="3643">
        <f>IFERROR(SUM(G34:G35), 0)</f>
        <v>0</v>
      </c>
      <c r="H36" s="3643">
        <f>IFERROR(SUM(H34:H35), 0)</f>
        <v>0</v>
      </c>
      <c r="I36" s="3643">
        <f>IFERROR(SUM(I34:I35), 0)</f>
        <v>0</v>
      </c>
      <c r="J36" s="3643">
        <f t="shared" si="0"/>
        <v>0</v>
      </c>
      <c r="K36" s="3643">
        <f>IFERROR(SUM(K34:K35), 0)</f>
        <v>0</v>
      </c>
      <c r="L36" s="3643">
        <f>IFERROR(SUM(L34:L35), 0)</f>
        <v>0</v>
      </c>
      <c r="M36" s="3643">
        <f>IFERROR(SUM(M34:M35), 0)</f>
        <v>0</v>
      </c>
      <c r="N36" s="3643">
        <f>IFERROR(SUM(N34:N35), 0)</f>
        <v>0</v>
      </c>
      <c r="O36" s="3643">
        <f>IFERROR(SUM(O34:O35), 0)</f>
        <v>0</v>
      </c>
      <c r="P36" s="3643">
        <f t="shared" si="1"/>
        <v>0</v>
      </c>
      <c r="Q36" s="3643">
        <f>IFERROR(SUM(Q34:Q35), 0)</f>
        <v>0</v>
      </c>
      <c r="R36" s="3643">
        <f>IFERROR(SUM(R34:R35), 0)</f>
        <v>0</v>
      </c>
      <c r="S36" s="3643">
        <f>IFERROR(SUM(S34:S35), 0)</f>
        <v>0</v>
      </c>
      <c r="T36" s="3643">
        <f>IFERROR(SUM(T34:T35), 0)</f>
        <v>0</v>
      </c>
      <c r="U36" s="3643">
        <f>IFERROR(SUM(U34:U35), 0)</f>
        <v>0</v>
      </c>
      <c r="V36" s="3643">
        <f t="shared" si="2"/>
        <v>0</v>
      </c>
      <c r="W36" s="3643">
        <f>IFERROR(SUM(W34:W35), 0)</f>
        <v>0</v>
      </c>
      <c r="X36" s="3643">
        <f>IFERROR(SUM(X34:X35), 0)</f>
        <v>0</v>
      </c>
      <c r="Y36" s="3643">
        <f>IFERROR(SUM(Y34:Y35), 0)</f>
        <v>0</v>
      </c>
      <c r="Z36" s="3643">
        <f>IFERROR(SUM(Z34:Z35), 0)</f>
        <v>0</v>
      </c>
      <c r="AA36" s="3643">
        <f>IFERROR(SUM(AA34:AA35), 0)</f>
        <v>0</v>
      </c>
      <c r="AB36" s="3643">
        <f t="shared" si="3"/>
        <v>0</v>
      </c>
      <c r="AC36" s="3643">
        <f>IFERROR(SUM(AC34:AC35), 0)</f>
        <v>0</v>
      </c>
      <c r="AD36" s="3643">
        <f>IFERROR(SUM(AD34:AD35), 0)</f>
        <v>0</v>
      </c>
      <c r="AE36" s="3643">
        <f>IFERROR(SUM(AE34:AE35), 0)</f>
        <v>0</v>
      </c>
      <c r="AF36" s="3643">
        <f>IFERROR(SUM(AF34:AF35), 0)</f>
        <v>0</v>
      </c>
      <c r="AG36" s="3643">
        <f>IFERROR(SUM(AG34:AG35), 0)</f>
        <v>0</v>
      </c>
      <c r="AH36" s="3643">
        <f t="shared" si="4"/>
        <v>0</v>
      </c>
      <c r="AI36" s="3643">
        <f>IFERROR(SUM(AI34:AI35), 0)</f>
        <v>0</v>
      </c>
      <c r="AJ36" s="3643">
        <f>IFERROR(SUM(AJ34:AJ35), 0)</f>
        <v>0</v>
      </c>
      <c r="AK36" s="3643">
        <f>IFERROR(SUM(AK34:AK35), 0)</f>
        <v>0</v>
      </c>
      <c r="AL36" s="3643">
        <f>IFERROR(SUM(AL34:AL35), 0)</f>
        <v>0</v>
      </c>
      <c r="AM36" s="3643">
        <f>IFERROR(SUM(AM34:AM35), 0)</f>
        <v>0</v>
      </c>
      <c r="AN36" s="3643">
        <f t="shared" si="5"/>
        <v>0</v>
      </c>
      <c r="AO36" s="3643">
        <f>IFERROR(SUM(AO34:AO35), 0)</f>
        <v>0</v>
      </c>
      <c r="AP36" s="3643">
        <f>IFERROR(SUM(AP34:AP35), 0)</f>
        <v>0</v>
      </c>
      <c r="AQ36" s="3643">
        <f>IFERROR(SUM(AQ34:AQ35), 0)</f>
        <v>0</v>
      </c>
      <c r="AR36" s="3643">
        <f>IFERROR(SUM(AR34:AR35), 0)</f>
        <v>0</v>
      </c>
      <c r="AS36" s="3643">
        <f>IFERROR(SUM(AS34:AS35), 0)</f>
        <v>0</v>
      </c>
      <c r="AT36" s="3643">
        <f t="shared" si="6"/>
        <v>0</v>
      </c>
      <c r="AU36" s="3643">
        <f>IFERROR(SUM(AU34:AU35), 0)</f>
        <v>0</v>
      </c>
      <c r="AV36" s="3643">
        <f>IFERROR(SUM(AV34:AV35), 0)</f>
        <v>0</v>
      </c>
      <c r="AW36" s="3643">
        <f>IFERROR(SUM(AW34:AW35), 0)</f>
        <v>0</v>
      </c>
      <c r="AX36" s="3643">
        <f>IFERROR(SUM(AX34:AX35), 0)</f>
        <v>0</v>
      </c>
      <c r="AY36" s="3643">
        <f>IFERROR(SUM(AY34:AY35), 0)</f>
        <v>0</v>
      </c>
      <c r="AZ36" s="3644">
        <f t="shared" si="7"/>
        <v>0</v>
      </c>
      <c r="BA36" s="3378"/>
      <c r="BB36" s="3645" t="s">
        <v>16869</v>
      </c>
      <c r="BC36" s="3378"/>
      <c r="BD36" s="3645"/>
      <c r="BE36" s="3405"/>
      <c r="BF36" s="3405"/>
      <c r="BG36" s="3405"/>
      <c r="BH36" s="3501" t="s">
        <v>14461</v>
      </c>
      <c r="BI36" s="3402" t="s">
        <v>2554</v>
      </c>
      <c r="BJ36" s="3402">
        <v>3</v>
      </c>
      <c r="BK36" s="3643" t="s">
        <v>16870</v>
      </c>
      <c r="BL36" s="3643" t="s">
        <v>16871</v>
      </c>
      <c r="BM36" s="3643" t="s">
        <v>16872</v>
      </c>
      <c r="BN36" s="3643" t="s">
        <v>16873</v>
      </c>
      <c r="BO36" s="3643" t="s">
        <v>16874</v>
      </c>
      <c r="BP36" s="3643" t="s">
        <v>16875</v>
      </c>
      <c r="BQ36" s="3643" t="s">
        <v>16870</v>
      </c>
      <c r="BR36" s="3643" t="s">
        <v>16871</v>
      </c>
      <c r="BS36" s="3643" t="s">
        <v>16872</v>
      </c>
      <c r="BT36" s="3643" t="s">
        <v>16873</v>
      </c>
      <c r="BU36" s="3643" t="s">
        <v>16874</v>
      </c>
      <c r="BV36" s="3643" t="s">
        <v>16875</v>
      </c>
      <c r="BW36" s="3643" t="s">
        <v>16870</v>
      </c>
      <c r="BX36" s="3643" t="s">
        <v>16871</v>
      </c>
      <c r="BY36" s="3643" t="s">
        <v>16872</v>
      </c>
      <c r="BZ36" s="3643" t="s">
        <v>16873</v>
      </c>
      <c r="CA36" s="3643" t="s">
        <v>16874</v>
      </c>
      <c r="CB36" s="3643" t="s">
        <v>16875</v>
      </c>
      <c r="CC36" s="3643" t="s">
        <v>16870</v>
      </c>
      <c r="CD36" s="3643" t="s">
        <v>16871</v>
      </c>
      <c r="CE36" s="3643" t="s">
        <v>16872</v>
      </c>
      <c r="CF36" s="3643" t="s">
        <v>16873</v>
      </c>
      <c r="CG36" s="3643" t="s">
        <v>16874</v>
      </c>
      <c r="CH36" s="3643" t="s">
        <v>16875</v>
      </c>
      <c r="CI36" s="3643" t="s">
        <v>16870</v>
      </c>
      <c r="CJ36" s="3643" t="s">
        <v>16871</v>
      </c>
      <c r="CK36" s="3643" t="s">
        <v>16872</v>
      </c>
      <c r="CL36" s="3643" t="s">
        <v>16873</v>
      </c>
      <c r="CM36" s="3643" t="s">
        <v>16874</v>
      </c>
      <c r="CN36" s="3643" t="s">
        <v>16875</v>
      </c>
      <c r="CO36" s="3643" t="s">
        <v>16870</v>
      </c>
      <c r="CP36" s="3643" t="s">
        <v>16871</v>
      </c>
      <c r="CQ36" s="3643" t="s">
        <v>16872</v>
      </c>
      <c r="CR36" s="3643" t="s">
        <v>16873</v>
      </c>
      <c r="CS36" s="3643" t="s">
        <v>16874</v>
      </c>
      <c r="CT36" s="3643" t="s">
        <v>16875</v>
      </c>
      <c r="CU36" s="3643" t="s">
        <v>16870</v>
      </c>
      <c r="CV36" s="3643" t="s">
        <v>16871</v>
      </c>
      <c r="CW36" s="3643" t="s">
        <v>16872</v>
      </c>
      <c r="CX36" s="3643" t="s">
        <v>16873</v>
      </c>
      <c r="CY36" s="3643" t="s">
        <v>16874</v>
      </c>
      <c r="CZ36" s="3643" t="s">
        <v>16875</v>
      </c>
      <c r="DA36" s="3643" t="s">
        <v>16870</v>
      </c>
      <c r="DB36" s="3643" t="s">
        <v>16871</v>
      </c>
      <c r="DC36" s="3643" t="s">
        <v>16872</v>
      </c>
      <c r="DD36" s="3643" t="s">
        <v>16873</v>
      </c>
      <c r="DE36" s="3646" t="s">
        <v>16874</v>
      </c>
      <c r="DF36" s="3644" t="s">
        <v>16875</v>
      </c>
      <c r="DG36" s="3378"/>
      <c r="DH36" s="3645" t="s">
        <v>16869</v>
      </c>
      <c r="DI36" s="3378"/>
      <c r="DJ36" s="3645"/>
      <c r="DK36" s="3405"/>
    </row>
    <row r="37" spans="1:115" s="2414" customFormat="1" ht="22.5" customHeight="1">
      <c r="A37" s="3405"/>
      <c r="B37" s="3501" t="s">
        <v>14469</v>
      </c>
      <c r="C37" s="3402" t="s">
        <v>2554</v>
      </c>
      <c r="D37" s="3402">
        <v>3</v>
      </c>
      <c r="E37" s="485"/>
      <c r="F37" s="485"/>
      <c r="G37" s="485"/>
      <c r="H37" s="485"/>
      <c r="I37" s="485"/>
      <c r="J37" s="3643">
        <f t="shared" si="0"/>
        <v>0</v>
      </c>
      <c r="K37" s="485"/>
      <c r="L37" s="485"/>
      <c r="M37" s="485"/>
      <c r="N37" s="485"/>
      <c r="O37" s="485"/>
      <c r="P37" s="3643">
        <f t="shared" si="1"/>
        <v>0</v>
      </c>
      <c r="Q37" s="485"/>
      <c r="R37" s="485"/>
      <c r="S37" s="485"/>
      <c r="T37" s="485"/>
      <c r="U37" s="485"/>
      <c r="V37" s="3643">
        <f t="shared" si="2"/>
        <v>0</v>
      </c>
      <c r="W37" s="485"/>
      <c r="X37" s="485"/>
      <c r="Y37" s="485"/>
      <c r="Z37" s="485"/>
      <c r="AA37" s="485"/>
      <c r="AB37" s="3643">
        <f t="shared" si="3"/>
        <v>0</v>
      </c>
      <c r="AC37" s="485"/>
      <c r="AD37" s="485"/>
      <c r="AE37" s="485"/>
      <c r="AF37" s="485"/>
      <c r="AG37" s="485"/>
      <c r="AH37" s="3643">
        <f t="shared" si="4"/>
        <v>0</v>
      </c>
      <c r="AI37" s="485"/>
      <c r="AJ37" s="485"/>
      <c r="AK37" s="485"/>
      <c r="AL37" s="485"/>
      <c r="AM37" s="485"/>
      <c r="AN37" s="3643">
        <f t="shared" si="5"/>
        <v>0</v>
      </c>
      <c r="AO37" s="485"/>
      <c r="AP37" s="485"/>
      <c r="AQ37" s="485"/>
      <c r="AR37" s="485"/>
      <c r="AS37" s="485"/>
      <c r="AT37" s="3643">
        <f t="shared" si="6"/>
        <v>0</v>
      </c>
      <c r="AU37" s="485"/>
      <c r="AV37" s="485"/>
      <c r="AW37" s="485"/>
      <c r="AX37" s="485"/>
      <c r="AY37" s="485"/>
      <c r="AZ37" s="3644">
        <f t="shared" si="7"/>
        <v>0</v>
      </c>
      <c r="BA37" s="3378"/>
      <c r="BB37" s="3645" t="s">
        <v>16876</v>
      </c>
      <c r="BC37" s="3378"/>
      <c r="BD37" s="3645"/>
      <c r="BE37" s="3405"/>
      <c r="BF37" s="3405"/>
      <c r="BG37" s="3405"/>
      <c r="BH37" s="3501" t="s">
        <v>14469</v>
      </c>
      <c r="BI37" s="3402" t="s">
        <v>2554</v>
      </c>
      <c r="BJ37" s="3402">
        <v>3</v>
      </c>
      <c r="BK37" s="485" t="s">
        <v>16877</v>
      </c>
      <c r="BL37" s="485" t="s">
        <v>16878</v>
      </c>
      <c r="BM37" s="485" t="s">
        <v>16879</v>
      </c>
      <c r="BN37" s="485" t="s">
        <v>16880</v>
      </c>
      <c r="BO37" s="485" t="s">
        <v>16881</v>
      </c>
      <c r="BP37" s="3643" t="s">
        <v>16882</v>
      </c>
      <c r="BQ37" s="485" t="s">
        <v>16877</v>
      </c>
      <c r="BR37" s="485" t="s">
        <v>16878</v>
      </c>
      <c r="BS37" s="485" t="s">
        <v>16879</v>
      </c>
      <c r="BT37" s="485" t="s">
        <v>16880</v>
      </c>
      <c r="BU37" s="485" t="s">
        <v>16881</v>
      </c>
      <c r="BV37" s="3643" t="s">
        <v>16882</v>
      </c>
      <c r="BW37" s="485" t="s">
        <v>16877</v>
      </c>
      <c r="BX37" s="485" t="s">
        <v>16878</v>
      </c>
      <c r="BY37" s="485" t="s">
        <v>16879</v>
      </c>
      <c r="BZ37" s="485" t="s">
        <v>16880</v>
      </c>
      <c r="CA37" s="485" t="s">
        <v>16881</v>
      </c>
      <c r="CB37" s="3643" t="s">
        <v>16882</v>
      </c>
      <c r="CC37" s="485" t="s">
        <v>16877</v>
      </c>
      <c r="CD37" s="485" t="s">
        <v>16878</v>
      </c>
      <c r="CE37" s="485" t="s">
        <v>16879</v>
      </c>
      <c r="CF37" s="485" t="s">
        <v>16880</v>
      </c>
      <c r="CG37" s="485" t="s">
        <v>16881</v>
      </c>
      <c r="CH37" s="3643" t="s">
        <v>16882</v>
      </c>
      <c r="CI37" s="485" t="s">
        <v>16877</v>
      </c>
      <c r="CJ37" s="485" t="s">
        <v>16878</v>
      </c>
      <c r="CK37" s="485" t="s">
        <v>16879</v>
      </c>
      <c r="CL37" s="485" t="s">
        <v>16880</v>
      </c>
      <c r="CM37" s="485" t="s">
        <v>16881</v>
      </c>
      <c r="CN37" s="3643" t="s">
        <v>16882</v>
      </c>
      <c r="CO37" s="485" t="s">
        <v>16877</v>
      </c>
      <c r="CP37" s="485" t="s">
        <v>16878</v>
      </c>
      <c r="CQ37" s="485" t="s">
        <v>16879</v>
      </c>
      <c r="CR37" s="485" t="s">
        <v>16880</v>
      </c>
      <c r="CS37" s="485" t="s">
        <v>16881</v>
      </c>
      <c r="CT37" s="3643" t="s">
        <v>16882</v>
      </c>
      <c r="CU37" s="485" t="s">
        <v>16877</v>
      </c>
      <c r="CV37" s="485" t="s">
        <v>16878</v>
      </c>
      <c r="CW37" s="485" t="s">
        <v>16879</v>
      </c>
      <c r="CX37" s="485" t="s">
        <v>16880</v>
      </c>
      <c r="CY37" s="485" t="s">
        <v>16881</v>
      </c>
      <c r="CZ37" s="3643" t="s">
        <v>16882</v>
      </c>
      <c r="DA37" s="485" t="s">
        <v>16877</v>
      </c>
      <c r="DB37" s="485" t="s">
        <v>16878</v>
      </c>
      <c r="DC37" s="485" t="s">
        <v>16879</v>
      </c>
      <c r="DD37" s="485" t="s">
        <v>16880</v>
      </c>
      <c r="DE37" s="508" t="s">
        <v>16881</v>
      </c>
      <c r="DF37" s="3644" t="s">
        <v>16882</v>
      </c>
      <c r="DG37" s="3378"/>
      <c r="DH37" s="3645" t="s">
        <v>16876</v>
      </c>
      <c r="DI37" s="3378"/>
      <c r="DJ37" s="3645"/>
      <c r="DK37" s="3405"/>
    </row>
    <row r="38" spans="1:115" s="2414" customFormat="1" ht="22.5" customHeight="1">
      <c r="A38" s="3405"/>
      <c r="B38" s="3501" t="s">
        <v>14478</v>
      </c>
      <c r="C38" s="3402" t="s">
        <v>2554</v>
      </c>
      <c r="D38" s="3402">
        <v>3</v>
      </c>
      <c r="E38" s="485"/>
      <c r="F38" s="485"/>
      <c r="G38" s="485"/>
      <c r="H38" s="485"/>
      <c r="I38" s="485"/>
      <c r="J38" s="3643">
        <f t="shared" si="0"/>
        <v>0</v>
      </c>
      <c r="K38" s="485"/>
      <c r="L38" s="485"/>
      <c r="M38" s="485"/>
      <c r="N38" s="485"/>
      <c r="O38" s="485"/>
      <c r="P38" s="3643">
        <f t="shared" si="1"/>
        <v>0</v>
      </c>
      <c r="Q38" s="485"/>
      <c r="R38" s="485"/>
      <c r="S38" s="485"/>
      <c r="T38" s="485"/>
      <c r="U38" s="485"/>
      <c r="V38" s="3643">
        <f t="shared" si="2"/>
        <v>0</v>
      </c>
      <c r="W38" s="485"/>
      <c r="X38" s="485"/>
      <c r="Y38" s="485"/>
      <c r="Z38" s="485"/>
      <c r="AA38" s="485"/>
      <c r="AB38" s="3643">
        <f t="shared" si="3"/>
        <v>0</v>
      </c>
      <c r="AC38" s="485"/>
      <c r="AD38" s="485"/>
      <c r="AE38" s="485"/>
      <c r="AF38" s="485"/>
      <c r="AG38" s="485"/>
      <c r="AH38" s="3643">
        <f t="shared" si="4"/>
        <v>0</v>
      </c>
      <c r="AI38" s="485"/>
      <c r="AJ38" s="485"/>
      <c r="AK38" s="485"/>
      <c r="AL38" s="485"/>
      <c r="AM38" s="485"/>
      <c r="AN38" s="3643">
        <f t="shared" si="5"/>
        <v>0</v>
      </c>
      <c r="AO38" s="485"/>
      <c r="AP38" s="485"/>
      <c r="AQ38" s="485"/>
      <c r="AR38" s="485"/>
      <c r="AS38" s="485"/>
      <c r="AT38" s="3643">
        <f t="shared" si="6"/>
        <v>0</v>
      </c>
      <c r="AU38" s="485"/>
      <c r="AV38" s="485"/>
      <c r="AW38" s="485"/>
      <c r="AX38" s="485"/>
      <c r="AY38" s="485"/>
      <c r="AZ38" s="3644">
        <f t="shared" si="7"/>
        <v>0</v>
      </c>
      <c r="BA38" s="3378"/>
      <c r="BB38" s="3645" t="s">
        <v>16883</v>
      </c>
      <c r="BC38" s="3378"/>
      <c r="BD38" s="3645"/>
      <c r="BE38" s="3405"/>
      <c r="BF38" s="3405"/>
      <c r="BG38" s="3405"/>
      <c r="BH38" s="3501" t="s">
        <v>14478</v>
      </c>
      <c r="BI38" s="3402" t="s">
        <v>2554</v>
      </c>
      <c r="BJ38" s="3402">
        <v>3</v>
      </c>
      <c r="BK38" s="485" t="s">
        <v>16884</v>
      </c>
      <c r="BL38" s="485" t="s">
        <v>16885</v>
      </c>
      <c r="BM38" s="485" t="s">
        <v>16886</v>
      </c>
      <c r="BN38" s="485" t="s">
        <v>16887</v>
      </c>
      <c r="BO38" s="485" t="s">
        <v>16888</v>
      </c>
      <c r="BP38" s="3643" t="s">
        <v>16889</v>
      </c>
      <c r="BQ38" s="485" t="s">
        <v>16884</v>
      </c>
      <c r="BR38" s="485" t="s">
        <v>16885</v>
      </c>
      <c r="BS38" s="485" t="s">
        <v>16886</v>
      </c>
      <c r="BT38" s="485" t="s">
        <v>16887</v>
      </c>
      <c r="BU38" s="485" t="s">
        <v>16888</v>
      </c>
      <c r="BV38" s="3643" t="s">
        <v>16889</v>
      </c>
      <c r="BW38" s="485" t="s">
        <v>16884</v>
      </c>
      <c r="BX38" s="485" t="s">
        <v>16885</v>
      </c>
      <c r="BY38" s="485" t="s">
        <v>16886</v>
      </c>
      <c r="BZ38" s="485" t="s">
        <v>16887</v>
      </c>
      <c r="CA38" s="485" t="s">
        <v>16888</v>
      </c>
      <c r="CB38" s="3643" t="s">
        <v>16889</v>
      </c>
      <c r="CC38" s="485" t="s">
        <v>16884</v>
      </c>
      <c r="CD38" s="485" t="s">
        <v>16885</v>
      </c>
      <c r="CE38" s="485" t="s">
        <v>16886</v>
      </c>
      <c r="CF38" s="485" t="s">
        <v>16887</v>
      </c>
      <c r="CG38" s="485" t="s">
        <v>16888</v>
      </c>
      <c r="CH38" s="3643" t="s">
        <v>16889</v>
      </c>
      <c r="CI38" s="485" t="s">
        <v>16884</v>
      </c>
      <c r="CJ38" s="485" t="s">
        <v>16885</v>
      </c>
      <c r="CK38" s="485" t="s">
        <v>16886</v>
      </c>
      <c r="CL38" s="485" t="s">
        <v>16887</v>
      </c>
      <c r="CM38" s="485" t="s">
        <v>16888</v>
      </c>
      <c r="CN38" s="3643" t="s">
        <v>16889</v>
      </c>
      <c r="CO38" s="485" t="s">
        <v>16884</v>
      </c>
      <c r="CP38" s="485" t="s">
        <v>16885</v>
      </c>
      <c r="CQ38" s="485" t="s">
        <v>16886</v>
      </c>
      <c r="CR38" s="485" t="s">
        <v>16887</v>
      </c>
      <c r="CS38" s="485" t="s">
        <v>16888</v>
      </c>
      <c r="CT38" s="3643" t="s">
        <v>16889</v>
      </c>
      <c r="CU38" s="485" t="s">
        <v>16884</v>
      </c>
      <c r="CV38" s="485" t="s">
        <v>16885</v>
      </c>
      <c r="CW38" s="485" t="s">
        <v>16886</v>
      </c>
      <c r="CX38" s="485" t="s">
        <v>16887</v>
      </c>
      <c r="CY38" s="485" t="s">
        <v>16888</v>
      </c>
      <c r="CZ38" s="3643" t="s">
        <v>16889</v>
      </c>
      <c r="DA38" s="485" t="s">
        <v>16884</v>
      </c>
      <c r="DB38" s="485" t="s">
        <v>16885</v>
      </c>
      <c r="DC38" s="485" t="s">
        <v>16886</v>
      </c>
      <c r="DD38" s="485" t="s">
        <v>16887</v>
      </c>
      <c r="DE38" s="508" t="s">
        <v>16888</v>
      </c>
      <c r="DF38" s="3644" t="s">
        <v>16889</v>
      </c>
      <c r="DG38" s="3378"/>
      <c r="DH38" s="3645" t="s">
        <v>16883</v>
      </c>
      <c r="DI38" s="3378"/>
      <c r="DJ38" s="3645"/>
      <c r="DK38" s="3405"/>
    </row>
    <row r="39" spans="1:115" s="2414" customFormat="1" ht="22.5" customHeight="1">
      <c r="A39" s="3405"/>
      <c r="B39" s="3501" t="s">
        <v>14487</v>
      </c>
      <c r="C39" s="3402" t="s">
        <v>2554</v>
      </c>
      <c r="D39" s="3402">
        <v>3</v>
      </c>
      <c r="E39" s="3643">
        <f>IFERROR(SUM(E37:E38), 0)</f>
        <v>0</v>
      </c>
      <c r="F39" s="3643">
        <f>IFERROR(SUM(F37:F38), 0)</f>
        <v>0</v>
      </c>
      <c r="G39" s="3643">
        <f>IFERROR(SUM(G37:G38), 0)</f>
        <v>0</v>
      </c>
      <c r="H39" s="3643">
        <f>IFERROR(SUM(H37:H38), 0)</f>
        <v>0</v>
      </c>
      <c r="I39" s="3643">
        <f>IFERROR(SUM(I37:I38), 0)</f>
        <v>0</v>
      </c>
      <c r="J39" s="3643">
        <f t="shared" si="0"/>
        <v>0</v>
      </c>
      <c r="K39" s="3643">
        <f>IFERROR(SUM(K37:K38), 0)</f>
        <v>0</v>
      </c>
      <c r="L39" s="3643">
        <f>IFERROR(SUM(L37:L38), 0)</f>
        <v>0</v>
      </c>
      <c r="M39" s="3643">
        <f>IFERROR(SUM(M37:M38), 0)</f>
        <v>0</v>
      </c>
      <c r="N39" s="3643">
        <f>IFERROR(SUM(N37:N38), 0)</f>
        <v>0</v>
      </c>
      <c r="O39" s="3643">
        <f>IFERROR(SUM(O37:O38), 0)</f>
        <v>0</v>
      </c>
      <c r="P39" s="3643">
        <f t="shared" si="1"/>
        <v>0</v>
      </c>
      <c r="Q39" s="3643">
        <f>IFERROR(SUM(Q37:Q38), 0)</f>
        <v>0</v>
      </c>
      <c r="R39" s="3643">
        <f>IFERROR(SUM(R37:R38), 0)</f>
        <v>0</v>
      </c>
      <c r="S39" s="3643">
        <f>IFERROR(SUM(S37:S38), 0)</f>
        <v>0</v>
      </c>
      <c r="T39" s="3643">
        <f>IFERROR(SUM(T37:T38), 0)</f>
        <v>0</v>
      </c>
      <c r="U39" s="3643">
        <f>IFERROR(SUM(U37:U38), 0)</f>
        <v>0</v>
      </c>
      <c r="V39" s="3643">
        <f t="shared" si="2"/>
        <v>0</v>
      </c>
      <c r="W39" s="3643">
        <f>IFERROR(SUM(W37:W38), 0)</f>
        <v>0</v>
      </c>
      <c r="X39" s="3643">
        <f>IFERROR(SUM(X37:X38), 0)</f>
        <v>0</v>
      </c>
      <c r="Y39" s="3643">
        <f>IFERROR(SUM(Y37:Y38), 0)</f>
        <v>0</v>
      </c>
      <c r="Z39" s="3643">
        <f>IFERROR(SUM(Z37:Z38), 0)</f>
        <v>0</v>
      </c>
      <c r="AA39" s="3643">
        <f>IFERROR(SUM(AA37:AA38), 0)</f>
        <v>0</v>
      </c>
      <c r="AB39" s="3643">
        <f t="shared" si="3"/>
        <v>0</v>
      </c>
      <c r="AC39" s="3643">
        <f>IFERROR(SUM(AC37:AC38), 0)</f>
        <v>0</v>
      </c>
      <c r="AD39" s="3643">
        <f>IFERROR(SUM(AD37:AD38), 0)</f>
        <v>0</v>
      </c>
      <c r="AE39" s="3643">
        <f>IFERROR(SUM(AE37:AE38), 0)</f>
        <v>0</v>
      </c>
      <c r="AF39" s="3643">
        <f>IFERROR(SUM(AF37:AF38), 0)</f>
        <v>0</v>
      </c>
      <c r="AG39" s="3643">
        <f>IFERROR(SUM(AG37:AG38), 0)</f>
        <v>0</v>
      </c>
      <c r="AH39" s="3643">
        <f t="shared" si="4"/>
        <v>0</v>
      </c>
      <c r="AI39" s="3643">
        <f>IFERROR(SUM(AI37:AI38), 0)</f>
        <v>0</v>
      </c>
      <c r="AJ39" s="3643">
        <f>IFERROR(SUM(AJ37:AJ38), 0)</f>
        <v>0</v>
      </c>
      <c r="AK39" s="3643">
        <f>IFERROR(SUM(AK37:AK38), 0)</f>
        <v>0</v>
      </c>
      <c r="AL39" s="3643">
        <f>IFERROR(SUM(AL37:AL38), 0)</f>
        <v>0</v>
      </c>
      <c r="AM39" s="3643">
        <f>IFERROR(SUM(AM37:AM38), 0)</f>
        <v>0</v>
      </c>
      <c r="AN39" s="3643">
        <f t="shared" si="5"/>
        <v>0</v>
      </c>
      <c r="AO39" s="3643">
        <f>IFERROR(SUM(AO37:AO38), 0)</f>
        <v>0</v>
      </c>
      <c r="AP39" s="3643">
        <f>IFERROR(SUM(AP37:AP38), 0)</f>
        <v>0</v>
      </c>
      <c r="AQ39" s="3643">
        <f>IFERROR(SUM(AQ37:AQ38), 0)</f>
        <v>0</v>
      </c>
      <c r="AR39" s="3643">
        <f>IFERROR(SUM(AR37:AR38), 0)</f>
        <v>0</v>
      </c>
      <c r="AS39" s="3643">
        <f>IFERROR(SUM(AS37:AS38), 0)</f>
        <v>0</v>
      </c>
      <c r="AT39" s="3643">
        <f t="shared" si="6"/>
        <v>0</v>
      </c>
      <c r="AU39" s="3643">
        <f>IFERROR(SUM(AU37:AU38), 0)</f>
        <v>0</v>
      </c>
      <c r="AV39" s="3643">
        <f>IFERROR(SUM(AV37:AV38), 0)</f>
        <v>0</v>
      </c>
      <c r="AW39" s="3643">
        <f>IFERROR(SUM(AW37:AW38), 0)</f>
        <v>0</v>
      </c>
      <c r="AX39" s="3643">
        <f>IFERROR(SUM(AX37:AX38), 0)</f>
        <v>0</v>
      </c>
      <c r="AY39" s="3643">
        <f>IFERROR(SUM(AY37:AY38), 0)</f>
        <v>0</v>
      </c>
      <c r="AZ39" s="3644">
        <f t="shared" si="7"/>
        <v>0</v>
      </c>
      <c r="BA39" s="3378"/>
      <c r="BB39" s="3645" t="s">
        <v>16890</v>
      </c>
      <c r="BC39" s="3378"/>
      <c r="BD39" s="3645"/>
      <c r="BE39" s="3405"/>
      <c r="BF39" s="3405"/>
      <c r="BG39" s="3405"/>
      <c r="BH39" s="3501" t="s">
        <v>14487</v>
      </c>
      <c r="BI39" s="3402" t="s">
        <v>2554</v>
      </c>
      <c r="BJ39" s="3402">
        <v>3</v>
      </c>
      <c r="BK39" s="3643" t="s">
        <v>16891</v>
      </c>
      <c r="BL39" s="3643" t="s">
        <v>16892</v>
      </c>
      <c r="BM39" s="3643" t="s">
        <v>16893</v>
      </c>
      <c r="BN39" s="3643" t="s">
        <v>16894</v>
      </c>
      <c r="BO39" s="3643" t="s">
        <v>16895</v>
      </c>
      <c r="BP39" s="3643" t="s">
        <v>16896</v>
      </c>
      <c r="BQ39" s="3643" t="s">
        <v>16891</v>
      </c>
      <c r="BR39" s="3643" t="s">
        <v>16892</v>
      </c>
      <c r="BS39" s="3643" t="s">
        <v>16893</v>
      </c>
      <c r="BT39" s="3643" t="s">
        <v>16894</v>
      </c>
      <c r="BU39" s="3643" t="s">
        <v>16895</v>
      </c>
      <c r="BV39" s="3643" t="s">
        <v>16896</v>
      </c>
      <c r="BW39" s="3643" t="s">
        <v>16891</v>
      </c>
      <c r="BX39" s="3643" t="s">
        <v>16892</v>
      </c>
      <c r="BY39" s="3643" t="s">
        <v>16893</v>
      </c>
      <c r="BZ39" s="3643" t="s">
        <v>16894</v>
      </c>
      <c r="CA39" s="3643" t="s">
        <v>16895</v>
      </c>
      <c r="CB39" s="3643" t="s">
        <v>16896</v>
      </c>
      <c r="CC39" s="3643" t="s">
        <v>16891</v>
      </c>
      <c r="CD39" s="3643" t="s">
        <v>16892</v>
      </c>
      <c r="CE39" s="3643" t="s">
        <v>16893</v>
      </c>
      <c r="CF39" s="3643" t="s">
        <v>16894</v>
      </c>
      <c r="CG39" s="3643" t="s">
        <v>16895</v>
      </c>
      <c r="CH39" s="3643" t="s">
        <v>16896</v>
      </c>
      <c r="CI39" s="3643" t="s">
        <v>16891</v>
      </c>
      <c r="CJ39" s="3643" t="s">
        <v>16892</v>
      </c>
      <c r="CK39" s="3643" t="s">
        <v>16893</v>
      </c>
      <c r="CL39" s="3643" t="s">
        <v>16894</v>
      </c>
      <c r="CM39" s="3643" t="s">
        <v>16895</v>
      </c>
      <c r="CN39" s="3643" t="s">
        <v>16896</v>
      </c>
      <c r="CO39" s="3643" t="s">
        <v>16891</v>
      </c>
      <c r="CP39" s="3643" t="s">
        <v>16892</v>
      </c>
      <c r="CQ39" s="3643" t="s">
        <v>16893</v>
      </c>
      <c r="CR39" s="3643" t="s">
        <v>16894</v>
      </c>
      <c r="CS39" s="3643" t="s">
        <v>16895</v>
      </c>
      <c r="CT39" s="3643" t="s">
        <v>16896</v>
      </c>
      <c r="CU39" s="3643" t="s">
        <v>16891</v>
      </c>
      <c r="CV39" s="3643" t="s">
        <v>16892</v>
      </c>
      <c r="CW39" s="3643" t="s">
        <v>16893</v>
      </c>
      <c r="CX39" s="3643" t="s">
        <v>16894</v>
      </c>
      <c r="CY39" s="3643" t="s">
        <v>16895</v>
      </c>
      <c r="CZ39" s="3643" t="s">
        <v>16896</v>
      </c>
      <c r="DA39" s="3643" t="s">
        <v>16891</v>
      </c>
      <c r="DB39" s="3643" t="s">
        <v>16892</v>
      </c>
      <c r="DC39" s="3643" t="s">
        <v>16893</v>
      </c>
      <c r="DD39" s="3643" t="s">
        <v>16894</v>
      </c>
      <c r="DE39" s="3646" t="s">
        <v>16895</v>
      </c>
      <c r="DF39" s="3644" t="s">
        <v>16896</v>
      </c>
      <c r="DG39" s="3378"/>
      <c r="DH39" s="3645" t="s">
        <v>16890</v>
      </c>
      <c r="DI39" s="3378"/>
      <c r="DJ39" s="3645"/>
      <c r="DK39" s="3405"/>
    </row>
    <row r="40" spans="1:115" s="2414" customFormat="1" ht="22.5" customHeight="1">
      <c r="A40" s="3405"/>
      <c r="B40" s="3501" t="s">
        <v>14496</v>
      </c>
      <c r="C40" s="3402" t="s">
        <v>2554</v>
      </c>
      <c r="D40" s="3402">
        <v>3</v>
      </c>
      <c r="E40" s="485"/>
      <c r="F40" s="485"/>
      <c r="G40" s="485"/>
      <c r="H40" s="485"/>
      <c r="I40" s="485"/>
      <c r="J40" s="3643">
        <f t="shared" si="0"/>
        <v>0</v>
      </c>
      <c r="K40" s="485"/>
      <c r="L40" s="485"/>
      <c r="M40" s="485"/>
      <c r="N40" s="485"/>
      <c r="O40" s="485"/>
      <c r="P40" s="3643">
        <f t="shared" si="1"/>
        <v>0</v>
      </c>
      <c r="Q40" s="485"/>
      <c r="R40" s="485"/>
      <c r="S40" s="485"/>
      <c r="T40" s="485"/>
      <c r="U40" s="485"/>
      <c r="V40" s="3643">
        <f t="shared" si="2"/>
        <v>0</v>
      </c>
      <c r="W40" s="485"/>
      <c r="X40" s="485"/>
      <c r="Y40" s="485"/>
      <c r="Z40" s="485"/>
      <c r="AA40" s="485"/>
      <c r="AB40" s="3643">
        <f t="shared" si="3"/>
        <v>0</v>
      </c>
      <c r="AC40" s="485"/>
      <c r="AD40" s="485"/>
      <c r="AE40" s="485"/>
      <c r="AF40" s="485"/>
      <c r="AG40" s="485"/>
      <c r="AH40" s="3643">
        <f t="shared" si="4"/>
        <v>0</v>
      </c>
      <c r="AI40" s="485"/>
      <c r="AJ40" s="485"/>
      <c r="AK40" s="485"/>
      <c r="AL40" s="485"/>
      <c r="AM40" s="485"/>
      <c r="AN40" s="3643">
        <f t="shared" si="5"/>
        <v>0</v>
      </c>
      <c r="AO40" s="485"/>
      <c r="AP40" s="485"/>
      <c r="AQ40" s="485"/>
      <c r="AR40" s="485"/>
      <c r="AS40" s="485"/>
      <c r="AT40" s="3643">
        <f t="shared" si="6"/>
        <v>0</v>
      </c>
      <c r="AU40" s="485"/>
      <c r="AV40" s="485"/>
      <c r="AW40" s="485"/>
      <c r="AX40" s="485"/>
      <c r="AY40" s="485"/>
      <c r="AZ40" s="3644">
        <f t="shared" si="7"/>
        <v>0</v>
      </c>
      <c r="BA40" s="3378"/>
      <c r="BB40" s="3645" t="s">
        <v>16897</v>
      </c>
      <c r="BC40" s="3378"/>
      <c r="BD40" s="3645"/>
      <c r="BE40" s="3405"/>
      <c r="BF40" s="3405"/>
      <c r="BG40" s="3405"/>
      <c r="BH40" s="3501" t="s">
        <v>14496</v>
      </c>
      <c r="BI40" s="3402" t="s">
        <v>2554</v>
      </c>
      <c r="BJ40" s="3402">
        <v>3</v>
      </c>
      <c r="BK40" s="485" t="s">
        <v>16898</v>
      </c>
      <c r="BL40" s="485" t="s">
        <v>16899</v>
      </c>
      <c r="BM40" s="485" t="s">
        <v>16900</v>
      </c>
      <c r="BN40" s="485" t="s">
        <v>16901</v>
      </c>
      <c r="BO40" s="485" t="s">
        <v>16902</v>
      </c>
      <c r="BP40" s="3643" t="s">
        <v>16903</v>
      </c>
      <c r="BQ40" s="485" t="s">
        <v>16898</v>
      </c>
      <c r="BR40" s="485" t="s">
        <v>16899</v>
      </c>
      <c r="BS40" s="485" t="s">
        <v>16900</v>
      </c>
      <c r="BT40" s="485" t="s">
        <v>16901</v>
      </c>
      <c r="BU40" s="485" t="s">
        <v>16902</v>
      </c>
      <c r="BV40" s="3643" t="s">
        <v>16903</v>
      </c>
      <c r="BW40" s="485" t="s">
        <v>16898</v>
      </c>
      <c r="BX40" s="485" t="s">
        <v>16899</v>
      </c>
      <c r="BY40" s="485" t="s">
        <v>16900</v>
      </c>
      <c r="BZ40" s="485" t="s">
        <v>16901</v>
      </c>
      <c r="CA40" s="485" t="s">
        <v>16902</v>
      </c>
      <c r="CB40" s="3643" t="s">
        <v>16903</v>
      </c>
      <c r="CC40" s="485" t="s">
        <v>16898</v>
      </c>
      <c r="CD40" s="485" t="s">
        <v>16899</v>
      </c>
      <c r="CE40" s="485" t="s">
        <v>16900</v>
      </c>
      <c r="CF40" s="485" t="s">
        <v>16901</v>
      </c>
      <c r="CG40" s="485" t="s">
        <v>16902</v>
      </c>
      <c r="CH40" s="3643" t="s">
        <v>16903</v>
      </c>
      <c r="CI40" s="485" t="s">
        <v>16898</v>
      </c>
      <c r="CJ40" s="485" t="s">
        <v>16899</v>
      </c>
      <c r="CK40" s="485" t="s">
        <v>16900</v>
      </c>
      <c r="CL40" s="485" t="s">
        <v>16901</v>
      </c>
      <c r="CM40" s="485" t="s">
        <v>16902</v>
      </c>
      <c r="CN40" s="3643" t="s">
        <v>16903</v>
      </c>
      <c r="CO40" s="485" t="s">
        <v>16898</v>
      </c>
      <c r="CP40" s="485" t="s">
        <v>16899</v>
      </c>
      <c r="CQ40" s="485" t="s">
        <v>16900</v>
      </c>
      <c r="CR40" s="485" t="s">
        <v>16901</v>
      </c>
      <c r="CS40" s="485" t="s">
        <v>16902</v>
      </c>
      <c r="CT40" s="3643" t="s">
        <v>16903</v>
      </c>
      <c r="CU40" s="485" t="s">
        <v>16898</v>
      </c>
      <c r="CV40" s="485" t="s">
        <v>16899</v>
      </c>
      <c r="CW40" s="485" t="s">
        <v>16900</v>
      </c>
      <c r="CX40" s="485" t="s">
        <v>16901</v>
      </c>
      <c r="CY40" s="485" t="s">
        <v>16902</v>
      </c>
      <c r="CZ40" s="3643" t="s">
        <v>16903</v>
      </c>
      <c r="DA40" s="485" t="s">
        <v>16898</v>
      </c>
      <c r="DB40" s="485" t="s">
        <v>16899</v>
      </c>
      <c r="DC40" s="485" t="s">
        <v>16900</v>
      </c>
      <c r="DD40" s="485" t="s">
        <v>16901</v>
      </c>
      <c r="DE40" s="508" t="s">
        <v>16902</v>
      </c>
      <c r="DF40" s="3644" t="s">
        <v>16903</v>
      </c>
      <c r="DG40" s="3378"/>
      <c r="DH40" s="3645" t="s">
        <v>16897</v>
      </c>
      <c r="DI40" s="3378"/>
      <c r="DJ40" s="3645"/>
      <c r="DK40" s="3405"/>
    </row>
    <row r="41" spans="1:115" s="2414" customFormat="1" ht="22.5" customHeight="1">
      <c r="A41" s="3405"/>
      <c r="B41" s="3501" t="s">
        <v>14504</v>
      </c>
      <c r="C41" s="3402" t="s">
        <v>2554</v>
      </c>
      <c r="D41" s="3402">
        <v>3</v>
      </c>
      <c r="E41" s="485"/>
      <c r="F41" s="485"/>
      <c r="G41" s="485"/>
      <c r="H41" s="485"/>
      <c r="I41" s="485"/>
      <c r="J41" s="3643">
        <f t="shared" si="0"/>
        <v>0</v>
      </c>
      <c r="K41" s="485"/>
      <c r="L41" s="485"/>
      <c r="M41" s="485"/>
      <c r="N41" s="485"/>
      <c r="O41" s="485"/>
      <c r="P41" s="3643">
        <f t="shared" si="1"/>
        <v>0</v>
      </c>
      <c r="Q41" s="485"/>
      <c r="R41" s="485"/>
      <c r="S41" s="485"/>
      <c r="T41" s="485"/>
      <c r="U41" s="485"/>
      <c r="V41" s="3643">
        <f t="shared" si="2"/>
        <v>0</v>
      </c>
      <c r="W41" s="485"/>
      <c r="X41" s="485"/>
      <c r="Y41" s="485"/>
      <c r="Z41" s="485"/>
      <c r="AA41" s="485"/>
      <c r="AB41" s="3643">
        <f t="shared" si="3"/>
        <v>0</v>
      </c>
      <c r="AC41" s="485"/>
      <c r="AD41" s="485"/>
      <c r="AE41" s="485"/>
      <c r="AF41" s="485"/>
      <c r="AG41" s="485"/>
      <c r="AH41" s="3643">
        <f t="shared" si="4"/>
        <v>0</v>
      </c>
      <c r="AI41" s="485"/>
      <c r="AJ41" s="485"/>
      <c r="AK41" s="485"/>
      <c r="AL41" s="485"/>
      <c r="AM41" s="485"/>
      <c r="AN41" s="3643">
        <f t="shared" si="5"/>
        <v>0</v>
      </c>
      <c r="AO41" s="485"/>
      <c r="AP41" s="485"/>
      <c r="AQ41" s="485"/>
      <c r="AR41" s="485"/>
      <c r="AS41" s="485"/>
      <c r="AT41" s="3643">
        <f t="shared" si="6"/>
        <v>0</v>
      </c>
      <c r="AU41" s="485"/>
      <c r="AV41" s="485"/>
      <c r="AW41" s="485"/>
      <c r="AX41" s="485"/>
      <c r="AY41" s="485"/>
      <c r="AZ41" s="3644">
        <f t="shared" si="7"/>
        <v>0</v>
      </c>
      <c r="BA41" s="3378"/>
      <c r="BB41" s="3645" t="s">
        <v>16904</v>
      </c>
      <c r="BC41" s="3378"/>
      <c r="BD41" s="3645"/>
      <c r="BE41" s="3405"/>
      <c r="BF41" s="3405"/>
      <c r="BG41" s="3405"/>
      <c r="BH41" s="3501" t="s">
        <v>14504</v>
      </c>
      <c r="BI41" s="3402" t="s">
        <v>2554</v>
      </c>
      <c r="BJ41" s="3402">
        <v>3</v>
      </c>
      <c r="BK41" s="485" t="s">
        <v>16905</v>
      </c>
      <c r="BL41" s="485" t="s">
        <v>16906</v>
      </c>
      <c r="BM41" s="485" t="s">
        <v>16907</v>
      </c>
      <c r="BN41" s="485" t="s">
        <v>16908</v>
      </c>
      <c r="BO41" s="485" t="s">
        <v>16909</v>
      </c>
      <c r="BP41" s="3643" t="s">
        <v>16910</v>
      </c>
      <c r="BQ41" s="485" t="s">
        <v>16905</v>
      </c>
      <c r="BR41" s="485" t="s">
        <v>16906</v>
      </c>
      <c r="BS41" s="485" t="s">
        <v>16907</v>
      </c>
      <c r="BT41" s="485" t="s">
        <v>16908</v>
      </c>
      <c r="BU41" s="485" t="s">
        <v>16909</v>
      </c>
      <c r="BV41" s="3643" t="s">
        <v>16910</v>
      </c>
      <c r="BW41" s="485" t="s">
        <v>16905</v>
      </c>
      <c r="BX41" s="485" t="s">
        <v>16906</v>
      </c>
      <c r="BY41" s="485" t="s">
        <v>16907</v>
      </c>
      <c r="BZ41" s="485" t="s">
        <v>16908</v>
      </c>
      <c r="CA41" s="485" t="s">
        <v>16909</v>
      </c>
      <c r="CB41" s="3643" t="s">
        <v>16910</v>
      </c>
      <c r="CC41" s="485" t="s">
        <v>16905</v>
      </c>
      <c r="CD41" s="485" t="s">
        <v>16906</v>
      </c>
      <c r="CE41" s="485" t="s">
        <v>16907</v>
      </c>
      <c r="CF41" s="485" t="s">
        <v>16908</v>
      </c>
      <c r="CG41" s="485" t="s">
        <v>16909</v>
      </c>
      <c r="CH41" s="3643" t="s">
        <v>16910</v>
      </c>
      <c r="CI41" s="485" t="s">
        <v>16905</v>
      </c>
      <c r="CJ41" s="485" t="s">
        <v>16906</v>
      </c>
      <c r="CK41" s="485" t="s">
        <v>16907</v>
      </c>
      <c r="CL41" s="485" t="s">
        <v>16908</v>
      </c>
      <c r="CM41" s="485" t="s">
        <v>16909</v>
      </c>
      <c r="CN41" s="3643" t="s">
        <v>16910</v>
      </c>
      <c r="CO41" s="485" t="s">
        <v>16905</v>
      </c>
      <c r="CP41" s="485" t="s">
        <v>16906</v>
      </c>
      <c r="CQ41" s="485" t="s">
        <v>16907</v>
      </c>
      <c r="CR41" s="485" t="s">
        <v>16908</v>
      </c>
      <c r="CS41" s="485" t="s">
        <v>16909</v>
      </c>
      <c r="CT41" s="3643" t="s">
        <v>16910</v>
      </c>
      <c r="CU41" s="485" t="s">
        <v>16905</v>
      </c>
      <c r="CV41" s="485" t="s">
        <v>16906</v>
      </c>
      <c r="CW41" s="485" t="s">
        <v>16907</v>
      </c>
      <c r="CX41" s="485" t="s">
        <v>16908</v>
      </c>
      <c r="CY41" s="485" t="s">
        <v>16909</v>
      </c>
      <c r="CZ41" s="3643" t="s">
        <v>16910</v>
      </c>
      <c r="DA41" s="485" t="s">
        <v>16905</v>
      </c>
      <c r="DB41" s="485" t="s">
        <v>16906</v>
      </c>
      <c r="DC41" s="485" t="s">
        <v>16907</v>
      </c>
      <c r="DD41" s="485" t="s">
        <v>16908</v>
      </c>
      <c r="DE41" s="508" t="s">
        <v>16909</v>
      </c>
      <c r="DF41" s="3644" t="s">
        <v>16910</v>
      </c>
      <c r="DG41" s="3378"/>
      <c r="DH41" s="3645" t="s">
        <v>16904</v>
      </c>
      <c r="DI41" s="3378"/>
      <c r="DJ41" s="3645"/>
      <c r="DK41" s="3405"/>
    </row>
    <row r="42" spans="1:115" s="2414" customFormat="1" ht="22.5" customHeight="1">
      <c r="A42" s="3405"/>
      <c r="B42" s="3501" t="s">
        <v>14512</v>
      </c>
      <c r="C42" s="3402" t="s">
        <v>2554</v>
      </c>
      <c r="D42" s="3402">
        <v>3</v>
      </c>
      <c r="E42" s="3643">
        <f>IFERROR(SUM(E40:E41), 0)</f>
        <v>0</v>
      </c>
      <c r="F42" s="3643">
        <f>IFERROR(SUM(F40:F41), 0)</f>
        <v>0</v>
      </c>
      <c r="G42" s="3643">
        <f>IFERROR(SUM(G40:G41), 0)</f>
        <v>0</v>
      </c>
      <c r="H42" s="3643">
        <f>IFERROR(SUM(H40:H41), 0)</f>
        <v>0</v>
      </c>
      <c r="I42" s="3643">
        <f>IFERROR(SUM(I40:I41), 0)</f>
        <v>0</v>
      </c>
      <c r="J42" s="3643">
        <f t="shared" si="0"/>
        <v>0</v>
      </c>
      <c r="K42" s="3643">
        <f>IFERROR(SUM(K40:K41), 0)</f>
        <v>0</v>
      </c>
      <c r="L42" s="3643">
        <f>IFERROR(SUM(L40:L41), 0)</f>
        <v>0</v>
      </c>
      <c r="M42" s="3643">
        <f>IFERROR(SUM(M40:M41), 0)</f>
        <v>0</v>
      </c>
      <c r="N42" s="3643">
        <f>IFERROR(SUM(N40:N41), 0)</f>
        <v>0</v>
      </c>
      <c r="O42" s="3643">
        <f>IFERROR(SUM(O40:O41), 0)</f>
        <v>0</v>
      </c>
      <c r="P42" s="3643">
        <f t="shared" si="1"/>
        <v>0</v>
      </c>
      <c r="Q42" s="3643">
        <f>IFERROR(SUM(Q40:Q41), 0)</f>
        <v>0</v>
      </c>
      <c r="R42" s="3643">
        <f>IFERROR(SUM(R40:R41), 0)</f>
        <v>0</v>
      </c>
      <c r="S42" s="3643">
        <f>IFERROR(SUM(S40:S41), 0)</f>
        <v>0</v>
      </c>
      <c r="T42" s="3643">
        <f>IFERROR(SUM(T40:T41), 0)</f>
        <v>0</v>
      </c>
      <c r="U42" s="3643">
        <f>IFERROR(SUM(U40:U41), 0)</f>
        <v>0</v>
      </c>
      <c r="V42" s="3643">
        <f t="shared" si="2"/>
        <v>0</v>
      </c>
      <c r="W42" s="3643">
        <f>IFERROR(SUM(W40:W41), 0)</f>
        <v>0</v>
      </c>
      <c r="X42" s="3643">
        <f>IFERROR(SUM(X40:X41), 0)</f>
        <v>0</v>
      </c>
      <c r="Y42" s="3643">
        <f>IFERROR(SUM(Y40:Y41), 0)</f>
        <v>0</v>
      </c>
      <c r="Z42" s="3643">
        <f>IFERROR(SUM(Z40:Z41), 0)</f>
        <v>0</v>
      </c>
      <c r="AA42" s="3643">
        <f>IFERROR(SUM(AA40:AA41), 0)</f>
        <v>0</v>
      </c>
      <c r="AB42" s="3643">
        <f t="shared" si="3"/>
        <v>0</v>
      </c>
      <c r="AC42" s="3643">
        <f>IFERROR(SUM(AC40:AC41), 0)</f>
        <v>0</v>
      </c>
      <c r="AD42" s="3643">
        <f>IFERROR(SUM(AD40:AD41), 0)</f>
        <v>0</v>
      </c>
      <c r="AE42" s="3643">
        <f>IFERROR(SUM(AE40:AE41), 0)</f>
        <v>0</v>
      </c>
      <c r="AF42" s="3643">
        <f>IFERROR(SUM(AF40:AF41), 0)</f>
        <v>0</v>
      </c>
      <c r="AG42" s="3643">
        <f>IFERROR(SUM(AG40:AG41), 0)</f>
        <v>0</v>
      </c>
      <c r="AH42" s="3643">
        <f t="shared" si="4"/>
        <v>0</v>
      </c>
      <c r="AI42" s="3643">
        <f>IFERROR(SUM(AI40:AI41), 0)</f>
        <v>0</v>
      </c>
      <c r="AJ42" s="3643">
        <f>IFERROR(SUM(AJ40:AJ41), 0)</f>
        <v>0</v>
      </c>
      <c r="AK42" s="3643">
        <f>IFERROR(SUM(AK40:AK41), 0)</f>
        <v>0</v>
      </c>
      <c r="AL42" s="3643">
        <f>IFERROR(SUM(AL40:AL41), 0)</f>
        <v>0</v>
      </c>
      <c r="AM42" s="3643">
        <f>IFERROR(SUM(AM40:AM41), 0)</f>
        <v>0</v>
      </c>
      <c r="AN42" s="3643">
        <f t="shared" si="5"/>
        <v>0</v>
      </c>
      <c r="AO42" s="3643">
        <f>IFERROR(SUM(AO40:AO41), 0)</f>
        <v>0</v>
      </c>
      <c r="AP42" s="3643">
        <f>IFERROR(SUM(AP40:AP41), 0)</f>
        <v>0</v>
      </c>
      <c r="AQ42" s="3643">
        <f>IFERROR(SUM(AQ40:AQ41), 0)</f>
        <v>0</v>
      </c>
      <c r="AR42" s="3643">
        <f>IFERROR(SUM(AR40:AR41), 0)</f>
        <v>0</v>
      </c>
      <c r="AS42" s="3643">
        <f>IFERROR(SUM(AS40:AS41), 0)</f>
        <v>0</v>
      </c>
      <c r="AT42" s="3643">
        <f t="shared" si="6"/>
        <v>0</v>
      </c>
      <c r="AU42" s="3643">
        <f>IFERROR(SUM(AU40:AU41), 0)</f>
        <v>0</v>
      </c>
      <c r="AV42" s="3643">
        <f>IFERROR(SUM(AV40:AV41), 0)</f>
        <v>0</v>
      </c>
      <c r="AW42" s="3643">
        <f>IFERROR(SUM(AW40:AW41), 0)</f>
        <v>0</v>
      </c>
      <c r="AX42" s="3643">
        <f>IFERROR(SUM(AX40:AX41), 0)</f>
        <v>0</v>
      </c>
      <c r="AY42" s="3643">
        <f>IFERROR(SUM(AY40:AY41), 0)</f>
        <v>0</v>
      </c>
      <c r="AZ42" s="3644">
        <f t="shared" si="7"/>
        <v>0</v>
      </c>
      <c r="BA42" s="3378"/>
      <c r="BB42" s="3645" t="s">
        <v>16911</v>
      </c>
      <c r="BC42" s="3378"/>
      <c r="BD42" s="3645"/>
      <c r="BE42" s="3405"/>
      <c r="BF42" s="3405"/>
      <c r="BG42" s="3405"/>
      <c r="BH42" s="3501" t="s">
        <v>14512</v>
      </c>
      <c r="BI42" s="3402" t="s">
        <v>2554</v>
      </c>
      <c r="BJ42" s="3402">
        <v>3</v>
      </c>
      <c r="BK42" s="3643" t="s">
        <v>16912</v>
      </c>
      <c r="BL42" s="3643" t="s">
        <v>16913</v>
      </c>
      <c r="BM42" s="3643" t="s">
        <v>16914</v>
      </c>
      <c r="BN42" s="3643" t="s">
        <v>16915</v>
      </c>
      <c r="BO42" s="3643" t="s">
        <v>16916</v>
      </c>
      <c r="BP42" s="3643" t="s">
        <v>16917</v>
      </c>
      <c r="BQ42" s="3643" t="s">
        <v>16912</v>
      </c>
      <c r="BR42" s="3643" t="s">
        <v>16913</v>
      </c>
      <c r="BS42" s="3643" t="s">
        <v>16914</v>
      </c>
      <c r="BT42" s="3643" t="s">
        <v>16915</v>
      </c>
      <c r="BU42" s="3643" t="s">
        <v>16916</v>
      </c>
      <c r="BV42" s="3643" t="s">
        <v>16917</v>
      </c>
      <c r="BW42" s="3643" t="s">
        <v>16912</v>
      </c>
      <c r="BX42" s="3643" t="s">
        <v>16913</v>
      </c>
      <c r="BY42" s="3643" t="s">
        <v>16914</v>
      </c>
      <c r="BZ42" s="3643" t="s">
        <v>16915</v>
      </c>
      <c r="CA42" s="3643" t="s">
        <v>16916</v>
      </c>
      <c r="CB42" s="3643" t="s">
        <v>16917</v>
      </c>
      <c r="CC42" s="3643" t="s">
        <v>16912</v>
      </c>
      <c r="CD42" s="3643" t="s">
        <v>16913</v>
      </c>
      <c r="CE42" s="3643" t="s">
        <v>16914</v>
      </c>
      <c r="CF42" s="3643" t="s">
        <v>16915</v>
      </c>
      <c r="CG42" s="3643" t="s">
        <v>16916</v>
      </c>
      <c r="CH42" s="3643" t="s">
        <v>16917</v>
      </c>
      <c r="CI42" s="3643" t="s">
        <v>16912</v>
      </c>
      <c r="CJ42" s="3643" t="s">
        <v>16913</v>
      </c>
      <c r="CK42" s="3643" t="s">
        <v>16914</v>
      </c>
      <c r="CL42" s="3643" t="s">
        <v>16915</v>
      </c>
      <c r="CM42" s="3643" t="s">
        <v>16916</v>
      </c>
      <c r="CN42" s="3643" t="s">
        <v>16917</v>
      </c>
      <c r="CO42" s="3643" t="s">
        <v>16912</v>
      </c>
      <c r="CP42" s="3643" t="s">
        <v>16913</v>
      </c>
      <c r="CQ42" s="3643" t="s">
        <v>16914</v>
      </c>
      <c r="CR42" s="3643" t="s">
        <v>16915</v>
      </c>
      <c r="CS42" s="3643" t="s">
        <v>16916</v>
      </c>
      <c r="CT42" s="3643" t="s">
        <v>16917</v>
      </c>
      <c r="CU42" s="3643" t="s">
        <v>16912</v>
      </c>
      <c r="CV42" s="3643" t="s">
        <v>16913</v>
      </c>
      <c r="CW42" s="3643" t="s">
        <v>16914</v>
      </c>
      <c r="CX42" s="3643" t="s">
        <v>16915</v>
      </c>
      <c r="CY42" s="3643" t="s">
        <v>16916</v>
      </c>
      <c r="CZ42" s="3643" t="s">
        <v>16917</v>
      </c>
      <c r="DA42" s="3643" t="s">
        <v>16912</v>
      </c>
      <c r="DB42" s="3643" t="s">
        <v>16913</v>
      </c>
      <c r="DC42" s="3643" t="s">
        <v>16914</v>
      </c>
      <c r="DD42" s="3643" t="s">
        <v>16915</v>
      </c>
      <c r="DE42" s="3646" t="s">
        <v>16916</v>
      </c>
      <c r="DF42" s="3644" t="s">
        <v>16917</v>
      </c>
      <c r="DG42" s="3378"/>
      <c r="DH42" s="3645" t="s">
        <v>16911</v>
      </c>
      <c r="DI42" s="3378"/>
      <c r="DJ42" s="3645"/>
      <c r="DK42" s="3405"/>
    </row>
    <row r="43" spans="1:115" s="2414" customFormat="1" ht="30" customHeight="1">
      <c r="A43" s="3405"/>
      <c r="B43" s="3501" t="s">
        <v>14520</v>
      </c>
      <c r="C43" s="3402" t="s">
        <v>2554</v>
      </c>
      <c r="D43" s="3402">
        <v>3</v>
      </c>
      <c r="E43" s="485"/>
      <c r="F43" s="485"/>
      <c r="G43" s="485"/>
      <c r="H43" s="485"/>
      <c r="I43" s="485"/>
      <c r="J43" s="3643">
        <f t="shared" si="0"/>
        <v>0</v>
      </c>
      <c r="K43" s="485"/>
      <c r="L43" s="485"/>
      <c r="M43" s="485"/>
      <c r="N43" s="485"/>
      <c r="O43" s="485"/>
      <c r="P43" s="3643">
        <f t="shared" si="1"/>
        <v>0</v>
      </c>
      <c r="Q43" s="485"/>
      <c r="R43" s="485"/>
      <c r="S43" s="485"/>
      <c r="T43" s="485"/>
      <c r="U43" s="485"/>
      <c r="V43" s="3643">
        <f t="shared" si="2"/>
        <v>0</v>
      </c>
      <c r="W43" s="485"/>
      <c r="X43" s="485"/>
      <c r="Y43" s="485"/>
      <c r="Z43" s="485"/>
      <c r="AA43" s="485"/>
      <c r="AB43" s="3643">
        <f t="shared" si="3"/>
        <v>0</v>
      </c>
      <c r="AC43" s="485"/>
      <c r="AD43" s="485"/>
      <c r="AE43" s="485"/>
      <c r="AF43" s="485"/>
      <c r="AG43" s="485"/>
      <c r="AH43" s="3643">
        <f t="shared" si="4"/>
        <v>0</v>
      </c>
      <c r="AI43" s="485"/>
      <c r="AJ43" s="485"/>
      <c r="AK43" s="485"/>
      <c r="AL43" s="485"/>
      <c r="AM43" s="485"/>
      <c r="AN43" s="3643">
        <f t="shared" si="5"/>
        <v>0</v>
      </c>
      <c r="AO43" s="485"/>
      <c r="AP43" s="485"/>
      <c r="AQ43" s="485"/>
      <c r="AR43" s="485"/>
      <c r="AS43" s="485"/>
      <c r="AT43" s="3643">
        <f t="shared" si="6"/>
        <v>0</v>
      </c>
      <c r="AU43" s="485"/>
      <c r="AV43" s="485"/>
      <c r="AW43" s="485"/>
      <c r="AX43" s="485"/>
      <c r="AY43" s="485"/>
      <c r="AZ43" s="3644">
        <f t="shared" si="7"/>
        <v>0</v>
      </c>
      <c r="BA43" s="3378"/>
      <c r="BB43" s="3645" t="s">
        <v>16918</v>
      </c>
      <c r="BC43" s="3378"/>
      <c r="BD43" s="3645"/>
      <c r="BE43" s="3405"/>
      <c r="BF43" s="3405"/>
      <c r="BG43" s="3405"/>
      <c r="BH43" s="3501" t="s">
        <v>14520</v>
      </c>
      <c r="BI43" s="3402" t="s">
        <v>2554</v>
      </c>
      <c r="BJ43" s="3402">
        <v>3</v>
      </c>
      <c r="BK43" s="485" t="s">
        <v>16919</v>
      </c>
      <c r="BL43" s="485" t="s">
        <v>16920</v>
      </c>
      <c r="BM43" s="485" t="s">
        <v>16921</v>
      </c>
      <c r="BN43" s="485" t="s">
        <v>16922</v>
      </c>
      <c r="BO43" s="485" t="s">
        <v>16923</v>
      </c>
      <c r="BP43" s="3643" t="s">
        <v>16924</v>
      </c>
      <c r="BQ43" s="485" t="s">
        <v>16919</v>
      </c>
      <c r="BR43" s="485" t="s">
        <v>16920</v>
      </c>
      <c r="BS43" s="485" t="s">
        <v>16921</v>
      </c>
      <c r="BT43" s="485" t="s">
        <v>16922</v>
      </c>
      <c r="BU43" s="485" t="s">
        <v>16923</v>
      </c>
      <c r="BV43" s="3643" t="s">
        <v>16924</v>
      </c>
      <c r="BW43" s="485" t="s">
        <v>16919</v>
      </c>
      <c r="BX43" s="485" t="s">
        <v>16920</v>
      </c>
      <c r="BY43" s="485" t="s">
        <v>16921</v>
      </c>
      <c r="BZ43" s="485" t="s">
        <v>16922</v>
      </c>
      <c r="CA43" s="485" t="s">
        <v>16923</v>
      </c>
      <c r="CB43" s="3643" t="s">
        <v>16924</v>
      </c>
      <c r="CC43" s="485" t="s">
        <v>16919</v>
      </c>
      <c r="CD43" s="485" t="s">
        <v>16920</v>
      </c>
      <c r="CE43" s="485" t="s">
        <v>16921</v>
      </c>
      <c r="CF43" s="485" t="s">
        <v>16922</v>
      </c>
      <c r="CG43" s="485" t="s">
        <v>16923</v>
      </c>
      <c r="CH43" s="3643" t="s">
        <v>16924</v>
      </c>
      <c r="CI43" s="485" t="s">
        <v>16919</v>
      </c>
      <c r="CJ43" s="485" t="s">
        <v>16920</v>
      </c>
      <c r="CK43" s="485" t="s">
        <v>16921</v>
      </c>
      <c r="CL43" s="485" t="s">
        <v>16922</v>
      </c>
      <c r="CM43" s="485" t="s">
        <v>16923</v>
      </c>
      <c r="CN43" s="3643" t="s">
        <v>16924</v>
      </c>
      <c r="CO43" s="485" t="s">
        <v>16919</v>
      </c>
      <c r="CP43" s="485" t="s">
        <v>16920</v>
      </c>
      <c r="CQ43" s="485" t="s">
        <v>16921</v>
      </c>
      <c r="CR43" s="485" t="s">
        <v>16922</v>
      </c>
      <c r="CS43" s="485" t="s">
        <v>16923</v>
      </c>
      <c r="CT43" s="3643" t="s">
        <v>16924</v>
      </c>
      <c r="CU43" s="485" t="s">
        <v>16919</v>
      </c>
      <c r="CV43" s="485" t="s">
        <v>16920</v>
      </c>
      <c r="CW43" s="485" t="s">
        <v>16921</v>
      </c>
      <c r="CX43" s="485" t="s">
        <v>16922</v>
      </c>
      <c r="CY43" s="485" t="s">
        <v>16923</v>
      </c>
      <c r="CZ43" s="3643" t="s">
        <v>16924</v>
      </c>
      <c r="DA43" s="485" t="s">
        <v>16919</v>
      </c>
      <c r="DB43" s="485" t="s">
        <v>16920</v>
      </c>
      <c r="DC43" s="485" t="s">
        <v>16921</v>
      </c>
      <c r="DD43" s="485" t="s">
        <v>16922</v>
      </c>
      <c r="DE43" s="508" t="s">
        <v>16923</v>
      </c>
      <c r="DF43" s="3644" t="s">
        <v>16924</v>
      </c>
      <c r="DG43" s="3378"/>
      <c r="DH43" s="3645" t="s">
        <v>16918</v>
      </c>
      <c r="DI43" s="3378"/>
      <c r="DJ43" s="3645"/>
      <c r="DK43" s="3405"/>
    </row>
    <row r="44" spans="1:115" s="2414" customFormat="1" ht="30" customHeight="1">
      <c r="A44" s="3405"/>
      <c r="B44" s="3501" t="s">
        <v>14528</v>
      </c>
      <c r="C44" s="3402" t="s">
        <v>2554</v>
      </c>
      <c r="D44" s="3402">
        <v>3</v>
      </c>
      <c r="E44" s="485"/>
      <c r="F44" s="485"/>
      <c r="G44" s="485"/>
      <c r="H44" s="485"/>
      <c r="I44" s="485"/>
      <c r="J44" s="3643">
        <f t="shared" si="0"/>
        <v>0</v>
      </c>
      <c r="K44" s="485"/>
      <c r="L44" s="485"/>
      <c r="M44" s="485"/>
      <c r="N44" s="485"/>
      <c r="O44" s="485"/>
      <c r="P44" s="3643">
        <f t="shared" si="1"/>
        <v>0</v>
      </c>
      <c r="Q44" s="485"/>
      <c r="R44" s="485"/>
      <c r="S44" s="485"/>
      <c r="T44" s="485"/>
      <c r="U44" s="485"/>
      <c r="V44" s="3643">
        <f t="shared" si="2"/>
        <v>0</v>
      </c>
      <c r="W44" s="485"/>
      <c r="X44" s="485"/>
      <c r="Y44" s="485"/>
      <c r="Z44" s="485"/>
      <c r="AA44" s="485"/>
      <c r="AB44" s="3643">
        <f t="shared" si="3"/>
        <v>0</v>
      </c>
      <c r="AC44" s="485"/>
      <c r="AD44" s="485"/>
      <c r="AE44" s="485"/>
      <c r="AF44" s="485"/>
      <c r="AG44" s="485"/>
      <c r="AH44" s="3643">
        <f t="shared" si="4"/>
        <v>0</v>
      </c>
      <c r="AI44" s="485"/>
      <c r="AJ44" s="485"/>
      <c r="AK44" s="485"/>
      <c r="AL44" s="485"/>
      <c r="AM44" s="485"/>
      <c r="AN44" s="3643">
        <f t="shared" si="5"/>
        <v>0</v>
      </c>
      <c r="AO44" s="485"/>
      <c r="AP44" s="485"/>
      <c r="AQ44" s="485"/>
      <c r="AR44" s="485"/>
      <c r="AS44" s="485"/>
      <c r="AT44" s="3643">
        <f t="shared" si="6"/>
        <v>0</v>
      </c>
      <c r="AU44" s="485"/>
      <c r="AV44" s="485"/>
      <c r="AW44" s="485"/>
      <c r="AX44" s="485"/>
      <c r="AY44" s="485"/>
      <c r="AZ44" s="3644">
        <f t="shared" si="7"/>
        <v>0</v>
      </c>
      <c r="BA44" s="3378"/>
      <c r="BB44" s="3645" t="s">
        <v>16925</v>
      </c>
      <c r="BC44" s="3378"/>
      <c r="BD44" s="3645"/>
      <c r="BE44" s="3405"/>
      <c r="BF44" s="3405"/>
      <c r="BG44" s="3405"/>
      <c r="BH44" s="3501" t="s">
        <v>14528</v>
      </c>
      <c r="BI44" s="3402" t="s">
        <v>2554</v>
      </c>
      <c r="BJ44" s="3402">
        <v>3</v>
      </c>
      <c r="BK44" s="485" t="s">
        <v>16926</v>
      </c>
      <c r="BL44" s="485" t="s">
        <v>16927</v>
      </c>
      <c r="BM44" s="485" t="s">
        <v>16928</v>
      </c>
      <c r="BN44" s="485" t="s">
        <v>16929</v>
      </c>
      <c r="BO44" s="485" t="s">
        <v>16930</v>
      </c>
      <c r="BP44" s="3643" t="s">
        <v>16931</v>
      </c>
      <c r="BQ44" s="485" t="s">
        <v>16926</v>
      </c>
      <c r="BR44" s="485" t="s">
        <v>16927</v>
      </c>
      <c r="BS44" s="485" t="s">
        <v>16928</v>
      </c>
      <c r="BT44" s="485" t="s">
        <v>16929</v>
      </c>
      <c r="BU44" s="485" t="s">
        <v>16930</v>
      </c>
      <c r="BV44" s="3643" t="s">
        <v>16931</v>
      </c>
      <c r="BW44" s="485" t="s">
        <v>16926</v>
      </c>
      <c r="BX44" s="485" t="s">
        <v>16927</v>
      </c>
      <c r="BY44" s="485" t="s">
        <v>16928</v>
      </c>
      <c r="BZ44" s="485" t="s">
        <v>16929</v>
      </c>
      <c r="CA44" s="485" t="s">
        <v>16930</v>
      </c>
      <c r="CB44" s="3643" t="s">
        <v>16931</v>
      </c>
      <c r="CC44" s="485" t="s">
        <v>16926</v>
      </c>
      <c r="CD44" s="485" t="s">
        <v>16927</v>
      </c>
      <c r="CE44" s="485" t="s">
        <v>16928</v>
      </c>
      <c r="CF44" s="485" t="s">
        <v>16929</v>
      </c>
      <c r="CG44" s="485" t="s">
        <v>16930</v>
      </c>
      <c r="CH44" s="3643" t="s">
        <v>16931</v>
      </c>
      <c r="CI44" s="485" t="s">
        <v>16926</v>
      </c>
      <c r="CJ44" s="485" t="s">
        <v>16927</v>
      </c>
      <c r="CK44" s="485" t="s">
        <v>16928</v>
      </c>
      <c r="CL44" s="485" t="s">
        <v>16929</v>
      </c>
      <c r="CM44" s="485" t="s">
        <v>16930</v>
      </c>
      <c r="CN44" s="3643" t="s">
        <v>16931</v>
      </c>
      <c r="CO44" s="485" t="s">
        <v>16926</v>
      </c>
      <c r="CP44" s="485" t="s">
        <v>16927</v>
      </c>
      <c r="CQ44" s="485" t="s">
        <v>16928</v>
      </c>
      <c r="CR44" s="485" t="s">
        <v>16929</v>
      </c>
      <c r="CS44" s="485" t="s">
        <v>16930</v>
      </c>
      <c r="CT44" s="3643" t="s">
        <v>16931</v>
      </c>
      <c r="CU44" s="485" t="s">
        <v>16926</v>
      </c>
      <c r="CV44" s="485" t="s">
        <v>16927</v>
      </c>
      <c r="CW44" s="485" t="s">
        <v>16928</v>
      </c>
      <c r="CX44" s="485" t="s">
        <v>16929</v>
      </c>
      <c r="CY44" s="485" t="s">
        <v>16930</v>
      </c>
      <c r="CZ44" s="3643" t="s">
        <v>16931</v>
      </c>
      <c r="DA44" s="485" t="s">
        <v>16926</v>
      </c>
      <c r="DB44" s="485" t="s">
        <v>16927</v>
      </c>
      <c r="DC44" s="485" t="s">
        <v>16928</v>
      </c>
      <c r="DD44" s="485" t="s">
        <v>16929</v>
      </c>
      <c r="DE44" s="508" t="s">
        <v>16930</v>
      </c>
      <c r="DF44" s="3644" t="s">
        <v>16931</v>
      </c>
      <c r="DG44" s="3378"/>
      <c r="DH44" s="3645" t="s">
        <v>16925</v>
      </c>
      <c r="DI44" s="3378"/>
      <c r="DJ44" s="3645"/>
      <c r="DK44" s="3405"/>
    </row>
    <row r="45" spans="1:115" s="2414" customFormat="1" ht="30" customHeight="1">
      <c r="A45" s="3405"/>
      <c r="B45" s="3501" t="s">
        <v>14536</v>
      </c>
      <c r="C45" s="3402" t="s">
        <v>2554</v>
      </c>
      <c r="D45" s="3402">
        <v>3</v>
      </c>
      <c r="E45" s="3643">
        <f>IFERROR(SUM(E43:E44), 0)</f>
        <v>0</v>
      </c>
      <c r="F45" s="3643">
        <f>IFERROR(SUM(F43:F44), 0)</f>
        <v>0</v>
      </c>
      <c r="G45" s="3643">
        <f>IFERROR(SUM(G43:G44), 0)</f>
        <v>0</v>
      </c>
      <c r="H45" s="3643">
        <f>IFERROR(SUM(H43:H44), 0)</f>
        <v>0</v>
      </c>
      <c r="I45" s="3643">
        <f>IFERROR(SUM(I43:I44), 0)</f>
        <v>0</v>
      </c>
      <c r="J45" s="3643">
        <f t="shared" si="0"/>
        <v>0</v>
      </c>
      <c r="K45" s="3643">
        <f>IFERROR(SUM(K43:K44), 0)</f>
        <v>0</v>
      </c>
      <c r="L45" s="3643">
        <f>IFERROR(SUM(L43:L44), 0)</f>
        <v>0</v>
      </c>
      <c r="M45" s="3643">
        <f>IFERROR(SUM(M43:M44), 0)</f>
        <v>0</v>
      </c>
      <c r="N45" s="3643">
        <f>IFERROR(SUM(N43:N44), 0)</f>
        <v>0</v>
      </c>
      <c r="O45" s="3643">
        <f>IFERROR(SUM(O43:O44), 0)</f>
        <v>0</v>
      </c>
      <c r="P45" s="3643">
        <f t="shared" si="1"/>
        <v>0</v>
      </c>
      <c r="Q45" s="3643">
        <f>IFERROR(SUM(Q43:Q44), 0)</f>
        <v>0</v>
      </c>
      <c r="R45" s="3643">
        <f>IFERROR(SUM(R43:R44), 0)</f>
        <v>0</v>
      </c>
      <c r="S45" s="3643">
        <f>IFERROR(SUM(S43:S44), 0)</f>
        <v>0</v>
      </c>
      <c r="T45" s="3643">
        <f>IFERROR(SUM(T43:T44), 0)</f>
        <v>0</v>
      </c>
      <c r="U45" s="3643">
        <f>IFERROR(SUM(U43:U44), 0)</f>
        <v>0</v>
      </c>
      <c r="V45" s="3643">
        <f t="shared" si="2"/>
        <v>0</v>
      </c>
      <c r="W45" s="3643">
        <f>IFERROR(SUM(W43:W44), 0)</f>
        <v>0</v>
      </c>
      <c r="X45" s="3643">
        <f>IFERROR(SUM(X43:X44), 0)</f>
        <v>0</v>
      </c>
      <c r="Y45" s="3643">
        <f>IFERROR(SUM(Y43:Y44), 0)</f>
        <v>0</v>
      </c>
      <c r="Z45" s="3643">
        <f>IFERROR(SUM(Z43:Z44), 0)</f>
        <v>0</v>
      </c>
      <c r="AA45" s="3643">
        <f>IFERROR(SUM(AA43:AA44), 0)</f>
        <v>0</v>
      </c>
      <c r="AB45" s="3643">
        <f t="shared" si="3"/>
        <v>0</v>
      </c>
      <c r="AC45" s="3643">
        <f>IFERROR(SUM(AC43:AC44), 0)</f>
        <v>0</v>
      </c>
      <c r="AD45" s="3643">
        <f>IFERROR(SUM(AD43:AD44), 0)</f>
        <v>0</v>
      </c>
      <c r="AE45" s="3643">
        <f>IFERROR(SUM(AE43:AE44), 0)</f>
        <v>0</v>
      </c>
      <c r="AF45" s="3643">
        <f>IFERROR(SUM(AF43:AF44), 0)</f>
        <v>0</v>
      </c>
      <c r="AG45" s="3643">
        <f>IFERROR(SUM(AG43:AG44), 0)</f>
        <v>0</v>
      </c>
      <c r="AH45" s="3643">
        <f t="shared" si="4"/>
        <v>0</v>
      </c>
      <c r="AI45" s="3643">
        <f>IFERROR(SUM(AI43:AI44), 0)</f>
        <v>0</v>
      </c>
      <c r="AJ45" s="3643">
        <f>IFERROR(SUM(AJ43:AJ44), 0)</f>
        <v>0</v>
      </c>
      <c r="AK45" s="3643">
        <f>IFERROR(SUM(AK43:AK44), 0)</f>
        <v>0</v>
      </c>
      <c r="AL45" s="3643">
        <f>IFERROR(SUM(AL43:AL44), 0)</f>
        <v>0</v>
      </c>
      <c r="AM45" s="3643">
        <f>IFERROR(SUM(AM43:AM44), 0)</f>
        <v>0</v>
      </c>
      <c r="AN45" s="3643">
        <f t="shared" si="5"/>
        <v>0</v>
      </c>
      <c r="AO45" s="3643">
        <f>IFERROR(SUM(AO43:AO44), 0)</f>
        <v>0</v>
      </c>
      <c r="AP45" s="3643">
        <f>IFERROR(SUM(AP43:AP44), 0)</f>
        <v>0</v>
      </c>
      <c r="AQ45" s="3643">
        <f>IFERROR(SUM(AQ43:AQ44), 0)</f>
        <v>0</v>
      </c>
      <c r="AR45" s="3643">
        <f>IFERROR(SUM(AR43:AR44), 0)</f>
        <v>0</v>
      </c>
      <c r="AS45" s="3643">
        <f>IFERROR(SUM(AS43:AS44), 0)</f>
        <v>0</v>
      </c>
      <c r="AT45" s="3643">
        <f t="shared" si="6"/>
        <v>0</v>
      </c>
      <c r="AU45" s="3643">
        <f>IFERROR(SUM(AU43:AU44), 0)</f>
        <v>0</v>
      </c>
      <c r="AV45" s="3643">
        <f>IFERROR(SUM(AV43:AV44), 0)</f>
        <v>0</v>
      </c>
      <c r="AW45" s="3643">
        <f>IFERROR(SUM(AW43:AW44), 0)</f>
        <v>0</v>
      </c>
      <c r="AX45" s="3643">
        <f>IFERROR(SUM(AX43:AX44), 0)</f>
        <v>0</v>
      </c>
      <c r="AY45" s="3643">
        <f>IFERROR(SUM(AY43:AY44), 0)</f>
        <v>0</v>
      </c>
      <c r="AZ45" s="3644">
        <f t="shared" si="7"/>
        <v>0</v>
      </c>
      <c r="BA45" s="3378"/>
      <c r="BB45" s="3645" t="s">
        <v>16932</v>
      </c>
      <c r="BC45" s="3378"/>
      <c r="BD45" s="3645"/>
      <c r="BE45" s="3405"/>
      <c r="BF45" s="3405"/>
      <c r="BG45" s="3405"/>
      <c r="BH45" s="3501" t="s">
        <v>14536</v>
      </c>
      <c r="BI45" s="3402" t="s">
        <v>2554</v>
      </c>
      <c r="BJ45" s="3402">
        <v>3</v>
      </c>
      <c r="BK45" s="3643" t="s">
        <v>16933</v>
      </c>
      <c r="BL45" s="3643" t="s">
        <v>16934</v>
      </c>
      <c r="BM45" s="3643" t="s">
        <v>16935</v>
      </c>
      <c r="BN45" s="3643" t="s">
        <v>16936</v>
      </c>
      <c r="BO45" s="3643" t="s">
        <v>16937</v>
      </c>
      <c r="BP45" s="3643" t="s">
        <v>16938</v>
      </c>
      <c r="BQ45" s="3643" t="s">
        <v>16933</v>
      </c>
      <c r="BR45" s="3643" t="s">
        <v>16934</v>
      </c>
      <c r="BS45" s="3643" t="s">
        <v>16935</v>
      </c>
      <c r="BT45" s="3643" t="s">
        <v>16936</v>
      </c>
      <c r="BU45" s="3643" t="s">
        <v>16937</v>
      </c>
      <c r="BV45" s="3643" t="s">
        <v>16938</v>
      </c>
      <c r="BW45" s="3643" t="s">
        <v>16933</v>
      </c>
      <c r="BX45" s="3643" t="s">
        <v>16934</v>
      </c>
      <c r="BY45" s="3643" t="s">
        <v>16935</v>
      </c>
      <c r="BZ45" s="3643" t="s">
        <v>16936</v>
      </c>
      <c r="CA45" s="3643" t="s">
        <v>16937</v>
      </c>
      <c r="CB45" s="3643" t="s">
        <v>16938</v>
      </c>
      <c r="CC45" s="3643" t="s">
        <v>16933</v>
      </c>
      <c r="CD45" s="3643" t="s">
        <v>16934</v>
      </c>
      <c r="CE45" s="3643" t="s">
        <v>16935</v>
      </c>
      <c r="CF45" s="3643" t="s">
        <v>16936</v>
      </c>
      <c r="CG45" s="3643" t="s">
        <v>16937</v>
      </c>
      <c r="CH45" s="3643" t="s">
        <v>16938</v>
      </c>
      <c r="CI45" s="3643" t="s">
        <v>16933</v>
      </c>
      <c r="CJ45" s="3643" t="s">
        <v>16934</v>
      </c>
      <c r="CK45" s="3643" t="s">
        <v>16935</v>
      </c>
      <c r="CL45" s="3643" t="s">
        <v>16936</v>
      </c>
      <c r="CM45" s="3643" t="s">
        <v>16937</v>
      </c>
      <c r="CN45" s="3643" t="s">
        <v>16938</v>
      </c>
      <c r="CO45" s="3643" t="s">
        <v>16933</v>
      </c>
      <c r="CP45" s="3643" t="s">
        <v>16934</v>
      </c>
      <c r="CQ45" s="3643" t="s">
        <v>16935</v>
      </c>
      <c r="CR45" s="3643" t="s">
        <v>16936</v>
      </c>
      <c r="CS45" s="3643" t="s">
        <v>16937</v>
      </c>
      <c r="CT45" s="3643" t="s">
        <v>16938</v>
      </c>
      <c r="CU45" s="3643" t="s">
        <v>16933</v>
      </c>
      <c r="CV45" s="3643" t="s">
        <v>16934</v>
      </c>
      <c r="CW45" s="3643" t="s">
        <v>16935</v>
      </c>
      <c r="CX45" s="3643" t="s">
        <v>16936</v>
      </c>
      <c r="CY45" s="3643" t="s">
        <v>16937</v>
      </c>
      <c r="CZ45" s="3643" t="s">
        <v>16938</v>
      </c>
      <c r="DA45" s="3643" t="s">
        <v>16933</v>
      </c>
      <c r="DB45" s="3643" t="s">
        <v>16934</v>
      </c>
      <c r="DC45" s="3643" t="s">
        <v>16935</v>
      </c>
      <c r="DD45" s="3643" t="s">
        <v>16936</v>
      </c>
      <c r="DE45" s="3646" t="s">
        <v>16937</v>
      </c>
      <c r="DF45" s="3644" t="s">
        <v>16938</v>
      </c>
      <c r="DG45" s="3378"/>
      <c r="DH45" s="3645" t="s">
        <v>16932</v>
      </c>
      <c r="DI45" s="3378"/>
      <c r="DJ45" s="3645"/>
      <c r="DK45" s="3405"/>
    </row>
    <row r="46" spans="1:115" s="2414" customFormat="1" ht="22.5" customHeight="1">
      <c r="A46" s="3405"/>
      <c r="B46" s="3501" t="s">
        <v>14544</v>
      </c>
      <c r="C46" s="3402" t="s">
        <v>2554</v>
      </c>
      <c r="D46" s="3402">
        <v>3</v>
      </c>
      <c r="E46" s="3643">
        <f t="shared" ref="E46:I47" si="8">IFERROR(SUM(E37, E40, E43), 0)</f>
        <v>0</v>
      </c>
      <c r="F46" s="3643">
        <f t="shared" si="8"/>
        <v>0</v>
      </c>
      <c r="G46" s="3643">
        <f t="shared" si="8"/>
        <v>0</v>
      </c>
      <c r="H46" s="3643">
        <f t="shared" si="8"/>
        <v>0</v>
      </c>
      <c r="I46" s="3643">
        <f t="shared" si="8"/>
        <v>0</v>
      </c>
      <c r="J46" s="3643">
        <f t="shared" si="0"/>
        <v>0</v>
      </c>
      <c r="K46" s="3643">
        <f t="shared" ref="K46:O47" si="9">IFERROR(SUM(K37, K40, K43), 0)</f>
        <v>0</v>
      </c>
      <c r="L46" s="3643">
        <f t="shared" si="9"/>
        <v>0</v>
      </c>
      <c r="M46" s="3643">
        <f t="shared" si="9"/>
        <v>0</v>
      </c>
      <c r="N46" s="3643">
        <f t="shared" si="9"/>
        <v>0</v>
      </c>
      <c r="O46" s="3643">
        <f t="shared" si="9"/>
        <v>0</v>
      </c>
      <c r="P46" s="3643">
        <f t="shared" si="1"/>
        <v>0</v>
      </c>
      <c r="Q46" s="3643">
        <f t="shared" ref="Q46:U47" si="10">IFERROR(SUM(Q37, Q40, Q43), 0)</f>
        <v>0</v>
      </c>
      <c r="R46" s="3643">
        <f t="shared" si="10"/>
        <v>0</v>
      </c>
      <c r="S46" s="3643">
        <f t="shared" si="10"/>
        <v>0</v>
      </c>
      <c r="T46" s="3643">
        <f t="shared" si="10"/>
        <v>0</v>
      </c>
      <c r="U46" s="3643">
        <f t="shared" si="10"/>
        <v>0</v>
      </c>
      <c r="V46" s="3643">
        <f t="shared" si="2"/>
        <v>0</v>
      </c>
      <c r="W46" s="3643">
        <f t="shared" ref="W46:AA47" si="11">IFERROR(SUM(W37, W40, W43), 0)</f>
        <v>0</v>
      </c>
      <c r="X46" s="3643">
        <f t="shared" si="11"/>
        <v>0</v>
      </c>
      <c r="Y46" s="3643">
        <f t="shared" si="11"/>
        <v>0</v>
      </c>
      <c r="Z46" s="3643">
        <f t="shared" si="11"/>
        <v>0</v>
      </c>
      <c r="AA46" s="3643">
        <f t="shared" si="11"/>
        <v>0</v>
      </c>
      <c r="AB46" s="3643">
        <f t="shared" si="3"/>
        <v>0</v>
      </c>
      <c r="AC46" s="3643">
        <f t="shared" ref="AC46:AG47" si="12">IFERROR(SUM(AC37, AC40, AC43), 0)</f>
        <v>0</v>
      </c>
      <c r="AD46" s="3643">
        <f t="shared" si="12"/>
        <v>0</v>
      </c>
      <c r="AE46" s="3643">
        <f t="shared" si="12"/>
        <v>0</v>
      </c>
      <c r="AF46" s="3643">
        <f t="shared" si="12"/>
        <v>0</v>
      </c>
      <c r="AG46" s="3643">
        <f t="shared" si="12"/>
        <v>0</v>
      </c>
      <c r="AH46" s="3643">
        <f t="shared" si="4"/>
        <v>0</v>
      </c>
      <c r="AI46" s="3643">
        <f t="shared" ref="AI46:AM47" si="13">IFERROR(SUM(AI37, AI40, AI43), 0)</f>
        <v>0</v>
      </c>
      <c r="AJ46" s="3643">
        <f t="shared" si="13"/>
        <v>0</v>
      </c>
      <c r="AK46" s="3643">
        <f t="shared" si="13"/>
        <v>0</v>
      </c>
      <c r="AL46" s="3643">
        <f t="shared" si="13"/>
        <v>0</v>
      </c>
      <c r="AM46" s="3643">
        <f t="shared" si="13"/>
        <v>0</v>
      </c>
      <c r="AN46" s="3643">
        <f t="shared" si="5"/>
        <v>0</v>
      </c>
      <c r="AO46" s="3643">
        <f t="shared" ref="AO46:AS47" si="14">IFERROR(SUM(AO37, AO40, AO43), 0)</f>
        <v>0</v>
      </c>
      <c r="AP46" s="3643">
        <f t="shared" si="14"/>
        <v>0</v>
      </c>
      <c r="AQ46" s="3643">
        <f t="shared" si="14"/>
        <v>0</v>
      </c>
      <c r="AR46" s="3643">
        <f t="shared" si="14"/>
        <v>0</v>
      </c>
      <c r="AS46" s="3643">
        <f t="shared" si="14"/>
        <v>0</v>
      </c>
      <c r="AT46" s="3643">
        <f t="shared" si="6"/>
        <v>0</v>
      </c>
      <c r="AU46" s="3643">
        <f t="shared" ref="AU46:AY47" si="15">IFERROR(SUM(AU37, AU40, AU43), 0)</f>
        <v>0</v>
      </c>
      <c r="AV46" s="3643">
        <f t="shared" si="15"/>
        <v>0</v>
      </c>
      <c r="AW46" s="3643">
        <f t="shared" si="15"/>
        <v>0</v>
      </c>
      <c r="AX46" s="3643">
        <f t="shared" si="15"/>
        <v>0</v>
      </c>
      <c r="AY46" s="3643">
        <f t="shared" si="15"/>
        <v>0</v>
      </c>
      <c r="AZ46" s="3644">
        <f t="shared" si="7"/>
        <v>0</v>
      </c>
      <c r="BA46" s="3378"/>
      <c r="BB46" s="3645" t="s">
        <v>16939</v>
      </c>
      <c r="BC46" s="3378"/>
      <c r="BD46" s="3645"/>
      <c r="BE46" s="3405"/>
      <c r="BF46" s="3405"/>
      <c r="BG46" s="3405"/>
      <c r="BH46" s="3501" t="s">
        <v>14544</v>
      </c>
      <c r="BI46" s="3402" t="s">
        <v>2554</v>
      </c>
      <c r="BJ46" s="3402">
        <v>3</v>
      </c>
      <c r="BK46" s="3643" t="s">
        <v>16940</v>
      </c>
      <c r="BL46" s="3643" t="s">
        <v>16941</v>
      </c>
      <c r="BM46" s="3643" t="s">
        <v>16942</v>
      </c>
      <c r="BN46" s="3643" t="s">
        <v>16943</v>
      </c>
      <c r="BO46" s="3643" t="s">
        <v>16944</v>
      </c>
      <c r="BP46" s="3643" t="s">
        <v>16945</v>
      </c>
      <c r="BQ46" s="3643" t="s">
        <v>16940</v>
      </c>
      <c r="BR46" s="3643" t="s">
        <v>16941</v>
      </c>
      <c r="BS46" s="3643" t="s">
        <v>16942</v>
      </c>
      <c r="BT46" s="3643" t="s">
        <v>16943</v>
      </c>
      <c r="BU46" s="3643" t="s">
        <v>16944</v>
      </c>
      <c r="BV46" s="3643" t="s">
        <v>16945</v>
      </c>
      <c r="BW46" s="3643" t="s">
        <v>16940</v>
      </c>
      <c r="BX46" s="3643" t="s">
        <v>16941</v>
      </c>
      <c r="BY46" s="3643" t="s">
        <v>16942</v>
      </c>
      <c r="BZ46" s="3643" t="s">
        <v>16943</v>
      </c>
      <c r="CA46" s="3643" t="s">
        <v>16944</v>
      </c>
      <c r="CB46" s="3643" t="s">
        <v>16945</v>
      </c>
      <c r="CC46" s="3643" t="s">
        <v>16940</v>
      </c>
      <c r="CD46" s="3643" t="s">
        <v>16941</v>
      </c>
      <c r="CE46" s="3643" t="s">
        <v>16942</v>
      </c>
      <c r="CF46" s="3643" t="s">
        <v>16943</v>
      </c>
      <c r="CG46" s="3643" t="s">
        <v>16944</v>
      </c>
      <c r="CH46" s="3643" t="s">
        <v>16945</v>
      </c>
      <c r="CI46" s="3643" t="s">
        <v>16940</v>
      </c>
      <c r="CJ46" s="3643" t="s">
        <v>16941</v>
      </c>
      <c r="CK46" s="3643" t="s">
        <v>16942</v>
      </c>
      <c r="CL46" s="3643" t="s">
        <v>16943</v>
      </c>
      <c r="CM46" s="3643" t="s">
        <v>16944</v>
      </c>
      <c r="CN46" s="3643" t="s">
        <v>16945</v>
      </c>
      <c r="CO46" s="3643" t="s">
        <v>16940</v>
      </c>
      <c r="CP46" s="3643" t="s">
        <v>16941</v>
      </c>
      <c r="CQ46" s="3643" t="s">
        <v>16942</v>
      </c>
      <c r="CR46" s="3643" t="s">
        <v>16943</v>
      </c>
      <c r="CS46" s="3643" t="s">
        <v>16944</v>
      </c>
      <c r="CT46" s="3643" t="s">
        <v>16945</v>
      </c>
      <c r="CU46" s="3643" t="s">
        <v>16940</v>
      </c>
      <c r="CV46" s="3643" t="s">
        <v>16941</v>
      </c>
      <c r="CW46" s="3643" t="s">
        <v>16942</v>
      </c>
      <c r="CX46" s="3643" t="s">
        <v>16943</v>
      </c>
      <c r="CY46" s="3643" t="s">
        <v>16944</v>
      </c>
      <c r="CZ46" s="3643" t="s">
        <v>16945</v>
      </c>
      <c r="DA46" s="3643" t="s">
        <v>16940</v>
      </c>
      <c r="DB46" s="3643" t="s">
        <v>16941</v>
      </c>
      <c r="DC46" s="3643" t="s">
        <v>16942</v>
      </c>
      <c r="DD46" s="3643" t="s">
        <v>16943</v>
      </c>
      <c r="DE46" s="3646" t="s">
        <v>16944</v>
      </c>
      <c r="DF46" s="3644" t="s">
        <v>16945</v>
      </c>
      <c r="DG46" s="3378"/>
      <c r="DH46" s="3645" t="s">
        <v>16939</v>
      </c>
      <c r="DI46" s="3378"/>
      <c r="DJ46" s="3645"/>
      <c r="DK46" s="3405"/>
    </row>
    <row r="47" spans="1:115" s="2414" customFormat="1" ht="22.5" customHeight="1">
      <c r="A47" s="3405"/>
      <c r="B47" s="3501" t="s">
        <v>14552</v>
      </c>
      <c r="C47" s="3402" t="s">
        <v>2554</v>
      </c>
      <c r="D47" s="3402">
        <v>3</v>
      </c>
      <c r="E47" s="3643">
        <f t="shared" si="8"/>
        <v>0</v>
      </c>
      <c r="F47" s="3643">
        <f t="shared" si="8"/>
        <v>0</v>
      </c>
      <c r="G47" s="3643">
        <f t="shared" si="8"/>
        <v>0</v>
      </c>
      <c r="H47" s="3643">
        <f t="shared" si="8"/>
        <v>0</v>
      </c>
      <c r="I47" s="3643">
        <f t="shared" si="8"/>
        <v>0</v>
      </c>
      <c r="J47" s="3643">
        <f t="shared" si="0"/>
        <v>0</v>
      </c>
      <c r="K47" s="3643">
        <f t="shared" si="9"/>
        <v>0</v>
      </c>
      <c r="L47" s="3643">
        <f t="shared" si="9"/>
        <v>0</v>
      </c>
      <c r="M47" s="3643">
        <f t="shared" si="9"/>
        <v>0</v>
      </c>
      <c r="N47" s="3643">
        <f t="shared" si="9"/>
        <v>0</v>
      </c>
      <c r="O47" s="3643">
        <f t="shared" si="9"/>
        <v>0</v>
      </c>
      <c r="P47" s="3643">
        <f t="shared" si="1"/>
        <v>0</v>
      </c>
      <c r="Q47" s="3643">
        <f t="shared" si="10"/>
        <v>0</v>
      </c>
      <c r="R47" s="3643">
        <f t="shared" si="10"/>
        <v>0</v>
      </c>
      <c r="S47" s="3643">
        <f t="shared" si="10"/>
        <v>0</v>
      </c>
      <c r="T47" s="3643">
        <f t="shared" si="10"/>
        <v>0</v>
      </c>
      <c r="U47" s="3643">
        <f t="shared" si="10"/>
        <v>0</v>
      </c>
      <c r="V47" s="3643">
        <f t="shared" si="2"/>
        <v>0</v>
      </c>
      <c r="W47" s="3643">
        <f t="shared" si="11"/>
        <v>0</v>
      </c>
      <c r="X47" s="3643">
        <f t="shared" si="11"/>
        <v>0</v>
      </c>
      <c r="Y47" s="3643">
        <f t="shared" si="11"/>
        <v>0</v>
      </c>
      <c r="Z47" s="3643">
        <f t="shared" si="11"/>
        <v>0</v>
      </c>
      <c r="AA47" s="3643">
        <f t="shared" si="11"/>
        <v>0</v>
      </c>
      <c r="AB47" s="3643">
        <f t="shared" si="3"/>
        <v>0</v>
      </c>
      <c r="AC47" s="3643">
        <f t="shared" si="12"/>
        <v>0</v>
      </c>
      <c r="AD47" s="3643">
        <f t="shared" si="12"/>
        <v>0</v>
      </c>
      <c r="AE47" s="3643">
        <f t="shared" si="12"/>
        <v>0</v>
      </c>
      <c r="AF47" s="3643">
        <f t="shared" si="12"/>
        <v>0</v>
      </c>
      <c r="AG47" s="3643">
        <f t="shared" si="12"/>
        <v>0</v>
      </c>
      <c r="AH47" s="3643">
        <f t="shared" si="4"/>
        <v>0</v>
      </c>
      <c r="AI47" s="3643">
        <f t="shared" si="13"/>
        <v>0</v>
      </c>
      <c r="AJ47" s="3643">
        <f t="shared" si="13"/>
        <v>0</v>
      </c>
      <c r="AK47" s="3643">
        <f t="shared" si="13"/>
        <v>0</v>
      </c>
      <c r="AL47" s="3643">
        <f t="shared" si="13"/>
        <v>0</v>
      </c>
      <c r="AM47" s="3643">
        <f t="shared" si="13"/>
        <v>0</v>
      </c>
      <c r="AN47" s="3643">
        <f t="shared" si="5"/>
        <v>0</v>
      </c>
      <c r="AO47" s="3643">
        <f t="shared" si="14"/>
        <v>0</v>
      </c>
      <c r="AP47" s="3643">
        <f t="shared" si="14"/>
        <v>0</v>
      </c>
      <c r="AQ47" s="3643">
        <f t="shared" si="14"/>
        <v>0</v>
      </c>
      <c r="AR47" s="3643">
        <f t="shared" si="14"/>
        <v>0</v>
      </c>
      <c r="AS47" s="3643">
        <f t="shared" si="14"/>
        <v>0</v>
      </c>
      <c r="AT47" s="3643">
        <f t="shared" si="6"/>
        <v>0</v>
      </c>
      <c r="AU47" s="3643">
        <f t="shared" si="15"/>
        <v>0</v>
      </c>
      <c r="AV47" s="3643">
        <f t="shared" si="15"/>
        <v>0</v>
      </c>
      <c r="AW47" s="3643">
        <f t="shared" si="15"/>
        <v>0</v>
      </c>
      <c r="AX47" s="3643">
        <f t="shared" si="15"/>
        <v>0</v>
      </c>
      <c r="AY47" s="3643">
        <f t="shared" si="15"/>
        <v>0</v>
      </c>
      <c r="AZ47" s="3644">
        <f t="shared" si="7"/>
        <v>0</v>
      </c>
      <c r="BA47" s="3378"/>
      <c r="BB47" s="3645" t="s">
        <v>16946</v>
      </c>
      <c r="BC47" s="3378"/>
      <c r="BD47" s="3645"/>
      <c r="BE47" s="3405"/>
      <c r="BF47" s="3405"/>
      <c r="BG47" s="3405"/>
      <c r="BH47" s="3501" t="s">
        <v>14552</v>
      </c>
      <c r="BI47" s="3402" t="s">
        <v>2554</v>
      </c>
      <c r="BJ47" s="3402">
        <v>3</v>
      </c>
      <c r="BK47" s="3643" t="s">
        <v>16947</v>
      </c>
      <c r="BL47" s="3643" t="s">
        <v>16948</v>
      </c>
      <c r="BM47" s="3643" t="s">
        <v>16949</v>
      </c>
      <c r="BN47" s="3643" t="s">
        <v>16950</v>
      </c>
      <c r="BO47" s="3643" t="s">
        <v>16951</v>
      </c>
      <c r="BP47" s="3643" t="s">
        <v>16952</v>
      </c>
      <c r="BQ47" s="3643" t="s">
        <v>16947</v>
      </c>
      <c r="BR47" s="3643" t="s">
        <v>16948</v>
      </c>
      <c r="BS47" s="3643" t="s">
        <v>16949</v>
      </c>
      <c r="BT47" s="3643" t="s">
        <v>16950</v>
      </c>
      <c r="BU47" s="3643" t="s">
        <v>16951</v>
      </c>
      <c r="BV47" s="3643" t="s">
        <v>16952</v>
      </c>
      <c r="BW47" s="3643" t="s">
        <v>16947</v>
      </c>
      <c r="BX47" s="3643" t="s">
        <v>16948</v>
      </c>
      <c r="BY47" s="3643" t="s">
        <v>16949</v>
      </c>
      <c r="BZ47" s="3643" t="s">
        <v>16950</v>
      </c>
      <c r="CA47" s="3643" t="s">
        <v>16951</v>
      </c>
      <c r="CB47" s="3643" t="s">
        <v>16952</v>
      </c>
      <c r="CC47" s="3643" t="s">
        <v>16947</v>
      </c>
      <c r="CD47" s="3643" t="s">
        <v>16948</v>
      </c>
      <c r="CE47" s="3643" t="s">
        <v>16949</v>
      </c>
      <c r="CF47" s="3643" t="s">
        <v>16950</v>
      </c>
      <c r="CG47" s="3643" t="s">
        <v>16951</v>
      </c>
      <c r="CH47" s="3643" t="s">
        <v>16952</v>
      </c>
      <c r="CI47" s="3643" t="s">
        <v>16947</v>
      </c>
      <c r="CJ47" s="3643" t="s">
        <v>16948</v>
      </c>
      <c r="CK47" s="3643" t="s">
        <v>16949</v>
      </c>
      <c r="CL47" s="3643" t="s">
        <v>16950</v>
      </c>
      <c r="CM47" s="3643" t="s">
        <v>16951</v>
      </c>
      <c r="CN47" s="3643" t="s">
        <v>16952</v>
      </c>
      <c r="CO47" s="3643" t="s">
        <v>16947</v>
      </c>
      <c r="CP47" s="3643" t="s">
        <v>16948</v>
      </c>
      <c r="CQ47" s="3643" t="s">
        <v>16949</v>
      </c>
      <c r="CR47" s="3643" t="s">
        <v>16950</v>
      </c>
      <c r="CS47" s="3643" t="s">
        <v>16951</v>
      </c>
      <c r="CT47" s="3643" t="s">
        <v>16952</v>
      </c>
      <c r="CU47" s="3643" t="s">
        <v>16947</v>
      </c>
      <c r="CV47" s="3643" t="s">
        <v>16948</v>
      </c>
      <c r="CW47" s="3643" t="s">
        <v>16949</v>
      </c>
      <c r="CX47" s="3643" t="s">
        <v>16950</v>
      </c>
      <c r="CY47" s="3643" t="s">
        <v>16951</v>
      </c>
      <c r="CZ47" s="3643" t="s">
        <v>16952</v>
      </c>
      <c r="DA47" s="3643" t="s">
        <v>16947</v>
      </c>
      <c r="DB47" s="3643" t="s">
        <v>16948</v>
      </c>
      <c r="DC47" s="3643" t="s">
        <v>16949</v>
      </c>
      <c r="DD47" s="3643" t="s">
        <v>16950</v>
      </c>
      <c r="DE47" s="3646" t="s">
        <v>16951</v>
      </c>
      <c r="DF47" s="3644" t="s">
        <v>16952</v>
      </c>
      <c r="DG47" s="3378"/>
      <c r="DH47" s="3645" t="s">
        <v>16946</v>
      </c>
      <c r="DI47" s="3378"/>
      <c r="DJ47" s="3645"/>
      <c r="DK47" s="3405"/>
    </row>
    <row r="48" spans="1:115" s="2414" customFormat="1" ht="22.5" customHeight="1">
      <c r="A48" s="3405"/>
      <c r="B48" s="3501" t="s">
        <v>14560</v>
      </c>
      <c r="C48" s="3402" t="s">
        <v>2554</v>
      </c>
      <c r="D48" s="3402">
        <v>3</v>
      </c>
      <c r="E48" s="3643">
        <f>IFERROR(SUM(E46:E47), 0)</f>
        <v>0</v>
      </c>
      <c r="F48" s="3643">
        <f>IFERROR(SUM(F46:F47), 0)</f>
        <v>0</v>
      </c>
      <c r="G48" s="3643">
        <f>IFERROR(SUM(G46:G47), 0)</f>
        <v>0</v>
      </c>
      <c r="H48" s="3643">
        <f>IFERROR(SUM(H46:H47), 0)</f>
        <v>0</v>
      </c>
      <c r="I48" s="3643">
        <f>IFERROR(SUM(I46:I47), 0)</f>
        <v>0</v>
      </c>
      <c r="J48" s="3643">
        <f t="shared" si="0"/>
        <v>0</v>
      </c>
      <c r="K48" s="3643">
        <f>IFERROR(SUM(K46:K47), 0)</f>
        <v>0</v>
      </c>
      <c r="L48" s="3643">
        <f>IFERROR(SUM(L46:L47), 0)</f>
        <v>0</v>
      </c>
      <c r="M48" s="3643">
        <f>IFERROR(SUM(M46:M47), 0)</f>
        <v>0</v>
      </c>
      <c r="N48" s="3643">
        <f>IFERROR(SUM(N46:N47), 0)</f>
        <v>0</v>
      </c>
      <c r="O48" s="3643">
        <f>IFERROR(SUM(O46:O47), 0)</f>
        <v>0</v>
      </c>
      <c r="P48" s="3643">
        <f t="shared" si="1"/>
        <v>0</v>
      </c>
      <c r="Q48" s="3643">
        <f>IFERROR(SUM(Q46:Q47), 0)</f>
        <v>0</v>
      </c>
      <c r="R48" s="3643">
        <f>IFERROR(SUM(R46:R47), 0)</f>
        <v>0</v>
      </c>
      <c r="S48" s="3643">
        <f>IFERROR(SUM(S46:S47), 0)</f>
        <v>0</v>
      </c>
      <c r="T48" s="3643">
        <f>IFERROR(SUM(T46:T47), 0)</f>
        <v>0</v>
      </c>
      <c r="U48" s="3643">
        <f>IFERROR(SUM(U46:U47), 0)</f>
        <v>0</v>
      </c>
      <c r="V48" s="3643">
        <f t="shared" si="2"/>
        <v>0</v>
      </c>
      <c r="W48" s="3643">
        <f>IFERROR(SUM(W46:W47), 0)</f>
        <v>0</v>
      </c>
      <c r="X48" s="3643">
        <f>IFERROR(SUM(X46:X47), 0)</f>
        <v>0</v>
      </c>
      <c r="Y48" s="3643">
        <f>IFERROR(SUM(Y46:Y47), 0)</f>
        <v>0</v>
      </c>
      <c r="Z48" s="3643">
        <f>IFERROR(SUM(Z46:Z47), 0)</f>
        <v>0</v>
      </c>
      <c r="AA48" s="3643">
        <f>IFERROR(SUM(AA46:AA47), 0)</f>
        <v>0</v>
      </c>
      <c r="AB48" s="3643">
        <f t="shared" si="3"/>
        <v>0</v>
      </c>
      <c r="AC48" s="3643">
        <f>IFERROR(SUM(AC46:AC47), 0)</f>
        <v>0</v>
      </c>
      <c r="AD48" s="3643">
        <f>IFERROR(SUM(AD46:AD47), 0)</f>
        <v>0</v>
      </c>
      <c r="AE48" s="3643">
        <f>IFERROR(SUM(AE46:AE47), 0)</f>
        <v>0</v>
      </c>
      <c r="AF48" s="3643">
        <f>IFERROR(SUM(AF46:AF47), 0)</f>
        <v>0</v>
      </c>
      <c r="AG48" s="3643">
        <f>IFERROR(SUM(AG46:AG47), 0)</f>
        <v>0</v>
      </c>
      <c r="AH48" s="3643">
        <f t="shared" si="4"/>
        <v>0</v>
      </c>
      <c r="AI48" s="3643">
        <f>IFERROR(SUM(AI46:AI47), 0)</f>
        <v>0</v>
      </c>
      <c r="AJ48" s="3643">
        <f>IFERROR(SUM(AJ46:AJ47), 0)</f>
        <v>0</v>
      </c>
      <c r="AK48" s="3643">
        <f>IFERROR(SUM(AK46:AK47), 0)</f>
        <v>0</v>
      </c>
      <c r="AL48" s="3643">
        <f>IFERROR(SUM(AL46:AL47), 0)</f>
        <v>0</v>
      </c>
      <c r="AM48" s="3643">
        <f>IFERROR(SUM(AM46:AM47), 0)</f>
        <v>0</v>
      </c>
      <c r="AN48" s="3643">
        <f t="shared" si="5"/>
        <v>0</v>
      </c>
      <c r="AO48" s="3643">
        <f>IFERROR(SUM(AO46:AO47), 0)</f>
        <v>0</v>
      </c>
      <c r="AP48" s="3643">
        <f>IFERROR(SUM(AP46:AP47), 0)</f>
        <v>0</v>
      </c>
      <c r="AQ48" s="3643">
        <f>IFERROR(SUM(AQ46:AQ47), 0)</f>
        <v>0</v>
      </c>
      <c r="AR48" s="3643">
        <f>IFERROR(SUM(AR46:AR47), 0)</f>
        <v>0</v>
      </c>
      <c r="AS48" s="3643">
        <f>IFERROR(SUM(AS46:AS47), 0)</f>
        <v>0</v>
      </c>
      <c r="AT48" s="3643">
        <f t="shared" si="6"/>
        <v>0</v>
      </c>
      <c r="AU48" s="3643">
        <f>IFERROR(SUM(AU46:AU47), 0)</f>
        <v>0</v>
      </c>
      <c r="AV48" s="3643">
        <f>IFERROR(SUM(AV46:AV47), 0)</f>
        <v>0</v>
      </c>
      <c r="AW48" s="3643">
        <f>IFERROR(SUM(AW46:AW47), 0)</f>
        <v>0</v>
      </c>
      <c r="AX48" s="3643">
        <f>IFERROR(SUM(AX46:AX47), 0)</f>
        <v>0</v>
      </c>
      <c r="AY48" s="3643">
        <f>IFERROR(SUM(AY46:AY47), 0)</f>
        <v>0</v>
      </c>
      <c r="AZ48" s="3644">
        <f t="shared" si="7"/>
        <v>0</v>
      </c>
      <c r="BA48" s="3378"/>
      <c r="BB48" s="3645" t="s">
        <v>16953</v>
      </c>
      <c r="BC48" s="3378"/>
      <c r="BD48" s="3645"/>
      <c r="BE48" s="3405"/>
      <c r="BF48" s="3405"/>
      <c r="BG48" s="3405"/>
      <c r="BH48" s="3501" t="s">
        <v>14560</v>
      </c>
      <c r="BI48" s="3402" t="s">
        <v>2554</v>
      </c>
      <c r="BJ48" s="3402">
        <v>3</v>
      </c>
      <c r="BK48" s="3643" t="s">
        <v>16954</v>
      </c>
      <c r="BL48" s="3643" t="s">
        <v>16955</v>
      </c>
      <c r="BM48" s="3643" t="s">
        <v>16956</v>
      </c>
      <c r="BN48" s="3643" t="s">
        <v>16957</v>
      </c>
      <c r="BO48" s="3643" t="s">
        <v>16958</v>
      </c>
      <c r="BP48" s="3643" t="s">
        <v>16959</v>
      </c>
      <c r="BQ48" s="3643" t="s">
        <v>16954</v>
      </c>
      <c r="BR48" s="3643" t="s">
        <v>16955</v>
      </c>
      <c r="BS48" s="3643" t="s">
        <v>16956</v>
      </c>
      <c r="BT48" s="3643" t="s">
        <v>16957</v>
      </c>
      <c r="BU48" s="3643" t="s">
        <v>16958</v>
      </c>
      <c r="BV48" s="3643" t="s">
        <v>16959</v>
      </c>
      <c r="BW48" s="3643" t="s">
        <v>16954</v>
      </c>
      <c r="BX48" s="3643" t="s">
        <v>16955</v>
      </c>
      <c r="BY48" s="3643" t="s">
        <v>16956</v>
      </c>
      <c r="BZ48" s="3643" t="s">
        <v>16957</v>
      </c>
      <c r="CA48" s="3643" t="s">
        <v>16958</v>
      </c>
      <c r="CB48" s="3643" t="s">
        <v>16959</v>
      </c>
      <c r="CC48" s="3643" t="s">
        <v>16954</v>
      </c>
      <c r="CD48" s="3643" t="s">
        <v>16955</v>
      </c>
      <c r="CE48" s="3643" t="s">
        <v>16956</v>
      </c>
      <c r="CF48" s="3643" t="s">
        <v>16957</v>
      </c>
      <c r="CG48" s="3643" t="s">
        <v>16958</v>
      </c>
      <c r="CH48" s="3643" t="s">
        <v>16959</v>
      </c>
      <c r="CI48" s="3643" t="s">
        <v>16954</v>
      </c>
      <c r="CJ48" s="3643" t="s">
        <v>16955</v>
      </c>
      <c r="CK48" s="3643" t="s">
        <v>16956</v>
      </c>
      <c r="CL48" s="3643" t="s">
        <v>16957</v>
      </c>
      <c r="CM48" s="3643" t="s">
        <v>16958</v>
      </c>
      <c r="CN48" s="3643" t="s">
        <v>16959</v>
      </c>
      <c r="CO48" s="3643" t="s">
        <v>16954</v>
      </c>
      <c r="CP48" s="3643" t="s">
        <v>16955</v>
      </c>
      <c r="CQ48" s="3643" t="s">
        <v>16956</v>
      </c>
      <c r="CR48" s="3643" t="s">
        <v>16957</v>
      </c>
      <c r="CS48" s="3643" t="s">
        <v>16958</v>
      </c>
      <c r="CT48" s="3643" t="s">
        <v>16959</v>
      </c>
      <c r="CU48" s="3643" t="s">
        <v>16954</v>
      </c>
      <c r="CV48" s="3643" t="s">
        <v>16955</v>
      </c>
      <c r="CW48" s="3643" t="s">
        <v>16956</v>
      </c>
      <c r="CX48" s="3643" t="s">
        <v>16957</v>
      </c>
      <c r="CY48" s="3643" t="s">
        <v>16958</v>
      </c>
      <c r="CZ48" s="3643" t="s">
        <v>16959</v>
      </c>
      <c r="DA48" s="3643" t="s">
        <v>16954</v>
      </c>
      <c r="DB48" s="3643" t="s">
        <v>16955</v>
      </c>
      <c r="DC48" s="3643" t="s">
        <v>16956</v>
      </c>
      <c r="DD48" s="3643" t="s">
        <v>16957</v>
      </c>
      <c r="DE48" s="3646" t="s">
        <v>16958</v>
      </c>
      <c r="DF48" s="3644" t="s">
        <v>16959</v>
      </c>
      <c r="DG48" s="3378"/>
      <c r="DH48" s="3645" t="s">
        <v>16953</v>
      </c>
      <c r="DI48" s="3378"/>
      <c r="DJ48" s="3645"/>
      <c r="DK48" s="3405"/>
    </row>
    <row r="49" spans="1:115" s="2414" customFormat="1" ht="22.5" customHeight="1" thickBot="1">
      <c r="A49" s="3405"/>
      <c r="B49" s="3503" t="s">
        <v>14568</v>
      </c>
      <c r="C49" s="3504" t="s">
        <v>2554</v>
      </c>
      <c r="D49" s="3504">
        <v>3</v>
      </c>
      <c r="E49" s="3647">
        <f>IFERROR(SUM(E12,E15,E18,E21,E24,E27,E30,E33,E36,E39,E42,E45), 0)</f>
        <v>0</v>
      </c>
      <c r="F49" s="3647">
        <f>IFERROR(SUM(F12,F15,F18,F21,F24,F27,F30,F33,F36,F39,F42,F45), 0)</f>
        <v>0</v>
      </c>
      <c r="G49" s="3647">
        <f>IFERROR(SUM(G12,G15,G18,G21,G24,G27,G30,G33,G36,G39,G42,G45), 0)</f>
        <v>0</v>
      </c>
      <c r="H49" s="3647">
        <f>IFERROR(SUM(H12,H15,H18,H21,H24,H27,H30,H33,H36,H39,H42,H45), 0)</f>
        <v>0</v>
      </c>
      <c r="I49" s="3647">
        <f>IFERROR(SUM(I12,I15,I18,I21,I24,I27,I30,I33,I36,I39,I42,I45), 0)</f>
        <v>0</v>
      </c>
      <c r="J49" s="3647">
        <f t="shared" si="0"/>
        <v>0</v>
      </c>
      <c r="K49" s="3647">
        <f>IFERROR(SUM(K12,K15,K18,K21,K24,K27,K30,K33,K36,K39,K42,K45), 0)</f>
        <v>0</v>
      </c>
      <c r="L49" s="3647">
        <f>IFERROR(SUM(L12,L15,L18,L21,L24,L27,L30,L33,L36,L39,L42,L45), 0)</f>
        <v>0</v>
      </c>
      <c r="M49" s="3647">
        <f>IFERROR(SUM(M12,M15,M18,M21,M24,M27,M30,M33,M36,M39,M42,M45), 0)</f>
        <v>0</v>
      </c>
      <c r="N49" s="3647">
        <f>IFERROR(SUM(N12,N15,N18,N21,N24,N27,N30,N33,N36,N39,N42,N45), 0)</f>
        <v>0</v>
      </c>
      <c r="O49" s="3647">
        <f>IFERROR(SUM(O12,O15,O18,O21,O24,O27,O30,O33,O36,O39,O42,O45), 0)</f>
        <v>0</v>
      </c>
      <c r="P49" s="3647">
        <f t="shared" si="1"/>
        <v>0</v>
      </c>
      <c r="Q49" s="3647">
        <f>IFERROR(SUM(Q12,Q15,Q18,Q21,Q24,Q27,Q30,Q33,Q36,Q39,Q42,Q45), 0)</f>
        <v>0</v>
      </c>
      <c r="R49" s="3647">
        <f>IFERROR(SUM(R12,R15,R18,R21,R24,R27,R30,R33,R36,R39,R42,R45), 0)</f>
        <v>0</v>
      </c>
      <c r="S49" s="3647">
        <f>IFERROR(SUM(S12,S15,S18,S21,S24,S27,S30,S33,S36,S39,S42,S45), 0)</f>
        <v>0</v>
      </c>
      <c r="T49" s="3647">
        <f>IFERROR(SUM(T12,T15,T18,T21,T24,T27,T30,T33,T36,T39,T42,T45), 0)</f>
        <v>0</v>
      </c>
      <c r="U49" s="3647">
        <f>IFERROR(SUM(U12,U15,U18,U21,U24,U27,U30,U33,U36,U39,U42,U45), 0)</f>
        <v>0</v>
      </c>
      <c r="V49" s="3647">
        <f t="shared" si="2"/>
        <v>0</v>
      </c>
      <c r="W49" s="3647">
        <f>IFERROR(SUM(W12,W15,W18,W21,W24,W27,W30,W33,W36,W39,W42,W45), 0)</f>
        <v>0</v>
      </c>
      <c r="X49" s="3647">
        <f>IFERROR(SUM(X12,X15,X18,X21,X24,X27,X30,X33,X36,X39,X42,X45), 0)</f>
        <v>0</v>
      </c>
      <c r="Y49" s="3647">
        <f>IFERROR(SUM(Y12,Y15,Y18,Y21,Y24,Y27,Y30,Y33,Y36,Y39,Y42,Y45), 0)</f>
        <v>0</v>
      </c>
      <c r="Z49" s="3647">
        <f>IFERROR(SUM(Z12,Z15,Z18,Z21,Z24,Z27,Z30,Z33,Z36,Z39,Z42,Z45), 0)</f>
        <v>0</v>
      </c>
      <c r="AA49" s="3647">
        <f>IFERROR(SUM(AA12,AA15,AA18,AA21,AA24,AA27,AA30,AA33,AA36,AA39,AA42,AA45), 0)</f>
        <v>0</v>
      </c>
      <c r="AB49" s="3647">
        <f t="shared" si="3"/>
        <v>0</v>
      </c>
      <c r="AC49" s="3647">
        <f>IFERROR(SUM(AC12,AC15,AC18,AC21,AC24,AC27,AC30,AC33,AC36,AC39,AC42,AC45), 0)</f>
        <v>0</v>
      </c>
      <c r="AD49" s="3647">
        <f>IFERROR(SUM(AD12,AD15,AD18,AD21,AD24,AD27,AD30,AD33,AD36,AD39,AD42,AD45), 0)</f>
        <v>0</v>
      </c>
      <c r="AE49" s="3647">
        <f>IFERROR(SUM(AE12,AE15,AE18,AE21,AE24,AE27,AE30,AE33,AE36,AE39,AE42,AE45), 0)</f>
        <v>0</v>
      </c>
      <c r="AF49" s="3647">
        <f>IFERROR(SUM(AF12,AF15,AF18,AF21,AF24,AF27,AF30,AF33,AF36,AF39,AF42,AF45), 0)</f>
        <v>0</v>
      </c>
      <c r="AG49" s="3647">
        <f>IFERROR(SUM(AG12,AG15,AG18,AG21,AG24,AG27,AG30,AG33,AG36,AG39,AG42,AG45), 0)</f>
        <v>0</v>
      </c>
      <c r="AH49" s="3647">
        <f t="shared" si="4"/>
        <v>0</v>
      </c>
      <c r="AI49" s="3647">
        <f>IFERROR(SUM(AI12,AI15,AI18,AI21,AI24,AI27,AI30,AI33,AI36,AI39,AI42,AI45), 0)</f>
        <v>0</v>
      </c>
      <c r="AJ49" s="3647">
        <f>IFERROR(SUM(AJ12,AJ15,AJ18,AJ21,AJ24,AJ27,AJ30,AJ33,AJ36,AJ39,AJ42,AJ45), 0)</f>
        <v>0</v>
      </c>
      <c r="AK49" s="3647">
        <f>IFERROR(SUM(AK12,AK15,AK18,AK21,AK24,AK27,AK30,AK33,AK36,AK39,AK42,AK45), 0)</f>
        <v>0</v>
      </c>
      <c r="AL49" s="3647">
        <f>IFERROR(SUM(AL12,AL15,AL18,AL21,AL24,AL27,AL30,AL33,AL36,AL39,AL42,AL45), 0)</f>
        <v>0</v>
      </c>
      <c r="AM49" s="3647">
        <f>IFERROR(SUM(AM12,AM15,AM18,AM21,AM24,AM27,AM30,AM33,AM36,AM39,AM42,AM45), 0)</f>
        <v>0</v>
      </c>
      <c r="AN49" s="3647">
        <f t="shared" si="5"/>
        <v>0</v>
      </c>
      <c r="AO49" s="3647">
        <f>IFERROR(SUM(AO12,AO15,AO18,AO21,AO24,AO27,AO30,AO33,AO36,AO39,AO42,AO45), 0)</f>
        <v>0</v>
      </c>
      <c r="AP49" s="3647">
        <f>IFERROR(SUM(AP12,AP15,AP18,AP21,AP24,AP27,AP30,AP33,AP36,AP39,AP42,AP45), 0)</f>
        <v>0</v>
      </c>
      <c r="AQ49" s="3647">
        <f>IFERROR(SUM(AQ12,AQ15,AQ18,AQ21,AQ24,AQ27,AQ30,AQ33,AQ36,AQ39,AQ42,AQ45), 0)</f>
        <v>0</v>
      </c>
      <c r="AR49" s="3647">
        <f>IFERROR(SUM(AR12,AR15,AR18,AR21,AR24,AR27,AR30,AR33,AR36,AR39,AR42,AR45), 0)</f>
        <v>0</v>
      </c>
      <c r="AS49" s="3647">
        <f>IFERROR(SUM(AS12,AS15,AS18,AS21,AS24,AS27,AS30,AS33,AS36,AS39,AS42,AS45), 0)</f>
        <v>0</v>
      </c>
      <c r="AT49" s="3647">
        <f t="shared" si="6"/>
        <v>0</v>
      </c>
      <c r="AU49" s="3647">
        <f>IFERROR(SUM(AU12,AU15,AU18,AU21,AU24,AU27,AU30,AU33,AU36,AU39,AU42,AU45), 0)</f>
        <v>0</v>
      </c>
      <c r="AV49" s="3647">
        <f>IFERROR(SUM(AV12,AV15,AV18,AV21,AV24,AV27,AV30,AV33,AV36,AV39,AV42,AV45), 0)</f>
        <v>0</v>
      </c>
      <c r="AW49" s="3647">
        <f>IFERROR(SUM(AW12,AW15,AW18,AW21,AW24,AW27,AW30,AW33,AW36,AW39,AW42,AW45), 0)</f>
        <v>0</v>
      </c>
      <c r="AX49" s="3647">
        <f>IFERROR(SUM(AX12,AX15,AX18,AX21,AX24,AX27,AX30,AX33,AX36,AX39,AX42,AX45), 0)</f>
        <v>0</v>
      </c>
      <c r="AY49" s="3647">
        <f>IFERROR(SUM(AY12,AY15,AY18,AY21,AY24,AY27,AY30,AY33,AY36,AY39,AY42,AY45), 0)</f>
        <v>0</v>
      </c>
      <c r="AZ49" s="3648">
        <f t="shared" si="7"/>
        <v>0</v>
      </c>
      <c r="BA49" s="3378"/>
      <c r="BB49" s="3649" t="s">
        <v>16960</v>
      </c>
      <c r="BC49" s="3378"/>
      <c r="BD49" s="3649"/>
      <c r="BE49" s="3405"/>
      <c r="BF49" s="3405"/>
      <c r="BG49" s="3405"/>
      <c r="BH49" s="3503" t="s">
        <v>14568</v>
      </c>
      <c r="BI49" s="3504" t="s">
        <v>2554</v>
      </c>
      <c r="BJ49" s="3504">
        <v>3</v>
      </c>
      <c r="BK49" s="3647" t="s">
        <v>16961</v>
      </c>
      <c r="BL49" s="3647" t="s">
        <v>16962</v>
      </c>
      <c r="BM49" s="3647" t="s">
        <v>16963</v>
      </c>
      <c r="BN49" s="3647" t="s">
        <v>16964</v>
      </c>
      <c r="BO49" s="3647" t="s">
        <v>16965</v>
      </c>
      <c r="BP49" s="3647" t="s">
        <v>16966</v>
      </c>
      <c r="BQ49" s="3647" t="s">
        <v>16961</v>
      </c>
      <c r="BR49" s="3647" t="s">
        <v>16962</v>
      </c>
      <c r="BS49" s="3647" t="s">
        <v>16963</v>
      </c>
      <c r="BT49" s="3647" t="s">
        <v>16964</v>
      </c>
      <c r="BU49" s="3647" t="s">
        <v>16965</v>
      </c>
      <c r="BV49" s="3647" t="s">
        <v>16966</v>
      </c>
      <c r="BW49" s="3647" t="s">
        <v>16961</v>
      </c>
      <c r="BX49" s="3647" t="s">
        <v>16962</v>
      </c>
      <c r="BY49" s="3647" t="s">
        <v>16963</v>
      </c>
      <c r="BZ49" s="3647" t="s">
        <v>16964</v>
      </c>
      <c r="CA49" s="3647" t="s">
        <v>16965</v>
      </c>
      <c r="CB49" s="3647" t="s">
        <v>16966</v>
      </c>
      <c r="CC49" s="3647" t="s">
        <v>16961</v>
      </c>
      <c r="CD49" s="3647" t="s">
        <v>16962</v>
      </c>
      <c r="CE49" s="3647" t="s">
        <v>16963</v>
      </c>
      <c r="CF49" s="3647" t="s">
        <v>16964</v>
      </c>
      <c r="CG49" s="3647" t="s">
        <v>16965</v>
      </c>
      <c r="CH49" s="3647" t="s">
        <v>16966</v>
      </c>
      <c r="CI49" s="3647" t="s">
        <v>16961</v>
      </c>
      <c r="CJ49" s="3647" t="s">
        <v>16962</v>
      </c>
      <c r="CK49" s="3647" t="s">
        <v>16963</v>
      </c>
      <c r="CL49" s="3647" t="s">
        <v>16964</v>
      </c>
      <c r="CM49" s="3647" t="s">
        <v>16965</v>
      </c>
      <c r="CN49" s="3647" t="s">
        <v>16966</v>
      </c>
      <c r="CO49" s="3647" t="s">
        <v>16961</v>
      </c>
      <c r="CP49" s="3647" t="s">
        <v>16962</v>
      </c>
      <c r="CQ49" s="3647" t="s">
        <v>16963</v>
      </c>
      <c r="CR49" s="3647" t="s">
        <v>16964</v>
      </c>
      <c r="CS49" s="3647" t="s">
        <v>16965</v>
      </c>
      <c r="CT49" s="3647" t="s">
        <v>16966</v>
      </c>
      <c r="CU49" s="3647" t="s">
        <v>16961</v>
      </c>
      <c r="CV49" s="3647" t="s">
        <v>16962</v>
      </c>
      <c r="CW49" s="3647" t="s">
        <v>16963</v>
      </c>
      <c r="CX49" s="3647" t="s">
        <v>16964</v>
      </c>
      <c r="CY49" s="3647" t="s">
        <v>16965</v>
      </c>
      <c r="CZ49" s="3647" t="s">
        <v>16966</v>
      </c>
      <c r="DA49" s="3647" t="s">
        <v>16961</v>
      </c>
      <c r="DB49" s="3647" t="s">
        <v>16962</v>
      </c>
      <c r="DC49" s="3647" t="s">
        <v>16963</v>
      </c>
      <c r="DD49" s="3647" t="s">
        <v>16964</v>
      </c>
      <c r="DE49" s="3650" t="s">
        <v>16965</v>
      </c>
      <c r="DF49" s="3648" t="s">
        <v>16966</v>
      </c>
      <c r="DG49" s="3378"/>
      <c r="DH49" s="3649" t="s">
        <v>16960</v>
      </c>
      <c r="DI49" s="3378"/>
      <c r="DJ49" s="3649"/>
      <c r="DK49" s="3405"/>
    </row>
    <row r="50" spans="1:115" s="2414" customFormat="1" ht="22.5" customHeight="1" thickTop="1" thickBot="1">
      <c r="A50" s="3405"/>
      <c r="B50" s="3651"/>
      <c r="C50" s="3405"/>
      <c r="D50" s="3405"/>
      <c r="E50" s="3652"/>
      <c r="F50" s="3652"/>
      <c r="G50" s="3652"/>
      <c r="H50" s="3652"/>
      <c r="I50" s="3652"/>
      <c r="J50" s="3652"/>
      <c r="K50" s="3652"/>
      <c r="L50" s="3652"/>
      <c r="M50" s="3652"/>
      <c r="N50" s="3652"/>
      <c r="O50" s="3652"/>
      <c r="P50" s="3652"/>
      <c r="Q50" s="3652"/>
      <c r="R50" s="3652"/>
      <c r="S50" s="3652"/>
      <c r="T50" s="3652"/>
      <c r="U50" s="3652"/>
      <c r="V50" s="3652"/>
      <c r="W50" s="3652"/>
      <c r="X50" s="3652"/>
      <c r="Y50" s="3652"/>
      <c r="Z50" s="3652"/>
      <c r="AA50" s="3652"/>
      <c r="AB50" s="3652"/>
      <c r="AC50" s="3652"/>
      <c r="AD50" s="3652"/>
      <c r="AE50" s="3652"/>
      <c r="AF50" s="3652"/>
      <c r="AG50" s="3652"/>
      <c r="AH50" s="3652"/>
      <c r="AI50" s="3652"/>
      <c r="AJ50" s="3652"/>
      <c r="AK50" s="3652"/>
      <c r="AL50" s="3652"/>
      <c r="AM50" s="3652"/>
      <c r="AN50" s="3652"/>
      <c r="AO50" s="3652"/>
      <c r="AP50" s="3652"/>
      <c r="AQ50" s="3652"/>
      <c r="AR50" s="3652"/>
      <c r="AS50" s="3652"/>
      <c r="AT50" s="3652"/>
      <c r="AU50" s="3652"/>
      <c r="AV50" s="3652"/>
      <c r="AW50" s="3652"/>
      <c r="AX50" s="3652"/>
      <c r="AY50" s="3652"/>
      <c r="AZ50" s="3652"/>
      <c r="BA50" s="3378"/>
      <c r="BB50" s="3405"/>
      <c r="BC50" s="3378"/>
      <c r="BD50" s="3405"/>
      <c r="BE50" s="3405"/>
      <c r="BF50" s="3405"/>
      <c r="BG50" s="3405"/>
      <c r="BH50" s="3651"/>
      <c r="BI50" s="3405"/>
      <c r="BJ50" s="3405"/>
      <c r="BK50" s="3652"/>
      <c r="BL50" s="3652"/>
      <c r="BM50" s="3652"/>
      <c r="BN50" s="3652"/>
      <c r="BO50" s="3652"/>
      <c r="BP50" s="3652"/>
      <c r="BQ50" s="3652"/>
      <c r="BR50" s="3652"/>
      <c r="BS50" s="3652"/>
      <c r="BT50" s="3652"/>
      <c r="BU50" s="3652"/>
      <c r="BV50" s="3652"/>
      <c r="BW50" s="3652"/>
      <c r="BX50" s="3652"/>
      <c r="BY50" s="3652"/>
      <c r="BZ50" s="3652"/>
      <c r="CA50" s="3652"/>
      <c r="CB50" s="3652"/>
      <c r="CC50" s="3652"/>
      <c r="CD50" s="3652"/>
      <c r="CE50" s="3652"/>
      <c r="CF50" s="3652"/>
      <c r="CG50" s="3652"/>
      <c r="CH50" s="3652"/>
      <c r="CI50" s="3652"/>
      <c r="CJ50" s="3652"/>
      <c r="CK50" s="3652"/>
      <c r="CL50" s="3652"/>
      <c r="CM50" s="3652"/>
      <c r="CN50" s="3652"/>
      <c r="CO50" s="3652"/>
      <c r="CP50" s="3652"/>
      <c r="CQ50" s="3652"/>
      <c r="CR50" s="3652"/>
      <c r="CS50" s="3652"/>
      <c r="CT50" s="3652"/>
      <c r="CU50" s="3652"/>
      <c r="CV50" s="3652"/>
      <c r="CW50" s="3652"/>
      <c r="CX50" s="3652"/>
      <c r="CY50" s="3652"/>
      <c r="CZ50" s="3652"/>
      <c r="DA50" s="3652"/>
      <c r="DB50" s="3652"/>
      <c r="DC50" s="3652"/>
      <c r="DD50" s="3652"/>
      <c r="DE50" s="3652"/>
      <c r="DF50" s="3652"/>
      <c r="DG50" s="3378"/>
      <c r="DH50" s="3405"/>
      <c r="DI50" s="3378"/>
      <c r="DJ50" s="3405"/>
      <c r="DK50" s="3405"/>
    </row>
    <row r="51" spans="1:115" s="2414" customFormat="1" ht="22.5" customHeight="1" thickTop="1" thickBot="1">
      <c r="A51" s="3405"/>
      <c r="B51" s="3494" t="s">
        <v>14577</v>
      </c>
      <c r="C51" s="3405"/>
      <c r="D51" s="3405"/>
      <c r="E51" s="3652"/>
      <c r="F51" s="3652"/>
      <c r="G51" s="3652"/>
      <c r="H51" s="3652"/>
      <c r="I51" s="3652"/>
      <c r="J51" s="3652"/>
      <c r="K51" s="3652"/>
      <c r="L51" s="3652"/>
      <c r="M51" s="3652"/>
      <c r="N51" s="3652"/>
      <c r="O51" s="3652"/>
      <c r="P51" s="3652"/>
      <c r="Q51" s="3652"/>
      <c r="R51" s="3652"/>
      <c r="S51" s="3652"/>
      <c r="T51" s="3652"/>
      <c r="U51" s="3652"/>
      <c r="V51" s="3652"/>
      <c r="W51" s="3652"/>
      <c r="X51" s="3652"/>
      <c r="Y51" s="3652"/>
      <c r="Z51" s="3652"/>
      <c r="AA51" s="3652"/>
      <c r="AB51" s="3652"/>
      <c r="AC51" s="3652"/>
      <c r="AD51" s="3652"/>
      <c r="AE51" s="3652"/>
      <c r="AF51" s="3652"/>
      <c r="AG51" s="3652"/>
      <c r="AH51" s="3652"/>
      <c r="AI51" s="3652"/>
      <c r="AJ51" s="3652"/>
      <c r="AK51" s="3652"/>
      <c r="AL51" s="3652"/>
      <c r="AM51" s="3652"/>
      <c r="AN51" s="3652"/>
      <c r="AO51" s="3652"/>
      <c r="AP51" s="3652"/>
      <c r="AQ51" s="3652"/>
      <c r="AR51" s="3652"/>
      <c r="AS51" s="3652"/>
      <c r="AT51" s="3652"/>
      <c r="AU51" s="3652"/>
      <c r="AV51" s="3652"/>
      <c r="AW51" s="3652"/>
      <c r="AX51" s="3652"/>
      <c r="AY51" s="3652"/>
      <c r="AZ51" s="3652"/>
      <c r="BA51" s="3378"/>
      <c r="BB51" s="3405"/>
      <c r="BC51" s="3378"/>
      <c r="BD51" s="3405"/>
      <c r="BE51" s="3405"/>
      <c r="BF51" s="3405"/>
      <c r="BG51" s="3405"/>
      <c r="BH51" s="3494" t="s">
        <v>14577</v>
      </c>
      <c r="BI51" s="3405"/>
      <c r="BJ51" s="3405"/>
      <c r="BK51" s="3652"/>
      <c r="BL51" s="3652"/>
      <c r="BM51" s="3652"/>
      <c r="BN51" s="3652"/>
      <c r="BO51" s="3652"/>
      <c r="BP51" s="3652"/>
      <c r="BQ51" s="3652"/>
      <c r="BR51" s="3652"/>
      <c r="BS51" s="3652"/>
      <c r="BT51" s="3652"/>
      <c r="BU51" s="3652"/>
      <c r="BV51" s="3652"/>
      <c r="BW51" s="3652"/>
      <c r="BX51" s="3652"/>
      <c r="BY51" s="3652"/>
      <c r="BZ51" s="3652"/>
      <c r="CA51" s="3652"/>
      <c r="CB51" s="3652"/>
      <c r="CC51" s="3652"/>
      <c r="CD51" s="3652"/>
      <c r="CE51" s="3652"/>
      <c r="CF51" s="3652"/>
      <c r="CG51" s="3652"/>
      <c r="CH51" s="3652"/>
      <c r="CI51" s="3652"/>
      <c r="CJ51" s="3652"/>
      <c r="CK51" s="3652"/>
      <c r="CL51" s="3652"/>
      <c r="CM51" s="3652"/>
      <c r="CN51" s="3652"/>
      <c r="CO51" s="3652"/>
      <c r="CP51" s="3652"/>
      <c r="CQ51" s="3652"/>
      <c r="CR51" s="3652"/>
      <c r="CS51" s="3652"/>
      <c r="CT51" s="3652"/>
      <c r="CU51" s="3652"/>
      <c r="CV51" s="3652"/>
      <c r="CW51" s="3652"/>
      <c r="CX51" s="3652"/>
      <c r="CY51" s="3652"/>
      <c r="CZ51" s="3652"/>
      <c r="DA51" s="3652"/>
      <c r="DB51" s="3652"/>
      <c r="DC51" s="3652"/>
      <c r="DD51" s="3652"/>
      <c r="DE51" s="3652"/>
      <c r="DF51" s="3652"/>
      <c r="DG51" s="3378"/>
      <c r="DH51" s="3405"/>
      <c r="DI51" s="3378"/>
      <c r="DJ51" s="3405"/>
      <c r="DK51" s="3405"/>
    </row>
    <row r="52" spans="1:115" s="2414" customFormat="1" ht="22.5" customHeight="1" thickTop="1">
      <c r="A52" s="3405"/>
      <c r="B52" s="3498" t="s">
        <v>14578</v>
      </c>
      <c r="C52" s="3499" t="s">
        <v>2554</v>
      </c>
      <c r="D52" s="3499">
        <v>3</v>
      </c>
      <c r="E52" s="503"/>
      <c r="F52" s="503"/>
      <c r="G52" s="503"/>
      <c r="H52" s="503"/>
      <c r="I52" s="503"/>
      <c r="J52" s="3640">
        <f t="shared" ref="J52:J67" si="16">IFERROR(SUM(E52:I52), 0)</f>
        <v>0</v>
      </c>
      <c r="K52" s="503"/>
      <c r="L52" s="503"/>
      <c r="M52" s="503"/>
      <c r="N52" s="503"/>
      <c r="O52" s="503"/>
      <c r="P52" s="3640">
        <f t="shared" ref="P52:P67" si="17">IFERROR(SUM(K52:O52), 0)</f>
        <v>0</v>
      </c>
      <c r="Q52" s="503"/>
      <c r="R52" s="503"/>
      <c r="S52" s="503"/>
      <c r="T52" s="503"/>
      <c r="U52" s="503"/>
      <c r="V52" s="3640">
        <f t="shared" ref="V52:V67" si="18">IFERROR(SUM(Q52:U52), 0)</f>
        <v>0</v>
      </c>
      <c r="W52" s="503"/>
      <c r="X52" s="503"/>
      <c r="Y52" s="503"/>
      <c r="Z52" s="503"/>
      <c r="AA52" s="503"/>
      <c r="AB52" s="3640">
        <f t="shared" ref="AB52:AB67" si="19">IFERROR(SUM(W52:AA52), 0)</f>
        <v>0</v>
      </c>
      <c r="AC52" s="503"/>
      <c r="AD52" s="503"/>
      <c r="AE52" s="503"/>
      <c r="AF52" s="503"/>
      <c r="AG52" s="503"/>
      <c r="AH52" s="3640">
        <f t="shared" ref="AH52:AH67" si="20">IFERROR(SUM(AC52:AG52), 0)</f>
        <v>0</v>
      </c>
      <c r="AI52" s="503"/>
      <c r="AJ52" s="503"/>
      <c r="AK52" s="503"/>
      <c r="AL52" s="503"/>
      <c r="AM52" s="503"/>
      <c r="AN52" s="3640">
        <f t="shared" ref="AN52:AN67" si="21">IFERROR(SUM(AI52:AM52), 0)</f>
        <v>0</v>
      </c>
      <c r="AO52" s="503"/>
      <c r="AP52" s="503"/>
      <c r="AQ52" s="503"/>
      <c r="AR52" s="503"/>
      <c r="AS52" s="503"/>
      <c r="AT52" s="3640">
        <f t="shared" ref="AT52:AT67" si="22">IFERROR(SUM(AO52:AS52), 0)</f>
        <v>0</v>
      </c>
      <c r="AU52" s="503"/>
      <c r="AV52" s="503"/>
      <c r="AW52" s="503"/>
      <c r="AX52" s="503"/>
      <c r="AY52" s="503"/>
      <c r="AZ52" s="3641">
        <f t="shared" ref="AZ52:AZ67" si="23">IFERROR(SUM(AU52:AY52), 0)</f>
        <v>0</v>
      </c>
      <c r="BA52" s="3378"/>
      <c r="BB52" s="3642" t="s">
        <v>16967</v>
      </c>
      <c r="BC52" s="3378"/>
      <c r="BD52" s="3642"/>
      <c r="BE52" s="3405"/>
      <c r="BF52" s="3405"/>
      <c r="BG52" s="3405"/>
      <c r="BH52" s="3498" t="s">
        <v>14578</v>
      </c>
      <c r="BI52" s="3499" t="s">
        <v>2554</v>
      </c>
      <c r="BJ52" s="3499">
        <v>3</v>
      </c>
      <c r="BK52" s="503" t="s">
        <v>16968</v>
      </c>
      <c r="BL52" s="503" t="s">
        <v>16969</v>
      </c>
      <c r="BM52" s="503" t="s">
        <v>16970</v>
      </c>
      <c r="BN52" s="503" t="s">
        <v>16971</v>
      </c>
      <c r="BO52" s="503" t="s">
        <v>16972</v>
      </c>
      <c r="BP52" s="3640" t="s">
        <v>16973</v>
      </c>
      <c r="BQ52" s="503" t="s">
        <v>16968</v>
      </c>
      <c r="BR52" s="503" t="s">
        <v>16969</v>
      </c>
      <c r="BS52" s="503" t="s">
        <v>16970</v>
      </c>
      <c r="BT52" s="503" t="s">
        <v>16971</v>
      </c>
      <c r="BU52" s="503" t="s">
        <v>16972</v>
      </c>
      <c r="BV52" s="3640" t="s">
        <v>16973</v>
      </c>
      <c r="BW52" s="503" t="s">
        <v>16968</v>
      </c>
      <c r="BX52" s="503" t="s">
        <v>16969</v>
      </c>
      <c r="BY52" s="503" t="s">
        <v>16970</v>
      </c>
      <c r="BZ52" s="503" t="s">
        <v>16971</v>
      </c>
      <c r="CA52" s="503" t="s">
        <v>16972</v>
      </c>
      <c r="CB52" s="3640" t="s">
        <v>16973</v>
      </c>
      <c r="CC52" s="503" t="s">
        <v>16968</v>
      </c>
      <c r="CD52" s="503" t="s">
        <v>16969</v>
      </c>
      <c r="CE52" s="503" t="s">
        <v>16970</v>
      </c>
      <c r="CF52" s="503" t="s">
        <v>16971</v>
      </c>
      <c r="CG52" s="503" t="s">
        <v>16972</v>
      </c>
      <c r="CH52" s="3640" t="s">
        <v>16973</v>
      </c>
      <c r="CI52" s="503" t="s">
        <v>16968</v>
      </c>
      <c r="CJ52" s="503" t="s">
        <v>16969</v>
      </c>
      <c r="CK52" s="503" t="s">
        <v>16970</v>
      </c>
      <c r="CL52" s="503" t="s">
        <v>16971</v>
      </c>
      <c r="CM52" s="503" t="s">
        <v>16972</v>
      </c>
      <c r="CN52" s="3640" t="s">
        <v>16973</v>
      </c>
      <c r="CO52" s="503" t="s">
        <v>16968</v>
      </c>
      <c r="CP52" s="503" t="s">
        <v>16969</v>
      </c>
      <c r="CQ52" s="503" t="s">
        <v>16970</v>
      </c>
      <c r="CR52" s="503" t="s">
        <v>16971</v>
      </c>
      <c r="CS52" s="503" t="s">
        <v>16972</v>
      </c>
      <c r="CT52" s="3640" t="s">
        <v>16973</v>
      </c>
      <c r="CU52" s="503" t="s">
        <v>16968</v>
      </c>
      <c r="CV52" s="503" t="s">
        <v>16969</v>
      </c>
      <c r="CW52" s="503" t="s">
        <v>16970</v>
      </c>
      <c r="CX52" s="503" t="s">
        <v>16971</v>
      </c>
      <c r="CY52" s="503" t="s">
        <v>16972</v>
      </c>
      <c r="CZ52" s="3640" t="s">
        <v>16973</v>
      </c>
      <c r="DA52" s="503" t="s">
        <v>16968</v>
      </c>
      <c r="DB52" s="503" t="s">
        <v>16969</v>
      </c>
      <c r="DC52" s="503" t="s">
        <v>16970</v>
      </c>
      <c r="DD52" s="503" t="s">
        <v>16971</v>
      </c>
      <c r="DE52" s="504" t="s">
        <v>16972</v>
      </c>
      <c r="DF52" s="3641" t="s">
        <v>16973</v>
      </c>
      <c r="DG52" s="3378"/>
      <c r="DH52" s="3642" t="s">
        <v>16967</v>
      </c>
      <c r="DI52" s="3378"/>
      <c r="DJ52" s="3642"/>
      <c r="DK52" s="3405"/>
    </row>
    <row r="53" spans="1:115" s="2414" customFormat="1" ht="22.5" customHeight="1">
      <c r="A53" s="3405"/>
      <c r="B53" s="3501" t="s">
        <v>14587</v>
      </c>
      <c r="C53" s="3402" t="s">
        <v>2554</v>
      </c>
      <c r="D53" s="3402">
        <v>3</v>
      </c>
      <c r="E53" s="485"/>
      <c r="F53" s="485"/>
      <c r="G53" s="485"/>
      <c r="H53" s="485"/>
      <c r="I53" s="485"/>
      <c r="J53" s="3643">
        <f t="shared" si="16"/>
        <v>0</v>
      </c>
      <c r="K53" s="485"/>
      <c r="L53" s="485"/>
      <c r="M53" s="485"/>
      <c r="N53" s="485"/>
      <c r="O53" s="485"/>
      <c r="P53" s="3643">
        <f t="shared" si="17"/>
        <v>0</v>
      </c>
      <c r="Q53" s="485"/>
      <c r="R53" s="485"/>
      <c r="S53" s="485"/>
      <c r="T53" s="485"/>
      <c r="U53" s="485"/>
      <c r="V53" s="3643">
        <f t="shared" si="18"/>
        <v>0</v>
      </c>
      <c r="W53" s="485"/>
      <c r="X53" s="485"/>
      <c r="Y53" s="485"/>
      <c r="Z53" s="485"/>
      <c r="AA53" s="485"/>
      <c r="AB53" s="3643">
        <f t="shared" si="19"/>
        <v>0</v>
      </c>
      <c r="AC53" s="485"/>
      <c r="AD53" s="485"/>
      <c r="AE53" s="485"/>
      <c r="AF53" s="485"/>
      <c r="AG53" s="485"/>
      <c r="AH53" s="3643">
        <f t="shared" si="20"/>
        <v>0</v>
      </c>
      <c r="AI53" s="485"/>
      <c r="AJ53" s="485"/>
      <c r="AK53" s="485"/>
      <c r="AL53" s="485"/>
      <c r="AM53" s="485"/>
      <c r="AN53" s="3643">
        <f t="shared" si="21"/>
        <v>0</v>
      </c>
      <c r="AO53" s="485"/>
      <c r="AP53" s="485"/>
      <c r="AQ53" s="485"/>
      <c r="AR53" s="485"/>
      <c r="AS53" s="485"/>
      <c r="AT53" s="3643">
        <f t="shared" si="22"/>
        <v>0</v>
      </c>
      <c r="AU53" s="485"/>
      <c r="AV53" s="485"/>
      <c r="AW53" s="485"/>
      <c r="AX53" s="485"/>
      <c r="AY53" s="485"/>
      <c r="AZ53" s="3644">
        <f t="shared" si="23"/>
        <v>0</v>
      </c>
      <c r="BA53" s="3378"/>
      <c r="BB53" s="3645" t="s">
        <v>16974</v>
      </c>
      <c r="BC53" s="3378"/>
      <c r="BD53" s="3645"/>
      <c r="BE53" s="3405"/>
      <c r="BF53" s="3405"/>
      <c r="BG53" s="3405"/>
      <c r="BH53" s="3501" t="s">
        <v>14587</v>
      </c>
      <c r="BI53" s="3402" t="s">
        <v>2554</v>
      </c>
      <c r="BJ53" s="3402">
        <v>3</v>
      </c>
      <c r="BK53" s="485" t="s">
        <v>16975</v>
      </c>
      <c r="BL53" s="485" t="s">
        <v>16976</v>
      </c>
      <c r="BM53" s="485" t="s">
        <v>16977</v>
      </c>
      <c r="BN53" s="485" t="s">
        <v>16978</v>
      </c>
      <c r="BO53" s="485" t="s">
        <v>16979</v>
      </c>
      <c r="BP53" s="3643" t="s">
        <v>16980</v>
      </c>
      <c r="BQ53" s="485" t="s">
        <v>16975</v>
      </c>
      <c r="BR53" s="485" t="s">
        <v>16976</v>
      </c>
      <c r="BS53" s="485" t="s">
        <v>16977</v>
      </c>
      <c r="BT53" s="485" t="s">
        <v>16978</v>
      </c>
      <c r="BU53" s="485" t="s">
        <v>16979</v>
      </c>
      <c r="BV53" s="3643" t="s">
        <v>16980</v>
      </c>
      <c r="BW53" s="485" t="s">
        <v>16975</v>
      </c>
      <c r="BX53" s="485" t="s">
        <v>16976</v>
      </c>
      <c r="BY53" s="485" t="s">
        <v>16977</v>
      </c>
      <c r="BZ53" s="485" t="s">
        <v>16978</v>
      </c>
      <c r="CA53" s="485" t="s">
        <v>16979</v>
      </c>
      <c r="CB53" s="3643" t="s">
        <v>16980</v>
      </c>
      <c r="CC53" s="485" t="s">
        <v>16975</v>
      </c>
      <c r="CD53" s="485" t="s">
        <v>16976</v>
      </c>
      <c r="CE53" s="485" t="s">
        <v>16977</v>
      </c>
      <c r="CF53" s="485" t="s">
        <v>16978</v>
      </c>
      <c r="CG53" s="485" t="s">
        <v>16979</v>
      </c>
      <c r="CH53" s="3643" t="s">
        <v>16980</v>
      </c>
      <c r="CI53" s="485" t="s">
        <v>16975</v>
      </c>
      <c r="CJ53" s="485" t="s">
        <v>16976</v>
      </c>
      <c r="CK53" s="485" t="s">
        <v>16977</v>
      </c>
      <c r="CL53" s="485" t="s">
        <v>16978</v>
      </c>
      <c r="CM53" s="485" t="s">
        <v>16979</v>
      </c>
      <c r="CN53" s="3643" t="s">
        <v>16980</v>
      </c>
      <c r="CO53" s="485" t="s">
        <v>16975</v>
      </c>
      <c r="CP53" s="485" t="s">
        <v>16976</v>
      </c>
      <c r="CQ53" s="485" t="s">
        <v>16977</v>
      </c>
      <c r="CR53" s="485" t="s">
        <v>16978</v>
      </c>
      <c r="CS53" s="485" t="s">
        <v>16979</v>
      </c>
      <c r="CT53" s="3643" t="s">
        <v>16980</v>
      </c>
      <c r="CU53" s="485" t="s">
        <v>16975</v>
      </c>
      <c r="CV53" s="485" t="s">
        <v>16976</v>
      </c>
      <c r="CW53" s="485" t="s">
        <v>16977</v>
      </c>
      <c r="CX53" s="485" t="s">
        <v>16978</v>
      </c>
      <c r="CY53" s="485" t="s">
        <v>16979</v>
      </c>
      <c r="CZ53" s="3643" t="s">
        <v>16980</v>
      </c>
      <c r="DA53" s="485" t="s">
        <v>16975</v>
      </c>
      <c r="DB53" s="485" t="s">
        <v>16976</v>
      </c>
      <c r="DC53" s="485" t="s">
        <v>16977</v>
      </c>
      <c r="DD53" s="485" t="s">
        <v>16978</v>
      </c>
      <c r="DE53" s="508" t="s">
        <v>16979</v>
      </c>
      <c r="DF53" s="3644" t="s">
        <v>16980</v>
      </c>
      <c r="DG53" s="3378"/>
      <c r="DH53" s="3645" t="s">
        <v>16974</v>
      </c>
      <c r="DI53" s="3378"/>
      <c r="DJ53" s="3645"/>
      <c r="DK53" s="3405"/>
    </row>
    <row r="54" spans="1:115" s="2414" customFormat="1" ht="22.5" customHeight="1">
      <c r="A54" s="3405"/>
      <c r="B54" s="3501" t="s">
        <v>14596</v>
      </c>
      <c r="C54" s="3402" t="s">
        <v>2554</v>
      </c>
      <c r="D54" s="3402">
        <v>3</v>
      </c>
      <c r="E54" s="3643">
        <f>IFERROR(SUM(E52:E53), 0)</f>
        <v>0</v>
      </c>
      <c r="F54" s="3643">
        <f>IFERROR(SUM(F52:F53), 0)</f>
        <v>0</v>
      </c>
      <c r="G54" s="3643">
        <f>IFERROR(SUM(G52:G53), 0)</f>
        <v>0</v>
      </c>
      <c r="H54" s="3643">
        <f>IFERROR(SUM(H52:H53), 0)</f>
        <v>0</v>
      </c>
      <c r="I54" s="3643">
        <f>IFERROR(SUM(I52:I53), 0)</f>
        <v>0</v>
      </c>
      <c r="J54" s="3643">
        <f t="shared" si="16"/>
        <v>0</v>
      </c>
      <c r="K54" s="3643">
        <f>IFERROR(SUM(K52:K53), 0)</f>
        <v>0</v>
      </c>
      <c r="L54" s="3643">
        <f>IFERROR(SUM(L52:L53), 0)</f>
        <v>0</v>
      </c>
      <c r="M54" s="3643">
        <f>IFERROR(SUM(M52:M53), 0)</f>
        <v>0</v>
      </c>
      <c r="N54" s="3643">
        <f>IFERROR(SUM(N52:N53), 0)</f>
        <v>0</v>
      </c>
      <c r="O54" s="3643">
        <f>IFERROR(SUM(O52:O53), 0)</f>
        <v>0</v>
      </c>
      <c r="P54" s="3643">
        <f t="shared" si="17"/>
        <v>0</v>
      </c>
      <c r="Q54" s="3643">
        <f>IFERROR(SUM(Q52:Q53), 0)</f>
        <v>0</v>
      </c>
      <c r="R54" s="3643">
        <f>IFERROR(SUM(R52:R53), 0)</f>
        <v>0</v>
      </c>
      <c r="S54" s="3643">
        <f>IFERROR(SUM(S52:S53), 0)</f>
        <v>0</v>
      </c>
      <c r="T54" s="3643">
        <f>IFERROR(SUM(T52:T53), 0)</f>
        <v>0</v>
      </c>
      <c r="U54" s="3643">
        <f>IFERROR(SUM(U52:U53), 0)</f>
        <v>0</v>
      </c>
      <c r="V54" s="3643">
        <f t="shared" si="18"/>
        <v>0</v>
      </c>
      <c r="W54" s="3643">
        <f>IFERROR(SUM(W52:W53), 0)</f>
        <v>0</v>
      </c>
      <c r="X54" s="3643">
        <f>IFERROR(SUM(X52:X53), 0)</f>
        <v>0</v>
      </c>
      <c r="Y54" s="3643">
        <f>IFERROR(SUM(Y52:Y53), 0)</f>
        <v>0</v>
      </c>
      <c r="Z54" s="3643">
        <f>IFERROR(SUM(Z52:Z53), 0)</f>
        <v>0</v>
      </c>
      <c r="AA54" s="3643">
        <f>IFERROR(SUM(AA52:AA53), 0)</f>
        <v>0</v>
      </c>
      <c r="AB54" s="3643">
        <f t="shared" si="19"/>
        <v>0</v>
      </c>
      <c r="AC54" s="3643">
        <f>IFERROR(SUM(AC52:AC53), 0)</f>
        <v>0</v>
      </c>
      <c r="AD54" s="3643">
        <f>IFERROR(SUM(AD52:AD53), 0)</f>
        <v>0</v>
      </c>
      <c r="AE54" s="3643">
        <f>IFERROR(SUM(AE52:AE53), 0)</f>
        <v>0</v>
      </c>
      <c r="AF54" s="3643">
        <f>IFERROR(SUM(AF52:AF53), 0)</f>
        <v>0</v>
      </c>
      <c r="AG54" s="3643">
        <f>IFERROR(SUM(AG52:AG53), 0)</f>
        <v>0</v>
      </c>
      <c r="AH54" s="3643">
        <f t="shared" si="20"/>
        <v>0</v>
      </c>
      <c r="AI54" s="3643">
        <f>IFERROR(SUM(AI52:AI53), 0)</f>
        <v>0</v>
      </c>
      <c r="AJ54" s="3643">
        <f>IFERROR(SUM(AJ52:AJ53), 0)</f>
        <v>0</v>
      </c>
      <c r="AK54" s="3643">
        <f>IFERROR(SUM(AK52:AK53), 0)</f>
        <v>0</v>
      </c>
      <c r="AL54" s="3643">
        <f>IFERROR(SUM(AL52:AL53), 0)</f>
        <v>0</v>
      </c>
      <c r="AM54" s="3643">
        <f>IFERROR(SUM(AM52:AM53), 0)</f>
        <v>0</v>
      </c>
      <c r="AN54" s="3643">
        <f t="shared" si="21"/>
        <v>0</v>
      </c>
      <c r="AO54" s="3643">
        <f>IFERROR(SUM(AO52:AO53), 0)</f>
        <v>0</v>
      </c>
      <c r="AP54" s="3643">
        <f>IFERROR(SUM(AP52:AP53), 0)</f>
        <v>0</v>
      </c>
      <c r="AQ54" s="3643">
        <f>IFERROR(SUM(AQ52:AQ53), 0)</f>
        <v>0</v>
      </c>
      <c r="AR54" s="3643">
        <f>IFERROR(SUM(AR52:AR53), 0)</f>
        <v>0</v>
      </c>
      <c r="AS54" s="3643">
        <f>IFERROR(SUM(AS52:AS53), 0)</f>
        <v>0</v>
      </c>
      <c r="AT54" s="3643">
        <f t="shared" si="22"/>
        <v>0</v>
      </c>
      <c r="AU54" s="3643">
        <f>IFERROR(SUM(AU52:AU53), 0)</f>
        <v>0</v>
      </c>
      <c r="AV54" s="3643">
        <f>IFERROR(SUM(AV52:AV53), 0)</f>
        <v>0</v>
      </c>
      <c r="AW54" s="3643">
        <f>IFERROR(SUM(AW52:AW53), 0)</f>
        <v>0</v>
      </c>
      <c r="AX54" s="3643">
        <f>IFERROR(SUM(AX52:AX53), 0)</f>
        <v>0</v>
      </c>
      <c r="AY54" s="3643">
        <f>IFERROR(SUM(AY52:AY53), 0)</f>
        <v>0</v>
      </c>
      <c r="AZ54" s="3644">
        <f t="shared" si="23"/>
        <v>0</v>
      </c>
      <c r="BA54" s="3378"/>
      <c r="BB54" s="3645" t="s">
        <v>16981</v>
      </c>
      <c r="BC54" s="3378"/>
      <c r="BD54" s="3645"/>
      <c r="BE54" s="3405"/>
      <c r="BF54" s="3405"/>
      <c r="BG54" s="3405"/>
      <c r="BH54" s="3501" t="s">
        <v>14596</v>
      </c>
      <c r="BI54" s="3402" t="s">
        <v>2554</v>
      </c>
      <c r="BJ54" s="3402">
        <v>3</v>
      </c>
      <c r="BK54" s="3643" t="s">
        <v>16982</v>
      </c>
      <c r="BL54" s="3643" t="s">
        <v>16983</v>
      </c>
      <c r="BM54" s="3643" t="s">
        <v>16984</v>
      </c>
      <c r="BN54" s="3643" t="s">
        <v>16985</v>
      </c>
      <c r="BO54" s="3643" t="s">
        <v>16986</v>
      </c>
      <c r="BP54" s="3643" t="s">
        <v>16987</v>
      </c>
      <c r="BQ54" s="3643" t="s">
        <v>16982</v>
      </c>
      <c r="BR54" s="3643" t="s">
        <v>16983</v>
      </c>
      <c r="BS54" s="3643" t="s">
        <v>16984</v>
      </c>
      <c r="BT54" s="3643" t="s">
        <v>16985</v>
      </c>
      <c r="BU54" s="3643" t="s">
        <v>16986</v>
      </c>
      <c r="BV54" s="3643" t="s">
        <v>16987</v>
      </c>
      <c r="BW54" s="3643" t="s">
        <v>16982</v>
      </c>
      <c r="BX54" s="3643" t="s">
        <v>16983</v>
      </c>
      <c r="BY54" s="3643" t="s">
        <v>16984</v>
      </c>
      <c r="BZ54" s="3643" t="s">
        <v>16985</v>
      </c>
      <c r="CA54" s="3643" t="s">
        <v>16986</v>
      </c>
      <c r="CB54" s="3643" t="s">
        <v>16987</v>
      </c>
      <c r="CC54" s="3643" t="s">
        <v>16982</v>
      </c>
      <c r="CD54" s="3643" t="s">
        <v>16983</v>
      </c>
      <c r="CE54" s="3643" t="s">
        <v>16984</v>
      </c>
      <c r="CF54" s="3643" t="s">
        <v>16985</v>
      </c>
      <c r="CG54" s="3643" t="s">
        <v>16986</v>
      </c>
      <c r="CH54" s="3643" t="s">
        <v>16987</v>
      </c>
      <c r="CI54" s="3643" t="s">
        <v>16982</v>
      </c>
      <c r="CJ54" s="3643" t="s">
        <v>16983</v>
      </c>
      <c r="CK54" s="3643" t="s">
        <v>16984</v>
      </c>
      <c r="CL54" s="3643" t="s">
        <v>16985</v>
      </c>
      <c r="CM54" s="3643" t="s">
        <v>16986</v>
      </c>
      <c r="CN54" s="3643" t="s">
        <v>16987</v>
      </c>
      <c r="CO54" s="3643" t="s">
        <v>16982</v>
      </c>
      <c r="CP54" s="3643" t="s">
        <v>16983</v>
      </c>
      <c r="CQ54" s="3643" t="s">
        <v>16984</v>
      </c>
      <c r="CR54" s="3643" t="s">
        <v>16985</v>
      </c>
      <c r="CS54" s="3643" t="s">
        <v>16986</v>
      </c>
      <c r="CT54" s="3643" t="s">
        <v>16987</v>
      </c>
      <c r="CU54" s="3643" t="s">
        <v>16982</v>
      </c>
      <c r="CV54" s="3643" t="s">
        <v>16983</v>
      </c>
      <c r="CW54" s="3643" t="s">
        <v>16984</v>
      </c>
      <c r="CX54" s="3643" t="s">
        <v>16985</v>
      </c>
      <c r="CY54" s="3643" t="s">
        <v>16986</v>
      </c>
      <c r="CZ54" s="3643" t="s">
        <v>16987</v>
      </c>
      <c r="DA54" s="3643" t="s">
        <v>16982</v>
      </c>
      <c r="DB54" s="3643" t="s">
        <v>16983</v>
      </c>
      <c r="DC54" s="3643" t="s">
        <v>16984</v>
      </c>
      <c r="DD54" s="3643" t="s">
        <v>16985</v>
      </c>
      <c r="DE54" s="3646" t="s">
        <v>16986</v>
      </c>
      <c r="DF54" s="3644" t="s">
        <v>16987</v>
      </c>
      <c r="DG54" s="3378"/>
      <c r="DH54" s="3645" t="s">
        <v>16981</v>
      </c>
      <c r="DI54" s="3378"/>
      <c r="DJ54" s="3645"/>
      <c r="DK54" s="3405"/>
    </row>
    <row r="55" spans="1:115" s="2414" customFormat="1" ht="22.5" customHeight="1">
      <c r="A55" s="3405"/>
      <c r="B55" s="3501" t="s">
        <v>14605</v>
      </c>
      <c r="C55" s="3402" t="s">
        <v>2554</v>
      </c>
      <c r="D55" s="3402">
        <v>3</v>
      </c>
      <c r="E55" s="485"/>
      <c r="F55" s="485"/>
      <c r="G55" s="485"/>
      <c r="H55" s="485"/>
      <c r="I55" s="485"/>
      <c r="J55" s="3643">
        <f t="shared" si="16"/>
        <v>0</v>
      </c>
      <c r="K55" s="485"/>
      <c r="L55" s="485"/>
      <c r="M55" s="485"/>
      <c r="N55" s="485"/>
      <c r="O55" s="485"/>
      <c r="P55" s="3643">
        <f t="shared" si="17"/>
        <v>0</v>
      </c>
      <c r="Q55" s="485"/>
      <c r="R55" s="485"/>
      <c r="S55" s="485"/>
      <c r="T55" s="485"/>
      <c r="U55" s="485"/>
      <c r="V55" s="3643">
        <f t="shared" si="18"/>
        <v>0</v>
      </c>
      <c r="W55" s="485"/>
      <c r="X55" s="485"/>
      <c r="Y55" s="485"/>
      <c r="Z55" s="485"/>
      <c r="AA55" s="485"/>
      <c r="AB55" s="3643">
        <f t="shared" si="19"/>
        <v>0</v>
      </c>
      <c r="AC55" s="485"/>
      <c r="AD55" s="485"/>
      <c r="AE55" s="485"/>
      <c r="AF55" s="485"/>
      <c r="AG55" s="485"/>
      <c r="AH55" s="3643">
        <f t="shared" si="20"/>
        <v>0</v>
      </c>
      <c r="AI55" s="485"/>
      <c r="AJ55" s="485"/>
      <c r="AK55" s="485"/>
      <c r="AL55" s="485"/>
      <c r="AM55" s="485"/>
      <c r="AN55" s="3643">
        <f t="shared" si="21"/>
        <v>0</v>
      </c>
      <c r="AO55" s="485"/>
      <c r="AP55" s="485"/>
      <c r="AQ55" s="485"/>
      <c r="AR55" s="485"/>
      <c r="AS55" s="485"/>
      <c r="AT55" s="3643">
        <f t="shared" si="22"/>
        <v>0</v>
      </c>
      <c r="AU55" s="485"/>
      <c r="AV55" s="485"/>
      <c r="AW55" s="485"/>
      <c r="AX55" s="485"/>
      <c r="AY55" s="485"/>
      <c r="AZ55" s="3644">
        <f t="shared" si="23"/>
        <v>0</v>
      </c>
      <c r="BA55" s="3378"/>
      <c r="BB55" s="3645" t="s">
        <v>16988</v>
      </c>
      <c r="BC55" s="3378"/>
      <c r="BD55" s="3645"/>
      <c r="BE55" s="3405"/>
      <c r="BF55" s="3405"/>
      <c r="BG55" s="3405"/>
      <c r="BH55" s="3501" t="s">
        <v>14605</v>
      </c>
      <c r="BI55" s="3402" t="s">
        <v>2554</v>
      </c>
      <c r="BJ55" s="3402">
        <v>3</v>
      </c>
      <c r="BK55" s="485" t="s">
        <v>16989</v>
      </c>
      <c r="BL55" s="485" t="s">
        <v>16990</v>
      </c>
      <c r="BM55" s="485" t="s">
        <v>16991</v>
      </c>
      <c r="BN55" s="485" t="s">
        <v>16992</v>
      </c>
      <c r="BO55" s="485" t="s">
        <v>16993</v>
      </c>
      <c r="BP55" s="3643" t="s">
        <v>16994</v>
      </c>
      <c r="BQ55" s="485" t="s">
        <v>16989</v>
      </c>
      <c r="BR55" s="485" t="s">
        <v>16990</v>
      </c>
      <c r="BS55" s="485" t="s">
        <v>16991</v>
      </c>
      <c r="BT55" s="485" t="s">
        <v>16992</v>
      </c>
      <c r="BU55" s="485" t="s">
        <v>16993</v>
      </c>
      <c r="BV55" s="3643" t="s">
        <v>16994</v>
      </c>
      <c r="BW55" s="485" t="s">
        <v>16989</v>
      </c>
      <c r="BX55" s="485" t="s">
        <v>16990</v>
      </c>
      <c r="BY55" s="485" t="s">
        <v>16991</v>
      </c>
      <c r="BZ55" s="485" t="s">
        <v>16992</v>
      </c>
      <c r="CA55" s="485" t="s">
        <v>16993</v>
      </c>
      <c r="CB55" s="3643" t="s">
        <v>16994</v>
      </c>
      <c r="CC55" s="485" t="s">
        <v>16989</v>
      </c>
      <c r="CD55" s="485" t="s">
        <v>16990</v>
      </c>
      <c r="CE55" s="485" t="s">
        <v>16991</v>
      </c>
      <c r="CF55" s="485" t="s">
        <v>16992</v>
      </c>
      <c r="CG55" s="485" t="s">
        <v>16993</v>
      </c>
      <c r="CH55" s="3643" t="s">
        <v>16994</v>
      </c>
      <c r="CI55" s="485" t="s">
        <v>16989</v>
      </c>
      <c r="CJ55" s="485" t="s">
        <v>16990</v>
      </c>
      <c r="CK55" s="485" t="s">
        <v>16991</v>
      </c>
      <c r="CL55" s="485" t="s">
        <v>16992</v>
      </c>
      <c r="CM55" s="485" t="s">
        <v>16993</v>
      </c>
      <c r="CN55" s="3643" t="s">
        <v>16994</v>
      </c>
      <c r="CO55" s="485" t="s">
        <v>16989</v>
      </c>
      <c r="CP55" s="485" t="s">
        <v>16990</v>
      </c>
      <c r="CQ55" s="485" t="s">
        <v>16991</v>
      </c>
      <c r="CR55" s="485" t="s">
        <v>16992</v>
      </c>
      <c r="CS55" s="485" t="s">
        <v>16993</v>
      </c>
      <c r="CT55" s="3643" t="s">
        <v>16994</v>
      </c>
      <c r="CU55" s="485" t="s">
        <v>16989</v>
      </c>
      <c r="CV55" s="485" t="s">
        <v>16990</v>
      </c>
      <c r="CW55" s="485" t="s">
        <v>16991</v>
      </c>
      <c r="CX55" s="485" t="s">
        <v>16992</v>
      </c>
      <c r="CY55" s="485" t="s">
        <v>16993</v>
      </c>
      <c r="CZ55" s="3643" t="s">
        <v>16994</v>
      </c>
      <c r="DA55" s="485" t="s">
        <v>16989</v>
      </c>
      <c r="DB55" s="485" t="s">
        <v>16990</v>
      </c>
      <c r="DC55" s="485" t="s">
        <v>16991</v>
      </c>
      <c r="DD55" s="485" t="s">
        <v>16992</v>
      </c>
      <c r="DE55" s="508" t="s">
        <v>16993</v>
      </c>
      <c r="DF55" s="3644" t="s">
        <v>16994</v>
      </c>
      <c r="DG55" s="3378"/>
      <c r="DH55" s="3645" t="s">
        <v>16988</v>
      </c>
      <c r="DI55" s="3378"/>
      <c r="DJ55" s="3645"/>
      <c r="DK55" s="3405"/>
    </row>
    <row r="56" spans="1:115" s="2414" customFormat="1" ht="22.5" customHeight="1">
      <c r="A56" s="3405"/>
      <c r="B56" s="3501" t="s">
        <v>14614</v>
      </c>
      <c r="C56" s="3402" t="s">
        <v>2554</v>
      </c>
      <c r="D56" s="3402">
        <v>3</v>
      </c>
      <c r="E56" s="485"/>
      <c r="F56" s="485"/>
      <c r="G56" s="485"/>
      <c r="H56" s="485"/>
      <c r="I56" s="485"/>
      <c r="J56" s="3643">
        <f t="shared" si="16"/>
        <v>0</v>
      </c>
      <c r="K56" s="485"/>
      <c r="L56" s="485"/>
      <c r="M56" s="485"/>
      <c r="N56" s="485"/>
      <c r="O56" s="485"/>
      <c r="P56" s="3643">
        <f t="shared" si="17"/>
        <v>0</v>
      </c>
      <c r="Q56" s="485"/>
      <c r="R56" s="485"/>
      <c r="S56" s="485"/>
      <c r="T56" s="485"/>
      <c r="U56" s="485"/>
      <c r="V56" s="3643">
        <f t="shared" si="18"/>
        <v>0</v>
      </c>
      <c r="W56" s="485"/>
      <c r="X56" s="485"/>
      <c r="Y56" s="485"/>
      <c r="Z56" s="485"/>
      <c r="AA56" s="485"/>
      <c r="AB56" s="3643">
        <f t="shared" si="19"/>
        <v>0</v>
      </c>
      <c r="AC56" s="485"/>
      <c r="AD56" s="485"/>
      <c r="AE56" s="485"/>
      <c r="AF56" s="485"/>
      <c r="AG56" s="485"/>
      <c r="AH56" s="3643">
        <f t="shared" si="20"/>
        <v>0</v>
      </c>
      <c r="AI56" s="485"/>
      <c r="AJ56" s="485"/>
      <c r="AK56" s="485"/>
      <c r="AL56" s="485"/>
      <c r="AM56" s="485"/>
      <c r="AN56" s="3643">
        <f t="shared" si="21"/>
        <v>0</v>
      </c>
      <c r="AO56" s="485"/>
      <c r="AP56" s="485"/>
      <c r="AQ56" s="485"/>
      <c r="AR56" s="485"/>
      <c r="AS56" s="485"/>
      <c r="AT56" s="3643">
        <f t="shared" si="22"/>
        <v>0</v>
      </c>
      <c r="AU56" s="485"/>
      <c r="AV56" s="485"/>
      <c r="AW56" s="485"/>
      <c r="AX56" s="485"/>
      <c r="AY56" s="485"/>
      <c r="AZ56" s="3644">
        <f t="shared" si="23"/>
        <v>0</v>
      </c>
      <c r="BA56" s="3378"/>
      <c r="BB56" s="3645" t="s">
        <v>16995</v>
      </c>
      <c r="BC56" s="3378"/>
      <c r="BD56" s="3645"/>
      <c r="BE56" s="3405"/>
      <c r="BF56" s="3405"/>
      <c r="BG56" s="3405"/>
      <c r="BH56" s="3501" t="s">
        <v>14614</v>
      </c>
      <c r="BI56" s="3402" t="s">
        <v>2554</v>
      </c>
      <c r="BJ56" s="3402">
        <v>3</v>
      </c>
      <c r="BK56" s="485" t="s">
        <v>16996</v>
      </c>
      <c r="BL56" s="485" t="s">
        <v>16997</v>
      </c>
      <c r="BM56" s="485" t="s">
        <v>16998</v>
      </c>
      <c r="BN56" s="485" t="s">
        <v>16999</v>
      </c>
      <c r="BO56" s="485" t="s">
        <v>17000</v>
      </c>
      <c r="BP56" s="3643" t="s">
        <v>17001</v>
      </c>
      <c r="BQ56" s="485" t="s">
        <v>16996</v>
      </c>
      <c r="BR56" s="485" t="s">
        <v>16997</v>
      </c>
      <c r="BS56" s="485" t="s">
        <v>16998</v>
      </c>
      <c r="BT56" s="485" t="s">
        <v>16999</v>
      </c>
      <c r="BU56" s="485" t="s">
        <v>17000</v>
      </c>
      <c r="BV56" s="3643" t="s">
        <v>17001</v>
      </c>
      <c r="BW56" s="485" t="s">
        <v>16996</v>
      </c>
      <c r="BX56" s="485" t="s">
        <v>16997</v>
      </c>
      <c r="BY56" s="485" t="s">
        <v>16998</v>
      </c>
      <c r="BZ56" s="485" t="s">
        <v>16999</v>
      </c>
      <c r="CA56" s="485" t="s">
        <v>17000</v>
      </c>
      <c r="CB56" s="3643" t="s">
        <v>17001</v>
      </c>
      <c r="CC56" s="485" t="s">
        <v>16996</v>
      </c>
      <c r="CD56" s="485" t="s">
        <v>16997</v>
      </c>
      <c r="CE56" s="485" t="s">
        <v>16998</v>
      </c>
      <c r="CF56" s="485" t="s">
        <v>16999</v>
      </c>
      <c r="CG56" s="485" t="s">
        <v>17000</v>
      </c>
      <c r="CH56" s="3643" t="s">
        <v>17001</v>
      </c>
      <c r="CI56" s="485" t="s">
        <v>16996</v>
      </c>
      <c r="CJ56" s="485" t="s">
        <v>16997</v>
      </c>
      <c r="CK56" s="485" t="s">
        <v>16998</v>
      </c>
      <c r="CL56" s="485" t="s">
        <v>16999</v>
      </c>
      <c r="CM56" s="485" t="s">
        <v>17000</v>
      </c>
      <c r="CN56" s="3643" t="s">
        <v>17001</v>
      </c>
      <c r="CO56" s="485" t="s">
        <v>16996</v>
      </c>
      <c r="CP56" s="485" t="s">
        <v>16997</v>
      </c>
      <c r="CQ56" s="485" t="s">
        <v>16998</v>
      </c>
      <c r="CR56" s="485" t="s">
        <v>16999</v>
      </c>
      <c r="CS56" s="485" t="s">
        <v>17000</v>
      </c>
      <c r="CT56" s="3643" t="s">
        <v>17001</v>
      </c>
      <c r="CU56" s="485" t="s">
        <v>16996</v>
      </c>
      <c r="CV56" s="485" t="s">
        <v>16997</v>
      </c>
      <c r="CW56" s="485" t="s">
        <v>16998</v>
      </c>
      <c r="CX56" s="485" t="s">
        <v>16999</v>
      </c>
      <c r="CY56" s="485" t="s">
        <v>17000</v>
      </c>
      <c r="CZ56" s="3643" t="s">
        <v>17001</v>
      </c>
      <c r="DA56" s="485" t="s">
        <v>16996</v>
      </c>
      <c r="DB56" s="485" t="s">
        <v>16997</v>
      </c>
      <c r="DC56" s="485" t="s">
        <v>16998</v>
      </c>
      <c r="DD56" s="485" t="s">
        <v>16999</v>
      </c>
      <c r="DE56" s="508" t="s">
        <v>17000</v>
      </c>
      <c r="DF56" s="3644" t="s">
        <v>17001</v>
      </c>
      <c r="DG56" s="3378"/>
      <c r="DH56" s="3645" t="s">
        <v>16995</v>
      </c>
      <c r="DI56" s="3378"/>
      <c r="DJ56" s="3645"/>
      <c r="DK56" s="3405"/>
    </row>
    <row r="57" spans="1:115" s="2414" customFormat="1" ht="22.5" customHeight="1">
      <c r="A57" s="3405"/>
      <c r="B57" s="3501" t="s">
        <v>14623</v>
      </c>
      <c r="C57" s="3402" t="s">
        <v>2554</v>
      </c>
      <c r="D57" s="3402">
        <v>3</v>
      </c>
      <c r="E57" s="3643">
        <f>IFERROR(SUM(E55:E56), 0)</f>
        <v>0</v>
      </c>
      <c r="F57" s="3643">
        <f>IFERROR(SUM(F55:F56), 0)</f>
        <v>0</v>
      </c>
      <c r="G57" s="3643">
        <f>IFERROR(SUM(G55:G56), 0)</f>
        <v>0</v>
      </c>
      <c r="H57" s="3643">
        <f>IFERROR(SUM(H55:H56), 0)</f>
        <v>0</v>
      </c>
      <c r="I57" s="3643">
        <f>IFERROR(SUM(I55:I56), 0)</f>
        <v>0</v>
      </c>
      <c r="J57" s="3643">
        <f t="shared" si="16"/>
        <v>0</v>
      </c>
      <c r="K57" s="3643">
        <f>IFERROR(SUM(K55:K56), 0)</f>
        <v>0</v>
      </c>
      <c r="L57" s="3643">
        <f>IFERROR(SUM(L55:L56), 0)</f>
        <v>0</v>
      </c>
      <c r="M57" s="3643">
        <f>IFERROR(SUM(M55:M56), 0)</f>
        <v>0</v>
      </c>
      <c r="N57" s="3643">
        <f>IFERROR(SUM(N55:N56), 0)</f>
        <v>0</v>
      </c>
      <c r="O57" s="3643">
        <f>IFERROR(SUM(O55:O56), 0)</f>
        <v>0</v>
      </c>
      <c r="P57" s="3643">
        <f t="shared" si="17"/>
        <v>0</v>
      </c>
      <c r="Q57" s="3643">
        <f>IFERROR(SUM(Q55:Q56), 0)</f>
        <v>0</v>
      </c>
      <c r="R57" s="3643">
        <f>IFERROR(SUM(R55:R56), 0)</f>
        <v>0</v>
      </c>
      <c r="S57" s="3643">
        <f>IFERROR(SUM(S55:S56), 0)</f>
        <v>0</v>
      </c>
      <c r="T57" s="3643">
        <f>IFERROR(SUM(T55:T56), 0)</f>
        <v>0</v>
      </c>
      <c r="U57" s="3643">
        <f>IFERROR(SUM(U55:U56), 0)</f>
        <v>0</v>
      </c>
      <c r="V57" s="3643">
        <f t="shared" si="18"/>
        <v>0</v>
      </c>
      <c r="W57" s="3643">
        <f>IFERROR(SUM(W55:W56), 0)</f>
        <v>0</v>
      </c>
      <c r="X57" s="3643">
        <f>IFERROR(SUM(X55:X56), 0)</f>
        <v>0</v>
      </c>
      <c r="Y57" s="3643">
        <f>IFERROR(SUM(Y55:Y56), 0)</f>
        <v>0</v>
      </c>
      <c r="Z57" s="3643">
        <f>IFERROR(SUM(Z55:Z56), 0)</f>
        <v>0</v>
      </c>
      <c r="AA57" s="3643">
        <f>IFERROR(SUM(AA55:AA56), 0)</f>
        <v>0</v>
      </c>
      <c r="AB57" s="3643">
        <f t="shared" si="19"/>
        <v>0</v>
      </c>
      <c r="AC57" s="3643">
        <f>IFERROR(SUM(AC55:AC56), 0)</f>
        <v>0</v>
      </c>
      <c r="AD57" s="3643">
        <f>IFERROR(SUM(AD55:AD56), 0)</f>
        <v>0</v>
      </c>
      <c r="AE57" s="3643">
        <f>IFERROR(SUM(AE55:AE56), 0)</f>
        <v>0</v>
      </c>
      <c r="AF57" s="3643">
        <f>IFERROR(SUM(AF55:AF56), 0)</f>
        <v>0</v>
      </c>
      <c r="AG57" s="3643">
        <f>IFERROR(SUM(AG55:AG56), 0)</f>
        <v>0</v>
      </c>
      <c r="AH57" s="3643">
        <f t="shared" si="20"/>
        <v>0</v>
      </c>
      <c r="AI57" s="3643">
        <f>IFERROR(SUM(AI55:AI56), 0)</f>
        <v>0</v>
      </c>
      <c r="AJ57" s="3643">
        <f>IFERROR(SUM(AJ55:AJ56), 0)</f>
        <v>0</v>
      </c>
      <c r="AK57" s="3643">
        <f>IFERROR(SUM(AK55:AK56), 0)</f>
        <v>0</v>
      </c>
      <c r="AL57" s="3643">
        <f>IFERROR(SUM(AL55:AL56), 0)</f>
        <v>0</v>
      </c>
      <c r="AM57" s="3643">
        <f>IFERROR(SUM(AM55:AM56), 0)</f>
        <v>0</v>
      </c>
      <c r="AN57" s="3643">
        <f t="shared" si="21"/>
        <v>0</v>
      </c>
      <c r="AO57" s="3643">
        <f>IFERROR(SUM(AO55:AO56), 0)</f>
        <v>0</v>
      </c>
      <c r="AP57" s="3643">
        <f>IFERROR(SUM(AP55:AP56), 0)</f>
        <v>0</v>
      </c>
      <c r="AQ57" s="3643">
        <f>IFERROR(SUM(AQ55:AQ56), 0)</f>
        <v>0</v>
      </c>
      <c r="AR57" s="3643">
        <f>IFERROR(SUM(AR55:AR56), 0)</f>
        <v>0</v>
      </c>
      <c r="AS57" s="3643">
        <f>IFERROR(SUM(AS55:AS56), 0)</f>
        <v>0</v>
      </c>
      <c r="AT57" s="3643">
        <f t="shared" si="22"/>
        <v>0</v>
      </c>
      <c r="AU57" s="3643">
        <f>IFERROR(SUM(AU55:AU56), 0)</f>
        <v>0</v>
      </c>
      <c r="AV57" s="3643">
        <f>IFERROR(SUM(AV55:AV56), 0)</f>
        <v>0</v>
      </c>
      <c r="AW57" s="3643">
        <f>IFERROR(SUM(AW55:AW56), 0)</f>
        <v>0</v>
      </c>
      <c r="AX57" s="3643">
        <f>IFERROR(SUM(AX55:AX56), 0)</f>
        <v>0</v>
      </c>
      <c r="AY57" s="3643">
        <f>IFERROR(SUM(AY55:AY56), 0)</f>
        <v>0</v>
      </c>
      <c r="AZ57" s="3644">
        <f t="shared" si="23"/>
        <v>0</v>
      </c>
      <c r="BA57" s="3378"/>
      <c r="BB57" s="3645" t="s">
        <v>17002</v>
      </c>
      <c r="BC57" s="3378"/>
      <c r="BD57" s="3645"/>
      <c r="BE57" s="3405"/>
      <c r="BF57" s="3405"/>
      <c r="BG57" s="3405"/>
      <c r="BH57" s="3501" t="s">
        <v>14623</v>
      </c>
      <c r="BI57" s="3402" t="s">
        <v>2554</v>
      </c>
      <c r="BJ57" s="3402">
        <v>3</v>
      </c>
      <c r="BK57" s="3643" t="s">
        <v>17003</v>
      </c>
      <c r="BL57" s="3643" t="s">
        <v>17004</v>
      </c>
      <c r="BM57" s="3643" t="s">
        <v>17005</v>
      </c>
      <c r="BN57" s="3643" t="s">
        <v>17006</v>
      </c>
      <c r="BO57" s="3643" t="s">
        <v>17007</v>
      </c>
      <c r="BP57" s="3643" t="s">
        <v>17008</v>
      </c>
      <c r="BQ57" s="3643" t="s">
        <v>17003</v>
      </c>
      <c r="BR57" s="3643" t="s">
        <v>17004</v>
      </c>
      <c r="BS57" s="3643" t="s">
        <v>17005</v>
      </c>
      <c r="BT57" s="3643" t="s">
        <v>17006</v>
      </c>
      <c r="BU57" s="3643" t="s">
        <v>17007</v>
      </c>
      <c r="BV57" s="3643" t="s">
        <v>17008</v>
      </c>
      <c r="BW57" s="3643" t="s">
        <v>17003</v>
      </c>
      <c r="BX57" s="3643" t="s">
        <v>17004</v>
      </c>
      <c r="BY57" s="3643" t="s">
        <v>17005</v>
      </c>
      <c r="BZ57" s="3643" t="s">
        <v>17006</v>
      </c>
      <c r="CA57" s="3643" t="s">
        <v>17007</v>
      </c>
      <c r="CB57" s="3643" t="s">
        <v>17008</v>
      </c>
      <c r="CC57" s="3643" t="s">
        <v>17003</v>
      </c>
      <c r="CD57" s="3643" t="s">
        <v>17004</v>
      </c>
      <c r="CE57" s="3643" t="s">
        <v>17005</v>
      </c>
      <c r="CF57" s="3643" t="s">
        <v>17006</v>
      </c>
      <c r="CG57" s="3643" t="s">
        <v>17007</v>
      </c>
      <c r="CH57" s="3643" t="s">
        <v>17008</v>
      </c>
      <c r="CI57" s="3643" t="s">
        <v>17003</v>
      </c>
      <c r="CJ57" s="3643" t="s">
        <v>17004</v>
      </c>
      <c r="CK57" s="3643" t="s">
        <v>17005</v>
      </c>
      <c r="CL57" s="3643" t="s">
        <v>17006</v>
      </c>
      <c r="CM57" s="3643" t="s">
        <v>17007</v>
      </c>
      <c r="CN57" s="3643" t="s">
        <v>17008</v>
      </c>
      <c r="CO57" s="3643" t="s">
        <v>17003</v>
      </c>
      <c r="CP57" s="3643" t="s">
        <v>17004</v>
      </c>
      <c r="CQ57" s="3643" t="s">
        <v>17005</v>
      </c>
      <c r="CR57" s="3643" t="s">
        <v>17006</v>
      </c>
      <c r="CS57" s="3643" t="s">
        <v>17007</v>
      </c>
      <c r="CT57" s="3643" t="s">
        <v>17008</v>
      </c>
      <c r="CU57" s="3643" t="s">
        <v>17003</v>
      </c>
      <c r="CV57" s="3643" t="s">
        <v>17004</v>
      </c>
      <c r="CW57" s="3643" t="s">
        <v>17005</v>
      </c>
      <c r="CX57" s="3643" t="s">
        <v>17006</v>
      </c>
      <c r="CY57" s="3643" t="s">
        <v>17007</v>
      </c>
      <c r="CZ57" s="3643" t="s">
        <v>17008</v>
      </c>
      <c r="DA57" s="3643" t="s">
        <v>17003</v>
      </c>
      <c r="DB57" s="3643" t="s">
        <v>17004</v>
      </c>
      <c r="DC57" s="3643" t="s">
        <v>17005</v>
      </c>
      <c r="DD57" s="3643" t="s">
        <v>17006</v>
      </c>
      <c r="DE57" s="3646" t="s">
        <v>17007</v>
      </c>
      <c r="DF57" s="3644" t="s">
        <v>17008</v>
      </c>
      <c r="DG57" s="3378"/>
      <c r="DH57" s="3645" t="s">
        <v>17002</v>
      </c>
      <c r="DI57" s="3378"/>
      <c r="DJ57" s="3645"/>
      <c r="DK57" s="3405"/>
    </row>
    <row r="58" spans="1:115" s="2414" customFormat="1" ht="22.5" customHeight="1">
      <c r="A58" s="3405"/>
      <c r="B58" s="3501" t="s">
        <v>14632</v>
      </c>
      <c r="C58" s="3402" t="s">
        <v>2554</v>
      </c>
      <c r="D58" s="3402">
        <v>3</v>
      </c>
      <c r="E58" s="485"/>
      <c r="F58" s="485"/>
      <c r="G58" s="485"/>
      <c r="H58" s="485"/>
      <c r="I58" s="485"/>
      <c r="J58" s="3643">
        <f t="shared" si="16"/>
        <v>0</v>
      </c>
      <c r="K58" s="485"/>
      <c r="L58" s="485"/>
      <c r="M58" s="485"/>
      <c r="N58" s="485"/>
      <c r="O58" s="485"/>
      <c r="P58" s="3643">
        <f t="shared" si="17"/>
        <v>0</v>
      </c>
      <c r="Q58" s="485"/>
      <c r="R58" s="485"/>
      <c r="S58" s="485"/>
      <c r="T58" s="485"/>
      <c r="U58" s="485"/>
      <c r="V58" s="3643">
        <f t="shared" si="18"/>
        <v>0</v>
      </c>
      <c r="W58" s="485"/>
      <c r="X58" s="485"/>
      <c r="Y58" s="485"/>
      <c r="Z58" s="485"/>
      <c r="AA58" s="485"/>
      <c r="AB58" s="3643">
        <f t="shared" si="19"/>
        <v>0</v>
      </c>
      <c r="AC58" s="485"/>
      <c r="AD58" s="485"/>
      <c r="AE58" s="485"/>
      <c r="AF58" s="485"/>
      <c r="AG58" s="485"/>
      <c r="AH58" s="3643">
        <f t="shared" si="20"/>
        <v>0</v>
      </c>
      <c r="AI58" s="485"/>
      <c r="AJ58" s="485"/>
      <c r="AK58" s="485"/>
      <c r="AL58" s="485"/>
      <c r="AM58" s="485"/>
      <c r="AN58" s="3643">
        <f t="shared" si="21"/>
        <v>0</v>
      </c>
      <c r="AO58" s="485"/>
      <c r="AP58" s="485"/>
      <c r="AQ58" s="485"/>
      <c r="AR58" s="485"/>
      <c r="AS58" s="485"/>
      <c r="AT58" s="3643">
        <f t="shared" si="22"/>
        <v>0</v>
      </c>
      <c r="AU58" s="485"/>
      <c r="AV58" s="485"/>
      <c r="AW58" s="485"/>
      <c r="AX58" s="485"/>
      <c r="AY58" s="485"/>
      <c r="AZ58" s="3644">
        <f t="shared" si="23"/>
        <v>0</v>
      </c>
      <c r="BA58" s="3378"/>
      <c r="BB58" s="3645" t="s">
        <v>17009</v>
      </c>
      <c r="BC58" s="3378"/>
      <c r="BD58" s="3645"/>
      <c r="BE58" s="3405"/>
      <c r="BF58" s="3405"/>
      <c r="BG58" s="3405"/>
      <c r="BH58" s="3501" t="s">
        <v>14632</v>
      </c>
      <c r="BI58" s="3402" t="s">
        <v>2554</v>
      </c>
      <c r="BJ58" s="3402">
        <v>3</v>
      </c>
      <c r="BK58" s="485" t="s">
        <v>17010</v>
      </c>
      <c r="BL58" s="485" t="s">
        <v>17011</v>
      </c>
      <c r="BM58" s="485" t="s">
        <v>17012</v>
      </c>
      <c r="BN58" s="485" t="s">
        <v>17013</v>
      </c>
      <c r="BO58" s="485" t="s">
        <v>17014</v>
      </c>
      <c r="BP58" s="3643" t="s">
        <v>17015</v>
      </c>
      <c r="BQ58" s="485" t="s">
        <v>17010</v>
      </c>
      <c r="BR58" s="485" t="s">
        <v>17011</v>
      </c>
      <c r="BS58" s="485" t="s">
        <v>17012</v>
      </c>
      <c r="BT58" s="485" t="s">
        <v>17013</v>
      </c>
      <c r="BU58" s="485" t="s">
        <v>17014</v>
      </c>
      <c r="BV58" s="3643" t="s">
        <v>17015</v>
      </c>
      <c r="BW58" s="485" t="s">
        <v>17010</v>
      </c>
      <c r="BX58" s="485" t="s">
        <v>17011</v>
      </c>
      <c r="BY58" s="485" t="s">
        <v>17012</v>
      </c>
      <c r="BZ58" s="485" t="s">
        <v>17013</v>
      </c>
      <c r="CA58" s="485" t="s">
        <v>17014</v>
      </c>
      <c r="CB58" s="3643" t="s">
        <v>17015</v>
      </c>
      <c r="CC58" s="485" t="s">
        <v>17010</v>
      </c>
      <c r="CD58" s="485" t="s">
        <v>17011</v>
      </c>
      <c r="CE58" s="485" t="s">
        <v>17012</v>
      </c>
      <c r="CF58" s="485" t="s">
        <v>17013</v>
      </c>
      <c r="CG58" s="485" t="s">
        <v>17014</v>
      </c>
      <c r="CH58" s="3643" t="s">
        <v>17015</v>
      </c>
      <c r="CI58" s="485" t="s">
        <v>17010</v>
      </c>
      <c r="CJ58" s="485" t="s">
        <v>17011</v>
      </c>
      <c r="CK58" s="485" t="s">
        <v>17012</v>
      </c>
      <c r="CL58" s="485" t="s">
        <v>17013</v>
      </c>
      <c r="CM58" s="485" t="s">
        <v>17014</v>
      </c>
      <c r="CN58" s="3643" t="s">
        <v>17015</v>
      </c>
      <c r="CO58" s="485" t="s">
        <v>17010</v>
      </c>
      <c r="CP58" s="485" t="s">
        <v>17011</v>
      </c>
      <c r="CQ58" s="485" t="s">
        <v>17012</v>
      </c>
      <c r="CR58" s="485" t="s">
        <v>17013</v>
      </c>
      <c r="CS58" s="485" t="s">
        <v>17014</v>
      </c>
      <c r="CT58" s="3643" t="s">
        <v>17015</v>
      </c>
      <c r="CU58" s="485" t="s">
        <v>17010</v>
      </c>
      <c r="CV58" s="485" t="s">
        <v>17011</v>
      </c>
      <c r="CW58" s="485" t="s">
        <v>17012</v>
      </c>
      <c r="CX58" s="485" t="s">
        <v>17013</v>
      </c>
      <c r="CY58" s="485" t="s">
        <v>17014</v>
      </c>
      <c r="CZ58" s="3643" t="s">
        <v>17015</v>
      </c>
      <c r="DA58" s="485" t="s">
        <v>17010</v>
      </c>
      <c r="DB58" s="485" t="s">
        <v>17011</v>
      </c>
      <c r="DC58" s="485" t="s">
        <v>17012</v>
      </c>
      <c r="DD58" s="485" t="s">
        <v>17013</v>
      </c>
      <c r="DE58" s="508" t="s">
        <v>17014</v>
      </c>
      <c r="DF58" s="3644" t="s">
        <v>17015</v>
      </c>
      <c r="DG58" s="3378"/>
      <c r="DH58" s="3645" t="s">
        <v>17009</v>
      </c>
      <c r="DI58" s="3378"/>
      <c r="DJ58" s="3645"/>
      <c r="DK58" s="3405"/>
    </row>
    <row r="59" spans="1:115" s="2414" customFormat="1" ht="22.5" customHeight="1">
      <c r="A59" s="3405"/>
      <c r="B59" s="3501" t="s">
        <v>14641</v>
      </c>
      <c r="C59" s="3402" t="s">
        <v>2554</v>
      </c>
      <c r="D59" s="3402">
        <v>3</v>
      </c>
      <c r="E59" s="485"/>
      <c r="F59" s="485"/>
      <c r="G59" s="485"/>
      <c r="H59" s="485"/>
      <c r="I59" s="485"/>
      <c r="J59" s="3643">
        <f t="shared" si="16"/>
        <v>0</v>
      </c>
      <c r="K59" s="485"/>
      <c r="L59" s="485"/>
      <c r="M59" s="485"/>
      <c r="N59" s="485"/>
      <c r="O59" s="485"/>
      <c r="P59" s="3643">
        <f t="shared" si="17"/>
        <v>0</v>
      </c>
      <c r="Q59" s="485"/>
      <c r="R59" s="485"/>
      <c r="S59" s="485"/>
      <c r="T59" s="485"/>
      <c r="U59" s="485"/>
      <c r="V59" s="3643">
        <f t="shared" si="18"/>
        <v>0</v>
      </c>
      <c r="W59" s="485"/>
      <c r="X59" s="485"/>
      <c r="Y59" s="485"/>
      <c r="Z59" s="485"/>
      <c r="AA59" s="485"/>
      <c r="AB59" s="3643">
        <f t="shared" si="19"/>
        <v>0</v>
      </c>
      <c r="AC59" s="485"/>
      <c r="AD59" s="485"/>
      <c r="AE59" s="485"/>
      <c r="AF59" s="485"/>
      <c r="AG59" s="485"/>
      <c r="AH59" s="3643">
        <f t="shared" si="20"/>
        <v>0</v>
      </c>
      <c r="AI59" s="485"/>
      <c r="AJ59" s="485"/>
      <c r="AK59" s="485"/>
      <c r="AL59" s="485"/>
      <c r="AM59" s="485"/>
      <c r="AN59" s="3643">
        <f t="shared" si="21"/>
        <v>0</v>
      </c>
      <c r="AO59" s="485"/>
      <c r="AP59" s="485"/>
      <c r="AQ59" s="485"/>
      <c r="AR59" s="485"/>
      <c r="AS59" s="485"/>
      <c r="AT59" s="3643">
        <f t="shared" si="22"/>
        <v>0</v>
      </c>
      <c r="AU59" s="485"/>
      <c r="AV59" s="485"/>
      <c r="AW59" s="485"/>
      <c r="AX59" s="485"/>
      <c r="AY59" s="485"/>
      <c r="AZ59" s="3644">
        <f t="shared" si="23"/>
        <v>0</v>
      </c>
      <c r="BA59" s="3378"/>
      <c r="BB59" s="3645" t="s">
        <v>17016</v>
      </c>
      <c r="BC59" s="3378"/>
      <c r="BD59" s="3645"/>
      <c r="BE59" s="3405"/>
      <c r="BF59" s="3405"/>
      <c r="BG59" s="3405"/>
      <c r="BH59" s="3501" t="s">
        <v>14641</v>
      </c>
      <c r="BI59" s="3402" t="s">
        <v>2554</v>
      </c>
      <c r="BJ59" s="3402">
        <v>3</v>
      </c>
      <c r="BK59" s="485" t="s">
        <v>17017</v>
      </c>
      <c r="BL59" s="485" t="s">
        <v>17018</v>
      </c>
      <c r="BM59" s="485" t="s">
        <v>17019</v>
      </c>
      <c r="BN59" s="485" t="s">
        <v>17020</v>
      </c>
      <c r="BO59" s="485" t="s">
        <v>17021</v>
      </c>
      <c r="BP59" s="3643" t="s">
        <v>17022</v>
      </c>
      <c r="BQ59" s="485" t="s">
        <v>17017</v>
      </c>
      <c r="BR59" s="485" t="s">
        <v>17018</v>
      </c>
      <c r="BS59" s="485" t="s">
        <v>17019</v>
      </c>
      <c r="BT59" s="485" t="s">
        <v>17020</v>
      </c>
      <c r="BU59" s="485" t="s">
        <v>17021</v>
      </c>
      <c r="BV59" s="3643" t="s">
        <v>17022</v>
      </c>
      <c r="BW59" s="485" t="s">
        <v>17017</v>
      </c>
      <c r="BX59" s="485" t="s">
        <v>17018</v>
      </c>
      <c r="BY59" s="485" t="s">
        <v>17019</v>
      </c>
      <c r="BZ59" s="485" t="s">
        <v>17020</v>
      </c>
      <c r="CA59" s="485" t="s">
        <v>17021</v>
      </c>
      <c r="CB59" s="3643" t="s">
        <v>17022</v>
      </c>
      <c r="CC59" s="485" t="s">
        <v>17017</v>
      </c>
      <c r="CD59" s="485" t="s">
        <v>17018</v>
      </c>
      <c r="CE59" s="485" t="s">
        <v>17019</v>
      </c>
      <c r="CF59" s="485" t="s">
        <v>17020</v>
      </c>
      <c r="CG59" s="485" t="s">
        <v>17021</v>
      </c>
      <c r="CH59" s="3643" t="s">
        <v>17022</v>
      </c>
      <c r="CI59" s="485" t="s">
        <v>17017</v>
      </c>
      <c r="CJ59" s="485" t="s">
        <v>17018</v>
      </c>
      <c r="CK59" s="485" t="s">
        <v>17019</v>
      </c>
      <c r="CL59" s="485" t="s">
        <v>17020</v>
      </c>
      <c r="CM59" s="485" t="s">
        <v>17021</v>
      </c>
      <c r="CN59" s="3643" t="s">
        <v>17022</v>
      </c>
      <c r="CO59" s="485" t="s">
        <v>17017</v>
      </c>
      <c r="CP59" s="485" t="s">
        <v>17018</v>
      </c>
      <c r="CQ59" s="485" t="s">
        <v>17019</v>
      </c>
      <c r="CR59" s="485" t="s">
        <v>17020</v>
      </c>
      <c r="CS59" s="485" t="s">
        <v>17021</v>
      </c>
      <c r="CT59" s="3643" t="s">
        <v>17022</v>
      </c>
      <c r="CU59" s="485" t="s">
        <v>17017</v>
      </c>
      <c r="CV59" s="485" t="s">
        <v>17018</v>
      </c>
      <c r="CW59" s="485" t="s">
        <v>17019</v>
      </c>
      <c r="CX59" s="485" t="s">
        <v>17020</v>
      </c>
      <c r="CY59" s="485" t="s">
        <v>17021</v>
      </c>
      <c r="CZ59" s="3643" t="s">
        <v>17022</v>
      </c>
      <c r="DA59" s="485" t="s">
        <v>17017</v>
      </c>
      <c r="DB59" s="485" t="s">
        <v>17018</v>
      </c>
      <c r="DC59" s="485" t="s">
        <v>17019</v>
      </c>
      <c r="DD59" s="485" t="s">
        <v>17020</v>
      </c>
      <c r="DE59" s="508" t="s">
        <v>17021</v>
      </c>
      <c r="DF59" s="3644" t="s">
        <v>17022</v>
      </c>
      <c r="DG59" s="3378"/>
      <c r="DH59" s="3645" t="s">
        <v>17016</v>
      </c>
      <c r="DI59" s="3378"/>
      <c r="DJ59" s="3645"/>
      <c r="DK59" s="3405"/>
    </row>
    <row r="60" spans="1:115" s="2414" customFormat="1" ht="22.5" customHeight="1">
      <c r="A60" s="3405"/>
      <c r="B60" s="3501" t="s">
        <v>14650</v>
      </c>
      <c r="C60" s="3402" t="s">
        <v>2554</v>
      </c>
      <c r="D60" s="3402">
        <v>3</v>
      </c>
      <c r="E60" s="3643">
        <f>IFERROR(SUM(E58:E59), 0)</f>
        <v>0</v>
      </c>
      <c r="F60" s="3643">
        <f>IFERROR(SUM(F58:F59), 0)</f>
        <v>0</v>
      </c>
      <c r="G60" s="3643">
        <f>IFERROR(SUM(G58:G59), 0)</f>
        <v>0</v>
      </c>
      <c r="H60" s="3643">
        <f>IFERROR(SUM(H58:H59), 0)</f>
        <v>0</v>
      </c>
      <c r="I60" s="3643">
        <f>IFERROR(SUM(I58:I59), 0)</f>
        <v>0</v>
      </c>
      <c r="J60" s="3643">
        <f t="shared" si="16"/>
        <v>0</v>
      </c>
      <c r="K60" s="3643">
        <f>IFERROR(SUM(K58:K59), 0)</f>
        <v>0</v>
      </c>
      <c r="L60" s="3643">
        <f>IFERROR(SUM(L58:L59), 0)</f>
        <v>0</v>
      </c>
      <c r="M60" s="3643">
        <f>IFERROR(SUM(M58:M59), 0)</f>
        <v>0</v>
      </c>
      <c r="N60" s="3643">
        <f>IFERROR(SUM(N58:N59), 0)</f>
        <v>0</v>
      </c>
      <c r="O60" s="3643">
        <f>IFERROR(SUM(O58:O59), 0)</f>
        <v>0</v>
      </c>
      <c r="P60" s="3643">
        <f t="shared" si="17"/>
        <v>0</v>
      </c>
      <c r="Q60" s="3643">
        <f>IFERROR(SUM(Q58:Q59), 0)</f>
        <v>0</v>
      </c>
      <c r="R60" s="3643">
        <f>IFERROR(SUM(R58:R59), 0)</f>
        <v>0</v>
      </c>
      <c r="S60" s="3643">
        <f>IFERROR(SUM(S58:S59), 0)</f>
        <v>0</v>
      </c>
      <c r="T60" s="3643">
        <f>IFERROR(SUM(T58:T59), 0)</f>
        <v>0</v>
      </c>
      <c r="U60" s="3643">
        <f>IFERROR(SUM(U58:U59), 0)</f>
        <v>0</v>
      </c>
      <c r="V60" s="3643">
        <f t="shared" si="18"/>
        <v>0</v>
      </c>
      <c r="W60" s="3643">
        <f>IFERROR(SUM(W58:W59), 0)</f>
        <v>0</v>
      </c>
      <c r="X60" s="3643">
        <f>IFERROR(SUM(X58:X59), 0)</f>
        <v>0</v>
      </c>
      <c r="Y60" s="3643">
        <f>IFERROR(SUM(Y58:Y59), 0)</f>
        <v>0</v>
      </c>
      <c r="Z60" s="3643">
        <f>IFERROR(SUM(Z58:Z59), 0)</f>
        <v>0</v>
      </c>
      <c r="AA60" s="3643">
        <f>IFERROR(SUM(AA58:AA59), 0)</f>
        <v>0</v>
      </c>
      <c r="AB60" s="3643">
        <f t="shared" si="19"/>
        <v>0</v>
      </c>
      <c r="AC60" s="3643">
        <f>IFERROR(SUM(AC58:AC59), 0)</f>
        <v>0</v>
      </c>
      <c r="AD60" s="3643">
        <f>IFERROR(SUM(AD58:AD59), 0)</f>
        <v>0</v>
      </c>
      <c r="AE60" s="3643">
        <f>IFERROR(SUM(AE58:AE59), 0)</f>
        <v>0</v>
      </c>
      <c r="AF60" s="3643">
        <f>IFERROR(SUM(AF58:AF59), 0)</f>
        <v>0</v>
      </c>
      <c r="AG60" s="3643">
        <f>IFERROR(SUM(AG58:AG59), 0)</f>
        <v>0</v>
      </c>
      <c r="AH60" s="3643">
        <f t="shared" si="20"/>
        <v>0</v>
      </c>
      <c r="AI60" s="3643">
        <f>IFERROR(SUM(AI58:AI59), 0)</f>
        <v>0</v>
      </c>
      <c r="AJ60" s="3643">
        <f>IFERROR(SUM(AJ58:AJ59), 0)</f>
        <v>0</v>
      </c>
      <c r="AK60" s="3643">
        <f>IFERROR(SUM(AK58:AK59), 0)</f>
        <v>0</v>
      </c>
      <c r="AL60" s="3643">
        <f>IFERROR(SUM(AL58:AL59), 0)</f>
        <v>0</v>
      </c>
      <c r="AM60" s="3643">
        <f>IFERROR(SUM(AM58:AM59), 0)</f>
        <v>0</v>
      </c>
      <c r="AN60" s="3643">
        <f t="shared" si="21"/>
        <v>0</v>
      </c>
      <c r="AO60" s="3643">
        <f>IFERROR(SUM(AO58:AO59), 0)</f>
        <v>0</v>
      </c>
      <c r="AP60" s="3643">
        <f>IFERROR(SUM(AP58:AP59), 0)</f>
        <v>0</v>
      </c>
      <c r="AQ60" s="3643">
        <f>IFERROR(SUM(AQ58:AQ59), 0)</f>
        <v>0</v>
      </c>
      <c r="AR60" s="3643">
        <f>IFERROR(SUM(AR58:AR59), 0)</f>
        <v>0</v>
      </c>
      <c r="AS60" s="3643">
        <f>IFERROR(SUM(AS58:AS59), 0)</f>
        <v>0</v>
      </c>
      <c r="AT60" s="3643">
        <f t="shared" si="22"/>
        <v>0</v>
      </c>
      <c r="AU60" s="3643">
        <f>IFERROR(SUM(AU58:AU59), 0)</f>
        <v>0</v>
      </c>
      <c r="AV60" s="3643">
        <f>IFERROR(SUM(AV58:AV59), 0)</f>
        <v>0</v>
      </c>
      <c r="AW60" s="3643">
        <f>IFERROR(SUM(AW58:AW59), 0)</f>
        <v>0</v>
      </c>
      <c r="AX60" s="3643">
        <f>IFERROR(SUM(AX58:AX59), 0)</f>
        <v>0</v>
      </c>
      <c r="AY60" s="3643">
        <f>IFERROR(SUM(AY58:AY59), 0)</f>
        <v>0</v>
      </c>
      <c r="AZ60" s="3644">
        <f t="shared" si="23"/>
        <v>0</v>
      </c>
      <c r="BA60" s="3405"/>
      <c r="BB60" s="3645" t="s">
        <v>17023</v>
      </c>
      <c r="BC60" s="3405"/>
      <c r="BD60" s="3645"/>
      <c r="BE60" s="3405"/>
      <c r="BF60" s="3405"/>
      <c r="BG60" s="3405"/>
      <c r="BH60" s="3501" t="s">
        <v>14650</v>
      </c>
      <c r="BI60" s="3402" t="s">
        <v>2554</v>
      </c>
      <c r="BJ60" s="3402">
        <v>3</v>
      </c>
      <c r="BK60" s="3643" t="s">
        <v>17024</v>
      </c>
      <c r="BL60" s="3643" t="s">
        <v>17025</v>
      </c>
      <c r="BM60" s="3643" t="s">
        <v>17026</v>
      </c>
      <c r="BN60" s="3643" t="s">
        <v>17027</v>
      </c>
      <c r="BO60" s="3643" t="s">
        <v>17028</v>
      </c>
      <c r="BP60" s="3643" t="s">
        <v>17029</v>
      </c>
      <c r="BQ60" s="3643" t="s">
        <v>17024</v>
      </c>
      <c r="BR60" s="3643" t="s">
        <v>17025</v>
      </c>
      <c r="BS60" s="3643" t="s">
        <v>17026</v>
      </c>
      <c r="BT60" s="3643" t="s">
        <v>17027</v>
      </c>
      <c r="BU60" s="3643" t="s">
        <v>17028</v>
      </c>
      <c r="BV60" s="3643" t="s">
        <v>17029</v>
      </c>
      <c r="BW60" s="3643" t="s">
        <v>17024</v>
      </c>
      <c r="BX60" s="3643" t="s">
        <v>17025</v>
      </c>
      <c r="BY60" s="3643" t="s">
        <v>17026</v>
      </c>
      <c r="BZ60" s="3643" t="s">
        <v>17027</v>
      </c>
      <c r="CA60" s="3643" t="s">
        <v>17028</v>
      </c>
      <c r="CB60" s="3643" t="s">
        <v>17029</v>
      </c>
      <c r="CC60" s="3643" t="s">
        <v>17024</v>
      </c>
      <c r="CD60" s="3643" t="s">
        <v>17025</v>
      </c>
      <c r="CE60" s="3643" t="s">
        <v>17026</v>
      </c>
      <c r="CF60" s="3643" t="s">
        <v>17027</v>
      </c>
      <c r="CG60" s="3643" t="s">
        <v>17028</v>
      </c>
      <c r="CH60" s="3643" t="s">
        <v>17029</v>
      </c>
      <c r="CI60" s="3643" t="s">
        <v>17024</v>
      </c>
      <c r="CJ60" s="3643" t="s">
        <v>17025</v>
      </c>
      <c r="CK60" s="3643" t="s">
        <v>17026</v>
      </c>
      <c r="CL60" s="3643" t="s">
        <v>17027</v>
      </c>
      <c r="CM60" s="3643" t="s">
        <v>17028</v>
      </c>
      <c r="CN60" s="3643" t="s">
        <v>17029</v>
      </c>
      <c r="CO60" s="3643" t="s">
        <v>17024</v>
      </c>
      <c r="CP60" s="3643" t="s">
        <v>17025</v>
      </c>
      <c r="CQ60" s="3643" t="s">
        <v>17026</v>
      </c>
      <c r="CR60" s="3643" t="s">
        <v>17027</v>
      </c>
      <c r="CS60" s="3643" t="s">
        <v>17028</v>
      </c>
      <c r="CT60" s="3643" t="s">
        <v>17029</v>
      </c>
      <c r="CU60" s="3643" t="s">
        <v>17024</v>
      </c>
      <c r="CV60" s="3643" t="s">
        <v>17025</v>
      </c>
      <c r="CW60" s="3643" t="s">
        <v>17026</v>
      </c>
      <c r="CX60" s="3643" t="s">
        <v>17027</v>
      </c>
      <c r="CY60" s="3643" t="s">
        <v>17028</v>
      </c>
      <c r="CZ60" s="3643" t="s">
        <v>17029</v>
      </c>
      <c r="DA60" s="3643" t="s">
        <v>17024</v>
      </c>
      <c r="DB60" s="3643" t="s">
        <v>17025</v>
      </c>
      <c r="DC60" s="3643" t="s">
        <v>17026</v>
      </c>
      <c r="DD60" s="3643" t="s">
        <v>17027</v>
      </c>
      <c r="DE60" s="3646" t="s">
        <v>17028</v>
      </c>
      <c r="DF60" s="3644" t="s">
        <v>17029</v>
      </c>
      <c r="DG60" s="3405"/>
      <c r="DH60" s="3645" t="s">
        <v>17023</v>
      </c>
      <c r="DI60" s="3405"/>
      <c r="DJ60" s="3645"/>
      <c r="DK60" s="3405"/>
    </row>
    <row r="61" spans="1:115" s="2414" customFormat="1" ht="22.5" customHeight="1">
      <c r="A61" s="3405"/>
      <c r="B61" s="3501" t="s">
        <v>14659</v>
      </c>
      <c r="C61" s="3402" t="s">
        <v>2554</v>
      </c>
      <c r="D61" s="3402">
        <v>3</v>
      </c>
      <c r="E61" s="485"/>
      <c r="F61" s="485"/>
      <c r="G61" s="485"/>
      <c r="H61" s="485"/>
      <c r="I61" s="485"/>
      <c r="J61" s="3643">
        <f t="shared" si="16"/>
        <v>0</v>
      </c>
      <c r="K61" s="485"/>
      <c r="L61" s="485"/>
      <c r="M61" s="485"/>
      <c r="N61" s="485"/>
      <c r="O61" s="485"/>
      <c r="P61" s="3643">
        <f t="shared" si="17"/>
        <v>0</v>
      </c>
      <c r="Q61" s="485"/>
      <c r="R61" s="485"/>
      <c r="S61" s="485"/>
      <c r="T61" s="485"/>
      <c r="U61" s="485"/>
      <c r="V61" s="3643">
        <f t="shared" si="18"/>
        <v>0</v>
      </c>
      <c r="W61" s="485"/>
      <c r="X61" s="485"/>
      <c r="Y61" s="485"/>
      <c r="Z61" s="485"/>
      <c r="AA61" s="485"/>
      <c r="AB61" s="3643">
        <f t="shared" si="19"/>
        <v>0</v>
      </c>
      <c r="AC61" s="485"/>
      <c r="AD61" s="485"/>
      <c r="AE61" s="485"/>
      <c r="AF61" s="485"/>
      <c r="AG61" s="485"/>
      <c r="AH61" s="3643">
        <f t="shared" si="20"/>
        <v>0</v>
      </c>
      <c r="AI61" s="485"/>
      <c r="AJ61" s="485"/>
      <c r="AK61" s="485"/>
      <c r="AL61" s="485"/>
      <c r="AM61" s="485"/>
      <c r="AN61" s="3643">
        <f t="shared" si="21"/>
        <v>0</v>
      </c>
      <c r="AO61" s="485"/>
      <c r="AP61" s="485"/>
      <c r="AQ61" s="485"/>
      <c r="AR61" s="485"/>
      <c r="AS61" s="485"/>
      <c r="AT61" s="3643">
        <f t="shared" si="22"/>
        <v>0</v>
      </c>
      <c r="AU61" s="485"/>
      <c r="AV61" s="485"/>
      <c r="AW61" s="485"/>
      <c r="AX61" s="485"/>
      <c r="AY61" s="485"/>
      <c r="AZ61" s="3644">
        <f t="shared" si="23"/>
        <v>0</v>
      </c>
      <c r="BA61" s="3405"/>
      <c r="BB61" s="3645" t="s">
        <v>17030</v>
      </c>
      <c r="BC61" s="3405"/>
      <c r="BD61" s="3645"/>
      <c r="BE61" s="3405"/>
      <c r="BF61" s="3405"/>
      <c r="BG61" s="3405"/>
      <c r="BH61" s="3501" t="s">
        <v>14659</v>
      </c>
      <c r="BI61" s="3402" t="s">
        <v>2554</v>
      </c>
      <c r="BJ61" s="3402">
        <v>3</v>
      </c>
      <c r="BK61" s="485" t="s">
        <v>17031</v>
      </c>
      <c r="BL61" s="485" t="s">
        <v>17032</v>
      </c>
      <c r="BM61" s="485" t="s">
        <v>17033</v>
      </c>
      <c r="BN61" s="485" t="s">
        <v>17034</v>
      </c>
      <c r="BO61" s="485" t="s">
        <v>17035</v>
      </c>
      <c r="BP61" s="3643" t="s">
        <v>17036</v>
      </c>
      <c r="BQ61" s="485" t="s">
        <v>17031</v>
      </c>
      <c r="BR61" s="485" t="s">
        <v>17032</v>
      </c>
      <c r="BS61" s="485" t="s">
        <v>17033</v>
      </c>
      <c r="BT61" s="485" t="s">
        <v>17034</v>
      </c>
      <c r="BU61" s="485" t="s">
        <v>17035</v>
      </c>
      <c r="BV61" s="3643" t="s">
        <v>17036</v>
      </c>
      <c r="BW61" s="485" t="s">
        <v>17031</v>
      </c>
      <c r="BX61" s="485" t="s">
        <v>17032</v>
      </c>
      <c r="BY61" s="485" t="s">
        <v>17033</v>
      </c>
      <c r="BZ61" s="485" t="s">
        <v>17034</v>
      </c>
      <c r="CA61" s="485" t="s">
        <v>17035</v>
      </c>
      <c r="CB61" s="3643" t="s">
        <v>17036</v>
      </c>
      <c r="CC61" s="485" t="s">
        <v>17031</v>
      </c>
      <c r="CD61" s="485" t="s">
        <v>17032</v>
      </c>
      <c r="CE61" s="485" t="s">
        <v>17033</v>
      </c>
      <c r="CF61" s="485" t="s">
        <v>17034</v>
      </c>
      <c r="CG61" s="485" t="s">
        <v>17035</v>
      </c>
      <c r="CH61" s="3643" t="s">
        <v>17036</v>
      </c>
      <c r="CI61" s="485" t="s">
        <v>17031</v>
      </c>
      <c r="CJ61" s="485" t="s">
        <v>17032</v>
      </c>
      <c r="CK61" s="485" t="s">
        <v>17033</v>
      </c>
      <c r="CL61" s="485" t="s">
        <v>17034</v>
      </c>
      <c r="CM61" s="485" t="s">
        <v>17035</v>
      </c>
      <c r="CN61" s="3643" t="s">
        <v>17036</v>
      </c>
      <c r="CO61" s="485" t="s">
        <v>17031</v>
      </c>
      <c r="CP61" s="485" t="s">
        <v>17032</v>
      </c>
      <c r="CQ61" s="485" t="s">
        <v>17033</v>
      </c>
      <c r="CR61" s="485" t="s">
        <v>17034</v>
      </c>
      <c r="CS61" s="485" t="s">
        <v>17035</v>
      </c>
      <c r="CT61" s="3643" t="s">
        <v>17036</v>
      </c>
      <c r="CU61" s="485" t="s">
        <v>17031</v>
      </c>
      <c r="CV61" s="485" t="s">
        <v>17032</v>
      </c>
      <c r="CW61" s="485" t="s">
        <v>17033</v>
      </c>
      <c r="CX61" s="485" t="s">
        <v>17034</v>
      </c>
      <c r="CY61" s="485" t="s">
        <v>17035</v>
      </c>
      <c r="CZ61" s="3643" t="s">
        <v>17036</v>
      </c>
      <c r="DA61" s="485" t="s">
        <v>17031</v>
      </c>
      <c r="DB61" s="485" t="s">
        <v>17032</v>
      </c>
      <c r="DC61" s="485" t="s">
        <v>17033</v>
      </c>
      <c r="DD61" s="485" t="s">
        <v>17034</v>
      </c>
      <c r="DE61" s="508" t="s">
        <v>17035</v>
      </c>
      <c r="DF61" s="3644" t="s">
        <v>17036</v>
      </c>
      <c r="DG61" s="3405"/>
      <c r="DH61" s="3645" t="s">
        <v>17030</v>
      </c>
      <c r="DI61" s="3405"/>
      <c r="DJ61" s="3645"/>
      <c r="DK61" s="3405"/>
    </row>
    <row r="62" spans="1:115" s="2414" customFormat="1" ht="22.5" customHeight="1">
      <c r="A62" s="3405"/>
      <c r="B62" s="3501" t="s">
        <v>14669</v>
      </c>
      <c r="C62" s="3402" t="s">
        <v>2554</v>
      </c>
      <c r="D62" s="3402">
        <v>3</v>
      </c>
      <c r="E62" s="485"/>
      <c r="F62" s="485"/>
      <c r="G62" s="485"/>
      <c r="H62" s="485"/>
      <c r="I62" s="485"/>
      <c r="J62" s="3643">
        <f t="shared" si="16"/>
        <v>0</v>
      </c>
      <c r="K62" s="485"/>
      <c r="L62" s="485"/>
      <c r="M62" s="485"/>
      <c r="N62" s="485"/>
      <c r="O62" s="485"/>
      <c r="P62" s="3643">
        <f t="shared" si="17"/>
        <v>0</v>
      </c>
      <c r="Q62" s="485"/>
      <c r="R62" s="485"/>
      <c r="S62" s="485"/>
      <c r="T62" s="485"/>
      <c r="U62" s="485"/>
      <c r="V62" s="3643">
        <f t="shared" si="18"/>
        <v>0</v>
      </c>
      <c r="W62" s="485"/>
      <c r="X62" s="485"/>
      <c r="Y62" s="485"/>
      <c r="Z62" s="485"/>
      <c r="AA62" s="485"/>
      <c r="AB62" s="3643">
        <f t="shared" si="19"/>
        <v>0</v>
      </c>
      <c r="AC62" s="485"/>
      <c r="AD62" s="485"/>
      <c r="AE62" s="485"/>
      <c r="AF62" s="485"/>
      <c r="AG62" s="485"/>
      <c r="AH62" s="3643">
        <f t="shared" si="20"/>
        <v>0</v>
      </c>
      <c r="AI62" s="485"/>
      <c r="AJ62" s="485"/>
      <c r="AK62" s="485"/>
      <c r="AL62" s="485"/>
      <c r="AM62" s="485"/>
      <c r="AN62" s="3643">
        <f t="shared" si="21"/>
        <v>0</v>
      </c>
      <c r="AO62" s="485"/>
      <c r="AP62" s="485"/>
      <c r="AQ62" s="485"/>
      <c r="AR62" s="485"/>
      <c r="AS62" s="485"/>
      <c r="AT62" s="3643">
        <f t="shared" si="22"/>
        <v>0</v>
      </c>
      <c r="AU62" s="485"/>
      <c r="AV62" s="485"/>
      <c r="AW62" s="485"/>
      <c r="AX62" s="485"/>
      <c r="AY62" s="485"/>
      <c r="AZ62" s="3644">
        <f t="shared" si="23"/>
        <v>0</v>
      </c>
      <c r="BA62" s="3405"/>
      <c r="BB62" s="3645" t="s">
        <v>17037</v>
      </c>
      <c r="BC62" s="3405"/>
      <c r="BD62" s="3645"/>
      <c r="BE62" s="3405"/>
      <c r="BF62" s="3405"/>
      <c r="BG62" s="3405"/>
      <c r="BH62" s="3501" t="s">
        <v>14669</v>
      </c>
      <c r="BI62" s="3402" t="s">
        <v>2554</v>
      </c>
      <c r="BJ62" s="3402">
        <v>3</v>
      </c>
      <c r="BK62" s="485" t="s">
        <v>17038</v>
      </c>
      <c r="BL62" s="485" t="s">
        <v>17039</v>
      </c>
      <c r="BM62" s="485" t="s">
        <v>17040</v>
      </c>
      <c r="BN62" s="485" t="s">
        <v>17041</v>
      </c>
      <c r="BO62" s="485" t="s">
        <v>17042</v>
      </c>
      <c r="BP62" s="3643" t="s">
        <v>17043</v>
      </c>
      <c r="BQ62" s="485" t="s">
        <v>17038</v>
      </c>
      <c r="BR62" s="485" t="s">
        <v>17039</v>
      </c>
      <c r="BS62" s="485" t="s">
        <v>17040</v>
      </c>
      <c r="BT62" s="485" t="s">
        <v>17041</v>
      </c>
      <c r="BU62" s="485" t="s">
        <v>17042</v>
      </c>
      <c r="BV62" s="3643" t="s">
        <v>17043</v>
      </c>
      <c r="BW62" s="485" t="s">
        <v>17038</v>
      </c>
      <c r="BX62" s="485" t="s">
        <v>17039</v>
      </c>
      <c r="BY62" s="485" t="s">
        <v>17040</v>
      </c>
      <c r="BZ62" s="485" t="s">
        <v>17041</v>
      </c>
      <c r="CA62" s="485" t="s">
        <v>17042</v>
      </c>
      <c r="CB62" s="3643" t="s">
        <v>17043</v>
      </c>
      <c r="CC62" s="485" t="s">
        <v>17038</v>
      </c>
      <c r="CD62" s="485" t="s">
        <v>17039</v>
      </c>
      <c r="CE62" s="485" t="s">
        <v>17040</v>
      </c>
      <c r="CF62" s="485" t="s">
        <v>17041</v>
      </c>
      <c r="CG62" s="485" t="s">
        <v>17042</v>
      </c>
      <c r="CH62" s="3643" t="s">
        <v>17043</v>
      </c>
      <c r="CI62" s="485" t="s">
        <v>17038</v>
      </c>
      <c r="CJ62" s="485" t="s">
        <v>17039</v>
      </c>
      <c r="CK62" s="485" t="s">
        <v>17040</v>
      </c>
      <c r="CL62" s="485" t="s">
        <v>17041</v>
      </c>
      <c r="CM62" s="485" t="s">
        <v>17042</v>
      </c>
      <c r="CN62" s="3643" t="s">
        <v>17043</v>
      </c>
      <c r="CO62" s="485" t="s">
        <v>17038</v>
      </c>
      <c r="CP62" s="485" t="s">
        <v>17039</v>
      </c>
      <c r="CQ62" s="485" t="s">
        <v>17040</v>
      </c>
      <c r="CR62" s="485" t="s">
        <v>17041</v>
      </c>
      <c r="CS62" s="485" t="s">
        <v>17042</v>
      </c>
      <c r="CT62" s="3643" t="s">
        <v>17043</v>
      </c>
      <c r="CU62" s="485" t="s">
        <v>17038</v>
      </c>
      <c r="CV62" s="485" t="s">
        <v>17039</v>
      </c>
      <c r="CW62" s="485" t="s">
        <v>17040</v>
      </c>
      <c r="CX62" s="485" t="s">
        <v>17041</v>
      </c>
      <c r="CY62" s="485" t="s">
        <v>17042</v>
      </c>
      <c r="CZ62" s="3643" t="s">
        <v>17043</v>
      </c>
      <c r="DA62" s="485" t="s">
        <v>17038</v>
      </c>
      <c r="DB62" s="485" t="s">
        <v>17039</v>
      </c>
      <c r="DC62" s="485" t="s">
        <v>17040</v>
      </c>
      <c r="DD62" s="485" t="s">
        <v>17041</v>
      </c>
      <c r="DE62" s="508" t="s">
        <v>17042</v>
      </c>
      <c r="DF62" s="3644" t="s">
        <v>17043</v>
      </c>
      <c r="DG62" s="3405"/>
      <c r="DH62" s="3645" t="s">
        <v>17037</v>
      </c>
      <c r="DI62" s="3405"/>
      <c r="DJ62" s="3645"/>
      <c r="DK62" s="3405"/>
    </row>
    <row r="63" spans="1:115" s="2414" customFormat="1" ht="22.5" customHeight="1">
      <c r="A63" s="3405"/>
      <c r="B63" s="3501" t="s">
        <v>14679</v>
      </c>
      <c r="C63" s="3402" t="s">
        <v>2554</v>
      </c>
      <c r="D63" s="3402">
        <v>3</v>
      </c>
      <c r="E63" s="3643">
        <f>IFERROR(SUM(E61:E62), 0)</f>
        <v>0</v>
      </c>
      <c r="F63" s="3643">
        <f>IFERROR(SUM(F61:F62), 0)</f>
        <v>0</v>
      </c>
      <c r="G63" s="3643">
        <f>IFERROR(SUM(G61:G62), 0)</f>
        <v>0</v>
      </c>
      <c r="H63" s="3643">
        <f>IFERROR(SUM(H61:H62), 0)</f>
        <v>0</v>
      </c>
      <c r="I63" s="3643">
        <f>IFERROR(SUM(I61:I62), 0)</f>
        <v>0</v>
      </c>
      <c r="J63" s="3643">
        <f t="shared" si="16"/>
        <v>0</v>
      </c>
      <c r="K63" s="3643">
        <f>IFERROR(SUM(K61:K62), 0)</f>
        <v>0</v>
      </c>
      <c r="L63" s="3643">
        <f>IFERROR(SUM(L61:L62), 0)</f>
        <v>0</v>
      </c>
      <c r="M63" s="3643">
        <f>IFERROR(SUM(M61:M62), 0)</f>
        <v>0</v>
      </c>
      <c r="N63" s="3643">
        <f>IFERROR(SUM(N61:N62), 0)</f>
        <v>0</v>
      </c>
      <c r="O63" s="3643">
        <f>IFERROR(SUM(O61:O62), 0)</f>
        <v>0</v>
      </c>
      <c r="P63" s="3643">
        <f t="shared" si="17"/>
        <v>0</v>
      </c>
      <c r="Q63" s="3643">
        <f>IFERROR(SUM(Q61:Q62), 0)</f>
        <v>0</v>
      </c>
      <c r="R63" s="3643">
        <f>IFERROR(SUM(R61:R62), 0)</f>
        <v>0</v>
      </c>
      <c r="S63" s="3643">
        <f>IFERROR(SUM(S61:S62), 0)</f>
        <v>0</v>
      </c>
      <c r="T63" s="3643">
        <f>IFERROR(SUM(T61:T62), 0)</f>
        <v>0</v>
      </c>
      <c r="U63" s="3643">
        <f>IFERROR(SUM(U61:U62), 0)</f>
        <v>0</v>
      </c>
      <c r="V63" s="3643">
        <f t="shared" si="18"/>
        <v>0</v>
      </c>
      <c r="W63" s="3643">
        <f>IFERROR(SUM(W61:W62), 0)</f>
        <v>0</v>
      </c>
      <c r="X63" s="3643">
        <f>IFERROR(SUM(X61:X62), 0)</f>
        <v>0</v>
      </c>
      <c r="Y63" s="3643">
        <f>IFERROR(SUM(Y61:Y62), 0)</f>
        <v>0</v>
      </c>
      <c r="Z63" s="3643">
        <f>IFERROR(SUM(Z61:Z62), 0)</f>
        <v>0</v>
      </c>
      <c r="AA63" s="3643">
        <f>IFERROR(SUM(AA61:AA62), 0)</f>
        <v>0</v>
      </c>
      <c r="AB63" s="3643">
        <f t="shared" si="19"/>
        <v>0</v>
      </c>
      <c r="AC63" s="3643">
        <f>IFERROR(SUM(AC61:AC62), 0)</f>
        <v>0</v>
      </c>
      <c r="AD63" s="3643">
        <f>IFERROR(SUM(AD61:AD62), 0)</f>
        <v>0</v>
      </c>
      <c r="AE63" s="3643">
        <f>IFERROR(SUM(AE61:AE62), 0)</f>
        <v>0</v>
      </c>
      <c r="AF63" s="3643">
        <f>IFERROR(SUM(AF61:AF62), 0)</f>
        <v>0</v>
      </c>
      <c r="AG63" s="3643">
        <f>IFERROR(SUM(AG61:AG62), 0)</f>
        <v>0</v>
      </c>
      <c r="AH63" s="3643">
        <f t="shared" si="20"/>
        <v>0</v>
      </c>
      <c r="AI63" s="3643">
        <f>IFERROR(SUM(AI61:AI62), 0)</f>
        <v>0</v>
      </c>
      <c r="AJ63" s="3643">
        <f>IFERROR(SUM(AJ61:AJ62), 0)</f>
        <v>0</v>
      </c>
      <c r="AK63" s="3643">
        <f>IFERROR(SUM(AK61:AK62), 0)</f>
        <v>0</v>
      </c>
      <c r="AL63" s="3643">
        <f>IFERROR(SUM(AL61:AL62), 0)</f>
        <v>0</v>
      </c>
      <c r="AM63" s="3643">
        <f>IFERROR(SUM(AM61:AM62), 0)</f>
        <v>0</v>
      </c>
      <c r="AN63" s="3643">
        <f t="shared" si="21"/>
        <v>0</v>
      </c>
      <c r="AO63" s="3643">
        <f>IFERROR(SUM(AO61:AO62), 0)</f>
        <v>0</v>
      </c>
      <c r="AP63" s="3643">
        <f>IFERROR(SUM(AP61:AP62), 0)</f>
        <v>0</v>
      </c>
      <c r="AQ63" s="3643">
        <f>IFERROR(SUM(AQ61:AQ62), 0)</f>
        <v>0</v>
      </c>
      <c r="AR63" s="3643">
        <f>IFERROR(SUM(AR61:AR62), 0)</f>
        <v>0</v>
      </c>
      <c r="AS63" s="3643">
        <f>IFERROR(SUM(AS61:AS62), 0)</f>
        <v>0</v>
      </c>
      <c r="AT63" s="3643">
        <f t="shared" si="22"/>
        <v>0</v>
      </c>
      <c r="AU63" s="3643">
        <f>IFERROR(SUM(AU61:AU62), 0)</f>
        <v>0</v>
      </c>
      <c r="AV63" s="3643">
        <f>IFERROR(SUM(AV61:AV62), 0)</f>
        <v>0</v>
      </c>
      <c r="AW63" s="3643">
        <f>IFERROR(SUM(AW61:AW62), 0)</f>
        <v>0</v>
      </c>
      <c r="AX63" s="3643">
        <f>IFERROR(SUM(AX61:AX62), 0)</f>
        <v>0</v>
      </c>
      <c r="AY63" s="3643">
        <f>IFERROR(SUM(AY61:AY62), 0)</f>
        <v>0</v>
      </c>
      <c r="AZ63" s="3644">
        <f t="shared" si="23"/>
        <v>0</v>
      </c>
      <c r="BA63" s="3405"/>
      <c r="BB63" s="3645" t="s">
        <v>17044</v>
      </c>
      <c r="BC63" s="3405"/>
      <c r="BD63" s="3645"/>
      <c r="BE63" s="3405"/>
      <c r="BF63" s="3405"/>
      <c r="BG63" s="3405"/>
      <c r="BH63" s="3501" t="s">
        <v>14679</v>
      </c>
      <c r="BI63" s="3402" t="s">
        <v>2554</v>
      </c>
      <c r="BJ63" s="3402">
        <v>3</v>
      </c>
      <c r="BK63" s="3643" t="s">
        <v>17045</v>
      </c>
      <c r="BL63" s="3643" t="s">
        <v>17046</v>
      </c>
      <c r="BM63" s="3643" t="s">
        <v>17047</v>
      </c>
      <c r="BN63" s="3643" t="s">
        <v>17048</v>
      </c>
      <c r="BO63" s="3643" t="s">
        <v>17049</v>
      </c>
      <c r="BP63" s="3643" t="s">
        <v>17050</v>
      </c>
      <c r="BQ63" s="3643" t="s">
        <v>17045</v>
      </c>
      <c r="BR63" s="3643" t="s">
        <v>17046</v>
      </c>
      <c r="BS63" s="3643" t="s">
        <v>17047</v>
      </c>
      <c r="BT63" s="3643" t="s">
        <v>17048</v>
      </c>
      <c r="BU63" s="3643" t="s">
        <v>17049</v>
      </c>
      <c r="BV63" s="3643" t="s">
        <v>17050</v>
      </c>
      <c r="BW63" s="3643" t="s">
        <v>17045</v>
      </c>
      <c r="BX63" s="3643" t="s">
        <v>17046</v>
      </c>
      <c r="BY63" s="3643" t="s">
        <v>17047</v>
      </c>
      <c r="BZ63" s="3643" t="s">
        <v>17048</v>
      </c>
      <c r="CA63" s="3643" t="s">
        <v>17049</v>
      </c>
      <c r="CB63" s="3643" t="s">
        <v>17050</v>
      </c>
      <c r="CC63" s="3643" t="s">
        <v>17045</v>
      </c>
      <c r="CD63" s="3643" t="s">
        <v>17046</v>
      </c>
      <c r="CE63" s="3643" t="s">
        <v>17047</v>
      </c>
      <c r="CF63" s="3643" t="s">
        <v>17048</v>
      </c>
      <c r="CG63" s="3643" t="s">
        <v>17049</v>
      </c>
      <c r="CH63" s="3643" t="s">
        <v>17050</v>
      </c>
      <c r="CI63" s="3643" t="s">
        <v>17045</v>
      </c>
      <c r="CJ63" s="3643" t="s">
        <v>17046</v>
      </c>
      <c r="CK63" s="3643" t="s">
        <v>17047</v>
      </c>
      <c r="CL63" s="3643" t="s">
        <v>17048</v>
      </c>
      <c r="CM63" s="3643" t="s">
        <v>17049</v>
      </c>
      <c r="CN63" s="3643" t="s">
        <v>17050</v>
      </c>
      <c r="CO63" s="3643" t="s">
        <v>17045</v>
      </c>
      <c r="CP63" s="3643" t="s">
        <v>17046</v>
      </c>
      <c r="CQ63" s="3643" t="s">
        <v>17047</v>
      </c>
      <c r="CR63" s="3643" t="s">
        <v>17048</v>
      </c>
      <c r="CS63" s="3643" t="s">
        <v>17049</v>
      </c>
      <c r="CT63" s="3643" t="s">
        <v>17050</v>
      </c>
      <c r="CU63" s="3643" t="s">
        <v>17045</v>
      </c>
      <c r="CV63" s="3643" t="s">
        <v>17046</v>
      </c>
      <c r="CW63" s="3643" t="s">
        <v>17047</v>
      </c>
      <c r="CX63" s="3643" t="s">
        <v>17048</v>
      </c>
      <c r="CY63" s="3643" t="s">
        <v>17049</v>
      </c>
      <c r="CZ63" s="3643" t="s">
        <v>17050</v>
      </c>
      <c r="DA63" s="3643" t="s">
        <v>17045</v>
      </c>
      <c r="DB63" s="3643" t="s">
        <v>17046</v>
      </c>
      <c r="DC63" s="3643" t="s">
        <v>17047</v>
      </c>
      <c r="DD63" s="3643" t="s">
        <v>17048</v>
      </c>
      <c r="DE63" s="3646" t="s">
        <v>17049</v>
      </c>
      <c r="DF63" s="3644" t="s">
        <v>17050</v>
      </c>
      <c r="DG63" s="3405"/>
      <c r="DH63" s="3645" t="s">
        <v>17044</v>
      </c>
      <c r="DI63" s="3405"/>
      <c r="DJ63" s="3645"/>
      <c r="DK63" s="3405"/>
    </row>
    <row r="64" spans="1:115" s="2414" customFormat="1" ht="22.5" customHeight="1">
      <c r="A64" s="3405"/>
      <c r="B64" s="3501" t="s">
        <v>14689</v>
      </c>
      <c r="C64" s="3402" t="s">
        <v>2554</v>
      </c>
      <c r="D64" s="3402">
        <v>3</v>
      </c>
      <c r="E64" s="485"/>
      <c r="F64" s="485"/>
      <c r="G64" s="485"/>
      <c r="H64" s="485"/>
      <c r="I64" s="485"/>
      <c r="J64" s="3643">
        <f t="shared" si="16"/>
        <v>0</v>
      </c>
      <c r="K64" s="485"/>
      <c r="L64" s="485"/>
      <c r="M64" s="485"/>
      <c r="N64" s="485"/>
      <c r="O64" s="485"/>
      <c r="P64" s="3643">
        <f t="shared" si="17"/>
        <v>0</v>
      </c>
      <c r="Q64" s="485"/>
      <c r="R64" s="485"/>
      <c r="S64" s="485"/>
      <c r="T64" s="485"/>
      <c r="U64" s="485"/>
      <c r="V64" s="3643">
        <f t="shared" si="18"/>
        <v>0</v>
      </c>
      <c r="W64" s="485"/>
      <c r="X64" s="485"/>
      <c r="Y64" s="485"/>
      <c r="Z64" s="485"/>
      <c r="AA64" s="485"/>
      <c r="AB64" s="3643">
        <f t="shared" si="19"/>
        <v>0</v>
      </c>
      <c r="AC64" s="485"/>
      <c r="AD64" s="485"/>
      <c r="AE64" s="485"/>
      <c r="AF64" s="485"/>
      <c r="AG64" s="485"/>
      <c r="AH64" s="3643">
        <f t="shared" si="20"/>
        <v>0</v>
      </c>
      <c r="AI64" s="485"/>
      <c r="AJ64" s="485"/>
      <c r="AK64" s="485"/>
      <c r="AL64" s="485"/>
      <c r="AM64" s="485"/>
      <c r="AN64" s="3643">
        <f t="shared" si="21"/>
        <v>0</v>
      </c>
      <c r="AO64" s="485"/>
      <c r="AP64" s="485"/>
      <c r="AQ64" s="485"/>
      <c r="AR64" s="485"/>
      <c r="AS64" s="485"/>
      <c r="AT64" s="3643">
        <f t="shared" si="22"/>
        <v>0</v>
      </c>
      <c r="AU64" s="485"/>
      <c r="AV64" s="485"/>
      <c r="AW64" s="485"/>
      <c r="AX64" s="485"/>
      <c r="AY64" s="485"/>
      <c r="AZ64" s="3644">
        <f t="shared" si="23"/>
        <v>0</v>
      </c>
      <c r="BA64" s="3405"/>
      <c r="BB64" s="3645" t="s">
        <v>17051</v>
      </c>
      <c r="BC64" s="3405"/>
      <c r="BD64" s="3645"/>
      <c r="BE64" s="3405"/>
      <c r="BF64" s="3405"/>
      <c r="BG64" s="3405"/>
      <c r="BH64" s="3501" t="s">
        <v>14689</v>
      </c>
      <c r="BI64" s="3402" t="s">
        <v>2554</v>
      </c>
      <c r="BJ64" s="3402">
        <v>3</v>
      </c>
      <c r="BK64" s="485" t="s">
        <v>17052</v>
      </c>
      <c r="BL64" s="485" t="s">
        <v>17053</v>
      </c>
      <c r="BM64" s="485" t="s">
        <v>17054</v>
      </c>
      <c r="BN64" s="485" t="s">
        <v>17055</v>
      </c>
      <c r="BO64" s="485" t="s">
        <v>17056</v>
      </c>
      <c r="BP64" s="3643" t="s">
        <v>17057</v>
      </c>
      <c r="BQ64" s="485" t="s">
        <v>17052</v>
      </c>
      <c r="BR64" s="485" t="s">
        <v>17053</v>
      </c>
      <c r="BS64" s="485" t="s">
        <v>17054</v>
      </c>
      <c r="BT64" s="485" t="s">
        <v>17055</v>
      </c>
      <c r="BU64" s="485" t="s">
        <v>17056</v>
      </c>
      <c r="BV64" s="3643" t="s">
        <v>17057</v>
      </c>
      <c r="BW64" s="485" t="s">
        <v>17052</v>
      </c>
      <c r="BX64" s="485" t="s">
        <v>17053</v>
      </c>
      <c r="BY64" s="485" t="s">
        <v>17054</v>
      </c>
      <c r="BZ64" s="485" t="s">
        <v>17055</v>
      </c>
      <c r="CA64" s="485" t="s">
        <v>17056</v>
      </c>
      <c r="CB64" s="3643" t="s">
        <v>17057</v>
      </c>
      <c r="CC64" s="485" t="s">
        <v>17052</v>
      </c>
      <c r="CD64" s="485" t="s">
        <v>17053</v>
      </c>
      <c r="CE64" s="485" t="s">
        <v>17054</v>
      </c>
      <c r="CF64" s="485" t="s">
        <v>17055</v>
      </c>
      <c r="CG64" s="485" t="s">
        <v>17056</v>
      </c>
      <c r="CH64" s="3643" t="s">
        <v>17057</v>
      </c>
      <c r="CI64" s="485" t="s">
        <v>17052</v>
      </c>
      <c r="CJ64" s="485" t="s">
        <v>17053</v>
      </c>
      <c r="CK64" s="485" t="s">
        <v>17054</v>
      </c>
      <c r="CL64" s="485" t="s">
        <v>17055</v>
      </c>
      <c r="CM64" s="485" t="s">
        <v>17056</v>
      </c>
      <c r="CN64" s="3643" t="s">
        <v>17057</v>
      </c>
      <c r="CO64" s="485" t="s">
        <v>17052</v>
      </c>
      <c r="CP64" s="485" t="s">
        <v>17053</v>
      </c>
      <c r="CQ64" s="485" t="s">
        <v>17054</v>
      </c>
      <c r="CR64" s="485" t="s">
        <v>17055</v>
      </c>
      <c r="CS64" s="485" t="s">
        <v>17056</v>
      </c>
      <c r="CT64" s="3643" t="s">
        <v>17057</v>
      </c>
      <c r="CU64" s="485" t="s">
        <v>17052</v>
      </c>
      <c r="CV64" s="485" t="s">
        <v>17053</v>
      </c>
      <c r="CW64" s="485" t="s">
        <v>17054</v>
      </c>
      <c r="CX64" s="485" t="s">
        <v>17055</v>
      </c>
      <c r="CY64" s="485" t="s">
        <v>17056</v>
      </c>
      <c r="CZ64" s="3643" t="s">
        <v>17057</v>
      </c>
      <c r="DA64" s="485" t="s">
        <v>17052</v>
      </c>
      <c r="DB64" s="485" t="s">
        <v>17053</v>
      </c>
      <c r="DC64" s="485" t="s">
        <v>17054</v>
      </c>
      <c r="DD64" s="485" t="s">
        <v>17055</v>
      </c>
      <c r="DE64" s="508" t="s">
        <v>17056</v>
      </c>
      <c r="DF64" s="3644" t="s">
        <v>17057</v>
      </c>
      <c r="DG64" s="3405"/>
      <c r="DH64" s="3645" t="s">
        <v>17051</v>
      </c>
      <c r="DI64" s="3405"/>
      <c r="DJ64" s="3645"/>
      <c r="DK64" s="3405"/>
    </row>
    <row r="65" spans="1:115" s="2414" customFormat="1" ht="22.5" customHeight="1">
      <c r="A65" s="3405"/>
      <c r="B65" s="3501" t="s">
        <v>14698</v>
      </c>
      <c r="C65" s="3402" t="s">
        <v>2554</v>
      </c>
      <c r="D65" s="3402">
        <v>3</v>
      </c>
      <c r="E65" s="485"/>
      <c r="F65" s="485"/>
      <c r="G65" s="485"/>
      <c r="H65" s="485"/>
      <c r="I65" s="485"/>
      <c r="J65" s="3643">
        <f t="shared" si="16"/>
        <v>0</v>
      </c>
      <c r="K65" s="485"/>
      <c r="L65" s="485"/>
      <c r="M65" s="485"/>
      <c r="N65" s="485"/>
      <c r="O65" s="485"/>
      <c r="P65" s="3643">
        <f t="shared" si="17"/>
        <v>0</v>
      </c>
      <c r="Q65" s="485"/>
      <c r="R65" s="485"/>
      <c r="S65" s="485"/>
      <c r="T65" s="485"/>
      <c r="U65" s="485"/>
      <c r="V65" s="3643">
        <f t="shared" si="18"/>
        <v>0</v>
      </c>
      <c r="W65" s="485"/>
      <c r="X65" s="485"/>
      <c r="Y65" s="485"/>
      <c r="Z65" s="485"/>
      <c r="AA65" s="485"/>
      <c r="AB65" s="3643">
        <f t="shared" si="19"/>
        <v>0</v>
      </c>
      <c r="AC65" s="485"/>
      <c r="AD65" s="485"/>
      <c r="AE65" s="485"/>
      <c r="AF65" s="485"/>
      <c r="AG65" s="485"/>
      <c r="AH65" s="3643">
        <f t="shared" si="20"/>
        <v>0</v>
      </c>
      <c r="AI65" s="485"/>
      <c r="AJ65" s="485"/>
      <c r="AK65" s="485"/>
      <c r="AL65" s="485"/>
      <c r="AM65" s="485"/>
      <c r="AN65" s="3643">
        <f t="shared" si="21"/>
        <v>0</v>
      </c>
      <c r="AO65" s="485"/>
      <c r="AP65" s="485"/>
      <c r="AQ65" s="485"/>
      <c r="AR65" s="485"/>
      <c r="AS65" s="485"/>
      <c r="AT65" s="3643">
        <f t="shared" si="22"/>
        <v>0</v>
      </c>
      <c r="AU65" s="485"/>
      <c r="AV65" s="485"/>
      <c r="AW65" s="485"/>
      <c r="AX65" s="485"/>
      <c r="AY65" s="485"/>
      <c r="AZ65" s="3644">
        <f t="shared" si="23"/>
        <v>0</v>
      </c>
      <c r="BA65" s="3405"/>
      <c r="BB65" s="3645" t="s">
        <v>17058</v>
      </c>
      <c r="BC65" s="3405"/>
      <c r="BD65" s="3645"/>
      <c r="BE65" s="3405"/>
      <c r="BF65" s="3405"/>
      <c r="BG65" s="3405"/>
      <c r="BH65" s="3501" t="s">
        <v>14698</v>
      </c>
      <c r="BI65" s="3402" t="s">
        <v>2554</v>
      </c>
      <c r="BJ65" s="3402">
        <v>3</v>
      </c>
      <c r="BK65" s="485" t="s">
        <v>17059</v>
      </c>
      <c r="BL65" s="485" t="s">
        <v>17060</v>
      </c>
      <c r="BM65" s="485" t="s">
        <v>17061</v>
      </c>
      <c r="BN65" s="485" t="s">
        <v>17062</v>
      </c>
      <c r="BO65" s="485" t="s">
        <v>17063</v>
      </c>
      <c r="BP65" s="3643" t="s">
        <v>17064</v>
      </c>
      <c r="BQ65" s="485" t="s">
        <v>17059</v>
      </c>
      <c r="BR65" s="485" t="s">
        <v>17060</v>
      </c>
      <c r="BS65" s="485" t="s">
        <v>17061</v>
      </c>
      <c r="BT65" s="485" t="s">
        <v>17062</v>
      </c>
      <c r="BU65" s="485" t="s">
        <v>17063</v>
      </c>
      <c r="BV65" s="3643" t="s">
        <v>17064</v>
      </c>
      <c r="BW65" s="485" t="s">
        <v>17059</v>
      </c>
      <c r="BX65" s="485" t="s">
        <v>17060</v>
      </c>
      <c r="BY65" s="485" t="s">
        <v>17061</v>
      </c>
      <c r="BZ65" s="485" t="s">
        <v>17062</v>
      </c>
      <c r="CA65" s="485" t="s">
        <v>17063</v>
      </c>
      <c r="CB65" s="3643" t="s">
        <v>17064</v>
      </c>
      <c r="CC65" s="485" t="s">
        <v>17059</v>
      </c>
      <c r="CD65" s="485" t="s">
        <v>17060</v>
      </c>
      <c r="CE65" s="485" t="s">
        <v>17061</v>
      </c>
      <c r="CF65" s="485" t="s">
        <v>17062</v>
      </c>
      <c r="CG65" s="485" t="s">
        <v>17063</v>
      </c>
      <c r="CH65" s="3643" t="s">
        <v>17064</v>
      </c>
      <c r="CI65" s="485" t="s">
        <v>17059</v>
      </c>
      <c r="CJ65" s="485" t="s">
        <v>17060</v>
      </c>
      <c r="CK65" s="485" t="s">
        <v>17061</v>
      </c>
      <c r="CL65" s="485" t="s">
        <v>17062</v>
      </c>
      <c r="CM65" s="485" t="s">
        <v>17063</v>
      </c>
      <c r="CN65" s="3643" t="s">
        <v>17064</v>
      </c>
      <c r="CO65" s="485" t="s">
        <v>17059</v>
      </c>
      <c r="CP65" s="485" t="s">
        <v>17060</v>
      </c>
      <c r="CQ65" s="485" t="s">
        <v>17061</v>
      </c>
      <c r="CR65" s="485" t="s">
        <v>17062</v>
      </c>
      <c r="CS65" s="485" t="s">
        <v>17063</v>
      </c>
      <c r="CT65" s="3643" t="s">
        <v>17064</v>
      </c>
      <c r="CU65" s="485" t="s">
        <v>17059</v>
      </c>
      <c r="CV65" s="485" t="s">
        <v>17060</v>
      </c>
      <c r="CW65" s="485" t="s">
        <v>17061</v>
      </c>
      <c r="CX65" s="485" t="s">
        <v>17062</v>
      </c>
      <c r="CY65" s="485" t="s">
        <v>17063</v>
      </c>
      <c r="CZ65" s="3643" t="s">
        <v>17064</v>
      </c>
      <c r="DA65" s="485" t="s">
        <v>17059</v>
      </c>
      <c r="DB65" s="485" t="s">
        <v>17060</v>
      </c>
      <c r="DC65" s="485" t="s">
        <v>17061</v>
      </c>
      <c r="DD65" s="485" t="s">
        <v>17062</v>
      </c>
      <c r="DE65" s="508" t="s">
        <v>17063</v>
      </c>
      <c r="DF65" s="3644" t="s">
        <v>17064</v>
      </c>
      <c r="DG65" s="3405"/>
      <c r="DH65" s="3645" t="s">
        <v>17058</v>
      </c>
      <c r="DI65" s="3405"/>
      <c r="DJ65" s="3645"/>
      <c r="DK65" s="3405"/>
    </row>
    <row r="66" spans="1:115" s="2414" customFormat="1" ht="22.5" customHeight="1">
      <c r="A66" s="3405"/>
      <c r="B66" s="3501" t="s">
        <v>14707</v>
      </c>
      <c r="C66" s="3402" t="s">
        <v>2554</v>
      </c>
      <c r="D66" s="3402">
        <v>3</v>
      </c>
      <c r="E66" s="3643">
        <f>IFERROR(SUM(E64:E65), 0)</f>
        <v>0</v>
      </c>
      <c r="F66" s="3643">
        <f>IFERROR(SUM(F64:F65), 0)</f>
        <v>0</v>
      </c>
      <c r="G66" s="3643">
        <f>IFERROR(SUM(G64:G65), 0)</f>
        <v>0</v>
      </c>
      <c r="H66" s="3643">
        <f>IFERROR(SUM(H64:H65), 0)</f>
        <v>0</v>
      </c>
      <c r="I66" s="3643">
        <f>IFERROR(SUM(I64:I65), 0)</f>
        <v>0</v>
      </c>
      <c r="J66" s="3643">
        <f t="shared" si="16"/>
        <v>0</v>
      </c>
      <c r="K66" s="3643">
        <f>IFERROR(SUM(K64:K65), 0)</f>
        <v>0</v>
      </c>
      <c r="L66" s="3643">
        <f>IFERROR(SUM(L64:L65), 0)</f>
        <v>0</v>
      </c>
      <c r="M66" s="3643">
        <f>IFERROR(SUM(M64:M65), 0)</f>
        <v>0</v>
      </c>
      <c r="N66" s="3643">
        <f>IFERROR(SUM(N64:N65), 0)</f>
        <v>0</v>
      </c>
      <c r="O66" s="3643">
        <f>IFERROR(SUM(O64:O65), 0)</f>
        <v>0</v>
      </c>
      <c r="P66" s="3643">
        <f t="shared" si="17"/>
        <v>0</v>
      </c>
      <c r="Q66" s="3643">
        <f>IFERROR(SUM(Q64:Q65), 0)</f>
        <v>0</v>
      </c>
      <c r="R66" s="3643">
        <f>IFERROR(SUM(R64:R65), 0)</f>
        <v>0</v>
      </c>
      <c r="S66" s="3643">
        <f>IFERROR(SUM(S64:S65), 0)</f>
        <v>0</v>
      </c>
      <c r="T66" s="3643">
        <f>IFERROR(SUM(T64:T65), 0)</f>
        <v>0</v>
      </c>
      <c r="U66" s="3643">
        <f>IFERROR(SUM(U64:U65), 0)</f>
        <v>0</v>
      </c>
      <c r="V66" s="3643">
        <f t="shared" si="18"/>
        <v>0</v>
      </c>
      <c r="W66" s="3643">
        <f>IFERROR(SUM(W64:W65), 0)</f>
        <v>0</v>
      </c>
      <c r="X66" s="3643">
        <f>IFERROR(SUM(X64:X65), 0)</f>
        <v>0</v>
      </c>
      <c r="Y66" s="3643">
        <f>IFERROR(SUM(Y64:Y65), 0)</f>
        <v>0</v>
      </c>
      <c r="Z66" s="3643">
        <f>IFERROR(SUM(Z64:Z65), 0)</f>
        <v>0</v>
      </c>
      <c r="AA66" s="3643">
        <f>IFERROR(SUM(AA64:AA65), 0)</f>
        <v>0</v>
      </c>
      <c r="AB66" s="3643">
        <f t="shared" si="19"/>
        <v>0</v>
      </c>
      <c r="AC66" s="3643">
        <f>IFERROR(SUM(AC64:AC65), 0)</f>
        <v>0</v>
      </c>
      <c r="AD66" s="3643">
        <f>IFERROR(SUM(AD64:AD65), 0)</f>
        <v>0</v>
      </c>
      <c r="AE66" s="3643">
        <f>IFERROR(SUM(AE64:AE65), 0)</f>
        <v>0</v>
      </c>
      <c r="AF66" s="3643">
        <f>IFERROR(SUM(AF64:AF65), 0)</f>
        <v>0</v>
      </c>
      <c r="AG66" s="3643">
        <f>IFERROR(SUM(AG64:AG65), 0)</f>
        <v>0</v>
      </c>
      <c r="AH66" s="3643">
        <f t="shared" si="20"/>
        <v>0</v>
      </c>
      <c r="AI66" s="3643">
        <f>IFERROR(SUM(AI64:AI65), 0)</f>
        <v>0</v>
      </c>
      <c r="AJ66" s="3643">
        <f>IFERROR(SUM(AJ64:AJ65), 0)</f>
        <v>0</v>
      </c>
      <c r="AK66" s="3643">
        <f>IFERROR(SUM(AK64:AK65), 0)</f>
        <v>0</v>
      </c>
      <c r="AL66" s="3643">
        <f>IFERROR(SUM(AL64:AL65), 0)</f>
        <v>0</v>
      </c>
      <c r="AM66" s="3643">
        <f>IFERROR(SUM(AM64:AM65), 0)</f>
        <v>0</v>
      </c>
      <c r="AN66" s="3643">
        <f t="shared" si="21"/>
        <v>0</v>
      </c>
      <c r="AO66" s="3643">
        <f>IFERROR(SUM(AO64:AO65), 0)</f>
        <v>0</v>
      </c>
      <c r="AP66" s="3643">
        <f>IFERROR(SUM(AP64:AP65), 0)</f>
        <v>0</v>
      </c>
      <c r="AQ66" s="3643">
        <f>IFERROR(SUM(AQ64:AQ65), 0)</f>
        <v>0</v>
      </c>
      <c r="AR66" s="3643">
        <f>IFERROR(SUM(AR64:AR65), 0)</f>
        <v>0</v>
      </c>
      <c r="AS66" s="3643">
        <f>IFERROR(SUM(AS64:AS65), 0)</f>
        <v>0</v>
      </c>
      <c r="AT66" s="3643">
        <f t="shared" si="22"/>
        <v>0</v>
      </c>
      <c r="AU66" s="3643">
        <f>IFERROR(SUM(AU64:AU65), 0)</f>
        <v>0</v>
      </c>
      <c r="AV66" s="3643">
        <f>IFERROR(SUM(AV64:AV65), 0)</f>
        <v>0</v>
      </c>
      <c r="AW66" s="3643">
        <f>IFERROR(SUM(AW64:AW65), 0)</f>
        <v>0</v>
      </c>
      <c r="AX66" s="3643">
        <f>IFERROR(SUM(AX64:AX65), 0)</f>
        <v>0</v>
      </c>
      <c r="AY66" s="3643">
        <f>IFERROR(SUM(AY64:AY65), 0)</f>
        <v>0</v>
      </c>
      <c r="AZ66" s="3644">
        <f t="shared" si="23"/>
        <v>0</v>
      </c>
      <c r="BA66" s="3405"/>
      <c r="BB66" s="3645" t="s">
        <v>17065</v>
      </c>
      <c r="BC66" s="3405"/>
      <c r="BD66" s="3645"/>
      <c r="BE66" s="3405"/>
      <c r="BF66" s="3405"/>
      <c r="BG66" s="3405"/>
      <c r="BH66" s="3501" t="s">
        <v>14707</v>
      </c>
      <c r="BI66" s="3402" t="s">
        <v>2554</v>
      </c>
      <c r="BJ66" s="3402">
        <v>3</v>
      </c>
      <c r="BK66" s="3643" t="s">
        <v>17066</v>
      </c>
      <c r="BL66" s="3643" t="s">
        <v>17067</v>
      </c>
      <c r="BM66" s="3643" t="s">
        <v>17068</v>
      </c>
      <c r="BN66" s="3643" t="s">
        <v>17069</v>
      </c>
      <c r="BO66" s="3643" t="s">
        <v>17070</v>
      </c>
      <c r="BP66" s="3643" t="s">
        <v>17071</v>
      </c>
      <c r="BQ66" s="3643" t="s">
        <v>17066</v>
      </c>
      <c r="BR66" s="3643" t="s">
        <v>17067</v>
      </c>
      <c r="BS66" s="3643" t="s">
        <v>17068</v>
      </c>
      <c r="BT66" s="3643" t="s">
        <v>17069</v>
      </c>
      <c r="BU66" s="3643" t="s">
        <v>17070</v>
      </c>
      <c r="BV66" s="3643" t="s">
        <v>17071</v>
      </c>
      <c r="BW66" s="3643" t="s">
        <v>17066</v>
      </c>
      <c r="BX66" s="3643" t="s">
        <v>17067</v>
      </c>
      <c r="BY66" s="3643" t="s">
        <v>17068</v>
      </c>
      <c r="BZ66" s="3643" t="s">
        <v>17069</v>
      </c>
      <c r="CA66" s="3643" t="s">
        <v>17070</v>
      </c>
      <c r="CB66" s="3643" t="s">
        <v>17071</v>
      </c>
      <c r="CC66" s="3643" t="s">
        <v>17066</v>
      </c>
      <c r="CD66" s="3643" t="s">
        <v>17067</v>
      </c>
      <c r="CE66" s="3643" t="s">
        <v>17068</v>
      </c>
      <c r="CF66" s="3643" t="s">
        <v>17069</v>
      </c>
      <c r="CG66" s="3643" t="s">
        <v>17070</v>
      </c>
      <c r="CH66" s="3643" t="s">
        <v>17071</v>
      </c>
      <c r="CI66" s="3643" t="s">
        <v>17066</v>
      </c>
      <c r="CJ66" s="3643" t="s">
        <v>17067</v>
      </c>
      <c r="CK66" s="3643" t="s">
        <v>17068</v>
      </c>
      <c r="CL66" s="3643" t="s">
        <v>17069</v>
      </c>
      <c r="CM66" s="3643" t="s">
        <v>17070</v>
      </c>
      <c r="CN66" s="3643" t="s">
        <v>17071</v>
      </c>
      <c r="CO66" s="3643" t="s">
        <v>17066</v>
      </c>
      <c r="CP66" s="3643" t="s">
        <v>17067</v>
      </c>
      <c r="CQ66" s="3643" t="s">
        <v>17068</v>
      </c>
      <c r="CR66" s="3643" t="s">
        <v>17069</v>
      </c>
      <c r="CS66" s="3643" t="s">
        <v>17070</v>
      </c>
      <c r="CT66" s="3643" t="s">
        <v>17071</v>
      </c>
      <c r="CU66" s="3643" t="s">
        <v>17066</v>
      </c>
      <c r="CV66" s="3643" t="s">
        <v>17067</v>
      </c>
      <c r="CW66" s="3643" t="s">
        <v>17068</v>
      </c>
      <c r="CX66" s="3643" t="s">
        <v>17069</v>
      </c>
      <c r="CY66" s="3643" t="s">
        <v>17070</v>
      </c>
      <c r="CZ66" s="3643" t="s">
        <v>17071</v>
      </c>
      <c r="DA66" s="3643" t="s">
        <v>17066</v>
      </c>
      <c r="DB66" s="3643" t="s">
        <v>17067</v>
      </c>
      <c r="DC66" s="3643" t="s">
        <v>17068</v>
      </c>
      <c r="DD66" s="3643" t="s">
        <v>17069</v>
      </c>
      <c r="DE66" s="3646" t="s">
        <v>17070</v>
      </c>
      <c r="DF66" s="3644" t="s">
        <v>17071</v>
      </c>
      <c r="DG66" s="3405"/>
      <c r="DH66" s="3645" t="s">
        <v>17065</v>
      </c>
      <c r="DI66" s="3405"/>
      <c r="DJ66" s="3645"/>
      <c r="DK66" s="3405"/>
    </row>
    <row r="67" spans="1:115" s="2414" customFormat="1" ht="22.5" customHeight="1" thickBot="1">
      <c r="A67" s="3405"/>
      <c r="B67" s="3503" t="s">
        <v>14740</v>
      </c>
      <c r="C67" s="3504" t="s">
        <v>2554</v>
      </c>
      <c r="D67" s="3504">
        <v>3</v>
      </c>
      <c r="E67" s="3647">
        <f>IFERROR(SUM(E54,E57,E60,E63,E66), 0)</f>
        <v>0</v>
      </c>
      <c r="F67" s="3647">
        <f>IFERROR(SUM(F54,F57,F60,F63,F66), 0)</f>
        <v>0</v>
      </c>
      <c r="G67" s="3647">
        <f>IFERROR(SUM(G54,G57,G60,G63,G66), 0)</f>
        <v>0</v>
      </c>
      <c r="H67" s="3647">
        <f>IFERROR(SUM(H54,H57,H60,H63,H66), 0)</f>
        <v>0</v>
      </c>
      <c r="I67" s="3647">
        <f>IFERROR(SUM(I54,I57,I60,I63,I66), 0)</f>
        <v>0</v>
      </c>
      <c r="J67" s="3647">
        <f t="shared" si="16"/>
        <v>0</v>
      </c>
      <c r="K67" s="3647">
        <f>IFERROR(SUM(K54,K57,K60,K63,K66), 0)</f>
        <v>0</v>
      </c>
      <c r="L67" s="3647">
        <f>IFERROR(SUM(L54,L57,L60,L63,L66), 0)</f>
        <v>0</v>
      </c>
      <c r="M67" s="3647">
        <f>IFERROR(SUM(M54,M57,M60,M63,M66), 0)</f>
        <v>0</v>
      </c>
      <c r="N67" s="3647">
        <f>IFERROR(SUM(N54,N57,N60,N63,N66), 0)</f>
        <v>0</v>
      </c>
      <c r="O67" s="3647">
        <f>IFERROR(SUM(O54,O57,O60,O63,O66), 0)</f>
        <v>0</v>
      </c>
      <c r="P67" s="3647">
        <f t="shared" si="17"/>
        <v>0</v>
      </c>
      <c r="Q67" s="3647">
        <f>IFERROR(SUM(Q54,Q57,Q60,Q63,Q66), 0)</f>
        <v>0</v>
      </c>
      <c r="R67" s="3647">
        <f>IFERROR(SUM(R54,R57,R60,R63,R66), 0)</f>
        <v>0</v>
      </c>
      <c r="S67" s="3647">
        <f>IFERROR(SUM(S54,S57,S60,S63,S66), 0)</f>
        <v>0</v>
      </c>
      <c r="T67" s="3647">
        <f>IFERROR(SUM(T54,T57,T60,T63,T66), 0)</f>
        <v>0</v>
      </c>
      <c r="U67" s="3647">
        <f>IFERROR(SUM(U54,U57,U60,U63,U66), 0)</f>
        <v>0</v>
      </c>
      <c r="V67" s="3647">
        <f t="shared" si="18"/>
        <v>0</v>
      </c>
      <c r="W67" s="3647">
        <f>IFERROR(SUM(W54,W57,W60,W63,W66), 0)</f>
        <v>0</v>
      </c>
      <c r="X67" s="3647">
        <f>IFERROR(SUM(X54,X57,X60,X63,X66), 0)</f>
        <v>0</v>
      </c>
      <c r="Y67" s="3647">
        <f>IFERROR(SUM(Y54,Y57,Y60,Y63,Y66), 0)</f>
        <v>0</v>
      </c>
      <c r="Z67" s="3647">
        <f>IFERROR(SUM(Z54,Z57,Z60,Z63,Z66), 0)</f>
        <v>0</v>
      </c>
      <c r="AA67" s="3647">
        <f>IFERROR(SUM(AA54,AA57,AA60,AA63,AA66), 0)</f>
        <v>0</v>
      </c>
      <c r="AB67" s="3647">
        <f t="shared" si="19"/>
        <v>0</v>
      </c>
      <c r="AC67" s="3647">
        <f>IFERROR(SUM(AC54,AC57,AC60,AC63,AC66), 0)</f>
        <v>0</v>
      </c>
      <c r="AD67" s="3647">
        <f>IFERROR(SUM(AD54,AD57,AD60,AD63,AD66), 0)</f>
        <v>0</v>
      </c>
      <c r="AE67" s="3647">
        <f>IFERROR(SUM(AE54,AE57,AE60,AE63,AE66), 0)</f>
        <v>0</v>
      </c>
      <c r="AF67" s="3647">
        <f>IFERROR(SUM(AF54,AF57,AF60,AF63,AF66), 0)</f>
        <v>0</v>
      </c>
      <c r="AG67" s="3647">
        <f>IFERROR(SUM(AG54,AG57,AG60,AG63,AG66), 0)</f>
        <v>0</v>
      </c>
      <c r="AH67" s="3647">
        <f t="shared" si="20"/>
        <v>0</v>
      </c>
      <c r="AI67" s="3647">
        <f>IFERROR(SUM(AI54,AI57,AI60,AI63,AI66), 0)</f>
        <v>0</v>
      </c>
      <c r="AJ67" s="3647">
        <f>IFERROR(SUM(AJ54,AJ57,AJ60,AJ63,AJ66), 0)</f>
        <v>0</v>
      </c>
      <c r="AK67" s="3647">
        <f>IFERROR(SUM(AK54,AK57,AK60,AK63,AK66), 0)</f>
        <v>0</v>
      </c>
      <c r="AL67" s="3647">
        <f>IFERROR(SUM(AL54,AL57,AL60,AL63,AL66), 0)</f>
        <v>0</v>
      </c>
      <c r="AM67" s="3647">
        <f>IFERROR(SUM(AM54,AM57,AM60,AM63,AM66), 0)</f>
        <v>0</v>
      </c>
      <c r="AN67" s="3647">
        <f t="shared" si="21"/>
        <v>0</v>
      </c>
      <c r="AO67" s="3647">
        <f>IFERROR(SUM(AO54,AO57,AO60,AO63,AO66), 0)</f>
        <v>0</v>
      </c>
      <c r="AP67" s="3647">
        <f>IFERROR(SUM(AP54,AP57,AP60,AP63,AP66), 0)</f>
        <v>0</v>
      </c>
      <c r="AQ67" s="3647">
        <f>IFERROR(SUM(AQ54,AQ57,AQ60,AQ63,AQ66), 0)</f>
        <v>0</v>
      </c>
      <c r="AR67" s="3647">
        <f>IFERROR(SUM(AR54,AR57,AR60,AR63,AR66), 0)</f>
        <v>0</v>
      </c>
      <c r="AS67" s="3647">
        <f>IFERROR(SUM(AS54,AS57,AS60,AS63,AS66), 0)</f>
        <v>0</v>
      </c>
      <c r="AT67" s="3647">
        <f t="shared" si="22"/>
        <v>0</v>
      </c>
      <c r="AU67" s="3647">
        <f>IFERROR(SUM(AU54,AU57,AU60,AU63,AU66), 0)</f>
        <v>0</v>
      </c>
      <c r="AV67" s="3647">
        <f>IFERROR(SUM(AV54,AV57,AV60,AV63,AV66), 0)</f>
        <v>0</v>
      </c>
      <c r="AW67" s="3647">
        <f>IFERROR(SUM(AW54,AW57,AW60,AW63,AW66), 0)</f>
        <v>0</v>
      </c>
      <c r="AX67" s="3647">
        <f>IFERROR(SUM(AX54,AX57,AX60,AX63,AX66), 0)</f>
        <v>0</v>
      </c>
      <c r="AY67" s="3647">
        <f>IFERROR(SUM(AY54,AY57,AY60,AY63,AY66), 0)</f>
        <v>0</v>
      </c>
      <c r="AZ67" s="3648">
        <f t="shared" si="23"/>
        <v>0</v>
      </c>
      <c r="BA67" s="3405"/>
      <c r="BB67" s="3649" t="s">
        <v>17072</v>
      </c>
      <c r="BC67" s="3405"/>
      <c r="BD67" s="3649"/>
      <c r="BE67" s="3405"/>
      <c r="BF67" s="3405"/>
      <c r="BG67" s="3405"/>
      <c r="BH67" s="3503" t="s">
        <v>14740</v>
      </c>
      <c r="BI67" s="3504" t="s">
        <v>2554</v>
      </c>
      <c r="BJ67" s="3504">
        <v>3</v>
      </c>
      <c r="BK67" s="3647" t="s">
        <v>17073</v>
      </c>
      <c r="BL67" s="3647" t="s">
        <v>17074</v>
      </c>
      <c r="BM67" s="3647" t="s">
        <v>17075</v>
      </c>
      <c r="BN67" s="3647" t="s">
        <v>17076</v>
      </c>
      <c r="BO67" s="3647" t="s">
        <v>17077</v>
      </c>
      <c r="BP67" s="3647" t="s">
        <v>17078</v>
      </c>
      <c r="BQ67" s="3647" t="s">
        <v>17073</v>
      </c>
      <c r="BR67" s="3647" t="s">
        <v>17074</v>
      </c>
      <c r="BS67" s="3647" t="s">
        <v>17075</v>
      </c>
      <c r="BT67" s="3647" t="s">
        <v>17076</v>
      </c>
      <c r="BU67" s="3647" t="s">
        <v>17077</v>
      </c>
      <c r="BV67" s="3647" t="s">
        <v>17078</v>
      </c>
      <c r="BW67" s="3647" t="s">
        <v>17073</v>
      </c>
      <c r="BX67" s="3647" t="s">
        <v>17074</v>
      </c>
      <c r="BY67" s="3647" t="s">
        <v>17075</v>
      </c>
      <c r="BZ67" s="3647" t="s">
        <v>17076</v>
      </c>
      <c r="CA67" s="3647" t="s">
        <v>17077</v>
      </c>
      <c r="CB67" s="3647" t="s">
        <v>17078</v>
      </c>
      <c r="CC67" s="3647" t="s">
        <v>17073</v>
      </c>
      <c r="CD67" s="3647" t="s">
        <v>17074</v>
      </c>
      <c r="CE67" s="3647" t="s">
        <v>17075</v>
      </c>
      <c r="CF67" s="3647" t="s">
        <v>17076</v>
      </c>
      <c r="CG67" s="3647" t="s">
        <v>17077</v>
      </c>
      <c r="CH67" s="3647" t="s">
        <v>17078</v>
      </c>
      <c r="CI67" s="3647" t="s">
        <v>17073</v>
      </c>
      <c r="CJ67" s="3647" t="s">
        <v>17074</v>
      </c>
      <c r="CK67" s="3647" t="s">
        <v>17075</v>
      </c>
      <c r="CL67" s="3647" t="s">
        <v>17076</v>
      </c>
      <c r="CM67" s="3647" t="s">
        <v>17077</v>
      </c>
      <c r="CN67" s="3647" t="s">
        <v>17078</v>
      </c>
      <c r="CO67" s="3647" t="s">
        <v>17073</v>
      </c>
      <c r="CP67" s="3647" t="s">
        <v>17074</v>
      </c>
      <c r="CQ67" s="3647" t="s">
        <v>17075</v>
      </c>
      <c r="CR67" s="3647" t="s">
        <v>17076</v>
      </c>
      <c r="CS67" s="3647" t="s">
        <v>17077</v>
      </c>
      <c r="CT67" s="3647" t="s">
        <v>17078</v>
      </c>
      <c r="CU67" s="3647" t="s">
        <v>17073</v>
      </c>
      <c r="CV67" s="3647" t="s">
        <v>17074</v>
      </c>
      <c r="CW67" s="3647" t="s">
        <v>17075</v>
      </c>
      <c r="CX67" s="3647" t="s">
        <v>17076</v>
      </c>
      <c r="CY67" s="3647" t="s">
        <v>17077</v>
      </c>
      <c r="CZ67" s="3647" t="s">
        <v>17078</v>
      </c>
      <c r="DA67" s="3647" t="s">
        <v>17073</v>
      </c>
      <c r="DB67" s="3647" t="s">
        <v>17074</v>
      </c>
      <c r="DC67" s="3647" t="s">
        <v>17075</v>
      </c>
      <c r="DD67" s="3647" t="s">
        <v>17076</v>
      </c>
      <c r="DE67" s="3650" t="s">
        <v>17077</v>
      </c>
      <c r="DF67" s="3648" t="s">
        <v>17078</v>
      </c>
      <c r="DG67" s="3405"/>
      <c r="DH67" s="3649" t="s">
        <v>17072</v>
      </c>
      <c r="DI67" s="3405"/>
      <c r="DJ67" s="3649"/>
      <c r="DK67" s="3405"/>
    </row>
    <row r="68" spans="1:115" s="2414" customFormat="1" ht="22.5" customHeight="1" thickTop="1" thickBot="1">
      <c r="A68" s="3405"/>
      <c r="B68" s="3651"/>
      <c r="C68" s="3405"/>
      <c r="D68" s="3405"/>
      <c r="E68" s="3652"/>
      <c r="F68" s="3652"/>
      <c r="G68" s="3652"/>
      <c r="H68" s="3652"/>
      <c r="I68" s="3652"/>
      <c r="J68" s="3652"/>
      <c r="K68" s="3652"/>
      <c r="L68" s="3652"/>
      <c r="M68" s="3652"/>
      <c r="N68" s="3652"/>
      <c r="O68" s="3652"/>
      <c r="P68" s="3652"/>
      <c r="Q68" s="3652"/>
      <c r="R68" s="3652"/>
      <c r="S68" s="3652"/>
      <c r="T68" s="3652"/>
      <c r="U68" s="3652"/>
      <c r="V68" s="3652"/>
      <c r="W68" s="3652"/>
      <c r="X68" s="3652"/>
      <c r="Y68" s="3652"/>
      <c r="Z68" s="3652"/>
      <c r="AA68" s="3652"/>
      <c r="AB68" s="3652"/>
      <c r="AC68" s="3652"/>
      <c r="AD68" s="3652"/>
      <c r="AE68" s="3652"/>
      <c r="AF68" s="3652"/>
      <c r="AG68" s="3652"/>
      <c r="AH68" s="3652"/>
      <c r="AI68" s="3652"/>
      <c r="AJ68" s="3652"/>
      <c r="AK68" s="3652"/>
      <c r="AL68" s="3652"/>
      <c r="AM68" s="3652"/>
      <c r="AN68" s="3652"/>
      <c r="AO68" s="3652"/>
      <c r="AP68" s="3652"/>
      <c r="AQ68" s="3652"/>
      <c r="AR68" s="3652"/>
      <c r="AS68" s="3652"/>
      <c r="AT68" s="3652"/>
      <c r="AU68" s="3652"/>
      <c r="AV68" s="3652"/>
      <c r="AW68" s="3652"/>
      <c r="AX68" s="3652"/>
      <c r="AY68" s="3652"/>
      <c r="AZ68" s="3652"/>
      <c r="BA68" s="3378"/>
      <c r="BB68" s="3405"/>
      <c r="BC68" s="3378"/>
      <c r="BD68" s="3405"/>
      <c r="BE68" s="3405"/>
      <c r="BF68" s="3405"/>
      <c r="BG68" s="3405"/>
      <c r="BH68" s="3651"/>
      <c r="BI68" s="3405"/>
      <c r="BJ68" s="3405"/>
      <c r="BK68" s="3652"/>
      <c r="BL68" s="3652"/>
      <c r="BM68" s="3652"/>
      <c r="BN68" s="3652"/>
      <c r="BO68" s="3652"/>
      <c r="BP68" s="3652"/>
      <c r="BQ68" s="3652"/>
      <c r="BR68" s="3652"/>
      <c r="BS68" s="3652"/>
      <c r="BT68" s="3652"/>
      <c r="BU68" s="3652"/>
      <c r="BV68" s="3652"/>
      <c r="BW68" s="3652"/>
      <c r="BX68" s="3652"/>
      <c r="BY68" s="3652"/>
      <c r="BZ68" s="3652"/>
      <c r="CA68" s="3652"/>
      <c r="CB68" s="3652"/>
      <c r="CC68" s="3652"/>
      <c r="CD68" s="3652"/>
      <c r="CE68" s="3652"/>
      <c r="CF68" s="3652"/>
      <c r="CG68" s="3652"/>
      <c r="CH68" s="3652"/>
      <c r="CI68" s="3652"/>
      <c r="CJ68" s="3652"/>
      <c r="CK68" s="3652"/>
      <c r="CL68" s="3652"/>
      <c r="CM68" s="3652"/>
      <c r="CN68" s="3652"/>
      <c r="CO68" s="3652"/>
      <c r="CP68" s="3652"/>
      <c r="CQ68" s="3652"/>
      <c r="CR68" s="3652"/>
      <c r="CS68" s="3652"/>
      <c r="CT68" s="3652"/>
      <c r="CU68" s="3652"/>
      <c r="CV68" s="3652"/>
      <c r="CW68" s="3652"/>
      <c r="CX68" s="3652"/>
      <c r="CY68" s="3652"/>
      <c r="CZ68" s="3652"/>
      <c r="DA68" s="3652"/>
      <c r="DB68" s="3652"/>
      <c r="DC68" s="3652"/>
      <c r="DD68" s="3652"/>
      <c r="DE68" s="3652"/>
      <c r="DF68" s="3652"/>
      <c r="DG68" s="3378"/>
      <c r="DH68" s="3405"/>
      <c r="DI68" s="3378"/>
      <c r="DJ68" s="3405"/>
      <c r="DK68" s="3405"/>
    </row>
    <row r="69" spans="1:115" s="2414" customFormat="1" ht="22.5" customHeight="1" thickTop="1" thickBot="1">
      <c r="A69" s="3405"/>
      <c r="B69" s="3494" t="s">
        <v>1935</v>
      </c>
      <c r="C69" s="3405"/>
      <c r="D69" s="3405"/>
      <c r="E69" s="3652"/>
      <c r="F69" s="3652"/>
      <c r="G69" s="3652"/>
      <c r="H69" s="3652"/>
      <c r="I69" s="3652"/>
      <c r="J69" s="3652"/>
      <c r="K69" s="3652"/>
      <c r="L69" s="3652"/>
      <c r="M69" s="3652"/>
      <c r="N69" s="3652"/>
      <c r="O69" s="3652"/>
      <c r="P69" s="3652"/>
      <c r="Q69" s="3652"/>
      <c r="R69" s="3652"/>
      <c r="S69" s="3652"/>
      <c r="T69" s="3652"/>
      <c r="U69" s="3652"/>
      <c r="V69" s="3652"/>
      <c r="W69" s="3652"/>
      <c r="X69" s="3652"/>
      <c r="Y69" s="3652"/>
      <c r="Z69" s="3652"/>
      <c r="AA69" s="3652"/>
      <c r="AB69" s="3652"/>
      <c r="AC69" s="3652"/>
      <c r="AD69" s="3652"/>
      <c r="AE69" s="3652"/>
      <c r="AF69" s="3652"/>
      <c r="AG69" s="3652"/>
      <c r="AH69" s="3652"/>
      <c r="AI69" s="3652"/>
      <c r="AJ69" s="3652"/>
      <c r="AK69" s="3652"/>
      <c r="AL69" s="3652"/>
      <c r="AM69" s="3652"/>
      <c r="AN69" s="3652"/>
      <c r="AO69" s="3652"/>
      <c r="AP69" s="3652"/>
      <c r="AQ69" s="3652"/>
      <c r="AR69" s="3652"/>
      <c r="AS69" s="3652"/>
      <c r="AT69" s="3652"/>
      <c r="AU69" s="3652"/>
      <c r="AV69" s="3652"/>
      <c r="AW69" s="3652"/>
      <c r="AX69" s="3652"/>
      <c r="AY69" s="3652"/>
      <c r="AZ69" s="3652"/>
      <c r="BA69" s="3378"/>
      <c r="BB69" s="3405"/>
      <c r="BC69" s="3378"/>
      <c r="BD69" s="3405"/>
      <c r="BE69" s="3405"/>
      <c r="BF69" s="3405"/>
      <c r="BG69" s="3405"/>
      <c r="BH69" s="3494" t="s">
        <v>1935</v>
      </c>
      <c r="BI69" s="3405"/>
      <c r="BJ69" s="3405"/>
      <c r="BK69" s="3652"/>
      <c r="BL69" s="3652"/>
      <c r="BM69" s="3652"/>
      <c r="BN69" s="3652"/>
      <c r="BO69" s="3652"/>
      <c r="BP69" s="3652"/>
      <c r="BQ69" s="3652"/>
      <c r="BR69" s="3652"/>
      <c r="BS69" s="3652"/>
      <c r="BT69" s="3652"/>
      <c r="BU69" s="3652"/>
      <c r="BV69" s="3652"/>
      <c r="BW69" s="3652"/>
      <c r="BX69" s="3652"/>
      <c r="BY69" s="3652"/>
      <c r="BZ69" s="3652"/>
      <c r="CA69" s="3652"/>
      <c r="CB69" s="3652"/>
      <c r="CC69" s="3652"/>
      <c r="CD69" s="3652"/>
      <c r="CE69" s="3652"/>
      <c r="CF69" s="3652"/>
      <c r="CG69" s="3652"/>
      <c r="CH69" s="3652"/>
      <c r="CI69" s="3652"/>
      <c r="CJ69" s="3652"/>
      <c r="CK69" s="3652"/>
      <c r="CL69" s="3652"/>
      <c r="CM69" s="3652"/>
      <c r="CN69" s="3652"/>
      <c r="CO69" s="3652"/>
      <c r="CP69" s="3652"/>
      <c r="CQ69" s="3652"/>
      <c r="CR69" s="3652"/>
      <c r="CS69" s="3652"/>
      <c r="CT69" s="3652"/>
      <c r="CU69" s="3652"/>
      <c r="CV69" s="3652"/>
      <c r="CW69" s="3652"/>
      <c r="CX69" s="3652"/>
      <c r="CY69" s="3652"/>
      <c r="CZ69" s="3652"/>
      <c r="DA69" s="3652"/>
      <c r="DB69" s="3652"/>
      <c r="DC69" s="3652"/>
      <c r="DD69" s="3652"/>
      <c r="DE69" s="3652"/>
      <c r="DF69" s="3652"/>
      <c r="DG69" s="3378"/>
      <c r="DH69" s="3405"/>
      <c r="DI69" s="3378"/>
      <c r="DJ69" s="3405"/>
      <c r="DK69" s="3405"/>
    </row>
    <row r="70" spans="1:115" s="2414" customFormat="1" ht="22.5" customHeight="1" thickTop="1">
      <c r="A70" s="3405"/>
      <c r="B70" s="3498" t="s">
        <v>14749</v>
      </c>
      <c r="C70" s="3499" t="s">
        <v>2554</v>
      </c>
      <c r="D70" s="3499">
        <v>3</v>
      </c>
      <c r="E70" s="3653"/>
      <c r="F70" s="3653"/>
      <c r="G70" s="3653"/>
      <c r="H70" s="3653"/>
      <c r="I70" s="503"/>
      <c r="J70" s="3640">
        <f t="shared" ref="J70:J100" si="24">SUM(I70)</f>
        <v>0</v>
      </c>
      <c r="K70" s="3653"/>
      <c r="L70" s="3653"/>
      <c r="M70" s="3653"/>
      <c r="N70" s="3653"/>
      <c r="O70" s="503"/>
      <c r="P70" s="3640">
        <f t="shared" ref="P70:P100" si="25">SUM(O70)</f>
        <v>0</v>
      </c>
      <c r="Q70" s="3653"/>
      <c r="R70" s="3653"/>
      <c r="S70" s="3653"/>
      <c r="T70" s="3653"/>
      <c r="U70" s="503"/>
      <c r="V70" s="3640">
        <f t="shared" ref="V70:V100" si="26">SUM(U70)</f>
        <v>0</v>
      </c>
      <c r="W70" s="3653"/>
      <c r="X70" s="3653"/>
      <c r="Y70" s="3653"/>
      <c r="Z70" s="3653"/>
      <c r="AA70" s="503"/>
      <c r="AB70" s="3640">
        <f t="shared" ref="AB70:AB100" si="27">SUM(AA70)</f>
        <v>0</v>
      </c>
      <c r="AC70" s="3653"/>
      <c r="AD70" s="3653"/>
      <c r="AE70" s="3653"/>
      <c r="AF70" s="3653"/>
      <c r="AG70" s="503"/>
      <c r="AH70" s="3640">
        <f t="shared" ref="AH70:AH100" si="28">SUM(AG70)</f>
        <v>0</v>
      </c>
      <c r="AI70" s="3653"/>
      <c r="AJ70" s="3653"/>
      <c r="AK70" s="3653"/>
      <c r="AL70" s="3653"/>
      <c r="AM70" s="503"/>
      <c r="AN70" s="3640">
        <f t="shared" ref="AN70:AN100" si="29">SUM(AM70)</f>
        <v>0</v>
      </c>
      <c r="AO70" s="3653"/>
      <c r="AP70" s="3653"/>
      <c r="AQ70" s="3653"/>
      <c r="AR70" s="3653"/>
      <c r="AS70" s="503"/>
      <c r="AT70" s="3640">
        <f t="shared" ref="AT70:AT100" si="30">SUM(AS70)</f>
        <v>0</v>
      </c>
      <c r="AU70" s="3653"/>
      <c r="AV70" s="3653"/>
      <c r="AW70" s="3653"/>
      <c r="AX70" s="3653"/>
      <c r="AY70" s="503"/>
      <c r="AZ70" s="3641">
        <f t="shared" ref="AZ70:AZ100" si="31">SUM(AY70)</f>
        <v>0</v>
      </c>
      <c r="BA70" s="3405"/>
      <c r="BB70" s="3642" t="s">
        <v>17079</v>
      </c>
      <c r="BC70" s="3405"/>
      <c r="BD70" s="3642"/>
      <c r="BE70" s="3405"/>
      <c r="BF70" s="3405"/>
      <c r="BG70" s="3405"/>
      <c r="BH70" s="3498" t="s">
        <v>14749</v>
      </c>
      <c r="BI70" s="3499" t="s">
        <v>2554</v>
      </c>
      <c r="BJ70" s="3499">
        <v>3</v>
      </c>
      <c r="BK70" s="3653"/>
      <c r="BL70" s="3653"/>
      <c r="BM70" s="3653"/>
      <c r="BN70" s="3653"/>
      <c r="BO70" s="503" t="s">
        <v>17080</v>
      </c>
      <c r="BP70" s="3640" t="s">
        <v>17081</v>
      </c>
      <c r="BQ70" s="3653"/>
      <c r="BR70" s="3653"/>
      <c r="BS70" s="3653"/>
      <c r="BT70" s="3653"/>
      <c r="BU70" s="503" t="s">
        <v>17080</v>
      </c>
      <c r="BV70" s="3640" t="s">
        <v>17081</v>
      </c>
      <c r="BW70" s="3653"/>
      <c r="BX70" s="3653"/>
      <c r="BY70" s="3653"/>
      <c r="BZ70" s="3653"/>
      <c r="CA70" s="503" t="s">
        <v>17080</v>
      </c>
      <c r="CB70" s="3640" t="s">
        <v>17081</v>
      </c>
      <c r="CC70" s="3653"/>
      <c r="CD70" s="3653"/>
      <c r="CE70" s="3653"/>
      <c r="CF70" s="3653"/>
      <c r="CG70" s="503" t="s">
        <v>17080</v>
      </c>
      <c r="CH70" s="3640" t="s">
        <v>17081</v>
      </c>
      <c r="CI70" s="3653"/>
      <c r="CJ70" s="3653"/>
      <c r="CK70" s="3653"/>
      <c r="CL70" s="3653"/>
      <c r="CM70" s="503" t="s">
        <v>17080</v>
      </c>
      <c r="CN70" s="3640" t="s">
        <v>17081</v>
      </c>
      <c r="CO70" s="3653"/>
      <c r="CP70" s="3653"/>
      <c r="CQ70" s="3653"/>
      <c r="CR70" s="3653"/>
      <c r="CS70" s="503" t="s">
        <v>17080</v>
      </c>
      <c r="CT70" s="3640" t="s">
        <v>17081</v>
      </c>
      <c r="CU70" s="3653"/>
      <c r="CV70" s="3653"/>
      <c r="CW70" s="3653"/>
      <c r="CX70" s="3653"/>
      <c r="CY70" s="503" t="s">
        <v>17080</v>
      </c>
      <c r="CZ70" s="3640" t="s">
        <v>17081</v>
      </c>
      <c r="DA70" s="3653"/>
      <c r="DB70" s="3653"/>
      <c r="DC70" s="3653"/>
      <c r="DD70" s="3653"/>
      <c r="DE70" s="504" t="s">
        <v>17080</v>
      </c>
      <c r="DF70" s="3641" t="s">
        <v>17081</v>
      </c>
      <c r="DG70" s="3405"/>
      <c r="DH70" s="3642" t="s">
        <v>17079</v>
      </c>
      <c r="DI70" s="3405"/>
      <c r="DJ70" s="3642"/>
      <c r="DK70" s="3405"/>
    </row>
    <row r="71" spans="1:115" s="2414" customFormat="1" ht="22.5" customHeight="1">
      <c r="A71" s="3405"/>
      <c r="B71" s="3501" t="s">
        <v>14754</v>
      </c>
      <c r="C71" s="3402" t="s">
        <v>2554</v>
      </c>
      <c r="D71" s="3402">
        <v>3</v>
      </c>
      <c r="E71" s="509"/>
      <c r="F71" s="509"/>
      <c r="G71" s="509"/>
      <c r="H71" s="509"/>
      <c r="I71" s="485"/>
      <c r="J71" s="3643">
        <f t="shared" si="24"/>
        <v>0</v>
      </c>
      <c r="K71" s="509"/>
      <c r="L71" s="509"/>
      <c r="M71" s="509"/>
      <c r="N71" s="509"/>
      <c r="O71" s="485"/>
      <c r="P71" s="3643">
        <f t="shared" si="25"/>
        <v>0</v>
      </c>
      <c r="Q71" s="509"/>
      <c r="R71" s="509"/>
      <c r="S71" s="509"/>
      <c r="T71" s="509"/>
      <c r="U71" s="485"/>
      <c r="V71" s="3643">
        <f t="shared" si="26"/>
        <v>0</v>
      </c>
      <c r="W71" s="509"/>
      <c r="X71" s="509"/>
      <c r="Y71" s="509"/>
      <c r="Z71" s="509"/>
      <c r="AA71" s="485"/>
      <c r="AB71" s="3643">
        <f t="shared" si="27"/>
        <v>0</v>
      </c>
      <c r="AC71" s="509"/>
      <c r="AD71" s="509"/>
      <c r="AE71" s="509"/>
      <c r="AF71" s="509"/>
      <c r="AG71" s="485"/>
      <c r="AH71" s="3643">
        <f t="shared" si="28"/>
        <v>0</v>
      </c>
      <c r="AI71" s="509"/>
      <c r="AJ71" s="509"/>
      <c r="AK71" s="509"/>
      <c r="AL71" s="509"/>
      <c r="AM71" s="485"/>
      <c r="AN71" s="3643">
        <f t="shared" si="29"/>
        <v>0</v>
      </c>
      <c r="AO71" s="509"/>
      <c r="AP71" s="509"/>
      <c r="AQ71" s="509"/>
      <c r="AR71" s="509"/>
      <c r="AS71" s="485"/>
      <c r="AT71" s="3643">
        <f t="shared" si="30"/>
        <v>0</v>
      </c>
      <c r="AU71" s="509"/>
      <c r="AV71" s="509"/>
      <c r="AW71" s="509"/>
      <c r="AX71" s="509"/>
      <c r="AY71" s="485"/>
      <c r="AZ71" s="3644">
        <f t="shared" si="31"/>
        <v>0</v>
      </c>
      <c r="BA71" s="3405"/>
      <c r="BB71" s="3645" t="s">
        <v>17082</v>
      </c>
      <c r="BC71" s="3405"/>
      <c r="BD71" s="3645"/>
      <c r="BE71" s="3405"/>
      <c r="BF71" s="3405"/>
      <c r="BG71" s="3405"/>
      <c r="BH71" s="3501" t="s">
        <v>14754</v>
      </c>
      <c r="BI71" s="3402" t="s">
        <v>2554</v>
      </c>
      <c r="BJ71" s="3402">
        <v>3</v>
      </c>
      <c r="BK71" s="509"/>
      <c r="BL71" s="509"/>
      <c r="BM71" s="509"/>
      <c r="BN71" s="509"/>
      <c r="BO71" s="485" t="s">
        <v>17083</v>
      </c>
      <c r="BP71" s="3643" t="s">
        <v>17084</v>
      </c>
      <c r="BQ71" s="509"/>
      <c r="BR71" s="509"/>
      <c r="BS71" s="509"/>
      <c r="BT71" s="509"/>
      <c r="BU71" s="485" t="s">
        <v>17083</v>
      </c>
      <c r="BV71" s="3643" t="s">
        <v>17084</v>
      </c>
      <c r="BW71" s="509"/>
      <c r="BX71" s="509"/>
      <c r="BY71" s="509"/>
      <c r="BZ71" s="509"/>
      <c r="CA71" s="485" t="s">
        <v>17083</v>
      </c>
      <c r="CB71" s="3643" t="s">
        <v>17084</v>
      </c>
      <c r="CC71" s="509"/>
      <c r="CD71" s="509"/>
      <c r="CE71" s="509"/>
      <c r="CF71" s="509"/>
      <c r="CG71" s="485" t="s">
        <v>17083</v>
      </c>
      <c r="CH71" s="3643" t="s">
        <v>17084</v>
      </c>
      <c r="CI71" s="509"/>
      <c r="CJ71" s="509"/>
      <c r="CK71" s="509"/>
      <c r="CL71" s="509"/>
      <c r="CM71" s="485" t="s">
        <v>17083</v>
      </c>
      <c r="CN71" s="3643" t="s">
        <v>17084</v>
      </c>
      <c r="CO71" s="509"/>
      <c r="CP71" s="509"/>
      <c r="CQ71" s="509"/>
      <c r="CR71" s="509"/>
      <c r="CS71" s="485" t="s">
        <v>17083</v>
      </c>
      <c r="CT71" s="3643" t="s">
        <v>17084</v>
      </c>
      <c r="CU71" s="509"/>
      <c r="CV71" s="509"/>
      <c r="CW71" s="509"/>
      <c r="CX71" s="509"/>
      <c r="CY71" s="485" t="s">
        <v>17083</v>
      </c>
      <c r="CZ71" s="3643" t="s">
        <v>17084</v>
      </c>
      <c r="DA71" s="509"/>
      <c r="DB71" s="509"/>
      <c r="DC71" s="509"/>
      <c r="DD71" s="509"/>
      <c r="DE71" s="508" t="s">
        <v>17083</v>
      </c>
      <c r="DF71" s="3644" t="s">
        <v>17084</v>
      </c>
      <c r="DG71" s="3405"/>
      <c r="DH71" s="3645" t="s">
        <v>17082</v>
      </c>
      <c r="DI71" s="3405"/>
      <c r="DJ71" s="3645"/>
      <c r="DK71" s="3405"/>
    </row>
    <row r="72" spans="1:115" s="2414" customFormat="1" ht="22.5" customHeight="1">
      <c r="A72" s="3405"/>
      <c r="B72" s="3501" t="s">
        <v>14759</v>
      </c>
      <c r="C72" s="3402" t="s">
        <v>2554</v>
      </c>
      <c r="D72" s="3402">
        <v>3</v>
      </c>
      <c r="E72" s="509"/>
      <c r="F72" s="509"/>
      <c r="G72" s="509"/>
      <c r="H72" s="509"/>
      <c r="I72" s="3643">
        <f>IFERROR(SUM(I70:I71), 0)</f>
        <v>0</v>
      </c>
      <c r="J72" s="3643">
        <f t="shared" si="24"/>
        <v>0</v>
      </c>
      <c r="K72" s="509"/>
      <c r="L72" s="509"/>
      <c r="M72" s="509"/>
      <c r="N72" s="509"/>
      <c r="O72" s="3643">
        <f>IFERROR(SUM(O70:O71), 0)</f>
        <v>0</v>
      </c>
      <c r="P72" s="3643">
        <f t="shared" si="25"/>
        <v>0</v>
      </c>
      <c r="Q72" s="509"/>
      <c r="R72" s="509"/>
      <c r="S72" s="509"/>
      <c r="T72" s="509"/>
      <c r="U72" s="3643">
        <f>IFERROR(SUM(U70:U71), 0)</f>
        <v>0</v>
      </c>
      <c r="V72" s="3643">
        <f t="shared" si="26"/>
        <v>0</v>
      </c>
      <c r="W72" s="509"/>
      <c r="X72" s="509"/>
      <c r="Y72" s="509"/>
      <c r="Z72" s="509"/>
      <c r="AA72" s="3643">
        <f>IFERROR(SUM(AA70:AA71), 0)</f>
        <v>0</v>
      </c>
      <c r="AB72" s="3643">
        <f t="shared" si="27"/>
        <v>0</v>
      </c>
      <c r="AC72" s="509"/>
      <c r="AD72" s="509"/>
      <c r="AE72" s="509"/>
      <c r="AF72" s="509"/>
      <c r="AG72" s="3643">
        <f>IFERROR(SUM(AG70:AG71), 0)</f>
        <v>0</v>
      </c>
      <c r="AH72" s="3643">
        <f t="shared" si="28"/>
        <v>0</v>
      </c>
      <c r="AI72" s="509"/>
      <c r="AJ72" s="509"/>
      <c r="AK72" s="509"/>
      <c r="AL72" s="509"/>
      <c r="AM72" s="3643">
        <f>IFERROR(SUM(AM70:AM71), 0)</f>
        <v>0</v>
      </c>
      <c r="AN72" s="3643">
        <f t="shared" si="29"/>
        <v>0</v>
      </c>
      <c r="AO72" s="509"/>
      <c r="AP72" s="509"/>
      <c r="AQ72" s="509"/>
      <c r="AR72" s="509"/>
      <c r="AS72" s="3643">
        <f>IFERROR(SUM(AS70:AS71), 0)</f>
        <v>0</v>
      </c>
      <c r="AT72" s="3643">
        <f t="shared" si="30"/>
        <v>0</v>
      </c>
      <c r="AU72" s="509"/>
      <c r="AV72" s="509"/>
      <c r="AW72" s="509"/>
      <c r="AX72" s="509"/>
      <c r="AY72" s="3643">
        <f>IFERROR(SUM(AY70:AY71), 0)</f>
        <v>0</v>
      </c>
      <c r="AZ72" s="3644">
        <f t="shared" si="31"/>
        <v>0</v>
      </c>
      <c r="BA72" s="3405"/>
      <c r="BB72" s="3645" t="s">
        <v>17085</v>
      </c>
      <c r="BC72" s="3405"/>
      <c r="BD72" s="3645"/>
      <c r="BE72" s="3405"/>
      <c r="BF72" s="3405"/>
      <c r="BG72" s="3405"/>
      <c r="BH72" s="3501" t="s">
        <v>14759</v>
      </c>
      <c r="BI72" s="3402" t="s">
        <v>2554</v>
      </c>
      <c r="BJ72" s="3402">
        <v>3</v>
      </c>
      <c r="BK72" s="509"/>
      <c r="BL72" s="509"/>
      <c r="BM72" s="509"/>
      <c r="BN72" s="509"/>
      <c r="BO72" s="3643" t="s">
        <v>17086</v>
      </c>
      <c r="BP72" s="3643" t="s">
        <v>17087</v>
      </c>
      <c r="BQ72" s="509"/>
      <c r="BR72" s="509"/>
      <c r="BS72" s="509"/>
      <c r="BT72" s="509"/>
      <c r="BU72" s="3643" t="s">
        <v>17086</v>
      </c>
      <c r="BV72" s="3643" t="s">
        <v>17087</v>
      </c>
      <c r="BW72" s="509"/>
      <c r="BX72" s="509"/>
      <c r="BY72" s="509"/>
      <c r="BZ72" s="509"/>
      <c r="CA72" s="3643" t="s">
        <v>17086</v>
      </c>
      <c r="CB72" s="3643" t="s">
        <v>17087</v>
      </c>
      <c r="CC72" s="509"/>
      <c r="CD72" s="509"/>
      <c r="CE72" s="509"/>
      <c r="CF72" s="509"/>
      <c r="CG72" s="3643" t="s">
        <v>17086</v>
      </c>
      <c r="CH72" s="3643" t="s">
        <v>17087</v>
      </c>
      <c r="CI72" s="509"/>
      <c r="CJ72" s="509"/>
      <c r="CK72" s="509"/>
      <c r="CL72" s="509"/>
      <c r="CM72" s="3643" t="s">
        <v>17086</v>
      </c>
      <c r="CN72" s="3643" t="s">
        <v>17087</v>
      </c>
      <c r="CO72" s="509"/>
      <c r="CP72" s="509"/>
      <c r="CQ72" s="509"/>
      <c r="CR72" s="509"/>
      <c r="CS72" s="3643" t="s">
        <v>17086</v>
      </c>
      <c r="CT72" s="3643" t="s">
        <v>17087</v>
      </c>
      <c r="CU72" s="509"/>
      <c r="CV72" s="509"/>
      <c r="CW72" s="509"/>
      <c r="CX72" s="509"/>
      <c r="CY72" s="3643" t="s">
        <v>17086</v>
      </c>
      <c r="CZ72" s="3643" t="s">
        <v>17087</v>
      </c>
      <c r="DA72" s="509"/>
      <c r="DB72" s="509"/>
      <c r="DC72" s="509"/>
      <c r="DD72" s="509"/>
      <c r="DE72" s="3646" t="s">
        <v>17086</v>
      </c>
      <c r="DF72" s="3644" t="s">
        <v>17087</v>
      </c>
      <c r="DG72" s="3405"/>
      <c r="DH72" s="3645" t="s">
        <v>17085</v>
      </c>
      <c r="DI72" s="3405"/>
      <c r="DJ72" s="3645"/>
      <c r="DK72" s="3405"/>
    </row>
    <row r="73" spans="1:115" s="2414" customFormat="1" ht="22.5" customHeight="1">
      <c r="A73" s="3405"/>
      <c r="B73" s="3501" t="s">
        <v>14764</v>
      </c>
      <c r="C73" s="3402" t="s">
        <v>2554</v>
      </c>
      <c r="D73" s="3402">
        <v>3</v>
      </c>
      <c r="E73" s="509"/>
      <c r="F73" s="509"/>
      <c r="G73" s="509"/>
      <c r="H73" s="509"/>
      <c r="I73" s="485"/>
      <c r="J73" s="3643">
        <f t="shared" si="24"/>
        <v>0</v>
      </c>
      <c r="K73" s="509"/>
      <c r="L73" s="509"/>
      <c r="M73" s="509"/>
      <c r="N73" s="509"/>
      <c r="O73" s="485"/>
      <c r="P73" s="3643">
        <f t="shared" si="25"/>
        <v>0</v>
      </c>
      <c r="Q73" s="509"/>
      <c r="R73" s="509"/>
      <c r="S73" s="509"/>
      <c r="T73" s="509"/>
      <c r="U73" s="485"/>
      <c r="V73" s="3643">
        <f t="shared" si="26"/>
        <v>0</v>
      </c>
      <c r="W73" s="509"/>
      <c r="X73" s="509"/>
      <c r="Y73" s="509"/>
      <c r="Z73" s="509"/>
      <c r="AA73" s="485"/>
      <c r="AB73" s="3643">
        <f t="shared" si="27"/>
        <v>0</v>
      </c>
      <c r="AC73" s="509"/>
      <c r="AD73" s="509"/>
      <c r="AE73" s="509"/>
      <c r="AF73" s="509"/>
      <c r="AG73" s="485"/>
      <c r="AH73" s="3643">
        <f t="shared" si="28"/>
        <v>0</v>
      </c>
      <c r="AI73" s="509"/>
      <c r="AJ73" s="509"/>
      <c r="AK73" s="509"/>
      <c r="AL73" s="509"/>
      <c r="AM73" s="485"/>
      <c r="AN73" s="3643">
        <f t="shared" si="29"/>
        <v>0</v>
      </c>
      <c r="AO73" s="509"/>
      <c r="AP73" s="509"/>
      <c r="AQ73" s="509"/>
      <c r="AR73" s="509"/>
      <c r="AS73" s="485"/>
      <c r="AT73" s="3643">
        <f t="shared" si="30"/>
        <v>0</v>
      </c>
      <c r="AU73" s="509"/>
      <c r="AV73" s="509"/>
      <c r="AW73" s="509"/>
      <c r="AX73" s="509"/>
      <c r="AY73" s="485"/>
      <c r="AZ73" s="3644">
        <f t="shared" si="31"/>
        <v>0</v>
      </c>
      <c r="BA73" s="3405"/>
      <c r="BB73" s="3645" t="s">
        <v>17088</v>
      </c>
      <c r="BC73" s="3405"/>
      <c r="BD73" s="3645"/>
      <c r="BE73" s="3405"/>
      <c r="BF73" s="3405"/>
      <c r="BG73" s="3405"/>
      <c r="BH73" s="3501" t="s">
        <v>14764</v>
      </c>
      <c r="BI73" s="3402" t="s">
        <v>2554</v>
      </c>
      <c r="BJ73" s="3402">
        <v>3</v>
      </c>
      <c r="BK73" s="509"/>
      <c r="BL73" s="509"/>
      <c r="BM73" s="509"/>
      <c r="BN73" s="509"/>
      <c r="BO73" s="485" t="s">
        <v>17089</v>
      </c>
      <c r="BP73" s="3643" t="s">
        <v>17090</v>
      </c>
      <c r="BQ73" s="509"/>
      <c r="BR73" s="509"/>
      <c r="BS73" s="509"/>
      <c r="BT73" s="509"/>
      <c r="BU73" s="485" t="s">
        <v>17089</v>
      </c>
      <c r="BV73" s="3643" t="s">
        <v>17090</v>
      </c>
      <c r="BW73" s="509"/>
      <c r="BX73" s="509"/>
      <c r="BY73" s="509"/>
      <c r="BZ73" s="509"/>
      <c r="CA73" s="485" t="s">
        <v>17089</v>
      </c>
      <c r="CB73" s="3643" t="s">
        <v>17090</v>
      </c>
      <c r="CC73" s="509"/>
      <c r="CD73" s="509"/>
      <c r="CE73" s="509"/>
      <c r="CF73" s="509"/>
      <c r="CG73" s="485" t="s">
        <v>17089</v>
      </c>
      <c r="CH73" s="3643" t="s">
        <v>17090</v>
      </c>
      <c r="CI73" s="509"/>
      <c r="CJ73" s="509"/>
      <c r="CK73" s="509"/>
      <c r="CL73" s="509"/>
      <c r="CM73" s="485" t="s">
        <v>17089</v>
      </c>
      <c r="CN73" s="3643" t="s">
        <v>17090</v>
      </c>
      <c r="CO73" s="509"/>
      <c r="CP73" s="509"/>
      <c r="CQ73" s="509"/>
      <c r="CR73" s="509"/>
      <c r="CS73" s="485" t="s">
        <v>17089</v>
      </c>
      <c r="CT73" s="3643" t="s">
        <v>17090</v>
      </c>
      <c r="CU73" s="509"/>
      <c r="CV73" s="509"/>
      <c r="CW73" s="509"/>
      <c r="CX73" s="509"/>
      <c r="CY73" s="485" t="s">
        <v>17089</v>
      </c>
      <c r="CZ73" s="3643" t="s">
        <v>17090</v>
      </c>
      <c r="DA73" s="509"/>
      <c r="DB73" s="509"/>
      <c r="DC73" s="509"/>
      <c r="DD73" s="509"/>
      <c r="DE73" s="508" t="s">
        <v>17089</v>
      </c>
      <c r="DF73" s="3644" t="s">
        <v>17090</v>
      </c>
      <c r="DG73" s="3405"/>
      <c r="DH73" s="3645" t="s">
        <v>17088</v>
      </c>
      <c r="DI73" s="3405"/>
      <c r="DJ73" s="3645"/>
      <c r="DK73" s="3405"/>
    </row>
    <row r="74" spans="1:115" s="2414" customFormat="1" ht="22.5" customHeight="1">
      <c r="A74" s="3405"/>
      <c r="B74" s="3501" t="s">
        <v>14769</v>
      </c>
      <c r="C74" s="3402" t="s">
        <v>2554</v>
      </c>
      <c r="D74" s="3402">
        <v>3</v>
      </c>
      <c r="E74" s="509"/>
      <c r="F74" s="509"/>
      <c r="G74" s="509"/>
      <c r="H74" s="509"/>
      <c r="I74" s="485"/>
      <c r="J74" s="3643">
        <f t="shared" si="24"/>
        <v>0</v>
      </c>
      <c r="K74" s="509"/>
      <c r="L74" s="509"/>
      <c r="M74" s="509"/>
      <c r="N74" s="509"/>
      <c r="O74" s="485"/>
      <c r="P74" s="3643">
        <f t="shared" si="25"/>
        <v>0</v>
      </c>
      <c r="Q74" s="509"/>
      <c r="R74" s="509"/>
      <c r="S74" s="509"/>
      <c r="T74" s="509"/>
      <c r="U74" s="485"/>
      <c r="V74" s="3643">
        <f t="shared" si="26"/>
        <v>0</v>
      </c>
      <c r="W74" s="509"/>
      <c r="X74" s="509"/>
      <c r="Y74" s="509"/>
      <c r="Z74" s="509"/>
      <c r="AA74" s="485"/>
      <c r="AB74" s="3643">
        <f t="shared" si="27"/>
        <v>0</v>
      </c>
      <c r="AC74" s="509"/>
      <c r="AD74" s="509"/>
      <c r="AE74" s="509"/>
      <c r="AF74" s="509"/>
      <c r="AG74" s="485"/>
      <c r="AH74" s="3643">
        <f t="shared" si="28"/>
        <v>0</v>
      </c>
      <c r="AI74" s="509"/>
      <c r="AJ74" s="509"/>
      <c r="AK74" s="509"/>
      <c r="AL74" s="509"/>
      <c r="AM74" s="485"/>
      <c r="AN74" s="3643">
        <f t="shared" si="29"/>
        <v>0</v>
      </c>
      <c r="AO74" s="509"/>
      <c r="AP74" s="509"/>
      <c r="AQ74" s="509"/>
      <c r="AR74" s="509"/>
      <c r="AS74" s="485"/>
      <c r="AT74" s="3643">
        <f t="shared" si="30"/>
        <v>0</v>
      </c>
      <c r="AU74" s="509"/>
      <c r="AV74" s="509"/>
      <c r="AW74" s="509"/>
      <c r="AX74" s="509"/>
      <c r="AY74" s="485"/>
      <c r="AZ74" s="3644">
        <f t="shared" si="31"/>
        <v>0</v>
      </c>
      <c r="BA74" s="3405"/>
      <c r="BB74" s="3645" t="s">
        <v>17091</v>
      </c>
      <c r="BC74" s="3405"/>
      <c r="BD74" s="3645"/>
      <c r="BE74" s="3405"/>
      <c r="BF74" s="3405"/>
      <c r="BG74" s="3405"/>
      <c r="BH74" s="3501" t="s">
        <v>14769</v>
      </c>
      <c r="BI74" s="3402" t="s">
        <v>2554</v>
      </c>
      <c r="BJ74" s="3402">
        <v>3</v>
      </c>
      <c r="BK74" s="509"/>
      <c r="BL74" s="509"/>
      <c r="BM74" s="509"/>
      <c r="BN74" s="509"/>
      <c r="BO74" s="485" t="s">
        <v>17092</v>
      </c>
      <c r="BP74" s="3643" t="s">
        <v>17093</v>
      </c>
      <c r="BQ74" s="509"/>
      <c r="BR74" s="509"/>
      <c r="BS74" s="509"/>
      <c r="BT74" s="509"/>
      <c r="BU74" s="485" t="s">
        <v>17092</v>
      </c>
      <c r="BV74" s="3643" t="s">
        <v>17093</v>
      </c>
      <c r="BW74" s="509"/>
      <c r="BX74" s="509"/>
      <c r="BY74" s="509"/>
      <c r="BZ74" s="509"/>
      <c r="CA74" s="485" t="s">
        <v>17092</v>
      </c>
      <c r="CB74" s="3643" t="s">
        <v>17093</v>
      </c>
      <c r="CC74" s="509"/>
      <c r="CD74" s="509"/>
      <c r="CE74" s="509"/>
      <c r="CF74" s="509"/>
      <c r="CG74" s="485" t="s">
        <v>17092</v>
      </c>
      <c r="CH74" s="3643" t="s">
        <v>17093</v>
      </c>
      <c r="CI74" s="509"/>
      <c r="CJ74" s="509"/>
      <c r="CK74" s="509"/>
      <c r="CL74" s="509"/>
      <c r="CM74" s="485" t="s">
        <v>17092</v>
      </c>
      <c r="CN74" s="3643" t="s">
        <v>17093</v>
      </c>
      <c r="CO74" s="509"/>
      <c r="CP74" s="509"/>
      <c r="CQ74" s="509"/>
      <c r="CR74" s="509"/>
      <c r="CS74" s="485" t="s">
        <v>17092</v>
      </c>
      <c r="CT74" s="3643" t="s">
        <v>17093</v>
      </c>
      <c r="CU74" s="509"/>
      <c r="CV74" s="509"/>
      <c r="CW74" s="509"/>
      <c r="CX74" s="509"/>
      <c r="CY74" s="485" t="s">
        <v>17092</v>
      </c>
      <c r="CZ74" s="3643" t="s">
        <v>17093</v>
      </c>
      <c r="DA74" s="509"/>
      <c r="DB74" s="509"/>
      <c r="DC74" s="509"/>
      <c r="DD74" s="509"/>
      <c r="DE74" s="508" t="s">
        <v>17092</v>
      </c>
      <c r="DF74" s="3644" t="s">
        <v>17093</v>
      </c>
      <c r="DG74" s="3405"/>
      <c r="DH74" s="3645" t="s">
        <v>17091</v>
      </c>
      <c r="DI74" s="3405"/>
      <c r="DJ74" s="3645"/>
      <c r="DK74" s="3405"/>
    </row>
    <row r="75" spans="1:115" s="2414" customFormat="1" ht="22.5" customHeight="1">
      <c r="A75" s="3405"/>
      <c r="B75" s="3501" t="s">
        <v>14774</v>
      </c>
      <c r="C75" s="3402" t="s">
        <v>2554</v>
      </c>
      <c r="D75" s="3402">
        <v>3</v>
      </c>
      <c r="E75" s="509"/>
      <c r="F75" s="509"/>
      <c r="G75" s="509"/>
      <c r="H75" s="509"/>
      <c r="I75" s="3643">
        <f>IFERROR(SUM(I73:I74), 0)</f>
        <v>0</v>
      </c>
      <c r="J75" s="3643">
        <f t="shared" si="24"/>
        <v>0</v>
      </c>
      <c r="K75" s="509"/>
      <c r="L75" s="509"/>
      <c r="M75" s="509"/>
      <c r="N75" s="509"/>
      <c r="O75" s="3643">
        <f>IFERROR(SUM(O73:O74), 0)</f>
        <v>0</v>
      </c>
      <c r="P75" s="3643">
        <f t="shared" si="25"/>
        <v>0</v>
      </c>
      <c r="Q75" s="509"/>
      <c r="R75" s="509"/>
      <c r="S75" s="509"/>
      <c r="T75" s="509"/>
      <c r="U75" s="3643">
        <f>IFERROR(SUM(U73:U74), 0)</f>
        <v>0</v>
      </c>
      <c r="V75" s="3643">
        <f t="shared" si="26"/>
        <v>0</v>
      </c>
      <c r="W75" s="509"/>
      <c r="X75" s="509"/>
      <c r="Y75" s="509"/>
      <c r="Z75" s="509"/>
      <c r="AA75" s="3643">
        <f>IFERROR(SUM(AA73:AA74), 0)</f>
        <v>0</v>
      </c>
      <c r="AB75" s="3643">
        <f t="shared" si="27"/>
        <v>0</v>
      </c>
      <c r="AC75" s="509"/>
      <c r="AD75" s="509"/>
      <c r="AE75" s="509"/>
      <c r="AF75" s="509"/>
      <c r="AG75" s="3643">
        <f>IFERROR(SUM(AG73:AG74), 0)</f>
        <v>0</v>
      </c>
      <c r="AH75" s="3643">
        <f t="shared" si="28"/>
        <v>0</v>
      </c>
      <c r="AI75" s="509"/>
      <c r="AJ75" s="509"/>
      <c r="AK75" s="509"/>
      <c r="AL75" s="509"/>
      <c r="AM75" s="3643">
        <f>IFERROR(SUM(AM73:AM74), 0)</f>
        <v>0</v>
      </c>
      <c r="AN75" s="3643">
        <f t="shared" si="29"/>
        <v>0</v>
      </c>
      <c r="AO75" s="509"/>
      <c r="AP75" s="509"/>
      <c r="AQ75" s="509"/>
      <c r="AR75" s="509"/>
      <c r="AS75" s="3643">
        <f>IFERROR(SUM(AS73:AS74), 0)</f>
        <v>0</v>
      </c>
      <c r="AT75" s="3643">
        <f t="shared" si="30"/>
        <v>0</v>
      </c>
      <c r="AU75" s="509"/>
      <c r="AV75" s="509"/>
      <c r="AW75" s="509"/>
      <c r="AX75" s="509"/>
      <c r="AY75" s="3643">
        <f>IFERROR(SUM(AY73:AY74), 0)</f>
        <v>0</v>
      </c>
      <c r="AZ75" s="3644">
        <f t="shared" si="31"/>
        <v>0</v>
      </c>
      <c r="BA75" s="3405"/>
      <c r="BB75" s="3645" t="s">
        <v>17094</v>
      </c>
      <c r="BC75" s="3405"/>
      <c r="BD75" s="3645"/>
      <c r="BE75" s="3405"/>
      <c r="BF75" s="3405"/>
      <c r="BG75" s="3405"/>
      <c r="BH75" s="3501" t="s">
        <v>14774</v>
      </c>
      <c r="BI75" s="3402" t="s">
        <v>2554</v>
      </c>
      <c r="BJ75" s="3402">
        <v>3</v>
      </c>
      <c r="BK75" s="509"/>
      <c r="BL75" s="509"/>
      <c r="BM75" s="509"/>
      <c r="BN75" s="509"/>
      <c r="BO75" s="3643" t="s">
        <v>17095</v>
      </c>
      <c r="BP75" s="3643" t="s">
        <v>17096</v>
      </c>
      <c r="BQ75" s="509"/>
      <c r="BR75" s="509"/>
      <c r="BS75" s="509"/>
      <c r="BT75" s="509"/>
      <c r="BU75" s="3643" t="s">
        <v>17095</v>
      </c>
      <c r="BV75" s="3643" t="s">
        <v>17096</v>
      </c>
      <c r="BW75" s="509"/>
      <c r="BX75" s="509"/>
      <c r="BY75" s="509"/>
      <c r="BZ75" s="509"/>
      <c r="CA75" s="3643" t="s">
        <v>17095</v>
      </c>
      <c r="CB75" s="3643" t="s">
        <v>17096</v>
      </c>
      <c r="CC75" s="509"/>
      <c r="CD75" s="509"/>
      <c r="CE75" s="509"/>
      <c r="CF75" s="509"/>
      <c r="CG75" s="3643" t="s">
        <v>17095</v>
      </c>
      <c r="CH75" s="3643" t="s">
        <v>17096</v>
      </c>
      <c r="CI75" s="509"/>
      <c r="CJ75" s="509"/>
      <c r="CK75" s="509"/>
      <c r="CL75" s="509"/>
      <c r="CM75" s="3643" t="s">
        <v>17095</v>
      </c>
      <c r="CN75" s="3643" t="s">
        <v>17096</v>
      </c>
      <c r="CO75" s="509"/>
      <c r="CP75" s="509"/>
      <c r="CQ75" s="509"/>
      <c r="CR75" s="509"/>
      <c r="CS75" s="3643" t="s">
        <v>17095</v>
      </c>
      <c r="CT75" s="3643" t="s">
        <v>17096</v>
      </c>
      <c r="CU75" s="509"/>
      <c r="CV75" s="509"/>
      <c r="CW75" s="509"/>
      <c r="CX75" s="509"/>
      <c r="CY75" s="3643" t="s">
        <v>17095</v>
      </c>
      <c r="CZ75" s="3643" t="s">
        <v>17096</v>
      </c>
      <c r="DA75" s="509"/>
      <c r="DB75" s="509"/>
      <c r="DC75" s="509"/>
      <c r="DD75" s="509"/>
      <c r="DE75" s="3646" t="s">
        <v>17095</v>
      </c>
      <c r="DF75" s="3644" t="s">
        <v>17096</v>
      </c>
      <c r="DG75" s="3405"/>
      <c r="DH75" s="3645" t="s">
        <v>17094</v>
      </c>
      <c r="DI75" s="3405"/>
      <c r="DJ75" s="3645"/>
      <c r="DK75" s="3405"/>
    </row>
    <row r="76" spans="1:115" s="2414" customFormat="1" ht="22.5" customHeight="1">
      <c r="A76" s="3405"/>
      <c r="B76" s="3501" t="s">
        <v>14779</v>
      </c>
      <c r="C76" s="3402" t="s">
        <v>2554</v>
      </c>
      <c r="D76" s="3402">
        <v>3</v>
      </c>
      <c r="E76" s="509"/>
      <c r="F76" s="509"/>
      <c r="G76" s="509"/>
      <c r="H76" s="509"/>
      <c r="I76" s="485"/>
      <c r="J76" s="3643">
        <f t="shared" si="24"/>
        <v>0</v>
      </c>
      <c r="K76" s="509"/>
      <c r="L76" s="509"/>
      <c r="M76" s="509"/>
      <c r="N76" s="509"/>
      <c r="O76" s="485"/>
      <c r="P76" s="3643">
        <f t="shared" si="25"/>
        <v>0</v>
      </c>
      <c r="Q76" s="509"/>
      <c r="R76" s="509"/>
      <c r="S76" s="509"/>
      <c r="T76" s="509"/>
      <c r="U76" s="485"/>
      <c r="V76" s="3643">
        <f t="shared" si="26"/>
        <v>0</v>
      </c>
      <c r="W76" s="509"/>
      <c r="X76" s="509"/>
      <c r="Y76" s="509"/>
      <c r="Z76" s="509"/>
      <c r="AA76" s="485"/>
      <c r="AB76" s="3643">
        <f t="shared" si="27"/>
        <v>0</v>
      </c>
      <c r="AC76" s="509"/>
      <c r="AD76" s="509"/>
      <c r="AE76" s="509"/>
      <c r="AF76" s="509"/>
      <c r="AG76" s="485"/>
      <c r="AH76" s="3643">
        <f t="shared" si="28"/>
        <v>0</v>
      </c>
      <c r="AI76" s="509"/>
      <c r="AJ76" s="509"/>
      <c r="AK76" s="509"/>
      <c r="AL76" s="509"/>
      <c r="AM76" s="485"/>
      <c r="AN76" s="3643">
        <f t="shared" si="29"/>
        <v>0</v>
      </c>
      <c r="AO76" s="509"/>
      <c r="AP76" s="509"/>
      <c r="AQ76" s="509"/>
      <c r="AR76" s="509"/>
      <c r="AS76" s="485"/>
      <c r="AT76" s="3643">
        <f t="shared" si="30"/>
        <v>0</v>
      </c>
      <c r="AU76" s="509"/>
      <c r="AV76" s="509"/>
      <c r="AW76" s="509"/>
      <c r="AX76" s="509"/>
      <c r="AY76" s="485"/>
      <c r="AZ76" s="3644">
        <f t="shared" si="31"/>
        <v>0</v>
      </c>
      <c r="BA76" s="3405"/>
      <c r="BB76" s="3645" t="s">
        <v>17097</v>
      </c>
      <c r="BC76" s="3405"/>
      <c r="BD76" s="3645"/>
      <c r="BE76" s="3405"/>
      <c r="BF76" s="3405"/>
      <c r="BG76" s="3405"/>
      <c r="BH76" s="3501" t="s">
        <v>14779</v>
      </c>
      <c r="BI76" s="3402" t="s">
        <v>2554</v>
      </c>
      <c r="BJ76" s="3402">
        <v>3</v>
      </c>
      <c r="BK76" s="509"/>
      <c r="BL76" s="509"/>
      <c r="BM76" s="509"/>
      <c r="BN76" s="509"/>
      <c r="BO76" s="485" t="s">
        <v>17098</v>
      </c>
      <c r="BP76" s="3643" t="s">
        <v>17099</v>
      </c>
      <c r="BQ76" s="509"/>
      <c r="BR76" s="509"/>
      <c r="BS76" s="509"/>
      <c r="BT76" s="509"/>
      <c r="BU76" s="485" t="s">
        <v>17098</v>
      </c>
      <c r="BV76" s="3643" t="s">
        <v>17099</v>
      </c>
      <c r="BW76" s="509"/>
      <c r="BX76" s="509"/>
      <c r="BY76" s="509"/>
      <c r="BZ76" s="509"/>
      <c r="CA76" s="485" t="s">
        <v>17098</v>
      </c>
      <c r="CB76" s="3643" t="s">
        <v>17099</v>
      </c>
      <c r="CC76" s="509"/>
      <c r="CD76" s="509"/>
      <c r="CE76" s="509"/>
      <c r="CF76" s="509"/>
      <c r="CG76" s="485" t="s">
        <v>17098</v>
      </c>
      <c r="CH76" s="3643" t="s">
        <v>17099</v>
      </c>
      <c r="CI76" s="509"/>
      <c r="CJ76" s="509"/>
      <c r="CK76" s="509"/>
      <c r="CL76" s="509"/>
      <c r="CM76" s="485" t="s">
        <v>17098</v>
      </c>
      <c r="CN76" s="3643" t="s">
        <v>17099</v>
      </c>
      <c r="CO76" s="509"/>
      <c r="CP76" s="509"/>
      <c r="CQ76" s="509"/>
      <c r="CR76" s="509"/>
      <c r="CS76" s="485" t="s">
        <v>17098</v>
      </c>
      <c r="CT76" s="3643" t="s">
        <v>17099</v>
      </c>
      <c r="CU76" s="509"/>
      <c r="CV76" s="509"/>
      <c r="CW76" s="509"/>
      <c r="CX76" s="509"/>
      <c r="CY76" s="485" t="s">
        <v>17098</v>
      </c>
      <c r="CZ76" s="3643" t="s">
        <v>17099</v>
      </c>
      <c r="DA76" s="509"/>
      <c r="DB76" s="509"/>
      <c r="DC76" s="509"/>
      <c r="DD76" s="509"/>
      <c r="DE76" s="508" t="s">
        <v>17098</v>
      </c>
      <c r="DF76" s="3644" t="s">
        <v>17099</v>
      </c>
      <c r="DG76" s="3405"/>
      <c r="DH76" s="3645" t="s">
        <v>17097</v>
      </c>
      <c r="DI76" s="3405"/>
      <c r="DJ76" s="3645"/>
      <c r="DK76" s="3405"/>
    </row>
    <row r="77" spans="1:115" s="2414" customFormat="1" ht="22.5" customHeight="1">
      <c r="A77" s="3405"/>
      <c r="B77" s="3501" t="s">
        <v>14784</v>
      </c>
      <c r="C77" s="3402" t="s">
        <v>2554</v>
      </c>
      <c r="D77" s="3402">
        <v>3</v>
      </c>
      <c r="E77" s="509"/>
      <c r="F77" s="509"/>
      <c r="G77" s="509"/>
      <c r="H77" s="509"/>
      <c r="I77" s="485"/>
      <c r="J77" s="3643">
        <f t="shared" si="24"/>
        <v>0</v>
      </c>
      <c r="K77" s="509"/>
      <c r="L77" s="509"/>
      <c r="M77" s="509"/>
      <c r="N77" s="509"/>
      <c r="O77" s="485"/>
      <c r="P77" s="3643">
        <f t="shared" si="25"/>
        <v>0</v>
      </c>
      <c r="Q77" s="509"/>
      <c r="R77" s="509"/>
      <c r="S77" s="509"/>
      <c r="T77" s="509"/>
      <c r="U77" s="485"/>
      <c r="V77" s="3643">
        <f t="shared" si="26"/>
        <v>0</v>
      </c>
      <c r="W77" s="509"/>
      <c r="X77" s="509"/>
      <c r="Y77" s="509"/>
      <c r="Z77" s="509"/>
      <c r="AA77" s="485"/>
      <c r="AB77" s="3643">
        <f t="shared" si="27"/>
        <v>0</v>
      </c>
      <c r="AC77" s="509"/>
      <c r="AD77" s="509"/>
      <c r="AE77" s="509"/>
      <c r="AF77" s="509"/>
      <c r="AG77" s="485"/>
      <c r="AH77" s="3643">
        <f t="shared" si="28"/>
        <v>0</v>
      </c>
      <c r="AI77" s="509"/>
      <c r="AJ77" s="509"/>
      <c r="AK77" s="509"/>
      <c r="AL77" s="509"/>
      <c r="AM77" s="485"/>
      <c r="AN77" s="3643">
        <f t="shared" si="29"/>
        <v>0</v>
      </c>
      <c r="AO77" s="509"/>
      <c r="AP77" s="509"/>
      <c r="AQ77" s="509"/>
      <c r="AR77" s="509"/>
      <c r="AS77" s="485"/>
      <c r="AT77" s="3643">
        <f t="shared" si="30"/>
        <v>0</v>
      </c>
      <c r="AU77" s="509"/>
      <c r="AV77" s="509"/>
      <c r="AW77" s="509"/>
      <c r="AX77" s="509"/>
      <c r="AY77" s="485"/>
      <c r="AZ77" s="3644">
        <f t="shared" si="31"/>
        <v>0</v>
      </c>
      <c r="BA77" s="3405"/>
      <c r="BB77" s="3645" t="s">
        <v>17100</v>
      </c>
      <c r="BC77" s="3405"/>
      <c r="BD77" s="3645"/>
      <c r="BE77" s="3405"/>
      <c r="BF77" s="3405"/>
      <c r="BG77" s="3405"/>
      <c r="BH77" s="3501" t="s">
        <v>14784</v>
      </c>
      <c r="BI77" s="3402" t="s">
        <v>2554</v>
      </c>
      <c r="BJ77" s="3402">
        <v>3</v>
      </c>
      <c r="BK77" s="509"/>
      <c r="BL77" s="509"/>
      <c r="BM77" s="509"/>
      <c r="BN77" s="509"/>
      <c r="BO77" s="485" t="s">
        <v>17101</v>
      </c>
      <c r="BP77" s="3643" t="s">
        <v>17102</v>
      </c>
      <c r="BQ77" s="509"/>
      <c r="BR77" s="509"/>
      <c r="BS77" s="509"/>
      <c r="BT77" s="509"/>
      <c r="BU77" s="485" t="s">
        <v>17101</v>
      </c>
      <c r="BV77" s="3643" t="s">
        <v>17102</v>
      </c>
      <c r="BW77" s="509"/>
      <c r="BX77" s="509"/>
      <c r="BY77" s="509"/>
      <c r="BZ77" s="509"/>
      <c r="CA77" s="485" t="s">
        <v>17101</v>
      </c>
      <c r="CB77" s="3643" t="s">
        <v>17102</v>
      </c>
      <c r="CC77" s="509"/>
      <c r="CD77" s="509"/>
      <c r="CE77" s="509"/>
      <c r="CF77" s="509"/>
      <c r="CG77" s="485" t="s">
        <v>17101</v>
      </c>
      <c r="CH77" s="3643" t="s">
        <v>17102</v>
      </c>
      <c r="CI77" s="509"/>
      <c r="CJ77" s="509"/>
      <c r="CK77" s="509"/>
      <c r="CL77" s="509"/>
      <c r="CM77" s="485" t="s">
        <v>17101</v>
      </c>
      <c r="CN77" s="3643" t="s">
        <v>17102</v>
      </c>
      <c r="CO77" s="509"/>
      <c r="CP77" s="509"/>
      <c r="CQ77" s="509"/>
      <c r="CR77" s="509"/>
      <c r="CS77" s="485" t="s">
        <v>17101</v>
      </c>
      <c r="CT77" s="3643" t="s">
        <v>17102</v>
      </c>
      <c r="CU77" s="509"/>
      <c r="CV77" s="509"/>
      <c r="CW77" s="509"/>
      <c r="CX77" s="509"/>
      <c r="CY77" s="485" t="s">
        <v>17101</v>
      </c>
      <c r="CZ77" s="3643" t="s">
        <v>17102</v>
      </c>
      <c r="DA77" s="509"/>
      <c r="DB77" s="509"/>
      <c r="DC77" s="509"/>
      <c r="DD77" s="509"/>
      <c r="DE77" s="508" t="s">
        <v>17101</v>
      </c>
      <c r="DF77" s="3644" t="s">
        <v>17102</v>
      </c>
      <c r="DG77" s="3405"/>
      <c r="DH77" s="3645" t="s">
        <v>17100</v>
      </c>
      <c r="DI77" s="3405"/>
      <c r="DJ77" s="3645"/>
      <c r="DK77" s="3405"/>
    </row>
    <row r="78" spans="1:115" s="2414" customFormat="1" ht="22.5" customHeight="1">
      <c r="A78" s="3405"/>
      <c r="B78" s="3501" t="s">
        <v>14789</v>
      </c>
      <c r="C78" s="3402" t="s">
        <v>2554</v>
      </c>
      <c r="D78" s="3402">
        <v>3</v>
      </c>
      <c r="E78" s="509"/>
      <c r="F78" s="509"/>
      <c r="G78" s="509"/>
      <c r="H78" s="509"/>
      <c r="I78" s="3643">
        <f>IFERROR(SUM(I76:I77), 0)</f>
        <v>0</v>
      </c>
      <c r="J78" s="3643">
        <f t="shared" si="24"/>
        <v>0</v>
      </c>
      <c r="K78" s="509"/>
      <c r="L78" s="509"/>
      <c r="M78" s="509"/>
      <c r="N78" s="509"/>
      <c r="O78" s="3643">
        <f>IFERROR(SUM(O76:O77), 0)</f>
        <v>0</v>
      </c>
      <c r="P78" s="3643">
        <f t="shared" si="25"/>
        <v>0</v>
      </c>
      <c r="Q78" s="509"/>
      <c r="R78" s="509"/>
      <c r="S78" s="509"/>
      <c r="T78" s="509"/>
      <c r="U78" s="3643">
        <f>IFERROR(SUM(U76:U77), 0)</f>
        <v>0</v>
      </c>
      <c r="V78" s="3643">
        <f t="shared" si="26"/>
        <v>0</v>
      </c>
      <c r="W78" s="509"/>
      <c r="X78" s="509"/>
      <c r="Y78" s="509"/>
      <c r="Z78" s="509"/>
      <c r="AA78" s="3643">
        <f>IFERROR(SUM(AA76:AA77), 0)</f>
        <v>0</v>
      </c>
      <c r="AB78" s="3643">
        <f t="shared" si="27"/>
        <v>0</v>
      </c>
      <c r="AC78" s="509"/>
      <c r="AD78" s="509"/>
      <c r="AE78" s="509"/>
      <c r="AF78" s="509"/>
      <c r="AG78" s="3643">
        <f>IFERROR(SUM(AG76:AG77), 0)</f>
        <v>0</v>
      </c>
      <c r="AH78" s="3643">
        <f t="shared" si="28"/>
        <v>0</v>
      </c>
      <c r="AI78" s="509"/>
      <c r="AJ78" s="509"/>
      <c r="AK78" s="509"/>
      <c r="AL78" s="509"/>
      <c r="AM78" s="3643">
        <f>IFERROR(SUM(AM76:AM77), 0)</f>
        <v>0</v>
      </c>
      <c r="AN78" s="3643">
        <f t="shared" si="29"/>
        <v>0</v>
      </c>
      <c r="AO78" s="509"/>
      <c r="AP78" s="509"/>
      <c r="AQ78" s="509"/>
      <c r="AR78" s="509"/>
      <c r="AS78" s="3643">
        <f>IFERROR(SUM(AS76:AS77), 0)</f>
        <v>0</v>
      </c>
      <c r="AT78" s="3643">
        <f t="shared" si="30"/>
        <v>0</v>
      </c>
      <c r="AU78" s="509"/>
      <c r="AV78" s="509"/>
      <c r="AW78" s="509"/>
      <c r="AX78" s="509"/>
      <c r="AY78" s="3643">
        <f>IFERROR(SUM(AY76:AY77), 0)</f>
        <v>0</v>
      </c>
      <c r="AZ78" s="3644">
        <f t="shared" si="31"/>
        <v>0</v>
      </c>
      <c r="BA78" s="3405"/>
      <c r="BB78" s="3645" t="s">
        <v>17103</v>
      </c>
      <c r="BC78" s="3405"/>
      <c r="BD78" s="3645"/>
      <c r="BE78" s="3405"/>
      <c r="BF78" s="3405"/>
      <c r="BG78" s="3405"/>
      <c r="BH78" s="3501" t="s">
        <v>14789</v>
      </c>
      <c r="BI78" s="3402" t="s">
        <v>2554</v>
      </c>
      <c r="BJ78" s="3402">
        <v>3</v>
      </c>
      <c r="BK78" s="509"/>
      <c r="BL78" s="509"/>
      <c r="BM78" s="509"/>
      <c r="BN78" s="509"/>
      <c r="BO78" s="3643" t="s">
        <v>17104</v>
      </c>
      <c r="BP78" s="3643" t="s">
        <v>17105</v>
      </c>
      <c r="BQ78" s="509"/>
      <c r="BR78" s="509"/>
      <c r="BS78" s="509"/>
      <c r="BT78" s="509"/>
      <c r="BU78" s="3643" t="s">
        <v>17104</v>
      </c>
      <c r="BV78" s="3643" t="s">
        <v>17105</v>
      </c>
      <c r="BW78" s="509"/>
      <c r="BX78" s="509"/>
      <c r="BY78" s="509"/>
      <c r="BZ78" s="509"/>
      <c r="CA78" s="3643" t="s">
        <v>17104</v>
      </c>
      <c r="CB78" s="3643" t="s">
        <v>17105</v>
      </c>
      <c r="CC78" s="509"/>
      <c r="CD78" s="509"/>
      <c r="CE78" s="509"/>
      <c r="CF78" s="509"/>
      <c r="CG78" s="3643" t="s">
        <v>17104</v>
      </c>
      <c r="CH78" s="3643" t="s">
        <v>17105</v>
      </c>
      <c r="CI78" s="509"/>
      <c r="CJ78" s="509"/>
      <c r="CK78" s="509"/>
      <c r="CL78" s="509"/>
      <c r="CM78" s="3643" t="s">
        <v>17104</v>
      </c>
      <c r="CN78" s="3643" t="s">
        <v>17105</v>
      </c>
      <c r="CO78" s="509"/>
      <c r="CP78" s="509"/>
      <c r="CQ78" s="509"/>
      <c r="CR78" s="509"/>
      <c r="CS78" s="3643" t="s">
        <v>17104</v>
      </c>
      <c r="CT78" s="3643" t="s">
        <v>17105</v>
      </c>
      <c r="CU78" s="509"/>
      <c r="CV78" s="509"/>
      <c r="CW78" s="509"/>
      <c r="CX78" s="509"/>
      <c r="CY78" s="3643" t="s">
        <v>17104</v>
      </c>
      <c r="CZ78" s="3643" t="s">
        <v>17105</v>
      </c>
      <c r="DA78" s="509"/>
      <c r="DB78" s="509"/>
      <c r="DC78" s="509"/>
      <c r="DD78" s="509"/>
      <c r="DE78" s="3646" t="s">
        <v>17104</v>
      </c>
      <c r="DF78" s="3644" t="s">
        <v>17105</v>
      </c>
      <c r="DG78" s="3405"/>
      <c r="DH78" s="3645" t="s">
        <v>17103</v>
      </c>
      <c r="DI78" s="3405"/>
      <c r="DJ78" s="3645"/>
      <c r="DK78" s="3405"/>
    </row>
    <row r="79" spans="1:115" s="2414" customFormat="1" ht="22.5" customHeight="1">
      <c r="A79" s="3405"/>
      <c r="B79" s="3501" t="s">
        <v>14794</v>
      </c>
      <c r="C79" s="3402" t="s">
        <v>2554</v>
      </c>
      <c r="D79" s="3402">
        <v>3</v>
      </c>
      <c r="E79" s="509"/>
      <c r="F79" s="509"/>
      <c r="G79" s="509"/>
      <c r="H79" s="509"/>
      <c r="I79" s="485"/>
      <c r="J79" s="3643">
        <f t="shared" si="24"/>
        <v>0</v>
      </c>
      <c r="K79" s="509"/>
      <c r="L79" s="509"/>
      <c r="M79" s="509"/>
      <c r="N79" s="509"/>
      <c r="O79" s="485"/>
      <c r="P79" s="3643">
        <f t="shared" si="25"/>
        <v>0</v>
      </c>
      <c r="Q79" s="509"/>
      <c r="R79" s="509"/>
      <c r="S79" s="509"/>
      <c r="T79" s="509"/>
      <c r="U79" s="485"/>
      <c r="V79" s="3643">
        <f t="shared" si="26"/>
        <v>0</v>
      </c>
      <c r="W79" s="509"/>
      <c r="X79" s="509"/>
      <c r="Y79" s="509"/>
      <c r="Z79" s="509"/>
      <c r="AA79" s="485"/>
      <c r="AB79" s="3643">
        <f t="shared" si="27"/>
        <v>0</v>
      </c>
      <c r="AC79" s="509"/>
      <c r="AD79" s="509"/>
      <c r="AE79" s="509"/>
      <c r="AF79" s="509"/>
      <c r="AG79" s="485"/>
      <c r="AH79" s="3643">
        <f t="shared" si="28"/>
        <v>0</v>
      </c>
      <c r="AI79" s="509"/>
      <c r="AJ79" s="509"/>
      <c r="AK79" s="509"/>
      <c r="AL79" s="509"/>
      <c r="AM79" s="485"/>
      <c r="AN79" s="3643">
        <f t="shared" si="29"/>
        <v>0</v>
      </c>
      <c r="AO79" s="509"/>
      <c r="AP79" s="509"/>
      <c r="AQ79" s="509"/>
      <c r="AR79" s="509"/>
      <c r="AS79" s="485"/>
      <c r="AT79" s="3643">
        <f t="shared" si="30"/>
        <v>0</v>
      </c>
      <c r="AU79" s="509"/>
      <c r="AV79" s="509"/>
      <c r="AW79" s="509"/>
      <c r="AX79" s="509"/>
      <c r="AY79" s="485"/>
      <c r="AZ79" s="3644">
        <f t="shared" si="31"/>
        <v>0</v>
      </c>
      <c r="BA79" s="3405"/>
      <c r="BB79" s="3645" t="s">
        <v>17106</v>
      </c>
      <c r="BC79" s="3405"/>
      <c r="BD79" s="3645"/>
      <c r="BE79" s="3405"/>
      <c r="BF79" s="3405"/>
      <c r="BG79" s="3405"/>
      <c r="BH79" s="3501" t="s">
        <v>14794</v>
      </c>
      <c r="BI79" s="3402" t="s">
        <v>2554</v>
      </c>
      <c r="BJ79" s="3402">
        <v>3</v>
      </c>
      <c r="BK79" s="509"/>
      <c r="BL79" s="509"/>
      <c r="BM79" s="509"/>
      <c r="BN79" s="509"/>
      <c r="BO79" s="485" t="s">
        <v>17107</v>
      </c>
      <c r="BP79" s="3643" t="s">
        <v>17108</v>
      </c>
      <c r="BQ79" s="509"/>
      <c r="BR79" s="509"/>
      <c r="BS79" s="509"/>
      <c r="BT79" s="509"/>
      <c r="BU79" s="485" t="s">
        <v>17107</v>
      </c>
      <c r="BV79" s="3643" t="s">
        <v>17108</v>
      </c>
      <c r="BW79" s="509"/>
      <c r="BX79" s="509"/>
      <c r="BY79" s="509"/>
      <c r="BZ79" s="509"/>
      <c r="CA79" s="485" t="s">
        <v>17107</v>
      </c>
      <c r="CB79" s="3643" t="s">
        <v>17108</v>
      </c>
      <c r="CC79" s="509"/>
      <c r="CD79" s="509"/>
      <c r="CE79" s="509"/>
      <c r="CF79" s="509"/>
      <c r="CG79" s="485" t="s">
        <v>17107</v>
      </c>
      <c r="CH79" s="3643" t="s">
        <v>17108</v>
      </c>
      <c r="CI79" s="509"/>
      <c r="CJ79" s="509"/>
      <c r="CK79" s="509"/>
      <c r="CL79" s="509"/>
      <c r="CM79" s="485" t="s">
        <v>17107</v>
      </c>
      <c r="CN79" s="3643" t="s">
        <v>17108</v>
      </c>
      <c r="CO79" s="509"/>
      <c r="CP79" s="509"/>
      <c r="CQ79" s="509"/>
      <c r="CR79" s="509"/>
      <c r="CS79" s="485" t="s">
        <v>17107</v>
      </c>
      <c r="CT79" s="3643" t="s">
        <v>17108</v>
      </c>
      <c r="CU79" s="509"/>
      <c r="CV79" s="509"/>
      <c r="CW79" s="509"/>
      <c r="CX79" s="509"/>
      <c r="CY79" s="485" t="s">
        <v>17107</v>
      </c>
      <c r="CZ79" s="3643" t="s">
        <v>17108</v>
      </c>
      <c r="DA79" s="509"/>
      <c r="DB79" s="509"/>
      <c r="DC79" s="509"/>
      <c r="DD79" s="509"/>
      <c r="DE79" s="508" t="s">
        <v>17107</v>
      </c>
      <c r="DF79" s="3644" t="s">
        <v>17108</v>
      </c>
      <c r="DG79" s="3405"/>
      <c r="DH79" s="3645" t="s">
        <v>17106</v>
      </c>
      <c r="DI79" s="3405"/>
      <c r="DJ79" s="3645"/>
      <c r="DK79" s="3405"/>
    </row>
    <row r="80" spans="1:115" s="2414" customFormat="1" ht="22.5" customHeight="1">
      <c r="A80" s="3405"/>
      <c r="B80" s="3501" t="s">
        <v>14798</v>
      </c>
      <c r="C80" s="3402" t="s">
        <v>2554</v>
      </c>
      <c r="D80" s="3402">
        <v>3</v>
      </c>
      <c r="E80" s="509"/>
      <c r="F80" s="509"/>
      <c r="G80" s="509"/>
      <c r="H80" s="509"/>
      <c r="I80" s="485"/>
      <c r="J80" s="3643">
        <f t="shared" si="24"/>
        <v>0</v>
      </c>
      <c r="K80" s="509"/>
      <c r="L80" s="509"/>
      <c r="M80" s="509"/>
      <c r="N80" s="509"/>
      <c r="O80" s="485"/>
      <c r="P80" s="3643">
        <f t="shared" si="25"/>
        <v>0</v>
      </c>
      <c r="Q80" s="509"/>
      <c r="R80" s="509"/>
      <c r="S80" s="509"/>
      <c r="T80" s="509"/>
      <c r="U80" s="485"/>
      <c r="V80" s="3643">
        <f t="shared" si="26"/>
        <v>0</v>
      </c>
      <c r="W80" s="509"/>
      <c r="X80" s="509"/>
      <c r="Y80" s="509"/>
      <c r="Z80" s="509"/>
      <c r="AA80" s="485"/>
      <c r="AB80" s="3643">
        <f t="shared" si="27"/>
        <v>0</v>
      </c>
      <c r="AC80" s="509"/>
      <c r="AD80" s="509"/>
      <c r="AE80" s="509"/>
      <c r="AF80" s="509"/>
      <c r="AG80" s="485"/>
      <c r="AH80" s="3643">
        <f t="shared" si="28"/>
        <v>0</v>
      </c>
      <c r="AI80" s="509"/>
      <c r="AJ80" s="509"/>
      <c r="AK80" s="509"/>
      <c r="AL80" s="509"/>
      <c r="AM80" s="485"/>
      <c r="AN80" s="3643">
        <f t="shared" si="29"/>
        <v>0</v>
      </c>
      <c r="AO80" s="509"/>
      <c r="AP80" s="509"/>
      <c r="AQ80" s="509"/>
      <c r="AR80" s="509"/>
      <c r="AS80" s="485"/>
      <c r="AT80" s="3643">
        <f t="shared" si="30"/>
        <v>0</v>
      </c>
      <c r="AU80" s="509"/>
      <c r="AV80" s="509"/>
      <c r="AW80" s="509"/>
      <c r="AX80" s="509"/>
      <c r="AY80" s="485"/>
      <c r="AZ80" s="3644">
        <f t="shared" si="31"/>
        <v>0</v>
      </c>
      <c r="BA80" s="3405"/>
      <c r="BB80" s="3645" t="s">
        <v>17109</v>
      </c>
      <c r="BC80" s="3405"/>
      <c r="BD80" s="3645"/>
      <c r="BE80" s="3405"/>
      <c r="BF80" s="3405"/>
      <c r="BG80" s="3405"/>
      <c r="BH80" s="3501" t="s">
        <v>14798</v>
      </c>
      <c r="BI80" s="3402" t="s">
        <v>2554</v>
      </c>
      <c r="BJ80" s="3402">
        <v>3</v>
      </c>
      <c r="BK80" s="509"/>
      <c r="BL80" s="509"/>
      <c r="BM80" s="509"/>
      <c r="BN80" s="509"/>
      <c r="BO80" s="485" t="s">
        <v>17110</v>
      </c>
      <c r="BP80" s="3643" t="s">
        <v>17111</v>
      </c>
      <c r="BQ80" s="509"/>
      <c r="BR80" s="509"/>
      <c r="BS80" s="509"/>
      <c r="BT80" s="509"/>
      <c r="BU80" s="485" t="s">
        <v>17110</v>
      </c>
      <c r="BV80" s="3643" t="s">
        <v>17111</v>
      </c>
      <c r="BW80" s="509"/>
      <c r="BX80" s="509"/>
      <c r="BY80" s="509"/>
      <c r="BZ80" s="509"/>
      <c r="CA80" s="485" t="s">
        <v>17110</v>
      </c>
      <c r="CB80" s="3643" t="s">
        <v>17111</v>
      </c>
      <c r="CC80" s="509"/>
      <c r="CD80" s="509"/>
      <c r="CE80" s="509"/>
      <c r="CF80" s="509"/>
      <c r="CG80" s="485" t="s">
        <v>17110</v>
      </c>
      <c r="CH80" s="3643" t="s">
        <v>17111</v>
      </c>
      <c r="CI80" s="509"/>
      <c r="CJ80" s="509"/>
      <c r="CK80" s="509"/>
      <c r="CL80" s="509"/>
      <c r="CM80" s="485" t="s">
        <v>17110</v>
      </c>
      <c r="CN80" s="3643" t="s">
        <v>17111</v>
      </c>
      <c r="CO80" s="509"/>
      <c r="CP80" s="509"/>
      <c r="CQ80" s="509"/>
      <c r="CR80" s="509"/>
      <c r="CS80" s="485" t="s">
        <v>17110</v>
      </c>
      <c r="CT80" s="3643" t="s">
        <v>17111</v>
      </c>
      <c r="CU80" s="509"/>
      <c r="CV80" s="509"/>
      <c r="CW80" s="509"/>
      <c r="CX80" s="509"/>
      <c r="CY80" s="485" t="s">
        <v>17110</v>
      </c>
      <c r="CZ80" s="3643" t="s">
        <v>17111</v>
      </c>
      <c r="DA80" s="509"/>
      <c r="DB80" s="509"/>
      <c r="DC80" s="509"/>
      <c r="DD80" s="509"/>
      <c r="DE80" s="508" t="s">
        <v>17110</v>
      </c>
      <c r="DF80" s="3644" t="s">
        <v>17111</v>
      </c>
      <c r="DG80" s="3405"/>
      <c r="DH80" s="3645" t="s">
        <v>17109</v>
      </c>
      <c r="DI80" s="3405"/>
      <c r="DJ80" s="3645"/>
      <c r="DK80" s="3405"/>
    </row>
    <row r="81" spans="1:115" s="2414" customFormat="1" ht="22.5" customHeight="1">
      <c r="A81" s="3405"/>
      <c r="B81" s="3501" t="s">
        <v>14802</v>
      </c>
      <c r="C81" s="3402" t="s">
        <v>2554</v>
      </c>
      <c r="D81" s="3402">
        <v>3</v>
      </c>
      <c r="E81" s="509"/>
      <c r="F81" s="509"/>
      <c r="G81" s="509"/>
      <c r="H81" s="509"/>
      <c r="I81" s="3643">
        <f>IFERROR(SUM(I79:I80), 0)</f>
        <v>0</v>
      </c>
      <c r="J81" s="3643">
        <f t="shared" si="24"/>
        <v>0</v>
      </c>
      <c r="K81" s="509"/>
      <c r="L81" s="509"/>
      <c r="M81" s="509"/>
      <c r="N81" s="509"/>
      <c r="O81" s="3643">
        <f>IFERROR(SUM(O79:O80), 0)</f>
        <v>0</v>
      </c>
      <c r="P81" s="3643">
        <f t="shared" si="25"/>
        <v>0</v>
      </c>
      <c r="Q81" s="509"/>
      <c r="R81" s="509"/>
      <c r="S81" s="509"/>
      <c r="T81" s="509"/>
      <c r="U81" s="3643">
        <f>IFERROR(SUM(U79:U80), 0)</f>
        <v>0</v>
      </c>
      <c r="V81" s="3643">
        <f t="shared" si="26"/>
        <v>0</v>
      </c>
      <c r="W81" s="509"/>
      <c r="X81" s="509"/>
      <c r="Y81" s="509"/>
      <c r="Z81" s="509"/>
      <c r="AA81" s="3643">
        <f>IFERROR(SUM(AA79:AA80), 0)</f>
        <v>0</v>
      </c>
      <c r="AB81" s="3643">
        <f t="shared" si="27"/>
        <v>0</v>
      </c>
      <c r="AC81" s="509"/>
      <c r="AD81" s="509"/>
      <c r="AE81" s="509"/>
      <c r="AF81" s="509"/>
      <c r="AG81" s="3643">
        <f>IFERROR(SUM(AG79:AG80), 0)</f>
        <v>0</v>
      </c>
      <c r="AH81" s="3643">
        <f t="shared" si="28"/>
        <v>0</v>
      </c>
      <c r="AI81" s="509"/>
      <c r="AJ81" s="509"/>
      <c r="AK81" s="509"/>
      <c r="AL81" s="509"/>
      <c r="AM81" s="3643">
        <f>IFERROR(SUM(AM79:AM80), 0)</f>
        <v>0</v>
      </c>
      <c r="AN81" s="3643">
        <f t="shared" si="29"/>
        <v>0</v>
      </c>
      <c r="AO81" s="509"/>
      <c r="AP81" s="509"/>
      <c r="AQ81" s="509"/>
      <c r="AR81" s="509"/>
      <c r="AS81" s="3643">
        <f>IFERROR(SUM(AS79:AS80), 0)</f>
        <v>0</v>
      </c>
      <c r="AT81" s="3643">
        <f t="shared" si="30"/>
        <v>0</v>
      </c>
      <c r="AU81" s="509"/>
      <c r="AV81" s="509"/>
      <c r="AW81" s="509"/>
      <c r="AX81" s="509"/>
      <c r="AY81" s="3643">
        <f>IFERROR(SUM(AY79:AY80), 0)</f>
        <v>0</v>
      </c>
      <c r="AZ81" s="3644">
        <f t="shared" si="31"/>
        <v>0</v>
      </c>
      <c r="BA81" s="3405"/>
      <c r="BB81" s="3645" t="s">
        <v>17112</v>
      </c>
      <c r="BC81" s="3405"/>
      <c r="BD81" s="3645"/>
      <c r="BE81" s="3405"/>
      <c r="BF81" s="3405"/>
      <c r="BG81" s="3405"/>
      <c r="BH81" s="3501" t="s">
        <v>14802</v>
      </c>
      <c r="BI81" s="3402" t="s">
        <v>2554</v>
      </c>
      <c r="BJ81" s="3402">
        <v>3</v>
      </c>
      <c r="BK81" s="509"/>
      <c r="BL81" s="509"/>
      <c r="BM81" s="509"/>
      <c r="BN81" s="509"/>
      <c r="BO81" s="3643" t="s">
        <v>17113</v>
      </c>
      <c r="BP81" s="3643" t="s">
        <v>17114</v>
      </c>
      <c r="BQ81" s="509"/>
      <c r="BR81" s="509"/>
      <c r="BS81" s="509"/>
      <c r="BT81" s="509"/>
      <c r="BU81" s="3643" t="s">
        <v>17113</v>
      </c>
      <c r="BV81" s="3643" t="s">
        <v>17114</v>
      </c>
      <c r="BW81" s="509"/>
      <c r="BX81" s="509"/>
      <c r="BY81" s="509"/>
      <c r="BZ81" s="509"/>
      <c r="CA81" s="3643" t="s">
        <v>17113</v>
      </c>
      <c r="CB81" s="3643" t="s">
        <v>17114</v>
      </c>
      <c r="CC81" s="509"/>
      <c r="CD81" s="509"/>
      <c r="CE81" s="509"/>
      <c r="CF81" s="509"/>
      <c r="CG81" s="3643" t="s">
        <v>17113</v>
      </c>
      <c r="CH81" s="3643" t="s">
        <v>17114</v>
      </c>
      <c r="CI81" s="509"/>
      <c r="CJ81" s="509"/>
      <c r="CK81" s="509"/>
      <c r="CL81" s="509"/>
      <c r="CM81" s="3643" t="s">
        <v>17113</v>
      </c>
      <c r="CN81" s="3643" t="s">
        <v>17114</v>
      </c>
      <c r="CO81" s="509"/>
      <c r="CP81" s="509"/>
      <c r="CQ81" s="509"/>
      <c r="CR81" s="509"/>
      <c r="CS81" s="3643" t="s">
        <v>17113</v>
      </c>
      <c r="CT81" s="3643" t="s">
        <v>17114</v>
      </c>
      <c r="CU81" s="509"/>
      <c r="CV81" s="509"/>
      <c r="CW81" s="509"/>
      <c r="CX81" s="509"/>
      <c r="CY81" s="3643" t="s">
        <v>17113</v>
      </c>
      <c r="CZ81" s="3643" t="s">
        <v>17114</v>
      </c>
      <c r="DA81" s="509"/>
      <c r="DB81" s="509"/>
      <c r="DC81" s="509"/>
      <c r="DD81" s="509"/>
      <c r="DE81" s="3646" t="s">
        <v>17113</v>
      </c>
      <c r="DF81" s="3644" t="s">
        <v>17114</v>
      </c>
      <c r="DG81" s="3405"/>
      <c r="DH81" s="3645" t="s">
        <v>17112</v>
      </c>
      <c r="DI81" s="3405"/>
      <c r="DJ81" s="3645"/>
      <c r="DK81" s="3405"/>
    </row>
    <row r="82" spans="1:115" s="2414" customFormat="1" ht="22.5" customHeight="1">
      <c r="A82" s="3405"/>
      <c r="B82" s="3501" t="s">
        <v>14806</v>
      </c>
      <c r="C82" s="3402" t="s">
        <v>2554</v>
      </c>
      <c r="D82" s="3402">
        <v>3</v>
      </c>
      <c r="E82" s="509"/>
      <c r="F82" s="509"/>
      <c r="G82" s="509"/>
      <c r="H82" s="509"/>
      <c r="I82" s="485"/>
      <c r="J82" s="3643">
        <f t="shared" si="24"/>
        <v>0</v>
      </c>
      <c r="K82" s="509"/>
      <c r="L82" s="509"/>
      <c r="M82" s="509"/>
      <c r="N82" s="509"/>
      <c r="O82" s="485"/>
      <c r="P82" s="3643">
        <f t="shared" si="25"/>
        <v>0</v>
      </c>
      <c r="Q82" s="509"/>
      <c r="R82" s="509"/>
      <c r="S82" s="509"/>
      <c r="T82" s="509"/>
      <c r="U82" s="485"/>
      <c r="V82" s="3643">
        <f t="shared" si="26"/>
        <v>0</v>
      </c>
      <c r="W82" s="509"/>
      <c r="X82" s="509"/>
      <c r="Y82" s="509"/>
      <c r="Z82" s="509"/>
      <c r="AA82" s="485"/>
      <c r="AB82" s="3643">
        <f t="shared" si="27"/>
        <v>0</v>
      </c>
      <c r="AC82" s="509"/>
      <c r="AD82" s="509"/>
      <c r="AE82" s="509"/>
      <c r="AF82" s="509"/>
      <c r="AG82" s="485"/>
      <c r="AH82" s="3643">
        <f t="shared" si="28"/>
        <v>0</v>
      </c>
      <c r="AI82" s="509"/>
      <c r="AJ82" s="509"/>
      <c r="AK82" s="509"/>
      <c r="AL82" s="509"/>
      <c r="AM82" s="485"/>
      <c r="AN82" s="3643">
        <f t="shared" si="29"/>
        <v>0</v>
      </c>
      <c r="AO82" s="509"/>
      <c r="AP82" s="509"/>
      <c r="AQ82" s="509"/>
      <c r="AR82" s="509"/>
      <c r="AS82" s="485"/>
      <c r="AT82" s="3643">
        <f t="shared" si="30"/>
        <v>0</v>
      </c>
      <c r="AU82" s="509"/>
      <c r="AV82" s="509"/>
      <c r="AW82" s="509"/>
      <c r="AX82" s="509"/>
      <c r="AY82" s="485"/>
      <c r="AZ82" s="3644">
        <f t="shared" si="31"/>
        <v>0</v>
      </c>
      <c r="BA82" s="3405"/>
      <c r="BB82" s="3645" t="s">
        <v>17115</v>
      </c>
      <c r="BC82" s="3405"/>
      <c r="BD82" s="3645"/>
      <c r="BE82" s="3405"/>
      <c r="BF82" s="3405"/>
      <c r="BG82" s="3405"/>
      <c r="BH82" s="3501" t="s">
        <v>14806</v>
      </c>
      <c r="BI82" s="3402" t="s">
        <v>2554</v>
      </c>
      <c r="BJ82" s="3402">
        <v>3</v>
      </c>
      <c r="BK82" s="509"/>
      <c r="BL82" s="509"/>
      <c r="BM82" s="509"/>
      <c r="BN82" s="509"/>
      <c r="BO82" s="485" t="s">
        <v>17116</v>
      </c>
      <c r="BP82" s="3643" t="s">
        <v>17117</v>
      </c>
      <c r="BQ82" s="509"/>
      <c r="BR82" s="509"/>
      <c r="BS82" s="509"/>
      <c r="BT82" s="509"/>
      <c r="BU82" s="485" t="s">
        <v>17116</v>
      </c>
      <c r="BV82" s="3643" t="s">
        <v>17117</v>
      </c>
      <c r="BW82" s="509"/>
      <c r="BX82" s="509"/>
      <c r="BY82" s="509"/>
      <c r="BZ82" s="509"/>
      <c r="CA82" s="485" t="s">
        <v>17116</v>
      </c>
      <c r="CB82" s="3643" t="s">
        <v>17117</v>
      </c>
      <c r="CC82" s="509"/>
      <c r="CD82" s="509"/>
      <c r="CE82" s="509"/>
      <c r="CF82" s="509"/>
      <c r="CG82" s="485" t="s">
        <v>17116</v>
      </c>
      <c r="CH82" s="3643" t="s">
        <v>17117</v>
      </c>
      <c r="CI82" s="509"/>
      <c r="CJ82" s="509"/>
      <c r="CK82" s="509"/>
      <c r="CL82" s="509"/>
      <c r="CM82" s="485" t="s">
        <v>17116</v>
      </c>
      <c r="CN82" s="3643" t="s">
        <v>17117</v>
      </c>
      <c r="CO82" s="509"/>
      <c r="CP82" s="509"/>
      <c r="CQ82" s="509"/>
      <c r="CR82" s="509"/>
      <c r="CS82" s="485" t="s">
        <v>17116</v>
      </c>
      <c r="CT82" s="3643" t="s">
        <v>17117</v>
      </c>
      <c r="CU82" s="509"/>
      <c r="CV82" s="509"/>
      <c r="CW82" s="509"/>
      <c r="CX82" s="509"/>
      <c r="CY82" s="485" t="s">
        <v>17116</v>
      </c>
      <c r="CZ82" s="3643" t="s">
        <v>17117</v>
      </c>
      <c r="DA82" s="509"/>
      <c r="DB82" s="509"/>
      <c r="DC82" s="509"/>
      <c r="DD82" s="509"/>
      <c r="DE82" s="508" t="s">
        <v>17116</v>
      </c>
      <c r="DF82" s="3644" t="s">
        <v>17117</v>
      </c>
      <c r="DG82" s="3405"/>
      <c r="DH82" s="3645" t="s">
        <v>17115</v>
      </c>
      <c r="DI82" s="3405"/>
      <c r="DJ82" s="3645"/>
      <c r="DK82" s="3405"/>
    </row>
    <row r="83" spans="1:115" s="2414" customFormat="1" ht="22.5" customHeight="1">
      <c r="A83" s="3405"/>
      <c r="B83" s="3501" t="s">
        <v>14810</v>
      </c>
      <c r="C83" s="3402" t="s">
        <v>2554</v>
      </c>
      <c r="D83" s="3402">
        <v>3</v>
      </c>
      <c r="E83" s="509"/>
      <c r="F83" s="509"/>
      <c r="G83" s="509"/>
      <c r="H83" s="509"/>
      <c r="I83" s="485"/>
      <c r="J83" s="3643">
        <f t="shared" si="24"/>
        <v>0</v>
      </c>
      <c r="K83" s="509"/>
      <c r="L83" s="509"/>
      <c r="M83" s="509"/>
      <c r="N83" s="509"/>
      <c r="O83" s="485"/>
      <c r="P83" s="3643">
        <f t="shared" si="25"/>
        <v>0</v>
      </c>
      <c r="Q83" s="509"/>
      <c r="R83" s="509"/>
      <c r="S83" s="509"/>
      <c r="T83" s="509"/>
      <c r="U83" s="485"/>
      <c r="V83" s="3643">
        <f t="shared" si="26"/>
        <v>0</v>
      </c>
      <c r="W83" s="509"/>
      <c r="X83" s="509"/>
      <c r="Y83" s="509"/>
      <c r="Z83" s="509"/>
      <c r="AA83" s="485"/>
      <c r="AB83" s="3643">
        <f t="shared" si="27"/>
        <v>0</v>
      </c>
      <c r="AC83" s="509"/>
      <c r="AD83" s="509"/>
      <c r="AE83" s="509"/>
      <c r="AF83" s="509"/>
      <c r="AG83" s="485"/>
      <c r="AH83" s="3643">
        <f t="shared" si="28"/>
        <v>0</v>
      </c>
      <c r="AI83" s="509"/>
      <c r="AJ83" s="509"/>
      <c r="AK83" s="509"/>
      <c r="AL83" s="509"/>
      <c r="AM83" s="485"/>
      <c r="AN83" s="3643">
        <f t="shared" si="29"/>
        <v>0</v>
      </c>
      <c r="AO83" s="509"/>
      <c r="AP83" s="509"/>
      <c r="AQ83" s="509"/>
      <c r="AR83" s="509"/>
      <c r="AS83" s="485"/>
      <c r="AT83" s="3643">
        <f t="shared" si="30"/>
        <v>0</v>
      </c>
      <c r="AU83" s="509"/>
      <c r="AV83" s="509"/>
      <c r="AW83" s="509"/>
      <c r="AX83" s="509"/>
      <c r="AY83" s="485"/>
      <c r="AZ83" s="3644">
        <f t="shared" si="31"/>
        <v>0</v>
      </c>
      <c r="BA83" s="3405"/>
      <c r="BB83" s="3645" t="s">
        <v>17118</v>
      </c>
      <c r="BC83" s="3405"/>
      <c r="BD83" s="3645"/>
      <c r="BE83" s="3405"/>
      <c r="BF83" s="3405"/>
      <c r="BG83" s="3405"/>
      <c r="BH83" s="3501" t="s">
        <v>14810</v>
      </c>
      <c r="BI83" s="3402" t="s">
        <v>2554</v>
      </c>
      <c r="BJ83" s="3402">
        <v>3</v>
      </c>
      <c r="BK83" s="509"/>
      <c r="BL83" s="509"/>
      <c r="BM83" s="509"/>
      <c r="BN83" s="509"/>
      <c r="BO83" s="485" t="s">
        <v>17119</v>
      </c>
      <c r="BP83" s="3643" t="s">
        <v>17120</v>
      </c>
      <c r="BQ83" s="509"/>
      <c r="BR83" s="509"/>
      <c r="BS83" s="509"/>
      <c r="BT83" s="509"/>
      <c r="BU83" s="485" t="s">
        <v>17119</v>
      </c>
      <c r="BV83" s="3643" t="s">
        <v>17120</v>
      </c>
      <c r="BW83" s="509"/>
      <c r="BX83" s="509"/>
      <c r="BY83" s="509"/>
      <c r="BZ83" s="509"/>
      <c r="CA83" s="485" t="s">
        <v>17119</v>
      </c>
      <c r="CB83" s="3643" t="s">
        <v>17120</v>
      </c>
      <c r="CC83" s="509"/>
      <c r="CD83" s="509"/>
      <c r="CE83" s="509"/>
      <c r="CF83" s="509"/>
      <c r="CG83" s="485" t="s">
        <v>17119</v>
      </c>
      <c r="CH83" s="3643" t="s">
        <v>17120</v>
      </c>
      <c r="CI83" s="509"/>
      <c r="CJ83" s="509"/>
      <c r="CK83" s="509"/>
      <c r="CL83" s="509"/>
      <c r="CM83" s="485" t="s">
        <v>17119</v>
      </c>
      <c r="CN83" s="3643" t="s">
        <v>17120</v>
      </c>
      <c r="CO83" s="509"/>
      <c r="CP83" s="509"/>
      <c r="CQ83" s="509"/>
      <c r="CR83" s="509"/>
      <c r="CS83" s="485" t="s">
        <v>17119</v>
      </c>
      <c r="CT83" s="3643" t="s">
        <v>17120</v>
      </c>
      <c r="CU83" s="509"/>
      <c r="CV83" s="509"/>
      <c r="CW83" s="509"/>
      <c r="CX83" s="509"/>
      <c r="CY83" s="485" t="s">
        <v>17119</v>
      </c>
      <c r="CZ83" s="3643" t="s">
        <v>17120</v>
      </c>
      <c r="DA83" s="509"/>
      <c r="DB83" s="509"/>
      <c r="DC83" s="509"/>
      <c r="DD83" s="509"/>
      <c r="DE83" s="508" t="s">
        <v>17119</v>
      </c>
      <c r="DF83" s="3644" t="s">
        <v>17120</v>
      </c>
      <c r="DG83" s="3405"/>
      <c r="DH83" s="3645" t="s">
        <v>17118</v>
      </c>
      <c r="DI83" s="3405"/>
      <c r="DJ83" s="3645"/>
      <c r="DK83" s="3405"/>
    </row>
    <row r="84" spans="1:115" s="2414" customFormat="1" ht="22.5" customHeight="1">
      <c r="A84" s="3405"/>
      <c r="B84" s="3501" t="s">
        <v>14814</v>
      </c>
      <c r="C84" s="3402" t="s">
        <v>2554</v>
      </c>
      <c r="D84" s="3402">
        <v>3</v>
      </c>
      <c r="E84" s="509"/>
      <c r="F84" s="509"/>
      <c r="G84" s="509"/>
      <c r="H84" s="509"/>
      <c r="I84" s="3643">
        <f>IFERROR(SUM(I82:I83), 0)</f>
        <v>0</v>
      </c>
      <c r="J84" s="3643">
        <f t="shared" si="24"/>
        <v>0</v>
      </c>
      <c r="K84" s="509"/>
      <c r="L84" s="509"/>
      <c r="M84" s="509"/>
      <c r="N84" s="509"/>
      <c r="O84" s="3643">
        <f>IFERROR(SUM(O82:O83), 0)</f>
        <v>0</v>
      </c>
      <c r="P84" s="3643">
        <f t="shared" si="25"/>
        <v>0</v>
      </c>
      <c r="Q84" s="509"/>
      <c r="R84" s="509"/>
      <c r="S84" s="509"/>
      <c r="T84" s="509"/>
      <c r="U84" s="3643">
        <f>IFERROR(SUM(U82:U83), 0)</f>
        <v>0</v>
      </c>
      <c r="V84" s="3643">
        <f t="shared" si="26"/>
        <v>0</v>
      </c>
      <c r="W84" s="509"/>
      <c r="X84" s="509"/>
      <c r="Y84" s="509"/>
      <c r="Z84" s="509"/>
      <c r="AA84" s="3643">
        <f>IFERROR(SUM(AA82:AA83), 0)</f>
        <v>0</v>
      </c>
      <c r="AB84" s="3643">
        <f t="shared" si="27"/>
        <v>0</v>
      </c>
      <c r="AC84" s="509"/>
      <c r="AD84" s="509"/>
      <c r="AE84" s="509"/>
      <c r="AF84" s="509"/>
      <c r="AG84" s="3643">
        <f>IFERROR(SUM(AG82:AG83), 0)</f>
        <v>0</v>
      </c>
      <c r="AH84" s="3643">
        <f t="shared" si="28"/>
        <v>0</v>
      </c>
      <c r="AI84" s="509"/>
      <c r="AJ84" s="509"/>
      <c r="AK84" s="509"/>
      <c r="AL84" s="509"/>
      <c r="AM84" s="3643">
        <f>IFERROR(SUM(AM82:AM83), 0)</f>
        <v>0</v>
      </c>
      <c r="AN84" s="3643">
        <f t="shared" si="29"/>
        <v>0</v>
      </c>
      <c r="AO84" s="509"/>
      <c r="AP84" s="509"/>
      <c r="AQ84" s="509"/>
      <c r="AR84" s="509"/>
      <c r="AS84" s="3643">
        <f>IFERROR(SUM(AS82:AS83), 0)</f>
        <v>0</v>
      </c>
      <c r="AT84" s="3643">
        <f t="shared" si="30"/>
        <v>0</v>
      </c>
      <c r="AU84" s="509"/>
      <c r="AV84" s="509"/>
      <c r="AW84" s="509"/>
      <c r="AX84" s="509"/>
      <c r="AY84" s="3643">
        <f>IFERROR(SUM(AY82:AY83), 0)</f>
        <v>0</v>
      </c>
      <c r="AZ84" s="3644">
        <f t="shared" si="31"/>
        <v>0</v>
      </c>
      <c r="BA84" s="3405"/>
      <c r="BB84" s="3645" t="s">
        <v>17121</v>
      </c>
      <c r="BC84" s="3405"/>
      <c r="BD84" s="3645"/>
      <c r="BE84" s="3405"/>
      <c r="BF84" s="3405"/>
      <c r="BG84" s="3405"/>
      <c r="BH84" s="3501" t="s">
        <v>14814</v>
      </c>
      <c r="BI84" s="3402" t="s">
        <v>2554</v>
      </c>
      <c r="BJ84" s="3402">
        <v>3</v>
      </c>
      <c r="BK84" s="509"/>
      <c r="BL84" s="509"/>
      <c r="BM84" s="509"/>
      <c r="BN84" s="509"/>
      <c r="BO84" s="3643" t="s">
        <v>17122</v>
      </c>
      <c r="BP84" s="3643" t="s">
        <v>17123</v>
      </c>
      <c r="BQ84" s="509"/>
      <c r="BR84" s="509"/>
      <c r="BS84" s="509"/>
      <c r="BT84" s="509"/>
      <c r="BU84" s="3643" t="s">
        <v>17122</v>
      </c>
      <c r="BV84" s="3643" t="s">
        <v>17123</v>
      </c>
      <c r="BW84" s="509"/>
      <c r="BX84" s="509"/>
      <c r="BY84" s="509"/>
      <c r="BZ84" s="509"/>
      <c r="CA84" s="3643" t="s">
        <v>17122</v>
      </c>
      <c r="CB84" s="3643" t="s">
        <v>17123</v>
      </c>
      <c r="CC84" s="509"/>
      <c r="CD84" s="509"/>
      <c r="CE84" s="509"/>
      <c r="CF84" s="509"/>
      <c r="CG84" s="3643" t="s">
        <v>17122</v>
      </c>
      <c r="CH84" s="3643" t="s">
        <v>17123</v>
      </c>
      <c r="CI84" s="509"/>
      <c r="CJ84" s="509"/>
      <c r="CK84" s="509"/>
      <c r="CL84" s="509"/>
      <c r="CM84" s="3643" t="s">
        <v>17122</v>
      </c>
      <c r="CN84" s="3643" t="s">
        <v>17123</v>
      </c>
      <c r="CO84" s="509"/>
      <c r="CP84" s="509"/>
      <c r="CQ84" s="509"/>
      <c r="CR84" s="509"/>
      <c r="CS84" s="3643" t="s">
        <v>17122</v>
      </c>
      <c r="CT84" s="3643" t="s">
        <v>17123</v>
      </c>
      <c r="CU84" s="509"/>
      <c r="CV84" s="509"/>
      <c r="CW84" s="509"/>
      <c r="CX84" s="509"/>
      <c r="CY84" s="3643" t="s">
        <v>17122</v>
      </c>
      <c r="CZ84" s="3643" t="s">
        <v>17123</v>
      </c>
      <c r="DA84" s="509"/>
      <c r="DB84" s="509"/>
      <c r="DC84" s="509"/>
      <c r="DD84" s="509"/>
      <c r="DE84" s="3646" t="s">
        <v>17122</v>
      </c>
      <c r="DF84" s="3644" t="s">
        <v>17123</v>
      </c>
      <c r="DG84" s="3405"/>
      <c r="DH84" s="3645" t="s">
        <v>17121</v>
      </c>
      <c r="DI84" s="3405"/>
      <c r="DJ84" s="3645"/>
      <c r="DK84" s="3405"/>
    </row>
    <row r="85" spans="1:115" s="2414" customFormat="1" ht="22.5" customHeight="1">
      <c r="A85" s="3405"/>
      <c r="B85" s="3501" t="s">
        <v>14818</v>
      </c>
      <c r="C85" s="3402" t="s">
        <v>2554</v>
      </c>
      <c r="D85" s="3402">
        <v>3</v>
      </c>
      <c r="E85" s="509"/>
      <c r="F85" s="509"/>
      <c r="G85" s="509"/>
      <c r="H85" s="509"/>
      <c r="I85" s="485"/>
      <c r="J85" s="3643">
        <f t="shared" si="24"/>
        <v>0</v>
      </c>
      <c r="K85" s="509"/>
      <c r="L85" s="509"/>
      <c r="M85" s="509"/>
      <c r="N85" s="509"/>
      <c r="O85" s="485"/>
      <c r="P85" s="3643">
        <f t="shared" si="25"/>
        <v>0</v>
      </c>
      <c r="Q85" s="509"/>
      <c r="R85" s="509"/>
      <c r="S85" s="509"/>
      <c r="T85" s="509"/>
      <c r="U85" s="485"/>
      <c r="V85" s="3643">
        <f t="shared" si="26"/>
        <v>0</v>
      </c>
      <c r="W85" s="509"/>
      <c r="X85" s="509"/>
      <c r="Y85" s="509"/>
      <c r="Z85" s="509"/>
      <c r="AA85" s="485"/>
      <c r="AB85" s="3643">
        <f t="shared" si="27"/>
        <v>0</v>
      </c>
      <c r="AC85" s="509"/>
      <c r="AD85" s="509"/>
      <c r="AE85" s="509"/>
      <c r="AF85" s="509"/>
      <c r="AG85" s="485"/>
      <c r="AH85" s="3643">
        <f t="shared" si="28"/>
        <v>0</v>
      </c>
      <c r="AI85" s="509"/>
      <c r="AJ85" s="509"/>
      <c r="AK85" s="509"/>
      <c r="AL85" s="509"/>
      <c r="AM85" s="485"/>
      <c r="AN85" s="3643">
        <f t="shared" si="29"/>
        <v>0</v>
      </c>
      <c r="AO85" s="509"/>
      <c r="AP85" s="509"/>
      <c r="AQ85" s="509"/>
      <c r="AR85" s="509"/>
      <c r="AS85" s="485"/>
      <c r="AT85" s="3643">
        <f t="shared" si="30"/>
        <v>0</v>
      </c>
      <c r="AU85" s="509"/>
      <c r="AV85" s="509"/>
      <c r="AW85" s="509"/>
      <c r="AX85" s="509"/>
      <c r="AY85" s="485"/>
      <c r="AZ85" s="3644">
        <f t="shared" si="31"/>
        <v>0</v>
      </c>
      <c r="BA85" s="3405"/>
      <c r="BB85" s="3645" t="s">
        <v>17124</v>
      </c>
      <c r="BC85" s="3405"/>
      <c r="BD85" s="3645"/>
      <c r="BE85" s="3405"/>
      <c r="BF85" s="3405"/>
      <c r="BG85" s="3405"/>
      <c r="BH85" s="3501" t="s">
        <v>14818</v>
      </c>
      <c r="BI85" s="3402" t="s">
        <v>2554</v>
      </c>
      <c r="BJ85" s="3402">
        <v>3</v>
      </c>
      <c r="BK85" s="509"/>
      <c r="BL85" s="509"/>
      <c r="BM85" s="509"/>
      <c r="BN85" s="509"/>
      <c r="BO85" s="485" t="s">
        <v>17125</v>
      </c>
      <c r="BP85" s="3643" t="s">
        <v>17126</v>
      </c>
      <c r="BQ85" s="509"/>
      <c r="BR85" s="509"/>
      <c r="BS85" s="509"/>
      <c r="BT85" s="509"/>
      <c r="BU85" s="485" t="s">
        <v>17125</v>
      </c>
      <c r="BV85" s="3643" t="s">
        <v>17126</v>
      </c>
      <c r="BW85" s="509"/>
      <c r="BX85" s="509"/>
      <c r="BY85" s="509"/>
      <c r="BZ85" s="509"/>
      <c r="CA85" s="485" t="s">
        <v>17125</v>
      </c>
      <c r="CB85" s="3643" t="s">
        <v>17126</v>
      </c>
      <c r="CC85" s="509"/>
      <c r="CD85" s="509"/>
      <c r="CE85" s="509"/>
      <c r="CF85" s="509"/>
      <c r="CG85" s="485" t="s">
        <v>17125</v>
      </c>
      <c r="CH85" s="3643" t="s">
        <v>17126</v>
      </c>
      <c r="CI85" s="509"/>
      <c r="CJ85" s="509"/>
      <c r="CK85" s="509"/>
      <c r="CL85" s="509"/>
      <c r="CM85" s="485" t="s">
        <v>17125</v>
      </c>
      <c r="CN85" s="3643" t="s">
        <v>17126</v>
      </c>
      <c r="CO85" s="509"/>
      <c r="CP85" s="509"/>
      <c r="CQ85" s="509"/>
      <c r="CR85" s="509"/>
      <c r="CS85" s="485" t="s">
        <v>17125</v>
      </c>
      <c r="CT85" s="3643" t="s">
        <v>17126</v>
      </c>
      <c r="CU85" s="509"/>
      <c r="CV85" s="509"/>
      <c r="CW85" s="509"/>
      <c r="CX85" s="509"/>
      <c r="CY85" s="485" t="s">
        <v>17125</v>
      </c>
      <c r="CZ85" s="3643" t="s">
        <v>17126</v>
      </c>
      <c r="DA85" s="509"/>
      <c r="DB85" s="509"/>
      <c r="DC85" s="509"/>
      <c r="DD85" s="509"/>
      <c r="DE85" s="508" t="s">
        <v>17125</v>
      </c>
      <c r="DF85" s="3644" t="s">
        <v>17126</v>
      </c>
      <c r="DG85" s="3405"/>
      <c r="DH85" s="3645" t="s">
        <v>17124</v>
      </c>
      <c r="DI85" s="3405"/>
      <c r="DJ85" s="3645"/>
      <c r="DK85" s="3405"/>
    </row>
    <row r="86" spans="1:115" s="2414" customFormat="1" ht="22.5" customHeight="1">
      <c r="A86" s="3405"/>
      <c r="B86" s="3501" t="s">
        <v>14822</v>
      </c>
      <c r="C86" s="3402" t="s">
        <v>2554</v>
      </c>
      <c r="D86" s="3402">
        <v>3</v>
      </c>
      <c r="E86" s="509"/>
      <c r="F86" s="509"/>
      <c r="G86" s="509"/>
      <c r="H86" s="509"/>
      <c r="I86" s="485"/>
      <c r="J86" s="3643">
        <f t="shared" si="24"/>
        <v>0</v>
      </c>
      <c r="K86" s="509"/>
      <c r="L86" s="509"/>
      <c r="M86" s="509"/>
      <c r="N86" s="509"/>
      <c r="O86" s="485"/>
      <c r="P86" s="3643">
        <f t="shared" si="25"/>
        <v>0</v>
      </c>
      <c r="Q86" s="509"/>
      <c r="R86" s="509"/>
      <c r="S86" s="509"/>
      <c r="T86" s="509"/>
      <c r="U86" s="485"/>
      <c r="V86" s="3643">
        <f t="shared" si="26"/>
        <v>0</v>
      </c>
      <c r="W86" s="509"/>
      <c r="X86" s="509"/>
      <c r="Y86" s="509"/>
      <c r="Z86" s="509"/>
      <c r="AA86" s="485"/>
      <c r="AB86" s="3643">
        <f t="shared" si="27"/>
        <v>0</v>
      </c>
      <c r="AC86" s="509"/>
      <c r="AD86" s="509"/>
      <c r="AE86" s="509"/>
      <c r="AF86" s="509"/>
      <c r="AG86" s="485"/>
      <c r="AH86" s="3643">
        <f t="shared" si="28"/>
        <v>0</v>
      </c>
      <c r="AI86" s="509"/>
      <c r="AJ86" s="509"/>
      <c r="AK86" s="509"/>
      <c r="AL86" s="509"/>
      <c r="AM86" s="485"/>
      <c r="AN86" s="3643">
        <f t="shared" si="29"/>
        <v>0</v>
      </c>
      <c r="AO86" s="509"/>
      <c r="AP86" s="509"/>
      <c r="AQ86" s="509"/>
      <c r="AR86" s="509"/>
      <c r="AS86" s="485"/>
      <c r="AT86" s="3643">
        <f t="shared" si="30"/>
        <v>0</v>
      </c>
      <c r="AU86" s="509"/>
      <c r="AV86" s="509"/>
      <c r="AW86" s="509"/>
      <c r="AX86" s="509"/>
      <c r="AY86" s="485"/>
      <c r="AZ86" s="3644">
        <f t="shared" si="31"/>
        <v>0</v>
      </c>
      <c r="BA86" s="3405"/>
      <c r="BB86" s="3645" t="s">
        <v>17127</v>
      </c>
      <c r="BC86" s="3405"/>
      <c r="BD86" s="3645"/>
      <c r="BE86" s="3405"/>
      <c r="BF86" s="3405"/>
      <c r="BG86" s="3405"/>
      <c r="BH86" s="3501" t="s">
        <v>14822</v>
      </c>
      <c r="BI86" s="3402" t="s">
        <v>2554</v>
      </c>
      <c r="BJ86" s="3402">
        <v>3</v>
      </c>
      <c r="BK86" s="509"/>
      <c r="BL86" s="509"/>
      <c r="BM86" s="509"/>
      <c r="BN86" s="509"/>
      <c r="BO86" s="485" t="s">
        <v>17128</v>
      </c>
      <c r="BP86" s="3643" t="s">
        <v>17129</v>
      </c>
      <c r="BQ86" s="509"/>
      <c r="BR86" s="509"/>
      <c r="BS86" s="509"/>
      <c r="BT86" s="509"/>
      <c r="BU86" s="485" t="s">
        <v>17128</v>
      </c>
      <c r="BV86" s="3643" t="s">
        <v>17129</v>
      </c>
      <c r="BW86" s="509"/>
      <c r="BX86" s="509"/>
      <c r="BY86" s="509"/>
      <c r="BZ86" s="509"/>
      <c r="CA86" s="485" t="s">
        <v>17128</v>
      </c>
      <c r="CB86" s="3643" t="s">
        <v>17129</v>
      </c>
      <c r="CC86" s="509"/>
      <c r="CD86" s="509"/>
      <c r="CE86" s="509"/>
      <c r="CF86" s="509"/>
      <c r="CG86" s="485" t="s">
        <v>17128</v>
      </c>
      <c r="CH86" s="3643" t="s">
        <v>17129</v>
      </c>
      <c r="CI86" s="509"/>
      <c r="CJ86" s="509"/>
      <c r="CK86" s="509"/>
      <c r="CL86" s="509"/>
      <c r="CM86" s="485" t="s">
        <v>17128</v>
      </c>
      <c r="CN86" s="3643" t="s">
        <v>17129</v>
      </c>
      <c r="CO86" s="509"/>
      <c r="CP86" s="509"/>
      <c r="CQ86" s="509"/>
      <c r="CR86" s="509"/>
      <c r="CS86" s="485" t="s">
        <v>17128</v>
      </c>
      <c r="CT86" s="3643" t="s">
        <v>17129</v>
      </c>
      <c r="CU86" s="509"/>
      <c r="CV86" s="509"/>
      <c r="CW86" s="509"/>
      <c r="CX86" s="509"/>
      <c r="CY86" s="485" t="s">
        <v>17128</v>
      </c>
      <c r="CZ86" s="3643" t="s">
        <v>17129</v>
      </c>
      <c r="DA86" s="509"/>
      <c r="DB86" s="509"/>
      <c r="DC86" s="509"/>
      <c r="DD86" s="509"/>
      <c r="DE86" s="508" t="s">
        <v>17128</v>
      </c>
      <c r="DF86" s="3644" t="s">
        <v>17129</v>
      </c>
      <c r="DG86" s="3405"/>
      <c r="DH86" s="3645" t="s">
        <v>17127</v>
      </c>
      <c r="DI86" s="3405"/>
      <c r="DJ86" s="3645"/>
      <c r="DK86" s="3405"/>
    </row>
    <row r="87" spans="1:115" s="2414" customFormat="1" ht="22.5" customHeight="1">
      <c r="A87" s="3405"/>
      <c r="B87" s="3501" t="s">
        <v>14826</v>
      </c>
      <c r="C87" s="3402" t="s">
        <v>2554</v>
      </c>
      <c r="D87" s="3402">
        <v>3</v>
      </c>
      <c r="E87" s="509"/>
      <c r="F87" s="509"/>
      <c r="G87" s="509"/>
      <c r="H87" s="509"/>
      <c r="I87" s="3643">
        <f>IFERROR(SUM(I85:I86), 0)</f>
        <v>0</v>
      </c>
      <c r="J87" s="3643">
        <f t="shared" si="24"/>
        <v>0</v>
      </c>
      <c r="K87" s="509"/>
      <c r="L87" s="509"/>
      <c r="M87" s="509"/>
      <c r="N87" s="509"/>
      <c r="O87" s="3643">
        <f>IFERROR(SUM(O85:O86), 0)</f>
        <v>0</v>
      </c>
      <c r="P87" s="3643">
        <f t="shared" si="25"/>
        <v>0</v>
      </c>
      <c r="Q87" s="509"/>
      <c r="R87" s="509"/>
      <c r="S87" s="509"/>
      <c r="T87" s="509"/>
      <c r="U87" s="3643">
        <f>IFERROR(SUM(U85:U86), 0)</f>
        <v>0</v>
      </c>
      <c r="V87" s="3643">
        <f t="shared" si="26"/>
        <v>0</v>
      </c>
      <c r="W87" s="509"/>
      <c r="X87" s="509"/>
      <c r="Y87" s="509"/>
      <c r="Z87" s="509"/>
      <c r="AA87" s="3643">
        <f>IFERROR(SUM(AA85:AA86), 0)</f>
        <v>0</v>
      </c>
      <c r="AB87" s="3643">
        <f t="shared" si="27"/>
        <v>0</v>
      </c>
      <c r="AC87" s="509"/>
      <c r="AD87" s="509"/>
      <c r="AE87" s="509"/>
      <c r="AF87" s="509"/>
      <c r="AG87" s="3643">
        <f>IFERROR(SUM(AG85:AG86), 0)</f>
        <v>0</v>
      </c>
      <c r="AH87" s="3643">
        <f t="shared" si="28"/>
        <v>0</v>
      </c>
      <c r="AI87" s="509"/>
      <c r="AJ87" s="509"/>
      <c r="AK87" s="509"/>
      <c r="AL87" s="509"/>
      <c r="AM87" s="3643">
        <f>IFERROR(SUM(AM85:AM86), 0)</f>
        <v>0</v>
      </c>
      <c r="AN87" s="3643">
        <f t="shared" si="29"/>
        <v>0</v>
      </c>
      <c r="AO87" s="509"/>
      <c r="AP87" s="509"/>
      <c r="AQ87" s="509"/>
      <c r="AR87" s="509"/>
      <c r="AS87" s="3643">
        <f>IFERROR(SUM(AS85:AS86), 0)</f>
        <v>0</v>
      </c>
      <c r="AT87" s="3643">
        <f t="shared" si="30"/>
        <v>0</v>
      </c>
      <c r="AU87" s="509"/>
      <c r="AV87" s="509"/>
      <c r="AW87" s="509"/>
      <c r="AX87" s="509"/>
      <c r="AY87" s="3643">
        <f>IFERROR(SUM(AY85:AY86), 0)</f>
        <v>0</v>
      </c>
      <c r="AZ87" s="3644">
        <f t="shared" si="31"/>
        <v>0</v>
      </c>
      <c r="BA87" s="3405"/>
      <c r="BB87" s="3645" t="s">
        <v>17130</v>
      </c>
      <c r="BC87" s="3405"/>
      <c r="BD87" s="3645"/>
      <c r="BE87" s="3405"/>
      <c r="BF87" s="3405"/>
      <c r="BG87" s="3405"/>
      <c r="BH87" s="3501" t="s">
        <v>14826</v>
      </c>
      <c r="BI87" s="3402" t="s">
        <v>2554</v>
      </c>
      <c r="BJ87" s="3402">
        <v>3</v>
      </c>
      <c r="BK87" s="509"/>
      <c r="BL87" s="509"/>
      <c r="BM87" s="509"/>
      <c r="BN87" s="509"/>
      <c r="BO87" s="3643" t="s">
        <v>17131</v>
      </c>
      <c r="BP87" s="3643" t="s">
        <v>17132</v>
      </c>
      <c r="BQ87" s="509"/>
      <c r="BR87" s="509"/>
      <c r="BS87" s="509"/>
      <c r="BT87" s="509"/>
      <c r="BU87" s="3643" t="s">
        <v>17131</v>
      </c>
      <c r="BV87" s="3643" t="s">
        <v>17132</v>
      </c>
      <c r="BW87" s="509"/>
      <c r="BX87" s="509"/>
      <c r="BY87" s="509"/>
      <c r="BZ87" s="509"/>
      <c r="CA87" s="3643" t="s">
        <v>17131</v>
      </c>
      <c r="CB87" s="3643" t="s">
        <v>17132</v>
      </c>
      <c r="CC87" s="509"/>
      <c r="CD87" s="509"/>
      <c r="CE87" s="509"/>
      <c r="CF87" s="509"/>
      <c r="CG87" s="3643" t="s">
        <v>17131</v>
      </c>
      <c r="CH87" s="3643" t="s">
        <v>17132</v>
      </c>
      <c r="CI87" s="509"/>
      <c r="CJ87" s="509"/>
      <c r="CK87" s="509"/>
      <c r="CL87" s="509"/>
      <c r="CM87" s="3643" t="s">
        <v>17131</v>
      </c>
      <c r="CN87" s="3643" t="s">
        <v>17132</v>
      </c>
      <c r="CO87" s="509"/>
      <c r="CP87" s="509"/>
      <c r="CQ87" s="509"/>
      <c r="CR87" s="509"/>
      <c r="CS87" s="3643" t="s">
        <v>17131</v>
      </c>
      <c r="CT87" s="3643" t="s">
        <v>17132</v>
      </c>
      <c r="CU87" s="509"/>
      <c r="CV87" s="509"/>
      <c r="CW87" s="509"/>
      <c r="CX87" s="509"/>
      <c r="CY87" s="3643" t="s">
        <v>17131</v>
      </c>
      <c r="CZ87" s="3643" t="s">
        <v>17132</v>
      </c>
      <c r="DA87" s="509"/>
      <c r="DB87" s="509"/>
      <c r="DC87" s="509"/>
      <c r="DD87" s="509"/>
      <c r="DE87" s="3646" t="s">
        <v>17131</v>
      </c>
      <c r="DF87" s="3644" t="s">
        <v>17132</v>
      </c>
      <c r="DG87" s="3405"/>
      <c r="DH87" s="3645" t="s">
        <v>17130</v>
      </c>
      <c r="DI87" s="3405"/>
      <c r="DJ87" s="3645"/>
      <c r="DK87" s="3405"/>
    </row>
    <row r="88" spans="1:115" s="2414" customFormat="1" ht="22.5" customHeight="1">
      <c r="A88" s="3405"/>
      <c r="B88" s="3501" t="s">
        <v>14830</v>
      </c>
      <c r="C88" s="3402" t="s">
        <v>2554</v>
      </c>
      <c r="D88" s="3402">
        <v>3</v>
      </c>
      <c r="E88" s="509"/>
      <c r="F88" s="509"/>
      <c r="G88" s="509"/>
      <c r="H88" s="509"/>
      <c r="I88" s="485"/>
      <c r="J88" s="3643">
        <f t="shared" si="24"/>
        <v>0</v>
      </c>
      <c r="K88" s="509"/>
      <c r="L88" s="509"/>
      <c r="M88" s="509"/>
      <c r="N88" s="509"/>
      <c r="O88" s="485"/>
      <c r="P88" s="3643">
        <f t="shared" si="25"/>
        <v>0</v>
      </c>
      <c r="Q88" s="509"/>
      <c r="R88" s="509"/>
      <c r="S88" s="509"/>
      <c r="T88" s="509"/>
      <c r="U88" s="485"/>
      <c r="V88" s="3643">
        <f t="shared" si="26"/>
        <v>0</v>
      </c>
      <c r="W88" s="509"/>
      <c r="X88" s="509"/>
      <c r="Y88" s="509"/>
      <c r="Z88" s="509"/>
      <c r="AA88" s="485"/>
      <c r="AB88" s="3643">
        <f t="shared" si="27"/>
        <v>0</v>
      </c>
      <c r="AC88" s="509"/>
      <c r="AD88" s="509"/>
      <c r="AE88" s="509"/>
      <c r="AF88" s="509"/>
      <c r="AG88" s="485"/>
      <c r="AH88" s="3643">
        <f t="shared" si="28"/>
        <v>0</v>
      </c>
      <c r="AI88" s="509"/>
      <c r="AJ88" s="509"/>
      <c r="AK88" s="509"/>
      <c r="AL88" s="509"/>
      <c r="AM88" s="485"/>
      <c r="AN88" s="3643">
        <f t="shared" si="29"/>
        <v>0</v>
      </c>
      <c r="AO88" s="509"/>
      <c r="AP88" s="509"/>
      <c r="AQ88" s="509"/>
      <c r="AR88" s="509"/>
      <c r="AS88" s="485"/>
      <c r="AT88" s="3643">
        <f t="shared" si="30"/>
        <v>0</v>
      </c>
      <c r="AU88" s="509"/>
      <c r="AV88" s="509"/>
      <c r="AW88" s="509"/>
      <c r="AX88" s="509"/>
      <c r="AY88" s="485"/>
      <c r="AZ88" s="3644">
        <f t="shared" si="31"/>
        <v>0</v>
      </c>
      <c r="BA88" s="3405"/>
      <c r="BB88" s="3645" t="s">
        <v>17133</v>
      </c>
      <c r="BC88" s="3405"/>
      <c r="BD88" s="3645"/>
      <c r="BE88" s="3405"/>
      <c r="BF88" s="3405"/>
      <c r="BG88" s="3405"/>
      <c r="BH88" s="3501" t="s">
        <v>14830</v>
      </c>
      <c r="BI88" s="3402" t="s">
        <v>2554</v>
      </c>
      <c r="BJ88" s="3402">
        <v>3</v>
      </c>
      <c r="BK88" s="509"/>
      <c r="BL88" s="509"/>
      <c r="BM88" s="509"/>
      <c r="BN88" s="509"/>
      <c r="BO88" s="485" t="s">
        <v>17134</v>
      </c>
      <c r="BP88" s="3643" t="s">
        <v>17135</v>
      </c>
      <c r="BQ88" s="509"/>
      <c r="BR88" s="509"/>
      <c r="BS88" s="509"/>
      <c r="BT88" s="509"/>
      <c r="BU88" s="485" t="s">
        <v>17134</v>
      </c>
      <c r="BV88" s="3643" t="s">
        <v>17135</v>
      </c>
      <c r="BW88" s="509"/>
      <c r="BX88" s="509"/>
      <c r="BY88" s="509"/>
      <c r="BZ88" s="509"/>
      <c r="CA88" s="485" t="s">
        <v>17134</v>
      </c>
      <c r="CB88" s="3643" t="s">
        <v>17135</v>
      </c>
      <c r="CC88" s="509"/>
      <c r="CD88" s="509"/>
      <c r="CE88" s="509"/>
      <c r="CF88" s="509"/>
      <c r="CG88" s="485" t="s">
        <v>17134</v>
      </c>
      <c r="CH88" s="3643" t="s">
        <v>17135</v>
      </c>
      <c r="CI88" s="509"/>
      <c r="CJ88" s="509"/>
      <c r="CK88" s="509"/>
      <c r="CL88" s="509"/>
      <c r="CM88" s="485" t="s">
        <v>17134</v>
      </c>
      <c r="CN88" s="3643" t="s">
        <v>17135</v>
      </c>
      <c r="CO88" s="509"/>
      <c r="CP88" s="509"/>
      <c r="CQ88" s="509"/>
      <c r="CR88" s="509"/>
      <c r="CS88" s="485" t="s">
        <v>17134</v>
      </c>
      <c r="CT88" s="3643" t="s">
        <v>17135</v>
      </c>
      <c r="CU88" s="509"/>
      <c r="CV88" s="509"/>
      <c r="CW88" s="509"/>
      <c r="CX88" s="509"/>
      <c r="CY88" s="485" t="s">
        <v>17134</v>
      </c>
      <c r="CZ88" s="3643" t="s">
        <v>17135</v>
      </c>
      <c r="DA88" s="509"/>
      <c r="DB88" s="509"/>
      <c r="DC88" s="509"/>
      <c r="DD88" s="509"/>
      <c r="DE88" s="508" t="s">
        <v>17134</v>
      </c>
      <c r="DF88" s="3644" t="s">
        <v>17135</v>
      </c>
      <c r="DG88" s="3405"/>
      <c r="DH88" s="3645" t="s">
        <v>17133</v>
      </c>
      <c r="DI88" s="3405"/>
      <c r="DJ88" s="3645"/>
      <c r="DK88" s="3405"/>
    </row>
    <row r="89" spans="1:115" s="2414" customFormat="1" ht="22.5" customHeight="1">
      <c r="A89" s="3405"/>
      <c r="B89" s="3501" t="s">
        <v>14834</v>
      </c>
      <c r="C89" s="3402" t="s">
        <v>2554</v>
      </c>
      <c r="D89" s="3402">
        <v>3</v>
      </c>
      <c r="E89" s="509"/>
      <c r="F89" s="509"/>
      <c r="G89" s="509"/>
      <c r="H89" s="509"/>
      <c r="I89" s="485"/>
      <c r="J89" s="3643">
        <f t="shared" si="24"/>
        <v>0</v>
      </c>
      <c r="K89" s="509"/>
      <c r="L89" s="509"/>
      <c r="M89" s="509"/>
      <c r="N89" s="509"/>
      <c r="O89" s="485"/>
      <c r="P89" s="3643">
        <f t="shared" si="25"/>
        <v>0</v>
      </c>
      <c r="Q89" s="509"/>
      <c r="R89" s="509"/>
      <c r="S89" s="509"/>
      <c r="T89" s="509"/>
      <c r="U89" s="485"/>
      <c r="V89" s="3643">
        <f t="shared" si="26"/>
        <v>0</v>
      </c>
      <c r="W89" s="509"/>
      <c r="X89" s="509"/>
      <c r="Y89" s="509"/>
      <c r="Z89" s="509"/>
      <c r="AA89" s="485"/>
      <c r="AB89" s="3643">
        <f t="shared" si="27"/>
        <v>0</v>
      </c>
      <c r="AC89" s="509"/>
      <c r="AD89" s="509"/>
      <c r="AE89" s="509"/>
      <c r="AF89" s="509"/>
      <c r="AG89" s="485"/>
      <c r="AH89" s="3643">
        <f t="shared" si="28"/>
        <v>0</v>
      </c>
      <c r="AI89" s="509"/>
      <c r="AJ89" s="509"/>
      <c r="AK89" s="509"/>
      <c r="AL89" s="509"/>
      <c r="AM89" s="485"/>
      <c r="AN89" s="3643">
        <f t="shared" si="29"/>
        <v>0</v>
      </c>
      <c r="AO89" s="509"/>
      <c r="AP89" s="509"/>
      <c r="AQ89" s="509"/>
      <c r="AR89" s="509"/>
      <c r="AS89" s="485"/>
      <c r="AT89" s="3643">
        <f t="shared" si="30"/>
        <v>0</v>
      </c>
      <c r="AU89" s="509"/>
      <c r="AV89" s="509"/>
      <c r="AW89" s="509"/>
      <c r="AX89" s="509"/>
      <c r="AY89" s="485"/>
      <c r="AZ89" s="3644">
        <f t="shared" si="31"/>
        <v>0</v>
      </c>
      <c r="BA89" s="3405"/>
      <c r="BB89" s="3645" t="s">
        <v>17136</v>
      </c>
      <c r="BC89" s="3405"/>
      <c r="BD89" s="3645"/>
      <c r="BE89" s="3405"/>
      <c r="BF89" s="3405"/>
      <c r="BG89" s="3405"/>
      <c r="BH89" s="3501" t="s">
        <v>14834</v>
      </c>
      <c r="BI89" s="3402" t="s">
        <v>2554</v>
      </c>
      <c r="BJ89" s="3402">
        <v>3</v>
      </c>
      <c r="BK89" s="509"/>
      <c r="BL89" s="509"/>
      <c r="BM89" s="509"/>
      <c r="BN89" s="509"/>
      <c r="BO89" s="485" t="s">
        <v>17137</v>
      </c>
      <c r="BP89" s="3643" t="s">
        <v>17138</v>
      </c>
      <c r="BQ89" s="509"/>
      <c r="BR89" s="509"/>
      <c r="BS89" s="509"/>
      <c r="BT89" s="509"/>
      <c r="BU89" s="485" t="s">
        <v>17137</v>
      </c>
      <c r="BV89" s="3643" t="s">
        <v>17138</v>
      </c>
      <c r="BW89" s="509"/>
      <c r="BX89" s="509"/>
      <c r="BY89" s="509"/>
      <c r="BZ89" s="509"/>
      <c r="CA89" s="485" t="s">
        <v>17137</v>
      </c>
      <c r="CB89" s="3643" t="s">
        <v>17138</v>
      </c>
      <c r="CC89" s="509"/>
      <c r="CD89" s="509"/>
      <c r="CE89" s="509"/>
      <c r="CF89" s="509"/>
      <c r="CG89" s="485" t="s">
        <v>17137</v>
      </c>
      <c r="CH89" s="3643" t="s">
        <v>17138</v>
      </c>
      <c r="CI89" s="509"/>
      <c r="CJ89" s="509"/>
      <c r="CK89" s="509"/>
      <c r="CL89" s="509"/>
      <c r="CM89" s="485" t="s">
        <v>17137</v>
      </c>
      <c r="CN89" s="3643" t="s">
        <v>17138</v>
      </c>
      <c r="CO89" s="509"/>
      <c r="CP89" s="509"/>
      <c r="CQ89" s="509"/>
      <c r="CR89" s="509"/>
      <c r="CS89" s="485" t="s">
        <v>17137</v>
      </c>
      <c r="CT89" s="3643" t="s">
        <v>17138</v>
      </c>
      <c r="CU89" s="509"/>
      <c r="CV89" s="509"/>
      <c r="CW89" s="509"/>
      <c r="CX89" s="509"/>
      <c r="CY89" s="485" t="s">
        <v>17137</v>
      </c>
      <c r="CZ89" s="3643" t="s">
        <v>17138</v>
      </c>
      <c r="DA89" s="509"/>
      <c r="DB89" s="509"/>
      <c r="DC89" s="509"/>
      <c r="DD89" s="509"/>
      <c r="DE89" s="508" t="s">
        <v>17137</v>
      </c>
      <c r="DF89" s="3644" t="s">
        <v>17138</v>
      </c>
      <c r="DG89" s="3405"/>
      <c r="DH89" s="3645" t="s">
        <v>17136</v>
      </c>
      <c r="DI89" s="3405"/>
      <c r="DJ89" s="3645"/>
      <c r="DK89" s="3405"/>
    </row>
    <row r="90" spans="1:115" s="2414" customFormat="1" ht="22.5" customHeight="1">
      <c r="A90" s="3405"/>
      <c r="B90" s="3501" t="s">
        <v>14838</v>
      </c>
      <c r="C90" s="3402" t="s">
        <v>2554</v>
      </c>
      <c r="D90" s="3402">
        <v>3</v>
      </c>
      <c r="E90" s="509"/>
      <c r="F90" s="509"/>
      <c r="G90" s="509"/>
      <c r="H90" s="509"/>
      <c r="I90" s="3643">
        <f>IFERROR(SUM(I88:I89), 0)</f>
        <v>0</v>
      </c>
      <c r="J90" s="3643">
        <f t="shared" si="24"/>
        <v>0</v>
      </c>
      <c r="K90" s="509"/>
      <c r="L90" s="509"/>
      <c r="M90" s="509"/>
      <c r="N90" s="509"/>
      <c r="O90" s="3643">
        <f>IFERROR(SUM(O88:O89), 0)</f>
        <v>0</v>
      </c>
      <c r="P90" s="3643">
        <f t="shared" si="25"/>
        <v>0</v>
      </c>
      <c r="Q90" s="509"/>
      <c r="R90" s="509"/>
      <c r="S90" s="509"/>
      <c r="T90" s="509"/>
      <c r="U90" s="3643">
        <f>IFERROR(SUM(U88:U89), 0)</f>
        <v>0</v>
      </c>
      <c r="V90" s="3643">
        <f t="shared" si="26"/>
        <v>0</v>
      </c>
      <c r="W90" s="509"/>
      <c r="X90" s="509"/>
      <c r="Y90" s="509"/>
      <c r="Z90" s="509"/>
      <c r="AA90" s="3643">
        <f>IFERROR(SUM(AA88:AA89), 0)</f>
        <v>0</v>
      </c>
      <c r="AB90" s="3643">
        <f t="shared" si="27"/>
        <v>0</v>
      </c>
      <c r="AC90" s="509"/>
      <c r="AD90" s="509"/>
      <c r="AE90" s="509"/>
      <c r="AF90" s="509"/>
      <c r="AG90" s="3643">
        <f>IFERROR(SUM(AG88:AG89), 0)</f>
        <v>0</v>
      </c>
      <c r="AH90" s="3643">
        <f t="shared" si="28"/>
        <v>0</v>
      </c>
      <c r="AI90" s="509"/>
      <c r="AJ90" s="509"/>
      <c r="AK90" s="509"/>
      <c r="AL90" s="509"/>
      <c r="AM90" s="3643">
        <f>IFERROR(SUM(AM88:AM89), 0)</f>
        <v>0</v>
      </c>
      <c r="AN90" s="3643">
        <f t="shared" si="29"/>
        <v>0</v>
      </c>
      <c r="AO90" s="509"/>
      <c r="AP90" s="509"/>
      <c r="AQ90" s="509"/>
      <c r="AR90" s="509"/>
      <c r="AS90" s="3643">
        <f>IFERROR(SUM(AS88:AS89), 0)</f>
        <v>0</v>
      </c>
      <c r="AT90" s="3643">
        <f t="shared" si="30"/>
        <v>0</v>
      </c>
      <c r="AU90" s="509"/>
      <c r="AV90" s="509"/>
      <c r="AW90" s="509"/>
      <c r="AX90" s="509"/>
      <c r="AY90" s="3643">
        <f>IFERROR(SUM(AY88:AY89), 0)</f>
        <v>0</v>
      </c>
      <c r="AZ90" s="3644">
        <f t="shared" si="31"/>
        <v>0</v>
      </c>
      <c r="BA90" s="3405"/>
      <c r="BB90" s="3645" t="s">
        <v>17139</v>
      </c>
      <c r="BC90" s="3405"/>
      <c r="BD90" s="3645"/>
      <c r="BE90" s="3405"/>
      <c r="BF90" s="3405"/>
      <c r="BG90" s="3405"/>
      <c r="BH90" s="3501" t="s">
        <v>14838</v>
      </c>
      <c r="BI90" s="3402" t="s">
        <v>2554</v>
      </c>
      <c r="BJ90" s="3402">
        <v>3</v>
      </c>
      <c r="BK90" s="509"/>
      <c r="BL90" s="509"/>
      <c r="BM90" s="509"/>
      <c r="BN90" s="509"/>
      <c r="BO90" s="3643" t="s">
        <v>17140</v>
      </c>
      <c r="BP90" s="3643" t="s">
        <v>17141</v>
      </c>
      <c r="BQ90" s="509"/>
      <c r="BR90" s="509"/>
      <c r="BS90" s="509"/>
      <c r="BT90" s="509"/>
      <c r="BU90" s="3643" t="s">
        <v>17140</v>
      </c>
      <c r="BV90" s="3643" t="s">
        <v>17141</v>
      </c>
      <c r="BW90" s="509"/>
      <c r="BX90" s="509"/>
      <c r="BY90" s="509"/>
      <c r="BZ90" s="509"/>
      <c r="CA90" s="3643" t="s">
        <v>17140</v>
      </c>
      <c r="CB90" s="3643" t="s">
        <v>17141</v>
      </c>
      <c r="CC90" s="509"/>
      <c r="CD90" s="509"/>
      <c r="CE90" s="509"/>
      <c r="CF90" s="509"/>
      <c r="CG90" s="3643" t="s">
        <v>17140</v>
      </c>
      <c r="CH90" s="3643" t="s">
        <v>17141</v>
      </c>
      <c r="CI90" s="509"/>
      <c r="CJ90" s="509"/>
      <c r="CK90" s="509"/>
      <c r="CL90" s="509"/>
      <c r="CM90" s="3643" t="s">
        <v>17140</v>
      </c>
      <c r="CN90" s="3643" t="s">
        <v>17141</v>
      </c>
      <c r="CO90" s="509"/>
      <c r="CP90" s="509"/>
      <c r="CQ90" s="509"/>
      <c r="CR90" s="509"/>
      <c r="CS90" s="3643" t="s">
        <v>17140</v>
      </c>
      <c r="CT90" s="3643" t="s">
        <v>17141</v>
      </c>
      <c r="CU90" s="509"/>
      <c r="CV90" s="509"/>
      <c r="CW90" s="509"/>
      <c r="CX90" s="509"/>
      <c r="CY90" s="3643" t="s">
        <v>17140</v>
      </c>
      <c r="CZ90" s="3643" t="s">
        <v>17141</v>
      </c>
      <c r="DA90" s="509"/>
      <c r="DB90" s="509"/>
      <c r="DC90" s="509"/>
      <c r="DD90" s="509"/>
      <c r="DE90" s="3646" t="s">
        <v>17140</v>
      </c>
      <c r="DF90" s="3644" t="s">
        <v>17141</v>
      </c>
      <c r="DG90" s="3405"/>
      <c r="DH90" s="3645" t="s">
        <v>17139</v>
      </c>
      <c r="DI90" s="3405"/>
      <c r="DJ90" s="3645"/>
      <c r="DK90" s="3405"/>
    </row>
    <row r="91" spans="1:115" s="2414" customFormat="1" ht="22.5" customHeight="1">
      <c r="A91" s="3405"/>
      <c r="B91" s="3501" t="s">
        <v>14842</v>
      </c>
      <c r="C91" s="3402" t="s">
        <v>2554</v>
      </c>
      <c r="D91" s="3402">
        <v>3</v>
      </c>
      <c r="E91" s="509"/>
      <c r="F91" s="509"/>
      <c r="G91" s="509"/>
      <c r="H91" s="509"/>
      <c r="I91" s="485"/>
      <c r="J91" s="3643">
        <f t="shared" si="24"/>
        <v>0</v>
      </c>
      <c r="K91" s="509"/>
      <c r="L91" s="509"/>
      <c r="M91" s="509"/>
      <c r="N91" s="509"/>
      <c r="O91" s="485"/>
      <c r="P91" s="3643">
        <f t="shared" si="25"/>
        <v>0</v>
      </c>
      <c r="Q91" s="509"/>
      <c r="R91" s="509"/>
      <c r="S91" s="509"/>
      <c r="T91" s="509"/>
      <c r="U91" s="485"/>
      <c r="V91" s="3643">
        <f t="shared" si="26"/>
        <v>0</v>
      </c>
      <c r="W91" s="509"/>
      <c r="X91" s="509"/>
      <c r="Y91" s="509"/>
      <c r="Z91" s="509"/>
      <c r="AA91" s="485"/>
      <c r="AB91" s="3643">
        <f t="shared" si="27"/>
        <v>0</v>
      </c>
      <c r="AC91" s="509"/>
      <c r="AD91" s="509"/>
      <c r="AE91" s="509"/>
      <c r="AF91" s="509"/>
      <c r="AG91" s="485"/>
      <c r="AH91" s="3643">
        <f t="shared" si="28"/>
        <v>0</v>
      </c>
      <c r="AI91" s="509"/>
      <c r="AJ91" s="509"/>
      <c r="AK91" s="509"/>
      <c r="AL91" s="509"/>
      <c r="AM91" s="485"/>
      <c r="AN91" s="3643">
        <f t="shared" si="29"/>
        <v>0</v>
      </c>
      <c r="AO91" s="509"/>
      <c r="AP91" s="509"/>
      <c r="AQ91" s="509"/>
      <c r="AR91" s="509"/>
      <c r="AS91" s="485"/>
      <c r="AT91" s="3643">
        <f t="shared" si="30"/>
        <v>0</v>
      </c>
      <c r="AU91" s="509"/>
      <c r="AV91" s="509"/>
      <c r="AW91" s="509"/>
      <c r="AX91" s="509"/>
      <c r="AY91" s="485"/>
      <c r="AZ91" s="3644">
        <f t="shared" si="31"/>
        <v>0</v>
      </c>
      <c r="BA91" s="3405"/>
      <c r="BB91" s="3645" t="s">
        <v>17142</v>
      </c>
      <c r="BC91" s="3405"/>
      <c r="BD91" s="3645"/>
      <c r="BE91" s="3405"/>
      <c r="BF91" s="3405"/>
      <c r="BG91" s="3405"/>
      <c r="BH91" s="3501" t="s">
        <v>14842</v>
      </c>
      <c r="BI91" s="3402" t="s">
        <v>2554</v>
      </c>
      <c r="BJ91" s="3402">
        <v>3</v>
      </c>
      <c r="BK91" s="509"/>
      <c r="BL91" s="509"/>
      <c r="BM91" s="509"/>
      <c r="BN91" s="509"/>
      <c r="BO91" s="485" t="s">
        <v>17143</v>
      </c>
      <c r="BP91" s="3643" t="s">
        <v>17144</v>
      </c>
      <c r="BQ91" s="509"/>
      <c r="BR91" s="509"/>
      <c r="BS91" s="509"/>
      <c r="BT91" s="509"/>
      <c r="BU91" s="485" t="s">
        <v>17143</v>
      </c>
      <c r="BV91" s="3643" t="s">
        <v>17144</v>
      </c>
      <c r="BW91" s="509"/>
      <c r="BX91" s="509"/>
      <c r="BY91" s="509"/>
      <c r="BZ91" s="509"/>
      <c r="CA91" s="485" t="s">
        <v>17143</v>
      </c>
      <c r="CB91" s="3643" t="s">
        <v>17144</v>
      </c>
      <c r="CC91" s="509"/>
      <c r="CD91" s="509"/>
      <c r="CE91" s="509"/>
      <c r="CF91" s="509"/>
      <c r="CG91" s="485" t="s">
        <v>17143</v>
      </c>
      <c r="CH91" s="3643" t="s">
        <v>17144</v>
      </c>
      <c r="CI91" s="509"/>
      <c r="CJ91" s="509"/>
      <c r="CK91" s="509"/>
      <c r="CL91" s="509"/>
      <c r="CM91" s="485" t="s">
        <v>17143</v>
      </c>
      <c r="CN91" s="3643" t="s">
        <v>17144</v>
      </c>
      <c r="CO91" s="509"/>
      <c r="CP91" s="509"/>
      <c r="CQ91" s="509"/>
      <c r="CR91" s="509"/>
      <c r="CS91" s="485" t="s">
        <v>17143</v>
      </c>
      <c r="CT91" s="3643" t="s">
        <v>17144</v>
      </c>
      <c r="CU91" s="509"/>
      <c r="CV91" s="509"/>
      <c r="CW91" s="509"/>
      <c r="CX91" s="509"/>
      <c r="CY91" s="485" t="s">
        <v>17143</v>
      </c>
      <c r="CZ91" s="3643" t="s">
        <v>17144</v>
      </c>
      <c r="DA91" s="509"/>
      <c r="DB91" s="509"/>
      <c r="DC91" s="509"/>
      <c r="DD91" s="509"/>
      <c r="DE91" s="508" t="s">
        <v>17143</v>
      </c>
      <c r="DF91" s="3644" t="s">
        <v>17144</v>
      </c>
      <c r="DG91" s="3405"/>
      <c r="DH91" s="3645" t="s">
        <v>17142</v>
      </c>
      <c r="DI91" s="3405"/>
      <c r="DJ91" s="3645"/>
      <c r="DK91" s="3405"/>
    </row>
    <row r="92" spans="1:115" s="2414" customFormat="1" ht="22.5" customHeight="1">
      <c r="A92" s="3405"/>
      <c r="B92" s="3501" t="s">
        <v>14846</v>
      </c>
      <c r="C92" s="3402" t="s">
        <v>2554</v>
      </c>
      <c r="D92" s="3402">
        <v>3</v>
      </c>
      <c r="E92" s="509"/>
      <c r="F92" s="509"/>
      <c r="G92" s="509"/>
      <c r="H92" s="509"/>
      <c r="I92" s="485"/>
      <c r="J92" s="3643">
        <f t="shared" si="24"/>
        <v>0</v>
      </c>
      <c r="K92" s="509"/>
      <c r="L92" s="509"/>
      <c r="M92" s="509"/>
      <c r="N92" s="509"/>
      <c r="O92" s="485"/>
      <c r="P92" s="3643">
        <f t="shared" si="25"/>
        <v>0</v>
      </c>
      <c r="Q92" s="509"/>
      <c r="R92" s="509"/>
      <c r="S92" s="509"/>
      <c r="T92" s="509"/>
      <c r="U92" s="485"/>
      <c r="V92" s="3643">
        <f t="shared" si="26"/>
        <v>0</v>
      </c>
      <c r="W92" s="509"/>
      <c r="X92" s="509"/>
      <c r="Y92" s="509"/>
      <c r="Z92" s="509"/>
      <c r="AA92" s="485"/>
      <c r="AB92" s="3643">
        <f t="shared" si="27"/>
        <v>0</v>
      </c>
      <c r="AC92" s="509"/>
      <c r="AD92" s="509"/>
      <c r="AE92" s="509"/>
      <c r="AF92" s="509"/>
      <c r="AG92" s="485"/>
      <c r="AH92" s="3643">
        <f t="shared" si="28"/>
        <v>0</v>
      </c>
      <c r="AI92" s="509"/>
      <c r="AJ92" s="509"/>
      <c r="AK92" s="509"/>
      <c r="AL92" s="509"/>
      <c r="AM92" s="485"/>
      <c r="AN92" s="3643">
        <f t="shared" si="29"/>
        <v>0</v>
      </c>
      <c r="AO92" s="509"/>
      <c r="AP92" s="509"/>
      <c r="AQ92" s="509"/>
      <c r="AR92" s="509"/>
      <c r="AS92" s="485"/>
      <c r="AT92" s="3643">
        <f t="shared" si="30"/>
        <v>0</v>
      </c>
      <c r="AU92" s="509"/>
      <c r="AV92" s="509"/>
      <c r="AW92" s="509"/>
      <c r="AX92" s="509"/>
      <c r="AY92" s="485"/>
      <c r="AZ92" s="3644">
        <f t="shared" si="31"/>
        <v>0</v>
      </c>
      <c r="BA92" s="3405"/>
      <c r="BB92" s="3645" t="s">
        <v>17145</v>
      </c>
      <c r="BC92" s="3405"/>
      <c r="BD92" s="3645"/>
      <c r="BE92" s="3405"/>
      <c r="BF92" s="3405"/>
      <c r="BG92" s="3405"/>
      <c r="BH92" s="3501" t="s">
        <v>14846</v>
      </c>
      <c r="BI92" s="3402" t="s">
        <v>2554</v>
      </c>
      <c r="BJ92" s="3402">
        <v>3</v>
      </c>
      <c r="BK92" s="509"/>
      <c r="BL92" s="509"/>
      <c r="BM92" s="509"/>
      <c r="BN92" s="509"/>
      <c r="BO92" s="485" t="s">
        <v>17146</v>
      </c>
      <c r="BP92" s="3643" t="s">
        <v>17147</v>
      </c>
      <c r="BQ92" s="509"/>
      <c r="BR92" s="509"/>
      <c r="BS92" s="509"/>
      <c r="BT92" s="509"/>
      <c r="BU92" s="485" t="s">
        <v>17146</v>
      </c>
      <c r="BV92" s="3643" t="s">
        <v>17147</v>
      </c>
      <c r="BW92" s="509"/>
      <c r="BX92" s="509"/>
      <c r="BY92" s="509"/>
      <c r="BZ92" s="509"/>
      <c r="CA92" s="485" t="s">
        <v>17146</v>
      </c>
      <c r="CB92" s="3643" t="s">
        <v>17147</v>
      </c>
      <c r="CC92" s="509"/>
      <c r="CD92" s="509"/>
      <c r="CE92" s="509"/>
      <c r="CF92" s="509"/>
      <c r="CG92" s="485" t="s">
        <v>17146</v>
      </c>
      <c r="CH92" s="3643" t="s">
        <v>17147</v>
      </c>
      <c r="CI92" s="509"/>
      <c r="CJ92" s="509"/>
      <c r="CK92" s="509"/>
      <c r="CL92" s="509"/>
      <c r="CM92" s="485" t="s">
        <v>17146</v>
      </c>
      <c r="CN92" s="3643" t="s">
        <v>17147</v>
      </c>
      <c r="CO92" s="509"/>
      <c r="CP92" s="509"/>
      <c r="CQ92" s="509"/>
      <c r="CR92" s="509"/>
      <c r="CS92" s="485" t="s">
        <v>17146</v>
      </c>
      <c r="CT92" s="3643" t="s">
        <v>17147</v>
      </c>
      <c r="CU92" s="509"/>
      <c r="CV92" s="509"/>
      <c r="CW92" s="509"/>
      <c r="CX92" s="509"/>
      <c r="CY92" s="485" t="s">
        <v>17146</v>
      </c>
      <c r="CZ92" s="3643" t="s">
        <v>17147</v>
      </c>
      <c r="DA92" s="509"/>
      <c r="DB92" s="509"/>
      <c r="DC92" s="509"/>
      <c r="DD92" s="509"/>
      <c r="DE92" s="508" t="s">
        <v>17146</v>
      </c>
      <c r="DF92" s="3644" t="s">
        <v>17147</v>
      </c>
      <c r="DG92" s="3405"/>
      <c r="DH92" s="3645" t="s">
        <v>17145</v>
      </c>
      <c r="DI92" s="3405"/>
      <c r="DJ92" s="3645"/>
      <c r="DK92" s="3405"/>
    </row>
    <row r="93" spans="1:115" s="2414" customFormat="1" ht="22.5" customHeight="1">
      <c r="A93" s="3405"/>
      <c r="B93" s="3501" t="s">
        <v>14850</v>
      </c>
      <c r="C93" s="3402" t="s">
        <v>2554</v>
      </c>
      <c r="D93" s="3402">
        <v>3</v>
      </c>
      <c r="E93" s="509"/>
      <c r="F93" s="509"/>
      <c r="G93" s="509"/>
      <c r="H93" s="509"/>
      <c r="I93" s="3643">
        <f>IFERROR(SUM(I91:I92), 0)</f>
        <v>0</v>
      </c>
      <c r="J93" s="3643">
        <f t="shared" si="24"/>
        <v>0</v>
      </c>
      <c r="K93" s="509"/>
      <c r="L93" s="509"/>
      <c r="M93" s="509"/>
      <c r="N93" s="509"/>
      <c r="O93" s="3643">
        <f>IFERROR(SUM(O91:O92), 0)</f>
        <v>0</v>
      </c>
      <c r="P93" s="3643">
        <f t="shared" si="25"/>
        <v>0</v>
      </c>
      <c r="Q93" s="509"/>
      <c r="R93" s="509"/>
      <c r="S93" s="509"/>
      <c r="T93" s="509"/>
      <c r="U93" s="3643">
        <f>IFERROR(SUM(U91:U92), 0)</f>
        <v>0</v>
      </c>
      <c r="V93" s="3643">
        <f t="shared" si="26"/>
        <v>0</v>
      </c>
      <c r="W93" s="509"/>
      <c r="X93" s="509"/>
      <c r="Y93" s="509"/>
      <c r="Z93" s="509"/>
      <c r="AA93" s="3643">
        <f>IFERROR(SUM(AA91:AA92), 0)</f>
        <v>0</v>
      </c>
      <c r="AB93" s="3643">
        <f t="shared" si="27"/>
        <v>0</v>
      </c>
      <c r="AC93" s="509"/>
      <c r="AD93" s="509"/>
      <c r="AE93" s="509"/>
      <c r="AF93" s="509"/>
      <c r="AG93" s="3643">
        <f>IFERROR(SUM(AG91:AG92), 0)</f>
        <v>0</v>
      </c>
      <c r="AH93" s="3643">
        <f t="shared" si="28"/>
        <v>0</v>
      </c>
      <c r="AI93" s="509"/>
      <c r="AJ93" s="509"/>
      <c r="AK93" s="509"/>
      <c r="AL93" s="509"/>
      <c r="AM93" s="3643">
        <f>IFERROR(SUM(AM91:AM92), 0)</f>
        <v>0</v>
      </c>
      <c r="AN93" s="3643">
        <f t="shared" si="29"/>
        <v>0</v>
      </c>
      <c r="AO93" s="509"/>
      <c r="AP93" s="509"/>
      <c r="AQ93" s="509"/>
      <c r="AR93" s="509"/>
      <c r="AS93" s="3643">
        <f>IFERROR(SUM(AS91:AS92), 0)</f>
        <v>0</v>
      </c>
      <c r="AT93" s="3643">
        <f t="shared" si="30"/>
        <v>0</v>
      </c>
      <c r="AU93" s="509"/>
      <c r="AV93" s="509"/>
      <c r="AW93" s="509"/>
      <c r="AX93" s="509"/>
      <c r="AY93" s="3643">
        <f>IFERROR(SUM(AY91:AY92), 0)</f>
        <v>0</v>
      </c>
      <c r="AZ93" s="3644">
        <f t="shared" si="31"/>
        <v>0</v>
      </c>
      <c r="BA93" s="3405"/>
      <c r="BB93" s="3645" t="s">
        <v>17148</v>
      </c>
      <c r="BC93" s="3405"/>
      <c r="BD93" s="3645"/>
      <c r="BE93" s="3405"/>
      <c r="BF93" s="3405"/>
      <c r="BG93" s="3405"/>
      <c r="BH93" s="3501" t="s">
        <v>14850</v>
      </c>
      <c r="BI93" s="3402" t="s">
        <v>2554</v>
      </c>
      <c r="BJ93" s="3402">
        <v>3</v>
      </c>
      <c r="BK93" s="509"/>
      <c r="BL93" s="509"/>
      <c r="BM93" s="509"/>
      <c r="BN93" s="509"/>
      <c r="BO93" s="3643" t="s">
        <v>17149</v>
      </c>
      <c r="BP93" s="3643" t="s">
        <v>17150</v>
      </c>
      <c r="BQ93" s="509"/>
      <c r="BR93" s="509"/>
      <c r="BS93" s="509"/>
      <c r="BT93" s="509"/>
      <c r="BU93" s="3643" t="s">
        <v>17149</v>
      </c>
      <c r="BV93" s="3643" t="s">
        <v>17150</v>
      </c>
      <c r="BW93" s="509"/>
      <c r="BX93" s="509"/>
      <c r="BY93" s="509"/>
      <c r="BZ93" s="509"/>
      <c r="CA93" s="3643" t="s">
        <v>17149</v>
      </c>
      <c r="CB93" s="3643" t="s">
        <v>17150</v>
      </c>
      <c r="CC93" s="509"/>
      <c r="CD93" s="509"/>
      <c r="CE93" s="509"/>
      <c r="CF93" s="509"/>
      <c r="CG93" s="3643" t="s">
        <v>17149</v>
      </c>
      <c r="CH93" s="3643" t="s">
        <v>17150</v>
      </c>
      <c r="CI93" s="509"/>
      <c r="CJ93" s="509"/>
      <c r="CK93" s="509"/>
      <c r="CL93" s="509"/>
      <c r="CM93" s="3643" t="s">
        <v>17149</v>
      </c>
      <c r="CN93" s="3643" t="s">
        <v>17150</v>
      </c>
      <c r="CO93" s="509"/>
      <c r="CP93" s="509"/>
      <c r="CQ93" s="509"/>
      <c r="CR93" s="509"/>
      <c r="CS93" s="3643" t="s">
        <v>17149</v>
      </c>
      <c r="CT93" s="3643" t="s">
        <v>17150</v>
      </c>
      <c r="CU93" s="509"/>
      <c r="CV93" s="509"/>
      <c r="CW93" s="509"/>
      <c r="CX93" s="509"/>
      <c r="CY93" s="3643" t="s">
        <v>17149</v>
      </c>
      <c r="CZ93" s="3643" t="s">
        <v>17150</v>
      </c>
      <c r="DA93" s="509"/>
      <c r="DB93" s="509"/>
      <c r="DC93" s="509"/>
      <c r="DD93" s="509"/>
      <c r="DE93" s="3646" t="s">
        <v>17149</v>
      </c>
      <c r="DF93" s="3644" t="s">
        <v>17150</v>
      </c>
      <c r="DG93" s="3405"/>
      <c r="DH93" s="3645" t="s">
        <v>17148</v>
      </c>
      <c r="DI93" s="3405"/>
      <c r="DJ93" s="3645"/>
      <c r="DK93" s="3405"/>
    </row>
    <row r="94" spans="1:115" s="2414" customFormat="1" ht="22.5" customHeight="1">
      <c r="A94" s="3405"/>
      <c r="B94" s="3501" t="s">
        <v>14854</v>
      </c>
      <c r="C94" s="3402" t="s">
        <v>2554</v>
      </c>
      <c r="D94" s="3402">
        <v>3</v>
      </c>
      <c r="E94" s="509"/>
      <c r="F94" s="509"/>
      <c r="G94" s="509"/>
      <c r="H94" s="509"/>
      <c r="I94" s="485"/>
      <c r="J94" s="3643">
        <f t="shared" si="24"/>
        <v>0</v>
      </c>
      <c r="K94" s="509"/>
      <c r="L94" s="509"/>
      <c r="M94" s="509"/>
      <c r="N94" s="509"/>
      <c r="O94" s="485"/>
      <c r="P94" s="3643">
        <f t="shared" si="25"/>
        <v>0</v>
      </c>
      <c r="Q94" s="509"/>
      <c r="R94" s="509"/>
      <c r="S94" s="509"/>
      <c r="T94" s="509"/>
      <c r="U94" s="485"/>
      <c r="V94" s="3643">
        <f t="shared" si="26"/>
        <v>0</v>
      </c>
      <c r="W94" s="509"/>
      <c r="X94" s="509"/>
      <c r="Y94" s="509"/>
      <c r="Z94" s="509"/>
      <c r="AA94" s="485"/>
      <c r="AB94" s="3643">
        <f t="shared" si="27"/>
        <v>0</v>
      </c>
      <c r="AC94" s="509"/>
      <c r="AD94" s="509"/>
      <c r="AE94" s="509"/>
      <c r="AF94" s="509"/>
      <c r="AG94" s="485"/>
      <c r="AH94" s="3643">
        <f t="shared" si="28"/>
        <v>0</v>
      </c>
      <c r="AI94" s="509"/>
      <c r="AJ94" s="509"/>
      <c r="AK94" s="509"/>
      <c r="AL94" s="509"/>
      <c r="AM94" s="485"/>
      <c r="AN94" s="3643">
        <f t="shared" si="29"/>
        <v>0</v>
      </c>
      <c r="AO94" s="509"/>
      <c r="AP94" s="509"/>
      <c r="AQ94" s="509"/>
      <c r="AR94" s="509"/>
      <c r="AS94" s="485"/>
      <c r="AT94" s="3643">
        <f t="shared" si="30"/>
        <v>0</v>
      </c>
      <c r="AU94" s="509"/>
      <c r="AV94" s="509"/>
      <c r="AW94" s="509"/>
      <c r="AX94" s="509"/>
      <c r="AY94" s="485"/>
      <c r="AZ94" s="3644">
        <f t="shared" si="31"/>
        <v>0</v>
      </c>
      <c r="BA94" s="3405"/>
      <c r="BB94" s="3645" t="s">
        <v>17151</v>
      </c>
      <c r="BC94" s="3405"/>
      <c r="BD94" s="3645"/>
      <c r="BE94" s="3405"/>
      <c r="BF94" s="3405"/>
      <c r="BG94" s="3405"/>
      <c r="BH94" s="3501" t="s">
        <v>14854</v>
      </c>
      <c r="BI94" s="3402" t="s">
        <v>2554</v>
      </c>
      <c r="BJ94" s="3402">
        <v>3</v>
      </c>
      <c r="BK94" s="509"/>
      <c r="BL94" s="509"/>
      <c r="BM94" s="509"/>
      <c r="BN94" s="509"/>
      <c r="BO94" s="485" t="s">
        <v>17152</v>
      </c>
      <c r="BP94" s="3643" t="s">
        <v>17153</v>
      </c>
      <c r="BQ94" s="509"/>
      <c r="BR94" s="509"/>
      <c r="BS94" s="509"/>
      <c r="BT94" s="509"/>
      <c r="BU94" s="485" t="s">
        <v>17152</v>
      </c>
      <c r="BV94" s="3643" t="s">
        <v>17153</v>
      </c>
      <c r="BW94" s="509"/>
      <c r="BX94" s="509"/>
      <c r="BY94" s="509"/>
      <c r="BZ94" s="509"/>
      <c r="CA94" s="485" t="s">
        <v>17152</v>
      </c>
      <c r="CB94" s="3643" t="s">
        <v>17153</v>
      </c>
      <c r="CC94" s="509"/>
      <c r="CD94" s="509"/>
      <c r="CE94" s="509"/>
      <c r="CF94" s="509"/>
      <c r="CG94" s="485" t="s">
        <v>17152</v>
      </c>
      <c r="CH94" s="3643" t="s">
        <v>17153</v>
      </c>
      <c r="CI94" s="509"/>
      <c r="CJ94" s="509"/>
      <c r="CK94" s="509"/>
      <c r="CL94" s="509"/>
      <c r="CM94" s="485" t="s">
        <v>17152</v>
      </c>
      <c r="CN94" s="3643" t="s">
        <v>17153</v>
      </c>
      <c r="CO94" s="509"/>
      <c r="CP94" s="509"/>
      <c r="CQ94" s="509"/>
      <c r="CR94" s="509"/>
      <c r="CS94" s="485" t="s">
        <v>17152</v>
      </c>
      <c r="CT94" s="3643" t="s">
        <v>17153</v>
      </c>
      <c r="CU94" s="509"/>
      <c r="CV94" s="509"/>
      <c r="CW94" s="509"/>
      <c r="CX94" s="509"/>
      <c r="CY94" s="485" t="s">
        <v>17152</v>
      </c>
      <c r="CZ94" s="3643" t="s">
        <v>17153</v>
      </c>
      <c r="DA94" s="509"/>
      <c r="DB94" s="509"/>
      <c r="DC94" s="509"/>
      <c r="DD94" s="509"/>
      <c r="DE94" s="508" t="s">
        <v>17152</v>
      </c>
      <c r="DF94" s="3644" t="s">
        <v>17153</v>
      </c>
      <c r="DG94" s="3405"/>
      <c r="DH94" s="3645" t="s">
        <v>17151</v>
      </c>
      <c r="DI94" s="3405"/>
      <c r="DJ94" s="3645"/>
      <c r="DK94" s="3405"/>
    </row>
    <row r="95" spans="1:115" s="2414" customFormat="1" ht="22.5" customHeight="1">
      <c r="A95" s="3405"/>
      <c r="B95" s="3501" t="s">
        <v>14858</v>
      </c>
      <c r="C95" s="3402" t="s">
        <v>2554</v>
      </c>
      <c r="D95" s="3402">
        <v>3</v>
      </c>
      <c r="E95" s="509"/>
      <c r="F95" s="509"/>
      <c r="G95" s="509"/>
      <c r="H95" s="509"/>
      <c r="I95" s="485"/>
      <c r="J95" s="3643">
        <f t="shared" si="24"/>
        <v>0</v>
      </c>
      <c r="K95" s="509"/>
      <c r="L95" s="509"/>
      <c r="M95" s="509"/>
      <c r="N95" s="509"/>
      <c r="O95" s="485"/>
      <c r="P95" s="3643">
        <f t="shared" si="25"/>
        <v>0</v>
      </c>
      <c r="Q95" s="509"/>
      <c r="R95" s="509"/>
      <c r="S95" s="509"/>
      <c r="T95" s="509"/>
      <c r="U95" s="485"/>
      <c r="V95" s="3643">
        <f t="shared" si="26"/>
        <v>0</v>
      </c>
      <c r="W95" s="509"/>
      <c r="X95" s="509"/>
      <c r="Y95" s="509"/>
      <c r="Z95" s="509"/>
      <c r="AA95" s="485"/>
      <c r="AB95" s="3643">
        <f t="shared" si="27"/>
        <v>0</v>
      </c>
      <c r="AC95" s="509"/>
      <c r="AD95" s="509"/>
      <c r="AE95" s="509"/>
      <c r="AF95" s="509"/>
      <c r="AG95" s="485"/>
      <c r="AH95" s="3643">
        <f t="shared" si="28"/>
        <v>0</v>
      </c>
      <c r="AI95" s="509"/>
      <c r="AJ95" s="509"/>
      <c r="AK95" s="509"/>
      <c r="AL95" s="509"/>
      <c r="AM95" s="485"/>
      <c r="AN95" s="3643">
        <f t="shared" si="29"/>
        <v>0</v>
      </c>
      <c r="AO95" s="509"/>
      <c r="AP95" s="509"/>
      <c r="AQ95" s="509"/>
      <c r="AR95" s="509"/>
      <c r="AS95" s="485"/>
      <c r="AT95" s="3643">
        <f t="shared" si="30"/>
        <v>0</v>
      </c>
      <c r="AU95" s="509"/>
      <c r="AV95" s="509"/>
      <c r="AW95" s="509"/>
      <c r="AX95" s="509"/>
      <c r="AY95" s="485"/>
      <c r="AZ95" s="3644">
        <f t="shared" si="31"/>
        <v>0</v>
      </c>
      <c r="BA95" s="3405"/>
      <c r="BB95" s="3645" t="s">
        <v>17154</v>
      </c>
      <c r="BC95" s="3405"/>
      <c r="BD95" s="3645"/>
      <c r="BE95" s="3405"/>
      <c r="BF95" s="3405"/>
      <c r="BG95" s="3405"/>
      <c r="BH95" s="3501" t="s">
        <v>14858</v>
      </c>
      <c r="BI95" s="3402" t="s">
        <v>2554</v>
      </c>
      <c r="BJ95" s="3402">
        <v>3</v>
      </c>
      <c r="BK95" s="509"/>
      <c r="BL95" s="509"/>
      <c r="BM95" s="509"/>
      <c r="BN95" s="509"/>
      <c r="BO95" s="485" t="s">
        <v>17155</v>
      </c>
      <c r="BP95" s="3643" t="s">
        <v>17156</v>
      </c>
      <c r="BQ95" s="509"/>
      <c r="BR95" s="509"/>
      <c r="BS95" s="509"/>
      <c r="BT95" s="509"/>
      <c r="BU95" s="485" t="s">
        <v>17155</v>
      </c>
      <c r="BV95" s="3643" t="s">
        <v>17156</v>
      </c>
      <c r="BW95" s="509"/>
      <c r="BX95" s="509"/>
      <c r="BY95" s="509"/>
      <c r="BZ95" s="509"/>
      <c r="CA95" s="485" t="s">
        <v>17155</v>
      </c>
      <c r="CB95" s="3643" t="s">
        <v>17156</v>
      </c>
      <c r="CC95" s="509"/>
      <c r="CD95" s="509"/>
      <c r="CE95" s="509"/>
      <c r="CF95" s="509"/>
      <c r="CG95" s="485" t="s">
        <v>17155</v>
      </c>
      <c r="CH95" s="3643" t="s">
        <v>17156</v>
      </c>
      <c r="CI95" s="509"/>
      <c r="CJ95" s="509"/>
      <c r="CK95" s="509"/>
      <c r="CL95" s="509"/>
      <c r="CM95" s="485" t="s">
        <v>17155</v>
      </c>
      <c r="CN95" s="3643" t="s">
        <v>17156</v>
      </c>
      <c r="CO95" s="509"/>
      <c r="CP95" s="509"/>
      <c r="CQ95" s="509"/>
      <c r="CR95" s="509"/>
      <c r="CS95" s="485" t="s">
        <v>17155</v>
      </c>
      <c r="CT95" s="3643" t="s">
        <v>17156</v>
      </c>
      <c r="CU95" s="509"/>
      <c r="CV95" s="509"/>
      <c r="CW95" s="509"/>
      <c r="CX95" s="509"/>
      <c r="CY95" s="485" t="s">
        <v>17155</v>
      </c>
      <c r="CZ95" s="3643" t="s">
        <v>17156</v>
      </c>
      <c r="DA95" s="509"/>
      <c r="DB95" s="509"/>
      <c r="DC95" s="509"/>
      <c r="DD95" s="509"/>
      <c r="DE95" s="508" t="s">
        <v>17155</v>
      </c>
      <c r="DF95" s="3644" t="s">
        <v>17156</v>
      </c>
      <c r="DG95" s="3405"/>
      <c r="DH95" s="3645" t="s">
        <v>17154</v>
      </c>
      <c r="DI95" s="3405"/>
      <c r="DJ95" s="3645"/>
      <c r="DK95" s="3405"/>
    </row>
    <row r="96" spans="1:115" s="2414" customFormat="1" ht="22.5" customHeight="1">
      <c r="A96" s="3405"/>
      <c r="B96" s="3501" t="s">
        <v>14862</v>
      </c>
      <c r="C96" s="3402" t="s">
        <v>2554</v>
      </c>
      <c r="D96" s="3402">
        <v>3</v>
      </c>
      <c r="E96" s="509"/>
      <c r="F96" s="509"/>
      <c r="G96" s="509"/>
      <c r="H96" s="509"/>
      <c r="I96" s="3643">
        <f>IFERROR(SUM(I94:I95), 0)</f>
        <v>0</v>
      </c>
      <c r="J96" s="3643">
        <f t="shared" si="24"/>
        <v>0</v>
      </c>
      <c r="K96" s="509"/>
      <c r="L96" s="509"/>
      <c r="M96" s="509"/>
      <c r="N96" s="509"/>
      <c r="O96" s="3643">
        <f>IFERROR(SUM(O94:O95), 0)</f>
        <v>0</v>
      </c>
      <c r="P96" s="3643">
        <f t="shared" si="25"/>
        <v>0</v>
      </c>
      <c r="Q96" s="509"/>
      <c r="R96" s="509"/>
      <c r="S96" s="509"/>
      <c r="T96" s="509"/>
      <c r="U96" s="3643">
        <f>IFERROR(SUM(U94:U95), 0)</f>
        <v>0</v>
      </c>
      <c r="V96" s="3643">
        <f t="shared" si="26"/>
        <v>0</v>
      </c>
      <c r="W96" s="509"/>
      <c r="X96" s="509"/>
      <c r="Y96" s="509"/>
      <c r="Z96" s="509"/>
      <c r="AA96" s="3643">
        <f>IFERROR(SUM(AA94:AA95), 0)</f>
        <v>0</v>
      </c>
      <c r="AB96" s="3643">
        <f t="shared" si="27"/>
        <v>0</v>
      </c>
      <c r="AC96" s="509"/>
      <c r="AD96" s="509"/>
      <c r="AE96" s="509"/>
      <c r="AF96" s="509"/>
      <c r="AG96" s="3643">
        <f>IFERROR(SUM(AG94:AG95), 0)</f>
        <v>0</v>
      </c>
      <c r="AH96" s="3643">
        <f t="shared" si="28"/>
        <v>0</v>
      </c>
      <c r="AI96" s="509"/>
      <c r="AJ96" s="509"/>
      <c r="AK96" s="509"/>
      <c r="AL96" s="509"/>
      <c r="AM96" s="3643">
        <f>IFERROR(SUM(AM94:AM95), 0)</f>
        <v>0</v>
      </c>
      <c r="AN96" s="3643">
        <f t="shared" si="29"/>
        <v>0</v>
      </c>
      <c r="AO96" s="509"/>
      <c r="AP96" s="509"/>
      <c r="AQ96" s="509"/>
      <c r="AR96" s="509"/>
      <c r="AS96" s="3643">
        <f>IFERROR(SUM(AS94:AS95), 0)</f>
        <v>0</v>
      </c>
      <c r="AT96" s="3643">
        <f t="shared" si="30"/>
        <v>0</v>
      </c>
      <c r="AU96" s="509"/>
      <c r="AV96" s="509"/>
      <c r="AW96" s="509"/>
      <c r="AX96" s="509"/>
      <c r="AY96" s="3643">
        <f>IFERROR(SUM(AY94:AY95), 0)</f>
        <v>0</v>
      </c>
      <c r="AZ96" s="3644">
        <f t="shared" si="31"/>
        <v>0</v>
      </c>
      <c r="BA96" s="3405"/>
      <c r="BB96" s="3645" t="s">
        <v>17157</v>
      </c>
      <c r="BC96" s="3405"/>
      <c r="BD96" s="3645"/>
      <c r="BE96" s="3405"/>
      <c r="BF96" s="3405"/>
      <c r="BG96" s="3405"/>
      <c r="BH96" s="3501" t="s">
        <v>14862</v>
      </c>
      <c r="BI96" s="3402" t="s">
        <v>2554</v>
      </c>
      <c r="BJ96" s="3402">
        <v>3</v>
      </c>
      <c r="BK96" s="509"/>
      <c r="BL96" s="509"/>
      <c r="BM96" s="509"/>
      <c r="BN96" s="509"/>
      <c r="BO96" s="3643" t="s">
        <v>17158</v>
      </c>
      <c r="BP96" s="3643" t="s">
        <v>17159</v>
      </c>
      <c r="BQ96" s="509"/>
      <c r="BR96" s="509"/>
      <c r="BS96" s="509"/>
      <c r="BT96" s="509"/>
      <c r="BU96" s="3643" t="s">
        <v>17158</v>
      </c>
      <c r="BV96" s="3643" t="s">
        <v>17159</v>
      </c>
      <c r="BW96" s="509"/>
      <c r="BX96" s="509"/>
      <c r="BY96" s="509"/>
      <c r="BZ96" s="509"/>
      <c r="CA96" s="3643" t="s">
        <v>17158</v>
      </c>
      <c r="CB96" s="3643" t="s">
        <v>17159</v>
      </c>
      <c r="CC96" s="509"/>
      <c r="CD96" s="509"/>
      <c r="CE96" s="509"/>
      <c r="CF96" s="509"/>
      <c r="CG96" s="3643" t="s">
        <v>17158</v>
      </c>
      <c r="CH96" s="3643" t="s">
        <v>17159</v>
      </c>
      <c r="CI96" s="509"/>
      <c r="CJ96" s="509"/>
      <c r="CK96" s="509"/>
      <c r="CL96" s="509"/>
      <c r="CM96" s="3643" t="s">
        <v>17158</v>
      </c>
      <c r="CN96" s="3643" t="s">
        <v>17159</v>
      </c>
      <c r="CO96" s="509"/>
      <c r="CP96" s="509"/>
      <c r="CQ96" s="509"/>
      <c r="CR96" s="509"/>
      <c r="CS96" s="3643" t="s">
        <v>17158</v>
      </c>
      <c r="CT96" s="3643" t="s">
        <v>17159</v>
      </c>
      <c r="CU96" s="509"/>
      <c r="CV96" s="509"/>
      <c r="CW96" s="509"/>
      <c r="CX96" s="509"/>
      <c r="CY96" s="3643" t="s">
        <v>17158</v>
      </c>
      <c r="CZ96" s="3643" t="s">
        <v>17159</v>
      </c>
      <c r="DA96" s="509"/>
      <c r="DB96" s="509"/>
      <c r="DC96" s="509"/>
      <c r="DD96" s="509"/>
      <c r="DE96" s="3646" t="s">
        <v>17158</v>
      </c>
      <c r="DF96" s="3644" t="s">
        <v>17159</v>
      </c>
      <c r="DG96" s="3405"/>
      <c r="DH96" s="3645" t="s">
        <v>17157</v>
      </c>
      <c r="DI96" s="3405"/>
      <c r="DJ96" s="3645"/>
      <c r="DK96" s="3405"/>
    </row>
    <row r="97" spans="1:115" s="2414" customFormat="1" ht="22.5" customHeight="1">
      <c r="A97" s="3405"/>
      <c r="B97" s="3501" t="s">
        <v>14866</v>
      </c>
      <c r="C97" s="3402" t="s">
        <v>2554</v>
      </c>
      <c r="D97" s="3402">
        <v>3</v>
      </c>
      <c r="E97" s="509"/>
      <c r="F97" s="509"/>
      <c r="G97" s="509"/>
      <c r="H97" s="509"/>
      <c r="I97" s="485"/>
      <c r="J97" s="3643">
        <f t="shared" si="24"/>
        <v>0</v>
      </c>
      <c r="K97" s="509"/>
      <c r="L97" s="509"/>
      <c r="M97" s="509"/>
      <c r="N97" s="509"/>
      <c r="O97" s="485"/>
      <c r="P97" s="3643">
        <f t="shared" si="25"/>
        <v>0</v>
      </c>
      <c r="Q97" s="509"/>
      <c r="R97" s="509"/>
      <c r="S97" s="509"/>
      <c r="T97" s="509"/>
      <c r="U97" s="485"/>
      <c r="V97" s="3643">
        <f t="shared" si="26"/>
        <v>0</v>
      </c>
      <c r="W97" s="509"/>
      <c r="X97" s="509"/>
      <c r="Y97" s="509"/>
      <c r="Z97" s="509"/>
      <c r="AA97" s="485"/>
      <c r="AB97" s="3643">
        <f t="shared" si="27"/>
        <v>0</v>
      </c>
      <c r="AC97" s="509"/>
      <c r="AD97" s="509"/>
      <c r="AE97" s="509"/>
      <c r="AF97" s="509"/>
      <c r="AG97" s="485"/>
      <c r="AH97" s="3643">
        <f t="shared" si="28"/>
        <v>0</v>
      </c>
      <c r="AI97" s="509"/>
      <c r="AJ97" s="509"/>
      <c r="AK97" s="509"/>
      <c r="AL97" s="509"/>
      <c r="AM97" s="485"/>
      <c r="AN97" s="3643">
        <f t="shared" si="29"/>
        <v>0</v>
      </c>
      <c r="AO97" s="509"/>
      <c r="AP97" s="509"/>
      <c r="AQ97" s="509"/>
      <c r="AR97" s="509"/>
      <c r="AS97" s="485"/>
      <c r="AT97" s="3643">
        <f t="shared" si="30"/>
        <v>0</v>
      </c>
      <c r="AU97" s="509"/>
      <c r="AV97" s="509"/>
      <c r="AW97" s="509"/>
      <c r="AX97" s="509"/>
      <c r="AY97" s="485"/>
      <c r="AZ97" s="3644">
        <f t="shared" si="31"/>
        <v>0</v>
      </c>
      <c r="BA97" s="3405"/>
      <c r="BB97" s="3645" t="s">
        <v>17160</v>
      </c>
      <c r="BC97" s="3405"/>
      <c r="BD97" s="3645"/>
      <c r="BE97" s="3405"/>
      <c r="BF97" s="3405"/>
      <c r="BG97" s="3405"/>
      <c r="BH97" s="3501" t="s">
        <v>14866</v>
      </c>
      <c r="BI97" s="3402" t="s">
        <v>2554</v>
      </c>
      <c r="BJ97" s="3402">
        <v>3</v>
      </c>
      <c r="BK97" s="509"/>
      <c r="BL97" s="509"/>
      <c r="BM97" s="509"/>
      <c r="BN97" s="509"/>
      <c r="BO97" s="485" t="s">
        <v>17161</v>
      </c>
      <c r="BP97" s="3643" t="s">
        <v>17162</v>
      </c>
      <c r="BQ97" s="509"/>
      <c r="BR97" s="509"/>
      <c r="BS97" s="509"/>
      <c r="BT97" s="509"/>
      <c r="BU97" s="485" t="s">
        <v>17161</v>
      </c>
      <c r="BV97" s="3643" t="s">
        <v>17162</v>
      </c>
      <c r="BW97" s="509"/>
      <c r="BX97" s="509"/>
      <c r="BY97" s="509"/>
      <c r="BZ97" s="509"/>
      <c r="CA97" s="485" t="s">
        <v>17161</v>
      </c>
      <c r="CB97" s="3643" t="s">
        <v>17162</v>
      </c>
      <c r="CC97" s="509"/>
      <c r="CD97" s="509"/>
      <c r="CE97" s="509"/>
      <c r="CF97" s="509"/>
      <c r="CG97" s="485" t="s">
        <v>17161</v>
      </c>
      <c r="CH97" s="3643" t="s">
        <v>17162</v>
      </c>
      <c r="CI97" s="509"/>
      <c r="CJ97" s="509"/>
      <c r="CK97" s="509"/>
      <c r="CL97" s="509"/>
      <c r="CM97" s="485" t="s">
        <v>17161</v>
      </c>
      <c r="CN97" s="3643" t="s">
        <v>17162</v>
      </c>
      <c r="CO97" s="509"/>
      <c r="CP97" s="509"/>
      <c r="CQ97" s="509"/>
      <c r="CR97" s="509"/>
      <c r="CS97" s="485" t="s">
        <v>17161</v>
      </c>
      <c r="CT97" s="3643" t="s">
        <v>17162</v>
      </c>
      <c r="CU97" s="509"/>
      <c r="CV97" s="509"/>
      <c r="CW97" s="509"/>
      <c r="CX97" s="509"/>
      <c r="CY97" s="485" t="s">
        <v>17161</v>
      </c>
      <c r="CZ97" s="3643" t="s">
        <v>17162</v>
      </c>
      <c r="DA97" s="509"/>
      <c r="DB97" s="509"/>
      <c r="DC97" s="509"/>
      <c r="DD97" s="509"/>
      <c r="DE97" s="508" t="s">
        <v>17161</v>
      </c>
      <c r="DF97" s="3644" t="s">
        <v>17162</v>
      </c>
      <c r="DG97" s="3405"/>
      <c r="DH97" s="3645" t="s">
        <v>17160</v>
      </c>
      <c r="DI97" s="3405"/>
      <c r="DJ97" s="3645"/>
      <c r="DK97" s="3405"/>
    </row>
    <row r="98" spans="1:115" s="2414" customFormat="1" ht="22.5" customHeight="1">
      <c r="A98" s="3405"/>
      <c r="B98" s="3501" t="s">
        <v>14871</v>
      </c>
      <c r="C98" s="3402" t="s">
        <v>2554</v>
      </c>
      <c r="D98" s="3402">
        <v>3</v>
      </c>
      <c r="E98" s="509"/>
      <c r="F98" s="509"/>
      <c r="G98" s="509"/>
      <c r="H98" s="509"/>
      <c r="I98" s="485"/>
      <c r="J98" s="3643">
        <f t="shared" si="24"/>
        <v>0</v>
      </c>
      <c r="K98" s="509"/>
      <c r="L98" s="509"/>
      <c r="M98" s="509"/>
      <c r="N98" s="509"/>
      <c r="O98" s="485"/>
      <c r="P98" s="3643">
        <f t="shared" si="25"/>
        <v>0</v>
      </c>
      <c r="Q98" s="509"/>
      <c r="R98" s="509"/>
      <c r="S98" s="509"/>
      <c r="T98" s="509"/>
      <c r="U98" s="485"/>
      <c r="V98" s="3643">
        <f t="shared" si="26"/>
        <v>0</v>
      </c>
      <c r="W98" s="509"/>
      <c r="X98" s="509"/>
      <c r="Y98" s="509"/>
      <c r="Z98" s="509"/>
      <c r="AA98" s="485"/>
      <c r="AB98" s="3643">
        <f t="shared" si="27"/>
        <v>0</v>
      </c>
      <c r="AC98" s="509"/>
      <c r="AD98" s="509"/>
      <c r="AE98" s="509"/>
      <c r="AF98" s="509"/>
      <c r="AG98" s="485"/>
      <c r="AH98" s="3643">
        <f t="shared" si="28"/>
        <v>0</v>
      </c>
      <c r="AI98" s="509"/>
      <c r="AJ98" s="509"/>
      <c r="AK98" s="509"/>
      <c r="AL98" s="509"/>
      <c r="AM98" s="485"/>
      <c r="AN98" s="3643">
        <f t="shared" si="29"/>
        <v>0</v>
      </c>
      <c r="AO98" s="509"/>
      <c r="AP98" s="509"/>
      <c r="AQ98" s="509"/>
      <c r="AR98" s="509"/>
      <c r="AS98" s="485"/>
      <c r="AT98" s="3643">
        <f t="shared" si="30"/>
        <v>0</v>
      </c>
      <c r="AU98" s="509"/>
      <c r="AV98" s="509"/>
      <c r="AW98" s="509"/>
      <c r="AX98" s="509"/>
      <c r="AY98" s="485"/>
      <c r="AZ98" s="3644">
        <f t="shared" si="31"/>
        <v>0</v>
      </c>
      <c r="BA98" s="3405"/>
      <c r="BB98" s="3645" t="s">
        <v>17163</v>
      </c>
      <c r="BC98" s="3405"/>
      <c r="BD98" s="3645"/>
      <c r="BE98" s="3405"/>
      <c r="BF98" s="3405"/>
      <c r="BG98" s="3405"/>
      <c r="BH98" s="3501" t="s">
        <v>14871</v>
      </c>
      <c r="BI98" s="3402" t="s">
        <v>2554</v>
      </c>
      <c r="BJ98" s="3402">
        <v>3</v>
      </c>
      <c r="BK98" s="509"/>
      <c r="BL98" s="509"/>
      <c r="BM98" s="509"/>
      <c r="BN98" s="509"/>
      <c r="BO98" s="485" t="s">
        <v>17164</v>
      </c>
      <c r="BP98" s="3643" t="s">
        <v>17165</v>
      </c>
      <c r="BQ98" s="509"/>
      <c r="BR98" s="509"/>
      <c r="BS98" s="509"/>
      <c r="BT98" s="509"/>
      <c r="BU98" s="485" t="s">
        <v>17164</v>
      </c>
      <c r="BV98" s="3643" t="s">
        <v>17165</v>
      </c>
      <c r="BW98" s="509"/>
      <c r="BX98" s="509"/>
      <c r="BY98" s="509"/>
      <c r="BZ98" s="509"/>
      <c r="CA98" s="485" t="s">
        <v>17164</v>
      </c>
      <c r="CB98" s="3643" t="s">
        <v>17165</v>
      </c>
      <c r="CC98" s="509"/>
      <c r="CD98" s="509"/>
      <c r="CE98" s="509"/>
      <c r="CF98" s="509"/>
      <c r="CG98" s="485" t="s">
        <v>17164</v>
      </c>
      <c r="CH98" s="3643" t="s">
        <v>17165</v>
      </c>
      <c r="CI98" s="509"/>
      <c r="CJ98" s="509"/>
      <c r="CK98" s="509"/>
      <c r="CL98" s="509"/>
      <c r="CM98" s="485" t="s">
        <v>17164</v>
      </c>
      <c r="CN98" s="3643" t="s">
        <v>17165</v>
      </c>
      <c r="CO98" s="509"/>
      <c r="CP98" s="509"/>
      <c r="CQ98" s="509"/>
      <c r="CR98" s="509"/>
      <c r="CS98" s="485" t="s">
        <v>17164</v>
      </c>
      <c r="CT98" s="3643" t="s">
        <v>17165</v>
      </c>
      <c r="CU98" s="509"/>
      <c r="CV98" s="509"/>
      <c r="CW98" s="509"/>
      <c r="CX98" s="509"/>
      <c r="CY98" s="485" t="s">
        <v>17164</v>
      </c>
      <c r="CZ98" s="3643" t="s">
        <v>17165</v>
      </c>
      <c r="DA98" s="509"/>
      <c r="DB98" s="509"/>
      <c r="DC98" s="509"/>
      <c r="DD98" s="509"/>
      <c r="DE98" s="508" t="s">
        <v>17164</v>
      </c>
      <c r="DF98" s="3644" t="s">
        <v>17165</v>
      </c>
      <c r="DG98" s="3405"/>
      <c r="DH98" s="3645" t="s">
        <v>17163</v>
      </c>
      <c r="DI98" s="3405"/>
      <c r="DJ98" s="3645"/>
      <c r="DK98" s="3405"/>
    </row>
    <row r="99" spans="1:115" s="2414" customFormat="1" ht="22.5" customHeight="1">
      <c r="A99" s="3405"/>
      <c r="B99" s="3501" t="s">
        <v>14876</v>
      </c>
      <c r="C99" s="3402" t="s">
        <v>2554</v>
      </c>
      <c r="D99" s="3402">
        <v>3</v>
      </c>
      <c r="E99" s="509"/>
      <c r="F99" s="509"/>
      <c r="G99" s="509"/>
      <c r="H99" s="509"/>
      <c r="I99" s="3643">
        <f>IFERROR(SUM(I97:I98), 0)</f>
        <v>0</v>
      </c>
      <c r="J99" s="3643">
        <f t="shared" si="24"/>
        <v>0</v>
      </c>
      <c r="K99" s="509"/>
      <c r="L99" s="509"/>
      <c r="M99" s="509"/>
      <c r="N99" s="509"/>
      <c r="O99" s="3643">
        <f>IFERROR(SUM(O97:O98), 0)</f>
        <v>0</v>
      </c>
      <c r="P99" s="3643">
        <f t="shared" si="25"/>
        <v>0</v>
      </c>
      <c r="Q99" s="509"/>
      <c r="R99" s="509"/>
      <c r="S99" s="509"/>
      <c r="T99" s="509"/>
      <c r="U99" s="3643">
        <f>IFERROR(SUM(U97:U98), 0)</f>
        <v>0</v>
      </c>
      <c r="V99" s="3643">
        <f t="shared" si="26"/>
        <v>0</v>
      </c>
      <c r="W99" s="509"/>
      <c r="X99" s="509"/>
      <c r="Y99" s="509"/>
      <c r="Z99" s="509"/>
      <c r="AA99" s="3643">
        <f>IFERROR(SUM(AA97:AA98), 0)</f>
        <v>0</v>
      </c>
      <c r="AB99" s="3643">
        <f t="shared" si="27"/>
        <v>0</v>
      </c>
      <c r="AC99" s="509"/>
      <c r="AD99" s="509"/>
      <c r="AE99" s="509"/>
      <c r="AF99" s="509"/>
      <c r="AG99" s="3643">
        <f>IFERROR(SUM(AG97:AG98), 0)</f>
        <v>0</v>
      </c>
      <c r="AH99" s="3643">
        <f t="shared" si="28"/>
        <v>0</v>
      </c>
      <c r="AI99" s="509"/>
      <c r="AJ99" s="509"/>
      <c r="AK99" s="509"/>
      <c r="AL99" s="509"/>
      <c r="AM99" s="3643">
        <f>IFERROR(SUM(AM97:AM98), 0)</f>
        <v>0</v>
      </c>
      <c r="AN99" s="3643">
        <f t="shared" si="29"/>
        <v>0</v>
      </c>
      <c r="AO99" s="509"/>
      <c r="AP99" s="509"/>
      <c r="AQ99" s="509"/>
      <c r="AR99" s="509"/>
      <c r="AS99" s="3643">
        <f>IFERROR(SUM(AS97:AS98), 0)</f>
        <v>0</v>
      </c>
      <c r="AT99" s="3643">
        <f t="shared" si="30"/>
        <v>0</v>
      </c>
      <c r="AU99" s="509"/>
      <c r="AV99" s="509"/>
      <c r="AW99" s="509"/>
      <c r="AX99" s="509"/>
      <c r="AY99" s="3643">
        <f>IFERROR(SUM(AY97:AY98), 0)</f>
        <v>0</v>
      </c>
      <c r="AZ99" s="3644">
        <f t="shared" si="31"/>
        <v>0</v>
      </c>
      <c r="BA99" s="3405"/>
      <c r="BB99" s="3645" t="s">
        <v>17166</v>
      </c>
      <c r="BC99" s="3405"/>
      <c r="BD99" s="3645"/>
      <c r="BE99" s="3405"/>
      <c r="BF99" s="3405"/>
      <c r="BG99" s="3405"/>
      <c r="BH99" s="3501" t="s">
        <v>14876</v>
      </c>
      <c r="BI99" s="3402" t="s">
        <v>2554</v>
      </c>
      <c r="BJ99" s="3402">
        <v>3</v>
      </c>
      <c r="BK99" s="509"/>
      <c r="BL99" s="509"/>
      <c r="BM99" s="509"/>
      <c r="BN99" s="509"/>
      <c r="BO99" s="3643" t="s">
        <v>17167</v>
      </c>
      <c r="BP99" s="3643" t="s">
        <v>17168</v>
      </c>
      <c r="BQ99" s="509"/>
      <c r="BR99" s="509"/>
      <c r="BS99" s="509"/>
      <c r="BT99" s="509"/>
      <c r="BU99" s="3643" t="s">
        <v>17167</v>
      </c>
      <c r="BV99" s="3643" t="s">
        <v>17168</v>
      </c>
      <c r="BW99" s="509"/>
      <c r="BX99" s="509"/>
      <c r="BY99" s="509"/>
      <c r="BZ99" s="509"/>
      <c r="CA99" s="3643" t="s">
        <v>17167</v>
      </c>
      <c r="CB99" s="3643" t="s">
        <v>17168</v>
      </c>
      <c r="CC99" s="509"/>
      <c r="CD99" s="509"/>
      <c r="CE99" s="509"/>
      <c r="CF99" s="509"/>
      <c r="CG99" s="3643" t="s">
        <v>17167</v>
      </c>
      <c r="CH99" s="3643" t="s">
        <v>17168</v>
      </c>
      <c r="CI99" s="509"/>
      <c r="CJ99" s="509"/>
      <c r="CK99" s="509"/>
      <c r="CL99" s="509"/>
      <c r="CM99" s="3643" t="s">
        <v>17167</v>
      </c>
      <c r="CN99" s="3643" t="s">
        <v>17168</v>
      </c>
      <c r="CO99" s="509"/>
      <c r="CP99" s="509"/>
      <c r="CQ99" s="509"/>
      <c r="CR99" s="509"/>
      <c r="CS99" s="3643" t="s">
        <v>17167</v>
      </c>
      <c r="CT99" s="3643" t="s">
        <v>17168</v>
      </c>
      <c r="CU99" s="509"/>
      <c r="CV99" s="509"/>
      <c r="CW99" s="509"/>
      <c r="CX99" s="509"/>
      <c r="CY99" s="3643" t="s">
        <v>17167</v>
      </c>
      <c r="CZ99" s="3643" t="s">
        <v>17168</v>
      </c>
      <c r="DA99" s="509"/>
      <c r="DB99" s="509"/>
      <c r="DC99" s="509"/>
      <c r="DD99" s="509"/>
      <c r="DE99" s="3646" t="s">
        <v>17167</v>
      </c>
      <c r="DF99" s="3644" t="s">
        <v>17168</v>
      </c>
      <c r="DG99" s="3405"/>
      <c r="DH99" s="3645" t="s">
        <v>17166</v>
      </c>
      <c r="DI99" s="3405"/>
      <c r="DJ99" s="3645"/>
      <c r="DK99" s="3405"/>
    </row>
    <row r="100" spans="1:115" s="2414" customFormat="1" ht="22.5" customHeight="1" thickBot="1">
      <c r="A100" s="3405"/>
      <c r="B100" s="3503" t="s">
        <v>14881</v>
      </c>
      <c r="C100" s="3504" t="s">
        <v>2554</v>
      </c>
      <c r="D100" s="3504">
        <v>3</v>
      </c>
      <c r="E100" s="517"/>
      <c r="F100" s="517"/>
      <c r="G100" s="517"/>
      <c r="H100" s="517"/>
      <c r="I100" s="3647">
        <f>I72+I75+I78+I81+I84+I87+I90+I93+I96+I99</f>
        <v>0</v>
      </c>
      <c r="J100" s="3647">
        <f t="shared" si="24"/>
        <v>0</v>
      </c>
      <c r="K100" s="517"/>
      <c r="L100" s="517"/>
      <c r="M100" s="517"/>
      <c r="N100" s="517"/>
      <c r="O100" s="3647">
        <f>O72+O75+O78+O81+O84+O87+O90+O93+O96+O99</f>
        <v>0</v>
      </c>
      <c r="P100" s="3647">
        <f t="shared" si="25"/>
        <v>0</v>
      </c>
      <c r="Q100" s="517"/>
      <c r="R100" s="517"/>
      <c r="S100" s="517"/>
      <c r="T100" s="517"/>
      <c r="U100" s="3647">
        <f>U72+U75+U78+U81+U84+U87+U90+U93+U96+U99</f>
        <v>0</v>
      </c>
      <c r="V100" s="3647">
        <f t="shared" si="26"/>
        <v>0</v>
      </c>
      <c r="W100" s="517"/>
      <c r="X100" s="517"/>
      <c r="Y100" s="517"/>
      <c r="Z100" s="517"/>
      <c r="AA100" s="3647">
        <f>AA72+AA75+AA78+AA81+AA84+AA87+AA90+AA93+AA96+AA99</f>
        <v>0</v>
      </c>
      <c r="AB100" s="3647">
        <f t="shared" si="27"/>
        <v>0</v>
      </c>
      <c r="AC100" s="517"/>
      <c r="AD100" s="517"/>
      <c r="AE100" s="517"/>
      <c r="AF100" s="517"/>
      <c r="AG100" s="3647">
        <f>AG72+AG75+AG78+AG81+AG84+AG87+AG90+AG93+AG96+AG99</f>
        <v>0</v>
      </c>
      <c r="AH100" s="3647">
        <f t="shared" si="28"/>
        <v>0</v>
      </c>
      <c r="AI100" s="517"/>
      <c r="AJ100" s="517"/>
      <c r="AK100" s="517"/>
      <c r="AL100" s="517"/>
      <c r="AM100" s="3647">
        <f>AM72+AM75+AM78+AM81+AM84+AM87+AM90+AM93+AM96+AM99</f>
        <v>0</v>
      </c>
      <c r="AN100" s="3647">
        <f t="shared" si="29"/>
        <v>0</v>
      </c>
      <c r="AO100" s="517"/>
      <c r="AP100" s="517"/>
      <c r="AQ100" s="517"/>
      <c r="AR100" s="517"/>
      <c r="AS100" s="3647">
        <f>AS72+AS75+AS78+AS81+AS84+AS87+AS90+AS93+AS96+AS99</f>
        <v>0</v>
      </c>
      <c r="AT100" s="3647">
        <f t="shared" si="30"/>
        <v>0</v>
      </c>
      <c r="AU100" s="517"/>
      <c r="AV100" s="517"/>
      <c r="AW100" s="517"/>
      <c r="AX100" s="517"/>
      <c r="AY100" s="3647">
        <f>AY72+AY75+AY78+AY81+AY84+AY87+AY90+AY93+AY96+AY99</f>
        <v>0</v>
      </c>
      <c r="AZ100" s="3648">
        <f t="shared" si="31"/>
        <v>0</v>
      </c>
      <c r="BA100" s="3405"/>
      <c r="BB100" s="3649" t="s">
        <v>17169</v>
      </c>
      <c r="BC100" s="3405"/>
      <c r="BD100" s="3649"/>
      <c r="BE100" s="3405"/>
      <c r="BF100" s="3405"/>
      <c r="BG100" s="3405"/>
      <c r="BH100" s="3503" t="s">
        <v>14881</v>
      </c>
      <c r="BI100" s="3504" t="s">
        <v>2554</v>
      </c>
      <c r="BJ100" s="3504">
        <v>3</v>
      </c>
      <c r="BK100" s="517"/>
      <c r="BL100" s="517"/>
      <c r="BM100" s="517"/>
      <c r="BN100" s="517"/>
      <c r="BO100" s="3647" t="s">
        <v>17170</v>
      </c>
      <c r="BP100" s="3647" t="s">
        <v>17171</v>
      </c>
      <c r="BQ100" s="517"/>
      <c r="BR100" s="517"/>
      <c r="BS100" s="517"/>
      <c r="BT100" s="517"/>
      <c r="BU100" s="3647" t="s">
        <v>17170</v>
      </c>
      <c r="BV100" s="3647" t="s">
        <v>17171</v>
      </c>
      <c r="BW100" s="517"/>
      <c r="BX100" s="517"/>
      <c r="BY100" s="517"/>
      <c r="BZ100" s="517"/>
      <c r="CA100" s="3647" t="s">
        <v>17170</v>
      </c>
      <c r="CB100" s="3647" t="s">
        <v>17171</v>
      </c>
      <c r="CC100" s="517"/>
      <c r="CD100" s="517"/>
      <c r="CE100" s="517"/>
      <c r="CF100" s="517"/>
      <c r="CG100" s="3647" t="s">
        <v>17170</v>
      </c>
      <c r="CH100" s="3647" t="s">
        <v>17171</v>
      </c>
      <c r="CI100" s="517"/>
      <c r="CJ100" s="517"/>
      <c r="CK100" s="517"/>
      <c r="CL100" s="517"/>
      <c r="CM100" s="3647" t="s">
        <v>17170</v>
      </c>
      <c r="CN100" s="3647" t="s">
        <v>17171</v>
      </c>
      <c r="CO100" s="517"/>
      <c r="CP100" s="517"/>
      <c r="CQ100" s="517"/>
      <c r="CR100" s="517"/>
      <c r="CS100" s="3647" t="s">
        <v>17170</v>
      </c>
      <c r="CT100" s="3647" t="s">
        <v>17171</v>
      </c>
      <c r="CU100" s="517"/>
      <c r="CV100" s="517"/>
      <c r="CW100" s="517"/>
      <c r="CX100" s="517"/>
      <c r="CY100" s="3647" t="s">
        <v>17170</v>
      </c>
      <c r="CZ100" s="3647" t="s">
        <v>17171</v>
      </c>
      <c r="DA100" s="517"/>
      <c r="DB100" s="517"/>
      <c r="DC100" s="517"/>
      <c r="DD100" s="517"/>
      <c r="DE100" s="3650" t="s">
        <v>17170</v>
      </c>
      <c r="DF100" s="3648" t="s">
        <v>17171</v>
      </c>
      <c r="DG100" s="3405"/>
      <c r="DH100" s="3649" t="s">
        <v>17169</v>
      </c>
      <c r="DI100" s="3405"/>
      <c r="DJ100" s="3649"/>
      <c r="DK100" s="3405"/>
    </row>
    <row r="101" spans="1:115" s="2414" customFormat="1" ht="22.5" customHeight="1" thickTop="1" thickBot="1">
      <c r="A101" s="3405"/>
      <c r="B101" s="3651"/>
      <c r="C101" s="3405"/>
      <c r="D101" s="3405"/>
      <c r="E101" s="3652"/>
      <c r="F101" s="3652"/>
      <c r="G101" s="3652"/>
      <c r="H101" s="3652"/>
      <c r="I101" s="3652"/>
      <c r="J101" s="3652"/>
      <c r="K101" s="3652"/>
      <c r="L101" s="3652"/>
      <c r="M101" s="3652"/>
      <c r="N101" s="3652"/>
      <c r="O101" s="3652"/>
      <c r="P101" s="3652"/>
      <c r="Q101" s="3652"/>
      <c r="R101" s="3652"/>
      <c r="S101" s="3652"/>
      <c r="T101" s="3652"/>
      <c r="U101" s="3652"/>
      <c r="V101" s="3652"/>
      <c r="W101" s="3652"/>
      <c r="X101" s="3652"/>
      <c r="Y101" s="3652"/>
      <c r="Z101" s="3652"/>
      <c r="AA101" s="3652"/>
      <c r="AB101" s="3652"/>
      <c r="AC101" s="3652"/>
      <c r="AD101" s="3652"/>
      <c r="AE101" s="3652"/>
      <c r="AF101" s="3652"/>
      <c r="AG101" s="3652"/>
      <c r="AH101" s="3652"/>
      <c r="AI101" s="3652"/>
      <c r="AJ101" s="3652"/>
      <c r="AK101" s="3652"/>
      <c r="AL101" s="3652"/>
      <c r="AM101" s="3652"/>
      <c r="AN101" s="3652"/>
      <c r="AO101" s="3652"/>
      <c r="AP101" s="3652"/>
      <c r="AQ101" s="3652"/>
      <c r="AR101" s="3652"/>
      <c r="AS101" s="3652"/>
      <c r="AT101" s="3652"/>
      <c r="AU101" s="3652"/>
      <c r="AV101" s="3652"/>
      <c r="AW101" s="3652"/>
      <c r="AX101" s="3652"/>
      <c r="AY101" s="3652"/>
      <c r="AZ101" s="3652"/>
      <c r="BA101" s="3378"/>
      <c r="BB101" s="3405"/>
      <c r="BC101" s="3378"/>
      <c r="BD101" s="3405"/>
      <c r="BE101" s="3405"/>
      <c r="BF101" s="3405"/>
      <c r="BG101" s="3405"/>
      <c r="BH101" s="3651"/>
      <c r="BI101" s="3405"/>
      <c r="BJ101" s="3405"/>
      <c r="BK101" s="3652"/>
      <c r="BL101" s="3652"/>
      <c r="BM101" s="3652"/>
      <c r="BN101" s="3652"/>
      <c r="BO101" s="3652"/>
      <c r="BP101" s="3652"/>
      <c r="BQ101" s="3652"/>
      <c r="BR101" s="3652"/>
      <c r="BS101" s="3652"/>
      <c r="BT101" s="3652"/>
      <c r="BU101" s="3652"/>
      <c r="BV101" s="3652"/>
      <c r="BW101" s="3652"/>
      <c r="BX101" s="3652"/>
      <c r="BY101" s="3652"/>
      <c r="BZ101" s="3652"/>
      <c r="CA101" s="3652"/>
      <c r="CB101" s="3652"/>
      <c r="CC101" s="3652"/>
      <c r="CD101" s="3652"/>
      <c r="CE101" s="3652"/>
      <c r="CF101" s="3652"/>
      <c r="CG101" s="3652"/>
      <c r="CH101" s="3652"/>
      <c r="CI101" s="3652"/>
      <c r="CJ101" s="3652"/>
      <c r="CK101" s="3652"/>
      <c r="CL101" s="3652"/>
      <c r="CM101" s="3652"/>
      <c r="CN101" s="3652"/>
      <c r="CO101" s="3652"/>
      <c r="CP101" s="3652"/>
      <c r="CQ101" s="3652"/>
      <c r="CR101" s="3652"/>
      <c r="CS101" s="3652"/>
      <c r="CT101" s="3652"/>
      <c r="CU101" s="3652"/>
      <c r="CV101" s="3652"/>
      <c r="CW101" s="3652"/>
      <c r="CX101" s="3652"/>
      <c r="CY101" s="3652"/>
      <c r="CZ101" s="3652"/>
      <c r="DA101" s="3652"/>
      <c r="DB101" s="3652"/>
      <c r="DC101" s="3652"/>
      <c r="DD101" s="3652"/>
      <c r="DE101" s="3652"/>
      <c r="DF101" s="3652"/>
      <c r="DG101" s="3378"/>
      <c r="DH101" s="3405"/>
      <c r="DI101" s="3378"/>
      <c r="DJ101" s="3405"/>
      <c r="DK101" s="3405"/>
    </row>
    <row r="102" spans="1:115" s="2414" customFormat="1" ht="22.5" customHeight="1" thickTop="1" thickBot="1">
      <c r="A102" s="3405"/>
      <c r="B102" s="3494" t="s">
        <v>14886</v>
      </c>
      <c r="C102" s="3405"/>
      <c r="D102" s="3405"/>
      <c r="E102" s="3652"/>
      <c r="F102" s="3652"/>
      <c r="G102" s="3652"/>
      <c r="H102" s="3652"/>
      <c r="I102" s="3652"/>
      <c r="J102" s="3652"/>
      <c r="K102" s="3652"/>
      <c r="L102" s="3652"/>
      <c r="M102" s="3652"/>
      <c r="N102" s="3652"/>
      <c r="O102" s="3652"/>
      <c r="P102" s="3652"/>
      <c r="Q102" s="3652"/>
      <c r="R102" s="3652"/>
      <c r="S102" s="3652"/>
      <c r="T102" s="3652"/>
      <c r="U102" s="3652"/>
      <c r="V102" s="3652"/>
      <c r="W102" s="3652"/>
      <c r="X102" s="3652"/>
      <c r="Y102" s="3652"/>
      <c r="Z102" s="3652"/>
      <c r="AA102" s="3652"/>
      <c r="AB102" s="3652"/>
      <c r="AC102" s="3652"/>
      <c r="AD102" s="3652"/>
      <c r="AE102" s="3652"/>
      <c r="AF102" s="3652"/>
      <c r="AG102" s="3652"/>
      <c r="AH102" s="3652"/>
      <c r="AI102" s="3652"/>
      <c r="AJ102" s="3652"/>
      <c r="AK102" s="3652"/>
      <c r="AL102" s="3652"/>
      <c r="AM102" s="3652"/>
      <c r="AN102" s="3652"/>
      <c r="AO102" s="3652"/>
      <c r="AP102" s="3652"/>
      <c r="AQ102" s="3652"/>
      <c r="AR102" s="3652"/>
      <c r="AS102" s="3652"/>
      <c r="AT102" s="3652"/>
      <c r="AU102" s="3652"/>
      <c r="AV102" s="3652"/>
      <c r="AW102" s="3652"/>
      <c r="AX102" s="3652"/>
      <c r="AY102" s="3652"/>
      <c r="AZ102" s="3652"/>
      <c r="BA102" s="3378"/>
      <c r="BB102" s="3405"/>
      <c r="BC102" s="3378"/>
      <c r="BD102" s="3405"/>
      <c r="BE102" s="3405"/>
      <c r="BF102" s="3405"/>
      <c r="BG102" s="3405"/>
      <c r="BH102" s="3494" t="s">
        <v>14886</v>
      </c>
      <c r="BI102" s="3405"/>
      <c r="BJ102" s="3405"/>
      <c r="BK102" s="3652"/>
      <c r="BL102" s="3652"/>
      <c r="BM102" s="3652"/>
      <c r="BN102" s="3652"/>
      <c r="BO102" s="3652"/>
      <c r="BP102" s="3652"/>
      <c r="BQ102" s="3652"/>
      <c r="BR102" s="3652"/>
      <c r="BS102" s="3652"/>
      <c r="BT102" s="3652"/>
      <c r="BU102" s="3652"/>
      <c r="BV102" s="3652"/>
      <c r="BW102" s="3652"/>
      <c r="BX102" s="3652"/>
      <c r="BY102" s="3652"/>
      <c r="BZ102" s="3652"/>
      <c r="CA102" s="3652"/>
      <c r="CB102" s="3652"/>
      <c r="CC102" s="3652"/>
      <c r="CD102" s="3652"/>
      <c r="CE102" s="3652"/>
      <c r="CF102" s="3652"/>
      <c r="CG102" s="3652"/>
      <c r="CH102" s="3652"/>
      <c r="CI102" s="3652"/>
      <c r="CJ102" s="3652"/>
      <c r="CK102" s="3652"/>
      <c r="CL102" s="3652"/>
      <c r="CM102" s="3652"/>
      <c r="CN102" s="3652"/>
      <c r="CO102" s="3652"/>
      <c r="CP102" s="3652"/>
      <c r="CQ102" s="3652"/>
      <c r="CR102" s="3652"/>
      <c r="CS102" s="3652"/>
      <c r="CT102" s="3652"/>
      <c r="CU102" s="3652"/>
      <c r="CV102" s="3652"/>
      <c r="CW102" s="3652"/>
      <c r="CX102" s="3652"/>
      <c r="CY102" s="3652"/>
      <c r="CZ102" s="3652"/>
      <c r="DA102" s="3652"/>
      <c r="DB102" s="3652"/>
      <c r="DC102" s="3652"/>
      <c r="DD102" s="3652"/>
      <c r="DE102" s="3652"/>
      <c r="DF102" s="3652"/>
      <c r="DG102" s="3378"/>
      <c r="DH102" s="3405"/>
      <c r="DI102" s="3378"/>
      <c r="DJ102" s="3405"/>
      <c r="DK102" s="3405"/>
    </row>
    <row r="103" spans="1:115" s="2414" customFormat="1" ht="22.5" customHeight="1" thickTop="1">
      <c r="A103" s="3405"/>
      <c r="B103" s="3498" t="s">
        <v>14887</v>
      </c>
      <c r="C103" s="3499" t="s">
        <v>2554</v>
      </c>
      <c r="D103" s="3499">
        <v>3</v>
      </c>
      <c r="E103" s="503"/>
      <c r="F103" s="503"/>
      <c r="G103" s="503"/>
      <c r="H103" s="503"/>
      <c r="I103" s="503"/>
      <c r="J103" s="3640">
        <f t="shared" ref="J103:J129" si="32">IFERROR(SUM(E103:I103), 0)</f>
        <v>0</v>
      </c>
      <c r="K103" s="503"/>
      <c r="L103" s="503"/>
      <c r="M103" s="503"/>
      <c r="N103" s="503"/>
      <c r="O103" s="503"/>
      <c r="P103" s="3640">
        <f t="shared" ref="P103:P129" si="33">IFERROR(SUM(K103:O103), 0)</f>
        <v>0</v>
      </c>
      <c r="Q103" s="503"/>
      <c r="R103" s="503"/>
      <c r="S103" s="503"/>
      <c r="T103" s="503"/>
      <c r="U103" s="503"/>
      <c r="V103" s="3640">
        <f t="shared" ref="V103:V129" si="34">IFERROR(SUM(Q103:U103), 0)</f>
        <v>0</v>
      </c>
      <c r="W103" s="503"/>
      <c r="X103" s="503"/>
      <c r="Y103" s="503"/>
      <c r="Z103" s="503"/>
      <c r="AA103" s="503"/>
      <c r="AB103" s="3640">
        <f t="shared" ref="AB103:AB129" si="35">IFERROR(SUM(W103:AA103), 0)</f>
        <v>0</v>
      </c>
      <c r="AC103" s="503"/>
      <c r="AD103" s="503"/>
      <c r="AE103" s="503"/>
      <c r="AF103" s="503"/>
      <c r="AG103" s="503"/>
      <c r="AH103" s="3640">
        <f t="shared" ref="AH103:AH129" si="36">IFERROR(SUM(AC103:AG103), 0)</f>
        <v>0</v>
      </c>
      <c r="AI103" s="503"/>
      <c r="AJ103" s="503"/>
      <c r="AK103" s="503"/>
      <c r="AL103" s="503"/>
      <c r="AM103" s="503"/>
      <c r="AN103" s="3640">
        <f t="shared" ref="AN103:AN129" si="37">IFERROR(SUM(AI103:AM103), 0)</f>
        <v>0</v>
      </c>
      <c r="AO103" s="503"/>
      <c r="AP103" s="503"/>
      <c r="AQ103" s="503"/>
      <c r="AR103" s="503"/>
      <c r="AS103" s="503"/>
      <c r="AT103" s="3640">
        <f t="shared" ref="AT103:AT129" si="38">IFERROR(SUM(AO103:AS103), 0)</f>
        <v>0</v>
      </c>
      <c r="AU103" s="503"/>
      <c r="AV103" s="503"/>
      <c r="AW103" s="503"/>
      <c r="AX103" s="503"/>
      <c r="AY103" s="503"/>
      <c r="AZ103" s="3641">
        <f t="shared" ref="AZ103:AZ129" si="39">IFERROR(SUM(AU103:AY103), 0)</f>
        <v>0</v>
      </c>
      <c r="BA103" s="3405"/>
      <c r="BB103" s="3642" t="s">
        <v>17172</v>
      </c>
      <c r="BC103" s="3405"/>
      <c r="BD103" s="3642"/>
      <c r="BE103" s="3405"/>
      <c r="BF103" s="3405"/>
      <c r="BG103" s="3405"/>
      <c r="BH103" s="3498" t="s">
        <v>14887</v>
      </c>
      <c r="BI103" s="3499" t="s">
        <v>2554</v>
      </c>
      <c r="BJ103" s="3499">
        <v>3</v>
      </c>
      <c r="BK103" s="503" t="s">
        <v>17173</v>
      </c>
      <c r="BL103" s="503" t="s">
        <v>17174</v>
      </c>
      <c r="BM103" s="503" t="s">
        <v>17175</v>
      </c>
      <c r="BN103" s="503" t="s">
        <v>17176</v>
      </c>
      <c r="BO103" s="503" t="s">
        <v>17177</v>
      </c>
      <c r="BP103" s="3640" t="s">
        <v>17178</v>
      </c>
      <c r="BQ103" s="503" t="s">
        <v>17173</v>
      </c>
      <c r="BR103" s="503" t="s">
        <v>17174</v>
      </c>
      <c r="BS103" s="503" t="s">
        <v>17175</v>
      </c>
      <c r="BT103" s="503" t="s">
        <v>17176</v>
      </c>
      <c r="BU103" s="503" t="s">
        <v>17177</v>
      </c>
      <c r="BV103" s="3640" t="s">
        <v>17178</v>
      </c>
      <c r="BW103" s="503" t="s">
        <v>17173</v>
      </c>
      <c r="BX103" s="503" t="s">
        <v>17174</v>
      </c>
      <c r="BY103" s="503" t="s">
        <v>17175</v>
      </c>
      <c r="BZ103" s="503" t="s">
        <v>17176</v>
      </c>
      <c r="CA103" s="503" t="s">
        <v>17177</v>
      </c>
      <c r="CB103" s="3640" t="s">
        <v>17178</v>
      </c>
      <c r="CC103" s="503" t="s">
        <v>17173</v>
      </c>
      <c r="CD103" s="503" t="s">
        <v>17174</v>
      </c>
      <c r="CE103" s="503" t="s">
        <v>17175</v>
      </c>
      <c r="CF103" s="503" t="s">
        <v>17176</v>
      </c>
      <c r="CG103" s="503" t="s">
        <v>17177</v>
      </c>
      <c r="CH103" s="3640" t="s">
        <v>17178</v>
      </c>
      <c r="CI103" s="503" t="s">
        <v>17173</v>
      </c>
      <c r="CJ103" s="503" t="s">
        <v>17174</v>
      </c>
      <c r="CK103" s="503" t="s">
        <v>17175</v>
      </c>
      <c r="CL103" s="503" t="s">
        <v>17176</v>
      </c>
      <c r="CM103" s="503" t="s">
        <v>17177</v>
      </c>
      <c r="CN103" s="3640" t="s">
        <v>17178</v>
      </c>
      <c r="CO103" s="503" t="s">
        <v>17173</v>
      </c>
      <c r="CP103" s="503" t="s">
        <v>17174</v>
      </c>
      <c r="CQ103" s="503" t="s">
        <v>17175</v>
      </c>
      <c r="CR103" s="503" t="s">
        <v>17176</v>
      </c>
      <c r="CS103" s="503" t="s">
        <v>17177</v>
      </c>
      <c r="CT103" s="3640" t="s">
        <v>17178</v>
      </c>
      <c r="CU103" s="503" t="s">
        <v>17173</v>
      </c>
      <c r="CV103" s="503" t="s">
        <v>17174</v>
      </c>
      <c r="CW103" s="503" t="s">
        <v>17175</v>
      </c>
      <c r="CX103" s="503" t="s">
        <v>17176</v>
      </c>
      <c r="CY103" s="503" t="s">
        <v>17177</v>
      </c>
      <c r="CZ103" s="3640" t="s">
        <v>17178</v>
      </c>
      <c r="DA103" s="503" t="s">
        <v>17173</v>
      </c>
      <c r="DB103" s="503" t="s">
        <v>17174</v>
      </c>
      <c r="DC103" s="503" t="s">
        <v>17175</v>
      </c>
      <c r="DD103" s="503" t="s">
        <v>17176</v>
      </c>
      <c r="DE103" s="504" t="s">
        <v>17177</v>
      </c>
      <c r="DF103" s="3641" t="s">
        <v>17178</v>
      </c>
      <c r="DG103" s="3405"/>
      <c r="DH103" s="3642" t="s">
        <v>17172</v>
      </c>
      <c r="DI103" s="3405"/>
      <c r="DJ103" s="3642"/>
      <c r="DK103" s="3405"/>
    </row>
    <row r="104" spans="1:115" s="2414" customFormat="1" ht="22.5" customHeight="1">
      <c r="A104" s="3405"/>
      <c r="B104" s="3501" t="s">
        <v>14895</v>
      </c>
      <c r="C104" s="3402" t="s">
        <v>2554</v>
      </c>
      <c r="D104" s="3402">
        <v>3</v>
      </c>
      <c r="E104" s="485"/>
      <c r="F104" s="485"/>
      <c r="G104" s="485"/>
      <c r="H104" s="485"/>
      <c r="I104" s="485"/>
      <c r="J104" s="3643">
        <f t="shared" si="32"/>
        <v>0</v>
      </c>
      <c r="K104" s="485"/>
      <c r="L104" s="485"/>
      <c r="M104" s="485"/>
      <c r="N104" s="485"/>
      <c r="O104" s="485"/>
      <c r="P104" s="3643">
        <f t="shared" si="33"/>
        <v>0</v>
      </c>
      <c r="Q104" s="485"/>
      <c r="R104" s="485"/>
      <c r="S104" s="485"/>
      <c r="T104" s="485"/>
      <c r="U104" s="485"/>
      <c r="V104" s="3643">
        <f t="shared" si="34"/>
        <v>0</v>
      </c>
      <c r="W104" s="485"/>
      <c r="X104" s="485"/>
      <c r="Y104" s="485"/>
      <c r="Z104" s="485"/>
      <c r="AA104" s="485"/>
      <c r="AB104" s="3643">
        <f t="shared" si="35"/>
        <v>0</v>
      </c>
      <c r="AC104" s="485"/>
      <c r="AD104" s="485"/>
      <c r="AE104" s="485"/>
      <c r="AF104" s="485"/>
      <c r="AG104" s="485"/>
      <c r="AH104" s="3643">
        <f t="shared" si="36"/>
        <v>0</v>
      </c>
      <c r="AI104" s="485"/>
      <c r="AJ104" s="485"/>
      <c r="AK104" s="485"/>
      <c r="AL104" s="485"/>
      <c r="AM104" s="485"/>
      <c r="AN104" s="3643">
        <f t="shared" si="37"/>
        <v>0</v>
      </c>
      <c r="AO104" s="485"/>
      <c r="AP104" s="485"/>
      <c r="AQ104" s="485"/>
      <c r="AR104" s="485"/>
      <c r="AS104" s="485"/>
      <c r="AT104" s="3643">
        <f t="shared" si="38"/>
        <v>0</v>
      </c>
      <c r="AU104" s="485"/>
      <c r="AV104" s="485"/>
      <c r="AW104" s="485"/>
      <c r="AX104" s="485"/>
      <c r="AY104" s="485"/>
      <c r="AZ104" s="3644">
        <f t="shared" si="39"/>
        <v>0</v>
      </c>
      <c r="BA104" s="3405"/>
      <c r="BB104" s="3645" t="s">
        <v>17179</v>
      </c>
      <c r="BC104" s="3405"/>
      <c r="BD104" s="3645"/>
      <c r="BE104" s="3405"/>
      <c r="BF104" s="3405"/>
      <c r="BG104" s="3405"/>
      <c r="BH104" s="3501" t="s">
        <v>14895</v>
      </c>
      <c r="BI104" s="3402" t="s">
        <v>2554</v>
      </c>
      <c r="BJ104" s="3402">
        <v>3</v>
      </c>
      <c r="BK104" s="485" t="s">
        <v>17180</v>
      </c>
      <c r="BL104" s="485" t="s">
        <v>17181</v>
      </c>
      <c r="BM104" s="485" t="s">
        <v>17182</v>
      </c>
      <c r="BN104" s="485" t="s">
        <v>17183</v>
      </c>
      <c r="BO104" s="485" t="s">
        <v>17184</v>
      </c>
      <c r="BP104" s="3643" t="s">
        <v>17185</v>
      </c>
      <c r="BQ104" s="485" t="s">
        <v>17180</v>
      </c>
      <c r="BR104" s="485" t="s">
        <v>17181</v>
      </c>
      <c r="BS104" s="485" t="s">
        <v>17182</v>
      </c>
      <c r="BT104" s="485" t="s">
        <v>17183</v>
      </c>
      <c r="BU104" s="485" t="s">
        <v>17184</v>
      </c>
      <c r="BV104" s="3643" t="s">
        <v>17185</v>
      </c>
      <c r="BW104" s="485" t="s">
        <v>17180</v>
      </c>
      <c r="BX104" s="485" t="s">
        <v>17181</v>
      </c>
      <c r="BY104" s="485" t="s">
        <v>17182</v>
      </c>
      <c r="BZ104" s="485" t="s">
        <v>17183</v>
      </c>
      <c r="CA104" s="485" t="s">
        <v>17184</v>
      </c>
      <c r="CB104" s="3643" t="s">
        <v>17185</v>
      </c>
      <c r="CC104" s="485" t="s">
        <v>17180</v>
      </c>
      <c r="CD104" s="485" t="s">
        <v>17181</v>
      </c>
      <c r="CE104" s="485" t="s">
        <v>17182</v>
      </c>
      <c r="CF104" s="485" t="s">
        <v>17183</v>
      </c>
      <c r="CG104" s="485" t="s">
        <v>17184</v>
      </c>
      <c r="CH104" s="3643" t="s">
        <v>17185</v>
      </c>
      <c r="CI104" s="485" t="s">
        <v>17180</v>
      </c>
      <c r="CJ104" s="485" t="s">
        <v>17181</v>
      </c>
      <c r="CK104" s="485" t="s">
        <v>17182</v>
      </c>
      <c r="CL104" s="485" t="s">
        <v>17183</v>
      </c>
      <c r="CM104" s="485" t="s">
        <v>17184</v>
      </c>
      <c r="CN104" s="3643" t="s">
        <v>17185</v>
      </c>
      <c r="CO104" s="485" t="s">
        <v>17180</v>
      </c>
      <c r="CP104" s="485" t="s">
        <v>17181</v>
      </c>
      <c r="CQ104" s="485" t="s">
        <v>17182</v>
      </c>
      <c r="CR104" s="485" t="s">
        <v>17183</v>
      </c>
      <c r="CS104" s="485" t="s">
        <v>17184</v>
      </c>
      <c r="CT104" s="3643" t="s">
        <v>17185</v>
      </c>
      <c r="CU104" s="485" t="s">
        <v>17180</v>
      </c>
      <c r="CV104" s="485" t="s">
        <v>17181</v>
      </c>
      <c r="CW104" s="485" t="s">
        <v>17182</v>
      </c>
      <c r="CX104" s="485" t="s">
        <v>17183</v>
      </c>
      <c r="CY104" s="485" t="s">
        <v>17184</v>
      </c>
      <c r="CZ104" s="3643" t="s">
        <v>17185</v>
      </c>
      <c r="DA104" s="485" t="s">
        <v>17180</v>
      </c>
      <c r="DB104" s="485" t="s">
        <v>17181</v>
      </c>
      <c r="DC104" s="485" t="s">
        <v>17182</v>
      </c>
      <c r="DD104" s="485" t="s">
        <v>17183</v>
      </c>
      <c r="DE104" s="508" t="s">
        <v>17184</v>
      </c>
      <c r="DF104" s="3644" t="s">
        <v>17185</v>
      </c>
      <c r="DG104" s="3405"/>
      <c r="DH104" s="3645" t="s">
        <v>17179</v>
      </c>
      <c r="DI104" s="3405"/>
      <c r="DJ104" s="3645"/>
      <c r="DK104" s="3405"/>
    </row>
    <row r="105" spans="1:115" s="2414" customFormat="1" ht="22.5" customHeight="1">
      <c r="A105" s="3405"/>
      <c r="B105" s="3501" t="s">
        <v>14903</v>
      </c>
      <c r="C105" s="3402" t="s">
        <v>2554</v>
      </c>
      <c r="D105" s="3402">
        <v>3</v>
      </c>
      <c r="E105" s="3643">
        <f>IFERROR(SUM(E103:E104), 0)</f>
        <v>0</v>
      </c>
      <c r="F105" s="3643">
        <f>IFERROR(SUM(F103:F104), 0)</f>
        <v>0</v>
      </c>
      <c r="G105" s="3643">
        <f>IFERROR(SUM(G103:G104), 0)</f>
        <v>0</v>
      </c>
      <c r="H105" s="3643">
        <f>IFERROR(SUM(H103:H104), 0)</f>
        <v>0</v>
      </c>
      <c r="I105" s="3643">
        <f>IFERROR(SUM(I103:I104), 0)</f>
        <v>0</v>
      </c>
      <c r="J105" s="3643">
        <f t="shared" si="32"/>
        <v>0</v>
      </c>
      <c r="K105" s="3643">
        <f>IFERROR(SUM(K103:K104), 0)</f>
        <v>0</v>
      </c>
      <c r="L105" s="3643">
        <f>IFERROR(SUM(L103:L104), 0)</f>
        <v>0</v>
      </c>
      <c r="M105" s="3643">
        <f>IFERROR(SUM(M103:M104), 0)</f>
        <v>0</v>
      </c>
      <c r="N105" s="3643">
        <f>IFERROR(SUM(N103:N104), 0)</f>
        <v>0</v>
      </c>
      <c r="O105" s="3643">
        <f>IFERROR(SUM(O103:O104), 0)</f>
        <v>0</v>
      </c>
      <c r="P105" s="3643">
        <f t="shared" si="33"/>
        <v>0</v>
      </c>
      <c r="Q105" s="3643">
        <f>IFERROR(SUM(Q103:Q104), 0)</f>
        <v>0</v>
      </c>
      <c r="R105" s="3643">
        <f>IFERROR(SUM(R103:R104), 0)</f>
        <v>0</v>
      </c>
      <c r="S105" s="3643">
        <f>IFERROR(SUM(S103:S104), 0)</f>
        <v>0</v>
      </c>
      <c r="T105" s="3643">
        <f>IFERROR(SUM(T103:T104), 0)</f>
        <v>0</v>
      </c>
      <c r="U105" s="3643">
        <f>IFERROR(SUM(U103:U104), 0)</f>
        <v>0</v>
      </c>
      <c r="V105" s="3643">
        <f t="shared" si="34"/>
        <v>0</v>
      </c>
      <c r="W105" s="3643">
        <f>IFERROR(SUM(W103:W104), 0)</f>
        <v>0</v>
      </c>
      <c r="X105" s="3643">
        <f>IFERROR(SUM(X103:X104), 0)</f>
        <v>0</v>
      </c>
      <c r="Y105" s="3643">
        <f>IFERROR(SUM(Y103:Y104), 0)</f>
        <v>0</v>
      </c>
      <c r="Z105" s="3643">
        <f>IFERROR(SUM(Z103:Z104), 0)</f>
        <v>0</v>
      </c>
      <c r="AA105" s="3643">
        <f>IFERROR(SUM(AA103:AA104), 0)</f>
        <v>0</v>
      </c>
      <c r="AB105" s="3643">
        <f t="shared" si="35"/>
        <v>0</v>
      </c>
      <c r="AC105" s="3643">
        <f>IFERROR(SUM(AC103:AC104), 0)</f>
        <v>0</v>
      </c>
      <c r="AD105" s="3643">
        <f>IFERROR(SUM(AD103:AD104), 0)</f>
        <v>0</v>
      </c>
      <c r="AE105" s="3643">
        <f>IFERROR(SUM(AE103:AE104), 0)</f>
        <v>0</v>
      </c>
      <c r="AF105" s="3643">
        <f>IFERROR(SUM(AF103:AF104), 0)</f>
        <v>0</v>
      </c>
      <c r="AG105" s="3643">
        <f>IFERROR(SUM(AG103:AG104), 0)</f>
        <v>0</v>
      </c>
      <c r="AH105" s="3643">
        <f t="shared" si="36"/>
        <v>0</v>
      </c>
      <c r="AI105" s="3643">
        <f>IFERROR(SUM(AI103:AI104), 0)</f>
        <v>0</v>
      </c>
      <c r="AJ105" s="3643">
        <f>IFERROR(SUM(AJ103:AJ104), 0)</f>
        <v>0</v>
      </c>
      <c r="AK105" s="3643">
        <f>IFERROR(SUM(AK103:AK104), 0)</f>
        <v>0</v>
      </c>
      <c r="AL105" s="3643">
        <f>IFERROR(SUM(AL103:AL104), 0)</f>
        <v>0</v>
      </c>
      <c r="AM105" s="3643">
        <f>IFERROR(SUM(AM103:AM104), 0)</f>
        <v>0</v>
      </c>
      <c r="AN105" s="3643">
        <f t="shared" si="37"/>
        <v>0</v>
      </c>
      <c r="AO105" s="3643">
        <f>IFERROR(SUM(AO103:AO104), 0)</f>
        <v>0</v>
      </c>
      <c r="AP105" s="3643">
        <f>IFERROR(SUM(AP103:AP104), 0)</f>
        <v>0</v>
      </c>
      <c r="AQ105" s="3643">
        <f>IFERROR(SUM(AQ103:AQ104), 0)</f>
        <v>0</v>
      </c>
      <c r="AR105" s="3643">
        <f>IFERROR(SUM(AR103:AR104), 0)</f>
        <v>0</v>
      </c>
      <c r="AS105" s="3643">
        <f>IFERROR(SUM(AS103:AS104), 0)</f>
        <v>0</v>
      </c>
      <c r="AT105" s="3643">
        <f t="shared" si="38"/>
        <v>0</v>
      </c>
      <c r="AU105" s="3643">
        <f>IFERROR(SUM(AU103:AU104), 0)</f>
        <v>0</v>
      </c>
      <c r="AV105" s="3643">
        <f>IFERROR(SUM(AV103:AV104), 0)</f>
        <v>0</v>
      </c>
      <c r="AW105" s="3643">
        <f>IFERROR(SUM(AW103:AW104), 0)</f>
        <v>0</v>
      </c>
      <c r="AX105" s="3643">
        <f>IFERROR(SUM(AX103:AX104), 0)</f>
        <v>0</v>
      </c>
      <c r="AY105" s="3643">
        <f>IFERROR(SUM(AY103:AY104), 0)</f>
        <v>0</v>
      </c>
      <c r="AZ105" s="3644">
        <f t="shared" si="39"/>
        <v>0</v>
      </c>
      <c r="BA105" s="3405"/>
      <c r="BB105" s="3645" t="s">
        <v>17186</v>
      </c>
      <c r="BC105" s="3405"/>
      <c r="BD105" s="3645"/>
      <c r="BE105" s="3405"/>
      <c r="BF105" s="3405"/>
      <c r="BG105" s="3405"/>
      <c r="BH105" s="3501" t="s">
        <v>14903</v>
      </c>
      <c r="BI105" s="3402" t="s">
        <v>2554</v>
      </c>
      <c r="BJ105" s="3402">
        <v>3</v>
      </c>
      <c r="BK105" s="3643" t="s">
        <v>17187</v>
      </c>
      <c r="BL105" s="3643" t="s">
        <v>17188</v>
      </c>
      <c r="BM105" s="3643" t="s">
        <v>17189</v>
      </c>
      <c r="BN105" s="3643" t="s">
        <v>17190</v>
      </c>
      <c r="BO105" s="3643" t="s">
        <v>17191</v>
      </c>
      <c r="BP105" s="3643" t="s">
        <v>17192</v>
      </c>
      <c r="BQ105" s="3643" t="s">
        <v>17187</v>
      </c>
      <c r="BR105" s="3643" t="s">
        <v>17188</v>
      </c>
      <c r="BS105" s="3643" t="s">
        <v>17189</v>
      </c>
      <c r="BT105" s="3643" t="s">
        <v>17190</v>
      </c>
      <c r="BU105" s="3643" t="s">
        <v>17191</v>
      </c>
      <c r="BV105" s="3643" t="s">
        <v>17192</v>
      </c>
      <c r="BW105" s="3643" t="s">
        <v>17187</v>
      </c>
      <c r="BX105" s="3643" t="s">
        <v>17188</v>
      </c>
      <c r="BY105" s="3643" t="s">
        <v>17189</v>
      </c>
      <c r="BZ105" s="3643" t="s">
        <v>17190</v>
      </c>
      <c r="CA105" s="3643" t="s">
        <v>17191</v>
      </c>
      <c r="CB105" s="3643" t="s">
        <v>17192</v>
      </c>
      <c r="CC105" s="3643" t="s">
        <v>17187</v>
      </c>
      <c r="CD105" s="3643" t="s">
        <v>17188</v>
      </c>
      <c r="CE105" s="3643" t="s">
        <v>17189</v>
      </c>
      <c r="CF105" s="3643" t="s">
        <v>17190</v>
      </c>
      <c r="CG105" s="3643" t="s">
        <v>17191</v>
      </c>
      <c r="CH105" s="3643" t="s">
        <v>17192</v>
      </c>
      <c r="CI105" s="3643" t="s">
        <v>17187</v>
      </c>
      <c r="CJ105" s="3643" t="s">
        <v>17188</v>
      </c>
      <c r="CK105" s="3643" t="s">
        <v>17189</v>
      </c>
      <c r="CL105" s="3643" t="s">
        <v>17190</v>
      </c>
      <c r="CM105" s="3643" t="s">
        <v>17191</v>
      </c>
      <c r="CN105" s="3643" t="s">
        <v>17192</v>
      </c>
      <c r="CO105" s="3643" t="s">
        <v>17187</v>
      </c>
      <c r="CP105" s="3643" t="s">
        <v>17188</v>
      </c>
      <c r="CQ105" s="3643" t="s">
        <v>17189</v>
      </c>
      <c r="CR105" s="3643" t="s">
        <v>17190</v>
      </c>
      <c r="CS105" s="3643" t="s">
        <v>17191</v>
      </c>
      <c r="CT105" s="3643" t="s">
        <v>17192</v>
      </c>
      <c r="CU105" s="3643" t="s">
        <v>17187</v>
      </c>
      <c r="CV105" s="3643" t="s">
        <v>17188</v>
      </c>
      <c r="CW105" s="3643" t="s">
        <v>17189</v>
      </c>
      <c r="CX105" s="3643" t="s">
        <v>17190</v>
      </c>
      <c r="CY105" s="3643" t="s">
        <v>17191</v>
      </c>
      <c r="CZ105" s="3643" t="s">
        <v>17192</v>
      </c>
      <c r="DA105" s="3643" t="s">
        <v>17187</v>
      </c>
      <c r="DB105" s="3643" t="s">
        <v>17188</v>
      </c>
      <c r="DC105" s="3643" t="s">
        <v>17189</v>
      </c>
      <c r="DD105" s="3643" t="s">
        <v>17190</v>
      </c>
      <c r="DE105" s="3646" t="s">
        <v>17191</v>
      </c>
      <c r="DF105" s="3644" t="s">
        <v>17192</v>
      </c>
      <c r="DG105" s="3405"/>
      <c r="DH105" s="3645" t="s">
        <v>17186</v>
      </c>
      <c r="DI105" s="3405"/>
      <c r="DJ105" s="3645"/>
      <c r="DK105" s="3405"/>
    </row>
    <row r="106" spans="1:115" s="2414" customFormat="1" ht="22.5" customHeight="1">
      <c r="A106" s="3405"/>
      <c r="B106" s="3501" t="s">
        <v>14911</v>
      </c>
      <c r="C106" s="3402" t="s">
        <v>2554</v>
      </c>
      <c r="D106" s="3402">
        <v>3</v>
      </c>
      <c r="E106" s="485"/>
      <c r="F106" s="485"/>
      <c r="G106" s="485"/>
      <c r="H106" s="485"/>
      <c r="I106" s="485"/>
      <c r="J106" s="3643">
        <f t="shared" si="32"/>
        <v>0</v>
      </c>
      <c r="K106" s="485"/>
      <c r="L106" s="485"/>
      <c r="M106" s="485"/>
      <c r="N106" s="485"/>
      <c r="O106" s="485"/>
      <c r="P106" s="3643">
        <f t="shared" si="33"/>
        <v>0</v>
      </c>
      <c r="Q106" s="485"/>
      <c r="R106" s="485"/>
      <c r="S106" s="485"/>
      <c r="T106" s="485"/>
      <c r="U106" s="485"/>
      <c r="V106" s="3643">
        <f t="shared" si="34"/>
        <v>0</v>
      </c>
      <c r="W106" s="485"/>
      <c r="X106" s="485"/>
      <c r="Y106" s="485"/>
      <c r="Z106" s="485"/>
      <c r="AA106" s="485"/>
      <c r="AB106" s="3643">
        <f t="shared" si="35"/>
        <v>0</v>
      </c>
      <c r="AC106" s="485"/>
      <c r="AD106" s="485"/>
      <c r="AE106" s="485"/>
      <c r="AF106" s="485"/>
      <c r="AG106" s="485"/>
      <c r="AH106" s="3643">
        <f t="shared" si="36"/>
        <v>0</v>
      </c>
      <c r="AI106" s="485"/>
      <c r="AJ106" s="485"/>
      <c r="AK106" s="485"/>
      <c r="AL106" s="485"/>
      <c r="AM106" s="485"/>
      <c r="AN106" s="3643">
        <f t="shared" si="37"/>
        <v>0</v>
      </c>
      <c r="AO106" s="485"/>
      <c r="AP106" s="485"/>
      <c r="AQ106" s="485"/>
      <c r="AR106" s="485"/>
      <c r="AS106" s="485"/>
      <c r="AT106" s="3643">
        <f t="shared" si="38"/>
        <v>0</v>
      </c>
      <c r="AU106" s="485"/>
      <c r="AV106" s="485"/>
      <c r="AW106" s="485"/>
      <c r="AX106" s="485"/>
      <c r="AY106" s="485"/>
      <c r="AZ106" s="3644">
        <f t="shared" si="39"/>
        <v>0</v>
      </c>
      <c r="BA106" s="3423"/>
      <c r="BB106" s="3645" t="s">
        <v>17193</v>
      </c>
      <c r="BC106" s="3405"/>
      <c r="BD106" s="3645"/>
      <c r="BE106" s="3405"/>
      <c r="BF106" s="3405"/>
      <c r="BG106" s="3405"/>
      <c r="BH106" s="3501" t="s">
        <v>14911</v>
      </c>
      <c r="BI106" s="3402" t="s">
        <v>2554</v>
      </c>
      <c r="BJ106" s="3402">
        <v>3</v>
      </c>
      <c r="BK106" s="485" t="s">
        <v>17194</v>
      </c>
      <c r="BL106" s="485" t="s">
        <v>17195</v>
      </c>
      <c r="BM106" s="485" t="s">
        <v>17196</v>
      </c>
      <c r="BN106" s="485" t="s">
        <v>17197</v>
      </c>
      <c r="BO106" s="485" t="s">
        <v>17198</v>
      </c>
      <c r="BP106" s="3643" t="s">
        <v>17199</v>
      </c>
      <c r="BQ106" s="485" t="s">
        <v>17194</v>
      </c>
      <c r="BR106" s="485" t="s">
        <v>17195</v>
      </c>
      <c r="BS106" s="485" t="s">
        <v>17196</v>
      </c>
      <c r="BT106" s="485" t="s">
        <v>17197</v>
      </c>
      <c r="BU106" s="485" t="s">
        <v>17198</v>
      </c>
      <c r="BV106" s="3643" t="s">
        <v>17199</v>
      </c>
      <c r="BW106" s="485" t="s">
        <v>17194</v>
      </c>
      <c r="BX106" s="485" t="s">
        <v>17195</v>
      </c>
      <c r="BY106" s="485" t="s">
        <v>17196</v>
      </c>
      <c r="BZ106" s="485" t="s">
        <v>17197</v>
      </c>
      <c r="CA106" s="485" t="s">
        <v>17198</v>
      </c>
      <c r="CB106" s="3643" t="s">
        <v>17199</v>
      </c>
      <c r="CC106" s="485" t="s">
        <v>17194</v>
      </c>
      <c r="CD106" s="485" t="s">
        <v>17195</v>
      </c>
      <c r="CE106" s="485" t="s">
        <v>17196</v>
      </c>
      <c r="CF106" s="485" t="s">
        <v>17197</v>
      </c>
      <c r="CG106" s="485" t="s">
        <v>17198</v>
      </c>
      <c r="CH106" s="3643" t="s">
        <v>17199</v>
      </c>
      <c r="CI106" s="485" t="s">
        <v>17194</v>
      </c>
      <c r="CJ106" s="485" t="s">
        <v>17195</v>
      </c>
      <c r="CK106" s="485" t="s">
        <v>17196</v>
      </c>
      <c r="CL106" s="485" t="s">
        <v>17197</v>
      </c>
      <c r="CM106" s="485" t="s">
        <v>17198</v>
      </c>
      <c r="CN106" s="3643" t="s">
        <v>17199</v>
      </c>
      <c r="CO106" s="485" t="s">
        <v>17194</v>
      </c>
      <c r="CP106" s="485" t="s">
        <v>17195</v>
      </c>
      <c r="CQ106" s="485" t="s">
        <v>17196</v>
      </c>
      <c r="CR106" s="485" t="s">
        <v>17197</v>
      </c>
      <c r="CS106" s="485" t="s">
        <v>17198</v>
      </c>
      <c r="CT106" s="3643" t="s">
        <v>17199</v>
      </c>
      <c r="CU106" s="485" t="s">
        <v>17194</v>
      </c>
      <c r="CV106" s="485" t="s">
        <v>17195</v>
      </c>
      <c r="CW106" s="485" t="s">
        <v>17196</v>
      </c>
      <c r="CX106" s="485" t="s">
        <v>17197</v>
      </c>
      <c r="CY106" s="485" t="s">
        <v>17198</v>
      </c>
      <c r="CZ106" s="3643" t="s">
        <v>17199</v>
      </c>
      <c r="DA106" s="485" t="s">
        <v>17194</v>
      </c>
      <c r="DB106" s="485" t="s">
        <v>17195</v>
      </c>
      <c r="DC106" s="485" t="s">
        <v>17196</v>
      </c>
      <c r="DD106" s="485" t="s">
        <v>17197</v>
      </c>
      <c r="DE106" s="508" t="s">
        <v>17198</v>
      </c>
      <c r="DF106" s="3644" t="s">
        <v>17199</v>
      </c>
      <c r="DG106" s="3423"/>
      <c r="DH106" s="3645" t="s">
        <v>17193</v>
      </c>
      <c r="DI106" s="3405"/>
      <c r="DJ106" s="3645"/>
      <c r="DK106" s="3405"/>
    </row>
    <row r="107" spans="1:115" s="2414" customFormat="1" ht="22.5" customHeight="1">
      <c r="A107" s="3405"/>
      <c r="B107" s="3501" t="s">
        <v>14919</v>
      </c>
      <c r="C107" s="3402" t="s">
        <v>2554</v>
      </c>
      <c r="D107" s="3402">
        <v>3</v>
      </c>
      <c r="E107" s="485"/>
      <c r="F107" s="485"/>
      <c r="G107" s="485"/>
      <c r="H107" s="485"/>
      <c r="I107" s="485"/>
      <c r="J107" s="3643">
        <f t="shared" si="32"/>
        <v>0</v>
      </c>
      <c r="K107" s="485"/>
      <c r="L107" s="485"/>
      <c r="M107" s="485"/>
      <c r="N107" s="485"/>
      <c r="O107" s="485"/>
      <c r="P107" s="3643">
        <f t="shared" si="33"/>
        <v>0</v>
      </c>
      <c r="Q107" s="485"/>
      <c r="R107" s="485"/>
      <c r="S107" s="485"/>
      <c r="T107" s="485"/>
      <c r="U107" s="485"/>
      <c r="V107" s="3643">
        <f t="shared" si="34"/>
        <v>0</v>
      </c>
      <c r="W107" s="485"/>
      <c r="X107" s="485"/>
      <c r="Y107" s="485"/>
      <c r="Z107" s="485"/>
      <c r="AA107" s="485"/>
      <c r="AB107" s="3643">
        <f t="shared" si="35"/>
        <v>0</v>
      </c>
      <c r="AC107" s="485"/>
      <c r="AD107" s="485"/>
      <c r="AE107" s="485"/>
      <c r="AF107" s="485"/>
      <c r="AG107" s="485"/>
      <c r="AH107" s="3643">
        <f t="shared" si="36"/>
        <v>0</v>
      </c>
      <c r="AI107" s="485"/>
      <c r="AJ107" s="485"/>
      <c r="AK107" s="485"/>
      <c r="AL107" s="485"/>
      <c r="AM107" s="485"/>
      <c r="AN107" s="3643">
        <f t="shared" si="37"/>
        <v>0</v>
      </c>
      <c r="AO107" s="485"/>
      <c r="AP107" s="485"/>
      <c r="AQ107" s="485"/>
      <c r="AR107" s="485"/>
      <c r="AS107" s="485"/>
      <c r="AT107" s="3643">
        <f t="shared" si="38"/>
        <v>0</v>
      </c>
      <c r="AU107" s="485"/>
      <c r="AV107" s="485"/>
      <c r="AW107" s="485"/>
      <c r="AX107" s="485"/>
      <c r="AY107" s="485"/>
      <c r="AZ107" s="3644">
        <f t="shared" si="39"/>
        <v>0</v>
      </c>
      <c r="BA107" s="3423"/>
      <c r="BB107" s="3645" t="s">
        <v>17200</v>
      </c>
      <c r="BC107" s="3405"/>
      <c r="BD107" s="3645"/>
      <c r="BE107" s="3405"/>
      <c r="BF107" s="3405"/>
      <c r="BG107" s="3405"/>
      <c r="BH107" s="3501" t="s">
        <v>14919</v>
      </c>
      <c r="BI107" s="3402" t="s">
        <v>2554</v>
      </c>
      <c r="BJ107" s="3402">
        <v>3</v>
      </c>
      <c r="BK107" s="485" t="s">
        <v>17201</v>
      </c>
      <c r="BL107" s="485" t="s">
        <v>17202</v>
      </c>
      <c r="BM107" s="485" t="s">
        <v>17203</v>
      </c>
      <c r="BN107" s="485" t="s">
        <v>17204</v>
      </c>
      <c r="BO107" s="485" t="s">
        <v>17205</v>
      </c>
      <c r="BP107" s="3643" t="s">
        <v>17206</v>
      </c>
      <c r="BQ107" s="485" t="s">
        <v>17201</v>
      </c>
      <c r="BR107" s="485" t="s">
        <v>17202</v>
      </c>
      <c r="BS107" s="485" t="s">
        <v>17203</v>
      </c>
      <c r="BT107" s="485" t="s">
        <v>17204</v>
      </c>
      <c r="BU107" s="485" t="s">
        <v>17205</v>
      </c>
      <c r="BV107" s="3643" t="s">
        <v>17206</v>
      </c>
      <c r="BW107" s="485" t="s">
        <v>17201</v>
      </c>
      <c r="BX107" s="485" t="s">
        <v>17202</v>
      </c>
      <c r="BY107" s="485" t="s">
        <v>17203</v>
      </c>
      <c r="BZ107" s="485" t="s">
        <v>17204</v>
      </c>
      <c r="CA107" s="485" t="s">
        <v>17205</v>
      </c>
      <c r="CB107" s="3643" t="s">
        <v>17206</v>
      </c>
      <c r="CC107" s="485" t="s">
        <v>17201</v>
      </c>
      <c r="CD107" s="485" t="s">
        <v>17202</v>
      </c>
      <c r="CE107" s="485" t="s">
        <v>17203</v>
      </c>
      <c r="CF107" s="485" t="s">
        <v>17204</v>
      </c>
      <c r="CG107" s="485" t="s">
        <v>17205</v>
      </c>
      <c r="CH107" s="3643" t="s">
        <v>17206</v>
      </c>
      <c r="CI107" s="485" t="s">
        <v>17201</v>
      </c>
      <c r="CJ107" s="485" t="s">
        <v>17202</v>
      </c>
      <c r="CK107" s="485" t="s">
        <v>17203</v>
      </c>
      <c r="CL107" s="485" t="s">
        <v>17204</v>
      </c>
      <c r="CM107" s="485" t="s">
        <v>17205</v>
      </c>
      <c r="CN107" s="3643" t="s">
        <v>17206</v>
      </c>
      <c r="CO107" s="485" t="s">
        <v>17201</v>
      </c>
      <c r="CP107" s="485" t="s">
        <v>17202</v>
      </c>
      <c r="CQ107" s="485" t="s">
        <v>17203</v>
      </c>
      <c r="CR107" s="485" t="s">
        <v>17204</v>
      </c>
      <c r="CS107" s="485" t="s">
        <v>17205</v>
      </c>
      <c r="CT107" s="3643" t="s">
        <v>17206</v>
      </c>
      <c r="CU107" s="485" t="s">
        <v>17201</v>
      </c>
      <c r="CV107" s="485" t="s">
        <v>17202</v>
      </c>
      <c r="CW107" s="485" t="s">
        <v>17203</v>
      </c>
      <c r="CX107" s="485" t="s">
        <v>17204</v>
      </c>
      <c r="CY107" s="485" t="s">
        <v>17205</v>
      </c>
      <c r="CZ107" s="3643" t="s">
        <v>17206</v>
      </c>
      <c r="DA107" s="485" t="s">
        <v>17201</v>
      </c>
      <c r="DB107" s="485" t="s">
        <v>17202</v>
      </c>
      <c r="DC107" s="485" t="s">
        <v>17203</v>
      </c>
      <c r="DD107" s="485" t="s">
        <v>17204</v>
      </c>
      <c r="DE107" s="508" t="s">
        <v>17205</v>
      </c>
      <c r="DF107" s="3644" t="s">
        <v>17206</v>
      </c>
      <c r="DG107" s="3423"/>
      <c r="DH107" s="3645" t="s">
        <v>17200</v>
      </c>
      <c r="DI107" s="3405"/>
      <c r="DJ107" s="3645"/>
      <c r="DK107" s="3405"/>
    </row>
    <row r="108" spans="1:115" s="2414" customFormat="1" ht="22.5" customHeight="1">
      <c r="A108" s="3405"/>
      <c r="B108" s="3501" t="s">
        <v>14927</v>
      </c>
      <c r="C108" s="3402" t="s">
        <v>2554</v>
      </c>
      <c r="D108" s="3402">
        <v>3</v>
      </c>
      <c r="E108" s="3643">
        <f>IFERROR(SUM(E106:E107), 0)</f>
        <v>0</v>
      </c>
      <c r="F108" s="3643">
        <f>IFERROR(SUM(F106:F107), 0)</f>
        <v>0</v>
      </c>
      <c r="G108" s="3643">
        <f>IFERROR(SUM(G106:G107), 0)</f>
        <v>0</v>
      </c>
      <c r="H108" s="3643">
        <f>IFERROR(SUM(H106:H107), 0)</f>
        <v>0</v>
      </c>
      <c r="I108" s="3643">
        <f>IFERROR(SUM(I106:I107), 0)</f>
        <v>0</v>
      </c>
      <c r="J108" s="3643">
        <f t="shared" si="32"/>
        <v>0</v>
      </c>
      <c r="K108" s="3643">
        <f>IFERROR(SUM(K106:K107), 0)</f>
        <v>0</v>
      </c>
      <c r="L108" s="3643">
        <f>IFERROR(SUM(L106:L107), 0)</f>
        <v>0</v>
      </c>
      <c r="M108" s="3643">
        <f>IFERROR(SUM(M106:M107), 0)</f>
        <v>0</v>
      </c>
      <c r="N108" s="3643">
        <f>IFERROR(SUM(N106:N107), 0)</f>
        <v>0</v>
      </c>
      <c r="O108" s="3643">
        <f>IFERROR(SUM(O106:O107), 0)</f>
        <v>0</v>
      </c>
      <c r="P108" s="3643">
        <f t="shared" si="33"/>
        <v>0</v>
      </c>
      <c r="Q108" s="3643">
        <f>IFERROR(SUM(Q106:Q107), 0)</f>
        <v>0</v>
      </c>
      <c r="R108" s="3643">
        <f>IFERROR(SUM(R106:R107), 0)</f>
        <v>0</v>
      </c>
      <c r="S108" s="3643">
        <f>IFERROR(SUM(S106:S107), 0)</f>
        <v>0</v>
      </c>
      <c r="T108" s="3643">
        <f>IFERROR(SUM(T106:T107), 0)</f>
        <v>0</v>
      </c>
      <c r="U108" s="3643">
        <f>IFERROR(SUM(U106:U107), 0)</f>
        <v>0</v>
      </c>
      <c r="V108" s="3643">
        <f t="shared" si="34"/>
        <v>0</v>
      </c>
      <c r="W108" s="3643">
        <f>IFERROR(SUM(W106:W107), 0)</f>
        <v>0</v>
      </c>
      <c r="X108" s="3643">
        <f>IFERROR(SUM(X106:X107), 0)</f>
        <v>0</v>
      </c>
      <c r="Y108" s="3643">
        <f>IFERROR(SUM(Y106:Y107), 0)</f>
        <v>0</v>
      </c>
      <c r="Z108" s="3643">
        <f>IFERROR(SUM(Z106:Z107), 0)</f>
        <v>0</v>
      </c>
      <c r="AA108" s="3643">
        <f>IFERROR(SUM(AA106:AA107), 0)</f>
        <v>0</v>
      </c>
      <c r="AB108" s="3643">
        <f t="shared" si="35"/>
        <v>0</v>
      </c>
      <c r="AC108" s="3643">
        <f>IFERROR(SUM(AC106:AC107), 0)</f>
        <v>0</v>
      </c>
      <c r="AD108" s="3643">
        <f>IFERROR(SUM(AD106:AD107), 0)</f>
        <v>0</v>
      </c>
      <c r="AE108" s="3643">
        <f>IFERROR(SUM(AE106:AE107), 0)</f>
        <v>0</v>
      </c>
      <c r="AF108" s="3643">
        <f>IFERROR(SUM(AF106:AF107), 0)</f>
        <v>0</v>
      </c>
      <c r="AG108" s="3643">
        <f>IFERROR(SUM(AG106:AG107), 0)</f>
        <v>0</v>
      </c>
      <c r="AH108" s="3643">
        <f t="shared" si="36"/>
        <v>0</v>
      </c>
      <c r="AI108" s="3643">
        <f>IFERROR(SUM(AI106:AI107), 0)</f>
        <v>0</v>
      </c>
      <c r="AJ108" s="3643">
        <f>IFERROR(SUM(AJ106:AJ107), 0)</f>
        <v>0</v>
      </c>
      <c r="AK108" s="3643">
        <f>IFERROR(SUM(AK106:AK107), 0)</f>
        <v>0</v>
      </c>
      <c r="AL108" s="3643">
        <f>IFERROR(SUM(AL106:AL107), 0)</f>
        <v>0</v>
      </c>
      <c r="AM108" s="3643">
        <f>IFERROR(SUM(AM106:AM107), 0)</f>
        <v>0</v>
      </c>
      <c r="AN108" s="3643">
        <f t="shared" si="37"/>
        <v>0</v>
      </c>
      <c r="AO108" s="3643">
        <f>IFERROR(SUM(AO106:AO107), 0)</f>
        <v>0</v>
      </c>
      <c r="AP108" s="3643">
        <f>IFERROR(SUM(AP106:AP107), 0)</f>
        <v>0</v>
      </c>
      <c r="AQ108" s="3643">
        <f>IFERROR(SUM(AQ106:AQ107), 0)</f>
        <v>0</v>
      </c>
      <c r="AR108" s="3643">
        <f>IFERROR(SUM(AR106:AR107), 0)</f>
        <v>0</v>
      </c>
      <c r="AS108" s="3643">
        <f>IFERROR(SUM(AS106:AS107), 0)</f>
        <v>0</v>
      </c>
      <c r="AT108" s="3643">
        <f t="shared" si="38"/>
        <v>0</v>
      </c>
      <c r="AU108" s="3643">
        <f>IFERROR(SUM(AU106:AU107), 0)</f>
        <v>0</v>
      </c>
      <c r="AV108" s="3643">
        <f>IFERROR(SUM(AV106:AV107), 0)</f>
        <v>0</v>
      </c>
      <c r="AW108" s="3643">
        <f>IFERROR(SUM(AW106:AW107), 0)</f>
        <v>0</v>
      </c>
      <c r="AX108" s="3643">
        <f>IFERROR(SUM(AX106:AX107), 0)</f>
        <v>0</v>
      </c>
      <c r="AY108" s="3643">
        <f>IFERROR(SUM(AY106:AY107), 0)</f>
        <v>0</v>
      </c>
      <c r="AZ108" s="3644">
        <f t="shared" si="39"/>
        <v>0</v>
      </c>
      <c r="BA108" s="3423"/>
      <c r="BB108" s="3645" t="s">
        <v>17207</v>
      </c>
      <c r="BC108" s="3405"/>
      <c r="BD108" s="3645"/>
      <c r="BE108" s="3405"/>
      <c r="BF108" s="3405"/>
      <c r="BG108" s="3405"/>
      <c r="BH108" s="3501" t="s">
        <v>14927</v>
      </c>
      <c r="BI108" s="3402" t="s">
        <v>2554</v>
      </c>
      <c r="BJ108" s="3402">
        <v>3</v>
      </c>
      <c r="BK108" s="3643" t="s">
        <v>17208</v>
      </c>
      <c r="BL108" s="3643" t="s">
        <v>17209</v>
      </c>
      <c r="BM108" s="3643" t="s">
        <v>17210</v>
      </c>
      <c r="BN108" s="3643" t="s">
        <v>17211</v>
      </c>
      <c r="BO108" s="3643" t="s">
        <v>17212</v>
      </c>
      <c r="BP108" s="3643" t="s">
        <v>17213</v>
      </c>
      <c r="BQ108" s="3643" t="s">
        <v>17208</v>
      </c>
      <c r="BR108" s="3643" t="s">
        <v>17209</v>
      </c>
      <c r="BS108" s="3643" t="s">
        <v>17210</v>
      </c>
      <c r="BT108" s="3643" t="s">
        <v>17211</v>
      </c>
      <c r="BU108" s="3643" t="s">
        <v>17212</v>
      </c>
      <c r="BV108" s="3643" t="s">
        <v>17213</v>
      </c>
      <c r="BW108" s="3643" t="s">
        <v>17208</v>
      </c>
      <c r="BX108" s="3643" t="s">
        <v>17209</v>
      </c>
      <c r="BY108" s="3643" t="s">
        <v>17210</v>
      </c>
      <c r="BZ108" s="3643" t="s">
        <v>17211</v>
      </c>
      <c r="CA108" s="3643" t="s">
        <v>17212</v>
      </c>
      <c r="CB108" s="3643" t="s">
        <v>17213</v>
      </c>
      <c r="CC108" s="3643" t="s">
        <v>17208</v>
      </c>
      <c r="CD108" s="3643" t="s">
        <v>17209</v>
      </c>
      <c r="CE108" s="3643" t="s">
        <v>17210</v>
      </c>
      <c r="CF108" s="3643" t="s">
        <v>17211</v>
      </c>
      <c r="CG108" s="3643" t="s">
        <v>17212</v>
      </c>
      <c r="CH108" s="3643" t="s">
        <v>17213</v>
      </c>
      <c r="CI108" s="3643" t="s">
        <v>17208</v>
      </c>
      <c r="CJ108" s="3643" t="s">
        <v>17209</v>
      </c>
      <c r="CK108" s="3643" t="s">
        <v>17210</v>
      </c>
      <c r="CL108" s="3643" t="s">
        <v>17211</v>
      </c>
      <c r="CM108" s="3643" t="s">
        <v>17212</v>
      </c>
      <c r="CN108" s="3643" t="s">
        <v>17213</v>
      </c>
      <c r="CO108" s="3643" t="s">
        <v>17208</v>
      </c>
      <c r="CP108" s="3643" t="s">
        <v>17209</v>
      </c>
      <c r="CQ108" s="3643" t="s">
        <v>17210</v>
      </c>
      <c r="CR108" s="3643" t="s">
        <v>17211</v>
      </c>
      <c r="CS108" s="3643" t="s">
        <v>17212</v>
      </c>
      <c r="CT108" s="3643" t="s">
        <v>17213</v>
      </c>
      <c r="CU108" s="3643" t="s">
        <v>17208</v>
      </c>
      <c r="CV108" s="3643" t="s">
        <v>17209</v>
      </c>
      <c r="CW108" s="3643" t="s">
        <v>17210</v>
      </c>
      <c r="CX108" s="3643" t="s">
        <v>17211</v>
      </c>
      <c r="CY108" s="3643" t="s">
        <v>17212</v>
      </c>
      <c r="CZ108" s="3643" t="s">
        <v>17213</v>
      </c>
      <c r="DA108" s="3643" t="s">
        <v>17208</v>
      </c>
      <c r="DB108" s="3643" t="s">
        <v>17209</v>
      </c>
      <c r="DC108" s="3643" t="s">
        <v>17210</v>
      </c>
      <c r="DD108" s="3643" t="s">
        <v>17211</v>
      </c>
      <c r="DE108" s="3646" t="s">
        <v>17212</v>
      </c>
      <c r="DF108" s="3644" t="s">
        <v>17213</v>
      </c>
      <c r="DG108" s="3423"/>
      <c r="DH108" s="3645" t="s">
        <v>17207</v>
      </c>
      <c r="DI108" s="3405"/>
      <c r="DJ108" s="3645"/>
      <c r="DK108" s="3405"/>
    </row>
    <row r="109" spans="1:115" s="2414" customFormat="1" ht="22.5" customHeight="1">
      <c r="A109" s="3405"/>
      <c r="B109" s="3501" t="s">
        <v>14935</v>
      </c>
      <c r="C109" s="3402" t="s">
        <v>2554</v>
      </c>
      <c r="D109" s="3402">
        <v>3</v>
      </c>
      <c r="E109" s="485"/>
      <c r="F109" s="485"/>
      <c r="G109" s="485"/>
      <c r="H109" s="485"/>
      <c r="I109" s="485"/>
      <c r="J109" s="3643">
        <f t="shared" si="32"/>
        <v>0</v>
      </c>
      <c r="K109" s="485"/>
      <c r="L109" s="485"/>
      <c r="M109" s="485"/>
      <c r="N109" s="485"/>
      <c r="O109" s="485"/>
      <c r="P109" s="3643">
        <f t="shared" si="33"/>
        <v>0</v>
      </c>
      <c r="Q109" s="485"/>
      <c r="R109" s="485"/>
      <c r="S109" s="485"/>
      <c r="T109" s="485"/>
      <c r="U109" s="485"/>
      <c r="V109" s="3643">
        <f t="shared" si="34"/>
        <v>0</v>
      </c>
      <c r="W109" s="485"/>
      <c r="X109" s="485"/>
      <c r="Y109" s="485"/>
      <c r="Z109" s="485"/>
      <c r="AA109" s="485"/>
      <c r="AB109" s="3643">
        <f t="shared" si="35"/>
        <v>0</v>
      </c>
      <c r="AC109" s="485"/>
      <c r="AD109" s="485"/>
      <c r="AE109" s="485"/>
      <c r="AF109" s="485"/>
      <c r="AG109" s="485"/>
      <c r="AH109" s="3643">
        <f t="shared" si="36"/>
        <v>0</v>
      </c>
      <c r="AI109" s="485"/>
      <c r="AJ109" s="485"/>
      <c r="AK109" s="485"/>
      <c r="AL109" s="485"/>
      <c r="AM109" s="485"/>
      <c r="AN109" s="3643">
        <f t="shared" si="37"/>
        <v>0</v>
      </c>
      <c r="AO109" s="485"/>
      <c r="AP109" s="485"/>
      <c r="AQ109" s="485"/>
      <c r="AR109" s="485"/>
      <c r="AS109" s="485"/>
      <c r="AT109" s="3643">
        <f t="shared" si="38"/>
        <v>0</v>
      </c>
      <c r="AU109" s="485"/>
      <c r="AV109" s="485"/>
      <c r="AW109" s="485"/>
      <c r="AX109" s="485"/>
      <c r="AY109" s="485"/>
      <c r="AZ109" s="3644">
        <f t="shared" si="39"/>
        <v>0</v>
      </c>
      <c r="BA109" s="3423"/>
      <c r="BB109" s="3645" t="s">
        <v>17214</v>
      </c>
      <c r="BC109" s="3405"/>
      <c r="BD109" s="3645"/>
      <c r="BE109" s="3405"/>
      <c r="BF109" s="3405"/>
      <c r="BG109" s="3405"/>
      <c r="BH109" s="3501" t="s">
        <v>14935</v>
      </c>
      <c r="BI109" s="3402" t="s">
        <v>2554</v>
      </c>
      <c r="BJ109" s="3402">
        <v>3</v>
      </c>
      <c r="BK109" s="485" t="s">
        <v>17215</v>
      </c>
      <c r="BL109" s="485" t="s">
        <v>17216</v>
      </c>
      <c r="BM109" s="485" t="s">
        <v>17217</v>
      </c>
      <c r="BN109" s="485" t="s">
        <v>17218</v>
      </c>
      <c r="BO109" s="485" t="s">
        <v>17219</v>
      </c>
      <c r="BP109" s="3643" t="s">
        <v>17220</v>
      </c>
      <c r="BQ109" s="485" t="s">
        <v>17215</v>
      </c>
      <c r="BR109" s="485" t="s">
        <v>17216</v>
      </c>
      <c r="BS109" s="485" t="s">
        <v>17217</v>
      </c>
      <c r="BT109" s="485" t="s">
        <v>17218</v>
      </c>
      <c r="BU109" s="485" t="s">
        <v>17219</v>
      </c>
      <c r="BV109" s="3643" t="s">
        <v>17220</v>
      </c>
      <c r="BW109" s="485" t="s">
        <v>17215</v>
      </c>
      <c r="BX109" s="485" t="s">
        <v>17216</v>
      </c>
      <c r="BY109" s="485" t="s">
        <v>17217</v>
      </c>
      <c r="BZ109" s="485" t="s">
        <v>17218</v>
      </c>
      <c r="CA109" s="485" t="s">
        <v>17219</v>
      </c>
      <c r="CB109" s="3643" t="s">
        <v>17220</v>
      </c>
      <c r="CC109" s="485" t="s">
        <v>17215</v>
      </c>
      <c r="CD109" s="485" t="s">
        <v>17216</v>
      </c>
      <c r="CE109" s="485" t="s">
        <v>17217</v>
      </c>
      <c r="CF109" s="485" t="s">
        <v>17218</v>
      </c>
      <c r="CG109" s="485" t="s">
        <v>17219</v>
      </c>
      <c r="CH109" s="3643" t="s">
        <v>17220</v>
      </c>
      <c r="CI109" s="485" t="s">
        <v>17215</v>
      </c>
      <c r="CJ109" s="485" t="s">
        <v>17216</v>
      </c>
      <c r="CK109" s="485" t="s">
        <v>17217</v>
      </c>
      <c r="CL109" s="485" t="s">
        <v>17218</v>
      </c>
      <c r="CM109" s="485" t="s">
        <v>17219</v>
      </c>
      <c r="CN109" s="3643" t="s">
        <v>17220</v>
      </c>
      <c r="CO109" s="485" t="s">
        <v>17215</v>
      </c>
      <c r="CP109" s="485" t="s">
        <v>17216</v>
      </c>
      <c r="CQ109" s="485" t="s">
        <v>17217</v>
      </c>
      <c r="CR109" s="485" t="s">
        <v>17218</v>
      </c>
      <c r="CS109" s="485" t="s">
        <v>17219</v>
      </c>
      <c r="CT109" s="3643" t="s">
        <v>17220</v>
      </c>
      <c r="CU109" s="485" t="s">
        <v>17215</v>
      </c>
      <c r="CV109" s="485" t="s">
        <v>17216</v>
      </c>
      <c r="CW109" s="485" t="s">
        <v>17217</v>
      </c>
      <c r="CX109" s="485" t="s">
        <v>17218</v>
      </c>
      <c r="CY109" s="485" t="s">
        <v>17219</v>
      </c>
      <c r="CZ109" s="3643" t="s">
        <v>17220</v>
      </c>
      <c r="DA109" s="485" t="s">
        <v>17215</v>
      </c>
      <c r="DB109" s="485" t="s">
        <v>17216</v>
      </c>
      <c r="DC109" s="485" t="s">
        <v>17217</v>
      </c>
      <c r="DD109" s="485" t="s">
        <v>17218</v>
      </c>
      <c r="DE109" s="508" t="s">
        <v>17219</v>
      </c>
      <c r="DF109" s="3644" t="s">
        <v>17220</v>
      </c>
      <c r="DG109" s="3423"/>
      <c r="DH109" s="3645" t="s">
        <v>17214</v>
      </c>
      <c r="DI109" s="3405"/>
      <c r="DJ109" s="3645"/>
      <c r="DK109" s="3405"/>
    </row>
    <row r="110" spans="1:115" s="2414" customFormat="1" ht="22.5" customHeight="1">
      <c r="A110" s="3405"/>
      <c r="B110" s="3501" t="s">
        <v>14943</v>
      </c>
      <c r="C110" s="3402" t="s">
        <v>2554</v>
      </c>
      <c r="D110" s="3402">
        <v>3</v>
      </c>
      <c r="E110" s="485"/>
      <c r="F110" s="485"/>
      <c r="G110" s="485"/>
      <c r="H110" s="485"/>
      <c r="I110" s="485"/>
      <c r="J110" s="3643">
        <f t="shared" si="32"/>
        <v>0</v>
      </c>
      <c r="K110" s="485"/>
      <c r="L110" s="485"/>
      <c r="M110" s="485"/>
      <c r="N110" s="485"/>
      <c r="O110" s="485"/>
      <c r="P110" s="3643">
        <f t="shared" si="33"/>
        <v>0</v>
      </c>
      <c r="Q110" s="485"/>
      <c r="R110" s="485"/>
      <c r="S110" s="485"/>
      <c r="T110" s="485"/>
      <c r="U110" s="485"/>
      <c r="V110" s="3643">
        <f t="shared" si="34"/>
        <v>0</v>
      </c>
      <c r="W110" s="485"/>
      <c r="X110" s="485"/>
      <c r="Y110" s="485"/>
      <c r="Z110" s="485"/>
      <c r="AA110" s="485"/>
      <c r="AB110" s="3643">
        <f t="shared" si="35"/>
        <v>0</v>
      </c>
      <c r="AC110" s="485"/>
      <c r="AD110" s="485"/>
      <c r="AE110" s="485"/>
      <c r="AF110" s="485"/>
      <c r="AG110" s="485"/>
      <c r="AH110" s="3643">
        <f t="shared" si="36"/>
        <v>0</v>
      </c>
      <c r="AI110" s="485"/>
      <c r="AJ110" s="485"/>
      <c r="AK110" s="485"/>
      <c r="AL110" s="485"/>
      <c r="AM110" s="485"/>
      <c r="AN110" s="3643">
        <f t="shared" si="37"/>
        <v>0</v>
      </c>
      <c r="AO110" s="485"/>
      <c r="AP110" s="485"/>
      <c r="AQ110" s="485"/>
      <c r="AR110" s="485"/>
      <c r="AS110" s="485"/>
      <c r="AT110" s="3643">
        <f t="shared" si="38"/>
        <v>0</v>
      </c>
      <c r="AU110" s="485"/>
      <c r="AV110" s="485"/>
      <c r="AW110" s="485"/>
      <c r="AX110" s="485"/>
      <c r="AY110" s="485"/>
      <c r="AZ110" s="3644">
        <f t="shared" si="39"/>
        <v>0</v>
      </c>
      <c r="BA110" s="3423"/>
      <c r="BB110" s="3645" t="s">
        <v>17221</v>
      </c>
      <c r="BC110" s="3405"/>
      <c r="BD110" s="3645"/>
      <c r="BE110" s="3405"/>
      <c r="BF110" s="3405"/>
      <c r="BG110" s="3405"/>
      <c r="BH110" s="3501" t="s">
        <v>14943</v>
      </c>
      <c r="BI110" s="3402" t="s">
        <v>2554</v>
      </c>
      <c r="BJ110" s="3402">
        <v>3</v>
      </c>
      <c r="BK110" s="485" t="s">
        <v>17222</v>
      </c>
      <c r="BL110" s="485" t="s">
        <v>17223</v>
      </c>
      <c r="BM110" s="485" t="s">
        <v>17224</v>
      </c>
      <c r="BN110" s="485" t="s">
        <v>17225</v>
      </c>
      <c r="BO110" s="485" t="s">
        <v>17226</v>
      </c>
      <c r="BP110" s="3643" t="s">
        <v>17227</v>
      </c>
      <c r="BQ110" s="485" t="s">
        <v>17222</v>
      </c>
      <c r="BR110" s="485" t="s">
        <v>17223</v>
      </c>
      <c r="BS110" s="485" t="s">
        <v>17224</v>
      </c>
      <c r="BT110" s="485" t="s">
        <v>17225</v>
      </c>
      <c r="BU110" s="485" t="s">
        <v>17226</v>
      </c>
      <c r="BV110" s="3643" t="s">
        <v>17227</v>
      </c>
      <c r="BW110" s="485" t="s">
        <v>17222</v>
      </c>
      <c r="BX110" s="485" t="s">
        <v>17223</v>
      </c>
      <c r="BY110" s="485" t="s">
        <v>17224</v>
      </c>
      <c r="BZ110" s="485" t="s">
        <v>17225</v>
      </c>
      <c r="CA110" s="485" t="s">
        <v>17226</v>
      </c>
      <c r="CB110" s="3643" t="s">
        <v>17227</v>
      </c>
      <c r="CC110" s="485" t="s">
        <v>17222</v>
      </c>
      <c r="CD110" s="485" t="s">
        <v>17223</v>
      </c>
      <c r="CE110" s="485" t="s">
        <v>17224</v>
      </c>
      <c r="CF110" s="485" t="s">
        <v>17225</v>
      </c>
      <c r="CG110" s="485" t="s">
        <v>17226</v>
      </c>
      <c r="CH110" s="3643" t="s">
        <v>17227</v>
      </c>
      <c r="CI110" s="485" t="s">
        <v>17222</v>
      </c>
      <c r="CJ110" s="485" t="s">
        <v>17223</v>
      </c>
      <c r="CK110" s="485" t="s">
        <v>17224</v>
      </c>
      <c r="CL110" s="485" t="s">
        <v>17225</v>
      </c>
      <c r="CM110" s="485" t="s">
        <v>17226</v>
      </c>
      <c r="CN110" s="3643" t="s">
        <v>17227</v>
      </c>
      <c r="CO110" s="485" t="s">
        <v>17222</v>
      </c>
      <c r="CP110" s="485" t="s">
        <v>17223</v>
      </c>
      <c r="CQ110" s="485" t="s">
        <v>17224</v>
      </c>
      <c r="CR110" s="485" t="s">
        <v>17225</v>
      </c>
      <c r="CS110" s="485" t="s">
        <v>17226</v>
      </c>
      <c r="CT110" s="3643" t="s">
        <v>17227</v>
      </c>
      <c r="CU110" s="485" t="s">
        <v>17222</v>
      </c>
      <c r="CV110" s="485" t="s">
        <v>17223</v>
      </c>
      <c r="CW110" s="485" t="s">
        <v>17224</v>
      </c>
      <c r="CX110" s="485" t="s">
        <v>17225</v>
      </c>
      <c r="CY110" s="485" t="s">
        <v>17226</v>
      </c>
      <c r="CZ110" s="3643" t="s">
        <v>17227</v>
      </c>
      <c r="DA110" s="485" t="s">
        <v>17222</v>
      </c>
      <c r="DB110" s="485" t="s">
        <v>17223</v>
      </c>
      <c r="DC110" s="485" t="s">
        <v>17224</v>
      </c>
      <c r="DD110" s="485" t="s">
        <v>17225</v>
      </c>
      <c r="DE110" s="508" t="s">
        <v>17226</v>
      </c>
      <c r="DF110" s="3644" t="s">
        <v>17227</v>
      </c>
      <c r="DG110" s="3423"/>
      <c r="DH110" s="3645" t="s">
        <v>17221</v>
      </c>
      <c r="DI110" s="3405"/>
      <c r="DJ110" s="3645"/>
      <c r="DK110" s="3405"/>
    </row>
    <row r="111" spans="1:115" s="2414" customFormat="1" ht="22.5" customHeight="1">
      <c r="A111" s="3405"/>
      <c r="B111" s="3501" t="s">
        <v>14951</v>
      </c>
      <c r="C111" s="3402" t="s">
        <v>2554</v>
      </c>
      <c r="D111" s="3402">
        <v>3</v>
      </c>
      <c r="E111" s="3643">
        <f>IFERROR(SUM(E109:E110), 0)</f>
        <v>0</v>
      </c>
      <c r="F111" s="3643">
        <f>IFERROR(SUM(F109:F110), 0)</f>
        <v>0</v>
      </c>
      <c r="G111" s="3643">
        <f>IFERROR(SUM(G109:G110), 0)</f>
        <v>0</v>
      </c>
      <c r="H111" s="3643">
        <f>IFERROR(SUM(H109:H110), 0)</f>
        <v>0</v>
      </c>
      <c r="I111" s="3643">
        <f>IFERROR(SUM(I109:I110), 0)</f>
        <v>0</v>
      </c>
      <c r="J111" s="3643">
        <f t="shared" si="32"/>
        <v>0</v>
      </c>
      <c r="K111" s="3643">
        <f>IFERROR(SUM(K109:K110), 0)</f>
        <v>0</v>
      </c>
      <c r="L111" s="3643">
        <f>IFERROR(SUM(L109:L110), 0)</f>
        <v>0</v>
      </c>
      <c r="M111" s="3643">
        <f>IFERROR(SUM(M109:M110), 0)</f>
        <v>0</v>
      </c>
      <c r="N111" s="3643">
        <f>IFERROR(SUM(N109:N110), 0)</f>
        <v>0</v>
      </c>
      <c r="O111" s="3643">
        <f>IFERROR(SUM(O109:O110), 0)</f>
        <v>0</v>
      </c>
      <c r="P111" s="3643">
        <f t="shared" si="33"/>
        <v>0</v>
      </c>
      <c r="Q111" s="3643">
        <f>IFERROR(SUM(Q109:Q110), 0)</f>
        <v>0</v>
      </c>
      <c r="R111" s="3643">
        <f>IFERROR(SUM(R109:R110), 0)</f>
        <v>0</v>
      </c>
      <c r="S111" s="3643">
        <f>IFERROR(SUM(S109:S110), 0)</f>
        <v>0</v>
      </c>
      <c r="T111" s="3643">
        <f>IFERROR(SUM(T109:T110), 0)</f>
        <v>0</v>
      </c>
      <c r="U111" s="3643">
        <f>IFERROR(SUM(U109:U110), 0)</f>
        <v>0</v>
      </c>
      <c r="V111" s="3643">
        <f t="shared" si="34"/>
        <v>0</v>
      </c>
      <c r="W111" s="3643">
        <f>IFERROR(SUM(W109:W110), 0)</f>
        <v>0</v>
      </c>
      <c r="X111" s="3643">
        <f>IFERROR(SUM(X109:X110), 0)</f>
        <v>0</v>
      </c>
      <c r="Y111" s="3643">
        <f>IFERROR(SUM(Y109:Y110), 0)</f>
        <v>0</v>
      </c>
      <c r="Z111" s="3643">
        <f>IFERROR(SUM(Z109:Z110), 0)</f>
        <v>0</v>
      </c>
      <c r="AA111" s="3643">
        <f>IFERROR(SUM(AA109:AA110), 0)</f>
        <v>0</v>
      </c>
      <c r="AB111" s="3643">
        <f t="shared" si="35"/>
        <v>0</v>
      </c>
      <c r="AC111" s="3643">
        <f>IFERROR(SUM(AC109:AC110), 0)</f>
        <v>0</v>
      </c>
      <c r="AD111" s="3643">
        <f>IFERROR(SUM(AD109:AD110), 0)</f>
        <v>0</v>
      </c>
      <c r="AE111" s="3643">
        <f>IFERROR(SUM(AE109:AE110), 0)</f>
        <v>0</v>
      </c>
      <c r="AF111" s="3643">
        <f>IFERROR(SUM(AF109:AF110), 0)</f>
        <v>0</v>
      </c>
      <c r="AG111" s="3643">
        <f>IFERROR(SUM(AG109:AG110), 0)</f>
        <v>0</v>
      </c>
      <c r="AH111" s="3643">
        <f t="shared" si="36"/>
        <v>0</v>
      </c>
      <c r="AI111" s="3643">
        <f>IFERROR(SUM(AI109:AI110), 0)</f>
        <v>0</v>
      </c>
      <c r="AJ111" s="3643">
        <f>IFERROR(SUM(AJ109:AJ110), 0)</f>
        <v>0</v>
      </c>
      <c r="AK111" s="3643">
        <f>IFERROR(SUM(AK109:AK110), 0)</f>
        <v>0</v>
      </c>
      <c r="AL111" s="3643">
        <f>IFERROR(SUM(AL109:AL110), 0)</f>
        <v>0</v>
      </c>
      <c r="AM111" s="3643">
        <f>IFERROR(SUM(AM109:AM110), 0)</f>
        <v>0</v>
      </c>
      <c r="AN111" s="3643">
        <f t="shared" si="37"/>
        <v>0</v>
      </c>
      <c r="AO111" s="3643">
        <f>IFERROR(SUM(AO109:AO110), 0)</f>
        <v>0</v>
      </c>
      <c r="AP111" s="3643">
        <f>IFERROR(SUM(AP109:AP110), 0)</f>
        <v>0</v>
      </c>
      <c r="AQ111" s="3643">
        <f>IFERROR(SUM(AQ109:AQ110), 0)</f>
        <v>0</v>
      </c>
      <c r="AR111" s="3643">
        <f>IFERROR(SUM(AR109:AR110), 0)</f>
        <v>0</v>
      </c>
      <c r="AS111" s="3643">
        <f>IFERROR(SUM(AS109:AS110), 0)</f>
        <v>0</v>
      </c>
      <c r="AT111" s="3643">
        <f t="shared" si="38"/>
        <v>0</v>
      </c>
      <c r="AU111" s="3643">
        <f>IFERROR(SUM(AU109:AU110), 0)</f>
        <v>0</v>
      </c>
      <c r="AV111" s="3643">
        <f>IFERROR(SUM(AV109:AV110), 0)</f>
        <v>0</v>
      </c>
      <c r="AW111" s="3643">
        <f>IFERROR(SUM(AW109:AW110), 0)</f>
        <v>0</v>
      </c>
      <c r="AX111" s="3643">
        <f>IFERROR(SUM(AX109:AX110), 0)</f>
        <v>0</v>
      </c>
      <c r="AY111" s="3643">
        <f>IFERROR(SUM(AY109:AY110), 0)</f>
        <v>0</v>
      </c>
      <c r="AZ111" s="3644">
        <f t="shared" si="39"/>
        <v>0</v>
      </c>
      <c r="BA111" s="3423"/>
      <c r="BB111" s="3645" t="s">
        <v>17228</v>
      </c>
      <c r="BC111" s="3405"/>
      <c r="BD111" s="3645"/>
      <c r="BE111" s="3405"/>
      <c r="BF111" s="3405"/>
      <c r="BG111" s="3405"/>
      <c r="BH111" s="3501" t="s">
        <v>14951</v>
      </c>
      <c r="BI111" s="3402" t="s">
        <v>2554</v>
      </c>
      <c r="BJ111" s="3402">
        <v>3</v>
      </c>
      <c r="BK111" s="3643" t="s">
        <v>17229</v>
      </c>
      <c r="BL111" s="3643" t="s">
        <v>17230</v>
      </c>
      <c r="BM111" s="3643" t="s">
        <v>17231</v>
      </c>
      <c r="BN111" s="3643" t="s">
        <v>17232</v>
      </c>
      <c r="BO111" s="3643" t="s">
        <v>17233</v>
      </c>
      <c r="BP111" s="3643" t="s">
        <v>17234</v>
      </c>
      <c r="BQ111" s="3643" t="s">
        <v>17229</v>
      </c>
      <c r="BR111" s="3643" t="s">
        <v>17230</v>
      </c>
      <c r="BS111" s="3643" t="s">
        <v>17231</v>
      </c>
      <c r="BT111" s="3643" t="s">
        <v>17232</v>
      </c>
      <c r="BU111" s="3643" t="s">
        <v>17233</v>
      </c>
      <c r="BV111" s="3643" t="s">
        <v>17234</v>
      </c>
      <c r="BW111" s="3643" t="s">
        <v>17229</v>
      </c>
      <c r="BX111" s="3643" t="s">
        <v>17230</v>
      </c>
      <c r="BY111" s="3643" t="s">
        <v>17231</v>
      </c>
      <c r="BZ111" s="3643" t="s">
        <v>17232</v>
      </c>
      <c r="CA111" s="3643" t="s">
        <v>17233</v>
      </c>
      <c r="CB111" s="3643" t="s">
        <v>17234</v>
      </c>
      <c r="CC111" s="3643" t="s">
        <v>17229</v>
      </c>
      <c r="CD111" s="3643" t="s">
        <v>17230</v>
      </c>
      <c r="CE111" s="3643" t="s">
        <v>17231</v>
      </c>
      <c r="CF111" s="3643" t="s">
        <v>17232</v>
      </c>
      <c r="CG111" s="3643" t="s">
        <v>17233</v>
      </c>
      <c r="CH111" s="3643" t="s">
        <v>17234</v>
      </c>
      <c r="CI111" s="3643" t="s">
        <v>17229</v>
      </c>
      <c r="CJ111" s="3643" t="s">
        <v>17230</v>
      </c>
      <c r="CK111" s="3643" t="s">
        <v>17231</v>
      </c>
      <c r="CL111" s="3643" t="s">
        <v>17232</v>
      </c>
      <c r="CM111" s="3643" t="s">
        <v>17233</v>
      </c>
      <c r="CN111" s="3643" t="s">
        <v>17234</v>
      </c>
      <c r="CO111" s="3643" t="s">
        <v>17229</v>
      </c>
      <c r="CP111" s="3643" t="s">
        <v>17230</v>
      </c>
      <c r="CQ111" s="3643" t="s">
        <v>17231</v>
      </c>
      <c r="CR111" s="3643" t="s">
        <v>17232</v>
      </c>
      <c r="CS111" s="3643" t="s">
        <v>17233</v>
      </c>
      <c r="CT111" s="3643" t="s">
        <v>17234</v>
      </c>
      <c r="CU111" s="3643" t="s">
        <v>17229</v>
      </c>
      <c r="CV111" s="3643" t="s">
        <v>17230</v>
      </c>
      <c r="CW111" s="3643" t="s">
        <v>17231</v>
      </c>
      <c r="CX111" s="3643" t="s">
        <v>17232</v>
      </c>
      <c r="CY111" s="3643" t="s">
        <v>17233</v>
      </c>
      <c r="CZ111" s="3643" t="s">
        <v>17234</v>
      </c>
      <c r="DA111" s="3643" t="s">
        <v>17229</v>
      </c>
      <c r="DB111" s="3643" t="s">
        <v>17230</v>
      </c>
      <c r="DC111" s="3643" t="s">
        <v>17231</v>
      </c>
      <c r="DD111" s="3643" t="s">
        <v>17232</v>
      </c>
      <c r="DE111" s="3646" t="s">
        <v>17233</v>
      </c>
      <c r="DF111" s="3644" t="s">
        <v>17234</v>
      </c>
      <c r="DG111" s="3423"/>
      <c r="DH111" s="3645" t="s">
        <v>17228</v>
      </c>
      <c r="DI111" s="3405"/>
      <c r="DJ111" s="3645"/>
      <c r="DK111" s="3405"/>
    </row>
    <row r="112" spans="1:115" s="2414" customFormat="1" ht="22.5" customHeight="1">
      <c r="A112" s="3405"/>
      <c r="B112" s="3501" t="s">
        <v>14959</v>
      </c>
      <c r="C112" s="3402" t="s">
        <v>2554</v>
      </c>
      <c r="D112" s="3402">
        <v>3</v>
      </c>
      <c r="E112" s="485"/>
      <c r="F112" s="485"/>
      <c r="G112" s="485"/>
      <c r="H112" s="485"/>
      <c r="I112" s="485"/>
      <c r="J112" s="3643">
        <f t="shared" si="32"/>
        <v>0</v>
      </c>
      <c r="K112" s="485"/>
      <c r="L112" s="485"/>
      <c r="M112" s="485"/>
      <c r="N112" s="485"/>
      <c r="O112" s="485"/>
      <c r="P112" s="3643">
        <f t="shared" si="33"/>
        <v>0</v>
      </c>
      <c r="Q112" s="485"/>
      <c r="R112" s="485"/>
      <c r="S112" s="485"/>
      <c r="T112" s="485"/>
      <c r="U112" s="485"/>
      <c r="V112" s="3643">
        <f t="shared" si="34"/>
        <v>0</v>
      </c>
      <c r="W112" s="485"/>
      <c r="X112" s="485"/>
      <c r="Y112" s="485"/>
      <c r="Z112" s="485"/>
      <c r="AA112" s="485"/>
      <c r="AB112" s="3643">
        <f t="shared" si="35"/>
        <v>0</v>
      </c>
      <c r="AC112" s="485"/>
      <c r="AD112" s="485"/>
      <c r="AE112" s="485"/>
      <c r="AF112" s="485"/>
      <c r="AG112" s="485"/>
      <c r="AH112" s="3643">
        <f t="shared" si="36"/>
        <v>0</v>
      </c>
      <c r="AI112" s="485"/>
      <c r="AJ112" s="485"/>
      <c r="AK112" s="485"/>
      <c r="AL112" s="485"/>
      <c r="AM112" s="485"/>
      <c r="AN112" s="3643">
        <f t="shared" si="37"/>
        <v>0</v>
      </c>
      <c r="AO112" s="485"/>
      <c r="AP112" s="485"/>
      <c r="AQ112" s="485"/>
      <c r="AR112" s="485"/>
      <c r="AS112" s="485"/>
      <c r="AT112" s="3643">
        <f t="shared" si="38"/>
        <v>0</v>
      </c>
      <c r="AU112" s="485"/>
      <c r="AV112" s="485"/>
      <c r="AW112" s="485"/>
      <c r="AX112" s="485"/>
      <c r="AY112" s="485"/>
      <c r="AZ112" s="3644">
        <f t="shared" si="39"/>
        <v>0</v>
      </c>
      <c r="BA112" s="3423"/>
      <c r="BB112" s="3645" t="s">
        <v>17235</v>
      </c>
      <c r="BC112" s="3405"/>
      <c r="BD112" s="3645"/>
      <c r="BE112" s="3405"/>
      <c r="BF112" s="3405"/>
      <c r="BG112" s="3405"/>
      <c r="BH112" s="3501" t="s">
        <v>14959</v>
      </c>
      <c r="BI112" s="3402" t="s">
        <v>2554</v>
      </c>
      <c r="BJ112" s="3402">
        <v>3</v>
      </c>
      <c r="BK112" s="485" t="s">
        <v>17236</v>
      </c>
      <c r="BL112" s="485" t="s">
        <v>17237</v>
      </c>
      <c r="BM112" s="485" t="s">
        <v>17238</v>
      </c>
      <c r="BN112" s="485" t="s">
        <v>17239</v>
      </c>
      <c r="BO112" s="485" t="s">
        <v>17240</v>
      </c>
      <c r="BP112" s="3643" t="s">
        <v>17241</v>
      </c>
      <c r="BQ112" s="485" t="s">
        <v>17236</v>
      </c>
      <c r="BR112" s="485" t="s">
        <v>17237</v>
      </c>
      <c r="BS112" s="485" t="s">
        <v>17238</v>
      </c>
      <c r="BT112" s="485" t="s">
        <v>17239</v>
      </c>
      <c r="BU112" s="485" t="s">
        <v>17240</v>
      </c>
      <c r="BV112" s="3643" t="s">
        <v>17241</v>
      </c>
      <c r="BW112" s="485" t="s">
        <v>17236</v>
      </c>
      <c r="BX112" s="485" t="s">
        <v>17237</v>
      </c>
      <c r="BY112" s="485" t="s">
        <v>17238</v>
      </c>
      <c r="BZ112" s="485" t="s">
        <v>17239</v>
      </c>
      <c r="CA112" s="485" t="s">
        <v>17240</v>
      </c>
      <c r="CB112" s="3643" t="s">
        <v>17241</v>
      </c>
      <c r="CC112" s="485" t="s">
        <v>17236</v>
      </c>
      <c r="CD112" s="485" t="s">
        <v>17237</v>
      </c>
      <c r="CE112" s="485" t="s">
        <v>17238</v>
      </c>
      <c r="CF112" s="485" t="s">
        <v>17239</v>
      </c>
      <c r="CG112" s="485" t="s">
        <v>17240</v>
      </c>
      <c r="CH112" s="3643" t="s">
        <v>17241</v>
      </c>
      <c r="CI112" s="485" t="s">
        <v>17236</v>
      </c>
      <c r="CJ112" s="485" t="s">
        <v>17237</v>
      </c>
      <c r="CK112" s="485" t="s">
        <v>17238</v>
      </c>
      <c r="CL112" s="485" t="s">
        <v>17239</v>
      </c>
      <c r="CM112" s="485" t="s">
        <v>17240</v>
      </c>
      <c r="CN112" s="3643" t="s">
        <v>17241</v>
      </c>
      <c r="CO112" s="485" t="s">
        <v>17236</v>
      </c>
      <c r="CP112" s="485" t="s">
        <v>17237</v>
      </c>
      <c r="CQ112" s="485" t="s">
        <v>17238</v>
      </c>
      <c r="CR112" s="485" t="s">
        <v>17239</v>
      </c>
      <c r="CS112" s="485" t="s">
        <v>17240</v>
      </c>
      <c r="CT112" s="3643" t="s">
        <v>17241</v>
      </c>
      <c r="CU112" s="485" t="s">
        <v>17236</v>
      </c>
      <c r="CV112" s="485" t="s">
        <v>17237</v>
      </c>
      <c r="CW112" s="485" t="s">
        <v>17238</v>
      </c>
      <c r="CX112" s="485" t="s">
        <v>17239</v>
      </c>
      <c r="CY112" s="485" t="s">
        <v>17240</v>
      </c>
      <c r="CZ112" s="3643" t="s">
        <v>17241</v>
      </c>
      <c r="DA112" s="485" t="s">
        <v>17236</v>
      </c>
      <c r="DB112" s="485" t="s">
        <v>17237</v>
      </c>
      <c r="DC112" s="485" t="s">
        <v>17238</v>
      </c>
      <c r="DD112" s="485" t="s">
        <v>17239</v>
      </c>
      <c r="DE112" s="508" t="s">
        <v>17240</v>
      </c>
      <c r="DF112" s="3644" t="s">
        <v>17241</v>
      </c>
      <c r="DG112" s="3423"/>
      <c r="DH112" s="3645" t="s">
        <v>17235</v>
      </c>
      <c r="DI112" s="3405"/>
      <c r="DJ112" s="3645"/>
      <c r="DK112" s="3405"/>
    </row>
    <row r="113" spans="1:115" s="2414" customFormat="1" ht="22.5" customHeight="1">
      <c r="A113" s="3405"/>
      <c r="B113" s="3501" t="s">
        <v>14967</v>
      </c>
      <c r="C113" s="3402" t="s">
        <v>2554</v>
      </c>
      <c r="D113" s="3402">
        <v>3</v>
      </c>
      <c r="E113" s="485"/>
      <c r="F113" s="485"/>
      <c r="G113" s="485"/>
      <c r="H113" s="485"/>
      <c r="I113" s="485"/>
      <c r="J113" s="3643">
        <f t="shared" si="32"/>
        <v>0</v>
      </c>
      <c r="K113" s="485"/>
      <c r="L113" s="485"/>
      <c r="M113" s="485"/>
      <c r="N113" s="485"/>
      <c r="O113" s="485"/>
      <c r="P113" s="3643">
        <f t="shared" si="33"/>
        <v>0</v>
      </c>
      <c r="Q113" s="485"/>
      <c r="R113" s="485"/>
      <c r="S113" s="485"/>
      <c r="T113" s="485"/>
      <c r="U113" s="485"/>
      <c r="V113" s="3643">
        <f t="shared" si="34"/>
        <v>0</v>
      </c>
      <c r="W113" s="485"/>
      <c r="X113" s="485"/>
      <c r="Y113" s="485"/>
      <c r="Z113" s="485"/>
      <c r="AA113" s="485"/>
      <c r="AB113" s="3643">
        <f t="shared" si="35"/>
        <v>0</v>
      </c>
      <c r="AC113" s="485"/>
      <c r="AD113" s="485"/>
      <c r="AE113" s="485"/>
      <c r="AF113" s="485"/>
      <c r="AG113" s="485"/>
      <c r="AH113" s="3643">
        <f t="shared" si="36"/>
        <v>0</v>
      </c>
      <c r="AI113" s="485"/>
      <c r="AJ113" s="485"/>
      <c r="AK113" s="485"/>
      <c r="AL113" s="485"/>
      <c r="AM113" s="485"/>
      <c r="AN113" s="3643">
        <f t="shared" si="37"/>
        <v>0</v>
      </c>
      <c r="AO113" s="485"/>
      <c r="AP113" s="485"/>
      <c r="AQ113" s="485"/>
      <c r="AR113" s="485"/>
      <c r="AS113" s="485"/>
      <c r="AT113" s="3643">
        <f t="shared" si="38"/>
        <v>0</v>
      </c>
      <c r="AU113" s="485"/>
      <c r="AV113" s="485"/>
      <c r="AW113" s="485"/>
      <c r="AX113" s="485"/>
      <c r="AY113" s="485"/>
      <c r="AZ113" s="3644">
        <f t="shared" si="39"/>
        <v>0</v>
      </c>
      <c r="BA113" s="3423"/>
      <c r="BB113" s="3645" t="s">
        <v>17242</v>
      </c>
      <c r="BC113" s="3405"/>
      <c r="BD113" s="3645"/>
      <c r="BE113" s="3405"/>
      <c r="BF113" s="3405"/>
      <c r="BG113" s="3405"/>
      <c r="BH113" s="3501" t="s">
        <v>14967</v>
      </c>
      <c r="BI113" s="3402" t="s">
        <v>2554</v>
      </c>
      <c r="BJ113" s="3402">
        <v>3</v>
      </c>
      <c r="BK113" s="485" t="s">
        <v>17243</v>
      </c>
      <c r="BL113" s="485" t="s">
        <v>17244</v>
      </c>
      <c r="BM113" s="485" t="s">
        <v>17245</v>
      </c>
      <c r="BN113" s="485" t="s">
        <v>17246</v>
      </c>
      <c r="BO113" s="485" t="s">
        <v>17247</v>
      </c>
      <c r="BP113" s="3643" t="s">
        <v>17248</v>
      </c>
      <c r="BQ113" s="485" t="s">
        <v>17243</v>
      </c>
      <c r="BR113" s="485" t="s">
        <v>17244</v>
      </c>
      <c r="BS113" s="485" t="s">
        <v>17245</v>
      </c>
      <c r="BT113" s="485" t="s">
        <v>17246</v>
      </c>
      <c r="BU113" s="485" t="s">
        <v>17247</v>
      </c>
      <c r="BV113" s="3643" t="s">
        <v>17248</v>
      </c>
      <c r="BW113" s="485" t="s">
        <v>17243</v>
      </c>
      <c r="BX113" s="485" t="s">
        <v>17244</v>
      </c>
      <c r="BY113" s="485" t="s">
        <v>17245</v>
      </c>
      <c r="BZ113" s="485" t="s">
        <v>17246</v>
      </c>
      <c r="CA113" s="485" t="s">
        <v>17247</v>
      </c>
      <c r="CB113" s="3643" t="s">
        <v>17248</v>
      </c>
      <c r="CC113" s="485" t="s">
        <v>17243</v>
      </c>
      <c r="CD113" s="485" t="s">
        <v>17244</v>
      </c>
      <c r="CE113" s="485" t="s">
        <v>17245</v>
      </c>
      <c r="CF113" s="485" t="s">
        <v>17246</v>
      </c>
      <c r="CG113" s="485" t="s">
        <v>17247</v>
      </c>
      <c r="CH113" s="3643" t="s">
        <v>17248</v>
      </c>
      <c r="CI113" s="485" t="s">
        <v>17243</v>
      </c>
      <c r="CJ113" s="485" t="s">
        <v>17244</v>
      </c>
      <c r="CK113" s="485" t="s">
        <v>17245</v>
      </c>
      <c r="CL113" s="485" t="s">
        <v>17246</v>
      </c>
      <c r="CM113" s="485" t="s">
        <v>17247</v>
      </c>
      <c r="CN113" s="3643" t="s">
        <v>17248</v>
      </c>
      <c r="CO113" s="485" t="s">
        <v>17243</v>
      </c>
      <c r="CP113" s="485" t="s">
        <v>17244</v>
      </c>
      <c r="CQ113" s="485" t="s">
        <v>17245</v>
      </c>
      <c r="CR113" s="485" t="s">
        <v>17246</v>
      </c>
      <c r="CS113" s="485" t="s">
        <v>17247</v>
      </c>
      <c r="CT113" s="3643" t="s">
        <v>17248</v>
      </c>
      <c r="CU113" s="485" t="s">
        <v>17243</v>
      </c>
      <c r="CV113" s="485" t="s">
        <v>17244</v>
      </c>
      <c r="CW113" s="485" t="s">
        <v>17245</v>
      </c>
      <c r="CX113" s="485" t="s">
        <v>17246</v>
      </c>
      <c r="CY113" s="485" t="s">
        <v>17247</v>
      </c>
      <c r="CZ113" s="3643" t="s">
        <v>17248</v>
      </c>
      <c r="DA113" s="485" t="s">
        <v>17243</v>
      </c>
      <c r="DB113" s="485" t="s">
        <v>17244</v>
      </c>
      <c r="DC113" s="485" t="s">
        <v>17245</v>
      </c>
      <c r="DD113" s="485" t="s">
        <v>17246</v>
      </c>
      <c r="DE113" s="508" t="s">
        <v>17247</v>
      </c>
      <c r="DF113" s="3644" t="s">
        <v>17248</v>
      </c>
      <c r="DG113" s="3423"/>
      <c r="DH113" s="3645" t="s">
        <v>17242</v>
      </c>
      <c r="DI113" s="3405"/>
      <c r="DJ113" s="3645"/>
      <c r="DK113" s="3405"/>
    </row>
    <row r="114" spans="1:115" s="2414" customFormat="1" ht="22.5" customHeight="1">
      <c r="A114" s="3405"/>
      <c r="B114" s="3501" t="s">
        <v>14975</v>
      </c>
      <c r="C114" s="3402" t="s">
        <v>2554</v>
      </c>
      <c r="D114" s="3402">
        <v>3</v>
      </c>
      <c r="E114" s="3643">
        <f>IFERROR(SUM(E112:E113), 0)</f>
        <v>0</v>
      </c>
      <c r="F114" s="3643">
        <f>IFERROR(SUM(F112:F113), 0)</f>
        <v>0</v>
      </c>
      <c r="G114" s="3643">
        <f>IFERROR(SUM(G112:G113), 0)</f>
        <v>0</v>
      </c>
      <c r="H114" s="3643">
        <f>IFERROR(SUM(H112:H113), 0)</f>
        <v>0</v>
      </c>
      <c r="I114" s="3643">
        <f>IFERROR(SUM(I112:I113), 0)</f>
        <v>0</v>
      </c>
      <c r="J114" s="3643">
        <f t="shared" si="32"/>
        <v>0</v>
      </c>
      <c r="K114" s="3643">
        <f>IFERROR(SUM(K112:K113), 0)</f>
        <v>0</v>
      </c>
      <c r="L114" s="3643">
        <f>IFERROR(SUM(L112:L113), 0)</f>
        <v>0</v>
      </c>
      <c r="M114" s="3643">
        <f>IFERROR(SUM(M112:M113), 0)</f>
        <v>0</v>
      </c>
      <c r="N114" s="3643">
        <f>IFERROR(SUM(N112:N113), 0)</f>
        <v>0</v>
      </c>
      <c r="O114" s="3643">
        <f>IFERROR(SUM(O112:O113), 0)</f>
        <v>0</v>
      </c>
      <c r="P114" s="3643">
        <f t="shared" si="33"/>
        <v>0</v>
      </c>
      <c r="Q114" s="3643">
        <f>IFERROR(SUM(Q112:Q113), 0)</f>
        <v>0</v>
      </c>
      <c r="R114" s="3643">
        <f>IFERROR(SUM(R112:R113), 0)</f>
        <v>0</v>
      </c>
      <c r="S114" s="3643">
        <f>IFERROR(SUM(S112:S113), 0)</f>
        <v>0</v>
      </c>
      <c r="T114" s="3643">
        <f>IFERROR(SUM(T112:T113), 0)</f>
        <v>0</v>
      </c>
      <c r="U114" s="3643">
        <f>IFERROR(SUM(U112:U113), 0)</f>
        <v>0</v>
      </c>
      <c r="V114" s="3643">
        <f t="shared" si="34"/>
        <v>0</v>
      </c>
      <c r="W114" s="3643">
        <f>IFERROR(SUM(W112:W113), 0)</f>
        <v>0</v>
      </c>
      <c r="X114" s="3643">
        <f>IFERROR(SUM(X112:X113), 0)</f>
        <v>0</v>
      </c>
      <c r="Y114" s="3643">
        <f>IFERROR(SUM(Y112:Y113), 0)</f>
        <v>0</v>
      </c>
      <c r="Z114" s="3643">
        <f>IFERROR(SUM(Z112:Z113), 0)</f>
        <v>0</v>
      </c>
      <c r="AA114" s="3643">
        <f>IFERROR(SUM(AA112:AA113), 0)</f>
        <v>0</v>
      </c>
      <c r="AB114" s="3643">
        <f t="shared" si="35"/>
        <v>0</v>
      </c>
      <c r="AC114" s="3643">
        <f>IFERROR(SUM(AC112:AC113), 0)</f>
        <v>0</v>
      </c>
      <c r="AD114" s="3643">
        <f>IFERROR(SUM(AD112:AD113), 0)</f>
        <v>0</v>
      </c>
      <c r="AE114" s="3643">
        <f>IFERROR(SUM(AE112:AE113), 0)</f>
        <v>0</v>
      </c>
      <c r="AF114" s="3643">
        <f>IFERROR(SUM(AF112:AF113), 0)</f>
        <v>0</v>
      </c>
      <c r="AG114" s="3643">
        <f>IFERROR(SUM(AG112:AG113), 0)</f>
        <v>0</v>
      </c>
      <c r="AH114" s="3643">
        <f t="shared" si="36"/>
        <v>0</v>
      </c>
      <c r="AI114" s="3643">
        <f>IFERROR(SUM(AI112:AI113), 0)</f>
        <v>0</v>
      </c>
      <c r="AJ114" s="3643">
        <f>IFERROR(SUM(AJ112:AJ113), 0)</f>
        <v>0</v>
      </c>
      <c r="AK114" s="3643">
        <f>IFERROR(SUM(AK112:AK113), 0)</f>
        <v>0</v>
      </c>
      <c r="AL114" s="3643">
        <f>IFERROR(SUM(AL112:AL113), 0)</f>
        <v>0</v>
      </c>
      <c r="AM114" s="3643">
        <f>IFERROR(SUM(AM112:AM113), 0)</f>
        <v>0</v>
      </c>
      <c r="AN114" s="3643">
        <f t="shared" si="37"/>
        <v>0</v>
      </c>
      <c r="AO114" s="3643">
        <f>IFERROR(SUM(AO112:AO113), 0)</f>
        <v>0</v>
      </c>
      <c r="AP114" s="3643">
        <f>IFERROR(SUM(AP112:AP113), 0)</f>
        <v>0</v>
      </c>
      <c r="AQ114" s="3643">
        <f>IFERROR(SUM(AQ112:AQ113), 0)</f>
        <v>0</v>
      </c>
      <c r="AR114" s="3643">
        <f>IFERROR(SUM(AR112:AR113), 0)</f>
        <v>0</v>
      </c>
      <c r="AS114" s="3643">
        <f>IFERROR(SUM(AS112:AS113), 0)</f>
        <v>0</v>
      </c>
      <c r="AT114" s="3643">
        <f t="shared" si="38"/>
        <v>0</v>
      </c>
      <c r="AU114" s="3643">
        <f>IFERROR(SUM(AU112:AU113), 0)</f>
        <v>0</v>
      </c>
      <c r="AV114" s="3643">
        <f>IFERROR(SUM(AV112:AV113), 0)</f>
        <v>0</v>
      </c>
      <c r="AW114" s="3643">
        <f>IFERROR(SUM(AW112:AW113), 0)</f>
        <v>0</v>
      </c>
      <c r="AX114" s="3643">
        <f>IFERROR(SUM(AX112:AX113), 0)</f>
        <v>0</v>
      </c>
      <c r="AY114" s="3643">
        <f>IFERROR(SUM(AY112:AY113), 0)</f>
        <v>0</v>
      </c>
      <c r="AZ114" s="3644">
        <f t="shared" si="39"/>
        <v>0</v>
      </c>
      <c r="BA114" s="3423"/>
      <c r="BB114" s="3645" t="s">
        <v>17249</v>
      </c>
      <c r="BC114" s="3405"/>
      <c r="BD114" s="3645"/>
      <c r="BE114" s="3405"/>
      <c r="BF114" s="3405"/>
      <c r="BG114" s="3405"/>
      <c r="BH114" s="3501" t="s">
        <v>14975</v>
      </c>
      <c r="BI114" s="3402" t="s">
        <v>2554</v>
      </c>
      <c r="BJ114" s="3402">
        <v>3</v>
      </c>
      <c r="BK114" s="3643" t="s">
        <v>17250</v>
      </c>
      <c r="BL114" s="3643" t="s">
        <v>17251</v>
      </c>
      <c r="BM114" s="3643" t="s">
        <v>17252</v>
      </c>
      <c r="BN114" s="3643" t="s">
        <v>17253</v>
      </c>
      <c r="BO114" s="3643" t="s">
        <v>17254</v>
      </c>
      <c r="BP114" s="3643" t="s">
        <v>17255</v>
      </c>
      <c r="BQ114" s="3643" t="s">
        <v>17250</v>
      </c>
      <c r="BR114" s="3643" t="s">
        <v>17251</v>
      </c>
      <c r="BS114" s="3643" t="s">
        <v>17252</v>
      </c>
      <c r="BT114" s="3643" t="s">
        <v>17253</v>
      </c>
      <c r="BU114" s="3643" t="s">
        <v>17254</v>
      </c>
      <c r="BV114" s="3643" t="s">
        <v>17255</v>
      </c>
      <c r="BW114" s="3643" t="s">
        <v>17250</v>
      </c>
      <c r="BX114" s="3643" t="s">
        <v>17251</v>
      </c>
      <c r="BY114" s="3643" t="s">
        <v>17252</v>
      </c>
      <c r="BZ114" s="3643" t="s">
        <v>17253</v>
      </c>
      <c r="CA114" s="3643" t="s">
        <v>17254</v>
      </c>
      <c r="CB114" s="3643" t="s">
        <v>17255</v>
      </c>
      <c r="CC114" s="3643" t="s">
        <v>17250</v>
      </c>
      <c r="CD114" s="3643" t="s">
        <v>17251</v>
      </c>
      <c r="CE114" s="3643" t="s">
        <v>17252</v>
      </c>
      <c r="CF114" s="3643" t="s">
        <v>17253</v>
      </c>
      <c r="CG114" s="3643" t="s">
        <v>17254</v>
      </c>
      <c r="CH114" s="3643" t="s">
        <v>17255</v>
      </c>
      <c r="CI114" s="3643" t="s">
        <v>17250</v>
      </c>
      <c r="CJ114" s="3643" t="s">
        <v>17251</v>
      </c>
      <c r="CK114" s="3643" t="s">
        <v>17252</v>
      </c>
      <c r="CL114" s="3643" t="s">
        <v>17253</v>
      </c>
      <c r="CM114" s="3643" t="s">
        <v>17254</v>
      </c>
      <c r="CN114" s="3643" t="s">
        <v>17255</v>
      </c>
      <c r="CO114" s="3643" t="s">
        <v>17250</v>
      </c>
      <c r="CP114" s="3643" t="s">
        <v>17251</v>
      </c>
      <c r="CQ114" s="3643" t="s">
        <v>17252</v>
      </c>
      <c r="CR114" s="3643" t="s">
        <v>17253</v>
      </c>
      <c r="CS114" s="3643" t="s">
        <v>17254</v>
      </c>
      <c r="CT114" s="3643" t="s">
        <v>17255</v>
      </c>
      <c r="CU114" s="3643" t="s">
        <v>17250</v>
      </c>
      <c r="CV114" s="3643" t="s">
        <v>17251</v>
      </c>
      <c r="CW114" s="3643" t="s">
        <v>17252</v>
      </c>
      <c r="CX114" s="3643" t="s">
        <v>17253</v>
      </c>
      <c r="CY114" s="3643" t="s">
        <v>17254</v>
      </c>
      <c r="CZ114" s="3643" t="s">
        <v>17255</v>
      </c>
      <c r="DA114" s="3643" t="s">
        <v>17250</v>
      </c>
      <c r="DB114" s="3643" t="s">
        <v>17251</v>
      </c>
      <c r="DC114" s="3643" t="s">
        <v>17252</v>
      </c>
      <c r="DD114" s="3643" t="s">
        <v>17253</v>
      </c>
      <c r="DE114" s="3646" t="s">
        <v>17254</v>
      </c>
      <c r="DF114" s="3644" t="s">
        <v>17255</v>
      </c>
      <c r="DG114" s="3423"/>
      <c r="DH114" s="3645" t="s">
        <v>17249</v>
      </c>
      <c r="DI114" s="3405"/>
      <c r="DJ114" s="3645"/>
      <c r="DK114" s="3405"/>
    </row>
    <row r="115" spans="1:115" s="2414" customFormat="1" ht="22.5" customHeight="1">
      <c r="A115" s="3405"/>
      <c r="B115" s="3501" t="s">
        <v>14983</v>
      </c>
      <c r="C115" s="3402" t="s">
        <v>2554</v>
      </c>
      <c r="D115" s="3402">
        <v>3</v>
      </c>
      <c r="E115" s="485"/>
      <c r="F115" s="485"/>
      <c r="G115" s="485"/>
      <c r="H115" s="485"/>
      <c r="I115" s="485"/>
      <c r="J115" s="3643">
        <f t="shared" si="32"/>
        <v>0</v>
      </c>
      <c r="K115" s="485"/>
      <c r="L115" s="485"/>
      <c r="M115" s="485"/>
      <c r="N115" s="485"/>
      <c r="O115" s="485"/>
      <c r="P115" s="3643">
        <f t="shared" si="33"/>
        <v>0</v>
      </c>
      <c r="Q115" s="485"/>
      <c r="R115" s="485"/>
      <c r="S115" s="485"/>
      <c r="T115" s="485"/>
      <c r="U115" s="485"/>
      <c r="V115" s="3643">
        <f t="shared" si="34"/>
        <v>0</v>
      </c>
      <c r="W115" s="485"/>
      <c r="X115" s="485"/>
      <c r="Y115" s="485"/>
      <c r="Z115" s="485"/>
      <c r="AA115" s="485"/>
      <c r="AB115" s="3643">
        <f t="shared" si="35"/>
        <v>0</v>
      </c>
      <c r="AC115" s="485"/>
      <c r="AD115" s="485"/>
      <c r="AE115" s="485"/>
      <c r="AF115" s="485"/>
      <c r="AG115" s="485"/>
      <c r="AH115" s="3643">
        <f t="shared" si="36"/>
        <v>0</v>
      </c>
      <c r="AI115" s="485"/>
      <c r="AJ115" s="485"/>
      <c r="AK115" s="485"/>
      <c r="AL115" s="485"/>
      <c r="AM115" s="485"/>
      <c r="AN115" s="3643">
        <f t="shared" si="37"/>
        <v>0</v>
      </c>
      <c r="AO115" s="485"/>
      <c r="AP115" s="485"/>
      <c r="AQ115" s="485"/>
      <c r="AR115" s="485"/>
      <c r="AS115" s="485"/>
      <c r="AT115" s="3643">
        <f t="shared" si="38"/>
        <v>0</v>
      </c>
      <c r="AU115" s="485"/>
      <c r="AV115" s="485"/>
      <c r="AW115" s="485"/>
      <c r="AX115" s="485"/>
      <c r="AY115" s="485"/>
      <c r="AZ115" s="3644">
        <f t="shared" si="39"/>
        <v>0</v>
      </c>
      <c r="BA115" s="3423"/>
      <c r="BB115" s="3645" t="s">
        <v>17256</v>
      </c>
      <c r="BC115" s="3405"/>
      <c r="BD115" s="3645"/>
      <c r="BE115" s="3405"/>
      <c r="BF115" s="3405"/>
      <c r="BG115" s="3405"/>
      <c r="BH115" s="3501" t="s">
        <v>14983</v>
      </c>
      <c r="BI115" s="3402" t="s">
        <v>2554</v>
      </c>
      <c r="BJ115" s="3402">
        <v>3</v>
      </c>
      <c r="BK115" s="485" t="s">
        <v>17257</v>
      </c>
      <c r="BL115" s="485" t="s">
        <v>17258</v>
      </c>
      <c r="BM115" s="485" t="s">
        <v>17259</v>
      </c>
      <c r="BN115" s="485" t="s">
        <v>17260</v>
      </c>
      <c r="BO115" s="485" t="s">
        <v>17261</v>
      </c>
      <c r="BP115" s="3643" t="s">
        <v>17262</v>
      </c>
      <c r="BQ115" s="485" t="s">
        <v>17257</v>
      </c>
      <c r="BR115" s="485" t="s">
        <v>17258</v>
      </c>
      <c r="BS115" s="485" t="s">
        <v>17259</v>
      </c>
      <c r="BT115" s="485" t="s">
        <v>17260</v>
      </c>
      <c r="BU115" s="485" t="s">
        <v>17261</v>
      </c>
      <c r="BV115" s="3643" t="s">
        <v>17262</v>
      </c>
      <c r="BW115" s="485" t="s">
        <v>17257</v>
      </c>
      <c r="BX115" s="485" t="s">
        <v>17258</v>
      </c>
      <c r="BY115" s="485" t="s">
        <v>17259</v>
      </c>
      <c r="BZ115" s="485" t="s">
        <v>17260</v>
      </c>
      <c r="CA115" s="485" t="s">
        <v>17261</v>
      </c>
      <c r="CB115" s="3643" t="s">
        <v>17262</v>
      </c>
      <c r="CC115" s="485" t="s">
        <v>17257</v>
      </c>
      <c r="CD115" s="485" t="s">
        <v>17258</v>
      </c>
      <c r="CE115" s="485" t="s">
        <v>17259</v>
      </c>
      <c r="CF115" s="485" t="s">
        <v>17260</v>
      </c>
      <c r="CG115" s="485" t="s">
        <v>17261</v>
      </c>
      <c r="CH115" s="3643" t="s">
        <v>17262</v>
      </c>
      <c r="CI115" s="485" t="s">
        <v>17257</v>
      </c>
      <c r="CJ115" s="485" t="s">
        <v>17258</v>
      </c>
      <c r="CK115" s="485" t="s">
        <v>17259</v>
      </c>
      <c r="CL115" s="485" t="s">
        <v>17260</v>
      </c>
      <c r="CM115" s="485" t="s">
        <v>17261</v>
      </c>
      <c r="CN115" s="3643" t="s">
        <v>17262</v>
      </c>
      <c r="CO115" s="485" t="s">
        <v>17257</v>
      </c>
      <c r="CP115" s="485" t="s">
        <v>17258</v>
      </c>
      <c r="CQ115" s="485" t="s">
        <v>17259</v>
      </c>
      <c r="CR115" s="485" t="s">
        <v>17260</v>
      </c>
      <c r="CS115" s="485" t="s">
        <v>17261</v>
      </c>
      <c r="CT115" s="3643" t="s">
        <v>17262</v>
      </c>
      <c r="CU115" s="485" t="s">
        <v>17257</v>
      </c>
      <c r="CV115" s="485" t="s">
        <v>17258</v>
      </c>
      <c r="CW115" s="485" t="s">
        <v>17259</v>
      </c>
      <c r="CX115" s="485" t="s">
        <v>17260</v>
      </c>
      <c r="CY115" s="485" t="s">
        <v>17261</v>
      </c>
      <c r="CZ115" s="3643" t="s">
        <v>17262</v>
      </c>
      <c r="DA115" s="485" t="s">
        <v>17257</v>
      </c>
      <c r="DB115" s="485" t="s">
        <v>17258</v>
      </c>
      <c r="DC115" s="485" t="s">
        <v>17259</v>
      </c>
      <c r="DD115" s="485" t="s">
        <v>17260</v>
      </c>
      <c r="DE115" s="508" t="s">
        <v>17261</v>
      </c>
      <c r="DF115" s="3644" t="s">
        <v>17262</v>
      </c>
      <c r="DG115" s="3423"/>
      <c r="DH115" s="3645" t="s">
        <v>17256</v>
      </c>
      <c r="DI115" s="3405"/>
      <c r="DJ115" s="3645"/>
      <c r="DK115" s="3405"/>
    </row>
    <row r="116" spans="1:115" s="2414" customFormat="1" ht="22.5" customHeight="1">
      <c r="A116" s="3405"/>
      <c r="B116" s="3501" t="s">
        <v>14992</v>
      </c>
      <c r="C116" s="3402" t="s">
        <v>2554</v>
      </c>
      <c r="D116" s="3402">
        <v>3</v>
      </c>
      <c r="E116" s="485"/>
      <c r="F116" s="485"/>
      <c r="G116" s="485"/>
      <c r="H116" s="485"/>
      <c r="I116" s="485"/>
      <c r="J116" s="3643">
        <f t="shared" si="32"/>
        <v>0</v>
      </c>
      <c r="K116" s="485"/>
      <c r="L116" s="485"/>
      <c r="M116" s="485"/>
      <c r="N116" s="485"/>
      <c r="O116" s="485"/>
      <c r="P116" s="3643">
        <f t="shared" si="33"/>
        <v>0</v>
      </c>
      <c r="Q116" s="485"/>
      <c r="R116" s="485"/>
      <c r="S116" s="485"/>
      <c r="T116" s="485"/>
      <c r="U116" s="485"/>
      <c r="V116" s="3643">
        <f t="shared" si="34"/>
        <v>0</v>
      </c>
      <c r="W116" s="485"/>
      <c r="X116" s="485"/>
      <c r="Y116" s="485"/>
      <c r="Z116" s="485"/>
      <c r="AA116" s="485"/>
      <c r="AB116" s="3643">
        <f t="shared" si="35"/>
        <v>0</v>
      </c>
      <c r="AC116" s="485"/>
      <c r="AD116" s="485"/>
      <c r="AE116" s="485"/>
      <c r="AF116" s="485"/>
      <c r="AG116" s="485"/>
      <c r="AH116" s="3643">
        <f t="shared" si="36"/>
        <v>0</v>
      </c>
      <c r="AI116" s="485"/>
      <c r="AJ116" s="485"/>
      <c r="AK116" s="485"/>
      <c r="AL116" s="485"/>
      <c r="AM116" s="485"/>
      <c r="AN116" s="3643">
        <f t="shared" si="37"/>
        <v>0</v>
      </c>
      <c r="AO116" s="485"/>
      <c r="AP116" s="485"/>
      <c r="AQ116" s="485"/>
      <c r="AR116" s="485"/>
      <c r="AS116" s="485"/>
      <c r="AT116" s="3643">
        <f t="shared" si="38"/>
        <v>0</v>
      </c>
      <c r="AU116" s="485"/>
      <c r="AV116" s="485"/>
      <c r="AW116" s="485"/>
      <c r="AX116" s="485"/>
      <c r="AY116" s="485"/>
      <c r="AZ116" s="3644">
        <f t="shared" si="39"/>
        <v>0</v>
      </c>
      <c r="BA116" s="3423"/>
      <c r="BB116" s="3645" t="s">
        <v>17263</v>
      </c>
      <c r="BC116" s="3405"/>
      <c r="BD116" s="3645"/>
      <c r="BE116" s="3405"/>
      <c r="BF116" s="3405"/>
      <c r="BG116" s="3405"/>
      <c r="BH116" s="3501" t="s">
        <v>14992</v>
      </c>
      <c r="BI116" s="3402" t="s">
        <v>2554</v>
      </c>
      <c r="BJ116" s="3402">
        <v>3</v>
      </c>
      <c r="BK116" s="485" t="s">
        <v>17264</v>
      </c>
      <c r="BL116" s="485" t="s">
        <v>17265</v>
      </c>
      <c r="BM116" s="485" t="s">
        <v>17266</v>
      </c>
      <c r="BN116" s="485" t="s">
        <v>17267</v>
      </c>
      <c r="BO116" s="485" t="s">
        <v>17268</v>
      </c>
      <c r="BP116" s="3643" t="s">
        <v>17269</v>
      </c>
      <c r="BQ116" s="485" t="s">
        <v>17264</v>
      </c>
      <c r="BR116" s="485" t="s">
        <v>17265</v>
      </c>
      <c r="BS116" s="485" t="s">
        <v>17266</v>
      </c>
      <c r="BT116" s="485" t="s">
        <v>17267</v>
      </c>
      <c r="BU116" s="485" t="s">
        <v>17268</v>
      </c>
      <c r="BV116" s="3643" t="s">
        <v>17269</v>
      </c>
      <c r="BW116" s="485" t="s">
        <v>17264</v>
      </c>
      <c r="BX116" s="485" t="s">
        <v>17265</v>
      </c>
      <c r="BY116" s="485" t="s">
        <v>17266</v>
      </c>
      <c r="BZ116" s="485" t="s">
        <v>17267</v>
      </c>
      <c r="CA116" s="485" t="s">
        <v>17268</v>
      </c>
      <c r="CB116" s="3643" t="s">
        <v>17269</v>
      </c>
      <c r="CC116" s="485" t="s">
        <v>17264</v>
      </c>
      <c r="CD116" s="485" t="s">
        <v>17265</v>
      </c>
      <c r="CE116" s="485" t="s">
        <v>17266</v>
      </c>
      <c r="CF116" s="485" t="s">
        <v>17267</v>
      </c>
      <c r="CG116" s="485" t="s">
        <v>17268</v>
      </c>
      <c r="CH116" s="3643" t="s">
        <v>17269</v>
      </c>
      <c r="CI116" s="485" t="s">
        <v>17264</v>
      </c>
      <c r="CJ116" s="485" t="s">
        <v>17265</v>
      </c>
      <c r="CK116" s="485" t="s">
        <v>17266</v>
      </c>
      <c r="CL116" s="485" t="s">
        <v>17267</v>
      </c>
      <c r="CM116" s="485" t="s">
        <v>17268</v>
      </c>
      <c r="CN116" s="3643" t="s">
        <v>17269</v>
      </c>
      <c r="CO116" s="485" t="s">
        <v>17264</v>
      </c>
      <c r="CP116" s="485" t="s">
        <v>17265</v>
      </c>
      <c r="CQ116" s="485" t="s">
        <v>17266</v>
      </c>
      <c r="CR116" s="485" t="s">
        <v>17267</v>
      </c>
      <c r="CS116" s="485" t="s">
        <v>17268</v>
      </c>
      <c r="CT116" s="3643" t="s">
        <v>17269</v>
      </c>
      <c r="CU116" s="485" t="s">
        <v>17264</v>
      </c>
      <c r="CV116" s="485" t="s">
        <v>17265</v>
      </c>
      <c r="CW116" s="485" t="s">
        <v>17266</v>
      </c>
      <c r="CX116" s="485" t="s">
        <v>17267</v>
      </c>
      <c r="CY116" s="485" t="s">
        <v>17268</v>
      </c>
      <c r="CZ116" s="3643" t="s">
        <v>17269</v>
      </c>
      <c r="DA116" s="485" t="s">
        <v>17264</v>
      </c>
      <c r="DB116" s="485" t="s">
        <v>17265</v>
      </c>
      <c r="DC116" s="485" t="s">
        <v>17266</v>
      </c>
      <c r="DD116" s="485" t="s">
        <v>17267</v>
      </c>
      <c r="DE116" s="508" t="s">
        <v>17268</v>
      </c>
      <c r="DF116" s="3644" t="s">
        <v>17269</v>
      </c>
      <c r="DG116" s="3423"/>
      <c r="DH116" s="3645" t="s">
        <v>17263</v>
      </c>
      <c r="DI116" s="3405"/>
      <c r="DJ116" s="3645"/>
      <c r="DK116" s="3405"/>
    </row>
    <row r="117" spans="1:115" s="2414" customFormat="1" ht="22.5" customHeight="1">
      <c r="A117" s="3405"/>
      <c r="B117" s="3501" t="s">
        <v>15001</v>
      </c>
      <c r="C117" s="3402" t="s">
        <v>2554</v>
      </c>
      <c r="D117" s="3402">
        <v>3</v>
      </c>
      <c r="E117" s="3643">
        <f>IFERROR(SUM(E115:E116), 0)</f>
        <v>0</v>
      </c>
      <c r="F117" s="3643">
        <f>IFERROR(SUM(F115:F116), 0)</f>
        <v>0</v>
      </c>
      <c r="G117" s="3643">
        <f>IFERROR(SUM(G115:G116), 0)</f>
        <v>0</v>
      </c>
      <c r="H117" s="3643">
        <f>IFERROR(SUM(H115:H116), 0)</f>
        <v>0</v>
      </c>
      <c r="I117" s="3643">
        <f>IFERROR(SUM(I115:I116), 0)</f>
        <v>0</v>
      </c>
      <c r="J117" s="3643">
        <f t="shared" si="32"/>
        <v>0</v>
      </c>
      <c r="K117" s="3643">
        <f>IFERROR(SUM(K115:K116), 0)</f>
        <v>0</v>
      </c>
      <c r="L117" s="3643">
        <f>IFERROR(SUM(L115:L116), 0)</f>
        <v>0</v>
      </c>
      <c r="M117" s="3643">
        <f>IFERROR(SUM(M115:M116), 0)</f>
        <v>0</v>
      </c>
      <c r="N117" s="3643">
        <f>IFERROR(SUM(N115:N116), 0)</f>
        <v>0</v>
      </c>
      <c r="O117" s="3643">
        <f>IFERROR(SUM(O115:O116), 0)</f>
        <v>0</v>
      </c>
      <c r="P117" s="3643">
        <f t="shared" si="33"/>
        <v>0</v>
      </c>
      <c r="Q117" s="3643">
        <f>IFERROR(SUM(Q115:Q116), 0)</f>
        <v>0</v>
      </c>
      <c r="R117" s="3643">
        <f>IFERROR(SUM(R115:R116), 0)</f>
        <v>0</v>
      </c>
      <c r="S117" s="3643">
        <f>IFERROR(SUM(S115:S116), 0)</f>
        <v>0</v>
      </c>
      <c r="T117" s="3643">
        <f>IFERROR(SUM(T115:T116), 0)</f>
        <v>0</v>
      </c>
      <c r="U117" s="3643">
        <f>IFERROR(SUM(U115:U116), 0)</f>
        <v>0</v>
      </c>
      <c r="V117" s="3643">
        <f t="shared" si="34"/>
        <v>0</v>
      </c>
      <c r="W117" s="3643">
        <f>IFERROR(SUM(W115:W116), 0)</f>
        <v>0</v>
      </c>
      <c r="X117" s="3643">
        <f>IFERROR(SUM(X115:X116), 0)</f>
        <v>0</v>
      </c>
      <c r="Y117" s="3643">
        <f>IFERROR(SUM(Y115:Y116), 0)</f>
        <v>0</v>
      </c>
      <c r="Z117" s="3643">
        <f>IFERROR(SUM(Z115:Z116), 0)</f>
        <v>0</v>
      </c>
      <c r="AA117" s="3643">
        <f>IFERROR(SUM(AA115:AA116), 0)</f>
        <v>0</v>
      </c>
      <c r="AB117" s="3643">
        <f t="shared" si="35"/>
        <v>0</v>
      </c>
      <c r="AC117" s="3643">
        <f>IFERROR(SUM(AC115:AC116), 0)</f>
        <v>0</v>
      </c>
      <c r="AD117" s="3643">
        <f>IFERROR(SUM(AD115:AD116), 0)</f>
        <v>0</v>
      </c>
      <c r="AE117" s="3643">
        <f>IFERROR(SUM(AE115:AE116), 0)</f>
        <v>0</v>
      </c>
      <c r="AF117" s="3643">
        <f>IFERROR(SUM(AF115:AF116), 0)</f>
        <v>0</v>
      </c>
      <c r="AG117" s="3643">
        <f>IFERROR(SUM(AG115:AG116), 0)</f>
        <v>0</v>
      </c>
      <c r="AH117" s="3643">
        <f t="shared" si="36"/>
        <v>0</v>
      </c>
      <c r="AI117" s="3643">
        <f>IFERROR(SUM(AI115:AI116), 0)</f>
        <v>0</v>
      </c>
      <c r="AJ117" s="3643">
        <f>IFERROR(SUM(AJ115:AJ116), 0)</f>
        <v>0</v>
      </c>
      <c r="AK117" s="3643">
        <f>IFERROR(SUM(AK115:AK116), 0)</f>
        <v>0</v>
      </c>
      <c r="AL117" s="3643">
        <f>IFERROR(SUM(AL115:AL116), 0)</f>
        <v>0</v>
      </c>
      <c r="AM117" s="3643">
        <f>IFERROR(SUM(AM115:AM116), 0)</f>
        <v>0</v>
      </c>
      <c r="AN117" s="3643">
        <f t="shared" si="37"/>
        <v>0</v>
      </c>
      <c r="AO117" s="3643">
        <f>IFERROR(SUM(AO115:AO116), 0)</f>
        <v>0</v>
      </c>
      <c r="AP117" s="3643">
        <f>IFERROR(SUM(AP115:AP116), 0)</f>
        <v>0</v>
      </c>
      <c r="AQ117" s="3643">
        <f>IFERROR(SUM(AQ115:AQ116), 0)</f>
        <v>0</v>
      </c>
      <c r="AR117" s="3643">
        <f>IFERROR(SUM(AR115:AR116), 0)</f>
        <v>0</v>
      </c>
      <c r="AS117" s="3643">
        <f>IFERROR(SUM(AS115:AS116), 0)</f>
        <v>0</v>
      </c>
      <c r="AT117" s="3643">
        <f t="shared" si="38"/>
        <v>0</v>
      </c>
      <c r="AU117" s="3643">
        <f>IFERROR(SUM(AU115:AU116), 0)</f>
        <v>0</v>
      </c>
      <c r="AV117" s="3643">
        <f>IFERROR(SUM(AV115:AV116), 0)</f>
        <v>0</v>
      </c>
      <c r="AW117" s="3643">
        <f>IFERROR(SUM(AW115:AW116), 0)</f>
        <v>0</v>
      </c>
      <c r="AX117" s="3643">
        <f>IFERROR(SUM(AX115:AX116), 0)</f>
        <v>0</v>
      </c>
      <c r="AY117" s="3643">
        <f>IFERROR(SUM(AY115:AY116), 0)</f>
        <v>0</v>
      </c>
      <c r="AZ117" s="3644">
        <f t="shared" si="39"/>
        <v>0</v>
      </c>
      <c r="BA117" s="3423"/>
      <c r="BB117" s="3645" t="s">
        <v>17270</v>
      </c>
      <c r="BC117" s="3405"/>
      <c r="BD117" s="3645"/>
      <c r="BE117" s="3405"/>
      <c r="BF117" s="3405"/>
      <c r="BG117" s="3405"/>
      <c r="BH117" s="3501" t="s">
        <v>15001</v>
      </c>
      <c r="BI117" s="3402" t="s">
        <v>2554</v>
      </c>
      <c r="BJ117" s="3402">
        <v>3</v>
      </c>
      <c r="BK117" s="3643" t="s">
        <v>17271</v>
      </c>
      <c r="BL117" s="3643" t="s">
        <v>17272</v>
      </c>
      <c r="BM117" s="3643" t="s">
        <v>17273</v>
      </c>
      <c r="BN117" s="3643" t="s">
        <v>17274</v>
      </c>
      <c r="BO117" s="3643" t="s">
        <v>17275</v>
      </c>
      <c r="BP117" s="3643" t="s">
        <v>17276</v>
      </c>
      <c r="BQ117" s="3643" t="s">
        <v>17271</v>
      </c>
      <c r="BR117" s="3643" t="s">
        <v>17272</v>
      </c>
      <c r="BS117" s="3643" t="s">
        <v>17273</v>
      </c>
      <c r="BT117" s="3643" t="s">
        <v>17274</v>
      </c>
      <c r="BU117" s="3643" t="s">
        <v>17275</v>
      </c>
      <c r="BV117" s="3643" t="s">
        <v>17276</v>
      </c>
      <c r="BW117" s="3643" t="s">
        <v>17271</v>
      </c>
      <c r="BX117" s="3643" t="s">
        <v>17272</v>
      </c>
      <c r="BY117" s="3643" t="s">
        <v>17273</v>
      </c>
      <c r="BZ117" s="3643" t="s">
        <v>17274</v>
      </c>
      <c r="CA117" s="3643" t="s">
        <v>17275</v>
      </c>
      <c r="CB117" s="3643" t="s">
        <v>17276</v>
      </c>
      <c r="CC117" s="3643" t="s">
        <v>17271</v>
      </c>
      <c r="CD117" s="3643" t="s">
        <v>17272</v>
      </c>
      <c r="CE117" s="3643" t="s">
        <v>17273</v>
      </c>
      <c r="CF117" s="3643" t="s">
        <v>17274</v>
      </c>
      <c r="CG117" s="3643" t="s">
        <v>17275</v>
      </c>
      <c r="CH117" s="3643" t="s">
        <v>17276</v>
      </c>
      <c r="CI117" s="3643" t="s">
        <v>17271</v>
      </c>
      <c r="CJ117" s="3643" t="s">
        <v>17272</v>
      </c>
      <c r="CK117" s="3643" t="s">
        <v>17273</v>
      </c>
      <c r="CL117" s="3643" t="s">
        <v>17274</v>
      </c>
      <c r="CM117" s="3643" t="s">
        <v>17275</v>
      </c>
      <c r="CN117" s="3643" t="s">
        <v>17276</v>
      </c>
      <c r="CO117" s="3643" t="s">
        <v>17271</v>
      </c>
      <c r="CP117" s="3643" t="s">
        <v>17272</v>
      </c>
      <c r="CQ117" s="3643" t="s">
        <v>17273</v>
      </c>
      <c r="CR117" s="3643" t="s">
        <v>17274</v>
      </c>
      <c r="CS117" s="3643" t="s">
        <v>17275</v>
      </c>
      <c r="CT117" s="3643" t="s">
        <v>17276</v>
      </c>
      <c r="CU117" s="3643" t="s">
        <v>17271</v>
      </c>
      <c r="CV117" s="3643" t="s">
        <v>17272</v>
      </c>
      <c r="CW117" s="3643" t="s">
        <v>17273</v>
      </c>
      <c r="CX117" s="3643" t="s">
        <v>17274</v>
      </c>
      <c r="CY117" s="3643" t="s">
        <v>17275</v>
      </c>
      <c r="CZ117" s="3643" t="s">
        <v>17276</v>
      </c>
      <c r="DA117" s="3643" t="s">
        <v>17271</v>
      </c>
      <c r="DB117" s="3643" t="s">
        <v>17272</v>
      </c>
      <c r="DC117" s="3643" t="s">
        <v>17273</v>
      </c>
      <c r="DD117" s="3643" t="s">
        <v>17274</v>
      </c>
      <c r="DE117" s="3646" t="s">
        <v>17275</v>
      </c>
      <c r="DF117" s="3644" t="s">
        <v>17276</v>
      </c>
      <c r="DG117" s="3423"/>
      <c r="DH117" s="3645" t="s">
        <v>17270</v>
      </c>
      <c r="DI117" s="3405"/>
      <c r="DJ117" s="3645"/>
      <c r="DK117" s="3405"/>
    </row>
    <row r="118" spans="1:115" s="2414" customFormat="1" ht="22.5" customHeight="1">
      <c r="A118" s="3405"/>
      <c r="B118" s="3501" t="s">
        <v>17277</v>
      </c>
      <c r="C118" s="3402" t="s">
        <v>2554</v>
      </c>
      <c r="D118" s="3402">
        <v>3</v>
      </c>
      <c r="E118" s="485"/>
      <c r="F118" s="485"/>
      <c r="G118" s="485"/>
      <c r="H118" s="485"/>
      <c r="I118" s="485"/>
      <c r="J118" s="3643">
        <f t="shared" si="32"/>
        <v>0</v>
      </c>
      <c r="K118" s="485"/>
      <c r="L118" s="485"/>
      <c r="M118" s="485"/>
      <c r="N118" s="485"/>
      <c r="O118" s="485"/>
      <c r="P118" s="3643">
        <f t="shared" si="33"/>
        <v>0</v>
      </c>
      <c r="Q118" s="485"/>
      <c r="R118" s="485"/>
      <c r="S118" s="485"/>
      <c r="T118" s="485"/>
      <c r="U118" s="485"/>
      <c r="V118" s="3643">
        <f t="shared" si="34"/>
        <v>0</v>
      </c>
      <c r="W118" s="485"/>
      <c r="X118" s="485"/>
      <c r="Y118" s="485"/>
      <c r="Z118" s="485"/>
      <c r="AA118" s="485"/>
      <c r="AB118" s="3643">
        <f t="shared" si="35"/>
        <v>0</v>
      </c>
      <c r="AC118" s="485"/>
      <c r="AD118" s="485"/>
      <c r="AE118" s="485"/>
      <c r="AF118" s="485"/>
      <c r="AG118" s="485"/>
      <c r="AH118" s="3643">
        <f t="shared" si="36"/>
        <v>0</v>
      </c>
      <c r="AI118" s="485"/>
      <c r="AJ118" s="485"/>
      <c r="AK118" s="485"/>
      <c r="AL118" s="485"/>
      <c r="AM118" s="485"/>
      <c r="AN118" s="3643">
        <f t="shared" si="37"/>
        <v>0</v>
      </c>
      <c r="AO118" s="485"/>
      <c r="AP118" s="485"/>
      <c r="AQ118" s="485"/>
      <c r="AR118" s="485"/>
      <c r="AS118" s="485"/>
      <c r="AT118" s="3643">
        <f t="shared" si="38"/>
        <v>0</v>
      </c>
      <c r="AU118" s="485"/>
      <c r="AV118" s="485"/>
      <c r="AW118" s="485"/>
      <c r="AX118" s="485"/>
      <c r="AY118" s="485"/>
      <c r="AZ118" s="3644">
        <f t="shared" si="39"/>
        <v>0</v>
      </c>
      <c r="BA118" s="3423"/>
      <c r="BB118" s="3645" t="s">
        <v>17278</v>
      </c>
      <c r="BC118" s="3405"/>
      <c r="BD118" s="3645"/>
      <c r="BE118" s="3405"/>
      <c r="BF118" s="3405"/>
      <c r="BG118" s="3405"/>
      <c r="BH118" s="3501" t="s">
        <v>17277</v>
      </c>
      <c r="BI118" s="3402" t="s">
        <v>2554</v>
      </c>
      <c r="BJ118" s="3402">
        <v>3</v>
      </c>
      <c r="BK118" s="485" t="s">
        <v>17279</v>
      </c>
      <c r="BL118" s="485" t="s">
        <v>17280</v>
      </c>
      <c r="BM118" s="485" t="s">
        <v>17281</v>
      </c>
      <c r="BN118" s="485" t="s">
        <v>17282</v>
      </c>
      <c r="BO118" s="485" t="s">
        <v>17283</v>
      </c>
      <c r="BP118" s="3643" t="s">
        <v>17284</v>
      </c>
      <c r="BQ118" s="485" t="s">
        <v>17279</v>
      </c>
      <c r="BR118" s="485" t="s">
        <v>17280</v>
      </c>
      <c r="BS118" s="485" t="s">
        <v>17281</v>
      </c>
      <c r="BT118" s="485" t="s">
        <v>17282</v>
      </c>
      <c r="BU118" s="485" t="s">
        <v>17283</v>
      </c>
      <c r="BV118" s="3643" t="s">
        <v>17284</v>
      </c>
      <c r="BW118" s="485" t="s">
        <v>17279</v>
      </c>
      <c r="BX118" s="485" t="s">
        <v>17280</v>
      </c>
      <c r="BY118" s="485" t="s">
        <v>17281</v>
      </c>
      <c r="BZ118" s="485" t="s">
        <v>17282</v>
      </c>
      <c r="CA118" s="485" t="s">
        <v>17283</v>
      </c>
      <c r="CB118" s="3643" t="s">
        <v>17284</v>
      </c>
      <c r="CC118" s="485" t="s">
        <v>17279</v>
      </c>
      <c r="CD118" s="485" t="s">
        <v>17280</v>
      </c>
      <c r="CE118" s="485" t="s">
        <v>17281</v>
      </c>
      <c r="CF118" s="485" t="s">
        <v>17282</v>
      </c>
      <c r="CG118" s="485" t="s">
        <v>17283</v>
      </c>
      <c r="CH118" s="3643" t="s">
        <v>17284</v>
      </c>
      <c r="CI118" s="485" t="s">
        <v>17279</v>
      </c>
      <c r="CJ118" s="485" t="s">
        <v>17280</v>
      </c>
      <c r="CK118" s="485" t="s">
        <v>17281</v>
      </c>
      <c r="CL118" s="485" t="s">
        <v>17282</v>
      </c>
      <c r="CM118" s="485" t="s">
        <v>17283</v>
      </c>
      <c r="CN118" s="3643" t="s">
        <v>17284</v>
      </c>
      <c r="CO118" s="485" t="s">
        <v>17279</v>
      </c>
      <c r="CP118" s="485" t="s">
        <v>17280</v>
      </c>
      <c r="CQ118" s="485" t="s">
        <v>17281</v>
      </c>
      <c r="CR118" s="485" t="s">
        <v>17282</v>
      </c>
      <c r="CS118" s="485" t="s">
        <v>17283</v>
      </c>
      <c r="CT118" s="3643" t="s">
        <v>17284</v>
      </c>
      <c r="CU118" s="485" t="s">
        <v>17279</v>
      </c>
      <c r="CV118" s="485" t="s">
        <v>17280</v>
      </c>
      <c r="CW118" s="485" t="s">
        <v>17281</v>
      </c>
      <c r="CX118" s="485" t="s">
        <v>17282</v>
      </c>
      <c r="CY118" s="485" t="s">
        <v>17283</v>
      </c>
      <c r="CZ118" s="3643" t="s">
        <v>17284</v>
      </c>
      <c r="DA118" s="485" t="s">
        <v>17279</v>
      </c>
      <c r="DB118" s="485" t="s">
        <v>17280</v>
      </c>
      <c r="DC118" s="485" t="s">
        <v>17281</v>
      </c>
      <c r="DD118" s="485" t="s">
        <v>17282</v>
      </c>
      <c r="DE118" s="508" t="s">
        <v>17283</v>
      </c>
      <c r="DF118" s="3644" t="s">
        <v>17284</v>
      </c>
      <c r="DG118" s="3423"/>
      <c r="DH118" s="3645" t="s">
        <v>17278</v>
      </c>
      <c r="DI118" s="3405"/>
      <c r="DJ118" s="3645"/>
      <c r="DK118" s="3405"/>
    </row>
    <row r="119" spans="1:115" s="2414" customFormat="1" ht="22.5" customHeight="1">
      <c r="A119" s="3405"/>
      <c r="B119" s="3501" t="s">
        <v>17285</v>
      </c>
      <c r="C119" s="3402" t="s">
        <v>2554</v>
      </c>
      <c r="D119" s="3402">
        <v>3</v>
      </c>
      <c r="E119" s="485"/>
      <c r="F119" s="485"/>
      <c r="G119" s="485"/>
      <c r="H119" s="485"/>
      <c r="I119" s="485"/>
      <c r="J119" s="3643">
        <f t="shared" si="32"/>
        <v>0</v>
      </c>
      <c r="K119" s="485"/>
      <c r="L119" s="485"/>
      <c r="M119" s="485"/>
      <c r="N119" s="485"/>
      <c r="O119" s="485"/>
      <c r="P119" s="3643">
        <f t="shared" si="33"/>
        <v>0</v>
      </c>
      <c r="Q119" s="485"/>
      <c r="R119" s="485"/>
      <c r="S119" s="485"/>
      <c r="T119" s="485"/>
      <c r="U119" s="485"/>
      <c r="V119" s="3643">
        <f t="shared" si="34"/>
        <v>0</v>
      </c>
      <c r="W119" s="485"/>
      <c r="X119" s="485"/>
      <c r="Y119" s="485"/>
      <c r="Z119" s="485"/>
      <c r="AA119" s="485"/>
      <c r="AB119" s="3643">
        <f t="shared" si="35"/>
        <v>0</v>
      </c>
      <c r="AC119" s="485"/>
      <c r="AD119" s="485"/>
      <c r="AE119" s="485"/>
      <c r="AF119" s="485"/>
      <c r="AG119" s="485"/>
      <c r="AH119" s="3643">
        <f t="shared" si="36"/>
        <v>0</v>
      </c>
      <c r="AI119" s="485"/>
      <c r="AJ119" s="485"/>
      <c r="AK119" s="485"/>
      <c r="AL119" s="485"/>
      <c r="AM119" s="485"/>
      <c r="AN119" s="3643">
        <f t="shared" si="37"/>
        <v>0</v>
      </c>
      <c r="AO119" s="485"/>
      <c r="AP119" s="485"/>
      <c r="AQ119" s="485"/>
      <c r="AR119" s="485"/>
      <c r="AS119" s="485"/>
      <c r="AT119" s="3643">
        <f t="shared" si="38"/>
        <v>0</v>
      </c>
      <c r="AU119" s="485"/>
      <c r="AV119" s="485"/>
      <c r="AW119" s="485"/>
      <c r="AX119" s="485"/>
      <c r="AY119" s="485"/>
      <c r="AZ119" s="3644">
        <f t="shared" si="39"/>
        <v>0</v>
      </c>
      <c r="BA119" s="3423"/>
      <c r="BB119" s="3645" t="s">
        <v>17286</v>
      </c>
      <c r="BC119" s="3405"/>
      <c r="BD119" s="3645"/>
      <c r="BE119" s="3405"/>
      <c r="BF119" s="3405"/>
      <c r="BG119" s="3405"/>
      <c r="BH119" s="3501" t="s">
        <v>17285</v>
      </c>
      <c r="BI119" s="3402" t="s">
        <v>2554</v>
      </c>
      <c r="BJ119" s="3402">
        <v>3</v>
      </c>
      <c r="BK119" s="485" t="s">
        <v>17287</v>
      </c>
      <c r="BL119" s="485" t="s">
        <v>17288</v>
      </c>
      <c r="BM119" s="485" t="s">
        <v>17289</v>
      </c>
      <c r="BN119" s="485" t="s">
        <v>17290</v>
      </c>
      <c r="BO119" s="485" t="s">
        <v>17291</v>
      </c>
      <c r="BP119" s="3643" t="s">
        <v>17292</v>
      </c>
      <c r="BQ119" s="485" t="s">
        <v>17287</v>
      </c>
      <c r="BR119" s="485" t="s">
        <v>17288</v>
      </c>
      <c r="BS119" s="485" t="s">
        <v>17289</v>
      </c>
      <c r="BT119" s="485" t="s">
        <v>17290</v>
      </c>
      <c r="BU119" s="485" t="s">
        <v>17291</v>
      </c>
      <c r="BV119" s="3643" t="s">
        <v>17292</v>
      </c>
      <c r="BW119" s="485" t="s">
        <v>17287</v>
      </c>
      <c r="BX119" s="485" t="s">
        <v>17288</v>
      </c>
      <c r="BY119" s="485" t="s">
        <v>17289</v>
      </c>
      <c r="BZ119" s="485" t="s">
        <v>17290</v>
      </c>
      <c r="CA119" s="485" t="s">
        <v>17291</v>
      </c>
      <c r="CB119" s="3643" t="s">
        <v>17292</v>
      </c>
      <c r="CC119" s="485" t="s">
        <v>17287</v>
      </c>
      <c r="CD119" s="485" t="s">
        <v>17288</v>
      </c>
      <c r="CE119" s="485" t="s">
        <v>17289</v>
      </c>
      <c r="CF119" s="485" t="s">
        <v>17290</v>
      </c>
      <c r="CG119" s="485" t="s">
        <v>17291</v>
      </c>
      <c r="CH119" s="3643" t="s">
        <v>17292</v>
      </c>
      <c r="CI119" s="485" t="s">
        <v>17287</v>
      </c>
      <c r="CJ119" s="485" t="s">
        <v>17288</v>
      </c>
      <c r="CK119" s="485" t="s">
        <v>17289</v>
      </c>
      <c r="CL119" s="485" t="s">
        <v>17290</v>
      </c>
      <c r="CM119" s="485" t="s">
        <v>17291</v>
      </c>
      <c r="CN119" s="3643" t="s">
        <v>17292</v>
      </c>
      <c r="CO119" s="485" t="s">
        <v>17287</v>
      </c>
      <c r="CP119" s="485" t="s">
        <v>17288</v>
      </c>
      <c r="CQ119" s="485" t="s">
        <v>17289</v>
      </c>
      <c r="CR119" s="485" t="s">
        <v>17290</v>
      </c>
      <c r="CS119" s="485" t="s">
        <v>17291</v>
      </c>
      <c r="CT119" s="3643" t="s">
        <v>17292</v>
      </c>
      <c r="CU119" s="485" t="s">
        <v>17287</v>
      </c>
      <c r="CV119" s="485" t="s">
        <v>17288</v>
      </c>
      <c r="CW119" s="485" t="s">
        <v>17289</v>
      </c>
      <c r="CX119" s="485" t="s">
        <v>17290</v>
      </c>
      <c r="CY119" s="485" t="s">
        <v>17291</v>
      </c>
      <c r="CZ119" s="3643" t="s">
        <v>17292</v>
      </c>
      <c r="DA119" s="485" t="s">
        <v>17287</v>
      </c>
      <c r="DB119" s="485" t="s">
        <v>17288</v>
      </c>
      <c r="DC119" s="485" t="s">
        <v>17289</v>
      </c>
      <c r="DD119" s="485" t="s">
        <v>17290</v>
      </c>
      <c r="DE119" s="508" t="s">
        <v>17291</v>
      </c>
      <c r="DF119" s="3644" t="s">
        <v>17292</v>
      </c>
      <c r="DG119" s="3423"/>
      <c r="DH119" s="3645" t="s">
        <v>17286</v>
      </c>
      <c r="DI119" s="3405"/>
      <c r="DJ119" s="3645"/>
      <c r="DK119" s="3405"/>
    </row>
    <row r="120" spans="1:115" s="2414" customFormat="1" ht="22.5" customHeight="1">
      <c r="A120" s="3405"/>
      <c r="B120" s="3501" t="s">
        <v>17293</v>
      </c>
      <c r="C120" s="3402" t="s">
        <v>2554</v>
      </c>
      <c r="D120" s="3402">
        <v>3</v>
      </c>
      <c r="E120" s="3643">
        <f>IFERROR(SUM(E118:E119), 0)</f>
        <v>0</v>
      </c>
      <c r="F120" s="3643">
        <f>IFERROR(SUM(F118:F119), 0)</f>
        <v>0</v>
      </c>
      <c r="G120" s="3643">
        <f>IFERROR(SUM(G118:G119), 0)</f>
        <v>0</v>
      </c>
      <c r="H120" s="3643">
        <f>IFERROR(SUM(H118:H119), 0)</f>
        <v>0</v>
      </c>
      <c r="I120" s="3643">
        <f>IFERROR(SUM(I118:I119), 0)</f>
        <v>0</v>
      </c>
      <c r="J120" s="3643">
        <f t="shared" si="32"/>
        <v>0</v>
      </c>
      <c r="K120" s="3643">
        <f>IFERROR(SUM(K118:K119), 0)</f>
        <v>0</v>
      </c>
      <c r="L120" s="3643">
        <f>IFERROR(SUM(L118:L119), 0)</f>
        <v>0</v>
      </c>
      <c r="M120" s="3643">
        <f>IFERROR(SUM(M118:M119), 0)</f>
        <v>0</v>
      </c>
      <c r="N120" s="3643">
        <f>IFERROR(SUM(N118:N119), 0)</f>
        <v>0</v>
      </c>
      <c r="O120" s="3643">
        <f>IFERROR(SUM(O118:O119), 0)</f>
        <v>0</v>
      </c>
      <c r="P120" s="3643">
        <f t="shared" si="33"/>
        <v>0</v>
      </c>
      <c r="Q120" s="3643">
        <f>IFERROR(SUM(Q118:Q119), 0)</f>
        <v>0</v>
      </c>
      <c r="R120" s="3643">
        <f>IFERROR(SUM(R118:R119), 0)</f>
        <v>0</v>
      </c>
      <c r="S120" s="3643">
        <f>IFERROR(SUM(S118:S119), 0)</f>
        <v>0</v>
      </c>
      <c r="T120" s="3643">
        <f>IFERROR(SUM(T118:T119), 0)</f>
        <v>0</v>
      </c>
      <c r="U120" s="3643">
        <f>IFERROR(SUM(U118:U119), 0)</f>
        <v>0</v>
      </c>
      <c r="V120" s="3643">
        <f t="shared" si="34"/>
        <v>0</v>
      </c>
      <c r="W120" s="3643">
        <f>IFERROR(SUM(W118:W119), 0)</f>
        <v>0</v>
      </c>
      <c r="X120" s="3643">
        <f>IFERROR(SUM(X118:X119), 0)</f>
        <v>0</v>
      </c>
      <c r="Y120" s="3643">
        <f>IFERROR(SUM(Y118:Y119), 0)</f>
        <v>0</v>
      </c>
      <c r="Z120" s="3643">
        <f>IFERROR(SUM(Z118:Z119), 0)</f>
        <v>0</v>
      </c>
      <c r="AA120" s="3643">
        <f>IFERROR(SUM(AA118:AA119), 0)</f>
        <v>0</v>
      </c>
      <c r="AB120" s="3643">
        <f t="shared" si="35"/>
        <v>0</v>
      </c>
      <c r="AC120" s="3643">
        <f>IFERROR(SUM(AC118:AC119), 0)</f>
        <v>0</v>
      </c>
      <c r="AD120" s="3643">
        <f>IFERROR(SUM(AD118:AD119), 0)</f>
        <v>0</v>
      </c>
      <c r="AE120" s="3643">
        <f>IFERROR(SUM(AE118:AE119), 0)</f>
        <v>0</v>
      </c>
      <c r="AF120" s="3643">
        <f>IFERROR(SUM(AF118:AF119), 0)</f>
        <v>0</v>
      </c>
      <c r="AG120" s="3643">
        <f>IFERROR(SUM(AG118:AG119), 0)</f>
        <v>0</v>
      </c>
      <c r="AH120" s="3643">
        <f t="shared" si="36"/>
        <v>0</v>
      </c>
      <c r="AI120" s="3643">
        <f>IFERROR(SUM(AI118:AI119), 0)</f>
        <v>0</v>
      </c>
      <c r="AJ120" s="3643">
        <f>IFERROR(SUM(AJ118:AJ119), 0)</f>
        <v>0</v>
      </c>
      <c r="AK120" s="3643">
        <f>IFERROR(SUM(AK118:AK119), 0)</f>
        <v>0</v>
      </c>
      <c r="AL120" s="3643">
        <f>IFERROR(SUM(AL118:AL119), 0)</f>
        <v>0</v>
      </c>
      <c r="AM120" s="3643">
        <f>IFERROR(SUM(AM118:AM119), 0)</f>
        <v>0</v>
      </c>
      <c r="AN120" s="3643">
        <f t="shared" si="37"/>
        <v>0</v>
      </c>
      <c r="AO120" s="3643">
        <f>IFERROR(SUM(AO118:AO119), 0)</f>
        <v>0</v>
      </c>
      <c r="AP120" s="3643">
        <f>IFERROR(SUM(AP118:AP119), 0)</f>
        <v>0</v>
      </c>
      <c r="AQ120" s="3643">
        <f>IFERROR(SUM(AQ118:AQ119), 0)</f>
        <v>0</v>
      </c>
      <c r="AR120" s="3643">
        <f>IFERROR(SUM(AR118:AR119), 0)</f>
        <v>0</v>
      </c>
      <c r="AS120" s="3643">
        <f>IFERROR(SUM(AS118:AS119), 0)</f>
        <v>0</v>
      </c>
      <c r="AT120" s="3643">
        <f t="shared" si="38"/>
        <v>0</v>
      </c>
      <c r="AU120" s="3643">
        <f>IFERROR(SUM(AU118:AU119), 0)</f>
        <v>0</v>
      </c>
      <c r="AV120" s="3643">
        <f>IFERROR(SUM(AV118:AV119), 0)</f>
        <v>0</v>
      </c>
      <c r="AW120" s="3643">
        <f>IFERROR(SUM(AW118:AW119), 0)</f>
        <v>0</v>
      </c>
      <c r="AX120" s="3643">
        <f>IFERROR(SUM(AX118:AX119), 0)</f>
        <v>0</v>
      </c>
      <c r="AY120" s="3643">
        <f>IFERROR(SUM(AY118:AY119), 0)</f>
        <v>0</v>
      </c>
      <c r="AZ120" s="3644">
        <f t="shared" si="39"/>
        <v>0</v>
      </c>
      <c r="BA120" s="3423"/>
      <c r="BB120" s="3645" t="s">
        <v>17294</v>
      </c>
      <c r="BC120" s="3405"/>
      <c r="BD120" s="3645"/>
      <c r="BE120" s="3405"/>
      <c r="BF120" s="3405"/>
      <c r="BG120" s="3405"/>
      <c r="BH120" s="3501" t="s">
        <v>17293</v>
      </c>
      <c r="BI120" s="3402" t="s">
        <v>2554</v>
      </c>
      <c r="BJ120" s="3402">
        <v>3</v>
      </c>
      <c r="BK120" s="3643" t="s">
        <v>17295</v>
      </c>
      <c r="BL120" s="3643" t="s">
        <v>17296</v>
      </c>
      <c r="BM120" s="3643" t="s">
        <v>17297</v>
      </c>
      <c r="BN120" s="3643" t="s">
        <v>17298</v>
      </c>
      <c r="BO120" s="3643" t="s">
        <v>17299</v>
      </c>
      <c r="BP120" s="3643" t="s">
        <v>17300</v>
      </c>
      <c r="BQ120" s="3643" t="s">
        <v>17295</v>
      </c>
      <c r="BR120" s="3643" t="s">
        <v>17296</v>
      </c>
      <c r="BS120" s="3643" t="s">
        <v>17297</v>
      </c>
      <c r="BT120" s="3643" t="s">
        <v>17298</v>
      </c>
      <c r="BU120" s="3643" t="s">
        <v>17299</v>
      </c>
      <c r="BV120" s="3643" t="s">
        <v>17300</v>
      </c>
      <c r="BW120" s="3643" t="s">
        <v>17295</v>
      </c>
      <c r="BX120" s="3643" t="s">
        <v>17296</v>
      </c>
      <c r="BY120" s="3643" t="s">
        <v>17297</v>
      </c>
      <c r="BZ120" s="3643" t="s">
        <v>17298</v>
      </c>
      <c r="CA120" s="3643" t="s">
        <v>17299</v>
      </c>
      <c r="CB120" s="3643" t="s">
        <v>17300</v>
      </c>
      <c r="CC120" s="3643" t="s">
        <v>17295</v>
      </c>
      <c r="CD120" s="3643" t="s">
        <v>17296</v>
      </c>
      <c r="CE120" s="3643" t="s">
        <v>17297</v>
      </c>
      <c r="CF120" s="3643" t="s">
        <v>17298</v>
      </c>
      <c r="CG120" s="3643" t="s">
        <v>17299</v>
      </c>
      <c r="CH120" s="3643" t="s">
        <v>17300</v>
      </c>
      <c r="CI120" s="3643" t="s">
        <v>17295</v>
      </c>
      <c r="CJ120" s="3643" t="s">
        <v>17296</v>
      </c>
      <c r="CK120" s="3643" t="s">
        <v>17297</v>
      </c>
      <c r="CL120" s="3643" t="s">
        <v>17298</v>
      </c>
      <c r="CM120" s="3643" t="s">
        <v>17299</v>
      </c>
      <c r="CN120" s="3643" t="s">
        <v>17300</v>
      </c>
      <c r="CO120" s="3643" t="s">
        <v>17295</v>
      </c>
      <c r="CP120" s="3643" t="s">
        <v>17296</v>
      </c>
      <c r="CQ120" s="3643" t="s">
        <v>17297</v>
      </c>
      <c r="CR120" s="3643" t="s">
        <v>17298</v>
      </c>
      <c r="CS120" s="3643" t="s">
        <v>17299</v>
      </c>
      <c r="CT120" s="3643" t="s">
        <v>17300</v>
      </c>
      <c r="CU120" s="3643" t="s">
        <v>17295</v>
      </c>
      <c r="CV120" s="3643" t="s">
        <v>17296</v>
      </c>
      <c r="CW120" s="3643" t="s">
        <v>17297</v>
      </c>
      <c r="CX120" s="3643" t="s">
        <v>17298</v>
      </c>
      <c r="CY120" s="3643" t="s">
        <v>17299</v>
      </c>
      <c r="CZ120" s="3643" t="s">
        <v>17300</v>
      </c>
      <c r="DA120" s="3643" t="s">
        <v>17295</v>
      </c>
      <c r="DB120" s="3643" t="s">
        <v>17296</v>
      </c>
      <c r="DC120" s="3643" t="s">
        <v>17297</v>
      </c>
      <c r="DD120" s="3643" t="s">
        <v>17298</v>
      </c>
      <c r="DE120" s="3646" t="s">
        <v>17299</v>
      </c>
      <c r="DF120" s="3644" t="s">
        <v>17300</v>
      </c>
      <c r="DG120" s="3423"/>
      <c r="DH120" s="3645" t="s">
        <v>17294</v>
      </c>
      <c r="DI120" s="3405"/>
      <c r="DJ120" s="3645"/>
      <c r="DK120" s="3405"/>
    </row>
    <row r="121" spans="1:115" s="2414" customFormat="1" ht="22.5" customHeight="1">
      <c r="A121" s="3405"/>
      <c r="B121" s="3501" t="s">
        <v>15034</v>
      </c>
      <c r="C121" s="3402" t="s">
        <v>2554</v>
      </c>
      <c r="D121" s="3402">
        <v>3</v>
      </c>
      <c r="E121" s="485"/>
      <c r="F121" s="485"/>
      <c r="G121" s="485"/>
      <c r="H121" s="485"/>
      <c r="I121" s="485"/>
      <c r="J121" s="3643">
        <f t="shared" si="32"/>
        <v>0</v>
      </c>
      <c r="K121" s="485"/>
      <c r="L121" s="485"/>
      <c r="M121" s="485"/>
      <c r="N121" s="485"/>
      <c r="O121" s="485"/>
      <c r="P121" s="3643">
        <f t="shared" si="33"/>
        <v>0</v>
      </c>
      <c r="Q121" s="485"/>
      <c r="R121" s="485"/>
      <c r="S121" s="485"/>
      <c r="T121" s="485"/>
      <c r="U121" s="485"/>
      <c r="V121" s="3643">
        <f t="shared" si="34"/>
        <v>0</v>
      </c>
      <c r="W121" s="485"/>
      <c r="X121" s="485"/>
      <c r="Y121" s="485"/>
      <c r="Z121" s="485"/>
      <c r="AA121" s="485"/>
      <c r="AB121" s="3643">
        <f t="shared" si="35"/>
        <v>0</v>
      </c>
      <c r="AC121" s="485"/>
      <c r="AD121" s="485"/>
      <c r="AE121" s="485"/>
      <c r="AF121" s="485"/>
      <c r="AG121" s="485"/>
      <c r="AH121" s="3643">
        <f t="shared" si="36"/>
        <v>0</v>
      </c>
      <c r="AI121" s="485"/>
      <c r="AJ121" s="485"/>
      <c r="AK121" s="485"/>
      <c r="AL121" s="485"/>
      <c r="AM121" s="485"/>
      <c r="AN121" s="3643">
        <f t="shared" si="37"/>
        <v>0</v>
      </c>
      <c r="AO121" s="485"/>
      <c r="AP121" s="485"/>
      <c r="AQ121" s="485"/>
      <c r="AR121" s="485"/>
      <c r="AS121" s="485"/>
      <c r="AT121" s="3643">
        <f t="shared" si="38"/>
        <v>0</v>
      </c>
      <c r="AU121" s="485"/>
      <c r="AV121" s="485"/>
      <c r="AW121" s="485"/>
      <c r="AX121" s="485"/>
      <c r="AY121" s="485"/>
      <c r="AZ121" s="3644">
        <f t="shared" si="39"/>
        <v>0</v>
      </c>
      <c r="BA121" s="3423"/>
      <c r="BB121" s="3645" t="s">
        <v>17301</v>
      </c>
      <c r="BC121" s="3405"/>
      <c r="BD121" s="3645"/>
      <c r="BE121" s="3405"/>
      <c r="BF121" s="3405"/>
      <c r="BG121" s="3405"/>
      <c r="BH121" s="3501" t="s">
        <v>15034</v>
      </c>
      <c r="BI121" s="3402" t="s">
        <v>2554</v>
      </c>
      <c r="BJ121" s="3402">
        <v>3</v>
      </c>
      <c r="BK121" s="485" t="s">
        <v>17302</v>
      </c>
      <c r="BL121" s="485" t="s">
        <v>17303</v>
      </c>
      <c r="BM121" s="485" t="s">
        <v>17304</v>
      </c>
      <c r="BN121" s="485" t="s">
        <v>17305</v>
      </c>
      <c r="BO121" s="485" t="s">
        <v>17306</v>
      </c>
      <c r="BP121" s="3643" t="s">
        <v>17307</v>
      </c>
      <c r="BQ121" s="485" t="s">
        <v>17302</v>
      </c>
      <c r="BR121" s="485" t="s">
        <v>17303</v>
      </c>
      <c r="BS121" s="485" t="s">
        <v>17304</v>
      </c>
      <c r="BT121" s="485" t="s">
        <v>17305</v>
      </c>
      <c r="BU121" s="485" t="s">
        <v>17306</v>
      </c>
      <c r="BV121" s="3643" t="s">
        <v>17307</v>
      </c>
      <c r="BW121" s="485" t="s">
        <v>17302</v>
      </c>
      <c r="BX121" s="485" t="s">
        <v>17303</v>
      </c>
      <c r="BY121" s="485" t="s">
        <v>17304</v>
      </c>
      <c r="BZ121" s="485" t="s">
        <v>17305</v>
      </c>
      <c r="CA121" s="485" t="s">
        <v>17306</v>
      </c>
      <c r="CB121" s="3643" t="s">
        <v>17307</v>
      </c>
      <c r="CC121" s="485" t="s">
        <v>17302</v>
      </c>
      <c r="CD121" s="485" t="s">
        <v>17303</v>
      </c>
      <c r="CE121" s="485" t="s">
        <v>17304</v>
      </c>
      <c r="CF121" s="485" t="s">
        <v>17305</v>
      </c>
      <c r="CG121" s="485" t="s">
        <v>17306</v>
      </c>
      <c r="CH121" s="3643" t="s">
        <v>17307</v>
      </c>
      <c r="CI121" s="485" t="s">
        <v>17302</v>
      </c>
      <c r="CJ121" s="485" t="s">
        <v>17303</v>
      </c>
      <c r="CK121" s="485" t="s">
        <v>17304</v>
      </c>
      <c r="CL121" s="485" t="s">
        <v>17305</v>
      </c>
      <c r="CM121" s="485" t="s">
        <v>17306</v>
      </c>
      <c r="CN121" s="3643" t="s">
        <v>17307</v>
      </c>
      <c r="CO121" s="485" t="s">
        <v>17302</v>
      </c>
      <c r="CP121" s="485" t="s">
        <v>17303</v>
      </c>
      <c r="CQ121" s="485" t="s">
        <v>17304</v>
      </c>
      <c r="CR121" s="485" t="s">
        <v>17305</v>
      </c>
      <c r="CS121" s="485" t="s">
        <v>17306</v>
      </c>
      <c r="CT121" s="3643" t="s">
        <v>17307</v>
      </c>
      <c r="CU121" s="485" t="s">
        <v>17302</v>
      </c>
      <c r="CV121" s="485" t="s">
        <v>17303</v>
      </c>
      <c r="CW121" s="485" t="s">
        <v>17304</v>
      </c>
      <c r="CX121" s="485" t="s">
        <v>17305</v>
      </c>
      <c r="CY121" s="485" t="s">
        <v>17306</v>
      </c>
      <c r="CZ121" s="3643" t="s">
        <v>17307</v>
      </c>
      <c r="DA121" s="485" t="s">
        <v>17302</v>
      </c>
      <c r="DB121" s="485" t="s">
        <v>17303</v>
      </c>
      <c r="DC121" s="485" t="s">
        <v>17304</v>
      </c>
      <c r="DD121" s="485" t="s">
        <v>17305</v>
      </c>
      <c r="DE121" s="508" t="s">
        <v>17306</v>
      </c>
      <c r="DF121" s="3644" t="s">
        <v>17307</v>
      </c>
      <c r="DG121" s="3423"/>
      <c r="DH121" s="3645" t="s">
        <v>17301</v>
      </c>
      <c r="DI121" s="3405"/>
      <c r="DJ121" s="3645"/>
      <c r="DK121" s="3405"/>
    </row>
    <row r="122" spans="1:115" s="2414" customFormat="1" ht="22.5" customHeight="1">
      <c r="A122" s="3405"/>
      <c r="B122" s="3501" t="s">
        <v>15042</v>
      </c>
      <c r="C122" s="3402" t="s">
        <v>2554</v>
      </c>
      <c r="D122" s="3402">
        <v>3</v>
      </c>
      <c r="E122" s="485"/>
      <c r="F122" s="485"/>
      <c r="G122" s="485"/>
      <c r="H122" s="485"/>
      <c r="I122" s="485"/>
      <c r="J122" s="3643">
        <f t="shared" si="32"/>
        <v>0</v>
      </c>
      <c r="K122" s="485"/>
      <c r="L122" s="485"/>
      <c r="M122" s="485"/>
      <c r="N122" s="485"/>
      <c r="O122" s="485"/>
      <c r="P122" s="3643">
        <f t="shared" si="33"/>
        <v>0</v>
      </c>
      <c r="Q122" s="485"/>
      <c r="R122" s="485"/>
      <c r="S122" s="485"/>
      <c r="T122" s="485"/>
      <c r="U122" s="485"/>
      <c r="V122" s="3643">
        <f t="shared" si="34"/>
        <v>0</v>
      </c>
      <c r="W122" s="485"/>
      <c r="X122" s="485"/>
      <c r="Y122" s="485"/>
      <c r="Z122" s="485"/>
      <c r="AA122" s="485"/>
      <c r="AB122" s="3643">
        <f t="shared" si="35"/>
        <v>0</v>
      </c>
      <c r="AC122" s="485"/>
      <c r="AD122" s="485"/>
      <c r="AE122" s="485"/>
      <c r="AF122" s="485"/>
      <c r="AG122" s="485"/>
      <c r="AH122" s="3643">
        <f t="shared" si="36"/>
        <v>0</v>
      </c>
      <c r="AI122" s="485"/>
      <c r="AJ122" s="485"/>
      <c r="AK122" s="485"/>
      <c r="AL122" s="485"/>
      <c r="AM122" s="485"/>
      <c r="AN122" s="3643">
        <f t="shared" si="37"/>
        <v>0</v>
      </c>
      <c r="AO122" s="485"/>
      <c r="AP122" s="485"/>
      <c r="AQ122" s="485"/>
      <c r="AR122" s="485"/>
      <c r="AS122" s="485"/>
      <c r="AT122" s="3643">
        <f t="shared" si="38"/>
        <v>0</v>
      </c>
      <c r="AU122" s="485"/>
      <c r="AV122" s="485"/>
      <c r="AW122" s="485"/>
      <c r="AX122" s="485"/>
      <c r="AY122" s="485"/>
      <c r="AZ122" s="3644">
        <f t="shared" si="39"/>
        <v>0</v>
      </c>
      <c r="BA122" s="3423"/>
      <c r="BB122" s="3645" t="s">
        <v>17308</v>
      </c>
      <c r="BC122" s="3405"/>
      <c r="BD122" s="3645"/>
      <c r="BE122" s="3405"/>
      <c r="BF122" s="3405"/>
      <c r="BG122" s="3405"/>
      <c r="BH122" s="3501" t="s">
        <v>15042</v>
      </c>
      <c r="BI122" s="3402" t="s">
        <v>2554</v>
      </c>
      <c r="BJ122" s="3402">
        <v>3</v>
      </c>
      <c r="BK122" s="485" t="s">
        <v>17309</v>
      </c>
      <c r="BL122" s="485" t="s">
        <v>17310</v>
      </c>
      <c r="BM122" s="485" t="s">
        <v>17311</v>
      </c>
      <c r="BN122" s="485" t="s">
        <v>17312</v>
      </c>
      <c r="BO122" s="485" t="s">
        <v>17313</v>
      </c>
      <c r="BP122" s="3643" t="s">
        <v>17314</v>
      </c>
      <c r="BQ122" s="485" t="s">
        <v>17309</v>
      </c>
      <c r="BR122" s="485" t="s">
        <v>17310</v>
      </c>
      <c r="BS122" s="485" t="s">
        <v>17311</v>
      </c>
      <c r="BT122" s="485" t="s">
        <v>17312</v>
      </c>
      <c r="BU122" s="485" t="s">
        <v>17313</v>
      </c>
      <c r="BV122" s="3643" t="s">
        <v>17314</v>
      </c>
      <c r="BW122" s="485" t="s">
        <v>17309</v>
      </c>
      <c r="BX122" s="485" t="s">
        <v>17310</v>
      </c>
      <c r="BY122" s="485" t="s">
        <v>17311</v>
      </c>
      <c r="BZ122" s="485" t="s">
        <v>17312</v>
      </c>
      <c r="CA122" s="485" t="s">
        <v>17313</v>
      </c>
      <c r="CB122" s="3643" t="s">
        <v>17314</v>
      </c>
      <c r="CC122" s="485" t="s">
        <v>17309</v>
      </c>
      <c r="CD122" s="485" t="s">
        <v>17310</v>
      </c>
      <c r="CE122" s="485" t="s">
        <v>17311</v>
      </c>
      <c r="CF122" s="485" t="s">
        <v>17312</v>
      </c>
      <c r="CG122" s="485" t="s">
        <v>17313</v>
      </c>
      <c r="CH122" s="3643" t="s">
        <v>17314</v>
      </c>
      <c r="CI122" s="485" t="s">
        <v>17309</v>
      </c>
      <c r="CJ122" s="485" t="s">
        <v>17310</v>
      </c>
      <c r="CK122" s="485" t="s">
        <v>17311</v>
      </c>
      <c r="CL122" s="485" t="s">
        <v>17312</v>
      </c>
      <c r="CM122" s="485" t="s">
        <v>17313</v>
      </c>
      <c r="CN122" s="3643" t="s">
        <v>17314</v>
      </c>
      <c r="CO122" s="485" t="s">
        <v>17309</v>
      </c>
      <c r="CP122" s="485" t="s">
        <v>17310</v>
      </c>
      <c r="CQ122" s="485" t="s">
        <v>17311</v>
      </c>
      <c r="CR122" s="485" t="s">
        <v>17312</v>
      </c>
      <c r="CS122" s="485" t="s">
        <v>17313</v>
      </c>
      <c r="CT122" s="3643" t="s">
        <v>17314</v>
      </c>
      <c r="CU122" s="485" t="s">
        <v>17309</v>
      </c>
      <c r="CV122" s="485" t="s">
        <v>17310</v>
      </c>
      <c r="CW122" s="485" t="s">
        <v>17311</v>
      </c>
      <c r="CX122" s="485" t="s">
        <v>17312</v>
      </c>
      <c r="CY122" s="485" t="s">
        <v>17313</v>
      </c>
      <c r="CZ122" s="3643" t="s">
        <v>17314</v>
      </c>
      <c r="DA122" s="485" t="s">
        <v>17309</v>
      </c>
      <c r="DB122" s="485" t="s">
        <v>17310</v>
      </c>
      <c r="DC122" s="485" t="s">
        <v>17311</v>
      </c>
      <c r="DD122" s="485" t="s">
        <v>17312</v>
      </c>
      <c r="DE122" s="508" t="s">
        <v>17313</v>
      </c>
      <c r="DF122" s="3644" t="s">
        <v>17314</v>
      </c>
      <c r="DG122" s="3423"/>
      <c r="DH122" s="3645" t="s">
        <v>17308</v>
      </c>
      <c r="DI122" s="3405"/>
      <c r="DJ122" s="3645"/>
      <c r="DK122" s="3405"/>
    </row>
    <row r="123" spans="1:115" s="2414" customFormat="1" ht="22.5" customHeight="1">
      <c r="A123" s="3405"/>
      <c r="B123" s="3501" t="s">
        <v>15050</v>
      </c>
      <c r="C123" s="3402" t="s">
        <v>2554</v>
      </c>
      <c r="D123" s="3402">
        <v>3</v>
      </c>
      <c r="E123" s="3643">
        <f>IFERROR(SUM(E121:E122), 0)</f>
        <v>0</v>
      </c>
      <c r="F123" s="3643">
        <f>IFERROR(SUM(F121:F122), 0)</f>
        <v>0</v>
      </c>
      <c r="G123" s="3643">
        <f>IFERROR(SUM(G121:G122), 0)</f>
        <v>0</v>
      </c>
      <c r="H123" s="3643">
        <f>IFERROR(SUM(H121:H122), 0)</f>
        <v>0</v>
      </c>
      <c r="I123" s="3643">
        <f>IFERROR(SUM(I121:I122), 0)</f>
        <v>0</v>
      </c>
      <c r="J123" s="3643">
        <f t="shared" si="32"/>
        <v>0</v>
      </c>
      <c r="K123" s="3643">
        <f>IFERROR(SUM(K121:K122), 0)</f>
        <v>0</v>
      </c>
      <c r="L123" s="3643">
        <f>IFERROR(SUM(L121:L122), 0)</f>
        <v>0</v>
      </c>
      <c r="M123" s="3643">
        <f>IFERROR(SUM(M121:M122), 0)</f>
        <v>0</v>
      </c>
      <c r="N123" s="3643">
        <f>IFERROR(SUM(N121:N122), 0)</f>
        <v>0</v>
      </c>
      <c r="O123" s="3643">
        <f>IFERROR(SUM(O121:O122), 0)</f>
        <v>0</v>
      </c>
      <c r="P123" s="3643">
        <f t="shared" si="33"/>
        <v>0</v>
      </c>
      <c r="Q123" s="3643">
        <f>IFERROR(SUM(Q121:Q122), 0)</f>
        <v>0</v>
      </c>
      <c r="R123" s="3643">
        <f>IFERROR(SUM(R121:R122), 0)</f>
        <v>0</v>
      </c>
      <c r="S123" s="3643">
        <f>IFERROR(SUM(S121:S122), 0)</f>
        <v>0</v>
      </c>
      <c r="T123" s="3643">
        <f>IFERROR(SUM(T121:T122), 0)</f>
        <v>0</v>
      </c>
      <c r="U123" s="3643">
        <f>IFERROR(SUM(U121:U122), 0)</f>
        <v>0</v>
      </c>
      <c r="V123" s="3643">
        <f t="shared" si="34"/>
        <v>0</v>
      </c>
      <c r="W123" s="3643">
        <f>IFERROR(SUM(W121:W122), 0)</f>
        <v>0</v>
      </c>
      <c r="X123" s="3643">
        <f>IFERROR(SUM(X121:X122), 0)</f>
        <v>0</v>
      </c>
      <c r="Y123" s="3643">
        <f>IFERROR(SUM(Y121:Y122), 0)</f>
        <v>0</v>
      </c>
      <c r="Z123" s="3643">
        <f>IFERROR(SUM(Z121:Z122), 0)</f>
        <v>0</v>
      </c>
      <c r="AA123" s="3643">
        <f>IFERROR(SUM(AA121:AA122), 0)</f>
        <v>0</v>
      </c>
      <c r="AB123" s="3643">
        <f t="shared" si="35"/>
        <v>0</v>
      </c>
      <c r="AC123" s="3643">
        <f>IFERROR(SUM(AC121:AC122), 0)</f>
        <v>0</v>
      </c>
      <c r="AD123" s="3643">
        <f>IFERROR(SUM(AD121:AD122), 0)</f>
        <v>0</v>
      </c>
      <c r="AE123" s="3643">
        <f>IFERROR(SUM(AE121:AE122), 0)</f>
        <v>0</v>
      </c>
      <c r="AF123" s="3643">
        <f>IFERROR(SUM(AF121:AF122), 0)</f>
        <v>0</v>
      </c>
      <c r="AG123" s="3643">
        <f>IFERROR(SUM(AG121:AG122), 0)</f>
        <v>0</v>
      </c>
      <c r="AH123" s="3643">
        <f t="shared" si="36"/>
        <v>0</v>
      </c>
      <c r="AI123" s="3643">
        <f>IFERROR(SUM(AI121:AI122), 0)</f>
        <v>0</v>
      </c>
      <c r="AJ123" s="3643">
        <f>IFERROR(SUM(AJ121:AJ122), 0)</f>
        <v>0</v>
      </c>
      <c r="AK123" s="3643">
        <f>IFERROR(SUM(AK121:AK122), 0)</f>
        <v>0</v>
      </c>
      <c r="AL123" s="3643">
        <f>IFERROR(SUM(AL121:AL122), 0)</f>
        <v>0</v>
      </c>
      <c r="AM123" s="3643">
        <f>IFERROR(SUM(AM121:AM122), 0)</f>
        <v>0</v>
      </c>
      <c r="AN123" s="3643">
        <f t="shared" si="37"/>
        <v>0</v>
      </c>
      <c r="AO123" s="3643">
        <f>IFERROR(SUM(AO121:AO122), 0)</f>
        <v>0</v>
      </c>
      <c r="AP123" s="3643">
        <f>IFERROR(SUM(AP121:AP122), 0)</f>
        <v>0</v>
      </c>
      <c r="AQ123" s="3643">
        <f>IFERROR(SUM(AQ121:AQ122), 0)</f>
        <v>0</v>
      </c>
      <c r="AR123" s="3643">
        <f>IFERROR(SUM(AR121:AR122), 0)</f>
        <v>0</v>
      </c>
      <c r="AS123" s="3643">
        <f>IFERROR(SUM(AS121:AS122), 0)</f>
        <v>0</v>
      </c>
      <c r="AT123" s="3643">
        <f t="shared" si="38"/>
        <v>0</v>
      </c>
      <c r="AU123" s="3643">
        <f>IFERROR(SUM(AU121:AU122), 0)</f>
        <v>0</v>
      </c>
      <c r="AV123" s="3643">
        <f>IFERROR(SUM(AV121:AV122), 0)</f>
        <v>0</v>
      </c>
      <c r="AW123" s="3643">
        <f>IFERROR(SUM(AW121:AW122), 0)</f>
        <v>0</v>
      </c>
      <c r="AX123" s="3643">
        <f>IFERROR(SUM(AX121:AX122), 0)</f>
        <v>0</v>
      </c>
      <c r="AY123" s="3643">
        <f>IFERROR(SUM(AY121:AY122), 0)</f>
        <v>0</v>
      </c>
      <c r="AZ123" s="3644">
        <f t="shared" si="39"/>
        <v>0</v>
      </c>
      <c r="BA123" s="3423"/>
      <c r="BB123" s="3645" t="s">
        <v>17315</v>
      </c>
      <c r="BC123" s="3405"/>
      <c r="BD123" s="3645"/>
      <c r="BE123" s="3405"/>
      <c r="BF123" s="3405"/>
      <c r="BG123" s="3405"/>
      <c r="BH123" s="3501" t="s">
        <v>15050</v>
      </c>
      <c r="BI123" s="3402" t="s">
        <v>2554</v>
      </c>
      <c r="BJ123" s="3402">
        <v>3</v>
      </c>
      <c r="BK123" s="3643" t="s">
        <v>17316</v>
      </c>
      <c r="BL123" s="3643" t="s">
        <v>17317</v>
      </c>
      <c r="BM123" s="3643" t="s">
        <v>17318</v>
      </c>
      <c r="BN123" s="3643" t="s">
        <v>17319</v>
      </c>
      <c r="BO123" s="3643" t="s">
        <v>17320</v>
      </c>
      <c r="BP123" s="3643" t="s">
        <v>17321</v>
      </c>
      <c r="BQ123" s="3643" t="s">
        <v>17316</v>
      </c>
      <c r="BR123" s="3643" t="s">
        <v>17317</v>
      </c>
      <c r="BS123" s="3643" t="s">
        <v>17318</v>
      </c>
      <c r="BT123" s="3643" t="s">
        <v>17319</v>
      </c>
      <c r="BU123" s="3643" t="s">
        <v>17320</v>
      </c>
      <c r="BV123" s="3643" t="s">
        <v>17321</v>
      </c>
      <c r="BW123" s="3643" t="s">
        <v>17316</v>
      </c>
      <c r="BX123" s="3643" t="s">
        <v>17317</v>
      </c>
      <c r="BY123" s="3643" t="s">
        <v>17318</v>
      </c>
      <c r="BZ123" s="3643" t="s">
        <v>17319</v>
      </c>
      <c r="CA123" s="3643" t="s">
        <v>17320</v>
      </c>
      <c r="CB123" s="3643" t="s">
        <v>17321</v>
      </c>
      <c r="CC123" s="3643" t="s">
        <v>17316</v>
      </c>
      <c r="CD123" s="3643" t="s">
        <v>17317</v>
      </c>
      <c r="CE123" s="3643" t="s">
        <v>17318</v>
      </c>
      <c r="CF123" s="3643" t="s">
        <v>17319</v>
      </c>
      <c r="CG123" s="3643" t="s">
        <v>17320</v>
      </c>
      <c r="CH123" s="3643" t="s">
        <v>17321</v>
      </c>
      <c r="CI123" s="3643" t="s">
        <v>17316</v>
      </c>
      <c r="CJ123" s="3643" t="s">
        <v>17317</v>
      </c>
      <c r="CK123" s="3643" t="s">
        <v>17318</v>
      </c>
      <c r="CL123" s="3643" t="s">
        <v>17319</v>
      </c>
      <c r="CM123" s="3643" t="s">
        <v>17320</v>
      </c>
      <c r="CN123" s="3643" t="s">
        <v>17321</v>
      </c>
      <c r="CO123" s="3643" t="s">
        <v>17316</v>
      </c>
      <c r="CP123" s="3643" t="s">
        <v>17317</v>
      </c>
      <c r="CQ123" s="3643" t="s">
        <v>17318</v>
      </c>
      <c r="CR123" s="3643" t="s">
        <v>17319</v>
      </c>
      <c r="CS123" s="3643" t="s">
        <v>17320</v>
      </c>
      <c r="CT123" s="3643" t="s">
        <v>17321</v>
      </c>
      <c r="CU123" s="3643" t="s">
        <v>17316</v>
      </c>
      <c r="CV123" s="3643" t="s">
        <v>17317</v>
      </c>
      <c r="CW123" s="3643" t="s">
        <v>17318</v>
      </c>
      <c r="CX123" s="3643" t="s">
        <v>17319</v>
      </c>
      <c r="CY123" s="3643" t="s">
        <v>17320</v>
      </c>
      <c r="CZ123" s="3643" t="s">
        <v>17321</v>
      </c>
      <c r="DA123" s="3643" t="s">
        <v>17316</v>
      </c>
      <c r="DB123" s="3643" t="s">
        <v>17317</v>
      </c>
      <c r="DC123" s="3643" t="s">
        <v>17318</v>
      </c>
      <c r="DD123" s="3643" t="s">
        <v>17319</v>
      </c>
      <c r="DE123" s="3646" t="s">
        <v>17320</v>
      </c>
      <c r="DF123" s="3644" t="s">
        <v>17321</v>
      </c>
      <c r="DG123" s="3423"/>
      <c r="DH123" s="3645" t="s">
        <v>17315</v>
      </c>
      <c r="DI123" s="3405"/>
      <c r="DJ123" s="3645"/>
      <c r="DK123" s="3405"/>
    </row>
    <row r="124" spans="1:115" s="2414" customFormat="1" ht="22.5" customHeight="1">
      <c r="A124" s="3405"/>
      <c r="B124" s="3501" t="s">
        <v>15058</v>
      </c>
      <c r="C124" s="3402" t="s">
        <v>2554</v>
      </c>
      <c r="D124" s="3402">
        <v>3</v>
      </c>
      <c r="E124" s="485"/>
      <c r="F124" s="485"/>
      <c r="G124" s="485"/>
      <c r="H124" s="485"/>
      <c r="I124" s="485"/>
      <c r="J124" s="3643">
        <f t="shared" si="32"/>
        <v>0</v>
      </c>
      <c r="K124" s="485"/>
      <c r="L124" s="485"/>
      <c r="M124" s="485"/>
      <c r="N124" s="485"/>
      <c r="O124" s="485"/>
      <c r="P124" s="3643">
        <f t="shared" si="33"/>
        <v>0</v>
      </c>
      <c r="Q124" s="485"/>
      <c r="R124" s="485"/>
      <c r="S124" s="485"/>
      <c r="T124" s="485"/>
      <c r="U124" s="485"/>
      <c r="V124" s="3643">
        <f t="shared" si="34"/>
        <v>0</v>
      </c>
      <c r="W124" s="485"/>
      <c r="X124" s="485"/>
      <c r="Y124" s="485"/>
      <c r="Z124" s="485"/>
      <c r="AA124" s="485"/>
      <c r="AB124" s="3643">
        <f t="shared" si="35"/>
        <v>0</v>
      </c>
      <c r="AC124" s="485"/>
      <c r="AD124" s="485"/>
      <c r="AE124" s="485"/>
      <c r="AF124" s="485"/>
      <c r="AG124" s="485"/>
      <c r="AH124" s="3643">
        <f t="shared" si="36"/>
        <v>0</v>
      </c>
      <c r="AI124" s="485"/>
      <c r="AJ124" s="485"/>
      <c r="AK124" s="485"/>
      <c r="AL124" s="485"/>
      <c r="AM124" s="485"/>
      <c r="AN124" s="3643">
        <f t="shared" si="37"/>
        <v>0</v>
      </c>
      <c r="AO124" s="485"/>
      <c r="AP124" s="485"/>
      <c r="AQ124" s="485"/>
      <c r="AR124" s="485"/>
      <c r="AS124" s="485"/>
      <c r="AT124" s="3643">
        <f t="shared" si="38"/>
        <v>0</v>
      </c>
      <c r="AU124" s="485"/>
      <c r="AV124" s="485"/>
      <c r="AW124" s="485"/>
      <c r="AX124" s="485"/>
      <c r="AY124" s="485"/>
      <c r="AZ124" s="3644">
        <f t="shared" si="39"/>
        <v>0</v>
      </c>
      <c r="BA124" s="3423"/>
      <c r="BB124" s="3645" t="s">
        <v>17322</v>
      </c>
      <c r="BC124" s="3405"/>
      <c r="BD124" s="3645"/>
      <c r="BE124" s="3405"/>
      <c r="BF124" s="3405"/>
      <c r="BG124" s="3405"/>
      <c r="BH124" s="3501" t="s">
        <v>15058</v>
      </c>
      <c r="BI124" s="3402" t="s">
        <v>2554</v>
      </c>
      <c r="BJ124" s="3402">
        <v>3</v>
      </c>
      <c r="BK124" s="485" t="s">
        <v>17323</v>
      </c>
      <c r="BL124" s="485" t="s">
        <v>17324</v>
      </c>
      <c r="BM124" s="485" t="s">
        <v>17325</v>
      </c>
      <c r="BN124" s="485" t="s">
        <v>17326</v>
      </c>
      <c r="BO124" s="485" t="s">
        <v>17327</v>
      </c>
      <c r="BP124" s="3643" t="s">
        <v>17328</v>
      </c>
      <c r="BQ124" s="485" t="s">
        <v>17323</v>
      </c>
      <c r="BR124" s="485" t="s">
        <v>17324</v>
      </c>
      <c r="BS124" s="485" t="s">
        <v>17325</v>
      </c>
      <c r="BT124" s="485" t="s">
        <v>17326</v>
      </c>
      <c r="BU124" s="485" t="s">
        <v>17327</v>
      </c>
      <c r="BV124" s="3643" t="s">
        <v>17328</v>
      </c>
      <c r="BW124" s="485" t="s">
        <v>17323</v>
      </c>
      <c r="BX124" s="485" t="s">
        <v>17324</v>
      </c>
      <c r="BY124" s="485" t="s">
        <v>17325</v>
      </c>
      <c r="BZ124" s="485" t="s">
        <v>17326</v>
      </c>
      <c r="CA124" s="485" t="s">
        <v>17327</v>
      </c>
      <c r="CB124" s="3643" t="s">
        <v>17328</v>
      </c>
      <c r="CC124" s="485" t="s">
        <v>17323</v>
      </c>
      <c r="CD124" s="485" t="s">
        <v>17324</v>
      </c>
      <c r="CE124" s="485" t="s">
        <v>17325</v>
      </c>
      <c r="CF124" s="485" t="s">
        <v>17326</v>
      </c>
      <c r="CG124" s="485" t="s">
        <v>17327</v>
      </c>
      <c r="CH124" s="3643" t="s">
        <v>17328</v>
      </c>
      <c r="CI124" s="485" t="s">
        <v>17323</v>
      </c>
      <c r="CJ124" s="485" t="s">
        <v>17324</v>
      </c>
      <c r="CK124" s="485" t="s">
        <v>17325</v>
      </c>
      <c r="CL124" s="485" t="s">
        <v>17326</v>
      </c>
      <c r="CM124" s="485" t="s">
        <v>17327</v>
      </c>
      <c r="CN124" s="3643" t="s">
        <v>17328</v>
      </c>
      <c r="CO124" s="485" t="s">
        <v>17323</v>
      </c>
      <c r="CP124" s="485" t="s">
        <v>17324</v>
      </c>
      <c r="CQ124" s="485" t="s">
        <v>17325</v>
      </c>
      <c r="CR124" s="485" t="s">
        <v>17326</v>
      </c>
      <c r="CS124" s="485" t="s">
        <v>17327</v>
      </c>
      <c r="CT124" s="3643" t="s">
        <v>17328</v>
      </c>
      <c r="CU124" s="485" t="s">
        <v>17323</v>
      </c>
      <c r="CV124" s="485" t="s">
        <v>17324</v>
      </c>
      <c r="CW124" s="485" t="s">
        <v>17325</v>
      </c>
      <c r="CX124" s="485" t="s">
        <v>17326</v>
      </c>
      <c r="CY124" s="485" t="s">
        <v>17327</v>
      </c>
      <c r="CZ124" s="3643" t="s">
        <v>17328</v>
      </c>
      <c r="DA124" s="485" t="s">
        <v>17323</v>
      </c>
      <c r="DB124" s="485" t="s">
        <v>17324</v>
      </c>
      <c r="DC124" s="485" t="s">
        <v>17325</v>
      </c>
      <c r="DD124" s="485" t="s">
        <v>17326</v>
      </c>
      <c r="DE124" s="508" t="s">
        <v>17327</v>
      </c>
      <c r="DF124" s="3644" t="s">
        <v>17328</v>
      </c>
      <c r="DG124" s="3423"/>
      <c r="DH124" s="3645" t="s">
        <v>17322</v>
      </c>
      <c r="DI124" s="3405"/>
      <c r="DJ124" s="3645"/>
      <c r="DK124" s="3405"/>
    </row>
    <row r="125" spans="1:115" s="2414" customFormat="1" ht="22.5" customHeight="1">
      <c r="A125" s="3405"/>
      <c r="B125" s="3501" t="s">
        <v>15066</v>
      </c>
      <c r="C125" s="3402" t="s">
        <v>2554</v>
      </c>
      <c r="D125" s="3402">
        <v>3</v>
      </c>
      <c r="E125" s="485"/>
      <c r="F125" s="485"/>
      <c r="G125" s="485"/>
      <c r="H125" s="485"/>
      <c r="I125" s="485"/>
      <c r="J125" s="3643">
        <f t="shared" si="32"/>
        <v>0</v>
      </c>
      <c r="K125" s="485"/>
      <c r="L125" s="485"/>
      <c r="M125" s="485"/>
      <c r="N125" s="485"/>
      <c r="O125" s="485"/>
      <c r="P125" s="3643">
        <f t="shared" si="33"/>
        <v>0</v>
      </c>
      <c r="Q125" s="485"/>
      <c r="R125" s="485"/>
      <c r="S125" s="485"/>
      <c r="T125" s="485"/>
      <c r="U125" s="485"/>
      <c r="V125" s="3643">
        <f t="shared" si="34"/>
        <v>0</v>
      </c>
      <c r="W125" s="485"/>
      <c r="X125" s="485"/>
      <c r="Y125" s="485"/>
      <c r="Z125" s="485"/>
      <c r="AA125" s="485"/>
      <c r="AB125" s="3643">
        <f t="shared" si="35"/>
        <v>0</v>
      </c>
      <c r="AC125" s="485"/>
      <c r="AD125" s="485"/>
      <c r="AE125" s="485"/>
      <c r="AF125" s="485"/>
      <c r="AG125" s="485"/>
      <c r="AH125" s="3643">
        <f t="shared" si="36"/>
        <v>0</v>
      </c>
      <c r="AI125" s="485"/>
      <c r="AJ125" s="485"/>
      <c r="AK125" s="485"/>
      <c r="AL125" s="485"/>
      <c r="AM125" s="485"/>
      <c r="AN125" s="3643">
        <f t="shared" si="37"/>
        <v>0</v>
      </c>
      <c r="AO125" s="485"/>
      <c r="AP125" s="485"/>
      <c r="AQ125" s="485"/>
      <c r="AR125" s="485"/>
      <c r="AS125" s="485"/>
      <c r="AT125" s="3643">
        <f t="shared" si="38"/>
        <v>0</v>
      </c>
      <c r="AU125" s="485"/>
      <c r="AV125" s="485"/>
      <c r="AW125" s="485"/>
      <c r="AX125" s="485"/>
      <c r="AY125" s="485"/>
      <c r="AZ125" s="3644">
        <f t="shared" si="39"/>
        <v>0</v>
      </c>
      <c r="BA125" s="3423"/>
      <c r="BB125" s="3645" t="s">
        <v>17329</v>
      </c>
      <c r="BC125" s="3405"/>
      <c r="BD125" s="3645"/>
      <c r="BE125" s="3405"/>
      <c r="BF125" s="3405"/>
      <c r="BG125" s="3405"/>
      <c r="BH125" s="3501" t="s">
        <v>15066</v>
      </c>
      <c r="BI125" s="3402" t="s">
        <v>2554</v>
      </c>
      <c r="BJ125" s="3402">
        <v>3</v>
      </c>
      <c r="BK125" s="485" t="s">
        <v>17330</v>
      </c>
      <c r="BL125" s="485" t="s">
        <v>17331</v>
      </c>
      <c r="BM125" s="485" t="s">
        <v>17332</v>
      </c>
      <c r="BN125" s="485" t="s">
        <v>17333</v>
      </c>
      <c r="BO125" s="485" t="s">
        <v>17334</v>
      </c>
      <c r="BP125" s="3643" t="s">
        <v>17335</v>
      </c>
      <c r="BQ125" s="485" t="s">
        <v>17330</v>
      </c>
      <c r="BR125" s="485" t="s">
        <v>17331</v>
      </c>
      <c r="BS125" s="485" t="s">
        <v>17332</v>
      </c>
      <c r="BT125" s="485" t="s">
        <v>17333</v>
      </c>
      <c r="BU125" s="485" t="s">
        <v>17334</v>
      </c>
      <c r="BV125" s="3643" t="s">
        <v>17335</v>
      </c>
      <c r="BW125" s="485" t="s">
        <v>17330</v>
      </c>
      <c r="BX125" s="485" t="s">
        <v>17331</v>
      </c>
      <c r="BY125" s="485" t="s">
        <v>17332</v>
      </c>
      <c r="BZ125" s="485" t="s">
        <v>17333</v>
      </c>
      <c r="CA125" s="485" t="s">
        <v>17334</v>
      </c>
      <c r="CB125" s="3643" t="s">
        <v>17335</v>
      </c>
      <c r="CC125" s="485" t="s">
        <v>17330</v>
      </c>
      <c r="CD125" s="485" t="s">
        <v>17331</v>
      </c>
      <c r="CE125" s="485" t="s">
        <v>17332</v>
      </c>
      <c r="CF125" s="485" t="s">
        <v>17333</v>
      </c>
      <c r="CG125" s="485" t="s">
        <v>17334</v>
      </c>
      <c r="CH125" s="3643" t="s">
        <v>17335</v>
      </c>
      <c r="CI125" s="485" t="s">
        <v>17330</v>
      </c>
      <c r="CJ125" s="485" t="s">
        <v>17331</v>
      </c>
      <c r="CK125" s="485" t="s">
        <v>17332</v>
      </c>
      <c r="CL125" s="485" t="s">
        <v>17333</v>
      </c>
      <c r="CM125" s="485" t="s">
        <v>17334</v>
      </c>
      <c r="CN125" s="3643" t="s">
        <v>17335</v>
      </c>
      <c r="CO125" s="485" t="s">
        <v>17330</v>
      </c>
      <c r="CP125" s="485" t="s">
        <v>17331</v>
      </c>
      <c r="CQ125" s="485" t="s">
        <v>17332</v>
      </c>
      <c r="CR125" s="485" t="s">
        <v>17333</v>
      </c>
      <c r="CS125" s="485" t="s">
        <v>17334</v>
      </c>
      <c r="CT125" s="3643" t="s">
        <v>17335</v>
      </c>
      <c r="CU125" s="485" t="s">
        <v>17330</v>
      </c>
      <c r="CV125" s="485" t="s">
        <v>17331</v>
      </c>
      <c r="CW125" s="485" t="s">
        <v>17332</v>
      </c>
      <c r="CX125" s="485" t="s">
        <v>17333</v>
      </c>
      <c r="CY125" s="485" t="s">
        <v>17334</v>
      </c>
      <c r="CZ125" s="3643" t="s">
        <v>17335</v>
      </c>
      <c r="DA125" s="485" t="s">
        <v>17330</v>
      </c>
      <c r="DB125" s="485" t="s">
        <v>17331</v>
      </c>
      <c r="DC125" s="485" t="s">
        <v>17332</v>
      </c>
      <c r="DD125" s="485" t="s">
        <v>17333</v>
      </c>
      <c r="DE125" s="508" t="s">
        <v>17334</v>
      </c>
      <c r="DF125" s="3644" t="s">
        <v>17335</v>
      </c>
      <c r="DG125" s="3423"/>
      <c r="DH125" s="3645" t="s">
        <v>17329</v>
      </c>
      <c r="DI125" s="3405"/>
      <c r="DJ125" s="3645"/>
      <c r="DK125" s="3405"/>
    </row>
    <row r="126" spans="1:115" s="2414" customFormat="1" ht="22.5" customHeight="1">
      <c r="A126" s="3405"/>
      <c r="B126" s="3501" t="s">
        <v>15074</v>
      </c>
      <c r="C126" s="3402" t="s">
        <v>2554</v>
      </c>
      <c r="D126" s="3402">
        <v>3</v>
      </c>
      <c r="E126" s="3643">
        <f>IFERROR(SUM(E124:E125), 0)</f>
        <v>0</v>
      </c>
      <c r="F126" s="3643">
        <f>IFERROR(SUM(F124:F125), 0)</f>
        <v>0</v>
      </c>
      <c r="G126" s="3643">
        <f>IFERROR(SUM(G124:G125), 0)</f>
        <v>0</v>
      </c>
      <c r="H126" s="3643">
        <f>IFERROR(SUM(H124:H125), 0)</f>
        <v>0</v>
      </c>
      <c r="I126" s="3643">
        <f>IFERROR(SUM(I124:I125), 0)</f>
        <v>0</v>
      </c>
      <c r="J126" s="3643">
        <f t="shared" si="32"/>
        <v>0</v>
      </c>
      <c r="K126" s="3643">
        <f>IFERROR(SUM(K124:K125), 0)</f>
        <v>0</v>
      </c>
      <c r="L126" s="3643">
        <f>IFERROR(SUM(L124:L125), 0)</f>
        <v>0</v>
      </c>
      <c r="M126" s="3643">
        <f>IFERROR(SUM(M124:M125), 0)</f>
        <v>0</v>
      </c>
      <c r="N126" s="3643">
        <f>IFERROR(SUM(N124:N125), 0)</f>
        <v>0</v>
      </c>
      <c r="O126" s="3643">
        <f>IFERROR(SUM(O124:O125), 0)</f>
        <v>0</v>
      </c>
      <c r="P126" s="3643">
        <f t="shared" si="33"/>
        <v>0</v>
      </c>
      <c r="Q126" s="3643">
        <f>IFERROR(SUM(Q124:Q125), 0)</f>
        <v>0</v>
      </c>
      <c r="R126" s="3643">
        <f>IFERROR(SUM(R124:R125), 0)</f>
        <v>0</v>
      </c>
      <c r="S126" s="3643">
        <f>IFERROR(SUM(S124:S125), 0)</f>
        <v>0</v>
      </c>
      <c r="T126" s="3643">
        <f>IFERROR(SUM(T124:T125), 0)</f>
        <v>0</v>
      </c>
      <c r="U126" s="3643">
        <f>IFERROR(SUM(U124:U125), 0)</f>
        <v>0</v>
      </c>
      <c r="V126" s="3643">
        <f t="shared" si="34"/>
        <v>0</v>
      </c>
      <c r="W126" s="3643">
        <f>IFERROR(SUM(W124:W125), 0)</f>
        <v>0</v>
      </c>
      <c r="X126" s="3643">
        <f>IFERROR(SUM(X124:X125), 0)</f>
        <v>0</v>
      </c>
      <c r="Y126" s="3643">
        <f>IFERROR(SUM(Y124:Y125), 0)</f>
        <v>0</v>
      </c>
      <c r="Z126" s="3643">
        <f>IFERROR(SUM(Z124:Z125), 0)</f>
        <v>0</v>
      </c>
      <c r="AA126" s="3643">
        <f>IFERROR(SUM(AA124:AA125), 0)</f>
        <v>0</v>
      </c>
      <c r="AB126" s="3643">
        <f t="shared" si="35"/>
        <v>0</v>
      </c>
      <c r="AC126" s="3643">
        <f>IFERROR(SUM(AC124:AC125), 0)</f>
        <v>0</v>
      </c>
      <c r="AD126" s="3643">
        <f>IFERROR(SUM(AD124:AD125), 0)</f>
        <v>0</v>
      </c>
      <c r="AE126" s="3643">
        <f>IFERROR(SUM(AE124:AE125), 0)</f>
        <v>0</v>
      </c>
      <c r="AF126" s="3643">
        <f>IFERROR(SUM(AF124:AF125), 0)</f>
        <v>0</v>
      </c>
      <c r="AG126" s="3643">
        <f>IFERROR(SUM(AG124:AG125), 0)</f>
        <v>0</v>
      </c>
      <c r="AH126" s="3643">
        <f t="shared" si="36"/>
        <v>0</v>
      </c>
      <c r="AI126" s="3643">
        <f>IFERROR(SUM(AI124:AI125), 0)</f>
        <v>0</v>
      </c>
      <c r="AJ126" s="3643">
        <f>IFERROR(SUM(AJ124:AJ125), 0)</f>
        <v>0</v>
      </c>
      <c r="AK126" s="3643">
        <f>IFERROR(SUM(AK124:AK125), 0)</f>
        <v>0</v>
      </c>
      <c r="AL126" s="3643">
        <f>IFERROR(SUM(AL124:AL125), 0)</f>
        <v>0</v>
      </c>
      <c r="AM126" s="3643">
        <f>IFERROR(SUM(AM124:AM125), 0)</f>
        <v>0</v>
      </c>
      <c r="AN126" s="3643">
        <f t="shared" si="37"/>
        <v>0</v>
      </c>
      <c r="AO126" s="3643">
        <f>IFERROR(SUM(AO124:AO125), 0)</f>
        <v>0</v>
      </c>
      <c r="AP126" s="3643">
        <f>IFERROR(SUM(AP124:AP125), 0)</f>
        <v>0</v>
      </c>
      <c r="AQ126" s="3643">
        <f>IFERROR(SUM(AQ124:AQ125), 0)</f>
        <v>0</v>
      </c>
      <c r="AR126" s="3643">
        <f>IFERROR(SUM(AR124:AR125), 0)</f>
        <v>0</v>
      </c>
      <c r="AS126" s="3643">
        <f>IFERROR(SUM(AS124:AS125), 0)</f>
        <v>0</v>
      </c>
      <c r="AT126" s="3643">
        <f t="shared" si="38"/>
        <v>0</v>
      </c>
      <c r="AU126" s="3643">
        <f>IFERROR(SUM(AU124:AU125), 0)</f>
        <v>0</v>
      </c>
      <c r="AV126" s="3643">
        <f>IFERROR(SUM(AV124:AV125), 0)</f>
        <v>0</v>
      </c>
      <c r="AW126" s="3643">
        <f>IFERROR(SUM(AW124:AW125), 0)</f>
        <v>0</v>
      </c>
      <c r="AX126" s="3643">
        <f>IFERROR(SUM(AX124:AX125), 0)</f>
        <v>0</v>
      </c>
      <c r="AY126" s="3643">
        <f>IFERROR(SUM(AY124:AY125), 0)</f>
        <v>0</v>
      </c>
      <c r="AZ126" s="3644">
        <f t="shared" si="39"/>
        <v>0</v>
      </c>
      <c r="BA126" s="3423"/>
      <c r="BB126" s="3645" t="s">
        <v>17336</v>
      </c>
      <c r="BC126" s="3405"/>
      <c r="BD126" s="3645"/>
      <c r="BE126" s="3405"/>
      <c r="BF126" s="3405"/>
      <c r="BG126" s="3405"/>
      <c r="BH126" s="3501" t="s">
        <v>15074</v>
      </c>
      <c r="BI126" s="3402" t="s">
        <v>2554</v>
      </c>
      <c r="BJ126" s="3402">
        <v>3</v>
      </c>
      <c r="BK126" s="3643" t="s">
        <v>17337</v>
      </c>
      <c r="BL126" s="3643" t="s">
        <v>17338</v>
      </c>
      <c r="BM126" s="3643" t="s">
        <v>17339</v>
      </c>
      <c r="BN126" s="3643" t="s">
        <v>17340</v>
      </c>
      <c r="BO126" s="3643" t="s">
        <v>17341</v>
      </c>
      <c r="BP126" s="3643" t="s">
        <v>17342</v>
      </c>
      <c r="BQ126" s="3643" t="s">
        <v>17337</v>
      </c>
      <c r="BR126" s="3643" t="s">
        <v>17338</v>
      </c>
      <c r="BS126" s="3643" t="s">
        <v>17339</v>
      </c>
      <c r="BT126" s="3643" t="s">
        <v>17340</v>
      </c>
      <c r="BU126" s="3643" t="s">
        <v>17341</v>
      </c>
      <c r="BV126" s="3643" t="s">
        <v>17342</v>
      </c>
      <c r="BW126" s="3643" t="s">
        <v>17337</v>
      </c>
      <c r="BX126" s="3643" t="s">
        <v>17338</v>
      </c>
      <c r="BY126" s="3643" t="s">
        <v>17339</v>
      </c>
      <c r="BZ126" s="3643" t="s">
        <v>17340</v>
      </c>
      <c r="CA126" s="3643" t="s">
        <v>17341</v>
      </c>
      <c r="CB126" s="3643" t="s">
        <v>17342</v>
      </c>
      <c r="CC126" s="3643" t="s">
        <v>17337</v>
      </c>
      <c r="CD126" s="3643" t="s">
        <v>17338</v>
      </c>
      <c r="CE126" s="3643" t="s">
        <v>17339</v>
      </c>
      <c r="CF126" s="3643" t="s">
        <v>17340</v>
      </c>
      <c r="CG126" s="3643" t="s">
        <v>17341</v>
      </c>
      <c r="CH126" s="3643" t="s">
        <v>17342</v>
      </c>
      <c r="CI126" s="3643" t="s">
        <v>17337</v>
      </c>
      <c r="CJ126" s="3643" t="s">
        <v>17338</v>
      </c>
      <c r="CK126" s="3643" t="s">
        <v>17339</v>
      </c>
      <c r="CL126" s="3643" t="s">
        <v>17340</v>
      </c>
      <c r="CM126" s="3643" t="s">
        <v>17341</v>
      </c>
      <c r="CN126" s="3643" t="s">
        <v>17342</v>
      </c>
      <c r="CO126" s="3643" t="s">
        <v>17337</v>
      </c>
      <c r="CP126" s="3643" t="s">
        <v>17338</v>
      </c>
      <c r="CQ126" s="3643" t="s">
        <v>17339</v>
      </c>
      <c r="CR126" s="3643" t="s">
        <v>17340</v>
      </c>
      <c r="CS126" s="3643" t="s">
        <v>17341</v>
      </c>
      <c r="CT126" s="3643" t="s">
        <v>17342</v>
      </c>
      <c r="CU126" s="3643" t="s">
        <v>17337</v>
      </c>
      <c r="CV126" s="3643" t="s">
        <v>17338</v>
      </c>
      <c r="CW126" s="3643" t="s">
        <v>17339</v>
      </c>
      <c r="CX126" s="3643" t="s">
        <v>17340</v>
      </c>
      <c r="CY126" s="3643" t="s">
        <v>17341</v>
      </c>
      <c r="CZ126" s="3643" t="s">
        <v>17342</v>
      </c>
      <c r="DA126" s="3643" t="s">
        <v>17337</v>
      </c>
      <c r="DB126" s="3643" t="s">
        <v>17338</v>
      </c>
      <c r="DC126" s="3643" t="s">
        <v>17339</v>
      </c>
      <c r="DD126" s="3643" t="s">
        <v>17340</v>
      </c>
      <c r="DE126" s="3646" t="s">
        <v>17341</v>
      </c>
      <c r="DF126" s="3644" t="s">
        <v>17342</v>
      </c>
      <c r="DG126" s="3423"/>
      <c r="DH126" s="3645" t="s">
        <v>17336</v>
      </c>
      <c r="DI126" s="3405"/>
      <c r="DJ126" s="3645"/>
      <c r="DK126" s="3405"/>
    </row>
    <row r="127" spans="1:115" s="2414" customFormat="1" ht="22.5" customHeight="1">
      <c r="A127" s="3405"/>
      <c r="B127" s="3501" t="s">
        <v>15082</v>
      </c>
      <c r="C127" s="3402" t="s">
        <v>2554</v>
      </c>
      <c r="D127" s="3402">
        <v>3</v>
      </c>
      <c r="E127" s="485"/>
      <c r="F127" s="485"/>
      <c r="G127" s="485"/>
      <c r="H127" s="485"/>
      <c r="I127" s="485"/>
      <c r="J127" s="3643">
        <f t="shared" si="32"/>
        <v>0</v>
      </c>
      <c r="K127" s="485"/>
      <c r="L127" s="485"/>
      <c r="M127" s="485"/>
      <c r="N127" s="485"/>
      <c r="O127" s="485"/>
      <c r="P127" s="3643">
        <f t="shared" si="33"/>
        <v>0</v>
      </c>
      <c r="Q127" s="485"/>
      <c r="R127" s="485"/>
      <c r="S127" s="485"/>
      <c r="T127" s="485"/>
      <c r="U127" s="485"/>
      <c r="V127" s="3643">
        <f t="shared" si="34"/>
        <v>0</v>
      </c>
      <c r="W127" s="485"/>
      <c r="X127" s="485"/>
      <c r="Y127" s="485"/>
      <c r="Z127" s="485"/>
      <c r="AA127" s="485"/>
      <c r="AB127" s="3643">
        <f t="shared" si="35"/>
        <v>0</v>
      </c>
      <c r="AC127" s="485"/>
      <c r="AD127" s="485"/>
      <c r="AE127" s="485"/>
      <c r="AF127" s="485"/>
      <c r="AG127" s="485"/>
      <c r="AH127" s="3643">
        <f t="shared" si="36"/>
        <v>0</v>
      </c>
      <c r="AI127" s="485"/>
      <c r="AJ127" s="485"/>
      <c r="AK127" s="485"/>
      <c r="AL127" s="485"/>
      <c r="AM127" s="485"/>
      <c r="AN127" s="3643">
        <f t="shared" si="37"/>
        <v>0</v>
      </c>
      <c r="AO127" s="485"/>
      <c r="AP127" s="485"/>
      <c r="AQ127" s="485"/>
      <c r="AR127" s="485"/>
      <c r="AS127" s="485"/>
      <c r="AT127" s="3643">
        <f t="shared" si="38"/>
        <v>0</v>
      </c>
      <c r="AU127" s="485"/>
      <c r="AV127" s="485"/>
      <c r="AW127" s="485"/>
      <c r="AX127" s="485"/>
      <c r="AY127" s="485"/>
      <c r="AZ127" s="3644">
        <f t="shared" si="39"/>
        <v>0</v>
      </c>
      <c r="BA127" s="3423"/>
      <c r="BB127" s="3645" t="s">
        <v>17343</v>
      </c>
      <c r="BC127" s="3405"/>
      <c r="BD127" s="3645"/>
      <c r="BE127" s="3405"/>
      <c r="BF127" s="3405"/>
      <c r="BG127" s="3405"/>
      <c r="BH127" s="3501" t="s">
        <v>15082</v>
      </c>
      <c r="BI127" s="3402" t="s">
        <v>2554</v>
      </c>
      <c r="BJ127" s="3402">
        <v>3</v>
      </c>
      <c r="BK127" s="485" t="s">
        <v>17344</v>
      </c>
      <c r="BL127" s="485" t="s">
        <v>17345</v>
      </c>
      <c r="BM127" s="485" t="s">
        <v>17346</v>
      </c>
      <c r="BN127" s="485" t="s">
        <v>17347</v>
      </c>
      <c r="BO127" s="485" t="s">
        <v>17348</v>
      </c>
      <c r="BP127" s="3643" t="s">
        <v>17349</v>
      </c>
      <c r="BQ127" s="485" t="s">
        <v>17344</v>
      </c>
      <c r="BR127" s="485" t="s">
        <v>17345</v>
      </c>
      <c r="BS127" s="485" t="s">
        <v>17346</v>
      </c>
      <c r="BT127" s="485" t="s">
        <v>17347</v>
      </c>
      <c r="BU127" s="485" t="s">
        <v>17348</v>
      </c>
      <c r="BV127" s="3643" t="s">
        <v>17349</v>
      </c>
      <c r="BW127" s="485" t="s">
        <v>17344</v>
      </c>
      <c r="BX127" s="485" t="s">
        <v>17345</v>
      </c>
      <c r="BY127" s="485" t="s">
        <v>17346</v>
      </c>
      <c r="BZ127" s="485" t="s">
        <v>17347</v>
      </c>
      <c r="CA127" s="485" t="s">
        <v>17348</v>
      </c>
      <c r="CB127" s="3643" t="s">
        <v>17349</v>
      </c>
      <c r="CC127" s="485" t="s">
        <v>17344</v>
      </c>
      <c r="CD127" s="485" t="s">
        <v>17345</v>
      </c>
      <c r="CE127" s="485" t="s">
        <v>17346</v>
      </c>
      <c r="CF127" s="485" t="s">
        <v>17347</v>
      </c>
      <c r="CG127" s="485" t="s">
        <v>17348</v>
      </c>
      <c r="CH127" s="3643" t="s">
        <v>17349</v>
      </c>
      <c r="CI127" s="485" t="s">
        <v>17344</v>
      </c>
      <c r="CJ127" s="485" t="s">
        <v>17345</v>
      </c>
      <c r="CK127" s="485" t="s">
        <v>17346</v>
      </c>
      <c r="CL127" s="485" t="s">
        <v>17347</v>
      </c>
      <c r="CM127" s="485" t="s">
        <v>17348</v>
      </c>
      <c r="CN127" s="3643" t="s">
        <v>17349</v>
      </c>
      <c r="CO127" s="485" t="s">
        <v>17344</v>
      </c>
      <c r="CP127" s="485" t="s">
        <v>17345</v>
      </c>
      <c r="CQ127" s="485" t="s">
        <v>17346</v>
      </c>
      <c r="CR127" s="485" t="s">
        <v>17347</v>
      </c>
      <c r="CS127" s="485" t="s">
        <v>17348</v>
      </c>
      <c r="CT127" s="3643" t="s">
        <v>17349</v>
      </c>
      <c r="CU127" s="485" t="s">
        <v>17344</v>
      </c>
      <c r="CV127" s="485" t="s">
        <v>17345</v>
      </c>
      <c r="CW127" s="485" t="s">
        <v>17346</v>
      </c>
      <c r="CX127" s="485" t="s">
        <v>17347</v>
      </c>
      <c r="CY127" s="485" t="s">
        <v>17348</v>
      </c>
      <c r="CZ127" s="3643" t="s">
        <v>17349</v>
      </c>
      <c r="DA127" s="485" t="s">
        <v>17344</v>
      </c>
      <c r="DB127" s="485" t="s">
        <v>17345</v>
      </c>
      <c r="DC127" s="485" t="s">
        <v>17346</v>
      </c>
      <c r="DD127" s="485" t="s">
        <v>17347</v>
      </c>
      <c r="DE127" s="508" t="s">
        <v>17348</v>
      </c>
      <c r="DF127" s="3644" t="s">
        <v>17349</v>
      </c>
      <c r="DG127" s="3423"/>
      <c r="DH127" s="3645" t="s">
        <v>17343</v>
      </c>
      <c r="DI127" s="3405"/>
      <c r="DJ127" s="3645"/>
      <c r="DK127" s="3405"/>
    </row>
    <row r="128" spans="1:115" s="2414" customFormat="1" ht="22.5" customHeight="1">
      <c r="A128" s="3405"/>
      <c r="B128" s="3501" t="s">
        <v>15090</v>
      </c>
      <c r="C128" s="3402" t="s">
        <v>2554</v>
      </c>
      <c r="D128" s="3402">
        <v>3</v>
      </c>
      <c r="E128" s="485"/>
      <c r="F128" s="485"/>
      <c r="G128" s="485"/>
      <c r="H128" s="485"/>
      <c r="I128" s="485"/>
      <c r="J128" s="3643">
        <f t="shared" si="32"/>
        <v>0</v>
      </c>
      <c r="K128" s="485"/>
      <c r="L128" s="485"/>
      <c r="M128" s="485"/>
      <c r="N128" s="485"/>
      <c r="O128" s="485"/>
      <c r="P128" s="3643">
        <f t="shared" si="33"/>
        <v>0</v>
      </c>
      <c r="Q128" s="485"/>
      <c r="R128" s="485"/>
      <c r="S128" s="485"/>
      <c r="T128" s="485"/>
      <c r="U128" s="485"/>
      <c r="V128" s="3643">
        <f t="shared" si="34"/>
        <v>0</v>
      </c>
      <c r="W128" s="485"/>
      <c r="X128" s="485"/>
      <c r="Y128" s="485"/>
      <c r="Z128" s="485"/>
      <c r="AA128" s="485"/>
      <c r="AB128" s="3643">
        <f t="shared" si="35"/>
        <v>0</v>
      </c>
      <c r="AC128" s="485"/>
      <c r="AD128" s="485"/>
      <c r="AE128" s="485"/>
      <c r="AF128" s="485"/>
      <c r="AG128" s="485"/>
      <c r="AH128" s="3643">
        <f t="shared" si="36"/>
        <v>0</v>
      </c>
      <c r="AI128" s="485"/>
      <c r="AJ128" s="485"/>
      <c r="AK128" s="485"/>
      <c r="AL128" s="485"/>
      <c r="AM128" s="485"/>
      <c r="AN128" s="3643">
        <f t="shared" si="37"/>
        <v>0</v>
      </c>
      <c r="AO128" s="485"/>
      <c r="AP128" s="485"/>
      <c r="AQ128" s="485"/>
      <c r="AR128" s="485"/>
      <c r="AS128" s="485"/>
      <c r="AT128" s="3643">
        <f t="shared" si="38"/>
        <v>0</v>
      </c>
      <c r="AU128" s="485"/>
      <c r="AV128" s="485"/>
      <c r="AW128" s="485"/>
      <c r="AX128" s="485"/>
      <c r="AY128" s="485"/>
      <c r="AZ128" s="3644">
        <f t="shared" si="39"/>
        <v>0</v>
      </c>
      <c r="BA128" s="3423"/>
      <c r="BB128" s="3645" t="s">
        <v>17350</v>
      </c>
      <c r="BC128" s="3405"/>
      <c r="BD128" s="3645"/>
      <c r="BE128" s="3405"/>
      <c r="BF128" s="3405"/>
      <c r="BG128" s="3405"/>
      <c r="BH128" s="3501" t="s">
        <v>15090</v>
      </c>
      <c r="BI128" s="3402" t="s">
        <v>2554</v>
      </c>
      <c r="BJ128" s="3402">
        <v>3</v>
      </c>
      <c r="BK128" s="485" t="s">
        <v>17351</v>
      </c>
      <c r="BL128" s="485" t="s">
        <v>17352</v>
      </c>
      <c r="BM128" s="485" t="s">
        <v>17353</v>
      </c>
      <c r="BN128" s="485" t="s">
        <v>17354</v>
      </c>
      <c r="BO128" s="485" t="s">
        <v>17355</v>
      </c>
      <c r="BP128" s="3643" t="s">
        <v>17356</v>
      </c>
      <c r="BQ128" s="485" t="s">
        <v>17351</v>
      </c>
      <c r="BR128" s="485" t="s">
        <v>17352</v>
      </c>
      <c r="BS128" s="485" t="s">
        <v>17353</v>
      </c>
      <c r="BT128" s="485" t="s">
        <v>17354</v>
      </c>
      <c r="BU128" s="485" t="s">
        <v>17355</v>
      </c>
      <c r="BV128" s="3643" t="s">
        <v>17356</v>
      </c>
      <c r="BW128" s="485" t="s">
        <v>17351</v>
      </c>
      <c r="BX128" s="485" t="s">
        <v>17352</v>
      </c>
      <c r="BY128" s="485" t="s">
        <v>17353</v>
      </c>
      <c r="BZ128" s="485" t="s">
        <v>17354</v>
      </c>
      <c r="CA128" s="485" t="s">
        <v>17355</v>
      </c>
      <c r="CB128" s="3643" t="s">
        <v>17356</v>
      </c>
      <c r="CC128" s="485" t="s">
        <v>17351</v>
      </c>
      <c r="CD128" s="485" t="s">
        <v>17352</v>
      </c>
      <c r="CE128" s="485" t="s">
        <v>17353</v>
      </c>
      <c r="CF128" s="485" t="s">
        <v>17354</v>
      </c>
      <c r="CG128" s="485" t="s">
        <v>17355</v>
      </c>
      <c r="CH128" s="3643" t="s">
        <v>17356</v>
      </c>
      <c r="CI128" s="485" t="s">
        <v>17351</v>
      </c>
      <c r="CJ128" s="485" t="s">
        <v>17352</v>
      </c>
      <c r="CK128" s="485" t="s">
        <v>17353</v>
      </c>
      <c r="CL128" s="485" t="s">
        <v>17354</v>
      </c>
      <c r="CM128" s="485" t="s">
        <v>17355</v>
      </c>
      <c r="CN128" s="3643" t="s">
        <v>17356</v>
      </c>
      <c r="CO128" s="485" t="s">
        <v>17351</v>
      </c>
      <c r="CP128" s="485" t="s">
        <v>17352</v>
      </c>
      <c r="CQ128" s="485" t="s">
        <v>17353</v>
      </c>
      <c r="CR128" s="485" t="s">
        <v>17354</v>
      </c>
      <c r="CS128" s="485" t="s">
        <v>17355</v>
      </c>
      <c r="CT128" s="3643" t="s">
        <v>17356</v>
      </c>
      <c r="CU128" s="485" t="s">
        <v>17351</v>
      </c>
      <c r="CV128" s="485" t="s">
        <v>17352</v>
      </c>
      <c r="CW128" s="485" t="s">
        <v>17353</v>
      </c>
      <c r="CX128" s="485" t="s">
        <v>17354</v>
      </c>
      <c r="CY128" s="485" t="s">
        <v>17355</v>
      </c>
      <c r="CZ128" s="3643" t="s">
        <v>17356</v>
      </c>
      <c r="DA128" s="485" t="s">
        <v>17351</v>
      </c>
      <c r="DB128" s="485" t="s">
        <v>17352</v>
      </c>
      <c r="DC128" s="485" t="s">
        <v>17353</v>
      </c>
      <c r="DD128" s="485" t="s">
        <v>17354</v>
      </c>
      <c r="DE128" s="508" t="s">
        <v>17355</v>
      </c>
      <c r="DF128" s="3644" t="s">
        <v>17356</v>
      </c>
      <c r="DG128" s="3423"/>
      <c r="DH128" s="3645" t="s">
        <v>17350</v>
      </c>
      <c r="DI128" s="3405"/>
      <c r="DJ128" s="3645"/>
      <c r="DK128" s="3405"/>
    </row>
    <row r="129" spans="1:115" s="2414" customFormat="1" ht="22.5" customHeight="1" thickBot="1">
      <c r="A129" s="3405"/>
      <c r="B129" s="3503" t="s">
        <v>15098</v>
      </c>
      <c r="C129" s="3504" t="s">
        <v>2554</v>
      </c>
      <c r="D129" s="3504">
        <v>3</v>
      </c>
      <c r="E129" s="3647">
        <f>IFERROR(SUM(E127:E128), 0)</f>
        <v>0</v>
      </c>
      <c r="F129" s="3647">
        <f>IFERROR(SUM(F127:F128), 0)</f>
        <v>0</v>
      </c>
      <c r="G129" s="3647">
        <f>IFERROR(SUM(G127:G128), 0)</f>
        <v>0</v>
      </c>
      <c r="H129" s="3647">
        <f>IFERROR(SUM(H127:H128), 0)</f>
        <v>0</v>
      </c>
      <c r="I129" s="3647">
        <f>IFERROR(SUM(I127:I128), 0)</f>
        <v>0</v>
      </c>
      <c r="J129" s="3647">
        <f t="shared" si="32"/>
        <v>0</v>
      </c>
      <c r="K129" s="3647">
        <f>IFERROR(SUM(K127:K128), 0)</f>
        <v>0</v>
      </c>
      <c r="L129" s="3647">
        <f>IFERROR(SUM(L127:L128), 0)</f>
        <v>0</v>
      </c>
      <c r="M129" s="3647">
        <f>IFERROR(SUM(M127:M128), 0)</f>
        <v>0</v>
      </c>
      <c r="N129" s="3647">
        <f>IFERROR(SUM(N127:N128), 0)</f>
        <v>0</v>
      </c>
      <c r="O129" s="3647">
        <f>IFERROR(SUM(O127:O128), 0)</f>
        <v>0</v>
      </c>
      <c r="P129" s="3647">
        <f t="shared" si="33"/>
        <v>0</v>
      </c>
      <c r="Q129" s="3647">
        <f>IFERROR(SUM(Q127:Q128), 0)</f>
        <v>0</v>
      </c>
      <c r="R129" s="3647">
        <f>IFERROR(SUM(R127:R128), 0)</f>
        <v>0</v>
      </c>
      <c r="S129" s="3647">
        <f>IFERROR(SUM(S127:S128), 0)</f>
        <v>0</v>
      </c>
      <c r="T129" s="3647">
        <f>IFERROR(SUM(T127:T128), 0)</f>
        <v>0</v>
      </c>
      <c r="U129" s="3647">
        <f>IFERROR(SUM(U127:U128), 0)</f>
        <v>0</v>
      </c>
      <c r="V129" s="3647">
        <f t="shared" si="34"/>
        <v>0</v>
      </c>
      <c r="W129" s="3647">
        <f>IFERROR(SUM(W127:W128), 0)</f>
        <v>0</v>
      </c>
      <c r="X129" s="3647">
        <f>IFERROR(SUM(X127:X128), 0)</f>
        <v>0</v>
      </c>
      <c r="Y129" s="3647">
        <f>IFERROR(SUM(Y127:Y128), 0)</f>
        <v>0</v>
      </c>
      <c r="Z129" s="3647">
        <f>IFERROR(SUM(Z127:Z128), 0)</f>
        <v>0</v>
      </c>
      <c r="AA129" s="3647">
        <f>IFERROR(SUM(AA127:AA128), 0)</f>
        <v>0</v>
      </c>
      <c r="AB129" s="3647">
        <f t="shared" si="35"/>
        <v>0</v>
      </c>
      <c r="AC129" s="3647">
        <f>IFERROR(SUM(AC127:AC128), 0)</f>
        <v>0</v>
      </c>
      <c r="AD129" s="3647">
        <f>IFERROR(SUM(AD127:AD128), 0)</f>
        <v>0</v>
      </c>
      <c r="AE129" s="3647">
        <f>IFERROR(SUM(AE127:AE128), 0)</f>
        <v>0</v>
      </c>
      <c r="AF129" s="3647">
        <f>IFERROR(SUM(AF127:AF128), 0)</f>
        <v>0</v>
      </c>
      <c r="AG129" s="3647">
        <f>IFERROR(SUM(AG127:AG128), 0)</f>
        <v>0</v>
      </c>
      <c r="AH129" s="3647">
        <f t="shared" si="36"/>
        <v>0</v>
      </c>
      <c r="AI129" s="3647">
        <f>IFERROR(SUM(AI127:AI128), 0)</f>
        <v>0</v>
      </c>
      <c r="AJ129" s="3647">
        <f>IFERROR(SUM(AJ127:AJ128), 0)</f>
        <v>0</v>
      </c>
      <c r="AK129" s="3647">
        <f>IFERROR(SUM(AK127:AK128), 0)</f>
        <v>0</v>
      </c>
      <c r="AL129" s="3647">
        <f>IFERROR(SUM(AL127:AL128), 0)</f>
        <v>0</v>
      </c>
      <c r="AM129" s="3647">
        <f>IFERROR(SUM(AM127:AM128), 0)</f>
        <v>0</v>
      </c>
      <c r="AN129" s="3647">
        <f t="shared" si="37"/>
        <v>0</v>
      </c>
      <c r="AO129" s="3647">
        <f>IFERROR(SUM(AO127:AO128), 0)</f>
        <v>0</v>
      </c>
      <c r="AP129" s="3647">
        <f>IFERROR(SUM(AP127:AP128), 0)</f>
        <v>0</v>
      </c>
      <c r="AQ129" s="3647">
        <f>IFERROR(SUM(AQ127:AQ128), 0)</f>
        <v>0</v>
      </c>
      <c r="AR129" s="3647">
        <f>IFERROR(SUM(AR127:AR128), 0)</f>
        <v>0</v>
      </c>
      <c r="AS129" s="3647">
        <f>IFERROR(SUM(AS127:AS128), 0)</f>
        <v>0</v>
      </c>
      <c r="AT129" s="3647">
        <f t="shared" si="38"/>
        <v>0</v>
      </c>
      <c r="AU129" s="3647">
        <f>IFERROR(SUM(AU127:AU128), 0)</f>
        <v>0</v>
      </c>
      <c r="AV129" s="3647">
        <f>IFERROR(SUM(AV127:AV128), 0)</f>
        <v>0</v>
      </c>
      <c r="AW129" s="3647">
        <f>IFERROR(SUM(AW127:AW128), 0)</f>
        <v>0</v>
      </c>
      <c r="AX129" s="3647">
        <f>IFERROR(SUM(AX127:AX128), 0)</f>
        <v>0</v>
      </c>
      <c r="AY129" s="3647">
        <f>IFERROR(SUM(AY127:AY128), 0)</f>
        <v>0</v>
      </c>
      <c r="AZ129" s="3648">
        <f t="shared" si="39"/>
        <v>0</v>
      </c>
      <c r="BA129" s="3423"/>
      <c r="BB129" s="3649" t="s">
        <v>17357</v>
      </c>
      <c r="BC129" s="3405"/>
      <c r="BD129" s="3649"/>
      <c r="BE129" s="3405"/>
      <c r="BF129" s="3405"/>
      <c r="BG129" s="3405"/>
      <c r="BH129" s="3503" t="s">
        <v>15098</v>
      </c>
      <c r="BI129" s="3504" t="s">
        <v>2554</v>
      </c>
      <c r="BJ129" s="3504">
        <v>3</v>
      </c>
      <c r="BK129" s="3647" t="s">
        <v>17358</v>
      </c>
      <c r="BL129" s="3647" t="s">
        <v>17359</v>
      </c>
      <c r="BM129" s="3647" t="s">
        <v>17360</v>
      </c>
      <c r="BN129" s="3647" t="s">
        <v>17361</v>
      </c>
      <c r="BO129" s="3647" t="s">
        <v>17362</v>
      </c>
      <c r="BP129" s="3647" t="s">
        <v>17363</v>
      </c>
      <c r="BQ129" s="3647" t="s">
        <v>17358</v>
      </c>
      <c r="BR129" s="3647" t="s">
        <v>17359</v>
      </c>
      <c r="BS129" s="3647" t="s">
        <v>17360</v>
      </c>
      <c r="BT129" s="3647" t="s">
        <v>17361</v>
      </c>
      <c r="BU129" s="3647" t="s">
        <v>17362</v>
      </c>
      <c r="BV129" s="3647" t="s">
        <v>17363</v>
      </c>
      <c r="BW129" s="3647" t="s">
        <v>17358</v>
      </c>
      <c r="BX129" s="3647" t="s">
        <v>17359</v>
      </c>
      <c r="BY129" s="3647" t="s">
        <v>17360</v>
      </c>
      <c r="BZ129" s="3647" t="s">
        <v>17361</v>
      </c>
      <c r="CA129" s="3647" t="s">
        <v>17362</v>
      </c>
      <c r="CB129" s="3647" t="s">
        <v>17363</v>
      </c>
      <c r="CC129" s="3647" t="s">
        <v>17358</v>
      </c>
      <c r="CD129" s="3647" t="s">
        <v>17359</v>
      </c>
      <c r="CE129" s="3647" t="s">
        <v>17360</v>
      </c>
      <c r="CF129" s="3647" t="s">
        <v>17361</v>
      </c>
      <c r="CG129" s="3647" t="s">
        <v>17362</v>
      </c>
      <c r="CH129" s="3647" t="s">
        <v>17363</v>
      </c>
      <c r="CI129" s="3647" t="s">
        <v>17358</v>
      </c>
      <c r="CJ129" s="3647" t="s">
        <v>17359</v>
      </c>
      <c r="CK129" s="3647" t="s">
        <v>17360</v>
      </c>
      <c r="CL129" s="3647" t="s">
        <v>17361</v>
      </c>
      <c r="CM129" s="3647" t="s">
        <v>17362</v>
      </c>
      <c r="CN129" s="3647" t="s">
        <v>17363</v>
      </c>
      <c r="CO129" s="3647" t="s">
        <v>17358</v>
      </c>
      <c r="CP129" s="3647" t="s">
        <v>17359</v>
      </c>
      <c r="CQ129" s="3647" t="s">
        <v>17360</v>
      </c>
      <c r="CR129" s="3647" t="s">
        <v>17361</v>
      </c>
      <c r="CS129" s="3647" t="s">
        <v>17362</v>
      </c>
      <c r="CT129" s="3647" t="s">
        <v>17363</v>
      </c>
      <c r="CU129" s="3647" t="s">
        <v>17358</v>
      </c>
      <c r="CV129" s="3647" t="s">
        <v>17359</v>
      </c>
      <c r="CW129" s="3647" t="s">
        <v>17360</v>
      </c>
      <c r="CX129" s="3647" t="s">
        <v>17361</v>
      </c>
      <c r="CY129" s="3647" t="s">
        <v>17362</v>
      </c>
      <c r="CZ129" s="3647" t="s">
        <v>17363</v>
      </c>
      <c r="DA129" s="3647" t="s">
        <v>17358</v>
      </c>
      <c r="DB129" s="3647" t="s">
        <v>17359</v>
      </c>
      <c r="DC129" s="3647" t="s">
        <v>17360</v>
      </c>
      <c r="DD129" s="3647" t="s">
        <v>17361</v>
      </c>
      <c r="DE129" s="3650" t="s">
        <v>17362</v>
      </c>
      <c r="DF129" s="3648" t="s">
        <v>17363</v>
      </c>
      <c r="DG129" s="3423"/>
      <c r="DH129" s="3649" t="s">
        <v>17357</v>
      </c>
      <c r="DI129" s="3405"/>
      <c r="DJ129" s="3649"/>
      <c r="DK129" s="3405"/>
    </row>
    <row r="130" spans="1:115" s="2414" customFormat="1" ht="22.5" customHeight="1" thickTop="1" thickBot="1">
      <c r="A130" s="3405"/>
      <c r="B130" s="3405"/>
      <c r="C130" s="3405"/>
      <c r="D130" s="3405"/>
      <c r="E130" s="3405"/>
      <c r="F130" s="3405"/>
      <c r="G130" s="3405"/>
      <c r="H130" s="3405"/>
      <c r="I130" s="3405"/>
      <c r="J130" s="3405"/>
      <c r="K130" s="3405"/>
      <c r="L130" s="3405"/>
      <c r="M130" s="3405"/>
      <c r="N130" s="3405"/>
      <c r="O130" s="3405"/>
      <c r="P130" s="3405"/>
      <c r="Q130" s="3405"/>
      <c r="R130" s="3405"/>
      <c r="S130" s="3405"/>
      <c r="T130" s="3405"/>
      <c r="U130" s="3405"/>
      <c r="V130" s="3405"/>
      <c r="W130" s="3405"/>
      <c r="X130" s="3405"/>
      <c r="Y130" s="3405"/>
      <c r="Z130" s="3405"/>
      <c r="AA130" s="3405"/>
      <c r="AB130" s="3405"/>
      <c r="AC130" s="3405"/>
      <c r="AD130" s="3405"/>
      <c r="AE130" s="3405"/>
      <c r="AF130" s="3405"/>
      <c r="AG130" s="3405"/>
      <c r="AH130" s="3405"/>
      <c r="AI130" s="3405"/>
      <c r="AJ130" s="3405"/>
      <c r="AK130" s="3405"/>
      <c r="AL130" s="3405"/>
      <c r="AM130" s="3405"/>
      <c r="AN130" s="3405"/>
      <c r="AO130" s="3405"/>
      <c r="AP130" s="3405"/>
      <c r="AQ130" s="3405"/>
      <c r="AR130" s="3405"/>
      <c r="AS130" s="3405"/>
      <c r="AT130" s="3405"/>
      <c r="AU130" s="3405"/>
      <c r="AV130" s="3405"/>
      <c r="AW130" s="3405"/>
      <c r="AX130" s="3405"/>
      <c r="AY130" s="3405"/>
      <c r="AZ130" s="3405"/>
      <c r="BA130" s="3405"/>
      <c r="BB130" s="3405"/>
      <c r="BC130" s="3405"/>
      <c r="BD130" s="3405"/>
      <c r="BE130" s="3405"/>
      <c r="BF130" s="3405"/>
      <c r="BG130" s="3405"/>
      <c r="BH130" s="3405"/>
      <c r="BI130" s="3405"/>
      <c r="BJ130" s="3405"/>
      <c r="BK130" s="3405"/>
      <c r="BL130" s="3405"/>
      <c r="BM130" s="3405"/>
      <c r="BN130" s="3405"/>
      <c r="BO130" s="3405"/>
      <c r="BP130" s="3405"/>
      <c r="BQ130" s="3405"/>
      <c r="BR130" s="3405"/>
      <c r="BS130" s="3405"/>
      <c r="BT130" s="3405"/>
      <c r="BU130" s="3405"/>
      <c r="BV130" s="3405"/>
      <c r="BW130" s="3405"/>
      <c r="BX130" s="3405"/>
      <c r="BY130" s="3405"/>
      <c r="BZ130" s="3405"/>
      <c r="CA130" s="3405"/>
      <c r="CB130" s="3405"/>
      <c r="CC130" s="3405"/>
      <c r="CD130" s="3405"/>
      <c r="CE130" s="3405"/>
      <c r="CF130" s="3405"/>
      <c r="CG130" s="3405"/>
      <c r="CH130" s="3405"/>
      <c r="CI130" s="3405"/>
      <c r="CJ130" s="3405"/>
      <c r="CK130" s="3405"/>
      <c r="CL130" s="3405"/>
      <c r="CM130" s="3405"/>
      <c r="CN130" s="3405"/>
      <c r="CO130" s="3405"/>
      <c r="CP130" s="3405"/>
      <c r="CQ130" s="3405"/>
      <c r="CR130" s="3405"/>
      <c r="CS130" s="3405"/>
      <c r="CT130" s="3405"/>
      <c r="CU130" s="3405"/>
      <c r="CV130" s="3405"/>
      <c r="CW130" s="3405"/>
      <c r="CX130" s="3405"/>
      <c r="CY130" s="3405"/>
      <c r="CZ130" s="3405"/>
      <c r="DA130" s="3405"/>
      <c r="DB130" s="3405"/>
      <c r="DC130" s="3405"/>
      <c r="DD130" s="3405"/>
      <c r="DE130" s="3405"/>
      <c r="DF130" s="3405"/>
      <c r="DG130" s="3405"/>
      <c r="DH130" s="3405"/>
      <c r="DI130" s="3405"/>
      <c r="DJ130" s="3405"/>
      <c r="DK130" s="3405"/>
    </row>
    <row r="131" spans="1:115" s="2414" customFormat="1" ht="22.5" customHeight="1" thickTop="1" thickBot="1">
      <c r="A131" s="3405"/>
      <c r="B131" s="3494" t="s">
        <v>15106</v>
      </c>
      <c r="C131" s="3405"/>
      <c r="D131" s="3405"/>
      <c r="E131" s="3405"/>
      <c r="F131" s="3405"/>
      <c r="G131" s="3405"/>
      <c r="H131" s="3405"/>
      <c r="I131" s="3405"/>
      <c r="J131" s="3405"/>
      <c r="K131" s="3405"/>
      <c r="L131" s="3405"/>
      <c r="M131" s="3405"/>
      <c r="N131" s="3405"/>
      <c r="O131" s="3405"/>
      <c r="P131" s="3405"/>
      <c r="Q131" s="3405"/>
      <c r="R131" s="3405"/>
      <c r="S131" s="3405"/>
      <c r="T131" s="3405"/>
      <c r="U131" s="3405"/>
      <c r="V131" s="3405"/>
      <c r="W131" s="3405"/>
      <c r="X131" s="3405"/>
      <c r="Y131" s="3405"/>
      <c r="Z131" s="3405"/>
      <c r="AA131" s="3405"/>
      <c r="AB131" s="3405"/>
      <c r="AC131" s="3405"/>
      <c r="AD131" s="3405"/>
      <c r="AE131" s="3405"/>
      <c r="AF131" s="3405"/>
      <c r="AG131" s="3405"/>
      <c r="AH131" s="3405"/>
      <c r="AI131" s="3405"/>
      <c r="AJ131" s="3405"/>
      <c r="AK131" s="3405"/>
      <c r="AL131" s="3405"/>
      <c r="AM131" s="3405"/>
      <c r="AN131" s="3405"/>
      <c r="AO131" s="3405"/>
      <c r="AP131" s="3405"/>
      <c r="AQ131" s="3405"/>
      <c r="AR131" s="3405"/>
      <c r="AS131" s="3405"/>
      <c r="AT131" s="3405"/>
      <c r="AU131" s="3405"/>
      <c r="AV131" s="3405"/>
      <c r="AW131" s="3405"/>
      <c r="AX131" s="3405"/>
      <c r="AY131" s="3405"/>
      <c r="AZ131" s="3405"/>
      <c r="BA131" s="3405"/>
      <c r="BB131" s="3405"/>
      <c r="BC131" s="3405"/>
      <c r="BD131" s="3405"/>
      <c r="BE131" s="3405"/>
      <c r="BF131" s="3405"/>
      <c r="BG131" s="3405"/>
      <c r="BH131" s="3494" t="s">
        <v>15106</v>
      </c>
      <c r="BI131" s="3405"/>
      <c r="BJ131" s="3405"/>
      <c r="BK131" s="3405"/>
      <c r="BL131" s="3405"/>
      <c r="BM131" s="3405"/>
      <c r="BN131" s="3405"/>
      <c r="BO131" s="3405"/>
      <c r="BP131" s="3405"/>
      <c r="BQ131" s="3405"/>
      <c r="BR131" s="3405"/>
      <c r="BS131" s="3405"/>
      <c r="BT131" s="3405"/>
      <c r="BU131" s="3405"/>
      <c r="BV131" s="3405"/>
      <c r="BW131" s="3405"/>
      <c r="BX131" s="3405"/>
      <c r="BY131" s="3405"/>
      <c r="BZ131" s="3405"/>
      <c r="CA131" s="3405"/>
      <c r="CB131" s="3405"/>
      <c r="CC131" s="3405"/>
      <c r="CD131" s="3405"/>
      <c r="CE131" s="3405"/>
      <c r="CF131" s="3405"/>
      <c r="CG131" s="3405"/>
      <c r="CH131" s="3405"/>
      <c r="CI131" s="3405"/>
      <c r="CJ131" s="3405"/>
      <c r="CK131" s="3405"/>
      <c r="CL131" s="3405"/>
      <c r="CM131" s="3405"/>
      <c r="CN131" s="3405"/>
      <c r="CO131" s="3405"/>
      <c r="CP131" s="3405"/>
      <c r="CQ131" s="3405"/>
      <c r="CR131" s="3405"/>
      <c r="CS131" s="3405"/>
      <c r="CT131" s="3405"/>
      <c r="CU131" s="3405"/>
      <c r="CV131" s="3405"/>
      <c r="CW131" s="3405"/>
      <c r="CX131" s="3405"/>
      <c r="CY131" s="3405"/>
      <c r="CZ131" s="3405"/>
      <c r="DA131" s="3405"/>
      <c r="DB131" s="3405"/>
      <c r="DC131" s="3405"/>
      <c r="DD131" s="3405"/>
      <c r="DE131" s="3405"/>
      <c r="DF131" s="3405"/>
      <c r="DG131" s="3405"/>
      <c r="DH131" s="3405"/>
      <c r="DI131" s="3405"/>
      <c r="DJ131" s="3405"/>
      <c r="DK131" s="3405"/>
    </row>
    <row r="132" spans="1:115" s="2414" customFormat="1" ht="22.5" customHeight="1" thickTop="1">
      <c r="A132" s="3405"/>
      <c r="B132" s="3498" t="s">
        <v>15107</v>
      </c>
      <c r="C132" s="3499" t="s">
        <v>2554</v>
      </c>
      <c r="D132" s="3499">
        <v>3</v>
      </c>
      <c r="E132" s="503"/>
      <c r="F132" s="503"/>
      <c r="G132" s="503"/>
      <c r="H132" s="503"/>
      <c r="I132" s="503"/>
      <c r="J132" s="3640">
        <f t="shared" ref="J132:J140" si="40">IFERROR(SUM(E132:I132), 0)</f>
        <v>0</v>
      </c>
      <c r="K132" s="503"/>
      <c r="L132" s="503"/>
      <c r="M132" s="503"/>
      <c r="N132" s="503"/>
      <c r="O132" s="503"/>
      <c r="P132" s="3640">
        <f t="shared" ref="P132:P140" si="41">IFERROR(SUM(K132:O132), 0)</f>
        <v>0</v>
      </c>
      <c r="Q132" s="503"/>
      <c r="R132" s="503"/>
      <c r="S132" s="503"/>
      <c r="T132" s="503"/>
      <c r="U132" s="503"/>
      <c r="V132" s="3640">
        <f t="shared" ref="V132:V140" si="42">IFERROR(SUM(Q132:U132), 0)</f>
        <v>0</v>
      </c>
      <c r="W132" s="503"/>
      <c r="X132" s="503"/>
      <c r="Y132" s="503"/>
      <c r="Z132" s="503"/>
      <c r="AA132" s="503"/>
      <c r="AB132" s="3640">
        <f t="shared" ref="AB132:AB140" si="43">IFERROR(SUM(W132:AA132), 0)</f>
        <v>0</v>
      </c>
      <c r="AC132" s="503"/>
      <c r="AD132" s="503"/>
      <c r="AE132" s="503"/>
      <c r="AF132" s="503"/>
      <c r="AG132" s="503"/>
      <c r="AH132" s="3640">
        <f t="shared" ref="AH132:AH140" si="44">IFERROR(SUM(AC132:AG132), 0)</f>
        <v>0</v>
      </c>
      <c r="AI132" s="503"/>
      <c r="AJ132" s="503"/>
      <c r="AK132" s="503"/>
      <c r="AL132" s="503"/>
      <c r="AM132" s="503"/>
      <c r="AN132" s="3640">
        <f t="shared" ref="AN132:AN140" si="45">IFERROR(SUM(AI132:AM132), 0)</f>
        <v>0</v>
      </c>
      <c r="AO132" s="503"/>
      <c r="AP132" s="503"/>
      <c r="AQ132" s="503"/>
      <c r="AR132" s="503"/>
      <c r="AS132" s="503"/>
      <c r="AT132" s="3640">
        <f t="shared" ref="AT132:AT140" si="46">IFERROR(SUM(AO132:AS132), 0)</f>
        <v>0</v>
      </c>
      <c r="AU132" s="503"/>
      <c r="AV132" s="503"/>
      <c r="AW132" s="503"/>
      <c r="AX132" s="503"/>
      <c r="AY132" s="503"/>
      <c r="AZ132" s="3641">
        <f t="shared" ref="AZ132:AZ140" si="47">IFERROR(SUM(AU132:AY132), 0)</f>
        <v>0</v>
      </c>
      <c r="BA132" s="3405"/>
      <c r="BB132" s="3642" t="s">
        <v>17364</v>
      </c>
      <c r="BC132" s="3405"/>
      <c r="BD132" s="3642"/>
      <c r="BE132" s="3405"/>
      <c r="BF132" s="3405"/>
      <c r="BG132" s="3405"/>
      <c r="BH132" s="3498" t="s">
        <v>15107</v>
      </c>
      <c r="BI132" s="3499" t="s">
        <v>2554</v>
      </c>
      <c r="BJ132" s="3499">
        <v>3</v>
      </c>
      <c r="BK132" s="503" t="s">
        <v>17365</v>
      </c>
      <c r="BL132" s="503" t="s">
        <v>17366</v>
      </c>
      <c r="BM132" s="503" t="s">
        <v>17367</v>
      </c>
      <c r="BN132" s="503" t="s">
        <v>17368</v>
      </c>
      <c r="BO132" s="503" t="s">
        <v>17369</v>
      </c>
      <c r="BP132" s="3640" t="s">
        <v>17370</v>
      </c>
      <c r="BQ132" s="503" t="s">
        <v>17365</v>
      </c>
      <c r="BR132" s="503" t="s">
        <v>17366</v>
      </c>
      <c r="BS132" s="503" t="s">
        <v>17367</v>
      </c>
      <c r="BT132" s="503" t="s">
        <v>17368</v>
      </c>
      <c r="BU132" s="503" t="s">
        <v>17369</v>
      </c>
      <c r="BV132" s="3640" t="s">
        <v>17370</v>
      </c>
      <c r="BW132" s="503" t="s">
        <v>17365</v>
      </c>
      <c r="BX132" s="503" t="s">
        <v>17366</v>
      </c>
      <c r="BY132" s="503" t="s">
        <v>17367</v>
      </c>
      <c r="BZ132" s="503" t="s">
        <v>17368</v>
      </c>
      <c r="CA132" s="503" t="s">
        <v>17369</v>
      </c>
      <c r="CB132" s="3640" t="s">
        <v>17370</v>
      </c>
      <c r="CC132" s="503" t="s">
        <v>17365</v>
      </c>
      <c r="CD132" s="503" t="s">
        <v>17366</v>
      </c>
      <c r="CE132" s="503" t="s">
        <v>17367</v>
      </c>
      <c r="CF132" s="503" t="s">
        <v>17368</v>
      </c>
      <c r="CG132" s="503" t="s">
        <v>17369</v>
      </c>
      <c r="CH132" s="3640" t="s">
        <v>17370</v>
      </c>
      <c r="CI132" s="503" t="s">
        <v>17365</v>
      </c>
      <c r="CJ132" s="503" t="s">
        <v>17366</v>
      </c>
      <c r="CK132" s="503" t="s">
        <v>17367</v>
      </c>
      <c r="CL132" s="503" t="s">
        <v>17368</v>
      </c>
      <c r="CM132" s="503" t="s">
        <v>17369</v>
      </c>
      <c r="CN132" s="3640" t="s">
        <v>17370</v>
      </c>
      <c r="CO132" s="503" t="s">
        <v>17365</v>
      </c>
      <c r="CP132" s="503" t="s">
        <v>17366</v>
      </c>
      <c r="CQ132" s="503" t="s">
        <v>17367</v>
      </c>
      <c r="CR132" s="503" t="s">
        <v>17368</v>
      </c>
      <c r="CS132" s="503" t="s">
        <v>17369</v>
      </c>
      <c r="CT132" s="3640" t="s">
        <v>17370</v>
      </c>
      <c r="CU132" s="503" t="s">
        <v>17365</v>
      </c>
      <c r="CV132" s="503" t="s">
        <v>17366</v>
      </c>
      <c r="CW132" s="503" t="s">
        <v>17367</v>
      </c>
      <c r="CX132" s="503" t="s">
        <v>17368</v>
      </c>
      <c r="CY132" s="503" t="s">
        <v>17369</v>
      </c>
      <c r="CZ132" s="3640" t="s">
        <v>17370</v>
      </c>
      <c r="DA132" s="503" t="s">
        <v>17365</v>
      </c>
      <c r="DB132" s="503" t="s">
        <v>17366</v>
      </c>
      <c r="DC132" s="503" t="s">
        <v>17367</v>
      </c>
      <c r="DD132" s="503" t="s">
        <v>17368</v>
      </c>
      <c r="DE132" s="504" t="s">
        <v>17369</v>
      </c>
      <c r="DF132" s="3641" t="s">
        <v>17370</v>
      </c>
      <c r="DG132" s="3405"/>
      <c r="DH132" s="3642" t="s">
        <v>17364</v>
      </c>
      <c r="DI132" s="3405"/>
      <c r="DJ132" s="3642"/>
      <c r="DK132" s="3405"/>
    </row>
    <row r="133" spans="1:115" s="2414" customFormat="1" ht="22.5" customHeight="1">
      <c r="A133" s="3405"/>
      <c r="B133" s="3501" t="s">
        <v>15116</v>
      </c>
      <c r="C133" s="3402" t="s">
        <v>2554</v>
      </c>
      <c r="D133" s="3402">
        <v>3</v>
      </c>
      <c r="E133" s="485"/>
      <c r="F133" s="485"/>
      <c r="G133" s="485"/>
      <c r="H133" s="485"/>
      <c r="I133" s="485"/>
      <c r="J133" s="3643">
        <f t="shared" si="40"/>
        <v>0</v>
      </c>
      <c r="K133" s="485"/>
      <c r="L133" s="485"/>
      <c r="M133" s="485"/>
      <c r="N133" s="485"/>
      <c r="O133" s="485"/>
      <c r="P133" s="3643">
        <f t="shared" si="41"/>
        <v>0</v>
      </c>
      <c r="Q133" s="485"/>
      <c r="R133" s="485"/>
      <c r="S133" s="485"/>
      <c r="T133" s="485"/>
      <c r="U133" s="485"/>
      <c r="V133" s="3643">
        <f t="shared" si="42"/>
        <v>0</v>
      </c>
      <c r="W133" s="485"/>
      <c r="X133" s="485"/>
      <c r="Y133" s="485"/>
      <c r="Z133" s="485"/>
      <c r="AA133" s="485"/>
      <c r="AB133" s="3643">
        <f t="shared" si="43"/>
        <v>0</v>
      </c>
      <c r="AC133" s="485"/>
      <c r="AD133" s="485"/>
      <c r="AE133" s="485"/>
      <c r="AF133" s="485"/>
      <c r="AG133" s="485"/>
      <c r="AH133" s="3643">
        <f t="shared" si="44"/>
        <v>0</v>
      </c>
      <c r="AI133" s="485"/>
      <c r="AJ133" s="485"/>
      <c r="AK133" s="485"/>
      <c r="AL133" s="485"/>
      <c r="AM133" s="485"/>
      <c r="AN133" s="3643">
        <f t="shared" si="45"/>
        <v>0</v>
      </c>
      <c r="AO133" s="485"/>
      <c r="AP133" s="485"/>
      <c r="AQ133" s="485"/>
      <c r="AR133" s="485"/>
      <c r="AS133" s="485"/>
      <c r="AT133" s="3643">
        <f t="shared" si="46"/>
        <v>0</v>
      </c>
      <c r="AU133" s="485"/>
      <c r="AV133" s="485"/>
      <c r="AW133" s="485"/>
      <c r="AX133" s="485"/>
      <c r="AY133" s="485"/>
      <c r="AZ133" s="3644">
        <f t="shared" si="47"/>
        <v>0</v>
      </c>
      <c r="BA133" s="3405"/>
      <c r="BB133" s="3645" t="s">
        <v>17371</v>
      </c>
      <c r="BC133" s="3405"/>
      <c r="BD133" s="3645"/>
      <c r="BE133" s="3405"/>
      <c r="BF133" s="3405"/>
      <c r="BG133" s="3405"/>
      <c r="BH133" s="3501" t="s">
        <v>15116</v>
      </c>
      <c r="BI133" s="3402" t="s">
        <v>2554</v>
      </c>
      <c r="BJ133" s="3402">
        <v>3</v>
      </c>
      <c r="BK133" s="485" t="s">
        <v>17372</v>
      </c>
      <c r="BL133" s="485" t="s">
        <v>17373</v>
      </c>
      <c r="BM133" s="485" t="s">
        <v>17374</v>
      </c>
      <c r="BN133" s="485" t="s">
        <v>17375</v>
      </c>
      <c r="BO133" s="485" t="s">
        <v>17376</v>
      </c>
      <c r="BP133" s="3643" t="s">
        <v>17377</v>
      </c>
      <c r="BQ133" s="485" t="s">
        <v>17372</v>
      </c>
      <c r="BR133" s="485" t="s">
        <v>17373</v>
      </c>
      <c r="BS133" s="485" t="s">
        <v>17374</v>
      </c>
      <c r="BT133" s="485" t="s">
        <v>17375</v>
      </c>
      <c r="BU133" s="485" t="s">
        <v>17376</v>
      </c>
      <c r="BV133" s="3643" t="s">
        <v>17377</v>
      </c>
      <c r="BW133" s="485" t="s">
        <v>17372</v>
      </c>
      <c r="BX133" s="485" t="s">
        <v>17373</v>
      </c>
      <c r="BY133" s="485" t="s">
        <v>17374</v>
      </c>
      <c r="BZ133" s="485" t="s">
        <v>17375</v>
      </c>
      <c r="CA133" s="485" t="s">
        <v>17376</v>
      </c>
      <c r="CB133" s="3643" t="s">
        <v>17377</v>
      </c>
      <c r="CC133" s="485" t="s">
        <v>17372</v>
      </c>
      <c r="CD133" s="485" t="s">
        <v>17373</v>
      </c>
      <c r="CE133" s="485" t="s">
        <v>17374</v>
      </c>
      <c r="CF133" s="485" t="s">
        <v>17375</v>
      </c>
      <c r="CG133" s="485" t="s">
        <v>17376</v>
      </c>
      <c r="CH133" s="3643" t="s">
        <v>17377</v>
      </c>
      <c r="CI133" s="485" t="s">
        <v>17372</v>
      </c>
      <c r="CJ133" s="485" t="s">
        <v>17373</v>
      </c>
      <c r="CK133" s="485" t="s">
        <v>17374</v>
      </c>
      <c r="CL133" s="485" t="s">
        <v>17375</v>
      </c>
      <c r="CM133" s="485" t="s">
        <v>17376</v>
      </c>
      <c r="CN133" s="3643" t="s">
        <v>17377</v>
      </c>
      <c r="CO133" s="485" t="s">
        <v>17372</v>
      </c>
      <c r="CP133" s="485" t="s">
        <v>17373</v>
      </c>
      <c r="CQ133" s="485" t="s">
        <v>17374</v>
      </c>
      <c r="CR133" s="485" t="s">
        <v>17375</v>
      </c>
      <c r="CS133" s="485" t="s">
        <v>17376</v>
      </c>
      <c r="CT133" s="3643" t="s">
        <v>17377</v>
      </c>
      <c r="CU133" s="485" t="s">
        <v>17372</v>
      </c>
      <c r="CV133" s="485" t="s">
        <v>17373</v>
      </c>
      <c r="CW133" s="485" t="s">
        <v>17374</v>
      </c>
      <c r="CX133" s="485" t="s">
        <v>17375</v>
      </c>
      <c r="CY133" s="485" t="s">
        <v>17376</v>
      </c>
      <c r="CZ133" s="3643" t="s">
        <v>17377</v>
      </c>
      <c r="DA133" s="485" t="s">
        <v>17372</v>
      </c>
      <c r="DB133" s="485" t="s">
        <v>17373</v>
      </c>
      <c r="DC133" s="485" t="s">
        <v>17374</v>
      </c>
      <c r="DD133" s="485" t="s">
        <v>17375</v>
      </c>
      <c r="DE133" s="508" t="s">
        <v>17376</v>
      </c>
      <c r="DF133" s="3644" t="s">
        <v>17377</v>
      </c>
      <c r="DG133" s="3405"/>
      <c r="DH133" s="3645" t="s">
        <v>17371</v>
      </c>
      <c r="DI133" s="3405"/>
      <c r="DJ133" s="3645"/>
      <c r="DK133" s="3405"/>
    </row>
    <row r="134" spans="1:115" s="2414" customFormat="1" ht="22.5" customHeight="1">
      <c r="A134" s="3405"/>
      <c r="B134" s="3501" t="s">
        <v>15125</v>
      </c>
      <c r="C134" s="3402" t="s">
        <v>2554</v>
      </c>
      <c r="D134" s="3402">
        <v>3</v>
      </c>
      <c r="E134" s="3643">
        <f>IFERROR(SUM(E132:E133), 0)</f>
        <v>0</v>
      </c>
      <c r="F134" s="3643">
        <f>IFERROR(SUM(F132:F133), 0)</f>
        <v>0</v>
      </c>
      <c r="G134" s="3643">
        <f>IFERROR(SUM(G132:G133), 0)</f>
        <v>0</v>
      </c>
      <c r="H134" s="3643">
        <f>IFERROR(SUM(H132:H133), 0)</f>
        <v>0</v>
      </c>
      <c r="I134" s="3643">
        <f>IFERROR(SUM(I132:I133), 0)</f>
        <v>0</v>
      </c>
      <c r="J134" s="3643">
        <f t="shared" si="40"/>
        <v>0</v>
      </c>
      <c r="K134" s="3643">
        <f>IFERROR(SUM(K132:K133), 0)</f>
        <v>0</v>
      </c>
      <c r="L134" s="3643">
        <f>IFERROR(SUM(L132:L133), 0)</f>
        <v>0</v>
      </c>
      <c r="M134" s="3643">
        <f>IFERROR(SUM(M132:M133), 0)</f>
        <v>0</v>
      </c>
      <c r="N134" s="3643">
        <f>IFERROR(SUM(N132:N133), 0)</f>
        <v>0</v>
      </c>
      <c r="O134" s="3643">
        <f>IFERROR(SUM(O132:O133), 0)</f>
        <v>0</v>
      </c>
      <c r="P134" s="3643">
        <f t="shared" si="41"/>
        <v>0</v>
      </c>
      <c r="Q134" s="3643">
        <f>IFERROR(SUM(Q132:Q133), 0)</f>
        <v>0</v>
      </c>
      <c r="R134" s="3643">
        <f>IFERROR(SUM(R132:R133), 0)</f>
        <v>0</v>
      </c>
      <c r="S134" s="3643">
        <f>IFERROR(SUM(S132:S133), 0)</f>
        <v>0</v>
      </c>
      <c r="T134" s="3643">
        <f>IFERROR(SUM(T132:T133), 0)</f>
        <v>0</v>
      </c>
      <c r="U134" s="3643">
        <f>IFERROR(SUM(U132:U133), 0)</f>
        <v>0</v>
      </c>
      <c r="V134" s="3643">
        <f t="shared" si="42"/>
        <v>0</v>
      </c>
      <c r="W134" s="3643">
        <f>IFERROR(SUM(W132:W133), 0)</f>
        <v>0</v>
      </c>
      <c r="X134" s="3643">
        <f>IFERROR(SUM(X132:X133), 0)</f>
        <v>0</v>
      </c>
      <c r="Y134" s="3643">
        <f>IFERROR(SUM(Y132:Y133), 0)</f>
        <v>0</v>
      </c>
      <c r="Z134" s="3643">
        <f>IFERROR(SUM(Z132:Z133), 0)</f>
        <v>0</v>
      </c>
      <c r="AA134" s="3643">
        <f>IFERROR(SUM(AA132:AA133), 0)</f>
        <v>0</v>
      </c>
      <c r="AB134" s="3643">
        <f t="shared" si="43"/>
        <v>0</v>
      </c>
      <c r="AC134" s="3643">
        <f>IFERROR(SUM(AC132:AC133), 0)</f>
        <v>0</v>
      </c>
      <c r="AD134" s="3643">
        <f>IFERROR(SUM(AD132:AD133), 0)</f>
        <v>0</v>
      </c>
      <c r="AE134" s="3643">
        <f>IFERROR(SUM(AE132:AE133), 0)</f>
        <v>0</v>
      </c>
      <c r="AF134" s="3643">
        <f>IFERROR(SUM(AF132:AF133), 0)</f>
        <v>0</v>
      </c>
      <c r="AG134" s="3643">
        <f>IFERROR(SUM(AG132:AG133), 0)</f>
        <v>0</v>
      </c>
      <c r="AH134" s="3643">
        <f t="shared" si="44"/>
        <v>0</v>
      </c>
      <c r="AI134" s="3643">
        <f>IFERROR(SUM(AI132:AI133), 0)</f>
        <v>0</v>
      </c>
      <c r="AJ134" s="3643">
        <f>IFERROR(SUM(AJ132:AJ133), 0)</f>
        <v>0</v>
      </c>
      <c r="AK134" s="3643">
        <f>IFERROR(SUM(AK132:AK133), 0)</f>
        <v>0</v>
      </c>
      <c r="AL134" s="3643">
        <f>IFERROR(SUM(AL132:AL133), 0)</f>
        <v>0</v>
      </c>
      <c r="AM134" s="3643">
        <f>IFERROR(SUM(AM132:AM133), 0)</f>
        <v>0</v>
      </c>
      <c r="AN134" s="3643">
        <f t="shared" si="45"/>
        <v>0</v>
      </c>
      <c r="AO134" s="3643">
        <f>IFERROR(SUM(AO132:AO133), 0)</f>
        <v>0</v>
      </c>
      <c r="AP134" s="3643">
        <f>IFERROR(SUM(AP132:AP133), 0)</f>
        <v>0</v>
      </c>
      <c r="AQ134" s="3643">
        <f>IFERROR(SUM(AQ132:AQ133), 0)</f>
        <v>0</v>
      </c>
      <c r="AR134" s="3643">
        <f>IFERROR(SUM(AR132:AR133), 0)</f>
        <v>0</v>
      </c>
      <c r="AS134" s="3643">
        <f>IFERROR(SUM(AS132:AS133), 0)</f>
        <v>0</v>
      </c>
      <c r="AT134" s="3643">
        <f t="shared" si="46"/>
        <v>0</v>
      </c>
      <c r="AU134" s="3643">
        <f>IFERROR(SUM(AU132:AU133), 0)</f>
        <v>0</v>
      </c>
      <c r="AV134" s="3643">
        <f>IFERROR(SUM(AV132:AV133), 0)</f>
        <v>0</v>
      </c>
      <c r="AW134" s="3643">
        <f>IFERROR(SUM(AW132:AW133), 0)</f>
        <v>0</v>
      </c>
      <c r="AX134" s="3643">
        <f>IFERROR(SUM(AX132:AX133), 0)</f>
        <v>0</v>
      </c>
      <c r="AY134" s="3643">
        <f>IFERROR(SUM(AY132:AY133), 0)</f>
        <v>0</v>
      </c>
      <c r="AZ134" s="3644">
        <f t="shared" si="47"/>
        <v>0</v>
      </c>
      <c r="BA134" s="3405"/>
      <c r="BB134" s="3645" t="s">
        <v>17378</v>
      </c>
      <c r="BC134" s="3405"/>
      <c r="BD134" s="3645"/>
      <c r="BE134" s="3405"/>
      <c r="BF134" s="3405"/>
      <c r="BG134" s="3405"/>
      <c r="BH134" s="3501" t="s">
        <v>15125</v>
      </c>
      <c r="BI134" s="3402" t="s">
        <v>2554</v>
      </c>
      <c r="BJ134" s="3402">
        <v>3</v>
      </c>
      <c r="BK134" s="3643" t="s">
        <v>17379</v>
      </c>
      <c r="BL134" s="3643" t="s">
        <v>17380</v>
      </c>
      <c r="BM134" s="3643" t="s">
        <v>17381</v>
      </c>
      <c r="BN134" s="3643" t="s">
        <v>17382</v>
      </c>
      <c r="BO134" s="3643" t="s">
        <v>17383</v>
      </c>
      <c r="BP134" s="3643" t="s">
        <v>17384</v>
      </c>
      <c r="BQ134" s="3643" t="s">
        <v>17379</v>
      </c>
      <c r="BR134" s="3643" t="s">
        <v>17380</v>
      </c>
      <c r="BS134" s="3643" t="s">
        <v>17381</v>
      </c>
      <c r="BT134" s="3643" t="s">
        <v>17382</v>
      </c>
      <c r="BU134" s="3643" t="s">
        <v>17383</v>
      </c>
      <c r="BV134" s="3643" t="s">
        <v>17384</v>
      </c>
      <c r="BW134" s="3643" t="s">
        <v>17379</v>
      </c>
      <c r="BX134" s="3643" t="s">
        <v>17380</v>
      </c>
      <c r="BY134" s="3643" t="s">
        <v>17381</v>
      </c>
      <c r="BZ134" s="3643" t="s">
        <v>17382</v>
      </c>
      <c r="CA134" s="3643" t="s">
        <v>17383</v>
      </c>
      <c r="CB134" s="3643" t="s">
        <v>17384</v>
      </c>
      <c r="CC134" s="3643" t="s">
        <v>17379</v>
      </c>
      <c r="CD134" s="3643" t="s">
        <v>17380</v>
      </c>
      <c r="CE134" s="3643" t="s">
        <v>17381</v>
      </c>
      <c r="CF134" s="3643" t="s">
        <v>17382</v>
      </c>
      <c r="CG134" s="3643" t="s">
        <v>17383</v>
      </c>
      <c r="CH134" s="3643" t="s">
        <v>17384</v>
      </c>
      <c r="CI134" s="3643" t="s">
        <v>17379</v>
      </c>
      <c r="CJ134" s="3643" t="s">
        <v>17380</v>
      </c>
      <c r="CK134" s="3643" t="s">
        <v>17381</v>
      </c>
      <c r="CL134" s="3643" t="s">
        <v>17382</v>
      </c>
      <c r="CM134" s="3643" t="s">
        <v>17383</v>
      </c>
      <c r="CN134" s="3643" t="s">
        <v>17384</v>
      </c>
      <c r="CO134" s="3643" t="s">
        <v>17379</v>
      </c>
      <c r="CP134" s="3643" t="s">
        <v>17380</v>
      </c>
      <c r="CQ134" s="3643" t="s">
        <v>17381</v>
      </c>
      <c r="CR134" s="3643" t="s">
        <v>17382</v>
      </c>
      <c r="CS134" s="3643" t="s">
        <v>17383</v>
      </c>
      <c r="CT134" s="3643" t="s">
        <v>17384</v>
      </c>
      <c r="CU134" s="3643" t="s">
        <v>17379</v>
      </c>
      <c r="CV134" s="3643" t="s">
        <v>17380</v>
      </c>
      <c r="CW134" s="3643" t="s">
        <v>17381</v>
      </c>
      <c r="CX134" s="3643" t="s">
        <v>17382</v>
      </c>
      <c r="CY134" s="3643" t="s">
        <v>17383</v>
      </c>
      <c r="CZ134" s="3643" t="s">
        <v>17384</v>
      </c>
      <c r="DA134" s="3643" t="s">
        <v>17379</v>
      </c>
      <c r="DB134" s="3643" t="s">
        <v>17380</v>
      </c>
      <c r="DC134" s="3643" t="s">
        <v>17381</v>
      </c>
      <c r="DD134" s="3643" t="s">
        <v>17382</v>
      </c>
      <c r="DE134" s="3646" t="s">
        <v>17383</v>
      </c>
      <c r="DF134" s="3644" t="s">
        <v>17384</v>
      </c>
      <c r="DG134" s="3405"/>
      <c r="DH134" s="3645" t="s">
        <v>17378</v>
      </c>
      <c r="DI134" s="3405"/>
      <c r="DJ134" s="3645"/>
      <c r="DK134" s="3405"/>
    </row>
    <row r="135" spans="1:115" s="2414" customFormat="1" ht="22.5" customHeight="1">
      <c r="A135" s="3405"/>
      <c r="B135" s="3501" t="s">
        <v>15134</v>
      </c>
      <c r="C135" s="3402" t="s">
        <v>2554</v>
      </c>
      <c r="D135" s="3402">
        <v>3</v>
      </c>
      <c r="E135" s="485"/>
      <c r="F135" s="485"/>
      <c r="G135" s="485"/>
      <c r="H135" s="485"/>
      <c r="I135" s="485"/>
      <c r="J135" s="3643">
        <f t="shared" si="40"/>
        <v>0</v>
      </c>
      <c r="K135" s="485"/>
      <c r="L135" s="485"/>
      <c r="M135" s="485"/>
      <c r="N135" s="485"/>
      <c r="O135" s="485"/>
      <c r="P135" s="3643">
        <f t="shared" si="41"/>
        <v>0</v>
      </c>
      <c r="Q135" s="485"/>
      <c r="R135" s="485"/>
      <c r="S135" s="485"/>
      <c r="T135" s="485"/>
      <c r="U135" s="485"/>
      <c r="V135" s="3643">
        <f t="shared" si="42"/>
        <v>0</v>
      </c>
      <c r="W135" s="485"/>
      <c r="X135" s="485"/>
      <c r="Y135" s="485"/>
      <c r="Z135" s="485"/>
      <c r="AA135" s="485"/>
      <c r="AB135" s="3643">
        <f t="shared" si="43"/>
        <v>0</v>
      </c>
      <c r="AC135" s="485"/>
      <c r="AD135" s="485"/>
      <c r="AE135" s="485"/>
      <c r="AF135" s="485"/>
      <c r="AG135" s="485"/>
      <c r="AH135" s="3643">
        <f t="shared" si="44"/>
        <v>0</v>
      </c>
      <c r="AI135" s="485"/>
      <c r="AJ135" s="485"/>
      <c r="AK135" s="485"/>
      <c r="AL135" s="485"/>
      <c r="AM135" s="485"/>
      <c r="AN135" s="3643">
        <f t="shared" si="45"/>
        <v>0</v>
      </c>
      <c r="AO135" s="485"/>
      <c r="AP135" s="485"/>
      <c r="AQ135" s="485"/>
      <c r="AR135" s="485"/>
      <c r="AS135" s="485"/>
      <c r="AT135" s="3643">
        <f t="shared" si="46"/>
        <v>0</v>
      </c>
      <c r="AU135" s="485"/>
      <c r="AV135" s="485"/>
      <c r="AW135" s="485"/>
      <c r="AX135" s="485"/>
      <c r="AY135" s="485"/>
      <c r="AZ135" s="3644">
        <f t="shared" si="47"/>
        <v>0</v>
      </c>
      <c r="BA135" s="3405"/>
      <c r="BB135" s="3645" t="s">
        <v>17385</v>
      </c>
      <c r="BC135" s="3405"/>
      <c r="BD135" s="3645"/>
      <c r="BE135" s="3405"/>
      <c r="BF135" s="3405"/>
      <c r="BG135" s="3405"/>
      <c r="BH135" s="3501" t="s">
        <v>15134</v>
      </c>
      <c r="BI135" s="3402" t="s">
        <v>2554</v>
      </c>
      <c r="BJ135" s="3402">
        <v>3</v>
      </c>
      <c r="BK135" s="485" t="s">
        <v>17386</v>
      </c>
      <c r="BL135" s="485" t="s">
        <v>17387</v>
      </c>
      <c r="BM135" s="485" t="s">
        <v>17388</v>
      </c>
      <c r="BN135" s="485" t="s">
        <v>17389</v>
      </c>
      <c r="BO135" s="485" t="s">
        <v>17390</v>
      </c>
      <c r="BP135" s="3643" t="s">
        <v>17391</v>
      </c>
      <c r="BQ135" s="485" t="s">
        <v>17386</v>
      </c>
      <c r="BR135" s="485" t="s">
        <v>17387</v>
      </c>
      <c r="BS135" s="485" t="s">
        <v>17388</v>
      </c>
      <c r="BT135" s="485" t="s">
        <v>17389</v>
      </c>
      <c r="BU135" s="485" t="s">
        <v>17390</v>
      </c>
      <c r="BV135" s="3643" t="s">
        <v>17391</v>
      </c>
      <c r="BW135" s="485" t="s">
        <v>17386</v>
      </c>
      <c r="BX135" s="485" t="s">
        <v>17387</v>
      </c>
      <c r="BY135" s="485" t="s">
        <v>17388</v>
      </c>
      <c r="BZ135" s="485" t="s">
        <v>17389</v>
      </c>
      <c r="CA135" s="485" t="s">
        <v>17390</v>
      </c>
      <c r="CB135" s="3643" t="s">
        <v>17391</v>
      </c>
      <c r="CC135" s="485" t="s">
        <v>17386</v>
      </c>
      <c r="CD135" s="485" t="s">
        <v>17387</v>
      </c>
      <c r="CE135" s="485" t="s">
        <v>17388</v>
      </c>
      <c r="CF135" s="485" t="s">
        <v>17389</v>
      </c>
      <c r="CG135" s="485" t="s">
        <v>17390</v>
      </c>
      <c r="CH135" s="3643" t="s">
        <v>17391</v>
      </c>
      <c r="CI135" s="485" t="s">
        <v>17386</v>
      </c>
      <c r="CJ135" s="485" t="s">
        <v>17387</v>
      </c>
      <c r="CK135" s="485" t="s">
        <v>17388</v>
      </c>
      <c r="CL135" s="485" t="s">
        <v>17389</v>
      </c>
      <c r="CM135" s="485" t="s">
        <v>17390</v>
      </c>
      <c r="CN135" s="3643" t="s">
        <v>17391</v>
      </c>
      <c r="CO135" s="485" t="s">
        <v>17386</v>
      </c>
      <c r="CP135" s="485" t="s">
        <v>17387</v>
      </c>
      <c r="CQ135" s="485" t="s">
        <v>17388</v>
      </c>
      <c r="CR135" s="485" t="s">
        <v>17389</v>
      </c>
      <c r="CS135" s="485" t="s">
        <v>17390</v>
      </c>
      <c r="CT135" s="3643" t="s">
        <v>17391</v>
      </c>
      <c r="CU135" s="485" t="s">
        <v>17386</v>
      </c>
      <c r="CV135" s="485" t="s">
        <v>17387</v>
      </c>
      <c r="CW135" s="485" t="s">
        <v>17388</v>
      </c>
      <c r="CX135" s="485" t="s">
        <v>17389</v>
      </c>
      <c r="CY135" s="485" t="s">
        <v>17390</v>
      </c>
      <c r="CZ135" s="3643" t="s">
        <v>17391</v>
      </c>
      <c r="DA135" s="485" t="s">
        <v>17386</v>
      </c>
      <c r="DB135" s="485" t="s">
        <v>17387</v>
      </c>
      <c r="DC135" s="485" t="s">
        <v>17388</v>
      </c>
      <c r="DD135" s="485" t="s">
        <v>17389</v>
      </c>
      <c r="DE135" s="508" t="s">
        <v>17390</v>
      </c>
      <c r="DF135" s="3644" t="s">
        <v>17391</v>
      </c>
      <c r="DG135" s="3405"/>
      <c r="DH135" s="3645" t="s">
        <v>17385</v>
      </c>
      <c r="DI135" s="3405"/>
      <c r="DJ135" s="3645"/>
      <c r="DK135" s="3405"/>
    </row>
    <row r="136" spans="1:115" s="2414" customFormat="1" ht="22.5" customHeight="1">
      <c r="A136" s="3405"/>
      <c r="B136" s="3501" t="s">
        <v>15143</v>
      </c>
      <c r="C136" s="3402" t="s">
        <v>2554</v>
      </c>
      <c r="D136" s="3402">
        <v>3</v>
      </c>
      <c r="E136" s="485"/>
      <c r="F136" s="485"/>
      <c r="G136" s="485"/>
      <c r="H136" s="485"/>
      <c r="I136" s="485"/>
      <c r="J136" s="3643">
        <f t="shared" si="40"/>
        <v>0</v>
      </c>
      <c r="K136" s="485"/>
      <c r="L136" s="485"/>
      <c r="M136" s="485"/>
      <c r="N136" s="485"/>
      <c r="O136" s="485"/>
      <c r="P136" s="3643">
        <f t="shared" si="41"/>
        <v>0</v>
      </c>
      <c r="Q136" s="485"/>
      <c r="R136" s="485"/>
      <c r="S136" s="485"/>
      <c r="T136" s="485"/>
      <c r="U136" s="485"/>
      <c r="V136" s="3643">
        <f t="shared" si="42"/>
        <v>0</v>
      </c>
      <c r="W136" s="485"/>
      <c r="X136" s="485"/>
      <c r="Y136" s="485"/>
      <c r="Z136" s="485"/>
      <c r="AA136" s="485"/>
      <c r="AB136" s="3643">
        <f t="shared" si="43"/>
        <v>0</v>
      </c>
      <c r="AC136" s="485"/>
      <c r="AD136" s="485"/>
      <c r="AE136" s="485"/>
      <c r="AF136" s="485"/>
      <c r="AG136" s="485"/>
      <c r="AH136" s="3643">
        <f t="shared" si="44"/>
        <v>0</v>
      </c>
      <c r="AI136" s="485"/>
      <c r="AJ136" s="485"/>
      <c r="AK136" s="485"/>
      <c r="AL136" s="485"/>
      <c r="AM136" s="485"/>
      <c r="AN136" s="3643">
        <f t="shared" si="45"/>
        <v>0</v>
      </c>
      <c r="AO136" s="485"/>
      <c r="AP136" s="485"/>
      <c r="AQ136" s="485"/>
      <c r="AR136" s="485"/>
      <c r="AS136" s="485"/>
      <c r="AT136" s="3643">
        <f t="shared" si="46"/>
        <v>0</v>
      </c>
      <c r="AU136" s="485"/>
      <c r="AV136" s="485"/>
      <c r="AW136" s="485"/>
      <c r="AX136" s="485"/>
      <c r="AY136" s="485"/>
      <c r="AZ136" s="3644">
        <f t="shared" si="47"/>
        <v>0</v>
      </c>
      <c r="BA136" s="3405"/>
      <c r="BB136" s="3645" t="s">
        <v>17392</v>
      </c>
      <c r="BC136" s="3405"/>
      <c r="BD136" s="3645"/>
      <c r="BE136" s="3405"/>
      <c r="BF136" s="3405"/>
      <c r="BG136" s="3405"/>
      <c r="BH136" s="3501" t="s">
        <v>15143</v>
      </c>
      <c r="BI136" s="3402" t="s">
        <v>2554</v>
      </c>
      <c r="BJ136" s="3402">
        <v>3</v>
      </c>
      <c r="BK136" s="485" t="s">
        <v>17393</v>
      </c>
      <c r="BL136" s="485" t="s">
        <v>17394</v>
      </c>
      <c r="BM136" s="485" t="s">
        <v>17395</v>
      </c>
      <c r="BN136" s="485" t="s">
        <v>17396</v>
      </c>
      <c r="BO136" s="485" t="s">
        <v>17397</v>
      </c>
      <c r="BP136" s="3643" t="s">
        <v>17398</v>
      </c>
      <c r="BQ136" s="485" t="s">
        <v>17393</v>
      </c>
      <c r="BR136" s="485" t="s">
        <v>17394</v>
      </c>
      <c r="BS136" s="485" t="s">
        <v>17395</v>
      </c>
      <c r="BT136" s="485" t="s">
        <v>17396</v>
      </c>
      <c r="BU136" s="485" t="s">
        <v>17397</v>
      </c>
      <c r="BV136" s="3643" t="s">
        <v>17398</v>
      </c>
      <c r="BW136" s="485" t="s">
        <v>17393</v>
      </c>
      <c r="BX136" s="485" t="s">
        <v>17394</v>
      </c>
      <c r="BY136" s="485" t="s">
        <v>17395</v>
      </c>
      <c r="BZ136" s="485" t="s">
        <v>17396</v>
      </c>
      <c r="CA136" s="485" t="s">
        <v>17397</v>
      </c>
      <c r="CB136" s="3643" t="s">
        <v>17398</v>
      </c>
      <c r="CC136" s="485" t="s">
        <v>17393</v>
      </c>
      <c r="CD136" s="485" t="s">
        <v>17394</v>
      </c>
      <c r="CE136" s="485" t="s">
        <v>17395</v>
      </c>
      <c r="CF136" s="485" t="s">
        <v>17396</v>
      </c>
      <c r="CG136" s="485" t="s">
        <v>17397</v>
      </c>
      <c r="CH136" s="3643" t="s">
        <v>17398</v>
      </c>
      <c r="CI136" s="485" t="s">
        <v>17393</v>
      </c>
      <c r="CJ136" s="485" t="s">
        <v>17394</v>
      </c>
      <c r="CK136" s="485" t="s">
        <v>17395</v>
      </c>
      <c r="CL136" s="485" t="s">
        <v>17396</v>
      </c>
      <c r="CM136" s="485" t="s">
        <v>17397</v>
      </c>
      <c r="CN136" s="3643" t="s">
        <v>17398</v>
      </c>
      <c r="CO136" s="485" t="s">
        <v>17393</v>
      </c>
      <c r="CP136" s="485" t="s">
        <v>17394</v>
      </c>
      <c r="CQ136" s="485" t="s">
        <v>17395</v>
      </c>
      <c r="CR136" s="485" t="s">
        <v>17396</v>
      </c>
      <c r="CS136" s="485" t="s">
        <v>17397</v>
      </c>
      <c r="CT136" s="3643" t="s">
        <v>17398</v>
      </c>
      <c r="CU136" s="485" t="s">
        <v>17393</v>
      </c>
      <c r="CV136" s="485" t="s">
        <v>17394</v>
      </c>
      <c r="CW136" s="485" t="s">
        <v>17395</v>
      </c>
      <c r="CX136" s="485" t="s">
        <v>17396</v>
      </c>
      <c r="CY136" s="485" t="s">
        <v>17397</v>
      </c>
      <c r="CZ136" s="3643" t="s">
        <v>17398</v>
      </c>
      <c r="DA136" s="485" t="s">
        <v>17393</v>
      </c>
      <c r="DB136" s="485" t="s">
        <v>17394</v>
      </c>
      <c r="DC136" s="485" t="s">
        <v>17395</v>
      </c>
      <c r="DD136" s="485" t="s">
        <v>17396</v>
      </c>
      <c r="DE136" s="508" t="s">
        <v>17397</v>
      </c>
      <c r="DF136" s="3644" t="s">
        <v>17398</v>
      </c>
      <c r="DG136" s="3405"/>
      <c r="DH136" s="3645" t="s">
        <v>17392</v>
      </c>
      <c r="DI136" s="3405"/>
      <c r="DJ136" s="3645"/>
      <c r="DK136" s="3405"/>
    </row>
    <row r="137" spans="1:115" s="2414" customFormat="1" ht="22.5" customHeight="1">
      <c r="A137" s="3405"/>
      <c r="B137" s="3501" t="s">
        <v>15152</v>
      </c>
      <c r="C137" s="3402" t="s">
        <v>2554</v>
      </c>
      <c r="D137" s="3402">
        <v>3</v>
      </c>
      <c r="E137" s="3643">
        <f>IFERROR(SUM(E135:E136), 0)</f>
        <v>0</v>
      </c>
      <c r="F137" s="3643">
        <f>IFERROR(SUM(F135:F136), 0)</f>
        <v>0</v>
      </c>
      <c r="G137" s="3643">
        <f>IFERROR(SUM(G135:G136), 0)</f>
        <v>0</v>
      </c>
      <c r="H137" s="3643">
        <f>IFERROR(SUM(H135:H136), 0)</f>
        <v>0</v>
      </c>
      <c r="I137" s="3643">
        <f>IFERROR(SUM(I135:I136), 0)</f>
        <v>0</v>
      </c>
      <c r="J137" s="3643">
        <f t="shared" si="40"/>
        <v>0</v>
      </c>
      <c r="K137" s="3643">
        <f>IFERROR(SUM(K135:K136), 0)</f>
        <v>0</v>
      </c>
      <c r="L137" s="3643">
        <f>IFERROR(SUM(L135:L136), 0)</f>
        <v>0</v>
      </c>
      <c r="M137" s="3643">
        <f>IFERROR(SUM(M135:M136), 0)</f>
        <v>0</v>
      </c>
      <c r="N137" s="3643">
        <f>IFERROR(SUM(N135:N136), 0)</f>
        <v>0</v>
      </c>
      <c r="O137" s="3643">
        <f>IFERROR(SUM(O135:O136), 0)</f>
        <v>0</v>
      </c>
      <c r="P137" s="3643">
        <f t="shared" si="41"/>
        <v>0</v>
      </c>
      <c r="Q137" s="3643">
        <f>IFERROR(SUM(Q135:Q136), 0)</f>
        <v>0</v>
      </c>
      <c r="R137" s="3643">
        <f>IFERROR(SUM(R135:R136), 0)</f>
        <v>0</v>
      </c>
      <c r="S137" s="3643">
        <f>IFERROR(SUM(S135:S136), 0)</f>
        <v>0</v>
      </c>
      <c r="T137" s="3643">
        <f>IFERROR(SUM(T135:T136), 0)</f>
        <v>0</v>
      </c>
      <c r="U137" s="3643">
        <f>IFERROR(SUM(U135:U136), 0)</f>
        <v>0</v>
      </c>
      <c r="V137" s="3643">
        <f t="shared" si="42"/>
        <v>0</v>
      </c>
      <c r="W137" s="3643">
        <f>IFERROR(SUM(W135:W136), 0)</f>
        <v>0</v>
      </c>
      <c r="X137" s="3643">
        <f>IFERROR(SUM(X135:X136), 0)</f>
        <v>0</v>
      </c>
      <c r="Y137" s="3643">
        <f>IFERROR(SUM(Y135:Y136), 0)</f>
        <v>0</v>
      </c>
      <c r="Z137" s="3643">
        <f>IFERROR(SUM(Z135:Z136), 0)</f>
        <v>0</v>
      </c>
      <c r="AA137" s="3643">
        <f>IFERROR(SUM(AA135:AA136), 0)</f>
        <v>0</v>
      </c>
      <c r="AB137" s="3643">
        <f t="shared" si="43"/>
        <v>0</v>
      </c>
      <c r="AC137" s="3643">
        <f>IFERROR(SUM(AC135:AC136), 0)</f>
        <v>0</v>
      </c>
      <c r="AD137" s="3643">
        <f>IFERROR(SUM(AD135:AD136), 0)</f>
        <v>0</v>
      </c>
      <c r="AE137" s="3643">
        <f>IFERROR(SUM(AE135:AE136), 0)</f>
        <v>0</v>
      </c>
      <c r="AF137" s="3643">
        <f>IFERROR(SUM(AF135:AF136), 0)</f>
        <v>0</v>
      </c>
      <c r="AG137" s="3643">
        <f>IFERROR(SUM(AG135:AG136), 0)</f>
        <v>0</v>
      </c>
      <c r="AH137" s="3643">
        <f t="shared" si="44"/>
        <v>0</v>
      </c>
      <c r="AI137" s="3643">
        <f>IFERROR(SUM(AI135:AI136), 0)</f>
        <v>0</v>
      </c>
      <c r="AJ137" s="3643">
        <f>IFERROR(SUM(AJ135:AJ136), 0)</f>
        <v>0</v>
      </c>
      <c r="AK137" s="3643">
        <f>IFERROR(SUM(AK135:AK136), 0)</f>
        <v>0</v>
      </c>
      <c r="AL137" s="3643">
        <f>IFERROR(SUM(AL135:AL136), 0)</f>
        <v>0</v>
      </c>
      <c r="AM137" s="3643">
        <f>IFERROR(SUM(AM135:AM136), 0)</f>
        <v>0</v>
      </c>
      <c r="AN137" s="3643">
        <f t="shared" si="45"/>
        <v>0</v>
      </c>
      <c r="AO137" s="3643">
        <f>IFERROR(SUM(AO135:AO136), 0)</f>
        <v>0</v>
      </c>
      <c r="AP137" s="3643">
        <f>IFERROR(SUM(AP135:AP136), 0)</f>
        <v>0</v>
      </c>
      <c r="AQ137" s="3643">
        <f>IFERROR(SUM(AQ135:AQ136), 0)</f>
        <v>0</v>
      </c>
      <c r="AR137" s="3643">
        <f>IFERROR(SUM(AR135:AR136), 0)</f>
        <v>0</v>
      </c>
      <c r="AS137" s="3643">
        <f>IFERROR(SUM(AS135:AS136), 0)</f>
        <v>0</v>
      </c>
      <c r="AT137" s="3643">
        <f t="shared" si="46"/>
        <v>0</v>
      </c>
      <c r="AU137" s="3643">
        <f>IFERROR(SUM(AU135:AU136), 0)</f>
        <v>0</v>
      </c>
      <c r="AV137" s="3643">
        <f>IFERROR(SUM(AV135:AV136), 0)</f>
        <v>0</v>
      </c>
      <c r="AW137" s="3643">
        <f>IFERROR(SUM(AW135:AW136), 0)</f>
        <v>0</v>
      </c>
      <c r="AX137" s="3643">
        <f>IFERROR(SUM(AX135:AX136), 0)</f>
        <v>0</v>
      </c>
      <c r="AY137" s="3643">
        <f>IFERROR(SUM(AY135:AY136), 0)</f>
        <v>0</v>
      </c>
      <c r="AZ137" s="3644">
        <f t="shared" si="47"/>
        <v>0</v>
      </c>
      <c r="BA137" s="3405"/>
      <c r="BB137" s="3645" t="s">
        <v>17399</v>
      </c>
      <c r="BC137" s="3405"/>
      <c r="BD137" s="3645"/>
      <c r="BE137" s="3405"/>
      <c r="BF137" s="3405"/>
      <c r="BG137" s="3405"/>
      <c r="BH137" s="3501" t="s">
        <v>15152</v>
      </c>
      <c r="BI137" s="3402" t="s">
        <v>2554</v>
      </c>
      <c r="BJ137" s="3402">
        <v>3</v>
      </c>
      <c r="BK137" s="3643" t="s">
        <v>17400</v>
      </c>
      <c r="BL137" s="3643" t="s">
        <v>17401</v>
      </c>
      <c r="BM137" s="3643" t="s">
        <v>17402</v>
      </c>
      <c r="BN137" s="3643" t="s">
        <v>17403</v>
      </c>
      <c r="BO137" s="3643" t="s">
        <v>17404</v>
      </c>
      <c r="BP137" s="3643" t="s">
        <v>17405</v>
      </c>
      <c r="BQ137" s="3643" t="s">
        <v>17400</v>
      </c>
      <c r="BR137" s="3643" t="s">
        <v>17401</v>
      </c>
      <c r="BS137" s="3643" t="s">
        <v>17402</v>
      </c>
      <c r="BT137" s="3643" t="s">
        <v>17403</v>
      </c>
      <c r="BU137" s="3643" t="s">
        <v>17404</v>
      </c>
      <c r="BV137" s="3643" t="s">
        <v>17405</v>
      </c>
      <c r="BW137" s="3643" t="s">
        <v>17400</v>
      </c>
      <c r="BX137" s="3643" t="s">
        <v>17401</v>
      </c>
      <c r="BY137" s="3643" t="s">
        <v>17402</v>
      </c>
      <c r="BZ137" s="3643" t="s">
        <v>17403</v>
      </c>
      <c r="CA137" s="3643" t="s">
        <v>17404</v>
      </c>
      <c r="CB137" s="3643" t="s">
        <v>17405</v>
      </c>
      <c r="CC137" s="3643" t="s">
        <v>17400</v>
      </c>
      <c r="CD137" s="3643" t="s">
        <v>17401</v>
      </c>
      <c r="CE137" s="3643" t="s">
        <v>17402</v>
      </c>
      <c r="CF137" s="3643" t="s">
        <v>17403</v>
      </c>
      <c r="CG137" s="3643" t="s">
        <v>17404</v>
      </c>
      <c r="CH137" s="3643" t="s">
        <v>17405</v>
      </c>
      <c r="CI137" s="3643" t="s">
        <v>17400</v>
      </c>
      <c r="CJ137" s="3643" t="s">
        <v>17401</v>
      </c>
      <c r="CK137" s="3643" t="s">
        <v>17402</v>
      </c>
      <c r="CL137" s="3643" t="s">
        <v>17403</v>
      </c>
      <c r="CM137" s="3643" t="s">
        <v>17404</v>
      </c>
      <c r="CN137" s="3643" t="s">
        <v>17405</v>
      </c>
      <c r="CO137" s="3643" t="s">
        <v>17400</v>
      </c>
      <c r="CP137" s="3643" t="s">
        <v>17401</v>
      </c>
      <c r="CQ137" s="3643" t="s">
        <v>17402</v>
      </c>
      <c r="CR137" s="3643" t="s">
        <v>17403</v>
      </c>
      <c r="CS137" s="3643" t="s">
        <v>17404</v>
      </c>
      <c r="CT137" s="3643" t="s">
        <v>17405</v>
      </c>
      <c r="CU137" s="3643" t="s">
        <v>17400</v>
      </c>
      <c r="CV137" s="3643" t="s">
        <v>17401</v>
      </c>
      <c r="CW137" s="3643" t="s">
        <v>17402</v>
      </c>
      <c r="CX137" s="3643" t="s">
        <v>17403</v>
      </c>
      <c r="CY137" s="3643" t="s">
        <v>17404</v>
      </c>
      <c r="CZ137" s="3643" t="s">
        <v>17405</v>
      </c>
      <c r="DA137" s="3643" t="s">
        <v>17400</v>
      </c>
      <c r="DB137" s="3643" t="s">
        <v>17401</v>
      </c>
      <c r="DC137" s="3643" t="s">
        <v>17402</v>
      </c>
      <c r="DD137" s="3643" t="s">
        <v>17403</v>
      </c>
      <c r="DE137" s="3646" t="s">
        <v>17404</v>
      </c>
      <c r="DF137" s="3644" t="s">
        <v>17405</v>
      </c>
      <c r="DG137" s="3405"/>
      <c r="DH137" s="3645" t="s">
        <v>17399</v>
      </c>
      <c r="DI137" s="3405"/>
      <c r="DJ137" s="3645"/>
      <c r="DK137" s="3405"/>
    </row>
    <row r="138" spans="1:115" s="2414" customFormat="1" ht="22.5" customHeight="1">
      <c r="A138" s="3405"/>
      <c r="B138" s="3501" t="s">
        <v>15161</v>
      </c>
      <c r="C138" s="3402" t="s">
        <v>2554</v>
      </c>
      <c r="D138" s="3402">
        <v>3</v>
      </c>
      <c r="E138" s="485"/>
      <c r="F138" s="485"/>
      <c r="G138" s="485"/>
      <c r="H138" s="485"/>
      <c r="I138" s="485"/>
      <c r="J138" s="3643">
        <f t="shared" si="40"/>
        <v>0</v>
      </c>
      <c r="K138" s="485"/>
      <c r="L138" s="485"/>
      <c r="M138" s="485"/>
      <c r="N138" s="485"/>
      <c r="O138" s="485"/>
      <c r="P138" s="3643">
        <f t="shared" si="41"/>
        <v>0</v>
      </c>
      <c r="Q138" s="485"/>
      <c r="R138" s="485"/>
      <c r="S138" s="485"/>
      <c r="T138" s="485"/>
      <c r="U138" s="485"/>
      <c r="V138" s="3643">
        <f t="shared" si="42"/>
        <v>0</v>
      </c>
      <c r="W138" s="485"/>
      <c r="X138" s="485"/>
      <c r="Y138" s="485"/>
      <c r="Z138" s="485"/>
      <c r="AA138" s="485"/>
      <c r="AB138" s="3643">
        <f t="shared" si="43"/>
        <v>0</v>
      </c>
      <c r="AC138" s="485"/>
      <c r="AD138" s="485"/>
      <c r="AE138" s="485"/>
      <c r="AF138" s="485"/>
      <c r="AG138" s="485"/>
      <c r="AH138" s="3643">
        <f t="shared" si="44"/>
        <v>0</v>
      </c>
      <c r="AI138" s="485"/>
      <c r="AJ138" s="485"/>
      <c r="AK138" s="485"/>
      <c r="AL138" s="485"/>
      <c r="AM138" s="485"/>
      <c r="AN138" s="3643">
        <f t="shared" si="45"/>
        <v>0</v>
      </c>
      <c r="AO138" s="485"/>
      <c r="AP138" s="485"/>
      <c r="AQ138" s="485"/>
      <c r="AR138" s="485"/>
      <c r="AS138" s="485"/>
      <c r="AT138" s="3643">
        <f t="shared" si="46"/>
        <v>0</v>
      </c>
      <c r="AU138" s="485"/>
      <c r="AV138" s="485"/>
      <c r="AW138" s="485"/>
      <c r="AX138" s="485"/>
      <c r="AY138" s="485"/>
      <c r="AZ138" s="3644">
        <f t="shared" si="47"/>
        <v>0</v>
      </c>
      <c r="BA138" s="3405"/>
      <c r="BB138" s="3645" t="s">
        <v>17406</v>
      </c>
      <c r="BC138" s="3405"/>
      <c r="BD138" s="3645"/>
      <c r="BE138" s="3405"/>
      <c r="BF138" s="3405"/>
      <c r="BG138" s="3405"/>
      <c r="BH138" s="3501" t="s">
        <v>15161</v>
      </c>
      <c r="BI138" s="3402" t="s">
        <v>2554</v>
      </c>
      <c r="BJ138" s="3402">
        <v>3</v>
      </c>
      <c r="BK138" s="485" t="s">
        <v>17407</v>
      </c>
      <c r="BL138" s="485" t="s">
        <v>17408</v>
      </c>
      <c r="BM138" s="485" t="s">
        <v>17409</v>
      </c>
      <c r="BN138" s="485" t="s">
        <v>17410</v>
      </c>
      <c r="BO138" s="485" t="s">
        <v>17411</v>
      </c>
      <c r="BP138" s="3643" t="s">
        <v>17412</v>
      </c>
      <c r="BQ138" s="485" t="s">
        <v>17407</v>
      </c>
      <c r="BR138" s="485" t="s">
        <v>17408</v>
      </c>
      <c r="BS138" s="485" t="s">
        <v>17409</v>
      </c>
      <c r="BT138" s="485" t="s">
        <v>17410</v>
      </c>
      <c r="BU138" s="485" t="s">
        <v>17411</v>
      </c>
      <c r="BV138" s="3643" t="s">
        <v>17412</v>
      </c>
      <c r="BW138" s="485" t="s">
        <v>17407</v>
      </c>
      <c r="BX138" s="485" t="s">
        <v>17408</v>
      </c>
      <c r="BY138" s="485" t="s">
        <v>17409</v>
      </c>
      <c r="BZ138" s="485" t="s">
        <v>17410</v>
      </c>
      <c r="CA138" s="485" t="s">
        <v>17411</v>
      </c>
      <c r="CB138" s="3643" t="s">
        <v>17412</v>
      </c>
      <c r="CC138" s="485" t="s">
        <v>17407</v>
      </c>
      <c r="CD138" s="485" t="s">
        <v>17408</v>
      </c>
      <c r="CE138" s="485" t="s">
        <v>17409</v>
      </c>
      <c r="CF138" s="485" t="s">
        <v>17410</v>
      </c>
      <c r="CG138" s="485" t="s">
        <v>17411</v>
      </c>
      <c r="CH138" s="3643" t="s">
        <v>17412</v>
      </c>
      <c r="CI138" s="485" t="s">
        <v>17407</v>
      </c>
      <c r="CJ138" s="485" t="s">
        <v>17408</v>
      </c>
      <c r="CK138" s="485" t="s">
        <v>17409</v>
      </c>
      <c r="CL138" s="485" t="s">
        <v>17410</v>
      </c>
      <c r="CM138" s="485" t="s">
        <v>17411</v>
      </c>
      <c r="CN138" s="3643" t="s">
        <v>17412</v>
      </c>
      <c r="CO138" s="485" t="s">
        <v>17407</v>
      </c>
      <c r="CP138" s="485" t="s">
        <v>17408</v>
      </c>
      <c r="CQ138" s="485" t="s">
        <v>17409</v>
      </c>
      <c r="CR138" s="485" t="s">
        <v>17410</v>
      </c>
      <c r="CS138" s="485" t="s">
        <v>17411</v>
      </c>
      <c r="CT138" s="3643" t="s">
        <v>17412</v>
      </c>
      <c r="CU138" s="485" t="s">
        <v>17407</v>
      </c>
      <c r="CV138" s="485" t="s">
        <v>17408</v>
      </c>
      <c r="CW138" s="485" t="s">
        <v>17409</v>
      </c>
      <c r="CX138" s="485" t="s">
        <v>17410</v>
      </c>
      <c r="CY138" s="485" t="s">
        <v>17411</v>
      </c>
      <c r="CZ138" s="3643" t="s">
        <v>17412</v>
      </c>
      <c r="DA138" s="485" t="s">
        <v>17407</v>
      </c>
      <c r="DB138" s="485" t="s">
        <v>17408</v>
      </c>
      <c r="DC138" s="485" t="s">
        <v>17409</v>
      </c>
      <c r="DD138" s="485" t="s">
        <v>17410</v>
      </c>
      <c r="DE138" s="508" t="s">
        <v>17411</v>
      </c>
      <c r="DF138" s="3644" t="s">
        <v>17412</v>
      </c>
      <c r="DG138" s="3405"/>
      <c r="DH138" s="3645" t="s">
        <v>17406</v>
      </c>
      <c r="DI138" s="3405"/>
      <c r="DJ138" s="3645"/>
      <c r="DK138" s="3405"/>
    </row>
    <row r="139" spans="1:115" s="2414" customFormat="1" ht="22.5" customHeight="1">
      <c r="A139" s="3405"/>
      <c r="B139" s="3501" t="s">
        <v>15169</v>
      </c>
      <c r="C139" s="3402" t="s">
        <v>2554</v>
      </c>
      <c r="D139" s="3402">
        <v>3</v>
      </c>
      <c r="E139" s="485"/>
      <c r="F139" s="485"/>
      <c r="G139" s="485"/>
      <c r="H139" s="485"/>
      <c r="I139" s="485"/>
      <c r="J139" s="3643">
        <f t="shared" si="40"/>
        <v>0</v>
      </c>
      <c r="K139" s="485"/>
      <c r="L139" s="485"/>
      <c r="M139" s="485"/>
      <c r="N139" s="485"/>
      <c r="O139" s="485"/>
      <c r="P139" s="3643">
        <f t="shared" si="41"/>
        <v>0</v>
      </c>
      <c r="Q139" s="485"/>
      <c r="R139" s="485"/>
      <c r="S139" s="485"/>
      <c r="T139" s="485"/>
      <c r="U139" s="485"/>
      <c r="V139" s="3643">
        <f t="shared" si="42"/>
        <v>0</v>
      </c>
      <c r="W139" s="485"/>
      <c r="X139" s="485"/>
      <c r="Y139" s="485"/>
      <c r="Z139" s="485"/>
      <c r="AA139" s="485"/>
      <c r="AB139" s="3643">
        <f t="shared" si="43"/>
        <v>0</v>
      </c>
      <c r="AC139" s="485"/>
      <c r="AD139" s="485"/>
      <c r="AE139" s="485"/>
      <c r="AF139" s="485"/>
      <c r="AG139" s="485"/>
      <c r="AH139" s="3643">
        <f t="shared" si="44"/>
        <v>0</v>
      </c>
      <c r="AI139" s="485"/>
      <c r="AJ139" s="485"/>
      <c r="AK139" s="485"/>
      <c r="AL139" s="485"/>
      <c r="AM139" s="485"/>
      <c r="AN139" s="3643">
        <f t="shared" si="45"/>
        <v>0</v>
      </c>
      <c r="AO139" s="485"/>
      <c r="AP139" s="485"/>
      <c r="AQ139" s="485"/>
      <c r="AR139" s="485"/>
      <c r="AS139" s="485"/>
      <c r="AT139" s="3643">
        <f t="shared" si="46"/>
        <v>0</v>
      </c>
      <c r="AU139" s="485"/>
      <c r="AV139" s="485"/>
      <c r="AW139" s="485"/>
      <c r="AX139" s="485"/>
      <c r="AY139" s="485"/>
      <c r="AZ139" s="3644">
        <f t="shared" si="47"/>
        <v>0</v>
      </c>
      <c r="BA139" s="3405"/>
      <c r="BB139" s="3645" t="s">
        <v>17413</v>
      </c>
      <c r="BC139" s="3405"/>
      <c r="BD139" s="3645"/>
      <c r="BE139" s="3405"/>
      <c r="BF139" s="3405"/>
      <c r="BG139" s="3405"/>
      <c r="BH139" s="3501" t="s">
        <v>15169</v>
      </c>
      <c r="BI139" s="3402" t="s">
        <v>2554</v>
      </c>
      <c r="BJ139" s="3402">
        <v>3</v>
      </c>
      <c r="BK139" s="485" t="s">
        <v>17414</v>
      </c>
      <c r="BL139" s="485" t="s">
        <v>17415</v>
      </c>
      <c r="BM139" s="485" t="s">
        <v>17416</v>
      </c>
      <c r="BN139" s="485" t="s">
        <v>17417</v>
      </c>
      <c r="BO139" s="485" t="s">
        <v>17418</v>
      </c>
      <c r="BP139" s="3643" t="s">
        <v>17419</v>
      </c>
      <c r="BQ139" s="485" t="s">
        <v>17414</v>
      </c>
      <c r="BR139" s="485" t="s">
        <v>17415</v>
      </c>
      <c r="BS139" s="485" t="s">
        <v>17416</v>
      </c>
      <c r="BT139" s="485" t="s">
        <v>17417</v>
      </c>
      <c r="BU139" s="485" t="s">
        <v>17418</v>
      </c>
      <c r="BV139" s="3643" t="s">
        <v>17419</v>
      </c>
      <c r="BW139" s="485" t="s">
        <v>17414</v>
      </c>
      <c r="BX139" s="485" t="s">
        <v>17415</v>
      </c>
      <c r="BY139" s="485" t="s">
        <v>17416</v>
      </c>
      <c r="BZ139" s="485" t="s">
        <v>17417</v>
      </c>
      <c r="CA139" s="485" t="s">
        <v>17418</v>
      </c>
      <c r="CB139" s="3643" t="s">
        <v>17419</v>
      </c>
      <c r="CC139" s="485" t="s">
        <v>17414</v>
      </c>
      <c r="CD139" s="485" t="s">
        <v>17415</v>
      </c>
      <c r="CE139" s="485" t="s">
        <v>17416</v>
      </c>
      <c r="CF139" s="485" t="s">
        <v>17417</v>
      </c>
      <c r="CG139" s="485" t="s">
        <v>17418</v>
      </c>
      <c r="CH139" s="3643" t="s">
        <v>17419</v>
      </c>
      <c r="CI139" s="485" t="s">
        <v>17414</v>
      </c>
      <c r="CJ139" s="485" t="s">
        <v>17415</v>
      </c>
      <c r="CK139" s="485" t="s">
        <v>17416</v>
      </c>
      <c r="CL139" s="485" t="s">
        <v>17417</v>
      </c>
      <c r="CM139" s="485" t="s">
        <v>17418</v>
      </c>
      <c r="CN139" s="3643" t="s">
        <v>17419</v>
      </c>
      <c r="CO139" s="485" t="s">
        <v>17414</v>
      </c>
      <c r="CP139" s="485" t="s">
        <v>17415</v>
      </c>
      <c r="CQ139" s="485" t="s">
        <v>17416</v>
      </c>
      <c r="CR139" s="485" t="s">
        <v>17417</v>
      </c>
      <c r="CS139" s="485" t="s">
        <v>17418</v>
      </c>
      <c r="CT139" s="3643" t="s">
        <v>17419</v>
      </c>
      <c r="CU139" s="485" t="s">
        <v>17414</v>
      </c>
      <c r="CV139" s="485" t="s">
        <v>17415</v>
      </c>
      <c r="CW139" s="485" t="s">
        <v>17416</v>
      </c>
      <c r="CX139" s="485" t="s">
        <v>17417</v>
      </c>
      <c r="CY139" s="485" t="s">
        <v>17418</v>
      </c>
      <c r="CZ139" s="3643" t="s">
        <v>17419</v>
      </c>
      <c r="DA139" s="485" t="s">
        <v>17414</v>
      </c>
      <c r="DB139" s="485" t="s">
        <v>17415</v>
      </c>
      <c r="DC139" s="485" t="s">
        <v>17416</v>
      </c>
      <c r="DD139" s="485" t="s">
        <v>17417</v>
      </c>
      <c r="DE139" s="508" t="s">
        <v>17418</v>
      </c>
      <c r="DF139" s="3644" t="s">
        <v>17419</v>
      </c>
      <c r="DG139" s="3405"/>
      <c r="DH139" s="3645" t="s">
        <v>17413</v>
      </c>
      <c r="DI139" s="3405"/>
      <c r="DJ139" s="3645"/>
      <c r="DK139" s="3405"/>
    </row>
    <row r="140" spans="1:115" s="2414" customFormat="1" ht="22.5" customHeight="1" thickBot="1">
      <c r="A140" s="3405"/>
      <c r="B140" s="3503" t="s">
        <v>15177</v>
      </c>
      <c r="C140" s="3504" t="s">
        <v>2554</v>
      </c>
      <c r="D140" s="3504">
        <v>3</v>
      </c>
      <c r="E140" s="3647">
        <f>IFERROR(SUM(E138:E139), 0)</f>
        <v>0</v>
      </c>
      <c r="F140" s="3647">
        <f>IFERROR(SUM(F138:F139), 0)</f>
        <v>0</v>
      </c>
      <c r="G140" s="3647">
        <f>IFERROR(SUM(G138:G139), 0)</f>
        <v>0</v>
      </c>
      <c r="H140" s="3647">
        <f>IFERROR(SUM(H138:H139), 0)</f>
        <v>0</v>
      </c>
      <c r="I140" s="3647">
        <f>IFERROR(SUM(I138:I139), 0)</f>
        <v>0</v>
      </c>
      <c r="J140" s="3647">
        <f t="shared" si="40"/>
        <v>0</v>
      </c>
      <c r="K140" s="3647">
        <f>IFERROR(SUM(K138:K139), 0)</f>
        <v>0</v>
      </c>
      <c r="L140" s="3647">
        <f>IFERROR(SUM(L138:L139), 0)</f>
        <v>0</v>
      </c>
      <c r="M140" s="3647">
        <f>IFERROR(SUM(M138:M139), 0)</f>
        <v>0</v>
      </c>
      <c r="N140" s="3647">
        <f>IFERROR(SUM(N138:N139), 0)</f>
        <v>0</v>
      </c>
      <c r="O140" s="3647">
        <f>IFERROR(SUM(O138:O139), 0)</f>
        <v>0</v>
      </c>
      <c r="P140" s="3647">
        <f t="shared" si="41"/>
        <v>0</v>
      </c>
      <c r="Q140" s="3647">
        <f>IFERROR(SUM(Q138:Q139), 0)</f>
        <v>0</v>
      </c>
      <c r="R140" s="3647">
        <f>IFERROR(SUM(R138:R139), 0)</f>
        <v>0</v>
      </c>
      <c r="S140" s="3647">
        <f>IFERROR(SUM(S138:S139), 0)</f>
        <v>0</v>
      </c>
      <c r="T140" s="3647">
        <f>IFERROR(SUM(T138:T139), 0)</f>
        <v>0</v>
      </c>
      <c r="U140" s="3647">
        <f>IFERROR(SUM(U138:U139), 0)</f>
        <v>0</v>
      </c>
      <c r="V140" s="3647">
        <f t="shared" si="42"/>
        <v>0</v>
      </c>
      <c r="W140" s="3647">
        <f>IFERROR(SUM(W138:W139), 0)</f>
        <v>0</v>
      </c>
      <c r="X140" s="3647">
        <f>IFERROR(SUM(X138:X139), 0)</f>
        <v>0</v>
      </c>
      <c r="Y140" s="3647">
        <f>IFERROR(SUM(Y138:Y139), 0)</f>
        <v>0</v>
      </c>
      <c r="Z140" s="3647">
        <f>IFERROR(SUM(Z138:Z139), 0)</f>
        <v>0</v>
      </c>
      <c r="AA140" s="3647">
        <f>IFERROR(SUM(AA138:AA139), 0)</f>
        <v>0</v>
      </c>
      <c r="AB140" s="3647">
        <f t="shared" si="43"/>
        <v>0</v>
      </c>
      <c r="AC140" s="3647">
        <f>IFERROR(SUM(AC138:AC139), 0)</f>
        <v>0</v>
      </c>
      <c r="AD140" s="3647">
        <f>IFERROR(SUM(AD138:AD139), 0)</f>
        <v>0</v>
      </c>
      <c r="AE140" s="3647">
        <f>IFERROR(SUM(AE138:AE139), 0)</f>
        <v>0</v>
      </c>
      <c r="AF140" s="3647">
        <f>IFERROR(SUM(AF138:AF139), 0)</f>
        <v>0</v>
      </c>
      <c r="AG140" s="3647">
        <f>IFERROR(SUM(AG138:AG139), 0)</f>
        <v>0</v>
      </c>
      <c r="AH140" s="3647">
        <f t="shared" si="44"/>
        <v>0</v>
      </c>
      <c r="AI140" s="3647">
        <f>IFERROR(SUM(AI138:AI139), 0)</f>
        <v>0</v>
      </c>
      <c r="AJ140" s="3647">
        <f>IFERROR(SUM(AJ138:AJ139), 0)</f>
        <v>0</v>
      </c>
      <c r="AK140" s="3647">
        <f>IFERROR(SUM(AK138:AK139), 0)</f>
        <v>0</v>
      </c>
      <c r="AL140" s="3647">
        <f>IFERROR(SUM(AL138:AL139), 0)</f>
        <v>0</v>
      </c>
      <c r="AM140" s="3647">
        <f>IFERROR(SUM(AM138:AM139), 0)</f>
        <v>0</v>
      </c>
      <c r="AN140" s="3647">
        <f t="shared" si="45"/>
        <v>0</v>
      </c>
      <c r="AO140" s="3647">
        <f>IFERROR(SUM(AO138:AO139), 0)</f>
        <v>0</v>
      </c>
      <c r="AP140" s="3647">
        <f>IFERROR(SUM(AP138:AP139), 0)</f>
        <v>0</v>
      </c>
      <c r="AQ140" s="3647">
        <f>IFERROR(SUM(AQ138:AQ139), 0)</f>
        <v>0</v>
      </c>
      <c r="AR140" s="3647">
        <f>IFERROR(SUM(AR138:AR139), 0)</f>
        <v>0</v>
      </c>
      <c r="AS140" s="3647">
        <f>IFERROR(SUM(AS138:AS139), 0)</f>
        <v>0</v>
      </c>
      <c r="AT140" s="3647">
        <f t="shared" si="46"/>
        <v>0</v>
      </c>
      <c r="AU140" s="3647">
        <f>IFERROR(SUM(AU138:AU139), 0)</f>
        <v>0</v>
      </c>
      <c r="AV140" s="3647">
        <f>IFERROR(SUM(AV138:AV139), 0)</f>
        <v>0</v>
      </c>
      <c r="AW140" s="3647">
        <f>IFERROR(SUM(AW138:AW139), 0)</f>
        <v>0</v>
      </c>
      <c r="AX140" s="3647">
        <f>IFERROR(SUM(AX138:AX139), 0)</f>
        <v>0</v>
      </c>
      <c r="AY140" s="3647">
        <f>IFERROR(SUM(AY138:AY139), 0)</f>
        <v>0</v>
      </c>
      <c r="AZ140" s="3648">
        <f t="shared" si="47"/>
        <v>0</v>
      </c>
      <c r="BA140" s="3405"/>
      <c r="BB140" s="3649" t="s">
        <v>17420</v>
      </c>
      <c r="BC140" s="3405"/>
      <c r="BD140" s="3649"/>
      <c r="BE140" s="3405"/>
      <c r="BF140" s="3405"/>
      <c r="BG140" s="3405"/>
      <c r="BH140" s="3503" t="s">
        <v>15177</v>
      </c>
      <c r="BI140" s="3504" t="s">
        <v>2554</v>
      </c>
      <c r="BJ140" s="3504">
        <v>3</v>
      </c>
      <c r="BK140" s="3647" t="s">
        <v>17421</v>
      </c>
      <c r="BL140" s="3647" t="s">
        <v>17422</v>
      </c>
      <c r="BM140" s="3647" t="s">
        <v>17423</v>
      </c>
      <c r="BN140" s="3647" t="s">
        <v>17424</v>
      </c>
      <c r="BO140" s="3647" t="s">
        <v>17425</v>
      </c>
      <c r="BP140" s="3647" t="s">
        <v>17426</v>
      </c>
      <c r="BQ140" s="3647" t="s">
        <v>17421</v>
      </c>
      <c r="BR140" s="3647" t="s">
        <v>17422</v>
      </c>
      <c r="BS140" s="3647" t="s">
        <v>17423</v>
      </c>
      <c r="BT140" s="3647" t="s">
        <v>17424</v>
      </c>
      <c r="BU140" s="3647" t="s">
        <v>17425</v>
      </c>
      <c r="BV140" s="3647" t="s">
        <v>17426</v>
      </c>
      <c r="BW140" s="3647" t="s">
        <v>17421</v>
      </c>
      <c r="BX140" s="3647" t="s">
        <v>17422</v>
      </c>
      <c r="BY140" s="3647" t="s">
        <v>17423</v>
      </c>
      <c r="BZ140" s="3647" t="s">
        <v>17424</v>
      </c>
      <c r="CA140" s="3647" t="s">
        <v>17425</v>
      </c>
      <c r="CB140" s="3647" t="s">
        <v>17426</v>
      </c>
      <c r="CC140" s="3647" t="s">
        <v>17421</v>
      </c>
      <c r="CD140" s="3647" t="s">
        <v>17422</v>
      </c>
      <c r="CE140" s="3647" t="s">
        <v>17423</v>
      </c>
      <c r="CF140" s="3647" t="s">
        <v>17424</v>
      </c>
      <c r="CG140" s="3647" t="s">
        <v>17425</v>
      </c>
      <c r="CH140" s="3647" t="s">
        <v>17426</v>
      </c>
      <c r="CI140" s="3647" t="s">
        <v>17421</v>
      </c>
      <c r="CJ140" s="3647" t="s">
        <v>17422</v>
      </c>
      <c r="CK140" s="3647" t="s">
        <v>17423</v>
      </c>
      <c r="CL140" s="3647" t="s">
        <v>17424</v>
      </c>
      <c r="CM140" s="3647" t="s">
        <v>17425</v>
      </c>
      <c r="CN140" s="3647" t="s">
        <v>17426</v>
      </c>
      <c r="CO140" s="3647" t="s">
        <v>17421</v>
      </c>
      <c r="CP140" s="3647" t="s">
        <v>17422</v>
      </c>
      <c r="CQ140" s="3647" t="s">
        <v>17423</v>
      </c>
      <c r="CR140" s="3647" t="s">
        <v>17424</v>
      </c>
      <c r="CS140" s="3647" t="s">
        <v>17425</v>
      </c>
      <c r="CT140" s="3647" t="s">
        <v>17426</v>
      </c>
      <c r="CU140" s="3647" t="s">
        <v>17421</v>
      </c>
      <c r="CV140" s="3647" t="s">
        <v>17422</v>
      </c>
      <c r="CW140" s="3647" t="s">
        <v>17423</v>
      </c>
      <c r="CX140" s="3647" t="s">
        <v>17424</v>
      </c>
      <c r="CY140" s="3647" t="s">
        <v>17425</v>
      </c>
      <c r="CZ140" s="3647" t="s">
        <v>17426</v>
      </c>
      <c r="DA140" s="3647" t="s">
        <v>17421</v>
      </c>
      <c r="DB140" s="3647" t="s">
        <v>17422</v>
      </c>
      <c r="DC140" s="3647" t="s">
        <v>17423</v>
      </c>
      <c r="DD140" s="3647" t="s">
        <v>17424</v>
      </c>
      <c r="DE140" s="3650" t="s">
        <v>17425</v>
      </c>
      <c r="DF140" s="3648" t="s">
        <v>17426</v>
      </c>
      <c r="DG140" s="3405"/>
      <c r="DH140" s="3649" t="s">
        <v>17420</v>
      </c>
      <c r="DI140" s="3405"/>
      <c r="DJ140" s="3649"/>
      <c r="DK140" s="3405"/>
    </row>
    <row r="141" spans="1:115" s="2414" customFormat="1" ht="22.5" customHeight="1" thickTop="1" thickBot="1">
      <c r="A141" s="3405"/>
      <c r="B141" s="3405"/>
      <c r="C141" s="3405"/>
      <c r="D141" s="3405"/>
      <c r="E141" s="3405"/>
      <c r="F141" s="3405"/>
      <c r="G141" s="3405"/>
      <c r="H141" s="3405"/>
      <c r="I141" s="3405"/>
      <c r="J141" s="3405"/>
      <c r="K141" s="3405"/>
      <c r="L141" s="3405"/>
      <c r="M141" s="3405"/>
      <c r="N141" s="3405"/>
      <c r="O141" s="3405"/>
      <c r="P141" s="3405"/>
      <c r="Q141" s="3405"/>
      <c r="R141" s="3405"/>
      <c r="S141" s="3405"/>
      <c r="T141" s="3405"/>
      <c r="U141" s="3405"/>
      <c r="V141" s="3405"/>
      <c r="W141" s="3405"/>
      <c r="X141" s="3405"/>
      <c r="Y141" s="3405"/>
      <c r="Z141" s="3405"/>
      <c r="AA141" s="3405"/>
      <c r="AB141" s="3405"/>
      <c r="AC141" s="3405"/>
      <c r="AD141" s="3405"/>
      <c r="AE141" s="3405"/>
      <c r="AF141" s="3405"/>
      <c r="AG141" s="3405"/>
      <c r="AH141" s="3405"/>
      <c r="AI141" s="3405"/>
      <c r="AJ141" s="3405"/>
      <c r="AK141" s="3405"/>
      <c r="AL141" s="3405"/>
      <c r="AM141" s="3405"/>
      <c r="AN141" s="3405"/>
      <c r="AO141" s="3405"/>
      <c r="AP141" s="3405"/>
      <c r="AQ141" s="3405"/>
      <c r="AR141" s="3405"/>
      <c r="AS141" s="3405"/>
      <c r="AT141" s="3405"/>
      <c r="AU141" s="3405"/>
      <c r="AV141" s="3405"/>
      <c r="AW141" s="3405"/>
      <c r="AX141" s="3405"/>
      <c r="AY141" s="3405"/>
      <c r="AZ141" s="3405"/>
      <c r="BA141" s="3405"/>
      <c r="BB141" s="3405"/>
      <c r="BC141" s="3405"/>
      <c r="BD141" s="3405"/>
      <c r="BE141" s="3405"/>
      <c r="BF141" s="3405"/>
      <c r="BG141" s="3405"/>
      <c r="BH141" s="3405"/>
      <c r="BI141" s="3405"/>
      <c r="BJ141" s="3405"/>
      <c r="BK141" s="3405"/>
      <c r="BL141" s="3405"/>
      <c r="BM141" s="3405"/>
      <c r="BN141" s="3405"/>
      <c r="BO141" s="3405"/>
      <c r="BP141" s="3405"/>
      <c r="BQ141" s="3405"/>
      <c r="BR141" s="3405"/>
      <c r="BS141" s="3405"/>
      <c r="BT141" s="3405"/>
      <c r="BU141" s="3405"/>
      <c r="BV141" s="3405"/>
      <c r="BW141" s="3405"/>
      <c r="BX141" s="3405"/>
      <c r="BY141" s="3405"/>
      <c r="BZ141" s="3405"/>
      <c r="CA141" s="3405"/>
      <c r="CB141" s="3405"/>
      <c r="CC141" s="3405"/>
      <c r="CD141" s="3405"/>
      <c r="CE141" s="3405"/>
      <c r="CF141" s="3405"/>
      <c r="CG141" s="3405"/>
      <c r="CH141" s="3405"/>
      <c r="CI141" s="3405"/>
      <c r="CJ141" s="3405"/>
      <c r="CK141" s="3405"/>
      <c r="CL141" s="3405"/>
      <c r="CM141" s="3405"/>
      <c r="CN141" s="3405"/>
      <c r="CO141" s="3405"/>
      <c r="CP141" s="3405"/>
      <c r="CQ141" s="3405"/>
      <c r="CR141" s="3405"/>
      <c r="CS141" s="3405"/>
      <c r="CT141" s="3405"/>
      <c r="CU141" s="3405"/>
      <c r="CV141" s="3405"/>
      <c r="CW141" s="3405"/>
      <c r="CX141" s="3405"/>
      <c r="CY141" s="3405"/>
      <c r="CZ141" s="3405"/>
      <c r="DA141" s="3405"/>
      <c r="DB141" s="3405"/>
      <c r="DC141" s="3405"/>
      <c r="DD141" s="3405"/>
      <c r="DE141" s="3405"/>
      <c r="DF141" s="3405"/>
      <c r="DG141" s="3405"/>
      <c r="DH141" s="3405"/>
      <c r="DI141" s="3405"/>
      <c r="DJ141" s="3405"/>
      <c r="DK141" s="3405"/>
    </row>
    <row r="142" spans="1:115" s="2414" customFormat="1" ht="22.5" customHeight="1" thickTop="1" thickBot="1">
      <c r="A142" s="3405"/>
      <c r="B142" s="3494" t="s">
        <v>15185</v>
      </c>
      <c r="C142" s="3405"/>
      <c r="D142" s="3405"/>
      <c r="E142" s="3405"/>
      <c r="F142" s="3405"/>
      <c r="G142" s="3405"/>
      <c r="H142" s="3405"/>
      <c r="I142" s="3405"/>
      <c r="J142" s="3405"/>
      <c r="K142" s="3405"/>
      <c r="L142" s="3405"/>
      <c r="M142" s="3405"/>
      <c r="N142" s="3405"/>
      <c r="O142" s="3405"/>
      <c r="P142" s="3405"/>
      <c r="Q142" s="3405"/>
      <c r="R142" s="3405"/>
      <c r="S142" s="3405"/>
      <c r="T142" s="3405"/>
      <c r="U142" s="3405"/>
      <c r="V142" s="3405"/>
      <c r="W142" s="3405"/>
      <c r="X142" s="3405"/>
      <c r="Y142" s="3405"/>
      <c r="Z142" s="3405"/>
      <c r="AA142" s="3405"/>
      <c r="AB142" s="3405"/>
      <c r="AC142" s="3405"/>
      <c r="AD142" s="3405"/>
      <c r="AE142" s="3405"/>
      <c r="AF142" s="3405"/>
      <c r="AG142" s="3405"/>
      <c r="AH142" s="3405"/>
      <c r="AI142" s="3405"/>
      <c r="AJ142" s="3405"/>
      <c r="AK142" s="3405"/>
      <c r="AL142" s="3405"/>
      <c r="AM142" s="3405"/>
      <c r="AN142" s="3405"/>
      <c r="AO142" s="3405"/>
      <c r="AP142" s="3405"/>
      <c r="AQ142" s="3405"/>
      <c r="AR142" s="3405"/>
      <c r="AS142" s="3405"/>
      <c r="AT142" s="3405"/>
      <c r="AU142" s="3405"/>
      <c r="AV142" s="3405"/>
      <c r="AW142" s="3405"/>
      <c r="AX142" s="3405"/>
      <c r="AY142" s="3405"/>
      <c r="AZ142" s="3405"/>
      <c r="BA142" s="3405"/>
      <c r="BB142" s="3405"/>
      <c r="BC142" s="3405"/>
      <c r="BD142" s="3405"/>
      <c r="BE142" s="3405"/>
      <c r="BF142" s="3405"/>
      <c r="BG142" s="3405"/>
      <c r="BH142" s="3494" t="s">
        <v>15185</v>
      </c>
      <c r="BI142" s="3405"/>
      <c r="BJ142" s="3405"/>
      <c r="BK142" s="3405"/>
      <c r="BL142" s="3405"/>
      <c r="BM142" s="3405"/>
      <c r="BN142" s="3405"/>
      <c r="BO142" s="3405"/>
      <c r="BP142" s="3405"/>
      <c r="BQ142" s="3405"/>
      <c r="BR142" s="3405"/>
      <c r="BS142" s="3405"/>
      <c r="BT142" s="3405"/>
      <c r="BU142" s="3405"/>
      <c r="BV142" s="3405"/>
      <c r="BW142" s="3405"/>
      <c r="BX142" s="3405"/>
      <c r="BY142" s="3405"/>
      <c r="BZ142" s="3405"/>
      <c r="CA142" s="3405"/>
      <c r="CB142" s="3405"/>
      <c r="CC142" s="3405"/>
      <c r="CD142" s="3405"/>
      <c r="CE142" s="3405"/>
      <c r="CF142" s="3405"/>
      <c r="CG142" s="3405"/>
      <c r="CH142" s="3405"/>
      <c r="CI142" s="3405"/>
      <c r="CJ142" s="3405"/>
      <c r="CK142" s="3405"/>
      <c r="CL142" s="3405"/>
      <c r="CM142" s="3405"/>
      <c r="CN142" s="3405"/>
      <c r="CO142" s="3405"/>
      <c r="CP142" s="3405"/>
      <c r="CQ142" s="3405"/>
      <c r="CR142" s="3405"/>
      <c r="CS142" s="3405"/>
      <c r="CT142" s="3405"/>
      <c r="CU142" s="3405"/>
      <c r="CV142" s="3405"/>
      <c r="CW142" s="3405"/>
      <c r="CX142" s="3405"/>
      <c r="CY142" s="3405"/>
      <c r="CZ142" s="3405"/>
      <c r="DA142" s="3405"/>
      <c r="DB142" s="3405"/>
      <c r="DC142" s="3405"/>
      <c r="DD142" s="3405"/>
      <c r="DE142" s="3405"/>
      <c r="DF142" s="3405"/>
      <c r="DG142" s="3405"/>
      <c r="DH142" s="3405"/>
      <c r="DI142" s="3405"/>
      <c r="DJ142" s="3405"/>
      <c r="DK142" s="3405"/>
    </row>
    <row r="143" spans="1:115" s="2414" customFormat="1" ht="22.5" customHeight="1" thickTop="1">
      <c r="A143" s="3405"/>
      <c r="B143" s="3498" t="s">
        <v>15186</v>
      </c>
      <c r="C143" s="3499" t="s">
        <v>2554</v>
      </c>
      <c r="D143" s="3499">
        <v>3</v>
      </c>
      <c r="E143" s="503"/>
      <c r="F143" s="503"/>
      <c r="G143" s="503"/>
      <c r="H143" s="503"/>
      <c r="I143" s="503"/>
      <c r="J143" s="3640">
        <f>IFERROR(SUM(E143:I143), 0)</f>
        <v>0</v>
      </c>
      <c r="K143" s="503"/>
      <c r="L143" s="503"/>
      <c r="M143" s="503"/>
      <c r="N143" s="503"/>
      <c r="O143" s="503"/>
      <c r="P143" s="3640">
        <f>IFERROR(SUM(K143:O143), 0)</f>
        <v>0</v>
      </c>
      <c r="Q143" s="503"/>
      <c r="R143" s="503"/>
      <c r="S143" s="503"/>
      <c r="T143" s="503"/>
      <c r="U143" s="503"/>
      <c r="V143" s="3640">
        <f>IFERROR(SUM(Q143:U143), 0)</f>
        <v>0</v>
      </c>
      <c r="W143" s="503"/>
      <c r="X143" s="503"/>
      <c r="Y143" s="503"/>
      <c r="Z143" s="503"/>
      <c r="AA143" s="503"/>
      <c r="AB143" s="3640">
        <f>IFERROR(SUM(W143:AA143), 0)</f>
        <v>0</v>
      </c>
      <c r="AC143" s="503"/>
      <c r="AD143" s="503"/>
      <c r="AE143" s="503"/>
      <c r="AF143" s="503"/>
      <c r="AG143" s="503"/>
      <c r="AH143" s="3640">
        <f>IFERROR(SUM(AC143:AG143), 0)</f>
        <v>0</v>
      </c>
      <c r="AI143" s="503"/>
      <c r="AJ143" s="503"/>
      <c r="AK143" s="503"/>
      <c r="AL143" s="503"/>
      <c r="AM143" s="503"/>
      <c r="AN143" s="3640">
        <f>IFERROR(SUM(AI143:AM143), 0)</f>
        <v>0</v>
      </c>
      <c r="AO143" s="503"/>
      <c r="AP143" s="503"/>
      <c r="AQ143" s="503"/>
      <c r="AR143" s="503"/>
      <c r="AS143" s="503"/>
      <c r="AT143" s="3640">
        <f>IFERROR(SUM(AO143:AS143), 0)</f>
        <v>0</v>
      </c>
      <c r="AU143" s="503"/>
      <c r="AV143" s="503"/>
      <c r="AW143" s="503"/>
      <c r="AX143" s="503"/>
      <c r="AY143" s="503"/>
      <c r="AZ143" s="3641">
        <f>IFERROR(SUM(AU143:AY143), 0)</f>
        <v>0</v>
      </c>
      <c r="BA143" s="3405"/>
      <c r="BB143" s="3642" t="s">
        <v>17427</v>
      </c>
      <c r="BC143" s="3405"/>
      <c r="BD143" s="3642"/>
      <c r="BE143" s="3405"/>
      <c r="BF143" s="3405"/>
      <c r="BG143" s="3405"/>
      <c r="BH143" s="3498" t="s">
        <v>15186</v>
      </c>
      <c r="BI143" s="3499" t="s">
        <v>2554</v>
      </c>
      <c r="BJ143" s="3499">
        <v>3</v>
      </c>
      <c r="BK143" s="503" t="s">
        <v>17428</v>
      </c>
      <c r="BL143" s="503" t="s">
        <v>17429</v>
      </c>
      <c r="BM143" s="503" t="s">
        <v>17430</v>
      </c>
      <c r="BN143" s="503" t="s">
        <v>17431</v>
      </c>
      <c r="BO143" s="503" t="s">
        <v>17432</v>
      </c>
      <c r="BP143" s="3640" t="s">
        <v>17433</v>
      </c>
      <c r="BQ143" s="503" t="s">
        <v>17428</v>
      </c>
      <c r="BR143" s="503" t="s">
        <v>17429</v>
      </c>
      <c r="BS143" s="503" t="s">
        <v>17430</v>
      </c>
      <c r="BT143" s="503" t="s">
        <v>17431</v>
      </c>
      <c r="BU143" s="503" t="s">
        <v>17432</v>
      </c>
      <c r="BV143" s="3640" t="s">
        <v>17433</v>
      </c>
      <c r="BW143" s="503" t="s">
        <v>17428</v>
      </c>
      <c r="BX143" s="503" t="s">
        <v>17429</v>
      </c>
      <c r="BY143" s="503" t="s">
        <v>17430</v>
      </c>
      <c r="BZ143" s="503" t="s">
        <v>17431</v>
      </c>
      <c r="CA143" s="503" t="s">
        <v>17432</v>
      </c>
      <c r="CB143" s="3640" t="s">
        <v>17433</v>
      </c>
      <c r="CC143" s="503" t="s">
        <v>17428</v>
      </c>
      <c r="CD143" s="503" t="s">
        <v>17429</v>
      </c>
      <c r="CE143" s="503" t="s">
        <v>17430</v>
      </c>
      <c r="CF143" s="503" t="s">
        <v>17431</v>
      </c>
      <c r="CG143" s="503" t="s">
        <v>17432</v>
      </c>
      <c r="CH143" s="3640" t="s">
        <v>17433</v>
      </c>
      <c r="CI143" s="503" t="s">
        <v>17428</v>
      </c>
      <c r="CJ143" s="503" t="s">
        <v>17429</v>
      </c>
      <c r="CK143" s="503" t="s">
        <v>17430</v>
      </c>
      <c r="CL143" s="503" t="s">
        <v>17431</v>
      </c>
      <c r="CM143" s="503" t="s">
        <v>17432</v>
      </c>
      <c r="CN143" s="3640" t="s">
        <v>17433</v>
      </c>
      <c r="CO143" s="503" t="s">
        <v>17428</v>
      </c>
      <c r="CP143" s="503" t="s">
        <v>17429</v>
      </c>
      <c r="CQ143" s="503" t="s">
        <v>17430</v>
      </c>
      <c r="CR143" s="503" t="s">
        <v>17431</v>
      </c>
      <c r="CS143" s="503" t="s">
        <v>17432</v>
      </c>
      <c r="CT143" s="3640" t="s">
        <v>17433</v>
      </c>
      <c r="CU143" s="503" t="s">
        <v>17428</v>
      </c>
      <c r="CV143" s="503" t="s">
        <v>17429</v>
      </c>
      <c r="CW143" s="503" t="s">
        <v>17430</v>
      </c>
      <c r="CX143" s="503" t="s">
        <v>17431</v>
      </c>
      <c r="CY143" s="503" t="s">
        <v>17432</v>
      </c>
      <c r="CZ143" s="3640" t="s">
        <v>17433</v>
      </c>
      <c r="DA143" s="503" t="s">
        <v>17428</v>
      </c>
      <c r="DB143" s="503" t="s">
        <v>17429</v>
      </c>
      <c r="DC143" s="503" t="s">
        <v>17430</v>
      </c>
      <c r="DD143" s="503" t="s">
        <v>17431</v>
      </c>
      <c r="DE143" s="504" t="s">
        <v>17432</v>
      </c>
      <c r="DF143" s="3641" t="s">
        <v>17433</v>
      </c>
      <c r="DG143" s="3405"/>
      <c r="DH143" s="3642" t="s">
        <v>17427</v>
      </c>
      <c r="DI143" s="3405"/>
      <c r="DJ143" s="3642"/>
      <c r="DK143" s="3405"/>
    </row>
    <row r="144" spans="1:115" s="2414" customFormat="1" ht="22.5" customHeight="1">
      <c r="A144" s="3405"/>
      <c r="B144" s="3501" t="s">
        <v>15194</v>
      </c>
      <c r="C144" s="3402" t="s">
        <v>2554</v>
      </c>
      <c r="D144" s="3402">
        <v>3</v>
      </c>
      <c r="E144" s="485"/>
      <c r="F144" s="485"/>
      <c r="G144" s="485"/>
      <c r="H144" s="485"/>
      <c r="I144" s="485"/>
      <c r="J144" s="3643">
        <f>IFERROR(SUM(E144:I144), 0)</f>
        <v>0</v>
      </c>
      <c r="K144" s="485"/>
      <c r="L144" s="485"/>
      <c r="M144" s="485"/>
      <c r="N144" s="485"/>
      <c r="O144" s="485"/>
      <c r="P144" s="3643">
        <f>IFERROR(SUM(K144:O144), 0)</f>
        <v>0</v>
      </c>
      <c r="Q144" s="485"/>
      <c r="R144" s="485"/>
      <c r="S144" s="485"/>
      <c r="T144" s="485"/>
      <c r="U144" s="485"/>
      <c r="V144" s="3643">
        <f>IFERROR(SUM(Q144:U144), 0)</f>
        <v>0</v>
      </c>
      <c r="W144" s="485"/>
      <c r="X144" s="485"/>
      <c r="Y144" s="485"/>
      <c r="Z144" s="485"/>
      <c r="AA144" s="485"/>
      <c r="AB144" s="3643">
        <f>IFERROR(SUM(W144:AA144), 0)</f>
        <v>0</v>
      </c>
      <c r="AC144" s="485"/>
      <c r="AD144" s="485"/>
      <c r="AE144" s="485"/>
      <c r="AF144" s="485"/>
      <c r="AG144" s="485"/>
      <c r="AH144" s="3643">
        <f>IFERROR(SUM(AC144:AG144), 0)</f>
        <v>0</v>
      </c>
      <c r="AI144" s="485"/>
      <c r="AJ144" s="485"/>
      <c r="AK144" s="485"/>
      <c r="AL144" s="485"/>
      <c r="AM144" s="485"/>
      <c r="AN144" s="3643">
        <f>IFERROR(SUM(AI144:AM144), 0)</f>
        <v>0</v>
      </c>
      <c r="AO144" s="485"/>
      <c r="AP144" s="485"/>
      <c r="AQ144" s="485"/>
      <c r="AR144" s="485"/>
      <c r="AS144" s="485"/>
      <c r="AT144" s="3643">
        <f>IFERROR(SUM(AO144:AS144), 0)</f>
        <v>0</v>
      </c>
      <c r="AU144" s="485"/>
      <c r="AV144" s="485"/>
      <c r="AW144" s="485"/>
      <c r="AX144" s="485"/>
      <c r="AY144" s="485"/>
      <c r="AZ144" s="3644">
        <f>IFERROR(SUM(AU144:AY144), 0)</f>
        <v>0</v>
      </c>
      <c r="BA144" s="3405"/>
      <c r="BB144" s="3645" t="s">
        <v>17434</v>
      </c>
      <c r="BC144" s="3405"/>
      <c r="BD144" s="3645"/>
      <c r="BE144" s="3405"/>
      <c r="BF144" s="3405"/>
      <c r="BG144" s="3405"/>
      <c r="BH144" s="3501" t="s">
        <v>15194</v>
      </c>
      <c r="BI144" s="3402" t="s">
        <v>2554</v>
      </c>
      <c r="BJ144" s="3402">
        <v>3</v>
      </c>
      <c r="BK144" s="485" t="s">
        <v>17435</v>
      </c>
      <c r="BL144" s="485" t="s">
        <v>17436</v>
      </c>
      <c r="BM144" s="485" t="s">
        <v>17437</v>
      </c>
      <c r="BN144" s="485" t="s">
        <v>17438</v>
      </c>
      <c r="BO144" s="485" t="s">
        <v>17439</v>
      </c>
      <c r="BP144" s="3643" t="s">
        <v>17440</v>
      </c>
      <c r="BQ144" s="485" t="s">
        <v>17435</v>
      </c>
      <c r="BR144" s="485" t="s">
        <v>17436</v>
      </c>
      <c r="BS144" s="485" t="s">
        <v>17437</v>
      </c>
      <c r="BT144" s="485" t="s">
        <v>17438</v>
      </c>
      <c r="BU144" s="485" t="s">
        <v>17439</v>
      </c>
      <c r="BV144" s="3643" t="s">
        <v>17440</v>
      </c>
      <c r="BW144" s="485" t="s">
        <v>17435</v>
      </c>
      <c r="BX144" s="485" t="s">
        <v>17436</v>
      </c>
      <c r="BY144" s="485" t="s">
        <v>17437</v>
      </c>
      <c r="BZ144" s="485" t="s">
        <v>17438</v>
      </c>
      <c r="CA144" s="485" t="s">
        <v>17439</v>
      </c>
      <c r="CB144" s="3643" t="s">
        <v>17440</v>
      </c>
      <c r="CC144" s="485" t="s">
        <v>17435</v>
      </c>
      <c r="CD144" s="485" t="s">
        <v>17436</v>
      </c>
      <c r="CE144" s="485" t="s">
        <v>17437</v>
      </c>
      <c r="CF144" s="485" t="s">
        <v>17438</v>
      </c>
      <c r="CG144" s="485" t="s">
        <v>17439</v>
      </c>
      <c r="CH144" s="3643" t="s">
        <v>17440</v>
      </c>
      <c r="CI144" s="485" t="s">
        <v>17435</v>
      </c>
      <c r="CJ144" s="485" t="s">
        <v>17436</v>
      </c>
      <c r="CK144" s="485" t="s">
        <v>17437</v>
      </c>
      <c r="CL144" s="485" t="s">
        <v>17438</v>
      </c>
      <c r="CM144" s="485" t="s">
        <v>17439</v>
      </c>
      <c r="CN144" s="3643" t="s">
        <v>17440</v>
      </c>
      <c r="CO144" s="485" t="s">
        <v>17435</v>
      </c>
      <c r="CP144" s="485" t="s">
        <v>17436</v>
      </c>
      <c r="CQ144" s="485" t="s">
        <v>17437</v>
      </c>
      <c r="CR144" s="485" t="s">
        <v>17438</v>
      </c>
      <c r="CS144" s="485" t="s">
        <v>17439</v>
      </c>
      <c r="CT144" s="3643" t="s">
        <v>17440</v>
      </c>
      <c r="CU144" s="485" t="s">
        <v>17435</v>
      </c>
      <c r="CV144" s="485" t="s">
        <v>17436</v>
      </c>
      <c r="CW144" s="485" t="s">
        <v>17437</v>
      </c>
      <c r="CX144" s="485" t="s">
        <v>17438</v>
      </c>
      <c r="CY144" s="485" t="s">
        <v>17439</v>
      </c>
      <c r="CZ144" s="3643" t="s">
        <v>17440</v>
      </c>
      <c r="DA144" s="485" t="s">
        <v>17435</v>
      </c>
      <c r="DB144" s="485" t="s">
        <v>17436</v>
      </c>
      <c r="DC144" s="485" t="s">
        <v>17437</v>
      </c>
      <c r="DD144" s="485" t="s">
        <v>17438</v>
      </c>
      <c r="DE144" s="508" t="s">
        <v>17439</v>
      </c>
      <c r="DF144" s="3644" t="s">
        <v>17440</v>
      </c>
      <c r="DG144" s="3405"/>
      <c r="DH144" s="3645" t="s">
        <v>17434</v>
      </c>
      <c r="DI144" s="3405"/>
      <c r="DJ144" s="3645"/>
      <c r="DK144" s="3405"/>
    </row>
    <row r="145" spans="1:115" s="2414" customFormat="1" ht="22.5" customHeight="1" thickBot="1">
      <c r="A145" s="3405"/>
      <c r="B145" s="3503" t="s">
        <v>15202</v>
      </c>
      <c r="C145" s="3504" t="s">
        <v>2554</v>
      </c>
      <c r="D145" s="3504">
        <v>3</v>
      </c>
      <c r="E145" s="3647">
        <f>IFERROR(SUM(E143:E144), 0)</f>
        <v>0</v>
      </c>
      <c r="F145" s="3647">
        <f>IFERROR(SUM(F143:F144), 0)</f>
        <v>0</v>
      </c>
      <c r="G145" s="3647">
        <f>IFERROR(SUM(G143:G144), 0)</f>
        <v>0</v>
      </c>
      <c r="H145" s="3647">
        <f>IFERROR(SUM(H143:H144), 0)</f>
        <v>0</v>
      </c>
      <c r="I145" s="3647">
        <f>IFERROR(SUM(I143:I144), 0)</f>
        <v>0</v>
      </c>
      <c r="J145" s="3647">
        <f>IFERROR(SUM(E145:I145), 0)</f>
        <v>0</v>
      </c>
      <c r="K145" s="3647">
        <f>IFERROR(SUM(K143:K144), 0)</f>
        <v>0</v>
      </c>
      <c r="L145" s="3647">
        <f>IFERROR(SUM(L143:L144), 0)</f>
        <v>0</v>
      </c>
      <c r="M145" s="3647">
        <f>IFERROR(SUM(M143:M144), 0)</f>
        <v>0</v>
      </c>
      <c r="N145" s="3647">
        <f>IFERROR(SUM(N143:N144), 0)</f>
        <v>0</v>
      </c>
      <c r="O145" s="3647">
        <f>IFERROR(SUM(O143:O144), 0)</f>
        <v>0</v>
      </c>
      <c r="P145" s="3647">
        <f>IFERROR(SUM(K145:O145), 0)</f>
        <v>0</v>
      </c>
      <c r="Q145" s="3647">
        <f>IFERROR(SUM(Q143:Q144), 0)</f>
        <v>0</v>
      </c>
      <c r="R145" s="3647">
        <f>IFERROR(SUM(R143:R144), 0)</f>
        <v>0</v>
      </c>
      <c r="S145" s="3647">
        <f>IFERROR(SUM(S143:S144), 0)</f>
        <v>0</v>
      </c>
      <c r="T145" s="3647">
        <f>IFERROR(SUM(T143:T144), 0)</f>
        <v>0</v>
      </c>
      <c r="U145" s="3647">
        <f>IFERROR(SUM(U143:U144), 0)</f>
        <v>0</v>
      </c>
      <c r="V145" s="3647">
        <f>IFERROR(SUM(Q145:U145), 0)</f>
        <v>0</v>
      </c>
      <c r="W145" s="3647">
        <f>IFERROR(SUM(W143:W144), 0)</f>
        <v>0</v>
      </c>
      <c r="X145" s="3647">
        <f>IFERROR(SUM(X143:X144), 0)</f>
        <v>0</v>
      </c>
      <c r="Y145" s="3647">
        <f>IFERROR(SUM(Y143:Y144), 0)</f>
        <v>0</v>
      </c>
      <c r="Z145" s="3647">
        <f>IFERROR(SUM(Z143:Z144), 0)</f>
        <v>0</v>
      </c>
      <c r="AA145" s="3647">
        <f>IFERROR(SUM(AA143:AA144), 0)</f>
        <v>0</v>
      </c>
      <c r="AB145" s="3647">
        <f>IFERROR(SUM(W145:AA145), 0)</f>
        <v>0</v>
      </c>
      <c r="AC145" s="3647">
        <f>IFERROR(SUM(AC143:AC144), 0)</f>
        <v>0</v>
      </c>
      <c r="AD145" s="3647">
        <f>IFERROR(SUM(AD143:AD144), 0)</f>
        <v>0</v>
      </c>
      <c r="AE145" s="3647">
        <f>IFERROR(SUM(AE143:AE144), 0)</f>
        <v>0</v>
      </c>
      <c r="AF145" s="3647">
        <f>IFERROR(SUM(AF143:AF144), 0)</f>
        <v>0</v>
      </c>
      <c r="AG145" s="3647">
        <f>IFERROR(SUM(AG143:AG144), 0)</f>
        <v>0</v>
      </c>
      <c r="AH145" s="3647">
        <f>IFERROR(SUM(AC145:AG145), 0)</f>
        <v>0</v>
      </c>
      <c r="AI145" s="3647">
        <f>IFERROR(SUM(AI143:AI144), 0)</f>
        <v>0</v>
      </c>
      <c r="AJ145" s="3647">
        <f>IFERROR(SUM(AJ143:AJ144), 0)</f>
        <v>0</v>
      </c>
      <c r="AK145" s="3647">
        <f>IFERROR(SUM(AK143:AK144), 0)</f>
        <v>0</v>
      </c>
      <c r="AL145" s="3647">
        <f>IFERROR(SUM(AL143:AL144), 0)</f>
        <v>0</v>
      </c>
      <c r="AM145" s="3647">
        <f>IFERROR(SUM(AM143:AM144), 0)</f>
        <v>0</v>
      </c>
      <c r="AN145" s="3647">
        <f>IFERROR(SUM(AI145:AM145), 0)</f>
        <v>0</v>
      </c>
      <c r="AO145" s="3647">
        <f>IFERROR(SUM(AO143:AO144), 0)</f>
        <v>0</v>
      </c>
      <c r="AP145" s="3647">
        <f>IFERROR(SUM(AP143:AP144), 0)</f>
        <v>0</v>
      </c>
      <c r="AQ145" s="3647">
        <f>IFERROR(SUM(AQ143:AQ144), 0)</f>
        <v>0</v>
      </c>
      <c r="AR145" s="3647">
        <f>IFERROR(SUM(AR143:AR144), 0)</f>
        <v>0</v>
      </c>
      <c r="AS145" s="3647">
        <f>IFERROR(SUM(AS143:AS144), 0)</f>
        <v>0</v>
      </c>
      <c r="AT145" s="3647">
        <f>IFERROR(SUM(AO145:AS145), 0)</f>
        <v>0</v>
      </c>
      <c r="AU145" s="3647">
        <f>IFERROR(SUM(AU143:AU144), 0)</f>
        <v>0</v>
      </c>
      <c r="AV145" s="3647">
        <f>IFERROR(SUM(AV143:AV144), 0)</f>
        <v>0</v>
      </c>
      <c r="AW145" s="3647">
        <f>IFERROR(SUM(AW143:AW144), 0)</f>
        <v>0</v>
      </c>
      <c r="AX145" s="3647">
        <f>IFERROR(SUM(AX143:AX144), 0)</f>
        <v>0</v>
      </c>
      <c r="AY145" s="3647">
        <f>IFERROR(SUM(AY143:AY144), 0)</f>
        <v>0</v>
      </c>
      <c r="AZ145" s="3648">
        <f>IFERROR(SUM(AU145:AY145), 0)</f>
        <v>0</v>
      </c>
      <c r="BA145" s="3405"/>
      <c r="BB145" s="3649" t="s">
        <v>17441</v>
      </c>
      <c r="BC145" s="3405"/>
      <c r="BD145" s="3649"/>
      <c r="BE145" s="3405"/>
      <c r="BF145" s="3405"/>
      <c r="BG145" s="3405"/>
      <c r="BH145" s="3503" t="s">
        <v>15202</v>
      </c>
      <c r="BI145" s="3504" t="s">
        <v>2554</v>
      </c>
      <c r="BJ145" s="3504">
        <v>3</v>
      </c>
      <c r="BK145" s="3647" t="s">
        <v>17442</v>
      </c>
      <c r="BL145" s="3647" t="s">
        <v>17443</v>
      </c>
      <c r="BM145" s="3647" t="s">
        <v>17444</v>
      </c>
      <c r="BN145" s="3647" t="s">
        <v>17445</v>
      </c>
      <c r="BO145" s="3647" t="s">
        <v>17446</v>
      </c>
      <c r="BP145" s="3647" t="s">
        <v>17447</v>
      </c>
      <c r="BQ145" s="3647" t="s">
        <v>17442</v>
      </c>
      <c r="BR145" s="3647" t="s">
        <v>17443</v>
      </c>
      <c r="BS145" s="3647" t="s">
        <v>17444</v>
      </c>
      <c r="BT145" s="3647" t="s">
        <v>17445</v>
      </c>
      <c r="BU145" s="3647" t="s">
        <v>17446</v>
      </c>
      <c r="BV145" s="3647" t="s">
        <v>17447</v>
      </c>
      <c r="BW145" s="3647" t="s">
        <v>17442</v>
      </c>
      <c r="BX145" s="3647" t="s">
        <v>17443</v>
      </c>
      <c r="BY145" s="3647" t="s">
        <v>17444</v>
      </c>
      <c r="BZ145" s="3647" t="s">
        <v>17445</v>
      </c>
      <c r="CA145" s="3647" t="s">
        <v>17446</v>
      </c>
      <c r="CB145" s="3647" t="s">
        <v>17447</v>
      </c>
      <c r="CC145" s="3647" t="s">
        <v>17442</v>
      </c>
      <c r="CD145" s="3647" t="s">
        <v>17443</v>
      </c>
      <c r="CE145" s="3647" t="s">
        <v>17444</v>
      </c>
      <c r="CF145" s="3647" t="s">
        <v>17445</v>
      </c>
      <c r="CG145" s="3647" t="s">
        <v>17446</v>
      </c>
      <c r="CH145" s="3647" t="s">
        <v>17447</v>
      </c>
      <c r="CI145" s="3647" t="s">
        <v>17442</v>
      </c>
      <c r="CJ145" s="3647" t="s">
        <v>17443</v>
      </c>
      <c r="CK145" s="3647" t="s">
        <v>17444</v>
      </c>
      <c r="CL145" s="3647" t="s">
        <v>17445</v>
      </c>
      <c r="CM145" s="3647" t="s">
        <v>17446</v>
      </c>
      <c r="CN145" s="3647" t="s">
        <v>17447</v>
      </c>
      <c r="CO145" s="3647" t="s">
        <v>17442</v>
      </c>
      <c r="CP145" s="3647" t="s">
        <v>17443</v>
      </c>
      <c r="CQ145" s="3647" t="s">
        <v>17444</v>
      </c>
      <c r="CR145" s="3647" t="s">
        <v>17445</v>
      </c>
      <c r="CS145" s="3647" t="s">
        <v>17446</v>
      </c>
      <c r="CT145" s="3647" t="s">
        <v>17447</v>
      </c>
      <c r="CU145" s="3647" t="s">
        <v>17442</v>
      </c>
      <c r="CV145" s="3647" t="s">
        <v>17443</v>
      </c>
      <c r="CW145" s="3647" t="s">
        <v>17444</v>
      </c>
      <c r="CX145" s="3647" t="s">
        <v>17445</v>
      </c>
      <c r="CY145" s="3647" t="s">
        <v>17446</v>
      </c>
      <c r="CZ145" s="3647" t="s">
        <v>17447</v>
      </c>
      <c r="DA145" s="3647" t="s">
        <v>17442</v>
      </c>
      <c r="DB145" s="3647" t="s">
        <v>17443</v>
      </c>
      <c r="DC145" s="3647" t="s">
        <v>17444</v>
      </c>
      <c r="DD145" s="3647" t="s">
        <v>17445</v>
      </c>
      <c r="DE145" s="3650" t="s">
        <v>17446</v>
      </c>
      <c r="DF145" s="3648" t="s">
        <v>17447</v>
      </c>
      <c r="DG145" s="3405"/>
      <c r="DH145" s="3649" t="s">
        <v>17441</v>
      </c>
      <c r="DI145" s="3405"/>
      <c r="DJ145" s="3649"/>
      <c r="DK145" s="3405"/>
    </row>
    <row r="146" spans="1:115" s="2414" customFormat="1" ht="22.5" customHeight="1" thickTop="1" thickBot="1">
      <c r="A146" s="3405"/>
      <c r="B146" s="3405"/>
      <c r="C146" s="3405"/>
      <c r="D146" s="3405"/>
      <c r="E146" s="3405"/>
      <c r="F146" s="3405"/>
      <c r="G146" s="3405"/>
      <c r="H146" s="3405"/>
      <c r="I146" s="3405"/>
      <c r="J146" s="3405"/>
      <c r="K146" s="3405"/>
      <c r="L146" s="3405"/>
      <c r="M146" s="3405"/>
      <c r="N146" s="3405"/>
      <c r="O146" s="3405"/>
      <c r="P146" s="3405"/>
      <c r="Q146" s="3405"/>
      <c r="R146" s="3405"/>
      <c r="S146" s="3405"/>
      <c r="T146" s="3405"/>
      <c r="U146" s="3405"/>
      <c r="V146" s="3405"/>
      <c r="W146" s="3405"/>
      <c r="X146" s="3405"/>
      <c r="Y146" s="3405"/>
      <c r="Z146" s="3405"/>
      <c r="AA146" s="3405"/>
      <c r="AB146" s="3405"/>
      <c r="AC146" s="3405"/>
      <c r="AD146" s="3405"/>
      <c r="AE146" s="3405"/>
      <c r="AF146" s="3405"/>
      <c r="AG146" s="3405"/>
      <c r="AH146" s="3405"/>
      <c r="AI146" s="3405"/>
      <c r="AJ146" s="3405"/>
      <c r="AK146" s="3405"/>
      <c r="AL146" s="3405"/>
      <c r="AM146" s="3405"/>
      <c r="AN146" s="3405"/>
      <c r="AO146" s="3405"/>
      <c r="AP146" s="3405"/>
      <c r="AQ146" s="3405"/>
      <c r="AR146" s="3405"/>
      <c r="AS146" s="3405"/>
      <c r="AT146" s="3405"/>
      <c r="AU146" s="3405"/>
      <c r="AV146" s="3405"/>
      <c r="AW146" s="3405"/>
      <c r="AX146" s="3405"/>
      <c r="AY146" s="3405"/>
      <c r="AZ146" s="3405"/>
      <c r="BA146" s="3405"/>
      <c r="BB146" s="3405"/>
      <c r="BC146" s="3405"/>
      <c r="BD146" s="3405"/>
      <c r="BE146" s="3405"/>
      <c r="BF146" s="3405"/>
      <c r="BG146" s="3405"/>
      <c r="BH146" s="3405"/>
      <c r="BI146" s="3405"/>
      <c r="BJ146" s="3405"/>
      <c r="BK146" s="3405"/>
      <c r="BL146" s="3405"/>
      <c r="BM146" s="3405"/>
      <c r="BN146" s="3405"/>
      <c r="BO146" s="3405"/>
      <c r="BP146" s="3405"/>
      <c r="BQ146" s="3405"/>
      <c r="BR146" s="3405"/>
      <c r="BS146" s="3405"/>
      <c r="BT146" s="3405"/>
      <c r="BU146" s="3405"/>
      <c r="BV146" s="3405"/>
      <c r="BW146" s="3405"/>
      <c r="BX146" s="3405"/>
      <c r="BY146" s="3405"/>
      <c r="BZ146" s="3405"/>
      <c r="CA146" s="3405"/>
      <c r="CB146" s="3405"/>
      <c r="CC146" s="3405"/>
      <c r="CD146" s="3405"/>
      <c r="CE146" s="3405"/>
      <c r="CF146" s="3405"/>
      <c r="CG146" s="3405"/>
      <c r="CH146" s="3405"/>
      <c r="CI146" s="3405"/>
      <c r="CJ146" s="3405"/>
      <c r="CK146" s="3405"/>
      <c r="CL146" s="3405"/>
      <c r="CM146" s="3405"/>
      <c r="CN146" s="3405"/>
      <c r="CO146" s="3405"/>
      <c r="CP146" s="3405"/>
      <c r="CQ146" s="3405"/>
      <c r="CR146" s="3405"/>
      <c r="CS146" s="3405"/>
      <c r="CT146" s="3405"/>
      <c r="CU146" s="3405"/>
      <c r="CV146" s="3405"/>
      <c r="CW146" s="3405"/>
      <c r="CX146" s="3405"/>
      <c r="CY146" s="3405"/>
      <c r="CZ146" s="3405"/>
      <c r="DA146" s="3405"/>
      <c r="DB146" s="3405"/>
      <c r="DC146" s="3405"/>
      <c r="DD146" s="3405"/>
      <c r="DE146" s="3405"/>
      <c r="DF146" s="3405"/>
      <c r="DG146" s="3405"/>
      <c r="DH146" s="3405"/>
      <c r="DI146" s="3405"/>
      <c r="DJ146" s="3405"/>
      <c r="DK146" s="3405"/>
    </row>
    <row r="147" spans="1:115" s="2414" customFormat="1" ht="22.5" customHeight="1" thickTop="1" thickBot="1">
      <c r="A147" s="3405"/>
      <c r="B147" s="3494" t="s">
        <v>15210</v>
      </c>
      <c r="C147" s="3405"/>
      <c r="D147" s="3405"/>
      <c r="E147" s="3405"/>
      <c r="F147" s="3405"/>
      <c r="G147" s="3405"/>
      <c r="H147" s="3405"/>
      <c r="I147" s="3405"/>
      <c r="J147" s="3405"/>
      <c r="K147" s="3405"/>
      <c r="L147" s="3405"/>
      <c r="M147" s="3405"/>
      <c r="N147" s="3405"/>
      <c r="O147" s="3405"/>
      <c r="P147" s="3405"/>
      <c r="Q147" s="3405"/>
      <c r="R147" s="3405"/>
      <c r="S147" s="3405"/>
      <c r="T147" s="3405"/>
      <c r="U147" s="3405"/>
      <c r="V147" s="3405"/>
      <c r="W147" s="3405"/>
      <c r="X147" s="3405"/>
      <c r="Y147" s="3405"/>
      <c r="Z147" s="3405"/>
      <c r="AA147" s="3405"/>
      <c r="AB147" s="3405"/>
      <c r="AC147" s="3405"/>
      <c r="AD147" s="3405"/>
      <c r="AE147" s="3405"/>
      <c r="AF147" s="3405"/>
      <c r="AG147" s="3405"/>
      <c r="AH147" s="3405"/>
      <c r="AI147" s="3405"/>
      <c r="AJ147" s="3405"/>
      <c r="AK147" s="3405"/>
      <c r="AL147" s="3405"/>
      <c r="AM147" s="3405"/>
      <c r="AN147" s="3405"/>
      <c r="AO147" s="3405"/>
      <c r="AP147" s="3405"/>
      <c r="AQ147" s="3405"/>
      <c r="AR147" s="3405"/>
      <c r="AS147" s="3405"/>
      <c r="AT147" s="3405"/>
      <c r="AU147" s="3405"/>
      <c r="AV147" s="3405"/>
      <c r="AW147" s="3405"/>
      <c r="AX147" s="3405"/>
      <c r="AY147" s="3405"/>
      <c r="AZ147" s="3405"/>
      <c r="BA147" s="3405"/>
      <c r="BB147" s="3405"/>
      <c r="BC147" s="3405"/>
      <c r="BD147" s="3405"/>
      <c r="BE147" s="3405"/>
      <c r="BF147" s="3405"/>
      <c r="BG147" s="3405"/>
      <c r="BH147" s="3494" t="s">
        <v>15210</v>
      </c>
      <c r="BI147" s="3405"/>
      <c r="BJ147" s="3405"/>
      <c r="BK147" s="3405"/>
      <c r="BL147" s="3405"/>
      <c r="BM147" s="3405"/>
      <c r="BN147" s="3405"/>
      <c r="BO147" s="3405"/>
      <c r="BP147" s="3405"/>
      <c r="BQ147" s="3405"/>
      <c r="BR147" s="3405"/>
      <c r="BS147" s="3405"/>
      <c r="BT147" s="3405"/>
      <c r="BU147" s="3405"/>
      <c r="BV147" s="3405"/>
      <c r="BW147" s="3405"/>
      <c r="BX147" s="3405"/>
      <c r="BY147" s="3405"/>
      <c r="BZ147" s="3405"/>
      <c r="CA147" s="3405"/>
      <c r="CB147" s="3405"/>
      <c r="CC147" s="3405"/>
      <c r="CD147" s="3405"/>
      <c r="CE147" s="3405"/>
      <c r="CF147" s="3405"/>
      <c r="CG147" s="3405"/>
      <c r="CH147" s="3405"/>
      <c r="CI147" s="3405"/>
      <c r="CJ147" s="3405"/>
      <c r="CK147" s="3405"/>
      <c r="CL147" s="3405"/>
      <c r="CM147" s="3405"/>
      <c r="CN147" s="3405"/>
      <c r="CO147" s="3405"/>
      <c r="CP147" s="3405"/>
      <c r="CQ147" s="3405"/>
      <c r="CR147" s="3405"/>
      <c r="CS147" s="3405"/>
      <c r="CT147" s="3405"/>
      <c r="CU147" s="3405"/>
      <c r="CV147" s="3405"/>
      <c r="CW147" s="3405"/>
      <c r="CX147" s="3405"/>
      <c r="CY147" s="3405"/>
      <c r="CZ147" s="3405"/>
      <c r="DA147" s="3405"/>
      <c r="DB147" s="3405"/>
      <c r="DC147" s="3405"/>
      <c r="DD147" s="3405"/>
      <c r="DE147" s="3405"/>
      <c r="DF147" s="3405"/>
      <c r="DG147" s="3405"/>
      <c r="DH147" s="3405"/>
      <c r="DI147" s="3405"/>
      <c r="DJ147" s="3405"/>
      <c r="DK147" s="3405"/>
    </row>
    <row r="148" spans="1:115" s="2414" customFormat="1" ht="22.5" customHeight="1" thickTop="1">
      <c r="A148" s="3405"/>
      <c r="B148" s="3498" t="s">
        <v>15211</v>
      </c>
      <c r="C148" s="3499" t="s">
        <v>2554</v>
      </c>
      <c r="D148" s="3499">
        <v>3</v>
      </c>
      <c r="E148" s="503"/>
      <c r="F148" s="503"/>
      <c r="G148" s="503"/>
      <c r="H148" s="503"/>
      <c r="I148" s="503"/>
      <c r="J148" s="3640">
        <f t="shared" ref="J148:J157" si="48">IFERROR(SUM(E148:I148), 0)</f>
        <v>0</v>
      </c>
      <c r="K148" s="503"/>
      <c r="L148" s="503"/>
      <c r="M148" s="503"/>
      <c r="N148" s="503"/>
      <c r="O148" s="503"/>
      <c r="P148" s="3640">
        <f t="shared" ref="P148:P157" si="49">IFERROR(SUM(K148:O148), 0)</f>
        <v>0</v>
      </c>
      <c r="Q148" s="503"/>
      <c r="R148" s="503"/>
      <c r="S148" s="503"/>
      <c r="T148" s="503"/>
      <c r="U148" s="503"/>
      <c r="V148" s="3640">
        <f t="shared" ref="V148:V157" si="50">IFERROR(SUM(Q148:U148), 0)</f>
        <v>0</v>
      </c>
      <c r="W148" s="503"/>
      <c r="X148" s="503"/>
      <c r="Y148" s="503"/>
      <c r="Z148" s="503"/>
      <c r="AA148" s="503"/>
      <c r="AB148" s="3640">
        <f t="shared" ref="AB148:AB157" si="51">IFERROR(SUM(W148:AA148), 0)</f>
        <v>0</v>
      </c>
      <c r="AC148" s="503"/>
      <c r="AD148" s="503"/>
      <c r="AE148" s="503"/>
      <c r="AF148" s="503"/>
      <c r="AG148" s="503"/>
      <c r="AH148" s="3640">
        <f t="shared" ref="AH148:AH157" si="52">IFERROR(SUM(AC148:AG148), 0)</f>
        <v>0</v>
      </c>
      <c r="AI148" s="503"/>
      <c r="AJ148" s="503"/>
      <c r="AK148" s="503"/>
      <c r="AL148" s="503"/>
      <c r="AM148" s="503"/>
      <c r="AN148" s="3640">
        <f t="shared" ref="AN148:AN157" si="53">IFERROR(SUM(AI148:AM148), 0)</f>
        <v>0</v>
      </c>
      <c r="AO148" s="503"/>
      <c r="AP148" s="503"/>
      <c r="AQ148" s="503"/>
      <c r="AR148" s="503"/>
      <c r="AS148" s="503"/>
      <c r="AT148" s="3640">
        <f t="shared" ref="AT148:AT157" si="54">IFERROR(SUM(AO148:AS148), 0)</f>
        <v>0</v>
      </c>
      <c r="AU148" s="503"/>
      <c r="AV148" s="503"/>
      <c r="AW148" s="503"/>
      <c r="AX148" s="503"/>
      <c r="AY148" s="503"/>
      <c r="AZ148" s="3641">
        <f t="shared" ref="AZ148:AZ157" si="55">IFERROR(SUM(AU148:AY148), 0)</f>
        <v>0</v>
      </c>
      <c r="BA148" s="3405"/>
      <c r="BB148" s="3642" t="s">
        <v>17448</v>
      </c>
      <c r="BC148" s="3405"/>
      <c r="BD148" s="3642"/>
      <c r="BE148" s="3405"/>
      <c r="BF148" s="3405"/>
      <c r="BG148" s="3405"/>
      <c r="BH148" s="3498" t="s">
        <v>15211</v>
      </c>
      <c r="BI148" s="3499" t="s">
        <v>2554</v>
      </c>
      <c r="BJ148" s="3499">
        <v>3</v>
      </c>
      <c r="BK148" s="503" t="s">
        <v>17449</v>
      </c>
      <c r="BL148" s="503" t="s">
        <v>17450</v>
      </c>
      <c r="BM148" s="503" t="s">
        <v>17451</v>
      </c>
      <c r="BN148" s="503" t="s">
        <v>17452</v>
      </c>
      <c r="BO148" s="503" t="s">
        <v>17453</v>
      </c>
      <c r="BP148" s="3640" t="s">
        <v>17454</v>
      </c>
      <c r="BQ148" s="503" t="s">
        <v>17449</v>
      </c>
      <c r="BR148" s="503" t="s">
        <v>17450</v>
      </c>
      <c r="BS148" s="503" t="s">
        <v>17451</v>
      </c>
      <c r="BT148" s="503" t="s">
        <v>17452</v>
      </c>
      <c r="BU148" s="503" t="s">
        <v>17453</v>
      </c>
      <c r="BV148" s="3640" t="s">
        <v>17454</v>
      </c>
      <c r="BW148" s="503" t="s">
        <v>17449</v>
      </c>
      <c r="BX148" s="503" t="s">
        <v>17450</v>
      </c>
      <c r="BY148" s="503" t="s">
        <v>17451</v>
      </c>
      <c r="BZ148" s="503" t="s">
        <v>17452</v>
      </c>
      <c r="CA148" s="503" t="s">
        <v>17453</v>
      </c>
      <c r="CB148" s="3640" t="s">
        <v>17454</v>
      </c>
      <c r="CC148" s="503" t="s">
        <v>17449</v>
      </c>
      <c r="CD148" s="503" t="s">
        <v>17450</v>
      </c>
      <c r="CE148" s="503" t="s">
        <v>17451</v>
      </c>
      <c r="CF148" s="503" t="s">
        <v>17452</v>
      </c>
      <c r="CG148" s="503" t="s">
        <v>17453</v>
      </c>
      <c r="CH148" s="3640" t="s">
        <v>17454</v>
      </c>
      <c r="CI148" s="503" t="s">
        <v>17449</v>
      </c>
      <c r="CJ148" s="503" t="s">
        <v>17450</v>
      </c>
      <c r="CK148" s="503" t="s">
        <v>17451</v>
      </c>
      <c r="CL148" s="503" t="s">
        <v>17452</v>
      </c>
      <c r="CM148" s="503" t="s">
        <v>17453</v>
      </c>
      <c r="CN148" s="3640" t="s">
        <v>17454</v>
      </c>
      <c r="CO148" s="503" t="s">
        <v>17449</v>
      </c>
      <c r="CP148" s="503" t="s">
        <v>17450</v>
      </c>
      <c r="CQ148" s="503" t="s">
        <v>17451</v>
      </c>
      <c r="CR148" s="503" t="s">
        <v>17452</v>
      </c>
      <c r="CS148" s="503" t="s">
        <v>17453</v>
      </c>
      <c r="CT148" s="3640" t="s">
        <v>17454</v>
      </c>
      <c r="CU148" s="503" t="s">
        <v>17449</v>
      </c>
      <c r="CV148" s="503" t="s">
        <v>17450</v>
      </c>
      <c r="CW148" s="503" t="s">
        <v>17451</v>
      </c>
      <c r="CX148" s="503" t="s">
        <v>17452</v>
      </c>
      <c r="CY148" s="503" t="s">
        <v>17453</v>
      </c>
      <c r="CZ148" s="3640" t="s">
        <v>17454</v>
      </c>
      <c r="DA148" s="503" t="s">
        <v>17449</v>
      </c>
      <c r="DB148" s="503" t="s">
        <v>17450</v>
      </c>
      <c r="DC148" s="503" t="s">
        <v>17451</v>
      </c>
      <c r="DD148" s="503" t="s">
        <v>17452</v>
      </c>
      <c r="DE148" s="504" t="s">
        <v>17453</v>
      </c>
      <c r="DF148" s="3641" t="s">
        <v>17454</v>
      </c>
      <c r="DG148" s="3405"/>
      <c r="DH148" s="3642" t="s">
        <v>17448</v>
      </c>
      <c r="DI148" s="3405"/>
      <c r="DJ148" s="3642"/>
      <c r="DK148" s="3405"/>
    </row>
    <row r="149" spans="1:115" s="2414" customFormat="1" ht="22.5" customHeight="1">
      <c r="A149" s="3405"/>
      <c r="B149" s="3501" t="s">
        <v>15219</v>
      </c>
      <c r="C149" s="3402" t="s">
        <v>2554</v>
      </c>
      <c r="D149" s="3402">
        <v>3</v>
      </c>
      <c r="E149" s="485"/>
      <c r="F149" s="485"/>
      <c r="G149" s="485"/>
      <c r="H149" s="485"/>
      <c r="I149" s="485"/>
      <c r="J149" s="3643">
        <f t="shared" si="48"/>
        <v>0</v>
      </c>
      <c r="K149" s="485"/>
      <c r="L149" s="485"/>
      <c r="M149" s="485"/>
      <c r="N149" s="485"/>
      <c r="O149" s="485"/>
      <c r="P149" s="3643">
        <f t="shared" si="49"/>
        <v>0</v>
      </c>
      <c r="Q149" s="485"/>
      <c r="R149" s="485"/>
      <c r="S149" s="485"/>
      <c r="T149" s="485"/>
      <c r="U149" s="485"/>
      <c r="V149" s="3643">
        <f t="shared" si="50"/>
        <v>0</v>
      </c>
      <c r="W149" s="485"/>
      <c r="X149" s="485"/>
      <c r="Y149" s="485"/>
      <c r="Z149" s="485"/>
      <c r="AA149" s="485"/>
      <c r="AB149" s="3643">
        <f t="shared" si="51"/>
        <v>0</v>
      </c>
      <c r="AC149" s="485"/>
      <c r="AD149" s="485"/>
      <c r="AE149" s="485"/>
      <c r="AF149" s="485"/>
      <c r="AG149" s="485"/>
      <c r="AH149" s="3643">
        <f t="shared" si="52"/>
        <v>0</v>
      </c>
      <c r="AI149" s="485"/>
      <c r="AJ149" s="485"/>
      <c r="AK149" s="485"/>
      <c r="AL149" s="485"/>
      <c r="AM149" s="485"/>
      <c r="AN149" s="3643">
        <f t="shared" si="53"/>
        <v>0</v>
      </c>
      <c r="AO149" s="485"/>
      <c r="AP149" s="485"/>
      <c r="AQ149" s="485"/>
      <c r="AR149" s="485"/>
      <c r="AS149" s="485"/>
      <c r="AT149" s="3643">
        <f t="shared" si="54"/>
        <v>0</v>
      </c>
      <c r="AU149" s="485"/>
      <c r="AV149" s="485"/>
      <c r="AW149" s="485"/>
      <c r="AX149" s="485"/>
      <c r="AY149" s="485"/>
      <c r="AZ149" s="3644">
        <f t="shared" si="55"/>
        <v>0</v>
      </c>
      <c r="BA149" s="3405"/>
      <c r="BB149" s="3645" t="s">
        <v>17455</v>
      </c>
      <c r="BC149" s="3405"/>
      <c r="BD149" s="3645"/>
      <c r="BE149" s="3405"/>
      <c r="BF149" s="3405"/>
      <c r="BG149" s="3405"/>
      <c r="BH149" s="3501" t="s">
        <v>15219</v>
      </c>
      <c r="BI149" s="3402" t="s">
        <v>2554</v>
      </c>
      <c r="BJ149" s="3402">
        <v>3</v>
      </c>
      <c r="BK149" s="485" t="s">
        <v>17456</v>
      </c>
      <c r="BL149" s="485" t="s">
        <v>17457</v>
      </c>
      <c r="BM149" s="485" t="s">
        <v>17458</v>
      </c>
      <c r="BN149" s="485" t="s">
        <v>17459</v>
      </c>
      <c r="BO149" s="485" t="s">
        <v>17460</v>
      </c>
      <c r="BP149" s="3643" t="s">
        <v>17461</v>
      </c>
      <c r="BQ149" s="485" t="s">
        <v>17456</v>
      </c>
      <c r="BR149" s="485" t="s">
        <v>17457</v>
      </c>
      <c r="BS149" s="485" t="s">
        <v>17458</v>
      </c>
      <c r="BT149" s="485" t="s">
        <v>17459</v>
      </c>
      <c r="BU149" s="485" t="s">
        <v>17460</v>
      </c>
      <c r="BV149" s="3643" t="s">
        <v>17461</v>
      </c>
      <c r="BW149" s="485" t="s">
        <v>17456</v>
      </c>
      <c r="BX149" s="485" t="s">
        <v>17457</v>
      </c>
      <c r="BY149" s="485" t="s">
        <v>17458</v>
      </c>
      <c r="BZ149" s="485" t="s">
        <v>17459</v>
      </c>
      <c r="CA149" s="485" t="s">
        <v>17460</v>
      </c>
      <c r="CB149" s="3643" t="s">
        <v>17461</v>
      </c>
      <c r="CC149" s="485" t="s">
        <v>17456</v>
      </c>
      <c r="CD149" s="485" t="s">
        <v>17457</v>
      </c>
      <c r="CE149" s="485" t="s">
        <v>17458</v>
      </c>
      <c r="CF149" s="485" t="s">
        <v>17459</v>
      </c>
      <c r="CG149" s="485" t="s">
        <v>17460</v>
      </c>
      <c r="CH149" s="3643" t="s">
        <v>17461</v>
      </c>
      <c r="CI149" s="485" t="s">
        <v>17456</v>
      </c>
      <c r="CJ149" s="485" t="s">
        <v>17457</v>
      </c>
      <c r="CK149" s="485" t="s">
        <v>17458</v>
      </c>
      <c r="CL149" s="485" t="s">
        <v>17459</v>
      </c>
      <c r="CM149" s="485" t="s">
        <v>17460</v>
      </c>
      <c r="CN149" s="3643" t="s">
        <v>17461</v>
      </c>
      <c r="CO149" s="485" t="s">
        <v>17456</v>
      </c>
      <c r="CP149" s="485" t="s">
        <v>17457</v>
      </c>
      <c r="CQ149" s="485" t="s">
        <v>17458</v>
      </c>
      <c r="CR149" s="485" t="s">
        <v>17459</v>
      </c>
      <c r="CS149" s="485" t="s">
        <v>17460</v>
      </c>
      <c r="CT149" s="3643" t="s">
        <v>17461</v>
      </c>
      <c r="CU149" s="485" t="s">
        <v>17456</v>
      </c>
      <c r="CV149" s="485" t="s">
        <v>17457</v>
      </c>
      <c r="CW149" s="485" t="s">
        <v>17458</v>
      </c>
      <c r="CX149" s="485" t="s">
        <v>17459</v>
      </c>
      <c r="CY149" s="485" t="s">
        <v>17460</v>
      </c>
      <c r="CZ149" s="3643" t="s">
        <v>17461</v>
      </c>
      <c r="DA149" s="485" t="s">
        <v>17456</v>
      </c>
      <c r="DB149" s="485" t="s">
        <v>17457</v>
      </c>
      <c r="DC149" s="485" t="s">
        <v>17458</v>
      </c>
      <c r="DD149" s="485" t="s">
        <v>17459</v>
      </c>
      <c r="DE149" s="508" t="s">
        <v>17460</v>
      </c>
      <c r="DF149" s="3644" t="s">
        <v>17461</v>
      </c>
      <c r="DG149" s="3405"/>
      <c r="DH149" s="3645" t="s">
        <v>17455</v>
      </c>
      <c r="DI149" s="3405"/>
      <c r="DJ149" s="3645"/>
      <c r="DK149" s="3405"/>
    </row>
    <row r="150" spans="1:115" s="2414" customFormat="1" ht="22.5" customHeight="1">
      <c r="A150" s="3405"/>
      <c r="B150" s="3501" t="s">
        <v>15227</v>
      </c>
      <c r="C150" s="3402" t="s">
        <v>2554</v>
      </c>
      <c r="D150" s="3402">
        <v>3</v>
      </c>
      <c r="E150" s="485"/>
      <c r="F150" s="485"/>
      <c r="G150" s="485"/>
      <c r="H150" s="485"/>
      <c r="I150" s="485"/>
      <c r="J150" s="3643">
        <f t="shared" si="48"/>
        <v>0</v>
      </c>
      <c r="K150" s="485"/>
      <c r="L150" s="485"/>
      <c r="M150" s="485"/>
      <c r="N150" s="485"/>
      <c r="O150" s="485"/>
      <c r="P150" s="3643">
        <f t="shared" si="49"/>
        <v>0</v>
      </c>
      <c r="Q150" s="485"/>
      <c r="R150" s="485"/>
      <c r="S150" s="485"/>
      <c r="T150" s="485"/>
      <c r="U150" s="485"/>
      <c r="V150" s="3643">
        <f t="shared" si="50"/>
        <v>0</v>
      </c>
      <c r="W150" s="485"/>
      <c r="X150" s="485"/>
      <c r="Y150" s="485"/>
      <c r="Z150" s="485"/>
      <c r="AA150" s="485"/>
      <c r="AB150" s="3643">
        <f t="shared" si="51"/>
        <v>0</v>
      </c>
      <c r="AC150" s="485"/>
      <c r="AD150" s="485"/>
      <c r="AE150" s="485"/>
      <c r="AF150" s="485"/>
      <c r="AG150" s="485"/>
      <c r="AH150" s="3643">
        <f t="shared" si="52"/>
        <v>0</v>
      </c>
      <c r="AI150" s="485"/>
      <c r="AJ150" s="485"/>
      <c r="AK150" s="485"/>
      <c r="AL150" s="485"/>
      <c r="AM150" s="485"/>
      <c r="AN150" s="3643">
        <f t="shared" si="53"/>
        <v>0</v>
      </c>
      <c r="AO150" s="485"/>
      <c r="AP150" s="485"/>
      <c r="AQ150" s="485"/>
      <c r="AR150" s="485"/>
      <c r="AS150" s="485"/>
      <c r="AT150" s="3643">
        <f t="shared" si="54"/>
        <v>0</v>
      </c>
      <c r="AU150" s="485"/>
      <c r="AV150" s="485"/>
      <c r="AW150" s="485"/>
      <c r="AX150" s="485"/>
      <c r="AY150" s="485"/>
      <c r="AZ150" s="3644">
        <f t="shared" si="55"/>
        <v>0</v>
      </c>
      <c r="BA150" s="3405"/>
      <c r="BB150" s="3645" t="s">
        <v>17462</v>
      </c>
      <c r="BC150" s="3405"/>
      <c r="BD150" s="3645"/>
      <c r="BE150" s="3405"/>
      <c r="BF150" s="3405"/>
      <c r="BG150" s="3405"/>
      <c r="BH150" s="3501" t="s">
        <v>15227</v>
      </c>
      <c r="BI150" s="3402" t="s">
        <v>2554</v>
      </c>
      <c r="BJ150" s="3402">
        <v>3</v>
      </c>
      <c r="BK150" s="485" t="s">
        <v>17463</v>
      </c>
      <c r="BL150" s="485" t="s">
        <v>17464</v>
      </c>
      <c r="BM150" s="485" t="s">
        <v>17465</v>
      </c>
      <c r="BN150" s="485" t="s">
        <v>17466</v>
      </c>
      <c r="BO150" s="485" t="s">
        <v>17467</v>
      </c>
      <c r="BP150" s="3643" t="s">
        <v>17468</v>
      </c>
      <c r="BQ150" s="485" t="s">
        <v>17463</v>
      </c>
      <c r="BR150" s="485" t="s">
        <v>17464</v>
      </c>
      <c r="BS150" s="485" t="s">
        <v>17465</v>
      </c>
      <c r="BT150" s="485" t="s">
        <v>17466</v>
      </c>
      <c r="BU150" s="485" t="s">
        <v>17467</v>
      </c>
      <c r="BV150" s="3643" t="s">
        <v>17468</v>
      </c>
      <c r="BW150" s="485" t="s">
        <v>17463</v>
      </c>
      <c r="BX150" s="485" t="s">
        <v>17464</v>
      </c>
      <c r="BY150" s="485" t="s">
        <v>17465</v>
      </c>
      <c r="BZ150" s="485" t="s">
        <v>17466</v>
      </c>
      <c r="CA150" s="485" t="s">
        <v>17467</v>
      </c>
      <c r="CB150" s="3643" t="s">
        <v>17468</v>
      </c>
      <c r="CC150" s="485" t="s">
        <v>17463</v>
      </c>
      <c r="CD150" s="485" t="s">
        <v>17464</v>
      </c>
      <c r="CE150" s="485" t="s">
        <v>17465</v>
      </c>
      <c r="CF150" s="485" t="s">
        <v>17466</v>
      </c>
      <c r="CG150" s="485" t="s">
        <v>17467</v>
      </c>
      <c r="CH150" s="3643" t="s">
        <v>17468</v>
      </c>
      <c r="CI150" s="485" t="s">
        <v>17463</v>
      </c>
      <c r="CJ150" s="485" t="s">
        <v>17464</v>
      </c>
      <c r="CK150" s="485" t="s">
        <v>17465</v>
      </c>
      <c r="CL150" s="485" t="s">
        <v>17466</v>
      </c>
      <c r="CM150" s="485" t="s">
        <v>17467</v>
      </c>
      <c r="CN150" s="3643" t="s">
        <v>17468</v>
      </c>
      <c r="CO150" s="485" t="s">
        <v>17463</v>
      </c>
      <c r="CP150" s="485" t="s">
        <v>17464</v>
      </c>
      <c r="CQ150" s="485" t="s">
        <v>17465</v>
      </c>
      <c r="CR150" s="485" t="s">
        <v>17466</v>
      </c>
      <c r="CS150" s="485" t="s">
        <v>17467</v>
      </c>
      <c r="CT150" s="3643" t="s">
        <v>17468</v>
      </c>
      <c r="CU150" s="485" t="s">
        <v>17463</v>
      </c>
      <c r="CV150" s="485" t="s">
        <v>17464</v>
      </c>
      <c r="CW150" s="485" t="s">
        <v>17465</v>
      </c>
      <c r="CX150" s="485" t="s">
        <v>17466</v>
      </c>
      <c r="CY150" s="485" t="s">
        <v>17467</v>
      </c>
      <c r="CZ150" s="3643" t="s">
        <v>17468</v>
      </c>
      <c r="DA150" s="485" t="s">
        <v>17463</v>
      </c>
      <c r="DB150" s="485" t="s">
        <v>17464</v>
      </c>
      <c r="DC150" s="485" t="s">
        <v>17465</v>
      </c>
      <c r="DD150" s="485" t="s">
        <v>17466</v>
      </c>
      <c r="DE150" s="508" t="s">
        <v>17467</v>
      </c>
      <c r="DF150" s="3644" t="s">
        <v>17468</v>
      </c>
      <c r="DG150" s="3405"/>
      <c r="DH150" s="3645" t="s">
        <v>17462</v>
      </c>
      <c r="DI150" s="3405"/>
      <c r="DJ150" s="3645"/>
      <c r="DK150" s="3405"/>
    </row>
    <row r="151" spans="1:115" s="2414" customFormat="1" ht="22.5" customHeight="1">
      <c r="A151" s="3405"/>
      <c r="B151" s="3501" t="s">
        <v>15235</v>
      </c>
      <c r="C151" s="3402" t="s">
        <v>2554</v>
      </c>
      <c r="D151" s="3402">
        <v>3</v>
      </c>
      <c r="E151" s="485"/>
      <c r="F151" s="485"/>
      <c r="G151" s="485"/>
      <c r="H151" s="485"/>
      <c r="I151" s="485"/>
      <c r="J151" s="3643">
        <f t="shared" si="48"/>
        <v>0</v>
      </c>
      <c r="K151" s="485"/>
      <c r="L151" s="485"/>
      <c r="M151" s="485"/>
      <c r="N151" s="485"/>
      <c r="O151" s="485"/>
      <c r="P151" s="3643">
        <f t="shared" si="49"/>
        <v>0</v>
      </c>
      <c r="Q151" s="485"/>
      <c r="R151" s="485"/>
      <c r="S151" s="485"/>
      <c r="T151" s="485"/>
      <c r="U151" s="485"/>
      <c r="V151" s="3643">
        <f t="shared" si="50"/>
        <v>0</v>
      </c>
      <c r="W151" s="485"/>
      <c r="X151" s="485"/>
      <c r="Y151" s="485"/>
      <c r="Z151" s="485"/>
      <c r="AA151" s="485"/>
      <c r="AB151" s="3643">
        <f t="shared" si="51"/>
        <v>0</v>
      </c>
      <c r="AC151" s="485"/>
      <c r="AD151" s="485"/>
      <c r="AE151" s="485"/>
      <c r="AF151" s="485"/>
      <c r="AG151" s="485"/>
      <c r="AH151" s="3643">
        <f t="shared" si="52"/>
        <v>0</v>
      </c>
      <c r="AI151" s="485"/>
      <c r="AJ151" s="485"/>
      <c r="AK151" s="485"/>
      <c r="AL151" s="485"/>
      <c r="AM151" s="485"/>
      <c r="AN151" s="3643">
        <f t="shared" si="53"/>
        <v>0</v>
      </c>
      <c r="AO151" s="485"/>
      <c r="AP151" s="485"/>
      <c r="AQ151" s="485"/>
      <c r="AR151" s="485"/>
      <c r="AS151" s="485"/>
      <c r="AT151" s="3643">
        <f t="shared" si="54"/>
        <v>0</v>
      </c>
      <c r="AU151" s="485"/>
      <c r="AV151" s="485"/>
      <c r="AW151" s="485"/>
      <c r="AX151" s="485"/>
      <c r="AY151" s="485"/>
      <c r="AZ151" s="3644">
        <f t="shared" si="55"/>
        <v>0</v>
      </c>
      <c r="BA151" s="3405"/>
      <c r="BB151" s="3645" t="s">
        <v>17469</v>
      </c>
      <c r="BC151" s="3405"/>
      <c r="BD151" s="3645"/>
      <c r="BE151" s="3405"/>
      <c r="BF151" s="3405"/>
      <c r="BG151" s="3405"/>
      <c r="BH151" s="3501" t="s">
        <v>15235</v>
      </c>
      <c r="BI151" s="3402" t="s">
        <v>2554</v>
      </c>
      <c r="BJ151" s="3402">
        <v>3</v>
      </c>
      <c r="BK151" s="485" t="s">
        <v>17470</v>
      </c>
      <c r="BL151" s="485" t="s">
        <v>17471</v>
      </c>
      <c r="BM151" s="485" t="s">
        <v>17472</v>
      </c>
      <c r="BN151" s="485" t="s">
        <v>17473</v>
      </c>
      <c r="BO151" s="485" t="s">
        <v>17474</v>
      </c>
      <c r="BP151" s="3643" t="s">
        <v>17475</v>
      </c>
      <c r="BQ151" s="485" t="s">
        <v>17470</v>
      </c>
      <c r="BR151" s="485" t="s">
        <v>17471</v>
      </c>
      <c r="BS151" s="485" t="s">
        <v>17472</v>
      </c>
      <c r="BT151" s="485" t="s">
        <v>17473</v>
      </c>
      <c r="BU151" s="485" t="s">
        <v>17474</v>
      </c>
      <c r="BV151" s="3643" t="s">
        <v>17475</v>
      </c>
      <c r="BW151" s="485" t="s">
        <v>17470</v>
      </c>
      <c r="BX151" s="485" t="s">
        <v>17471</v>
      </c>
      <c r="BY151" s="485" t="s">
        <v>17472</v>
      </c>
      <c r="BZ151" s="485" t="s">
        <v>17473</v>
      </c>
      <c r="CA151" s="485" t="s">
        <v>17474</v>
      </c>
      <c r="CB151" s="3643" t="s">
        <v>17475</v>
      </c>
      <c r="CC151" s="485" t="s">
        <v>17470</v>
      </c>
      <c r="CD151" s="485" t="s">
        <v>17471</v>
      </c>
      <c r="CE151" s="485" t="s">
        <v>17472</v>
      </c>
      <c r="CF151" s="485" t="s">
        <v>17473</v>
      </c>
      <c r="CG151" s="485" t="s">
        <v>17474</v>
      </c>
      <c r="CH151" s="3643" t="s">
        <v>17475</v>
      </c>
      <c r="CI151" s="485" t="s">
        <v>17470</v>
      </c>
      <c r="CJ151" s="485" t="s">
        <v>17471</v>
      </c>
      <c r="CK151" s="485" t="s">
        <v>17472</v>
      </c>
      <c r="CL151" s="485" t="s">
        <v>17473</v>
      </c>
      <c r="CM151" s="485" t="s">
        <v>17474</v>
      </c>
      <c r="CN151" s="3643" t="s">
        <v>17475</v>
      </c>
      <c r="CO151" s="485" t="s">
        <v>17470</v>
      </c>
      <c r="CP151" s="485" t="s">
        <v>17471</v>
      </c>
      <c r="CQ151" s="485" t="s">
        <v>17472</v>
      </c>
      <c r="CR151" s="485" t="s">
        <v>17473</v>
      </c>
      <c r="CS151" s="485" t="s">
        <v>17474</v>
      </c>
      <c r="CT151" s="3643" t="s">
        <v>17475</v>
      </c>
      <c r="CU151" s="485" t="s">
        <v>17470</v>
      </c>
      <c r="CV151" s="485" t="s">
        <v>17471</v>
      </c>
      <c r="CW151" s="485" t="s">
        <v>17472</v>
      </c>
      <c r="CX151" s="485" t="s">
        <v>17473</v>
      </c>
      <c r="CY151" s="485" t="s">
        <v>17474</v>
      </c>
      <c r="CZ151" s="3643" t="s">
        <v>17475</v>
      </c>
      <c r="DA151" s="485" t="s">
        <v>17470</v>
      </c>
      <c r="DB151" s="485" t="s">
        <v>17471</v>
      </c>
      <c r="DC151" s="485" t="s">
        <v>17472</v>
      </c>
      <c r="DD151" s="485" t="s">
        <v>17473</v>
      </c>
      <c r="DE151" s="508" t="s">
        <v>17474</v>
      </c>
      <c r="DF151" s="3644" t="s">
        <v>17475</v>
      </c>
      <c r="DG151" s="3405"/>
      <c r="DH151" s="3645" t="s">
        <v>17469</v>
      </c>
      <c r="DI151" s="3405"/>
      <c r="DJ151" s="3645"/>
      <c r="DK151" s="3405"/>
    </row>
    <row r="152" spans="1:115" s="2414" customFormat="1" ht="22.5" customHeight="1">
      <c r="A152" s="3405"/>
      <c r="B152" s="3501" t="s">
        <v>15243</v>
      </c>
      <c r="C152" s="3402" t="s">
        <v>2554</v>
      </c>
      <c r="D152" s="3402">
        <v>3</v>
      </c>
      <c r="E152" s="485"/>
      <c r="F152" s="485"/>
      <c r="G152" s="485"/>
      <c r="H152" s="485"/>
      <c r="I152" s="485"/>
      <c r="J152" s="3643">
        <f t="shared" si="48"/>
        <v>0</v>
      </c>
      <c r="K152" s="485"/>
      <c r="L152" s="485"/>
      <c r="M152" s="485"/>
      <c r="N152" s="485"/>
      <c r="O152" s="485"/>
      <c r="P152" s="3643">
        <f t="shared" si="49"/>
        <v>0</v>
      </c>
      <c r="Q152" s="485"/>
      <c r="R152" s="485"/>
      <c r="S152" s="485"/>
      <c r="T152" s="485"/>
      <c r="U152" s="485"/>
      <c r="V152" s="3643">
        <f t="shared" si="50"/>
        <v>0</v>
      </c>
      <c r="W152" s="485"/>
      <c r="X152" s="485"/>
      <c r="Y152" s="485"/>
      <c r="Z152" s="485"/>
      <c r="AA152" s="485"/>
      <c r="AB152" s="3643">
        <f t="shared" si="51"/>
        <v>0</v>
      </c>
      <c r="AC152" s="485"/>
      <c r="AD152" s="485"/>
      <c r="AE152" s="485"/>
      <c r="AF152" s="485"/>
      <c r="AG152" s="485"/>
      <c r="AH152" s="3643">
        <f t="shared" si="52"/>
        <v>0</v>
      </c>
      <c r="AI152" s="485"/>
      <c r="AJ152" s="485"/>
      <c r="AK152" s="485"/>
      <c r="AL152" s="485"/>
      <c r="AM152" s="485"/>
      <c r="AN152" s="3643">
        <f t="shared" si="53"/>
        <v>0</v>
      </c>
      <c r="AO152" s="485"/>
      <c r="AP152" s="485"/>
      <c r="AQ152" s="485"/>
      <c r="AR152" s="485"/>
      <c r="AS152" s="485"/>
      <c r="AT152" s="3643">
        <f t="shared" si="54"/>
        <v>0</v>
      </c>
      <c r="AU152" s="485"/>
      <c r="AV152" s="485"/>
      <c r="AW152" s="485"/>
      <c r="AX152" s="485"/>
      <c r="AY152" s="485"/>
      <c r="AZ152" s="3644">
        <f t="shared" si="55"/>
        <v>0</v>
      </c>
      <c r="BA152" s="3405"/>
      <c r="BB152" s="3645" t="s">
        <v>17476</v>
      </c>
      <c r="BC152" s="3405"/>
      <c r="BD152" s="3645"/>
      <c r="BE152" s="3405"/>
      <c r="BF152" s="3405"/>
      <c r="BG152" s="3405"/>
      <c r="BH152" s="3501" t="s">
        <v>15243</v>
      </c>
      <c r="BI152" s="3402" t="s">
        <v>2554</v>
      </c>
      <c r="BJ152" s="3402">
        <v>3</v>
      </c>
      <c r="BK152" s="485" t="s">
        <v>17477</v>
      </c>
      <c r="BL152" s="485" t="s">
        <v>17478</v>
      </c>
      <c r="BM152" s="485" t="s">
        <v>17479</v>
      </c>
      <c r="BN152" s="485" t="s">
        <v>17480</v>
      </c>
      <c r="BO152" s="485" t="s">
        <v>17481</v>
      </c>
      <c r="BP152" s="3643" t="s">
        <v>17482</v>
      </c>
      <c r="BQ152" s="485" t="s">
        <v>17477</v>
      </c>
      <c r="BR152" s="485" t="s">
        <v>17478</v>
      </c>
      <c r="BS152" s="485" t="s">
        <v>17479</v>
      </c>
      <c r="BT152" s="485" t="s">
        <v>17480</v>
      </c>
      <c r="BU152" s="485" t="s">
        <v>17481</v>
      </c>
      <c r="BV152" s="3643" t="s">
        <v>17482</v>
      </c>
      <c r="BW152" s="485" t="s">
        <v>17477</v>
      </c>
      <c r="BX152" s="485" t="s">
        <v>17478</v>
      </c>
      <c r="BY152" s="485" t="s">
        <v>17479</v>
      </c>
      <c r="BZ152" s="485" t="s">
        <v>17480</v>
      </c>
      <c r="CA152" s="485" t="s">
        <v>17481</v>
      </c>
      <c r="CB152" s="3643" t="s">
        <v>17482</v>
      </c>
      <c r="CC152" s="485" t="s">
        <v>17477</v>
      </c>
      <c r="CD152" s="485" t="s">
        <v>17478</v>
      </c>
      <c r="CE152" s="485" t="s">
        <v>17479</v>
      </c>
      <c r="CF152" s="485" t="s">
        <v>17480</v>
      </c>
      <c r="CG152" s="485" t="s">
        <v>17481</v>
      </c>
      <c r="CH152" s="3643" t="s">
        <v>17482</v>
      </c>
      <c r="CI152" s="485" t="s">
        <v>17477</v>
      </c>
      <c r="CJ152" s="485" t="s">
        <v>17478</v>
      </c>
      <c r="CK152" s="485" t="s">
        <v>17479</v>
      </c>
      <c r="CL152" s="485" t="s">
        <v>17480</v>
      </c>
      <c r="CM152" s="485" t="s">
        <v>17481</v>
      </c>
      <c r="CN152" s="3643" t="s">
        <v>17482</v>
      </c>
      <c r="CO152" s="485" t="s">
        <v>17477</v>
      </c>
      <c r="CP152" s="485" t="s">
        <v>17478</v>
      </c>
      <c r="CQ152" s="485" t="s">
        <v>17479</v>
      </c>
      <c r="CR152" s="485" t="s">
        <v>17480</v>
      </c>
      <c r="CS152" s="485" t="s">
        <v>17481</v>
      </c>
      <c r="CT152" s="3643" t="s">
        <v>17482</v>
      </c>
      <c r="CU152" s="485" t="s">
        <v>17477</v>
      </c>
      <c r="CV152" s="485" t="s">
        <v>17478</v>
      </c>
      <c r="CW152" s="485" t="s">
        <v>17479</v>
      </c>
      <c r="CX152" s="485" t="s">
        <v>17480</v>
      </c>
      <c r="CY152" s="485" t="s">
        <v>17481</v>
      </c>
      <c r="CZ152" s="3643" t="s">
        <v>17482</v>
      </c>
      <c r="DA152" s="485" t="s">
        <v>17477</v>
      </c>
      <c r="DB152" s="485" t="s">
        <v>17478</v>
      </c>
      <c r="DC152" s="485" t="s">
        <v>17479</v>
      </c>
      <c r="DD152" s="485" t="s">
        <v>17480</v>
      </c>
      <c r="DE152" s="508" t="s">
        <v>17481</v>
      </c>
      <c r="DF152" s="3644" t="s">
        <v>17482</v>
      </c>
      <c r="DG152" s="3405"/>
      <c r="DH152" s="3645" t="s">
        <v>17476</v>
      </c>
      <c r="DI152" s="3405"/>
      <c r="DJ152" s="3645"/>
      <c r="DK152" s="3405"/>
    </row>
    <row r="153" spans="1:115" s="2414" customFormat="1" ht="22.5" customHeight="1">
      <c r="A153" s="3405"/>
      <c r="B153" s="3501" t="s">
        <v>15251</v>
      </c>
      <c r="C153" s="3402" t="s">
        <v>2554</v>
      </c>
      <c r="D153" s="3402">
        <v>3</v>
      </c>
      <c r="E153" s="485"/>
      <c r="F153" s="485"/>
      <c r="G153" s="485"/>
      <c r="H153" s="485"/>
      <c r="I153" s="485"/>
      <c r="J153" s="3643">
        <f t="shared" si="48"/>
        <v>0</v>
      </c>
      <c r="K153" s="485"/>
      <c r="L153" s="485"/>
      <c r="M153" s="485"/>
      <c r="N153" s="485"/>
      <c r="O153" s="485"/>
      <c r="P153" s="3643">
        <f t="shared" si="49"/>
        <v>0</v>
      </c>
      <c r="Q153" s="485"/>
      <c r="R153" s="485"/>
      <c r="S153" s="485"/>
      <c r="T153" s="485"/>
      <c r="U153" s="485"/>
      <c r="V153" s="3643">
        <f t="shared" si="50"/>
        <v>0</v>
      </c>
      <c r="W153" s="485"/>
      <c r="X153" s="485"/>
      <c r="Y153" s="485"/>
      <c r="Z153" s="485"/>
      <c r="AA153" s="485"/>
      <c r="AB153" s="3643">
        <f t="shared" si="51"/>
        <v>0</v>
      </c>
      <c r="AC153" s="485"/>
      <c r="AD153" s="485"/>
      <c r="AE153" s="485"/>
      <c r="AF153" s="485"/>
      <c r="AG153" s="485"/>
      <c r="AH153" s="3643">
        <f t="shared" si="52"/>
        <v>0</v>
      </c>
      <c r="AI153" s="485"/>
      <c r="AJ153" s="485"/>
      <c r="AK153" s="485"/>
      <c r="AL153" s="485"/>
      <c r="AM153" s="485"/>
      <c r="AN153" s="3643">
        <f t="shared" si="53"/>
        <v>0</v>
      </c>
      <c r="AO153" s="485"/>
      <c r="AP153" s="485"/>
      <c r="AQ153" s="485"/>
      <c r="AR153" s="485"/>
      <c r="AS153" s="485"/>
      <c r="AT153" s="3643">
        <f t="shared" si="54"/>
        <v>0</v>
      </c>
      <c r="AU153" s="485"/>
      <c r="AV153" s="485"/>
      <c r="AW153" s="485"/>
      <c r="AX153" s="485"/>
      <c r="AY153" s="485"/>
      <c r="AZ153" s="3644">
        <f t="shared" si="55"/>
        <v>0</v>
      </c>
      <c r="BA153" s="3405"/>
      <c r="BB153" s="3645" t="s">
        <v>17483</v>
      </c>
      <c r="BC153" s="3405"/>
      <c r="BD153" s="3645"/>
      <c r="BE153" s="3405"/>
      <c r="BF153" s="3405"/>
      <c r="BG153" s="3405"/>
      <c r="BH153" s="3501" t="s">
        <v>15251</v>
      </c>
      <c r="BI153" s="3402" t="s">
        <v>2554</v>
      </c>
      <c r="BJ153" s="3402">
        <v>3</v>
      </c>
      <c r="BK153" s="485" t="s">
        <v>17484</v>
      </c>
      <c r="BL153" s="485" t="s">
        <v>17485</v>
      </c>
      <c r="BM153" s="485" t="s">
        <v>17486</v>
      </c>
      <c r="BN153" s="485" t="s">
        <v>17487</v>
      </c>
      <c r="BO153" s="485" t="s">
        <v>17488</v>
      </c>
      <c r="BP153" s="3643" t="s">
        <v>17489</v>
      </c>
      <c r="BQ153" s="485" t="s">
        <v>17484</v>
      </c>
      <c r="BR153" s="485" t="s">
        <v>17485</v>
      </c>
      <c r="BS153" s="485" t="s">
        <v>17486</v>
      </c>
      <c r="BT153" s="485" t="s">
        <v>17487</v>
      </c>
      <c r="BU153" s="485" t="s">
        <v>17488</v>
      </c>
      <c r="BV153" s="3643" t="s">
        <v>17489</v>
      </c>
      <c r="BW153" s="485" t="s">
        <v>17484</v>
      </c>
      <c r="BX153" s="485" t="s">
        <v>17485</v>
      </c>
      <c r="BY153" s="485" t="s">
        <v>17486</v>
      </c>
      <c r="BZ153" s="485" t="s">
        <v>17487</v>
      </c>
      <c r="CA153" s="485" t="s">
        <v>17488</v>
      </c>
      <c r="CB153" s="3643" t="s">
        <v>17489</v>
      </c>
      <c r="CC153" s="485" t="s">
        <v>17484</v>
      </c>
      <c r="CD153" s="485" t="s">
        <v>17485</v>
      </c>
      <c r="CE153" s="485" t="s">
        <v>17486</v>
      </c>
      <c r="CF153" s="485" t="s">
        <v>17487</v>
      </c>
      <c r="CG153" s="485" t="s">
        <v>17488</v>
      </c>
      <c r="CH153" s="3643" t="s">
        <v>17489</v>
      </c>
      <c r="CI153" s="485" t="s">
        <v>17484</v>
      </c>
      <c r="CJ153" s="485" t="s">
        <v>17485</v>
      </c>
      <c r="CK153" s="485" t="s">
        <v>17486</v>
      </c>
      <c r="CL153" s="485" t="s">
        <v>17487</v>
      </c>
      <c r="CM153" s="485" t="s">
        <v>17488</v>
      </c>
      <c r="CN153" s="3643" t="s">
        <v>17489</v>
      </c>
      <c r="CO153" s="485" t="s">
        <v>17484</v>
      </c>
      <c r="CP153" s="485" t="s">
        <v>17485</v>
      </c>
      <c r="CQ153" s="485" t="s">
        <v>17486</v>
      </c>
      <c r="CR153" s="485" t="s">
        <v>17487</v>
      </c>
      <c r="CS153" s="485" t="s">
        <v>17488</v>
      </c>
      <c r="CT153" s="3643" t="s">
        <v>17489</v>
      </c>
      <c r="CU153" s="485" t="s">
        <v>17484</v>
      </c>
      <c r="CV153" s="485" t="s">
        <v>17485</v>
      </c>
      <c r="CW153" s="485" t="s">
        <v>17486</v>
      </c>
      <c r="CX153" s="485" t="s">
        <v>17487</v>
      </c>
      <c r="CY153" s="485" t="s">
        <v>17488</v>
      </c>
      <c r="CZ153" s="3643" t="s">
        <v>17489</v>
      </c>
      <c r="DA153" s="485" t="s">
        <v>17484</v>
      </c>
      <c r="DB153" s="485" t="s">
        <v>17485</v>
      </c>
      <c r="DC153" s="485" t="s">
        <v>17486</v>
      </c>
      <c r="DD153" s="485" t="s">
        <v>17487</v>
      </c>
      <c r="DE153" s="508" t="s">
        <v>17488</v>
      </c>
      <c r="DF153" s="3644" t="s">
        <v>17489</v>
      </c>
      <c r="DG153" s="3405"/>
      <c r="DH153" s="3645" t="s">
        <v>17483</v>
      </c>
      <c r="DI153" s="3405"/>
      <c r="DJ153" s="3645"/>
      <c r="DK153" s="3405"/>
    </row>
    <row r="154" spans="1:115" s="2414" customFormat="1" ht="22.5" customHeight="1">
      <c r="A154" s="3405"/>
      <c r="B154" s="3501" t="s">
        <v>15259</v>
      </c>
      <c r="C154" s="3402" t="s">
        <v>2554</v>
      </c>
      <c r="D154" s="3402">
        <v>3</v>
      </c>
      <c r="E154" s="485"/>
      <c r="F154" s="485"/>
      <c r="G154" s="485"/>
      <c r="H154" s="485"/>
      <c r="I154" s="485"/>
      <c r="J154" s="3643">
        <f t="shared" si="48"/>
        <v>0</v>
      </c>
      <c r="K154" s="485"/>
      <c r="L154" s="485"/>
      <c r="M154" s="485"/>
      <c r="N154" s="485"/>
      <c r="O154" s="485"/>
      <c r="P154" s="3643">
        <f t="shared" si="49"/>
        <v>0</v>
      </c>
      <c r="Q154" s="485"/>
      <c r="R154" s="485"/>
      <c r="S154" s="485"/>
      <c r="T154" s="485"/>
      <c r="U154" s="485"/>
      <c r="V154" s="3643">
        <f t="shared" si="50"/>
        <v>0</v>
      </c>
      <c r="W154" s="485"/>
      <c r="X154" s="485"/>
      <c r="Y154" s="485"/>
      <c r="Z154" s="485"/>
      <c r="AA154" s="485"/>
      <c r="AB154" s="3643">
        <f t="shared" si="51"/>
        <v>0</v>
      </c>
      <c r="AC154" s="485"/>
      <c r="AD154" s="485"/>
      <c r="AE154" s="485"/>
      <c r="AF154" s="485"/>
      <c r="AG154" s="485"/>
      <c r="AH154" s="3643">
        <f t="shared" si="52"/>
        <v>0</v>
      </c>
      <c r="AI154" s="485"/>
      <c r="AJ154" s="485"/>
      <c r="AK154" s="485"/>
      <c r="AL154" s="485"/>
      <c r="AM154" s="485"/>
      <c r="AN154" s="3643">
        <f t="shared" si="53"/>
        <v>0</v>
      </c>
      <c r="AO154" s="485"/>
      <c r="AP154" s="485"/>
      <c r="AQ154" s="485"/>
      <c r="AR154" s="485"/>
      <c r="AS154" s="485"/>
      <c r="AT154" s="3643">
        <f t="shared" si="54"/>
        <v>0</v>
      </c>
      <c r="AU154" s="485"/>
      <c r="AV154" s="485"/>
      <c r="AW154" s="485"/>
      <c r="AX154" s="485"/>
      <c r="AY154" s="485"/>
      <c r="AZ154" s="3644">
        <f t="shared" si="55"/>
        <v>0</v>
      </c>
      <c r="BA154" s="3405"/>
      <c r="BB154" s="3645" t="s">
        <v>17490</v>
      </c>
      <c r="BC154" s="3405"/>
      <c r="BD154" s="3645"/>
      <c r="BE154" s="3405"/>
      <c r="BF154" s="3405"/>
      <c r="BG154" s="3405"/>
      <c r="BH154" s="3501" t="s">
        <v>15259</v>
      </c>
      <c r="BI154" s="3402" t="s">
        <v>2554</v>
      </c>
      <c r="BJ154" s="3402">
        <v>3</v>
      </c>
      <c r="BK154" s="485" t="s">
        <v>17491</v>
      </c>
      <c r="BL154" s="485" t="s">
        <v>17492</v>
      </c>
      <c r="BM154" s="485" t="s">
        <v>17493</v>
      </c>
      <c r="BN154" s="485" t="s">
        <v>17494</v>
      </c>
      <c r="BO154" s="485" t="s">
        <v>17495</v>
      </c>
      <c r="BP154" s="3643" t="s">
        <v>17496</v>
      </c>
      <c r="BQ154" s="485" t="s">
        <v>17491</v>
      </c>
      <c r="BR154" s="485" t="s">
        <v>17492</v>
      </c>
      <c r="BS154" s="485" t="s">
        <v>17493</v>
      </c>
      <c r="BT154" s="485" t="s">
        <v>17494</v>
      </c>
      <c r="BU154" s="485" t="s">
        <v>17495</v>
      </c>
      <c r="BV154" s="3643" t="s">
        <v>17496</v>
      </c>
      <c r="BW154" s="485" t="s">
        <v>17491</v>
      </c>
      <c r="BX154" s="485" t="s">
        <v>17492</v>
      </c>
      <c r="BY154" s="485" t="s">
        <v>17493</v>
      </c>
      <c r="BZ154" s="485" t="s">
        <v>17494</v>
      </c>
      <c r="CA154" s="485" t="s">
        <v>17495</v>
      </c>
      <c r="CB154" s="3643" t="s">
        <v>17496</v>
      </c>
      <c r="CC154" s="485" t="s">
        <v>17491</v>
      </c>
      <c r="CD154" s="485" t="s">
        <v>17492</v>
      </c>
      <c r="CE154" s="485" t="s">
        <v>17493</v>
      </c>
      <c r="CF154" s="485" t="s">
        <v>17494</v>
      </c>
      <c r="CG154" s="485" t="s">
        <v>17495</v>
      </c>
      <c r="CH154" s="3643" t="s">
        <v>17496</v>
      </c>
      <c r="CI154" s="485" t="s">
        <v>17491</v>
      </c>
      <c r="CJ154" s="485" t="s">
        <v>17492</v>
      </c>
      <c r="CK154" s="485" t="s">
        <v>17493</v>
      </c>
      <c r="CL154" s="485" t="s">
        <v>17494</v>
      </c>
      <c r="CM154" s="485" t="s">
        <v>17495</v>
      </c>
      <c r="CN154" s="3643" t="s">
        <v>17496</v>
      </c>
      <c r="CO154" s="485" t="s">
        <v>17491</v>
      </c>
      <c r="CP154" s="485" t="s">
        <v>17492</v>
      </c>
      <c r="CQ154" s="485" t="s">
        <v>17493</v>
      </c>
      <c r="CR154" s="485" t="s">
        <v>17494</v>
      </c>
      <c r="CS154" s="485" t="s">
        <v>17495</v>
      </c>
      <c r="CT154" s="3643" t="s">
        <v>17496</v>
      </c>
      <c r="CU154" s="485" t="s">
        <v>17491</v>
      </c>
      <c r="CV154" s="485" t="s">
        <v>17492</v>
      </c>
      <c r="CW154" s="485" t="s">
        <v>17493</v>
      </c>
      <c r="CX154" s="485" t="s">
        <v>17494</v>
      </c>
      <c r="CY154" s="485" t="s">
        <v>17495</v>
      </c>
      <c r="CZ154" s="3643" t="s">
        <v>17496</v>
      </c>
      <c r="DA154" s="485" t="s">
        <v>17491</v>
      </c>
      <c r="DB154" s="485" t="s">
        <v>17492</v>
      </c>
      <c r="DC154" s="485" t="s">
        <v>17493</v>
      </c>
      <c r="DD154" s="485" t="s">
        <v>17494</v>
      </c>
      <c r="DE154" s="508" t="s">
        <v>17495</v>
      </c>
      <c r="DF154" s="3644" t="s">
        <v>17496</v>
      </c>
      <c r="DG154" s="3405"/>
      <c r="DH154" s="3645" t="s">
        <v>17490</v>
      </c>
      <c r="DI154" s="3405"/>
      <c r="DJ154" s="3645"/>
      <c r="DK154" s="3405"/>
    </row>
    <row r="155" spans="1:115" s="2414" customFormat="1" ht="22.5" customHeight="1">
      <c r="A155" s="3405"/>
      <c r="B155" s="3501" t="s">
        <v>15267</v>
      </c>
      <c r="C155" s="3402" t="s">
        <v>2554</v>
      </c>
      <c r="D155" s="3402">
        <v>3</v>
      </c>
      <c r="E155" s="485"/>
      <c r="F155" s="485"/>
      <c r="G155" s="485"/>
      <c r="H155" s="485"/>
      <c r="I155" s="485"/>
      <c r="J155" s="3643">
        <f t="shared" si="48"/>
        <v>0</v>
      </c>
      <c r="K155" s="485"/>
      <c r="L155" s="485"/>
      <c r="M155" s="485"/>
      <c r="N155" s="485"/>
      <c r="O155" s="485"/>
      <c r="P155" s="3643">
        <f t="shared" si="49"/>
        <v>0</v>
      </c>
      <c r="Q155" s="485"/>
      <c r="R155" s="485"/>
      <c r="S155" s="485"/>
      <c r="T155" s="485"/>
      <c r="U155" s="485"/>
      <c r="V155" s="3643">
        <f t="shared" si="50"/>
        <v>0</v>
      </c>
      <c r="W155" s="485"/>
      <c r="X155" s="485"/>
      <c r="Y155" s="485"/>
      <c r="Z155" s="485"/>
      <c r="AA155" s="485"/>
      <c r="AB155" s="3643">
        <f t="shared" si="51"/>
        <v>0</v>
      </c>
      <c r="AC155" s="485"/>
      <c r="AD155" s="485"/>
      <c r="AE155" s="485"/>
      <c r="AF155" s="485"/>
      <c r="AG155" s="485"/>
      <c r="AH155" s="3643">
        <f t="shared" si="52"/>
        <v>0</v>
      </c>
      <c r="AI155" s="485"/>
      <c r="AJ155" s="485"/>
      <c r="AK155" s="485"/>
      <c r="AL155" s="485"/>
      <c r="AM155" s="485"/>
      <c r="AN155" s="3643">
        <f t="shared" si="53"/>
        <v>0</v>
      </c>
      <c r="AO155" s="485"/>
      <c r="AP155" s="485"/>
      <c r="AQ155" s="485"/>
      <c r="AR155" s="485"/>
      <c r="AS155" s="485"/>
      <c r="AT155" s="3643">
        <f t="shared" si="54"/>
        <v>0</v>
      </c>
      <c r="AU155" s="485"/>
      <c r="AV155" s="485"/>
      <c r="AW155" s="485"/>
      <c r="AX155" s="485"/>
      <c r="AY155" s="485"/>
      <c r="AZ155" s="3644">
        <f t="shared" si="55"/>
        <v>0</v>
      </c>
      <c r="BA155" s="3405"/>
      <c r="BB155" s="3645" t="s">
        <v>17497</v>
      </c>
      <c r="BC155" s="3405"/>
      <c r="BD155" s="3645"/>
      <c r="BE155" s="3405"/>
      <c r="BF155" s="3405"/>
      <c r="BG155" s="3405"/>
      <c r="BH155" s="3501" t="s">
        <v>15267</v>
      </c>
      <c r="BI155" s="3402" t="s">
        <v>2554</v>
      </c>
      <c r="BJ155" s="3402">
        <v>3</v>
      </c>
      <c r="BK155" s="485" t="s">
        <v>17498</v>
      </c>
      <c r="BL155" s="485" t="s">
        <v>17499</v>
      </c>
      <c r="BM155" s="485" t="s">
        <v>17500</v>
      </c>
      <c r="BN155" s="485" t="s">
        <v>17501</v>
      </c>
      <c r="BO155" s="485" t="s">
        <v>17502</v>
      </c>
      <c r="BP155" s="3643" t="s">
        <v>17503</v>
      </c>
      <c r="BQ155" s="485" t="s">
        <v>17498</v>
      </c>
      <c r="BR155" s="485" t="s">
        <v>17499</v>
      </c>
      <c r="BS155" s="485" t="s">
        <v>17500</v>
      </c>
      <c r="BT155" s="485" t="s">
        <v>17501</v>
      </c>
      <c r="BU155" s="485" t="s">
        <v>17502</v>
      </c>
      <c r="BV155" s="3643" t="s">
        <v>17503</v>
      </c>
      <c r="BW155" s="485" t="s">
        <v>17498</v>
      </c>
      <c r="BX155" s="485" t="s">
        <v>17499</v>
      </c>
      <c r="BY155" s="485" t="s">
        <v>17500</v>
      </c>
      <c r="BZ155" s="485" t="s">
        <v>17501</v>
      </c>
      <c r="CA155" s="485" t="s">
        <v>17502</v>
      </c>
      <c r="CB155" s="3643" t="s">
        <v>17503</v>
      </c>
      <c r="CC155" s="485" t="s">
        <v>17498</v>
      </c>
      <c r="CD155" s="485" t="s">
        <v>17499</v>
      </c>
      <c r="CE155" s="485" t="s">
        <v>17500</v>
      </c>
      <c r="CF155" s="485" t="s">
        <v>17501</v>
      </c>
      <c r="CG155" s="485" t="s">
        <v>17502</v>
      </c>
      <c r="CH155" s="3643" t="s">
        <v>17503</v>
      </c>
      <c r="CI155" s="485" t="s">
        <v>17498</v>
      </c>
      <c r="CJ155" s="485" t="s">
        <v>17499</v>
      </c>
      <c r="CK155" s="485" t="s">
        <v>17500</v>
      </c>
      <c r="CL155" s="485" t="s">
        <v>17501</v>
      </c>
      <c r="CM155" s="485" t="s">
        <v>17502</v>
      </c>
      <c r="CN155" s="3643" t="s">
        <v>17503</v>
      </c>
      <c r="CO155" s="485" t="s">
        <v>17498</v>
      </c>
      <c r="CP155" s="485" t="s">
        <v>17499</v>
      </c>
      <c r="CQ155" s="485" t="s">
        <v>17500</v>
      </c>
      <c r="CR155" s="485" t="s">
        <v>17501</v>
      </c>
      <c r="CS155" s="485" t="s">
        <v>17502</v>
      </c>
      <c r="CT155" s="3643" t="s">
        <v>17503</v>
      </c>
      <c r="CU155" s="485" t="s">
        <v>17498</v>
      </c>
      <c r="CV155" s="485" t="s">
        <v>17499</v>
      </c>
      <c r="CW155" s="485" t="s">
        <v>17500</v>
      </c>
      <c r="CX155" s="485" t="s">
        <v>17501</v>
      </c>
      <c r="CY155" s="485" t="s">
        <v>17502</v>
      </c>
      <c r="CZ155" s="3643" t="s">
        <v>17503</v>
      </c>
      <c r="DA155" s="485" t="s">
        <v>17498</v>
      </c>
      <c r="DB155" s="485" t="s">
        <v>17499</v>
      </c>
      <c r="DC155" s="485" t="s">
        <v>17500</v>
      </c>
      <c r="DD155" s="485" t="s">
        <v>17501</v>
      </c>
      <c r="DE155" s="508" t="s">
        <v>17502</v>
      </c>
      <c r="DF155" s="3644" t="s">
        <v>17503</v>
      </c>
      <c r="DG155" s="3405"/>
      <c r="DH155" s="3645" t="s">
        <v>17497</v>
      </c>
      <c r="DI155" s="3405"/>
      <c r="DJ155" s="3645"/>
      <c r="DK155" s="3405"/>
    </row>
    <row r="156" spans="1:115" s="2414" customFormat="1" ht="22.5" customHeight="1">
      <c r="A156" s="3405"/>
      <c r="B156" s="3501" t="s">
        <v>15275</v>
      </c>
      <c r="C156" s="3402" t="s">
        <v>2554</v>
      </c>
      <c r="D156" s="3402">
        <v>3</v>
      </c>
      <c r="E156" s="485"/>
      <c r="F156" s="485"/>
      <c r="G156" s="485"/>
      <c r="H156" s="485"/>
      <c r="I156" s="485"/>
      <c r="J156" s="3643">
        <f t="shared" si="48"/>
        <v>0</v>
      </c>
      <c r="K156" s="485"/>
      <c r="L156" s="485"/>
      <c r="M156" s="485"/>
      <c r="N156" s="485"/>
      <c r="O156" s="485"/>
      <c r="P156" s="3643">
        <f t="shared" si="49"/>
        <v>0</v>
      </c>
      <c r="Q156" s="485"/>
      <c r="R156" s="485"/>
      <c r="S156" s="485"/>
      <c r="T156" s="485"/>
      <c r="U156" s="485"/>
      <c r="V156" s="3643">
        <f t="shared" si="50"/>
        <v>0</v>
      </c>
      <c r="W156" s="485"/>
      <c r="X156" s="485"/>
      <c r="Y156" s="485"/>
      <c r="Z156" s="485"/>
      <c r="AA156" s="485"/>
      <c r="AB156" s="3643">
        <f t="shared" si="51"/>
        <v>0</v>
      </c>
      <c r="AC156" s="485"/>
      <c r="AD156" s="485"/>
      <c r="AE156" s="485"/>
      <c r="AF156" s="485"/>
      <c r="AG156" s="485"/>
      <c r="AH156" s="3643">
        <f t="shared" si="52"/>
        <v>0</v>
      </c>
      <c r="AI156" s="485"/>
      <c r="AJ156" s="485"/>
      <c r="AK156" s="485"/>
      <c r="AL156" s="485"/>
      <c r="AM156" s="485"/>
      <c r="AN156" s="3643">
        <f t="shared" si="53"/>
        <v>0</v>
      </c>
      <c r="AO156" s="485"/>
      <c r="AP156" s="485"/>
      <c r="AQ156" s="485"/>
      <c r="AR156" s="485"/>
      <c r="AS156" s="485"/>
      <c r="AT156" s="3643">
        <f t="shared" si="54"/>
        <v>0</v>
      </c>
      <c r="AU156" s="485"/>
      <c r="AV156" s="485"/>
      <c r="AW156" s="485"/>
      <c r="AX156" s="485"/>
      <c r="AY156" s="485"/>
      <c r="AZ156" s="3644">
        <f t="shared" si="55"/>
        <v>0</v>
      </c>
      <c r="BA156" s="3405"/>
      <c r="BB156" s="3645" t="s">
        <v>17504</v>
      </c>
      <c r="BC156" s="3405"/>
      <c r="BD156" s="3645"/>
      <c r="BE156" s="3405"/>
      <c r="BF156" s="3405"/>
      <c r="BG156" s="3405"/>
      <c r="BH156" s="3501" t="s">
        <v>15275</v>
      </c>
      <c r="BI156" s="3402" t="s">
        <v>2554</v>
      </c>
      <c r="BJ156" s="3402">
        <v>3</v>
      </c>
      <c r="BK156" s="485" t="s">
        <v>17505</v>
      </c>
      <c r="BL156" s="485" t="s">
        <v>17506</v>
      </c>
      <c r="BM156" s="485" t="s">
        <v>17507</v>
      </c>
      <c r="BN156" s="485" t="s">
        <v>17508</v>
      </c>
      <c r="BO156" s="485" t="s">
        <v>17509</v>
      </c>
      <c r="BP156" s="3643" t="s">
        <v>17510</v>
      </c>
      <c r="BQ156" s="485" t="s">
        <v>17505</v>
      </c>
      <c r="BR156" s="485" t="s">
        <v>17506</v>
      </c>
      <c r="BS156" s="485" t="s">
        <v>17507</v>
      </c>
      <c r="BT156" s="485" t="s">
        <v>17508</v>
      </c>
      <c r="BU156" s="485" t="s">
        <v>17509</v>
      </c>
      <c r="BV156" s="3643" t="s">
        <v>17510</v>
      </c>
      <c r="BW156" s="485" t="s">
        <v>17505</v>
      </c>
      <c r="BX156" s="485" t="s">
        <v>17506</v>
      </c>
      <c r="BY156" s="485" t="s">
        <v>17507</v>
      </c>
      <c r="BZ156" s="485" t="s">
        <v>17508</v>
      </c>
      <c r="CA156" s="485" t="s">
        <v>17509</v>
      </c>
      <c r="CB156" s="3643" t="s">
        <v>17510</v>
      </c>
      <c r="CC156" s="485" t="s">
        <v>17505</v>
      </c>
      <c r="CD156" s="485" t="s">
        <v>17506</v>
      </c>
      <c r="CE156" s="485" t="s">
        <v>17507</v>
      </c>
      <c r="CF156" s="485" t="s">
        <v>17508</v>
      </c>
      <c r="CG156" s="485" t="s">
        <v>17509</v>
      </c>
      <c r="CH156" s="3643" t="s">
        <v>17510</v>
      </c>
      <c r="CI156" s="485" t="s">
        <v>17505</v>
      </c>
      <c r="CJ156" s="485" t="s">
        <v>17506</v>
      </c>
      <c r="CK156" s="485" t="s">
        <v>17507</v>
      </c>
      <c r="CL156" s="485" t="s">
        <v>17508</v>
      </c>
      <c r="CM156" s="485" t="s">
        <v>17509</v>
      </c>
      <c r="CN156" s="3643" t="s">
        <v>17510</v>
      </c>
      <c r="CO156" s="485" t="s">
        <v>17505</v>
      </c>
      <c r="CP156" s="485" t="s">
        <v>17506</v>
      </c>
      <c r="CQ156" s="485" t="s">
        <v>17507</v>
      </c>
      <c r="CR156" s="485" t="s">
        <v>17508</v>
      </c>
      <c r="CS156" s="485" t="s">
        <v>17509</v>
      </c>
      <c r="CT156" s="3643" t="s">
        <v>17510</v>
      </c>
      <c r="CU156" s="485" t="s">
        <v>17505</v>
      </c>
      <c r="CV156" s="485" t="s">
        <v>17506</v>
      </c>
      <c r="CW156" s="485" t="s">
        <v>17507</v>
      </c>
      <c r="CX156" s="485" t="s">
        <v>17508</v>
      </c>
      <c r="CY156" s="485" t="s">
        <v>17509</v>
      </c>
      <c r="CZ156" s="3643" t="s">
        <v>17510</v>
      </c>
      <c r="DA156" s="485" t="s">
        <v>17505</v>
      </c>
      <c r="DB156" s="485" t="s">
        <v>17506</v>
      </c>
      <c r="DC156" s="485" t="s">
        <v>17507</v>
      </c>
      <c r="DD156" s="485" t="s">
        <v>17508</v>
      </c>
      <c r="DE156" s="508" t="s">
        <v>17509</v>
      </c>
      <c r="DF156" s="3644" t="s">
        <v>17510</v>
      </c>
      <c r="DG156" s="3405"/>
      <c r="DH156" s="3645" t="s">
        <v>17504</v>
      </c>
      <c r="DI156" s="3405"/>
      <c r="DJ156" s="3645"/>
      <c r="DK156" s="3405"/>
    </row>
    <row r="157" spans="1:115" s="2414" customFormat="1" ht="22.5" customHeight="1">
      <c r="A157" s="3405"/>
      <c r="B157" s="3501" t="s">
        <v>15283</v>
      </c>
      <c r="C157" s="3402" t="s">
        <v>2554</v>
      </c>
      <c r="D157" s="3402">
        <v>3</v>
      </c>
      <c r="E157" s="485"/>
      <c r="F157" s="485"/>
      <c r="G157" s="485"/>
      <c r="H157" s="485"/>
      <c r="I157" s="485"/>
      <c r="J157" s="3643">
        <f t="shared" si="48"/>
        <v>0</v>
      </c>
      <c r="K157" s="485"/>
      <c r="L157" s="485"/>
      <c r="M157" s="485"/>
      <c r="N157" s="485"/>
      <c r="O157" s="485"/>
      <c r="P157" s="3643">
        <f t="shared" si="49"/>
        <v>0</v>
      </c>
      <c r="Q157" s="485"/>
      <c r="R157" s="485"/>
      <c r="S157" s="485"/>
      <c r="T157" s="485"/>
      <c r="U157" s="485"/>
      <c r="V157" s="3643">
        <f t="shared" si="50"/>
        <v>0</v>
      </c>
      <c r="W157" s="485"/>
      <c r="X157" s="485"/>
      <c r="Y157" s="485"/>
      <c r="Z157" s="485"/>
      <c r="AA157" s="485"/>
      <c r="AB157" s="3643">
        <f t="shared" si="51"/>
        <v>0</v>
      </c>
      <c r="AC157" s="485"/>
      <c r="AD157" s="485"/>
      <c r="AE157" s="485"/>
      <c r="AF157" s="485"/>
      <c r="AG157" s="485"/>
      <c r="AH157" s="3643">
        <f t="shared" si="52"/>
        <v>0</v>
      </c>
      <c r="AI157" s="485"/>
      <c r="AJ157" s="485"/>
      <c r="AK157" s="485"/>
      <c r="AL157" s="485"/>
      <c r="AM157" s="485"/>
      <c r="AN157" s="3643">
        <f t="shared" si="53"/>
        <v>0</v>
      </c>
      <c r="AO157" s="485"/>
      <c r="AP157" s="485"/>
      <c r="AQ157" s="485"/>
      <c r="AR157" s="485"/>
      <c r="AS157" s="485"/>
      <c r="AT157" s="3643">
        <f t="shared" si="54"/>
        <v>0</v>
      </c>
      <c r="AU157" s="485"/>
      <c r="AV157" s="485"/>
      <c r="AW157" s="485"/>
      <c r="AX157" s="485"/>
      <c r="AY157" s="485"/>
      <c r="AZ157" s="3644">
        <f t="shared" si="55"/>
        <v>0</v>
      </c>
      <c r="BA157" s="3405"/>
      <c r="BB157" s="3645" t="s">
        <v>17511</v>
      </c>
      <c r="BC157" s="3405"/>
      <c r="BD157" s="3645"/>
      <c r="BE157" s="3405"/>
      <c r="BF157" s="3405"/>
      <c r="BG157" s="3405"/>
      <c r="BH157" s="3501" t="s">
        <v>15283</v>
      </c>
      <c r="BI157" s="3402" t="s">
        <v>2554</v>
      </c>
      <c r="BJ157" s="3402">
        <v>3</v>
      </c>
      <c r="BK157" s="485" t="s">
        <v>17512</v>
      </c>
      <c r="BL157" s="485" t="s">
        <v>17513</v>
      </c>
      <c r="BM157" s="485" t="s">
        <v>17514</v>
      </c>
      <c r="BN157" s="485" t="s">
        <v>17515</v>
      </c>
      <c r="BO157" s="485" t="s">
        <v>17516</v>
      </c>
      <c r="BP157" s="3643" t="s">
        <v>17517</v>
      </c>
      <c r="BQ157" s="485" t="s">
        <v>17512</v>
      </c>
      <c r="BR157" s="485" t="s">
        <v>17513</v>
      </c>
      <c r="BS157" s="485" t="s">
        <v>17514</v>
      </c>
      <c r="BT157" s="485" t="s">
        <v>17515</v>
      </c>
      <c r="BU157" s="485" t="s">
        <v>17516</v>
      </c>
      <c r="BV157" s="3643" t="s">
        <v>17517</v>
      </c>
      <c r="BW157" s="485" t="s">
        <v>17512</v>
      </c>
      <c r="BX157" s="485" t="s">
        <v>17513</v>
      </c>
      <c r="BY157" s="485" t="s">
        <v>17514</v>
      </c>
      <c r="BZ157" s="485" t="s">
        <v>17515</v>
      </c>
      <c r="CA157" s="485" t="s">
        <v>17516</v>
      </c>
      <c r="CB157" s="3643" t="s">
        <v>17517</v>
      </c>
      <c r="CC157" s="485" t="s">
        <v>17512</v>
      </c>
      <c r="CD157" s="485" t="s">
        <v>17513</v>
      </c>
      <c r="CE157" s="485" t="s">
        <v>17514</v>
      </c>
      <c r="CF157" s="485" t="s">
        <v>17515</v>
      </c>
      <c r="CG157" s="485" t="s">
        <v>17516</v>
      </c>
      <c r="CH157" s="3643" t="s">
        <v>17517</v>
      </c>
      <c r="CI157" s="485" t="s">
        <v>17512</v>
      </c>
      <c r="CJ157" s="485" t="s">
        <v>17513</v>
      </c>
      <c r="CK157" s="485" t="s">
        <v>17514</v>
      </c>
      <c r="CL157" s="485" t="s">
        <v>17515</v>
      </c>
      <c r="CM157" s="485" t="s">
        <v>17516</v>
      </c>
      <c r="CN157" s="3643" t="s">
        <v>17517</v>
      </c>
      <c r="CO157" s="485" t="s">
        <v>17512</v>
      </c>
      <c r="CP157" s="485" t="s">
        <v>17513</v>
      </c>
      <c r="CQ157" s="485" t="s">
        <v>17514</v>
      </c>
      <c r="CR157" s="485" t="s">
        <v>17515</v>
      </c>
      <c r="CS157" s="485" t="s">
        <v>17516</v>
      </c>
      <c r="CT157" s="3643" t="s">
        <v>17517</v>
      </c>
      <c r="CU157" s="485" t="s">
        <v>17512</v>
      </c>
      <c r="CV157" s="485" t="s">
        <v>17513</v>
      </c>
      <c r="CW157" s="485" t="s">
        <v>17514</v>
      </c>
      <c r="CX157" s="485" t="s">
        <v>17515</v>
      </c>
      <c r="CY157" s="485" t="s">
        <v>17516</v>
      </c>
      <c r="CZ157" s="3643" t="s">
        <v>17517</v>
      </c>
      <c r="DA157" s="485" t="s">
        <v>17512</v>
      </c>
      <c r="DB157" s="485" t="s">
        <v>17513</v>
      </c>
      <c r="DC157" s="485" t="s">
        <v>17514</v>
      </c>
      <c r="DD157" s="485" t="s">
        <v>17515</v>
      </c>
      <c r="DE157" s="508" t="s">
        <v>17516</v>
      </c>
      <c r="DF157" s="3644" t="s">
        <v>17517</v>
      </c>
      <c r="DG157" s="3405"/>
      <c r="DH157" s="3645" t="s">
        <v>17511</v>
      </c>
      <c r="DI157" s="3405"/>
      <c r="DJ157" s="3645"/>
      <c r="DK157" s="3405"/>
    </row>
    <row r="158" spans="1:115" s="2414" customFormat="1" ht="22.5" customHeight="1" thickBot="1">
      <c r="A158" s="3405"/>
      <c r="B158" s="3503" t="s">
        <v>15291</v>
      </c>
      <c r="C158" s="3504" t="s">
        <v>2554</v>
      </c>
      <c r="D158" s="3504">
        <v>3</v>
      </c>
      <c r="E158" s="3647">
        <f t="shared" ref="E158:AZ158" si="56">IFERROR(SUM(E105,E108,E111,E114,E117,E120,E123,E126,E129,E134,E137,E140,E145,E148:E157), 0)</f>
        <v>0</v>
      </c>
      <c r="F158" s="3647">
        <f t="shared" si="56"/>
        <v>0</v>
      </c>
      <c r="G158" s="3647">
        <f t="shared" si="56"/>
        <v>0</v>
      </c>
      <c r="H158" s="3647">
        <f t="shared" si="56"/>
        <v>0</v>
      </c>
      <c r="I158" s="3647">
        <f t="shared" si="56"/>
        <v>0</v>
      </c>
      <c r="J158" s="3647">
        <f t="shared" si="56"/>
        <v>0</v>
      </c>
      <c r="K158" s="3647">
        <f t="shared" si="56"/>
        <v>0</v>
      </c>
      <c r="L158" s="3647">
        <f t="shared" si="56"/>
        <v>0</v>
      </c>
      <c r="M158" s="3647">
        <f t="shared" si="56"/>
        <v>0</v>
      </c>
      <c r="N158" s="3647">
        <f t="shared" si="56"/>
        <v>0</v>
      </c>
      <c r="O158" s="3647">
        <f t="shared" si="56"/>
        <v>0</v>
      </c>
      <c r="P158" s="3647">
        <f t="shared" si="56"/>
        <v>0</v>
      </c>
      <c r="Q158" s="3647">
        <f t="shared" si="56"/>
        <v>0</v>
      </c>
      <c r="R158" s="3647">
        <f t="shared" si="56"/>
        <v>0</v>
      </c>
      <c r="S158" s="3647">
        <f t="shared" si="56"/>
        <v>0</v>
      </c>
      <c r="T158" s="3647">
        <f t="shared" si="56"/>
        <v>0</v>
      </c>
      <c r="U158" s="3647">
        <f t="shared" si="56"/>
        <v>0</v>
      </c>
      <c r="V158" s="3647">
        <f t="shared" si="56"/>
        <v>0</v>
      </c>
      <c r="W158" s="3647">
        <f t="shared" si="56"/>
        <v>0</v>
      </c>
      <c r="X158" s="3647">
        <f t="shared" si="56"/>
        <v>0</v>
      </c>
      <c r="Y158" s="3647">
        <f t="shared" si="56"/>
        <v>0</v>
      </c>
      <c r="Z158" s="3647">
        <f t="shared" si="56"/>
        <v>0</v>
      </c>
      <c r="AA158" s="3647">
        <f t="shared" si="56"/>
        <v>0</v>
      </c>
      <c r="AB158" s="3647">
        <f t="shared" si="56"/>
        <v>0</v>
      </c>
      <c r="AC158" s="3647">
        <f t="shared" si="56"/>
        <v>0</v>
      </c>
      <c r="AD158" s="3647">
        <f t="shared" si="56"/>
        <v>0</v>
      </c>
      <c r="AE158" s="3647">
        <f t="shared" si="56"/>
        <v>0</v>
      </c>
      <c r="AF158" s="3647">
        <f t="shared" si="56"/>
        <v>0</v>
      </c>
      <c r="AG158" s="3647">
        <f t="shared" si="56"/>
        <v>0</v>
      </c>
      <c r="AH158" s="3647">
        <f t="shared" si="56"/>
        <v>0</v>
      </c>
      <c r="AI158" s="3647">
        <f t="shared" si="56"/>
        <v>0</v>
      </c>
      <c r="AJ158" s="3647">
        <f t="shared" si="56"/>
        <v>0</v>
      </c>
      <c r="AK158" s="3647">
        <f t="shared" si="56"/>
        <v>0</v>
      </c>
      <c r="AL158" s="3647">
        <f t="shared" si="56"/>
        <v>0</v>
      </c>
      <c r="AM158" s="3647">
        <f t="shared" si="56"/>
        <v>0</v>
      </c>
      <c r="AN158" s="3647">
        <f t="shared" si="56"/>
        <v>0</v>
      </c>
      <c r="AO158" s="3647">
        <f t="shared" si="56"/>
        <v>0</v>
      </c>
      <c r="AP158" s="3647">
        <f t="shared" si="56"/>
        <v>0</v>
      </c>
      <c r="AQ158" s="3647">
        <f t="shared" si="56"/>
        <v>0</v>
      </c>
      <c r="AR158" s="3647">
        <f t="shared" si="56"/>
        <v>0</v>
      </c>
      <c r="AS158" s="3647">
        <f t="shared" si="56"/>
        <v>0</v>
      </c>
      <c r="AT158" s="3647">
        <f t="shared" si="56"/>
        <v>0</v>
      </c>
      <c r="AU158" s="3647">
        <f t="shared" si="56"/>
        <v>0</v>
      </c>
      <c r="AV158" s="3647">
        <f t="shared" si="56"/>
        <v>0</v>
      </c>
      <c r="AW158" s="3647">
        <f t="shared" si="56"/>
        <v>0</v>
      </c>
      <c r="AX158" s="3647">
        <f t="shared" si="56"/>
        <v>0</v>
      </c>
      <c r="AY158" s="3647">
        <f t="shared" si="56"/>
        <v>0</v>
      </c>
      <c r="AZ158" s="3647">
        <f t="shared" si="56"/>
        <v>0</v>
      </c>
      <c r="BA158" s="3405"/>
      <c r="BB158" s="3649" t="s">
        <v>17518</v>
      </c>
      <c r="BC158" s="3405"/>
      <c r="BD158" s="3649"/>
      <c r="BE158" s="3405"/>
      <c r="BF158" s="3405"/>
      <c r="BG158" s="3405"/>
      <c r="BH158" s="3503" t="s">
        <v>15291</v>
      </c>
      <c r="BI158" s="3504" t="s">
        <v>2554</v>
      </c>
      <c r="BJ158" s="3504">
        <v>3</v>
      </c>
      <c r="BK158" s="3647" t="s">
        <v>17519</v>
      </c>
      <c r="BL158" s="3647" t="s">
        <v>17520</v>
      </c>
      <c r="BM158" s="3647" t="s">
        <v>17521</v>
      </c>
      <c r="BN158" s="3647" t="s">
        <v>17522</v>
      </c>
      <c r="BO158" s="3647" t="s">
        <v>17523</v>
      </c>
      <c r="BP158" s="3647" t="s">
        <v>17524</v>
      </c>
      <c r="BQ158" s="3647" t="s">
        <v>17519</v>
      </c>
      <c r="BR158" s="3647" t="s">
        <v>17520</v>
      </c>
      <c r="BS158" s="3647" t="s">
        <v>17521</v>
      </c>
      <c r="BT158" s="3647" t="s">
        <v>17522</v>
      </c>
      <c r="BU158" s="3647" t="s">
        <v>17523</v>
      </c>
      <c r="BV158" s="3647" t="s">
        <v>17524</v>
      </c>
      <c r="BW158" s="3647" t="s">
        <v>17519</v>
      </c>
      <c r="BX158" s="3647" t="s">
        <v>17520</v>
      </c>
      <c r="BY158" s="3647" t="s">
        <v>17521</v>
      </c>
      <c r="BZ158" s="3647" t="s">
        <v>17522</v>
      </c>
      <c r="CA158" s="3647" t="s">
        <v>17523</v>
      </c>
      <c r="CB158" s="3647" t="s">
        <v>17524</v>
      </c>
      <c r="CC158" s="3647" t="s">
        <v>17519</v>
      </c>
      <c r="CD158" s="3647" t="s">
        <v>17520</v>
      </c>
      <c r="CE158" s="3647" t="s">
        <v>17521</v>
      </c>
      <c r="CF158" s="3647" t="s">
        <v>17522</v>
      </c>
      <c r="CG158" s="3647" t="s">
        <v>17523</v>
      </c>
      <c r="CH158" s="3647" t="s">
        <v>17524</v>
      </c>
      <c r="CI158" s="3647" t="s">
        <v>17519</v>
      </c>
      <c r="CJ158" s="3647" t="s">
        <v>17520</v>
      </c>
      <c r="CK158" s="3647" t="s">
        <v>17521</v>
      </c>
      <c r="CL158" s="3647" t="s">
        <v>17522</v>
      </c>
      <c r="CM158" s="3647" t="s">
        <v>17523</v>
      </c>
      <c r="CN158" s="3647" t="s">
        <v>17524</v>
      </c>
      <c r="CO158" s="3647" t="s">
        <v>17519</v>
      </c>
      <c r="CP158" s="3647" t="s">
        <v>17520</v>
      </c>
      <c r="CQ158" s="3647" t="s">
        <v>17521</v>
      </c>
      <c r="CR158" s="3647" t="s">
        <v>17522</v>
      </c>
      <c r="CS158" s="3647" t="s">
        <v>17523</v>
      </c>
      <c r="CT158" s="3647" t="s">
        <v>17524</v>
      </c>
      <c r="CU158" s="3647" t="s">
        <v>17519</v>
      </c>
      <c r="CV158" s="3647" t="s">
        <v>17520</v>
      </c>
      <c r="CW158" s="3647" t="s">
        <v>17521</v>
      </c>
      <c r="CX158" s="3647" t="s">
        <v>17522</v>
      </c>
      <c r="CY158" s="3647" t="s">
        <v>17523</v>
      </c>
      <c r="CZ158" s="3647" t="s">
        <v>17524</v>
      </c>
      <c r="DA158" s="3647" t="s">
        <v>17519</v>
      </c>
      <c r="DB158" s="3647" t="s">
        <v>17520</v>
      </c>
      <c r="DC158" s="3647" t="s">
        <v>17521</v>
      </c>
      <c r="DD158" s="3647" t="s">
        <v>17522</v>
      </c>
      <c r="DE158" s="3650" t="s">
        <v>17523</v>
      </c>
      <c r="DF158" s="3648" t="s">
        <v>17524</v>
      </c>
      <c r="DG158" s="3405"/>
      <c r="DH158" s="3649" t="s">
        <v>17518</v>
      </c>
      <c r="DI158" s="3405"/>
      <c r="DJ158" s="3649"/>
      <c r="DK158" s="3405"/>
    </row>
    <row r="159" spans="1:115" s="2414" customFormat="1" ht="22.5" customHeight="1" thickTop="1" thickBot="1">
      <c r="A159" s="3405"/>
      <c r="B159" s="3651"/>
      <c r="C159" s="3405"/>
      <c r="D159" s="3405"/>
      <c r="E159" s="3652"/>
      <c r="F159" s="3652"/>
      <c r="G159" s="3652"/>
      <c r="H159" s="3652"/>
      <c r="I159" s="3652"/>
      <c r="J159" s="3652"/>
      <c r="K159" s="3652"/>
      <c r="L159" s="3652"/>
      <c r="M159" s="3652"/>
      <c r="N159" s="3652"/>
      <c r="O159" s="3652"/>
      <c r="P159" s="3652"/>
      <c r="Q159" s="3652"/>
      <c r="R159" s="3652"/>
      <c r="S159" s="3652"/>
      <c r="T159" s="3652"/>
      <c r="U159" s="3652"/>
      <c r="V159" s="3652"/>
      <c r="W159" s="3652"/>
      <c r="X159" s="3652"/>
      <c r="Y159" s="3652"/>
      <c r="Z159" s="3652"/>
      <c r="AA159" s="3652"/>
      <c r="AB159" s="3652"/>
      <c r="AC159" s="3652"/>
      <c r="AD159" s="3652"/>
      <c r="AE159" s="3652"/>
      <c r="AF159" s="3652"/>
      <c r="AG159" s="3652"/>
      <c r="AH159" s="3652"/>
      <c r="AI159" s="3652"/>
      <c r="AJ159" s="3652"/>
      <c r="AK159" s="3652"/>
      <c r="AL159" s="3652"/>
      <c r="AM159" s="3652"/>
      <c r="AN159" s="3652"/>
      <c r="AO159" s="3652"/>
      <c r="AP159" s="3652"/>
      <c r="AQ159" s="3652"/>
      <c r="AR159" s="3652"/>
      <c r="AS159" s="3652"/>
      <c r="AT159" s="3652"/>
      <c r="AU159" s="3652"/>
      <c r="AV159" s="3652"/>
      <c r="AW159" s="3652"/>
      <c r="AX159" s="3652"/>
      <c r="AY159" s="3652"/>
      <c r="AZ159" s="3652"/>
      <c r="BA159" s="3378"/>
      <c r="BB159" s="3405"/>
      <c r="BC159" s="3378"/>
      <c r="BD159" s="3405"/>
      <c r="BE159" s="3405"/>
      <c r="BF159" s="3405"/>
      <c r="BG159" s="3405"/>
      <c r="BH159" s="3651"/>
      <c r="BI159" s="3405"/>
      <c r="BJ159" s="3405"/>
      <c r="BK159" s="3652"/>
      <c r="BL159" s="3652"/>
      <c r="BM159" s="3652"/>
      <c r="BN159" s="3652"/>
      <c r="BO159" s="3652"/>
      <c r="BP159" s="3652"/>
      <c r="BQ159" s="3652"/>
      <c r="BR159" s="3652"/>
      <c r="BS159" s="3652"/>
      <c r="BT159" s="3652"/>
      <c r="BU159" s="3652"/>
      <c r="BV159" s="3652"/>
      <c r="BW159" s="3652"/>
      <c r="BX159" s="3652"/>
      <c r="BY159" s="3652"/>
      <c r="BZ159" s="3652"/>
      <c r="CA159" s="3652"/>
      <c r="CB159" s="3652"/>
      <c r="CC159" s="3652"/>
      <c r="CD159" s="3652"/>
      <c r="CE159" s="3652"/>
      <c r="CF159" s="3652"/>
      <c r="CG159" s="3652"/>
      <c r="CH159" s="3652"/>
      <c r="CI159" s="3652"/>
      <c r="CJ159" s="3652"/>
      <c r="CK159" s="3652"/>
      <c r="CL159" s="3652"/>
      <c r="CM159" s="3652"/>
      <c r="CN159" s="3652"/>
      <c r="CO159" s="3652"/>
      <c r="CP159" s="3652"/>
      <c r="CQ159" s="3652"/>
      <c r="CR159" s="3652"/>
      <c r="CS159" s="3652"/>
      <c r="CT159" s="3652"/>
      <c r="CU159" s="3652"/>
      <c r="CV159" s="3652"/>
      <c r="CW159" s="3652"/>
      <c r="CX159" s="3652"/>
      <c r="CY159" s="3652"/>
      <c r="CZ159" s="3652"/>
      <c r="DA159" s="3652"/>
      <c r="DB159" s="3652"/>
      <c r="DC159" s="3652"/>
      <c r="DD159" s="3652"/>
      <c r="DE159" s="3652"/>
      <c r="DF159" s="3652"/>
      <c r="DG159" s="3378"/>
      <c r="DH159" s="3405"/>
      <c r="DI159" s="3378"/>
      <c r="DJ159" s="3405"/>
      <c r="DK159" s="3405"/>
    </row>
    <row r="160" spans="1:115" s="2414" customFormat="1" ht="22.5" customHeight="1" thickTop="1" thickBot="1">
      <c r="A160" s="3405"/>
      <c r="B160" s="3494" t="s">
        <v>15300</v>
      </c>
      <c r="C160" s="3405"/>
      <c r="D160" s="3405"/>
      <c r="E160" s="3652"/>
      <c r="F160" s="3652"/>
      <c r="G160" s="3652"/>
      <c r="H160" s="3652"/>
      <c r="I160" s="3652"/>
      <c r="J160" s="3652"/>
      <c r="K160" s="3652"/>
      <c r="L160" s="3652"/>
      <c r="M160" s="3652"/>
      <c r="N160" s="3652"/>
      <c r="O160" s="3652"/>
      <c r="P160" s="3652"/>
      <c r="Q160" s="3652"/>
      <c r="R160" s="3652"/>
      <c r="S160" s="3652"/>
      <c r="T160" s="3652"/>
      <c r="U160" s="3652"/>
      <c r="V160" s="3652"/>
      <c r="W160" s="3652"/>
      <c r="X160" s="3652"/>
      <c r="Y160" s="3652"/>
      <c r="Z160" s="3652"/>
      <c r="AA160" s="3652"/>
      <c r="AB160" s="3652"/>
      <c r="AC160" s="3652"/>
      <c r="AD160" s="3652"/>
      <c r="AE160" s="3652"/>
      <c r="AF160" s="3652"/>
      <c r="AG160" s="3652"/>
      <c r="AH160" s="3652"/>
      <c r="AI160" s="3652"/>
      <c r="AJ160" s="3652"/>
      <c r="AK160" s="3652"/>
      <c r="AL160" s="3652"/>
      <c r="AM160" s="3652"/>
      <c r="AN160" s="3652"/>
      <c r="AO160" s="3652"/>
      <c r="AP160" s="3652"/>
      <c r="AQ160" s="3652"/>
      <c r="AR160" s="3652"/>
      <c r="AS160" s="3652"/>
      <c r="AT160" s="3652"/>
      <c r="AU160" s="3652"/>
      <c r="AV160" s="3652"/>
      <c r="AW160" s="3652"/>
      <c r="AX160" s="3652"/>
      <c r="AY160" s="3652"/>
      <c r="AZ160" s="3652"/>
      <c r="BA160" s="3378"/>
      <c r="BB160" s="3405"/>
      <c r="BC160" s="3378"/>
      <c r="BD160" s="3405"/>
      <c r="BE160" s="3405"/>
      <c r="BF160" s="3405"/>
      <c r="BG160" s="3405"/>
      <c r="BH160" s="3494" t="s">
        <v>15300</v>
      </c>
      <c r="BI160" s="3405"/>
      <c r="BJ160" s="3405"/>
      <c r="BK160" s="3652"/>
      <c r="BL160" s="3652"/>
      <c r="BM160" s="3652"/>
      <c r="BN160" s="3652"/>
      <c r="BO160" s="3652"/>
      <c r="BP160" s="3652"/>
      <c r="BQ160" s="3652"/>
      <c r="BR160" s="3652"/>
      <c r="BS160" s="3652"/>
      <c r="BT160" s="3652"/>
      <c r="BU160" s="3652"/>
      <c r="BV160" s="3652"/>
      <c r="BW160" s="3652"/>
      <c r="BX160" s="3652"/>
      <c r="BY160" s="3652"/>
      <c r="BZ160" s="3652"/>
      <c r="CA160" s="3652"/>
      <c r="CB160" s="3652"/>
      <c r="CC160" s="3652"/>
      <c r="CD160" s="3652"/>
      <c r="CE160" s="3652"/>
      <c r="CF160" s="3652"/>
      <c r="CG160" s="3652"/>
      <c r="CH160" s="3652"/>
      <c r="CI160" s="3652"/>
      <c r="CJ160" s="3652"/>
      <c r="CK160" s="3652"/>
      <c r="CL160" s="3652"/>
      <c r="CM160" s="3652"/>
      <c r="CN160" s="3652"/>
      <c r="CO160" s="3652"/>
      <c r="CP160" s="3652"/>
      <c r="CQ160" s="3652"/>
      <c r="CR160" s="3652"/>
      <c r="CS160" s="3652"/>
      <c r="CT160" s="3652"/>
      <c r="CU160" s="3652"/>
      <c r="CV160" s="3652"/>
      <c r="CW160" s="3652"/>
      <c r="CX160" s="3652"/>
      <c r="CY160" s="3652"/>
      <c r="CZ160" s="3652"/>
      <c r="DA160" s="3652"/>
      <c r="DB160" s="3652"/>
      <c r="DC160" s="3652"/>
      <c r="DD160" s="3652"/>
      <c r="DE160" s="3652"/>
      <c r="DF160" s="3652"/>
      <c r="DG160" s="3378"/>
      <c r="DH160" s="3405"/>
      <c r="DI160" s="3378"/>
      <c r="DJ160" s="3405"/>
      <c r="DK160" s="3405"/>
    </row>
    <row r="161" spans="1:115" s="2414" customFormat="1" ht="22.5" customHeight="1" thickTop="1">
      <c r="A161" s="3405"/>
      <c r="B161" s="3498" t="s">
        <v>17525</v>
      </c>
      <c r="C161" s="3499" t="s">
        <v>2554</v>
      </c>
      <c r="D161" s="3499">
        <v>3</v>
      </c>
      <c r="E161" s="3640">
        <f>IFERROR(SUM(E10,E13,E16,E19,E22,E25,E28,E31,E34,E37,E40,E43,E52,E55,E58,E61,E64,E70,E73,E76,E79,E82,E85,E88,E91,E94,E97,E103,E106,E109,E112,E115,E118,E121,E124,E127,E132,E135,E138,E143,E148,E150,E152,E154,E156),0)</f>
        <v>0</v>
      </c>
      <c r="F161" s="3640">
        <f>IFERROR(SUM(F10,F13,F16,F19,F22,F25,F28,F31,F34,F37,F40,F43,F52,F55,F58,F61,F64,F70,F73,F76,F79,F82,F85,F88,F91,F94,F97,F103,F106,F109,F112,F115,F118,F121,F124,F127,F132,F135,F138,F143,F148,F150,F152,F154,F156),0)</f>
        <v>0</v>
      </c>
      <c r="G161" s="3640">
        <f>IFERROR(SUM(G10,G13,G16,G19,G22,G25,G28,G31,G34,G37,G40,G43,G52,G55,G58,G61,G64,G70,G73,G76,G79,G82,G85,G88,G91,G94,G97,G103,G106,G109,G112,G115,G118,G121,G124,G127,G132,G135,G138,G143,G148,G150,G152,G154,G156),0)</f>
        <v>0</v>
      </c>
      <c r="H161" s="3640">
        <f>IFERROR(SUM(H10,H13,H16,H19,H22,H25,H28,H31,H34,H37,H40,H43,H52,H55,H58,H61,H64,H70,H73,H76,H79,H82,H85,H88,H91,H94,H97,H103,H106,H109,H112,H115,H118,H121,H124,H127,H132,H135,H138,H143,H148,H150,H152,H154,H156),0)</f>
        <v>0</v>
      </c>
      <c r="I161" s="3640">
        <f>IFERROR(SUM(I10,I13,I16,I19,I22,I25,I28,I31,I34,I37,I40,I43,I52,I55,I58,I61,I64,I70,I73,I76,I79,I82,I85,I88,I91,I94,I97,I103,I106,I109,I112,I115,I118,I121,I124,I127,I132,I135,I138,I143,I148,I150,I152,I154,I156),0)</f>
        <v>0</v>
      </c>
      <c r="J161" s="3640">
        <f>IFERROR(SUM(E161:I161), 0)</f>
        <v>0</v>
      </c>
      <c r="K161" s="3640">
        <f>IFERROR(SUM(K10,K13,K16,K19,K22,K25,K28,K31,K34,K37,K40,K43,K52,K55,K58,K61,K64,K70,K73,K76,K79,K82,K85,K88,K91,K94,K97,K103,K106,K109,K112,K115,K118,K121,K124,K127,K132,K135,K138,K143,K148,K150,K152,K154,K156),0)</f>
        <v>0</v>
      </c>
      <c r="L161" s="3640">
        <f>IFERROR(SUM(L10,L13,L16,L19,L22,L25,L28,L31,L34,L37,L40,L43,L52,L55,L58,L61,L64,L70,L73,L76,L79,L82,L85,L88,L91,L94,L97,L103,L106,L109,L112,L115,L118,L121,L124,L127,L132,L135,L138,L143,L148,L150,L152,L154,L156),0)</f>
        <v>0</v>
      </c>
      <c r="M161" s="3640">
        <f>IFERROR(SUM(M10,M13,M16,M19,M22,M25,M28,M31,M34,M37,M40,M43,M52,M55,M58,M61,M64,M70,M73,M76,M79,M82,M85,M88,M91,M94,M97,M103,M106,M109,M112,M115,M118,M121,M124,M127,M132,M135,M138,M143,M148,M150,M152,M154,M156),0)</f>
        <v>0</v>
      </c>
      <c r="N161" s="3640">
        <f>IFERROR(SUM(N10,N13,N16,N19,N22,N25,N28,N31,N34,N37,N40,N43,N52,N55,N58,N61,N64,N70,N73,N76,N79,N82,N85,N88,N91,N94,N97,N103,N106,N109,N112,N115,N118,N121,N124,N127,N132,N135,N138,N143,N148,N150,N152,N154,N156),0)</f>
        <v>0</v>
      </c>
      <c r="O161" s="3640">
        <f>IFERROR(SUM(O10,O13,O16,O19,O22,O25,O28,O31,O34,O37,O40,O43,O52,O55,O58,O61,O64,O70,O73,O76,O79,O82,O85,O88,O91,O94,O97,O103,O106,O109,O112,O115,O118,O121,O124,O127,O132,O135,O138,O143,O148,O150,O152,O154,O156),0)</f>
        <v>0</v>
      </c>
      <c r="P161" s="3640">
        <f>IFERROR(SUM(K161:O161), 0)</f>
        <v>0</v>
      </c>
      <c r="Q161" s="3640">
        <f>IFERROR(SUM(Q10,Q13,Q16,Q19,Q22,Q25,Q28,Q31,Q34,Q37,Q40,Q43,Q52,Q55,Q58,Q61,Q64,Q70,Q73,Q76,Q79,Q82,Q85,Q88,Q91,Q94,Q97,Q103,Q106,Q109,Q112,Q115,Q118,Q121,Q124,Q127,Q132,Q135,Q138,Q143,Q148,Q150,Q152,Q154,Q156),0)</f>
        <v>0</v>
      </c>
      <c r="R161" s="3640">
        <f>IFERROR(SUM(R10,R13,R16,R19,R22,R25,R28,R31,R34,R37,R40,R43,R52,R55,R58,R61,R64,R70,R73,R76,R79,R82,R85,R88,R91,R94,R97,R103,R106,R109,R112,R115,R118,R121,R124,R127,R132,R135,R138,R143,R148,R150,R152,R154,R156),0)</f>
        <v>0</v>
      </c>
      <c r="S161" s="3640">
        <f>IFERROR(SUM(S10,S13,S16,S19,S22,S25,S28,S31,S34,S37,S40,S43,S52,S55,S58,S61,S64,S70,S73,S76,S79,S82,S85,S88,S91,S94,S97,S103,S106,S109,S112,S115,S118,S121,S124,S127,S132,S135,S138,S143,S148,S150,S152,S154,S156),0)</f>
        <v>0</v>
      </c>
      <c r="T161" s="3640">
        <f>IFERROR(SUM(T10,T13,T16,T19,T22,T25,T28,T31,T34,T37,T40,T43,T52,T55,T58,T61,T64,T70,T73,T76,T79,T82,T85,T88,T91,T94,T97,T103,T106,T109,T112,T115,T118,T121,T124,T127,T132,T135,T138,T143,T148,T150,T152,T154,T156),0)</f>
        <v>0</v>
      </c>
      <c r="U161" s="3640">
        <f>IFERROR(SUM(U10,U13,U16,U19,U22,U25,U28,U31,U34,U37,U40,U43,U52,U55,U58,U61,U64,U70,U73,U76,U79,U82,U85,U88,U91,U94,U97,U103,U106,U109,U112,U115,U118,U121,U124,U127,U132,U135,U138,U143,U148,U150,U152,U154,U156),0)</f>
        <v>0</v>
      </c>
      <c r="V161" s="3640">
        <f>IFERROR(SUM(Q161:U161), 0)</f>
        <v>0</v>
      </c>
      <c r="W161" s="3640">
        <f>IFERROR(SUM(W10,W13,W16,W19,W22,W25,W28,W31,W34,W37,W40,W43,W52,W55,W58,W61,W64,W70,W73,W76,W79,W82,W85,W88,W91,W94,W97,W103,W106,W109,W112,W115,W118,W121,W124,W127,W132,W135,W138,W143,W148,W150,W152,W154,W156),0)</f>
        <v>0</v>
      </c>
      <c r="X161" s="3640">
        <f>IFERROR(SUM(X10,X13,X16,X19,X22,X25,X28,X31,X34,X37,X40,X43,X52,X55,X58,X61,X64,X70,X73,X76,X79,X82,X85,X88,X91,X94,X97,X103,X106,X109,X112,X115,X118,X121,X124,X127,X132,X135,X138,X143,X148,X150,X152,X154,X156),0)</f>
        <v>0</v>
      </c>
      <c r="Y161" s="3640">
        <f>IFERROR(SUM(Y10,Y13,Y16,Y19,Y22,Y25,Y28,Y31,Y34,Y37,Y40,Y43,Y52,Y55,Y58,Y61,Y64,Y70,Y73,Y76,Y79,Y82,Y85,Y88,Y91,Y94,Y97,Y103,Y106,Y109,Y112,Y115,Y118,Y121,Y124,Y127,Y132,Y135,Y138,Y143,Y148,Y150,Y152,Y154,Y156),0)</f>
        <v>0</v>
      </c>
      <c r="Z161" s="3640">
        <f>IFERROR(SUM(Z10,Z13,Z16,Z19,Z22,Z25,Z28,Z31,Z34,Z37,Z40,Z43,Z52,Z55,Z58,Z61,Z64,Z70,Z73,Z76,Z79,Z82,Z85,Z88,Z91,Z94,Z97,Z103,Z106,Z109,Z112,Z115,Z118,Z121,Z124,Z127,Z132,Z135,Z138,Z143,Z148,Z150,Z152,Z154,Z156),0)</f>
        <v>0</v>
      </c>
      <c r="AA161" s="3640">
        <f>IFERROR(SUM(AA10,AA13,AA16,AA19,AA22,AA25,AA28,AA31,AA34,AA37,AA40,AA43,AA52,AA55,AA58,AA61,AA64,AA70,AA73,AA76,AA79,AA82,AA85,AA88,AA91,AA94,AA97,AA103,AA106,AA109,AA112,AA115,AA118,AA121,AA124,AA127,AA132,AA135,AA138,AA143,AA148,AA150,AA152,AA154,AA156),0)</f>
        <v>0</v>
      </c>
      <c r="AB161" s="3640">
        <f>IFERROR(SUM(W161:AA161), 0)</f>
        <v>0</v>
      </c>
      <c r="AC161" s="3640">
        <f>IFERROR(SUM(AC10,AC13,AC16,AC19,AC22,AC25,AC28,AC31,AC34,AC37,AC40,AC43,AC52,AC55,AC58,AC61,AC64,AC70,AC73,AC76,AC79,AC82,AC85,AC88,AC91,AC94,AC97,AC103,AC106,AC109,AC112,AC115,AC118,AC121,AC124,AC127,AC132,AC135,AC138,AC143,AC148,AC150,AC152,AC154,AC156),0)</f>
        <v>0</v>
      </c>
      <c r="AD161" s="3640">
        <f>IFERROR(SUM(AD10,AD13,AD16,AD19,AD22,AD25,AD28,AD31,AD34,AD37,AD40,AD43,AD52,AD55,AD58,AD61,AD64,AD70,AD73,AD76,AD79,AD82,AD85,AD88,AD91,AD94,AD97,AD103,AD106,AD109,AD112,AD115,AD118,AD121,AD124,AD127,AD132,AD135,AD138,AD143,AD148,AD150,AD152,AD154,AD156),0)</f>
        <v>0</v>
      </c>
      <c r="AE161" s="3640">
        <f>IFERROR(SUM(AE10,AE13,AE16,AE19,AE22,AE25,AE28,AE31,AE34,AE37,AE40,AE43,AE52,AE55,AE58,AE61,AE64,AE70,AE73,AE76,AE79,AE82,AE85,AE88,AE91,AE94,AE97,AE103,AE106,AE109,AE112,AE115,AE118,AE121,AE124,AE127,AE132,AE135,AE138,AE143,AE148,AE150,AE152,AE154,AE156),0)</f>
        <v>0</v>
      </c>
      <c r="AF161" s="3640">
        <f>IFERROR(SUM(AF10,AF13,AF16,AF19,AF22,AF25,AF28,AF31,AF34,AF37,AF40,AF43,AF52,AF55,AF58,AF61,AF64,AF70,AF73,AF76,AF79,AF82,AF85,AF88,AF91,AF94,AF97,AF103,AF106,AF109,AF112,AF115,AF118,AF121,AF124,AF127,AF132,AF135,AF138,AF143,AF148,AF150,AF152,AF154,AF156),0)</f>
        <v>0</v>
      </c>
      <c r="AG161" s="3640">
        <f>IFERROR(SUM(AG10,AG13,AG16,AG19,AG22,AG25,AG28,AG31,AG34,AG37,AG40,AG43,AG52,AG55,AG58,AG61,AG64,AG70,AG73,AG76,AG79,AG82,AG85,AG88,AG91,AG94,AG97,AG103,AG106,AG109,AG112,AG115,AG118,AG121,AG124,AG127,AG132,AG135,AG138,AG143,AG148,AG150,AG152,AG154,AG156),0)</f>
        <v>0</v>
      </c>
      <c r="AH161" s="3640">
        <f>IFERROR(SUM(AC161:AG161), 0)</f>
        <v>0</v>
      </c>
      <c r="AI161" s="3640">
        <f>IFERROR(SUM(AI10,AI13,AI16,AI19,AI22,AI25,AI28,AI31,AI34,AI37,AI40,AI43,AI52,AI55,AI58,AI61,AI64,AI70,AI73,AI76,AI79,AI82,AI85,AI88,AI91,AI94,AI97,AI103,AI106,AI109,AI112,AI115,AI118,AI121,AI124,AI127,AI132,AI135,AI138,AI143,AI148,AI150,AI152,AI154,AI156),0)</f>
        <v>0</v>
      </c>
      <c r="AJ161" s="3640">
        <f>IFERROR(SUM(AJ10,AJ13,AJ16,AJ19,AJ22,AJ25,AJ28,AJ31,AJ34,AJ37,AJ40,AJ43,AJ52,AJ55,AJ58,AJ61,AJ64,AJ70,AJ73,AJ76,AJ79,AJ82,AJ85,AJ88,AJ91,AJ94,AJ97,AJ103,AJ106,AJ109,AJ112,AJ115,AJ118,AJ121,AJ124,AJ127,AJ132,AJ135,AJ138,AJ143,AJ148,AJ150,AJ152,AJ154,AJ156),0)</f>
        <v>0</v>
      </c>
      <c r="AK161" s="3640">
        <f>IFERROR(SUM(AK10,AK13,AK16,AK19,AK22,AK25,AK28,AK31,AK34,AK37,AK40,AK43,AK52,AK55,AK58,AK61,AK64,AK70,AK73,AK76,AK79,AK82,AK85,AK88,AK91,AK94,AK97,AK103,AK106,AK109,AK112,AK115,AK118,AK121,AK124,AK127,AK132,AK135,AK138,AK143,AK148,AK150,AK152,AK154,AK156),0)</f>
        <v>0</v>
      </c>
      <c r="AL161" s="3640">
        <f>IFERROR(SUM(AL10,AL13,AL16,AL19,AL22,AL25,AL28,AL31,AL34,AL37,AL40,AL43,AL52,AL55,AL58,AL61,AL64,AL70,AL73,AL76,AL79,AL82,AL85,AL88,AL91,AL94,AL97,AL103,AL106,AL109,AL112,AL115,AL118,AL121,AL124,AL127,AL132,AL135,AL138,AL143,AL148,AL150,AL152,AL154,AL156),0)</f>
        <v>0</v>
      </c>
      <c r="AM161" s="3640">
        <f>IFERROR(SUM(AM10,AM13,AM16,AM19,AM22,AM25,AM28,AM31,AM34,AM37,AM40,AM43,AM52,AM55,AM58,AM61,AM64,AM70,AM73,AM76,AM79,AM82,AM85,AM88,AM91,AM94,AM97,AM103,AM106,AM109,AM112,AM115,AM118,AM121,AM124,AM127,AM132,AM135,AM138,AM143,AM148,AM150,AM152,AM154,AM156),0)</f>
        <v>0</v>
      </c>
      <c r="AN161" s="3640">
        <f>IFERROR(SUM(AI161:AM161), 0)</f>
        <v>0</v>
      </c>
      <c r="AO161" s="3640">
        <f>IFERROR(SUM(AO10,AO13,AO16,AO19,AO22,AO25,AO28,AO31,AO34,AO37,AO40,AO43,AO52,AO55,AO58,AO61,AO64,AO70,AO73,AO76,AO79,AO82,AO85,AO88,AO91,AO94,AO97,AO103,AO106,AO109,AO112,AO115,AO118,AO121,AO124,AO127,AO132,AO135,AO138,AO143,AO148,AO150,AO152,AO154,AO156),0)</f>
        <v>0</v>
      </c>
      <c r="AP161" s="3640">
        <f>IFERROR(SUM(AP10,AP13,AP16,AP19,AP22,AP25,AP28,AP31,AP34,AP37,AP40,AP43,AP52,AP55,AP58,AP61,AP64,AP70,AP73,AP76,AP79,AP82,AP85,AP88,AP91,AP94,AP97,AP103,AP106,AP109,AP112,AP115,AP118,AP121,AP124,AP127,AP132,AP135,AP138,AP143,AP148,AP150,AP152,AP154,AP156),0)</f>
        <v>0</v>
      </c>
      <c r="AQ161" s="3640">
        <f>IFERROR(SUM(AQ10,AQ13,AQ16,AQ19,AQ22,AQ25,AQ28,AQ31,AQ34,AQ37,AQ40,AQ43,AQ52,AQ55,AQ58,AQ61,AQ64,AQ70,AQ73,AQ76,AQ79,AQ82,AQ85,AQ88,AQ91,AQ94,AQ97,AQ103,AQ106,AQ109,AQ112,AQ115,AQ118,AQ121,AQ124,AQ127,AQ132,AQ135,AQ138,AQ143,AQ148,AQ150,AQ152,AQ154,AQ156),0)</f>
        <v>0</v>
      </c>
      <c r="AR161" s="3640">
        <f>IFERROR(SUM(AR10,AR13,AR16,AR19,AR22,AR25,AR28,AR31,AR34,AR37,AR40,AR43,AR52,AR55,AR58,AR61,AR64,AR70,AR73,AR76,AR79,AR82,AR85,AR88,AR91,AR94,AR97,AR103,AR106,AR109,AR112,AR115,AR118,AR121,AR124,AR127,AR132,AR135,AR138,AR143,AR148,AR150,AR152,AR154,AR156),0)</f>
        <v>0</v>
      </c>
      <c r="AS161" s="3640">
        <f>IFERROR(SUM(AS10,AS13,AS16,AS19,AS22,AS25,AS28,AS31,AS34,AS37,AS40,AS43,AS52,AS55,AS58,AS61,AS64,AS70,AS73,AS76,AS79,AS82,AS85,AS88,AS91,AS94,AS97,AS103,AS106,AS109,AS112,AS115,AS118,AS121,AS124,AS127,AS132,AS135,AS138,AS143,AS148,AS150,AS152,AS154,AS156),0)</f>
        <v>0</v>
      </c>
      <c r="AT161" s="3640">
        <f>IFERROR(SUM(AO161:AS161), 0)</f>
        <v>0</v>
      </c>
      <c r="AU161" s="3640">
        <f>IFERROR(SUM(AU10,AU13,AU16,AU19,AU22,AU25,AU28,AU31,AU34,AU37,AU40,AU43,AU52,AU55,AU58,AU61,AU64,AU70,AU73,AU76,AU79,AU82,AU85,AU88,AU91,AU94,AU97,AU103,AU106,AU109,AU112,AU115,AU118,AU121,AU124,AU127,AU132,AU135,AU138,AU143,AU148,AU150,AU152,AU154,AU156),0)</f>
        <v>0</v>
      </c>
      <c r="AV161" s="3640">
        <f>IFERROR(SUM(AV10,AV13,AV16,AV19,AV22,AV25,AV28,AV31,AV34,AV37,AV40,AV43,AV52,AV55,AV58,AV61,AV64,AV70,AV73,AV76,AV79,AV82,AV85,AV88,AV91,AV94,AV97,AV103,AV106,AV109,AV112,AV115,AV118,AV121,AV124,AV127,AV132,AV135,AV138,AV143,AV148,AV150,AV152,AV154,AV156),0)</f>
        <v>0</v>
      </c>
      <c r="AW161" s="3640">
        <f>IFERROR(SUM(AW10,AW13,AW16,AW19,AW22,AW25,AW28,AW31,AW34,AW37,AW40,AW43,AW52,AW55,AW58,AW61,AW64,AW70,AW73,AW76,AW79,AW82,AW85,AW88,AW91,AW94,AW97,AW103,AW106,AW109,AW112,AW115,AW118,AW121,AW124,AW127,AW132,AW135,AW138,AW143,AW148,AW150,AW152,AW154,AW156),0)</f>
        <v>0</v>
      </c>
      <c r="AX161" s="3640">
        <f>IFERROR(SUM(AX10,AX13,AX16,AX19,AX22,AX25,AX28,AX31,AX34,AX37,AX40,AX43,AX52,AX55,AX58,AX61,AX64,AX70,AX73,AX76,AX79,AX82,AX85,AX88,AX91,AX94,AX97,AX103,AX106,AX109,AX112,AX115,AX118,AX121,AX124,AX127,AX132,AX135,AX138,AX143,AX148,AX150,AX152,AX154,AX156),0)</f>
        <v>0</v>
      </c>
      <c r="AY161" s="3640">
        <f>IFERROR(SUM(AY10,AY13,AY16,AY19,AY22,AY25,AY28,AY31,AY34,AY37,AY40,AY43,AY52,AY55,AY58,AY61,AY64,AY70,AY73,AY76,AY79,AY82,AY85,AY88,AY91,AY94,AY97,AY103,AY106,AY109,AY112,AY115,AY118,AY121,AY124,AY127,AY132,AY135,AY138,AY143,AY148,AY150,AY152,AY154,AY156),0)</f>
        <v>0</v>
      </c>
      <c r="AZ161" s="3641">
        <f>IFERROR(SUM(AU161:AY161), 0)</f>
        <v>0</v>
      </c>
      <c r="BA161" s="3405"/>
      <c r="BB161" s="3642" t="s">
        <v>17526</v>
      </c>
      <c r="BC161" s="3405"/>
      <c r="BD161" s="3642"/>
      <c r="BE161" s="3405"/>
      <c r="BF161" s="3405"/>
      <c r="BG161" s="3405"/>
      <c r="BH161" s="3498" t="s">
        <v>17525</v>
      </c>
      <c r="BI161" s="3499" t="s">
        <v>2554</v>
      </c>
      <c r="BJ161" s="3499">
        <v>3</v>
      </c>
      <c r="BK161" s="3640" t="s">
        <v>17527</v>
      </c>
      <c r="BL161" s="3640" t="s">
        <v>17528</v>
      </c>
      <c r="BM161" s="3640" t="s">
        <v>17529</v>
      </c>
      <c r="BN161" s="3640" t="s">
        <v>17530</v>
      </c>
      <c r="BO161" s="3640" t="s">
        <v>17531</v>
      </c>
      <c r="BP161" s="3640" t="s">
        <v>17532</v>
      </c>
      <c r="BQ161" s="3640" t="s">
        <v>17527</v>
      </c>
      <c r="BR161" s="3640" t="s">
        <v>17528</v>
      </c>
      <c r="BS161" s="3640" t="s">
        <v>17529</v>
      </c>
      <c r="BT161" s="3640" t="s">
        <v>17530</v>
      </c>
      <c r="BU161" s="3640" t="s">
        <v>17531</v>
      </c>
      <c r="BV161" s="3640" t="s">
        <v>17532</v>
      </c>
      <c r="BW161" s="3640" t="s">
        <v>17527</v>
      </c>
      <c r="BX161" s="3640" t="s">
        <v>17528</v>
      </c>
      <c r="BY161" s="3640" t="s">
        <v>17529</v>
      </c>
      <c r="BZ161" s="3640" t="s">
        <v>17530</v>
      </c>
      <c r="CA161" s="3640" t="s">
        <v>17531</v>
      </c>
      <c r="CB161" s="3640" t="s">
        <v>17532</v>
      </c>
      <c r="CC161" s="3640" t="s">
        <v>17527</v>
      </c>
      <c r="CD161" s="3640" t="s">
        <v>17528</v>
      </c>
      <c r="CE161" s="3640" t="s">
        <v>17529</v>
      </c>
      <c r="CF161" s="3640" t="s">
        <v>17530</v>
      </c>
      <c r="CG161" s="3640" t="s">
        <v>17531</v>
      </c>
      <c r="CH161" s="3640" t="s">
        <v>17532</v>
      </c>
      <c r="CI161" s="3640" t="s">
        <v>17527</v>
      </c>
      <c r="CJ161" s="3640" t="s">
        <v>17528</v>
      </c>
      <c r="CK161" s="3640" t="s">
        <v>17529</v>
      </c>
      <c r="CL161" s="3640" t="s">
        <v>17530</v>
      </c>
      <c r="CM161" s="3640" t="s">
        <v>17531</v>
      </c>
      <c r="CN161" s="3640" t="s">
        <v>17532</v>
      </c>
      <c r="CO161" s="3640" t="s">
        <v>17527</v>
      </c>
      <c r="CP161" s="3640" t="s">
        <v>17528</v>
      </c>
      <c r="CQ161" s="3640" t="s">
        <v>17529</v>
      </c>
      <c r="CR161" s="3640" t="s">
        <v>17530</v>
      </c>
      <c r="CS161" s="3640" t="s">
        <v>17531</v>
      </c>
      <c r="CT161" s="3640" t="s">
        <v>17532</v>
      </c>
      <c r="CU161" s="3640" t="s">
        <v>17527</v>
      </c>
      <c r="CV161" s="3640" t="s">
        <v>17528</v>
      </c>
      <c r="CW161" s="3640" t="s">
        <v>17529</v>
      </c>
      <c r="CX161" s="3640" t="s">
        <v>17530</v>
      </c>
      <c r="CY161" s="3640" t="s">
        <v>17531</v>
      </c>
      <c r="CZ161" s="3640" t="s">
        <v>17532</v>
      </c>
      <c r="DA161" s="3640" t="s">
        <v>17527</v>
      </c>
      <c r="DB161" s="3640" t="s">
        <v>17528</v>
      </c>
      <c r="DC161" s="3640" t="s">
        <v>17529</v>
      </c>
      <c r="DD161" s="3640" t="s">
        <v>17530</v>
      </c>
      <c r="DE161" s="3640" t="s">
        <v>17531</v>
      </c>
      <c r="DF161" s="3641" t="s">
        <v>17532</v>
      </c>
      <c r="DG161" s="3405"/>
      <c r="DH161" s="3642" t="s">
        <v>17526</v>
      </c>
      <c r="DI161" s="3405"/>
      <c r="DJ161" s="3642"/>
      <c r="DK161" s="3405"/>
    </row>
    <row r="162" spans="1:115" s="2414" customFormat="1" ht="22.5" customHeight="1">
      <c r="A162" s="3405"/>
      <c r="B162" s="3501" t="s">
        <v>17533</v>
      </c>
      <c r="C162" s="3402" t="s">
        <v>2554</v>
      </c>
      <c r="D162" s="3402">
        <v>3</v>
      </c>
      <c r="E162" s="3643">
        <f>IFERROR(SUM(E11,E14,E17,E20,E23,E26,E29,E32,E35,E38,E41,E44,E53,E56,E59,E62,E65,E71,E74,E77,E80,E83,E86,E89,E92,E95,E98,E104,E107,E110,E113,E116,E119,E122,E125,E128,E133,E136,E139,E144,E149,E151,E153,E155,E157), 0)</f>
        <v>0</v>
      </c>
      <c r="F162" s="3643">
        <f>IFERROR(SUM(F11,F14,F17,F20,F23,F26,F29,F32,F35,F38,F41,F44,F53,F56,F59,F62,F65,F71,F74,F77,F80,F83,F86,F89,F92,F95,F98,F104,F107,F110,F113,F116,F119,F122,F125,F128,F133,F136,F139,F144,F149,F151,F153,F155,F157), 0)</f>
        <v>0</v>
      </c>
      <c r="G162" s="3643">
        <f>IFERROR(SUM(G11,G14,G17,G20,G23,G26,G29,G32,G35,G38,G41,G44,G53,G56,G59,G62,G65,G71,G74,G77,G80,G83,G86,G89,G92,G95,G98,G104,G107,G110,G113,G116,G119,G122,G125,G128,G133,G136,G139,G144,G149,G151,G153,G155,G157), 0)</f>
        <v>0</v>
      </c>
      <c r="H162" s="3643">
        <f>IFERROR(SUM(H11,H14,H17,H20,H23,H26,H29,H32,H35,H38,H41,H44,H53,H56,H59,H62,H65,H71,H74,H77,H80,H83,H86,H89,H92,H95,H98,H104,H107,H110,H113,H116,H119,H122,H125,H128,H133,H136,H139,H144,H149,H151,H153,H155,H157), 0)</f>
        <v>0</v>
      </c>
      <c r="I162" s="3643">
        <f>IFERROR(SUM(I11,I14,I17,I20,I23,I26,I29,I32,I35,I38,I41,I44,I53,I56,I59,I62,I65,I71,I74,I77,I80,I83,I86,I89,I92,I95,I98,I104,I107,I110,I113,I116,I119,I122,I125,I128,I133,I136,I139,I144,I149,I151,I153,I155,I157), 0)</f>
        <v>0</v>
      </c>
      <c r="J162" s="3643">
        <f>IFERROR(SUM(E162:I162), 0)</f>
        <v>0</v>
      </c>
      <c r="K162" s="3643">
        <f>IFERROR(SUM(K11,K14,K17,K20,K23,K26,K29,K32,K35,K38,K41,K44,K53,K56,K59,K62,K65,K71,K74,K77,K80,K83,K86,K89,K92,K95,K98,K104,K107,K110,K113,K116,K119,K122,K125,K128,K133,K136,K139,K144,K149,K151,K153,K155,K157), 0)</f>
        <v>0</v>
      </c>
      <c r="L162" s="3643">
        <f>IFERROR(SUM(L11,L14,L17,L20,L23,L26,L29,L32,L35,L38,L41,L44,L53,L56,L59,L62,L65,L71,L74,L77,L80,L83,L86,L89,L92,L95,L98,L104,L107,L110,L113,L116,L119,L122,L125,L128,L133,L136,L139,L144,L149,L151,L153,L155,L157), 0)</f>
        <v>0</v>
      </c>
      <c r="M162" s="3643">
        <f>IFERROR(SUM(M11,M14,M17,M20,M23,M26,M29,M32,M35,M38,M41,M44,M53,M56,M59,M62,M65,M71,M74,M77,M80,M83,M86,M89,M92,M95,M98,M104,M107,M110,M113,M116,M119,M122,M125,M128,M133,M136,M139,M144,M149,M151,M153,M155,M157), 0)</f>
        <v>0</v>
      </c>
      <c r="N162" s="3643">
        <f>IFERROR(SUM(N11,N14,N17,N20,N23,N26,N29,N32,N35,N38,N41,N44,N53,N56,N59,N62,N65,N71,N74,N77,N80,N83,N86,N89,N92,N95,N98,N104,N107,N110,N113,N116,N119,N122,N125,N128,N133,N136,N139,N144,N149,N151,N153,N155,N157), 0)</f>
        <v>0</v>
      </c>
      <c r="O162" s="3643">
        <f>IFERROR(SUM(O11,O14,O17,O20,O23,O26,O29,O32,O35,O38,O41,O44,O53,O56,O59,O62,O65,O71,O74,O77,O80,O83,O86,O89,O92,O95,O98,O104,O107,O110,O113,O116,O119,O122,O125,O128,O133,O136,O139,O144,O149,O151,O153,O155,O157), 0)</f>
        <v>0</v>
      </c>
      <c r="P162" s="3643">
        <f>IFERROR(SUM(K162:O162), 0)</f>
        <v>0</v>
      </c>
      <c r="Q162" s="3643">
        <f>IFERROR(SUM(Q11,Q14,Q17,Q20,Q23,Q26,Q29,Q32,Q35,Q38,Q41,Q44,Q53,Q56,Q59,Q62,Q65,Q71,Q74,Q77,Q80,Q83,Q86,Q89,Q92,Q95,Q98,Q104,Q107,Q110,Q113,Q116,Q119,Q122,Q125,Q128,Q133,Q136,Q139,Q144,Q149,Q151,Q153,Q155,Q157), 0)</f>
        <v>0</v>
      </c>
      <c r="R162" s="3643">
        <f>IFERROR(SUM(R11,R14,R17,R20,R23,R26,R29,R32,R35,R38,R41,R44,R53,R56,R59,R62,R65,R71,R74,R77,R80,R83,R86,R89,R92,R95,R98,R104,R107,R110,R113,R116,R119,R122,R125,R128,R133,R136,R139,R144,R149,R151,R153,R155,R157), 0)</f>
        <v>0</v>
      </c>
      <c r="S162" s="3643">
        <f>IFERROR(SUM(S11,S14,S17,S20,S23,S26,S29,S32,S35,S38,S41,S44,S53,S56,S59,S62,S65,S71,S74,S77,S80,S83,S86,S89,S92,S95,S98,S104,S107,S110,S113,S116,S119,S122,S125,S128,S133,S136,S139,S144,S149,S151,S153,S155,S157), 0)</f>
        <v>0</v>
      </c>
      <c r="T162" s="3643">
        <f>IFERROR(SUM(T11,T14,T17,T20,T23,T26,T29,T32,T35,T38,T41,T44,T53,T56,T59,T62,T65,T71,T74,T77,T80,T83,T86,T89,T92,T95,T98,T104,T107,T110,T113,T116,T119,T122,T125,T128,T133,T136,T139,T144,T149,T151,T153,T155,T157), 0)</f>
        <v>0</v>
      </c>
      <c r="U162" s="3643">
        <f>IFERROR(SUM(U11,U14,U17,U20,U23,U26,U29,U32,U35,U38,U41,U44,U53,U56,U59,U62,U65,U71,U74,U77,U80,U83,U86,U89,U92,U95,U98,U104,U107,U110,U113,U116,U119,U122,U125,U128,U133,U136,U139,U144,U149,U151,U153,U155,U157), 0)</f>
        <v>0</v>
      </c>
      <c r="V162" s="3643">
        <f>IFERROR(SUM(Q162:U162), 0)</f>
        <v>0</v>
      </c>
      <c r="W162" s="3643">
        <f>IFERROR(SUM(W11,W14,W17,W20,W23,W26,W29,W32,W35,W38,W41,W44,W53,W56,W59,W62,W65,W71,W74,W77,W80,W83,W86,W89,W92,W95,W98,W104,W107,W110,W113,W116,W119,W122,W125,W128,W133,W136,W139,W144,W149,W151,W153,W155,W157), 0)</f>
        <v>0</v>
      </c>
      <c r="X162" s="3643">
        <f>IFERROR(SUM(X11,X14,X17,X20,X23,X26,X29,X32,X35,X38,X41,X44,X53,X56,X59,X62,X65,X71,X74,X77,X80,X83,X86,X89,X92,X95,X98,X104,X107,X110,X113,X116,X119,X122,X125,X128,X133,X136,X139,X144,X149,X151,X153,X155,X157), 0)</f>
        <v>0</v>
      </c>
      <c r="Y162" s="3643">
        <f>IFERROR(SUM(Y11,Y14,Y17,Y20,Y23,Y26,Y29,Y32,Y35,Y38,Y41,Y44,Y53,Y56,Y59,Y62,Y65,Y71,Y74,Y77,Y80,Y83,Y86,Y89,Y92,Y95,Y98,Y104,Y107,Y110,Y113,Y116,Y119,Y122,Y125,Y128,Y133,Y136,Y139,Y144,Y149,Y151,Y153,Y155,Y157), 0)</f>
        <v>0</v>
      </c>
      <c r="Z162" s="3643">
        <f>IFERROR(SUM(Z11,Z14,Z17,Z20,Z23,Z26,Z29,Z32,Z35,Z38,Z41,Z44,Z53,Z56,Z59,Z62,Z65,Z71,Z74,Z77,Z80,Z83,Z86,Z89,Z92,Z95,Z98,Z104,Z107,Z110,Z113,Z116,Z119,Z122,Z125,Z128,Z133,Z136,Z139,Z144,Z149,Z151,Z153,Z155,Z157), 0)</f>
        <v>0</v>
      </c>
      <c r="AA162" s="3643">
        <f>IFERROR(SUM(AA11,AA14,AA17,AA20,AA23,AA26,AA29,AA32,AA35,AA38,AA41,AA44,AA53,AA56,AA59,AA62,AA65,AA71,AA74,AA77,AA80,AA83,AA86,AA89,AA92,AA95,AA98,AA104,AA107,AA110,AA113,AA116,AA119,AA122,AA125,AA128,AA133,AA136,AA139,AA144,AA149,AA151,AA153,AA155,AA157), 0)</f>
        <v>0</v>
      </c>
      <c r="AB162" s="3643">
        <f>IFERROR(SUM(W162:AA162), 0)</f>
        <v>0</v>
      </c>
      <c r="AC162" s="3643">
        <f>IFERROR(SUM(AC11,AC14,AC17,AC20,AC23,AC26,AC29,AC32,AC35,AC38,AC41,AC44,AC53,AC56,AC59,AC62,AC65,AC71,AC74,AC77,AC80,AC83,AC86,AC89,AC92,AC95,AC98,AC104,AC107,AC110,AC113,AC116,AC119,AC122,AC125,AC128,AC133,AC136,AC139,AC144,AC149,AC151,AC153,AC155,AC157), 0)</f>
        <v>0</v>
      </c>
      <c r="AD162" s="3643">
        <f>IFERROR(SUM(AD11,AD14,AD17,AD20,AD23,AD26,AD29,AD32,AD35,AD38,AD41,AD44,AD53,AD56,AD59,AD62,AD65,AD71,AD74,AD77,AD80,AD83,AD86,AD89,AD92,AD95,AD98,AD104,AD107,AD110,AD113,AD116,AD119,AD122,AD125,AD128,AD133,AD136,AD139,AD144,AD149,AD151,AD153,AD155,AD157), 0)</f>
        <v>0</v>
      </c>
      <c r="AE162" s="3643">
        <f>IFERROR(SUM(AE11,AE14,AE17,AE20,AE23,AE26,AE29,AE32,AE35,AE38,AE41,AE44,AE53,AE56,AE59,AE62,AE65,AE71,AE74,AE77,AE80,AE83,AE86,AE89,AE92,AE95,AE98,AE104,AE107,AE110,AE113,AE116,AE119,AE122,AE125,AE128,AE133,AE136,AE139,AE144,AE149,AE151,AE153,AE155,AE157), 0)</f>
        <v>0</v>
      </c>
      <c r="AF162" s="3643">
        <f>IFERROR(SUM(AF11,AF14,AF17,AF20,AF23,AF26,AF29,AF32,AF35,AF38,AF41,AF44,AF53,AF56,AF59,AF62,AF65,AF71,AF74,AF77,AF80,AF83,AF86,AF89,AF92,AF95,AF98,AF104,AF107,AF110,AF113,AF116,AF119,AF122,AF125,AF128,AF133,AF136,AF139,AF144,AF149,AF151,AF153,AF155,AF157), 0)</f>
        <v>0</v>
      </c>
      <c r="AG162" s="3643">
        <f>IFERROR(SUM(AG11,AG14,AG17,AG20,AG23,AG26,AG29,AG32,AG35,AG38,AG41,AG44,AG53,AG56,AG59,AG62,AG65,AG71,AG74,AG77,AG80,AG83,AG86,AG89,AG92,AG95,AG98,AG104,AG107,AG110,AG113,AG116,AG119,AG122,AG125,AG128,AG133,AG136,AG139,AG144,AG149,AG151,AG153,AG155,AG157), 0)</f>
        <v>0</v>
      </c>
      <c r="AH162" s="3643">
        <f>IFERROR(SUM(AC162:AG162), 0)</f>
        <v>0</v>
      </c>
      <c r="AI162" s="3643">
        <f>IFERROR(SUM(AI11,AI14,AI17,AI20,AI23,AI26,AI29,AI32,AI35,AI38,AI41,AI44,AI53,AI56,AI59,AI62,AI65,AI71,AI74,AI77,AI80,AI83,AI86,AI89,AI92,AI95,AI98,AI104,AI107,AI110,AI113,AI116,AI119,AI122,AI125,AI128,AI133,AI136,AI139,AI144,AI149,AI151,AI153,AI155,AI157), 0)</f>
        <v>0</v>
      </c>
      <c r="AJ162" s="3643">
        <f>IFERROR(SUM(AJ11,AJ14,AJ17,AJ20,AJ23,AJ26,AJ29,AJ32,AJ35,AJ38,AJ41,AJ44,AJ53,AJ56,AJ59,AJ62,AJ65,AJ71,AJ74,AJ77,AJ80,AJ83,AJ86,AJ89,AJ92,AJ95,AJ98,AJ104,AJ107,AJ110,AJ113,AJ116,AJ119,AJ122,AJ125,AJ128,AJ133,AJ136,AJ139,AJ144,AJ149,AJ151,AJ153,AJ155,AJ157), 0)</f>
        <v>0</v>
      </c>
      <c r="AK162" s="3643">
        <f>IFERROR(SUM(AK11,AK14,AK17,AK20,AK23,AK26,AK29,AK32,AK35,AK38,AK41,AK44,AK53,AK56,AK59,AK62,AK65,AK71,AK74,AK77,AK80,AK83,AK86,AK89,AK92,AK95,AK98,AK104,AK107,AK110,AK113,AK116,AK119,AK122,AK125,AK128,AK133,AK136,AK139,AK144,AK149,AK151,AK153,AK155,AK157), 0)</f>
        <v>0</v>
      </c>
      <c r="AL162" s="3643">
        <f>IFERROR(SUM(AL11,AL14,AL17,AL20,AL23,AL26,AL29,AL32,AL35,AL38,AL41,AL44,AL53,AL56,AL59,AL62,AL65,AL71,AL74,AL77,AL80,AL83,AL86,AL89,AL92,AL95,AL98,AL104,AL107,AL110,AL113,AL116,AL119,AL122,AL125,AL128,AL133,AL136,AL139,AL144,AL149,AL151,AL153,AL155,AL157), 0)</f>
        <v>0</v>
      </c>
      <c r="AM162" s="3643">
        <f>IFERROR(SUM(AM11,AM14,AM17,AM20,AM23,AM26,AM29,AM32,AM35,AM38,AM41,AM44,AM53,AM56,AM59,AM62,AM65,AM71,AM74,AM77,AM80,AM83,AM86,AM89,AM92,AM95,AM98,AM104,AM107,AM110,AM113,AM116,AM119,AM122,AM125,AM128,AM133,AM136,AM139,AM144,AM149,AM151,AM153,AM155,AM157), 0)</f>
        <v>0</v>
      </c>
      <c r="AN162" s="3643">
        <f>IFERROR(SUM(AI162:AM162), 0)</f>
        <v>0</v>
      </c>
      <c r="AO162" s="3643">
        <f>IFERROR(SUM(AO11,AO14,AO17,AO20,AO23,AO26,AO29,AO32,AO35,AO38,AO41,AO44,AO53,AO56,AO59,AO62,AO65,AO71,AO74,AO77,AO80,AO83,AO86,AO89,AO92,AO95,AO98,AO104,AO107,AO110,AO113,AO116,AO119,AO122,AO125,AO128,AO133,AO136,AO139,AO144,AO149,AO151,AO153,AO155,AO157), 0)</f>
        <v>0</v>
      </c>
      <c r="AP162" s="3643">
        <f>IFERROR(SUM(AP11,AP14,AP17,AP20,AP23,AP26,AP29,AP32,AP35,AP38,AP41,AP44,AP53,AP56,AP59,AP62,AP65,AP71,AP74,AP77,AP80,AP83,AP86,AP89,AP92,AP95,AP98,AP104,AP107,AP110,AP113,AP116,AP119,AP122,AP125,AP128,AP133,AP136,AP139,AP144,AP149,AP151,AP153,AP155,AP157), 0)</f>
        <v>0</v>
      </c>
      <c r="AQ162" s="3643">
        <f>IFERROR(SUM(AQ11,AQ14,AQ17,AQ20,AQ23,AQ26,AQ29,AQ32,AQ35,AQ38,AQ41,AQ44,AQ53,AQ56,AQ59,AQ62,AQ65,AQ71,AQ74,AQ77,AQ80,AQ83,AQ86,AQ89,AQ92,AQ95,AQ98,AQ104,AQ107,AQ110,AQ113,AQ116,AQ119,AQ122,AQ125,AQ128,AQ133,AQ136,AQ139,AQ144,AQ149,AQ151,AQ153,AQ155,AQ157), 0)</f>
        <v>0</v>
      </c>
      <c r="AR162" s="3643">
        <f>IFERROR(SUM(AR11,AR14,AR17,AR20,AR23,AR26,AR29,AR32,AR35,AR38,AR41,AR44,AR53,AR56,AR59,AR62,AR65,AR71,AR74,AR77,AR80,AR83,AR86,AR89,AR92,AR95,AR98,AR104,AR107,AR110,AR113,AR116,AR119,AR122,AR125,AR128,AR133,AR136,AR139,AR144,AR149,AR151,AR153,AR155,AR157), 0)</f>
        <v>0</v>
      </c>
      <c r="AS162" s="3643">
        <f>IFERROR(SUM(AS11,AS14,AS17,AS20,AS23,AS26,AS29,AS32,AS35,AS38,AS41,AS44,AS53,AS56,AS59,AS62,AS65,AS71,AS74,AS77,AS80,AS83,AS86,AS89,AS92,AS95,AS98,AS104,AS107,AS110,AS113,AS116,AS119,AS122,AS125,AS128,AS133,AS136,AS139,AS144,AS149,AS151,AS153,AS155,AS157), 0)</f>
        <v>0</v>
      </c>
      <c r="AT162" s="3643">
        <f>IFERROR(SUM(AO162:AS162), 0)</f>
        <v>0</v>
      </c>
      <c r="AU162" s="3643">
        <f>IFERROR(SUM(AU11,AU14,AU17,AU20,AU23,AU26,AU29,AU32,AU35,AU38,AU41,AU44,AU53,AU56,AU59,AU62,AU65,AU71,AU74,AU77,AU80,AU83,AU86,AU89,AU92,AU95,AU98,AU104,AU107,AU110,AU113,AU116,AU119,AU122,AU125,AU128,AU133,AU136,AU139,AU144,AU149,AU151,AU153,AU155,AU157), 0)</f>
        <v>0</v>
      </c>
      <c r="AV162" s="3643">
        <f>IFERROR(SUM(AV11,AV14,AV17,AV20,AV23,AV26,AV29,AV32,AV35,AV38,AV41,AV44,AV53,AV56,AV59,AV62,AV65,AV71,AV74,AV77,AV80,AV83,AV86,AV89,AV92,AV95,AV98,AV104,AV107,AV110,AV113,AV116,AV119,AV122,AV125,AV128,AV133,AV136,AV139,AV144,AV149,AV151,AV153,AV155,AV157), 0)</f>
        <v>0</v>
      </c>
      <c r="AW162" s="3643">
        <f>IFERROR(SUM(AW11,AW14,AW17,AW20,AW23,AW26,AW29,AW32,AW35,AW38,AW41,AW44,AW53,AW56,AW59,AW62,AW65,AW71,AW74,AW77,AW80,AW83,AW86,AW89,AW92,AW95,AW98,AW104,AW107,AW110,AW113,AW116,AW119,AW122,AW125,AW128,AW133,AW136,AW139,AW144,AW149,AW151,AW153,AW155,AW157), 0)</f>
        <v>0</v>
      </c>
      <c r="AX162" s="3643">
        <f>IFERROR(SUM(AX11,AX14,AX17,AX20,AX23,AX26,AX29,AX32,AX35,AX38,AX41,AX44,AX53,AX56,AX59,AX62,AX65,AX71,AX74,AX77,AX80,AX83,AX86,AX89,AX92,AX95,AX98,AX104,AX107,AX110,AX113,AX116,AX119,AX122,AX125,AX128,AX133,AX136,AX139,AX144,AX149,AX151,AX153,AX155,AX157), 0)</f>
        <v>0</v>
      </c>
      <c r="AY162" s="3643">
        <f>IFERROR(SUM(AY11,AY14,AY17,AY20,AY23,AY26,AY29,AY32,AY35,AY38,AY41,AY44,AY53,AY56,AY59,AY62,AY65,AY71,AY74,AY77,AY80,AY83,AY86,AY89,AY92,AY95,AY98,AY104,AY107,AY110,AY113,AY116,AY119,AY122,AY125,AY128,AY133,AY136,AY139,AY144,AY149,AY151,AY153,AY155,AY157), 0)</f>
        <v>0</v>
      </c>
      <c r="AZ162" s="3644">
        <f>IFERROR(SUM(AU162:AY162), 0)</f>
        <v>0</v>
      </c>
      <c r="BA162" s="3405"/>
      <c r="BB162" s="3645" t="s">
        <v>17534</v>
      </c>
      <c r="BC162" s="3405"/>
      <c r="BD162" s="3645"/>
      <c r="BE162" s="3405"/>
      <c r="BF162" s="3405"/>
      <c r="BG162" s="3405"/>
      <c r="BH162" s="3501" t="s">
        <v>17533</v>
      </c>
      <c r="BI162" s="3402" t="s">
        <v>2554</v>
      </c>
      <c r="BJ162" s="3402">
        <v>3</v>
      </c>
      <c r="BK162" s="3643" t="s">
        <v>17535</v>
      </c>
      <c r="BL162" s="3643" t="s">
        <v>17536</v>
      </c>
      <c r="BM162" s="3643" t="s">
        <v>17537</v>
      </c>
      <c r="BN162" s="3643" t="s">
        <v>17538</v>
      </c>
      <c r="BO162" s="3643" t="s">
        <v>17539</v>
      </c>
      <c r="BP162" s="3643" t="s">
        <v>17540</v>
      </c>
      <c r="BQ162" s="3643" t="s">
        <v>17535</v>
      </c>
      <c r="BR162" s="3643" t="s">
        <v>17536</v>
      </c>
      <c r="BS162" s="3643" t="s">
        <v>17537</v>
      </c>
      <c r="BT162" s="3643" t="s">
        <v>17538</v>
      </c>
      <c r="BU162" s="3643" t="s">
        <v>17539</v>
      </c>
      <c r="BV162" s="3643" t="s">
        <v>17540</v>
      </c>
      <c r="BW162" s="3643" t="s">
        <v>17535</v>
      </c>
      <c r="BX162" s="3643" t="s">
        <v>17536</v>
      </c>
      <c r="BY162" s="3643" t="s">
        <v>17537</v>
      </c>
      <c r="BZ162" s="3643" t="s">
        <v>17538</v>
      </c>
      <c r="CA162" s="3643" t="s">
        <v>17539</v>
      </c>
      <c r="CB162" s="3643" t="s">
        <v>17540</v>
      </c>
      <c r="CC162" s="3643" t="s">
        <v>17535</v>
      </c>
      <c r="CD162" s="3643" t="s">
        <v>17536</v>
      </c>
      <c r="CE162" s="3643" t="s">
        <v>17537</v>
      </c>
      <c r="CF162" s="3643" t="s">
        <v>17538</v>
      </c>
      <c r="CG162" s="3643" t="s">
        <v>17539</v>
      </c>
      <c r="CH162" s="3643" t="s">
        <v>17540</v>
      </c>
      <c r="CI162" s="3643" t="s">
        <v>17535</v>
      </c>
      <c r="CJ162" s="3643" t="s">
        <v>17536</v>
      </c>
      <c r="CK162" s="3643" t="s">
        <v>17537</v>
      </c>
      <c r="CL162" s="3643" t="s">
        <v>17538</v>
      </c>
      <c r="CM162" s="3643" t="s">
        <v>17539</v>
      </c>
      <c r="CN162" s="3643" t="s">
        <v>17540</v>
      </c>
      <c r="CO162" s="3643" t="s">
        <v>17535</v>
      </c>
      <c r="CP162" s="3643" t="s">
        <v>17536</v>
      </c>
      <c r="CQ162" s="3643" t="s">
        <v>17537</v>
      </c>
      <c r="CR162" s="3643" t="s">
        <v>17538</v>
      </c>
      <c r="CS162" s="3643" t="s">
        <v>17539</v>
      </c>
      <c r="CT162" s="3643" t="s">
        <v>17540</v>
      </c>
      <c r="CU162" s="3643" t="s">
        <v>17535</v>
      </c>
      <c r="CV162" s="3643" t="s">
        <v>17536</v>
      </c>
      <c r="CW162" s="3643" t="s">
        <v>17537</v>
      </c>
      <c r="CX162" s="3643" t="s">
        <v>17538</v>
      </c>
      <c r="CY162" s="3643" t="s">
        <v>17539</v>
      </c>
      <c r="CZ162" s="3643" t="s">
        <v>17540</v>
      </c>
      <c r="DA162" s="3643" t="s">
        <v>17535</v>
      </c>
      <c r="DB162" s="3643" t="s">
        <v>17536</v>
      </c>
      <c r="DC162" s="3643" t="s">
        <v>17537</v>
      </c>
      <c r="DD162" s="3643" t="s">
        <v>17538</v>
      </c>
      <c r="DE162" s="3643" t="s">
        <v>17539</v>
      </c>
      <c r="DF162" s="3644" t="s">
        <v>17540</v>
      </c>
      <c r="DG162" s="3405"/>
      <c r="DH162" s="3645" t="s">
        <v>17534</v>
      </c>
      <c r="DI162" s="3405"/>
      <c r="DJ162" s="3645"/>
      <c r="DK162" s="3405"/>
    </row>
    <row r="163" spans="1:115" s="2414" customFormat="1" ht="22.5" customHeight="1" thickBot="1">
      <c r="A163" s="3405"/>
      <c r="B163" s="3503" t="s">
        <v>17541</v>
      </c>
      <c r="C163" s="3504" t="s">
        <v>2554</v>
      </c>
      <c r="D163" s="3504">
        <v>3</v>
      </c>
      <c r="E163" s="3647">
        <f>IFERROR(E161 + E162, 0)</f>
        <v>0</v>
      </c>
      <c r="F163" s="3647">
        <f>IFERROR(F161 + F162, 0)</f>
        <v>0</v>
      </c>
      <c r="G163" s="3647">
        <f>IFERROR(G161 + G162, 0)</f>
        <v>0</v>
      </c>
      <c r="H163" s="3647">
        <f>IFERROR(H161 + H162, 0)</f>
        <v>0</v>
      </c>
      <c r="I163" s="3647">
        <f>IFERROR(I161 + I162, 0)</f>
        <v>0</v>
      </c>
      <c r="J163" s="3647">
        <f>IFERROR(SUM(E163:I163), 0)</f>
        <v>0</v>
      </c>
      <c r="K163" s="3647">
        <f>IFERROR(K161 + K162, 0)</f>
        <v>0</v>
      </c>
      <c r="L163" s="3647">
        <f>IFERROR(L161 + L162, 0)</f>
        <v>0</v>
      </c>
      <c r="M163" s="3647">
        <f>IFERROR(M161 + M162, 0)</f>
        <v>0</v>
      </c>
      <c r="N163" s="3647">
        <f>IFERROR(N161 + N162, 0)</f>
        <v>0</v>
      </c>
      <c r="O163" s="3647">
        <f>IFERROR(O161 + O162, 0)</f>
        <v>0</v>
      </c>
      <c r="P163" s="3647">
        <f>IFERROR(SUM(K163:O163), 0)</f>
        <v>0</v>
      </c>
      <c r="Q163" s="3647">
        <f>IFERROR(Q161 + Q162, 0)</f>
        <v>0</v>
      </c>
      <c r="R163" s="3647">
        <f>IFERROR(R161 + R162, 0)</f>
        <v>0</v>
      </c>
      <c r="S163" s="3647">
        <f>IFERROR(S161 + S162, 0)</f>
        <v>0</v>
      </c>
      <c r="T163" s="3647">
        <f>IFERROR(T161 + T162, 0)</f>
        <v>0</v>
      </c>
      <c r="U163" s="3647">
        <f>IFERROR(U161 + U162, 0)</f>
        <v>0</v>
      </c>
      <c r="V163" s="3647">
        <f>IFERROR(SUM(Q163:U163), 0)</f>
        <v>0</v>
      </c>
      <c r="W163" s="3647">
        <f>IFERROR(W161 + W162, 0)</f>
        <v>0</v>
      </c>
      <c r="X163" s="3647">
        <f>IFERROR(X161 + X162, 0)</f>
        <v>0</v>
      </c>
      <c r="Y163" s="3647">
        <f>IFERROR(Y161 + Y162, 0)</f>
        <v>0</v>
      </c>
      <c r="Z163" s="3647">
        <f>IFERROR(Z161 + Z162, 0)</f>
        <v>0</v>
      </c>
      <c r="AA163" s="3647">
        <f>IFERROR(AA161 + AA162, 0)</f>
        <v>0</v>
      </c>
      <c r="AB163" s="3647">
        <f>IFERROR(SUM(W163:AA163), 0)</f>
        <v>0</v>
      </c>
      <c r="AC163" s="3647">
        <f>IFERROR(AC161 + AC162, 0)</f>
        <v>0</v>
      </c>
      <c r="AD163" s="3647">
        <f>IFERROR(AD161 + AD162, 0)</f>
        <v>0</v>
      </c>
      <c r="AE163" s="3647">
        <f>IFERROR(AE161 + AE162, 0)</f>
        <v>0</v>
      </c>
      <c r="AF163" s="3647">
        <f>IFERROR(AF161 + AF162, 0)</f>
        <v>0</v>
      </c>
      <c r="AG163" s="3647">
        <f>IFERROR(AG161 + AG162, 0)</f>
        <v>0</v>
      </c>
      <c r="AH163" s="3647">
        <f>IFERROR(SUM(AC163:AG163), 0)</f>
        <v>0</v>
      </c>
      <c r="AI163" s="3647">
        <f>IFERROR(AI161 + AI162, 0)</f>
        <v>0</v>
      </c>
      <c r="AJ163" s="3647">
        <f>IFERROR(AJ161 + AJ162, 0)</f>
        <v>0</v>
      </c>
      <c r="AK163" s="3647">
        <f>IFERROR(AK161 + AK162, 0)</f>
        <v>0</v>
      </c>
      <c r="AL163" s="3647">
        <f>IFERROR(AL161 + AL162, 0)</f>
        <v>0</v>
      </c>
      <c r="AM163" s="3647">
        <f>IFERROR(AM161 + AM162, 0)</f>
        <v>0</v>
      </c>
      <c r="AN163" s="3647">
        <f>IFERROR(SUM(AI163:AM163), 0)</f>
        <v>0</v>
      </c>
      <c r="AO163" s="3647">
        <f>IFERROR(AO161 + AO162, 0)</f>
        <v>0</v>
      </c>
      <c r="AP163" s="3647">
        <f>IFERROR(AP161 + AP162, 0)</f>
        <v>0</v>
      </c>
      <c r="AQ163" s="3647">
        <f>IFERROR(AQ161 + AQ162, 0)</f>
        <v>0</v>
      </c>
      <c r="AR163" s="3647">
        <f>IFERROR(AR161 + AR162, 0)</f>
        <v>0</v>
      </c>
      <c r="AS163" s="3647">
        <f>IFERROR(AS161 + AS162, 0)</f>
        <v>0</v>
      </c>
      <c r="AT163" s="3647">
        <f>IFERROR(SUM(AO163:AS163), 0)</f>
        <v>0</v>
      </c>
      <c r="AU163" s="3647">
        <f>IFERROR(AU161 + AU162, 0)</f>
        <v>0</v>
      </c>
      <c r="AV163" s="3647">
        <f>IFERROR(AV161 + AV162, 0)</f>
        <v>0</v>
      </c>
      <c r="AW163" s="3647">
        <f>IFERROR(AW161 + AW162, 0)</f>
        <v>0</v>
      </c>
      <c r="AX163" s="3647">
        <f>IFERROR(AX161 + AX162, 0)</f>
        <v>0</v>
      </c>
      <c r="AY163" s="3647">
        <f>IFERROR(AY161 + AY162, 0)</f>
        <v>0</v>
      </c>
      <c r="AZ163" s="3648">
        <f>IFERROR(SUM(AU163:AY163), 0)</f>
        <v>0</v>
      </c>
      <c r="BA163" s="3405"/>
      <c r="BB163" s="3649" t="s">
        <v>17542</v>
      </c>
      <c r="BC163" s="3405"/>
      <c r="BD163" s="3649"/>
      <c r="BE163" s="3405"/>
      <c r="BF163" s="3405"/>
      <c r="BG163" s="3405"/>
      <c r="BH163" s="3503" t="s">
        <v>17541</v>
      </c>
      <c r="BI163" s="3504" t="s">
        <v>2554</v>
      </c>
      <c r="BJ163" s="3504">
        <v>3</v>
      </c>
      <c r="BK163" s="3647" t="s">
        <v>17543</v>
      </c>
      <c r="BL163" s="3647" t="s">
        <v>17544</v>
      </c>
      <c r="BM163" s="3647" t="s">
        <v>17545</v>
      </c>
      <c r="BN163" s="3647" t="s">
        <v>17546</v>
      </c>
      <c r="BO163" s="3647" t="s">
        <v>17547</v>
      </c>
      <c r="BP163" s="3647" t="s">
        <v>17548</v>
      </c>
      <c r="BQ163" s="3647" t="s">
        <v>17543</v>
      </c>
      <c r="BR163" s="3647" t="s">
        <v>17544</v>
      </c>
      <c r="BS163" s="3647" t="s">
        <v>17545</v>
      </c>
      <c r="BT163" s="3647" t="s">
        <v>17546</v>
      </c>
      <c r="BU163" s="3647" t="s">
        <v>17547</v>
      </c>
      <c r="BV163" s="3647" t="s">
        <v>17548</v>
      </c>
      <c r="BW163" s="3647" t="s">
        <v>17543</v>
      </c>
      <c r="BX163" s="3647" t="s">
        <v>17544</v>
      </c>
      <c r="BY163" s="3647" t="s">
        <v>17545</v>
      </c>
      <c r="BZ163" s="3647" t="s">
        <v>17546</v>
      </c>
      <c r="CA163" s="3647" t="s">
        <v>17547</v>
      </c>
      <c r="CB163" s="3647" t="s">
        <v>17548</v>
      </c>
      <c r="CC163" s="3647" t="s">
        <v>17543</v>
      </c>
      <c r="CD163" s="3647" t="s">
        <v>17544</v>
      </c>
      <c r="CE163" s="3647" t="s">
        <v>17545</v>
      </c>
      <c r="CF163" s="3647" t="s">
        <v>17546</v>
      </c>
      <c r="CG163" s="3647" t="s">
        <v>17547</v>
      </c>
      <c r="CH163" s="3647" t="s">
        <v>17548</v>
      </c>
      <c r="CI163" s="3647" t="s">
        <v>17543</v>
      </c>
      <c r="CJ163" s="3647" t="s">
        <v>17544</v>
      </c>
      <c r="CK163" s="3647" t="s">
        <v>17545</v>
      </c>
      <c r="CL163" s="3647" t="s">
        <v>17546</v>
      </c>
      <c r="CM163" s="3647" t="s">
        <v>17547</v>
      </c>
      <c r="CN163" s="3647" t="s">
        <v>17548</v>
      </c>
      <c r="CO163" s="3647" t="s">
        <v>17543</v>
      </c>
      <c r="CP163" s="3647" t="s">
        <v>17544</v>
      </c>
      <c r="CQ163" s="3647" t="s">
        <v>17545</v>
      </c>
      <c r="CR163" s="3647" t="s">
        <v>17546</v>
      </c>
      <c r="CS163" s="3647" t="s">
        <v>17547</v>
      </c>
      <c r="CT163" s="3647" t="s">
        <v>17548</v>
      </c>
      <c r="CU163" s="3647" t="s">
        <v>17543</v>
      </c>
      <c r="CV163" s="3647" t="s">
        <v>17544</v>
      </c>
      <c r="CW163" s="3647" t="s">
        <v>17545</v>
      </c>
      <c r="CX163" s="3647" t="s">
        <v>17546</v>
      </c>
      <c r="CY163" s="3647" t="s">
        <v>17547</v>
      </c>
      <c r="CZ163" s="3647" t="s">
        <v>17548</v>
      </c>
      <c r="DA163" s="3647" t="s">
        <v>17543</v>
      </c>
      <c r="DB163" s="3647" t="s">
        <v>17544</v>
      </c>
      <c r="DC163" s="3647" t="s">
        <v>17545</v>
      </c>
      <c r="DD163" s="3647" t="s">
        <v>17546</v>
      </c>
      <c r="DE163" s="3647" t="s">
        <v>17547</v>
      </c>
      <c r="DF163" s="3648" t="s">
        <v>17548</v>
      </c>
      <c r="DG163" s="3405"/>
      <c r="DH163" s="3649" t="s">
        <v>17542</v>
      </c>
      <c r="DI163" s="3405"/>
      <c r="DJ163" s="3649"/>
      <c r="DK163" s="3405"/>
    </row>
    <row r="164" spans="1:115" ht="22.5" customHeight="1" thickTop="1"/>
  </sheetData>
  <sheetProtection algorithmName="SHA-512" hashValue="w6Ot6GKj/oNy4q6KtzNlg1tnWVUorlaHaCXRkkYSNA/5xn6Hj/YjZ0OHz4M+Ed2cxrIGfVs8GpYvKDv0eB6Qww==" saltValue="uLOF4VLtdI47RtRZCOu1hA==" spinCount="100000" sheet="1" formatCells="0" formatColumns="0" formatRows="0" insertHyperlinks="0" sort="0" autoFilter="0" pivotTables="0"/>
  <mergeCells count="79">
    <mergeCell ref="BH1:DK1"/>
    <mergeCell ref="AB5:AB6"/>
    <mergeCell ref="B2:BE2"/>
    <mergeCell ref="C5:C7"/>
    <mergeCell ref="AO7:AT7"/>
    <mergeCell ref="CC5:CC6"/>
    <mergeCell ref="CO5:CO6"/>
    <mergeCell ref="B3:BE3"/>
    <mergeCell ref="DA7:DF7"/>
    <mergeCell ref="BK7:BP7"/>
    <mergeCell ref="P5:P6"/>
    <mergeCell ref="J5:J6"/>
    <mergeCell ref="V5:V6"/>
    <mergeCell ref="AH5:AH6"/>
    <mergeCell ref="W7:AB7"/>
    <mergeCell ref="CH5:CH6"/>
    <mergeCell ref="R5:U5"/>
    <mergeCell ref="BR5:BU5"/>
    <mergeCell ref="DB5:DE5"/>
    <mergeCell ref="CI7:CN7"/>
    <mergeCell ref="AU7:AZ7"/>
    <mergeCell ref="BW7:CB7"/>
    <mergeCell ref="E7:J7"/>
    <mergeCell ref="BH3:DK3"/>
    <mergeCell ref="CZ5:CZ6"/>
    <mergeCell ref="F5:I5"/>
    <mergeCell ref="B1:BE1"/>
    <mergeCell ref="BB5:BB7"/>
    <mergeCell ref="BD5:BD7"/>
    <mergeCell ref="BV5:BV6"/>
    <mergeCell ref="X5:AA5"/>
    <mergeCell ref="K5:K6"/>
    <mergeCell ref="BH5:BH7"/>
    <mergeCell ref="DH5:DH7"/>
    <mergeCell ref="E5:E6"/>
    <mergeCell ref="AJ5:AM5"/>
    <mergeCell ref="DJ5:DJ7"/>
    <mergeCell ref="W5:W6"/>
    <mergeCell ref="DF5:DF6"/>
    <mergeCell ref="Q5:Q6"/>
    <mergeCell ref="BI5:BI7"/>
    <mergeCell ref="BQ5:BQ6"/>
    <mergeCell ref="CO7:CT7"/>
    <mergeCell ref="CN5:CN6"/>
    <mergeCell ref="AC5:AC6"/>
    <mergeCell ref="CT5:CT6"/>
    <mergeCell ref="AI7:AN7"/>
    <mergeCell ref="BL5:BO5"/>
    <mergeCell ref="AO5:AO6"/>
    <mergeCell ref="CC7:CH7"/>
    <mergeCell ref="CU7:CZ7"/>
    <mergeCell ref="BX5:CA5"/>
    <mergeCell ref="BQ7:BV7"/>
    <mergeCell ref="CJ5:CM5"/>
    <mergeCell ref="AC7:AH7"/>
    <mergeCell ref="AI5:AI6"/>
    <mergeCell ref="CV5:CY5"/>
    <mergeCell ref="CI5:CI6"/>
    <mergeCell ref="AU5:AU6"/>
    <mergeCell ref="CU5:CU6"/>
    <mergeCell ref="BW5:BW6"/>
    <mergeCell ref="AN5:AN6"/>
    <mergeCell ref="AV5:AY5"/>
    <mergeCell ref="D5:D7"/>
    <mergeCell ref="AZ5:AZ6"/>
    <mergeCell ref="DA5:DA6"/>
    <mergeCell ref="B5:B7"/>
    <mergeCell ref="AT5:AT6"/>
    <mergeCell ref="BP5:BP6"/>
    <mergeCell ref="CB5:CB6"/>
    <mergeCell ref="BJ5:BJ7"/>
    <mergeCell ref="K7:P7"/>
    <mergeCell ref="AD5:AG5"/>
    <mergeCell ref="CD5:CG5"/>
    <mergeCell ref="AP5:AS5"/>
    <mergeCell ref="BK5:BK6"/>
    <mergeCell ref="CP5:CS5"/>
    <mergeCell ref="Q7:V7"/>
    <mergeCell ref="L5:O5"/>
  </mergeCells>
  <pageMargins left="0.7" right="0.7" top="0.75" bottom="0.75" header="0.3" footer="0.3"/>
  <pageSetup paperSize="8" scale="10" fitToHeight="2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65">
    <tabColor rgb="FF0070C0"/>
  </sheetPr>
  <dimension ref="A1:AC30"/>
  <sheetViews>
    <sheetView topLeftCell="B1" workbookViewId="0"/>
  </sheetViews>
  <sheetFormatPr defaultColWidth="8.625" defaultRowHeight="20.25" customHeight="1"/>
  <cols>
    <col min="1" max="1" width="1.625" style="1578" customWidth="1"/>
    <col min="2" max="2" width="77.875" style="1578" bestFit="1" customWidth="1"/>
    <col min="3" max="3" width="5.5" style="1578" bestFit="1" customWidth="1"/>
    <col min="4" max="4" width="5.375" style="1578" customWidth="1"/>
    <col min="5" max="12" width="12.625" style="1578" customWidth="1"/>
    <col min="13" max="13" width="1.625" style="1578" customWidth="1"/>
    <col min="14" max="14" width="12" style="1578" customWidth="1"/>
    <col min="15" max="16" width="8.625" style="1578" customWidth="1"/>
    <col min="17" max="17" width="75.75" style="1578" bestFit="1" customWidth="1"/>
    <col min="18" max="26" width="8.625" style="1578" customWidth="1"/>
    <col min="27" max="27" width="9.125" style="1578" customWidth="1"/>
    <col min="28" max="28" width="8.625" style="1578" customWidth="1"/>
    <col min="29" max="29" width="9.875" style="1578" customWidth="1"/>
    <col min="30" max="30" width="8.625" style="1578" customWidth="1"/>
    <col min="31" max="16384" width="8.625" style="1578"/>
  </cols>
  <sheetData>
    <row r="1" spans="1:29" s="2683" customFormat="1" ht="20.25" customHeight="1">
      <c r="A1" s="3654"/>
      <c r="B1" s="6586" t="s">
        <v>229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2681"/>
      <c r="P1" s="2681"/>
      <c r="Q1" s="6586" t="s">
        <v>4093</v>
      </c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</row>
    <row r="2" spans="1:29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2681"/>
      <c r="P2" s="2681"/>
      <c r="Q2" s="2681"/>
      <c r="R2" s="2681"/>
      <c r="S2" s="2681"/>
      <c r="T2" s="2681"/>
      <c r="U2" s="2681"/>
      <c r="V2" s="2681"/>
      <c r="W2" s="2681"/>
      <c r="X2" s="2681"/>
      <c r="Y2" s="2681"/>
      <c r="Z2" s="2681"/>
      <c r="AA2" s="2681"/>
      <c r="AB2" s="2681"/>
      <c r="AC2" s="2681"/>
    </row>
    <row r="3" spans="1:29" ht="20.25" customHeight="1">
      <c r="A3" s="2684"/>
      <c r="B3" s="6261" t="s">
        <v>230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2684"/>
      <c r="P3" s="2684"/>
      <c r="Q3" s="6261" t="s">
        <v>230</v>
      </c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</row>
    <row r="4" spans="1:29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</row>
    <row r="5" spans="1:29" ht="20.25" customHeight="1" thickTop="1">
      <c r="A5" s="2686"/>
      <c r="B5" s="6298" t="s">
        <v>4094</v>
      </c>
      <c r="C5" s="6342" t="s">
        <v>4097</v>
      </c>
      <c r="D5" s="6342" t="s">
        <v>4098</v>
      </c>
      <c r="E5" s="6341" t="s">
        <v>17549</v>
      </c>
      <c r="F5" s="6597"/>
      <c r="G5" s="6597"/>
      <c r="H5" s="6597"/>
      <c r="I5" s="6597"/>
      <c r="J5" s="6597"/>
      <c r="K5" s="6597"/>
      <c r="L5" s="6612"/>
      <c r="M5" s="2686"/>
      <c r="N5" s="6314" t="s">
        <v>4100</v>
      </c>
      <c r="O5" s="2686"/>
      <c r="P5" s="2686"/>
      <c r="Q5" s="6298" t="s">
        <v>4094</v>
      </c>
      <c r="R5" s="6342" t="s">
        <v>4097</v>
      </c>
      <c r="S5" s="6342" t="s">
        <v>4098</v>
      </c>
      <c r="T5" s="6341" t="s">
        <v>17549</v>
      </c>
      <c r="U5" s="6597"/>
      <c r="V5" s="6597"/>
      <c r="W5" s="6597"/>
      <c r="X5" s="6597"/>
      <c r="Y5" s="6597"/>
      <c r="Z5" s="6597"/>
      <c r="AA5" s="6612"/>
      <c r="AB5" s="2686"/>
      <c r="AC5" s="6314" t="s">
        <v>4100</v>
      </c>
    </row>
    <row r="6" spans="1:29" ht="20.25" customHeight="1" thickBot="1">
      <c r="A6" s="2686"/>
      <c r="B6" s="6602"/>
      <c r="C6" s="6603"/>
      <c r="D6" s="6603"/>
      <c r="E6" s="3655" t="s">
        <v>18</v>
      </c>
      <c r="F6" s="3655" t="s">
        <v>19</v>
      </c>
      <c r="G6" s="3655" t="s">
        <v>20</v>
      </c>
      <c r="H6" s="3655" t="s">
        <v>21</v>
      </c>
      <c r="I6" s="3655" t="s">
        <v>22</v>
      </c>
      <c r="J6" s="3655" t="s">
        <v>23</v>
      </c>
      <c r="K6" s="3655" t="s">
        <v>24</v>
      </c>
      <c r="L6" s="3656" t="s">
        <v>25</v>
      </c>
      <c r="M6" s="2686"/>
      <c r="N6" s="6607"/>
      <c r="O6" s="2686"/>
      <c r="P6" s="2686"/>
      <c r="Q6" s="6602"/>
      <c r="R6" s="6603"/>
      <c r="S6" s="6603"/>
      <c r="T6" s="3655" t="s">
        <v>18</v>
      </c>
      <c r="U6" s="3655" t="s">
        <v>19</v>
      </c>
      <c r="V6" s="3655" t="s">
        <v>20</v>
      </c>
      <c r="W6" s="3655" t="s">
        <v>21</v>
      </c>
      <c r="X6" s="3655" t="s">
        <v>22</v>
      </c>
      <c r="Y6" s="3655" t="s">
        <v>23</v>
      </c>
      <c r="Z6" s="3655" t="s">
        <v>24</v>
      </c>
      <c r="AA6" s="3656" t="s">
        <v>25</v>
      </c>
      <c r="AB6" s="2686"/>
      <c r="AC6" s="6607"/>
    </row>
    <row r="7" spans="1:29" ht="20.25" customHeight="1" thickTop="1" thickBot="1">
      <c r="A7" s="2686"/>
      <c r="B7" s="3657"/>
      <c r="C7" s="3657"/>
      <c r="D7" s="3657"/>
      <c r="E7" s="3657"/>
      <c r="F7" s="3657"/>
      <c r="G7" s="3657"/>
      <c r="H7" s="3658"/>
      <c r="I7" s="3658"/>
      <c r="J7" s="3658"/>
      <c r="K7" s="3658"/>
      <c r="L7" s="3658"/>
      <c r="M7" s="2686"/>
      <c r="N7" s="3388"/>
      <c r="O7" s="2686"/>
      <c r="P7" s="2686"/>
      <c r="Q7" s="3657"/>
      <c r="R7" s="3657"/>
      <c r="S7" s="3657"/>
      <c r="T7" s="3657"/>
      <c r="U7" s="3657"/>
      <c r="V7" s="3657"/>
      <c r="W7" s="3658"/>
      <c r="X7" s="3658"/>
      <c r="Y7" s="3658"/>
      <c r="Z7" s="3658"/>
      <c r="AA7" s="3658"/>
      <c r="AB7" s="2686"/>
      <c r="AC7" s="3388"/>
    </row>
    <row r="8" spans="1:29" ht="20.25" customHeight="1" thickTop="1" thickBot="1">
      <c r="A8" s="2686"/>
      <c r="B8" s="3659" t="s">
        <v>17550</v>
      </c>
      <c r="C8" s="3660"/>
      <c r="D8" s="3661"/>
      <c r="E8" s="3662"/>
      <c r="F8" s="3662"/>
      <c r="G8" s="3663"/>
      <c r="H8" s="3658"/>
      <c r="I8" s="3658"/>
      <c r="J8" s="3658"/>
      <c r="K8" s="3658"/>
      <c r="L8" s="3658"/>
      <c r="M8" s="2686"/>
      <c r="N8" s="3395"/>
      <c r="O8" s="2686"/>
      <c r="P8" s="2686"/>
      <c r="Q8" s="3659" t="s">
        <v>17550</v>
      </c>
      <c r="R8" s="3660"/>
      <c r="S8" s="3661"/>
      <c r="T8" s="3662"/>
      <c r="U8" s="3662"/>
      <c r="V8" s="3663"/>
      <c r="W8" s="3658"/>
      <c r="X8" s="3658"/>
      <c r="Y8" s="3658"/>
      <c r="Z8" s="3658"/>
      <c r="AA8" s="3658"/>
      <c r="AB8" s="2686"/>
      <c r="AC8" s="3395"/>
    </row>
    <row r="9" spans="1:29" ht="20.25" customHeight="1" thickTop="1" thickBot="1">
      <c r="A9" s="2686"/>
      <c r="B9" s="3664" t="s">
        <v>17550</v>
      </c>
      <c r="C9" s="3665" t="s">
        <v>2554</v>
      </c>
      <c r="D9" s="3665">
        <v>3</v>
      </c>
      <c r="E9" s="550"/>
      <c r="F9" s="550"/>
      <c r="G9" s="550"/>
      <c r="H9" s="550"/>
      <c r="I9" s="550"/>
      <c r="J9" s="550"/>
      <c r="K9" s="550"/>
      <c r="L9" s="551"/>
      <c r="M9" s="2686"/>
      <c r="N9" s="3666" t="s">
        <v>17551</v>
      </c>
      <c r="O9" s="2686"/>
      <c r="P9" s="2686"/>
      <c r="Q9" s="3664" t="s">
        <v>17550</v>
      </c>
      <c r="R9" s="3665" t="s">
        <v>2554</v>
      </c>
      <c r="S9" s="3665">
        <v>3</v>
      </c>
      <c r="T9" s="550" t="s">
        <v>17552</v>
      </c>
      <c r="U9" s="550" t="s">
        <v>17552</v>
      </c>
      <c r="V9" s="550" t="s">
        <v>17552</v>
      </c>
      <c r="W9" s="550" t="s">
        <v>17552</v>
      </c>
      <c r="X9" s="550" t="s">
        <v>17552</v>
      </c>
      <c r="Y9" s="550" t="s">
        <v>17552</v>
      </c>
      <c r="Z9" s="550" t="s">
        <v>17552</v>
      </c>
      <c r="AA9" s="3667" t="s">
        <v>17552</v>
      </c>
      <c r="AB9" s="3376"/>
      <c r="AC9" s="3666" t="s">
        <v>17551</v>
      </c>
    </row>
    <row r="10" spans="1:29" ht="20.25" customHeight="1" thickTop="1" thickBot="1">
      <c r="A10" s="2686"/>
      <c r="B10" s="3657"/>
      <c r="C10" s="3657"/>
      <c r="D10" s="3657"/>
      <c r="E10" s="3657"/>
      <c r="F10" s="3657"/>
      <c r="G10" s="3657"/>
      <c r="H10" s="3658"/>
      <c r="I10" s="3658"/>
      <c r="J10" s="3658"/>
      <c r="K10" s="3658"/>
      <c r="L10" s="3658"/>
      <c r="M10" s="2686"/>
      <c r="N10" s="2686"/>
      <c r="O10" s="2686"/>
      <c r="P10" s="2686"/>
      <c r="Q10" s="3657"/>
      <c r="R10" s="3657"/>
      <c r="S10" s="3657"/>
      <c r="T10" s="3657"/>
      <c r="U10" s="3657"/>
      <c r="V10" s="3657"/>
      <c r="W10" s="3658"/>
      <c r="X10" s="3658"/>
      <c r="Y10" s="3658"/>
      <c r="Z10" s="3658"/>
      <c r="AA10" s="3658"/>
      <c r="AB10" s="2686"/>
      <c r="AC10" s="2686"/>
    </row>
    <row r="11" spans="1:29" ht="20.25" customHeight="1" thickTop="1" thickBot="1">
      <c r="A11" s="2686"/>
      <c r="B11" s="3659" t="s">
        <v>17553</v>
      </c>
      <c r="C11" s="3660"/>
      <c r="D11" s="3661"/>
      <c r="E11" s="3662"/>
      <c r="F11" s="3662"/>
      <c r="G11" s="3663"/>
      <c r="H11" s="3658"/>
      <c r="I11" s="3658"/>
      <c r="J11" s="3658"/>
      <c r="K11" s="3658"/>
      <c r="L11" s="3658"/>
      <c r="M11" s="2686"/>
      <c r="N11" s="2686"/>
      <c r="O11" s="2686"/>
      <c r="P11" s="2686"/>
      <c r="Q11" s="3659" t="s">
        <v>17553</v>
      </c>
      <c r="R11" s="3660"/>
      <c r="S11" s="3661"/>
      <c r="T11" s="3662"/>
      <c r="U11" s="3662"/>
      <c r="V11" s="3663"/>
      <c r="W11" s="3658"/>
      <c r="X11" s="3658"/>
      <c r="Y11" s="3658"/>
      <c r="Z11" s="3658"/>
      <c r="AA11" s="3658"/>
      <c r="AB11" s="2686"/>
      <c r="AC11" s="2686"/>
    </row>
    <row r="12" spans="1:29" ht="20.25" customHeight="1" thickTop="1">
      <c r="A12" s="2686"/>
      <c r="B12" s="3668" t="s">
        <v>17554</v>
      </c>
      <c r="C12" s="3669" t="s">
        <v>2554</v>
      </c>
      <c r="D12" s="3669">
        <v>3</v>
      </c>
      <c r="E12" s="552"/>
      <c r="F12" s="552"/>
      <c r="G12" s="552"/>
      <c r="H12" s="552"/>
      <c r="I12" s="552"/>
      <c r="J12" s="552"/>
      <c r="K12" s="552"/>
      <c r="L12" s="553"/>
      <c r="M12" s="2686"/>
      <c r="N12" s="3500" t="s">
        <v>17555</v>
      </c>
      <c r="O12" s="2686"/>
      <c r="P12" s="2686"/>
      <c r="Q12" s="3668" t="s">
        <v>17554</v>
      </c>
      <c r="R12" s="3669" t="s">
        <v>2554</v>
      </c>
      <c r="S12" s="3669">
        <v>3</v>
      </c>
      <c r="T12" s="552" t="s">
        <v>17556</v>
      </c>
      <c r="U12" s="552" t="s">
        <v>17556</v>
      </c>
      <c r="V12" s="552" t="s">
        <v>17556</v>
      </c>
      <c r="W12" s="552" t="s">
        <v>17556</v>
      </c>
      <c r="X12" s="552" t="s">
        <v>17556</v>
      </c>
      <c r="Y12" s="552" t="s">
        <v>17556</v>
      </c>
      <c r="Z12" s="552" t="s">
        <v>17556</v>
      </c>
      <c r="AA12" s="553" t="s">
        <v>17556</v>
      </c>
      <c r="AB12" s="2686"/>
      <c r="AC12" s="3500" t="s">
        <v>17555</v>
      </c>
    </row>
    <row r="13" spans="1:29" ht="20.25" customHeight="1">
      <c r="A13" s="2686"/>
      <c r="B13" s="3670" t="s">
        <v>17557</v>
      </c>
      <c r="C13" s="3671" t="s">
        <v>2554</v>
      </c>
      <c r="D13" s="3671">
        <v>3</v>
      </c>
      <c r="E13" s="554"/>
      <c r="F13" s="554"/>
      <c r="G13" s="554"/>
      <c r="H13" s="554"/>
      <c r="I13" s="554"/>
      <c r="J13" s="554"/>
      <c r="K13" s="554"/>
      <c r="L13" s="555"/>
      <c r="M13" s="2686"/>
      <c r="N13" s="3502" t="s">
        <v>17558</v>
      </c>
      <c r="O13" s="2686"/>
      <c r="P13" s="2686"/>
      <c r="Q13" s="3670" t="s">
        <v>17557</v>
      </c>
      <c r="R13" s="3671" t="s">
        <v>2554</v>
      </c>
      <c r="S13" s="3671">
        <v>3</v>
      </c>
      <c r="T13" s="554" t="s">
        <v>17559</v>
      </c>
      <c r="U13" s="554" t="s">
        <v>17559</v>
      </c>
      <c r="V13" s="554" t="s">
        <v>17559</v>
      </c>
      <c r="W13" s="554" t="s">
        <v>17559</v>
      </c>
      <c r="X13" s="554" t="s">
        <v>17559</v>
      </c>
      <c r="Y13" s="554" t="s">
        <v>17559</v>
      </c>
      <c r="Z13" s="554" t="s">
        <v>17559</v>
      </c>
      <c r="AA13" s="555" t="s">
        <v>17559</v>
      </c>
      <c r="AB13" s="2686"/>
      <c r="AC13" s="3502" t="s">
        <v>17558</v>
      </c>
    </row>
    <row r="14" spans="1:29" ht="20.25" customHeight="1">
      <c r="A14" s="2686"/>
      <c r="B14" s="3670" t="s">
        <v>17560</v>
      </c>
      <c r="C14" s="3671" t="s">
        <v>2554</v>
      </c>
      <c r="D14" s="3671">
        <v>3</v>
      </c>
      <c r="E14" s="3672">
        <f t="shared" ref="E14:L14" si="0">SUM(E12:E13)</f>
        <v>0</v>
      </c>
      <c r="F14" s="3672">
        <f t="shared" si="0"/>
        <v>0</v>
      </c>
      <c r="G14" s="3672">
        <f t="shared" si="0"/>
        <v>0</v>
      </c>
      <c r="H14" s="3672">
        <f t="shared" si="0"/>
        <v>0</v>
      </c>
      <c r="I14" s="3672">
        <f t="shared" si="0"/>
        <v>0</v>
      </c>
      <c r="J14" s="3672">
        <f t="shared" si="0"/>
        <v>0</v>
      </c>
      <c r="K14" s="3672">
        <f t="shared" si="0"/>
        <v>0</v>
      </c>
      <c r="L14" s="3673">
        <f t="shared" si="0"/>
        <v>0</v>
      </c>
      <c r="M14" s="2686"/>
      <c r="N14" s="3502" t="s">
        <v>17561</v>
      </c>
      <c r="O14" s="2686"/>
      <c r="P14" s="2686"/>
      <c r="Q14" s="3670" t="s">
        <v>17560</v>
      </c>
      <c r="R14" s="3671" t="s">
        <v>2554</v>
      </c>
      <c r="S14" s="3671">
        <v>3</v>
      </c>
      <c r="T14" s="3672" t="s">
        <v>17562</v>
      </c>
      <c r="U14" s="3672" t="s">
        <v>17562</v>
      </c>
      <c r="V14" s="3672" t="s">
        <v>17562</v>
      </c>
      <c r="W14" s="3672" t="s">
        <v>17562</v>
      </c>
      <c r="X14" s="3672" t="s">
        <v>17562</v>
      </c>
      <c r="Y14" s="3672" t="s">
        <v>17562</v>
      </c>
      <c r="Z14" s="3672" t="s">
        <v>17562</v>
      </c>
      <c r="AA14" s="3673" t="s">
        <v>17562</v>
      </c>
      <c r="AB14" s="2686"/>
      <c r="AC14" s="3502" t="s">
        <v>17561</v>
      </c>
    </row>
    <row r="15" spans="1:29" ht="20.25" customHeight="1">
      <c r="A15" s="2686"/>
      <c r="B15" s="3670" t="s">
        <v>17563</v>
      </c>
      <c r="C15" s="3671" t="s">
        <v>2554</v>
      </c>
      <c r="D15" s="3671">
        <v>3</v>
      </c>
      <c r="E15" s="554"/>
      <c r="F15" s="554"/>
      <c r="G15" s="554"/>
      <c r="H15" s="554"/>
      <c r="I15" s="554"/>
      <c r="J15" s="554"/>
      <c r="K15" s="554"/>
      <c r="L15" s="555"/>
      <c r="M15" s="2686"/>
      <c r="N15" s="3502" t="s">
        <v>17564</v>
      </c>
      <c r="O15" s="2686"/>
      <c r="P15" s="2686"/>
      <c r="Q15" s="3670" t="s">
        <v>17563</v>
      </c>
      <c r="R15" s="3671" t="s">
        <v>2554</v>
      </c>
      <c r="S15" s="3671">
        <v>3</v>
      </c>
      <c r="T15" s="554" t="s">
        <v>17565</v>
      </c>
      <c r="U15" s="554" t="s">
        <v>17565</v>
      </c>
      <c r="V15" s="554" t="s">
        <v>17565</v>
      </c>
      <c r="W15" s="554" t="s">
        <v>17565</v>
      </c>
      <c r="X15" s="554" t="s">
        <v>17565</v>
      </c>
      <c r="Y15" s="554" t="s">
        <v>17565</v>
      </c>
      <c r="Z15" s="554" t="s">
        <v>17565</v>
      </c>
      <c r="AA15" s="555" t="s">
        <v>17565</v>
      </c>
      <c r="AB15" s="2686"/>
      <c r="AC15" s="3502" t="s">
        <v>17564</v>
      </c>
    </row>
    <row r="16" spans="1:29" ht="20.25" customHeight="1">
      <c r="A16" s="2686"/>
      <c r="B16" s="3670" t="s">
        <v>17566</v>
      </c>
      <c r="C16" s="3671" t="s">
        <v>2554</v>
      </c>
      <c r="D16" s="3671">
        <v>3</v>
      </c>
      <c r="E16" s="554"/>
      <c r="F16" s="554"/>
      <c r="G16" s="554"/>
      <c r="H16" s="554"/>
      <c r="I16" s="554"/>
      <c r="J16" s="554"/>
      <c r="K16" s="554"/>
      <c r="L16" s="555"/>
      <c r="M16" s="2686"/>
      <c r="N16" s="3502" t="s">
        <v>17567</v>
      </c>
      <c r="O16" s="2686"/>
      <c r="P16" s="2686"/>
      <c r="Q16" s="3670" t="s">
        <v>17566</v>
      </c>
      <c r="R16" s="3671" t="s">
        <v>2554</v>
      </c>
      <c r="S16" s="3671">
        <v>3</v>
      </c>
      <c r="T16" s="554" t="s">
        <v>17568</v>
      </c>
      <c r="U16" s="554" t="s">
        <v>17568</v>
      </c>
      <c r="V16" s="554" t="s">
        <v>17568</v>
      </c>
      <c r="W16" s="554" t="s">
        <v>17568</v>
      </c>
      <c r="X16" s="554" t="s">
        <v>17568</v>
      </c>
      <c r="Y16" s="554" t="s">
        <v>17568</v>
      </c>
      <c r="Z16" s="554" t="s">
        <v>17568</v>
      </c>
      <c r="AA16" s="555" t="s">
        <v>17568</v>
      </c>
      <c r="AB16" s="2686"/>
      <c r="AC16" s="3502" t="s">
        <v>17567</v>
      </c>
    </row>
    <row r="17" spans="1:29" ht="20.25" customHeight="1">
      <c r="A17" s="2686"/>
      <c r="B17" s="3670" t="s">
        <v>17569</v>
      </c>
      <c r="C17" s="3671" t="s">
        <v>2554</v>
      </c>
      <c r="D17" s="3671">
        <v>3</v>
      </c>
      <c r="E17" s="554"/>
      <c r="F17" s="554"/>
      <c r="G17" s="554"/>
      <c r="H17" s="554"/>
      <c r="I17" s="554"/>
      <c r="J17" s="554"/>
      <c r="K17" s="554"/>
      <c r="L17" s="555"/>
      <c r="M17" s="2686"/>
      <c r="N17" s="3502" t="s">
        <v>17570</v>
      </c>
      <c r="O17" s="2686"/>
      <c r="P17" s="2686"/>
      <c r="Q17" s="3670" t="s">
        <v>17569</v>
      </c>
      <c r="R17" s="3671" t="s">
        <v>2554</v>
      </c>
      <c r="S17" s="3671">
        <v>3</v>
      </c>
      <c r="T17" s="554" t="s">
        <v>17571</v>
      </c>
      <c r="U17" s="554" t="s">
        <v>17571</v>
      </c>
      <c r="V17" s="554" t="s">
        <v>17571</v>
      </c>
      <c r="W17" s="554" t="s">
        <v>17571</v>
      </c>
      <c r="X17" s="554" t="s">
        <v>17571</v>
      </c>
      <c r="Y17" s="554" t="s">
        <v>17571</v>
      </c>
      <c r="Z17" s="554" t="s">
        <v>17571</v>
      </c>
      <c r="AA17" s="555" t="s">
        <v>17571</v>
      </c>
      <c r="AB17" s="2686"/>
      <c r="AC17" s="3502" t="s">
        <v>17570</v>
      </c>
    </row>
    <row r="18" spans="1:29" ht="20.25" customHeight="1">
      <c r="A18" s="2686"/>
      <c r="B18" s="3670" t="s">
        <v>17572</v>
      </c>
      <c r="C18" s="3671" t="s">
        <v>2554</v>
      </c>
      <c r="D18" s="3671">
        <v>3</v>
      </c>
      <c r="E18" s="554"/>
      <c r="F18" s="554"/>
      <c r="G18" s="554"/>
      <c r="H18" s="554"/>
      <c r="I18" s="554"/>
      <c r="J18" s="554"/>
      <c r="K18" s="554"/>
      <c r="L18" s="555"/>
      <c r="M18" s="2686"/>
      <c r="N18" s="3502" t="s">
        <v>17573</v>
      </c>
      <c r="O18" s="2686"/>
      <c r="P18" s="2686"/>
      <c r="Q18" s="3670" t="s">
        <v>17572</v>
      </c>
      <c r="R18" s="3671" t="s">
        <v>2554</v>
      </c>
      <c r="S18" s="3671">
        <v>3</v>
      </c>
      <c r="T18" s="554" t="s">
        <v>17574</v>
      </c>
      <c r="U18" s="554" t="s">
        <v>17574</v>
      </c>
      <c r="V18" s="554" t="s">
        <v>17574</v>
      </c>
      <c r="W18" s="554" t="s">
        <v>17574</v>
      </c>
      <c r="X18" s="554" t="s">
        <v>17574</v>
      </c>
      <c r="Y18" s="554" t="s">
        <v>17574</v>
      </c>
      <c r="Z18" s="554" t="s">
        <v>17574</v>
      </c>
      <c r="AA18" s="555" t="s">
        <v>17574</v>
      </c>
      <c r="AB18" s="2686"/>
      <c r="AC18" s="3502" t="s">
        <v>17573</v>
      </c>
    </row>
    <row r="19" spans="1:29" ht="20.25" customHeight="1" thickBot="1">
      <c r="A19" s="2686"/>
      <c r="B19" s="3674" t="s">
        <v>17575</v>
      </c>
      <c r="C19" s="3675" t="s">
        <v>2554</v>
      </c>
      <c r="D19" s="3675">
        <v>3</v>
      </c>
      <c r="E19" s="3676">
        <f t="shared" ref="E19:L19" si="1">SUM(E14:E18)</f>
        <v>0</v>
      </c>
      <c r="F19" s="3676">
        <f t="shared" si="1"/>
        <v>0</v>
      </c>
      <c r="G19" s="3676">
        <f t="shared" si="1"/>
        <v>0</v>
      </c>
      <c r="H19" s="3676">
        <f t="shared" si="1"/>
        <v>0</v>
      </c>
      <c r="I19" s="3676">
        <f t="shared" si="1"/>
        <v>0</v>
      </c>
      <c r="J19" s="3676">
        <f t="shared" si="1"/>
        <v>0</v>
      </c>
      <c r="K19" s="3676">
        <f t="shared" si="1"/>
        <v>0</v>
      </c>
      <c r="L19" s="3677">
        <f t="shared" si="1"/>
        <v>0</v>
      </c>
      <c r="M19" s="2686"/>
      <c r="N19" s="3506" t="s">
        <v>17576</v>
      </c>
      <c r="O19" s="2686"/>
      <c r="P19" s="2686"/>
      <c r="Q19" s="3674" t="s">
        <v>17575</v>
      </c>
      <c r="R19" s="3675" t="s">
        <v>2554</v>
      </c>
      <c r="S19" s="3675">
        <v>3</v>
      </c>
      <c r="T19" s="3676" t="s">
        <v>17577</v>
      </c>
      <c r="U19" s="3676" t="s">
        <v>17577</v>
      </c>
      <c r="V19" s="3676" t="s">
        <v>17577</v>
      </c>
      <c r="W19" s="3676" t="s">
        <v>17577</v>
      </c>
      <c r="X19" s="3676" t="s">
        <v>17577</v>
      </c>
      <c r="Y19" s="3676" t="s">
        <v>17577</v>
      </c>
      <c r="Z19" s="3676" t="s">
        <v>17577</v>
      </c>
      <c r="AA19" s="3677" t="s">
        <v>17577</v>
      </c>
      <c r="AB19" s="2686"/>
      <c r="AC19" s="3506" t="s">
        <v>17576</v>
      </c>
    </row>
    <row r="20" spans="1:29" ht="20.25" customHeight="1" thickTop="1" thickBot="1">
      <c r="A20" s="2686"/>
      <c r="B20" s="3678"/>
      <c r="C20" s="3679"/>
      <c r="D20" s="3679"/>
      <c r="E20" s="3657"/>
      <c r="F20" s="3657"/>
      <c r="G20" s="3657"/>
      <c r="H20" s="3658"/>
      <c r="I20" s="3658"/>
      <c r="J20" s="3658"/>
      <c r="K20" s="3658"/>
      <c r="L20" s="3658"/>
      <c r="M20" s="2686"/>
      <c r="N20" s="2686"/>
      <c r="O20" s="2686"/>
      <c r="P20" s="2686"/>
      <c r="Q20" s="3678"/>
      <c r="R20" s="3679"/>
      <c r="S20" s="3679"/>
      <c r="T20" s="3657"/>
      <c r="U20" s="3657"/>
      <c r="V20" s="3657"/>
      <c r="W20" s="3658"/>
      <c r="X20" s="3658"/>
      <c r="Y20" s="3658"/>
      <c r="Z20" s="3658"/>
      <c r="AA20" s="3658"/>
      <c r="AB20" s="2686"/>
      <c r="AC20" s="2686"/>
    </row>
    <row r="21" spans="1:29" ht="20.25" customHeight="1" thickTop="1" thickBot="1">
      <c r="A21" s="2686"/>
      <c r="B21" s="3659" t="s">
        <v>17578</v>
      </c>
      <c r="C21" s="3657"/>
      <c r="D21" s="3657"/>
      <c r="E21" s="3657"/>
      <c r="F21" s="3657"/>
      <c r="G21" s="3657"/>
      <c r="H21" s="3658"/>
      <c r="I21" s="3658"/>
      <c r="J21" s="3658"/>
      <c r="K21" s="3658"/>
      <c r="L21" s="3658"/>
      <c r="M21" s="2686"/>
      <c r="N21" s="2686"/>
      <c r="O21" s="2686"/>
      <c r="P21" s="2686"/>
      <c r="Q21" s="3659" t="s">
        <v>17578</v>
      </c>
      <c r="R21" s="3657"/>
      <c r="S21" s="3657"/>
      <c r="T21" s="3657"/>
      <c r="U21" s="3657"/>
      <c r="V21" s="3657"/>
      <c r="W21" s="3658"/>
      <c r="X21" s="3658"/>
      <c r="Y21" s="3658"/>
      <c r="Z21" s="3658"/>
      <c r="AA21" s="3658"/>
      <c r="AB21" s="2686"/>
      <c r="AC21" s="2686"/>
    </row>
    <row r="22" spans="1:29" ht="20.25" customHeight="1" thickTop="1">
      <c r="A22" s="2686"/>
      <c r="B22" s="3668" t="s">
        <v>17579</v>
      </c>
      <c r="C22" s="3669" t="s">
        <v>2554</v>
      </c>
      <c r="D22" s="3669">
        <v>3</v>
      </c>
      <c r="E22" s="3680">
        <f>E12-0</f>
        <v>0</v>
      </c>
      <c r="F22" s="3680">
        <f t="shared" ref="F22:L22" si="2">F12-E12</f>
        <v>0</v>
      </c>
      <c r="G22" s="3680">
        <f t="shared" si="2"/>
        <v>0</v>
      </c>
      <c r="H22" s="3680">
        <f t="shared" si="2"/>
        <v>0</v>
      </c>
      <c r="I22" s="3680">
        <f t="shared" si="2"/>
        <v>0</v>
      </c>
      <c r="J22" s="3680">
        <f t="shared" si="2"/>
        <v>0</v>
      </c>
      <c r="K22" s="3680">
        <f t="shared" si="2"/>
        <v>0</v>
      </c>
      <c r="L22" s="3681">
        <f t="shared" si="2"/>
        <v>0</v>
      </c>
      <c r="M22" s="2686"/>
      <c r="N22" s="3500" t="s">
        <v>17580</v>
      </c>
      <c r="O22" s="2686"/>
      <c r="P22" s="2686"/>
      <c r="Q22" s="3668" t="s">
        <v>17579</v>
      </c>
      <c r="R22" s="3669" t="s">
        <v>2554</v>
      </c>
      <c r="S22" s="3669">
        <v>3</v>
      </c>
      <c r="T22" s="3680" t="s">
        <v>17581</v>
      </c>
      <c r="U22" s="3680" t="s">
        <v>17581</v>
      </c>
      <c r="V22" s="3680" t="s">
        <v>17581</v>
      </c>
      <c r="W22" s="3680" t="s">
        <v>17581</v>
      </c>
      <c r="X22" s="3680" t="s">
        <v>17581</v>
      </c>
      <c r="Y22" s="3680" t="s">
        <v>17581</v>
      </c>
      <c r="Z22" s="3680" t="s">
        <v>17581</v>
      </c>
      <c r="AA22" s="3681" t="s">
        <v>17581</v>
      </c>
      <c r="AB22" s="2686"/>
      <c r="AC22" s="3500" t="s">
        <v>17580</v>
      </c>
    </row>
    <row r="23" spans="1:29" ht="20.25" customHeight="1">
      <c r="A23" s="2686"/>
      <c r="B23" s="3670" t="s">
        <v>17582</v>
      </c>
      <c r="C23" s="3671" t="s">
        <v>2554</v>
      </c>
      <c r="D23" s="3671">
        <v>3</v>
      </c>
      <c r="E23" s="554"/>
      <c r="F23" s="554"/>
      <c r="G23" s="554"/>
      <c r="H23" s="554"/>
      <c r="I23" s="554"/>
      <c r="J23" s="554"/>
      <c r="K23" s="554"/>
      <c r="L23" s="555"/>
      <c r="M23" s="2686"/>
      <c r="N23" s="3502" t="s">
        <v>17583</v>
      </c>
      <c r="O23" s="2686"/>
      <c r="P23" s="2686"/>
      <c r="Q23" s="3670" t="s">
        <v>17582</v>
      </c>
      <c r="R23" s="3671" t="s">
        <v>2554</v>
      </c>
      <c r="S23" s="3671">
        <v>3</v>
      </c>
      <c r="T23" s="554" t="s">
        <v>17584</v>
      </c>
      <c r="U23" s="554" t="s">
        <v>17584</v>
      </c>
      <c r="V23" s="554" t="s">
        <v>17584</v>
      </c>
      <c r="W23" s="554" t="s">
        <v>17584</v>
      </c>
      <c r="X23" s="554" t="s">
        <v>17584</v>
      </c>
      <c r="Y23" s="554" t="s">
        <v>17584</v>
      </c>
      <c r="Z23" s="554" t="s">
        <v>17584</v>
      </c>
      <c r="AA23" s="555" t="s">
        <v>17584</v>
      </c>
      <c r="AB23" s="2686"/>
      <c r="AC23" s="3502" t="s">
        <v>17583</v>
      </c>
    </row>
    <row r="24" spans="1:29" ht="20.25" customHeight="1">
      <c r="A24" s="2686"/>
      <c r="B24" s="3670" t="s">
        <v>17585</v>
      </c>
      <c r="C24" s="3671" t="s">
        <v>2554</v>
      </c>
      <c r="D24" s="3671">
        <v>3</v>
      </c>
      <c r="E24" s="554"/>
      <c r="F24" s="554"/>
      <c r="G24" s="554"/>
      <c r="H24" s="554"/>
      <c r="I24" s="554"/>
      <c r="J24" s="554"/>
      <c r="K24" s="554"/>
      <c r="L24" s="555"/>
      <c r="M24" s="2686"/>
      <c r="N24" s="3502" t="s">
        <v>17586</v>
      </c>
      <c r="O24" s="2686"/>
      <c r="P24" s="2686"/>
      <c r="Q24" s="3670" t="s">
        <v>17585</v>
      </c>
      <c r="R24" s="3671" t="s">
        <v>2554</v>
      </c>
      <c r="S24" s="3671">
        <v>3</v>
      </c>
      <c r="T24" s="554" t="s">
        <v>17587</v>
      </c>
      <c r="U24" s="554" t="s">
        <v>17587</v>
      </c>
      <c r="V24" s="554" t="s">
        <v>17587</v>
      </c>
      <c r="W24" s="554" t="s">
        <v>17587</v>
      </c>
      <c r="X24" s="554" t="s">
        <v>17587</v>
      </c>
      <c r="Y24" s="554" t="s">
        <v>17587</v>
      </c>
      <c r="Z24" s="554" t="s">
        <v>17587</v>
      </c>
      <c r="AA24" s="555" t="s">
        <v>17587</v>
      </c>
      <c r="AB24" s="2686"/>
      <c r="AC24" s="3502" t="s">
        <v>17586</v>
      </c>
    </row>
    <row r="25" spans="1:29" ht="20.25" customHeight="1">
      <c r="A25" s="2686"/>
      <c r="B25" s="3670" t="s">
        <v>17588</v>
      </c>
      <c r="C25" s="3671" t="s">
        <v>2554</v>
      </c>
      <c r="D25" s="3671">
        <v>3</v>
      </c>
      <c r="E25" s="554"/>
      <c r="F25" s="554"/>
      <c r="G25" s="554"/>
      <c r="H25" s="554"/>
      <c r="I25" s="554"/>
      <c r="J25" s="554"/>
      <c r="K25" s="554"/>
      <c r="L25" s="555"/>
      <c r="M25" s="2686"/>
      <c r="N25" s="3502" t="s">
        <v>17589</v>
      </c>
      <c r="O25" s="2686"/>
      <c r="P25" s="2686"/>
      <c r="Q25" s="3670" t="s">
        <v>17588</v>
      </c>
      <c r="R25" s="3671" t="s">
        <v>2554</v>
      </c>
      <c r="S25" s="3671">
        <v>3</v>
      </c>
      <c r="T25" s="554" t="s">
        <v>17590</v>
      </c>
      <c r="U25" s="554" t="s">
        <v>17590</v>
      </c>
      <c r="V25" s="554" t="s">
        <v>17590</v>
      </c>
      <c r="W25" s="554" t="s">
        <v>17590</v>
      </c>
      <c r="X25" s="554" t="s">
        <v>17590</v>
      </c>
      <c r="Y25" s="554" t="s">
        <v>17590</v>
      </c>
      <c r="Z25" s="554" t="s">
        <v>17590</v>
      </c>
      <c r="AA25" s="555" t="s">
        <v>17590</v>
      </c>
      <c r="AB25" s="2686"/>
      <c r="AC25" s="3502" t="s">
        <v>17589</v>
      </c>
    </row>
    <row r="26" spans="1:29" ht="20.25" customHeight="1">
      <c r="A26" s="2686"/>
      <c r="B26" s="3670" t="s">
        <v>17591</v>
      </c>
      <c r="C26" s="3671" t="s">
        <v>2554</v>
      </c>
      <c r="D26" s="3671">
        <v>3</v>
      </c>
      <c r="E26" s="554"/>
      <c r="F26" s="554"/>
      <c r="G26" s="554"/>
      <c r="H26" s="554"/>
      <c r="I26" s="554"/>
      <c r="J26" s="554"/>
      <c r="K26" s="554"/>
      <c r="L26" s="555"/>
      <c r="M26" s="2686"/>
      <c r="N26" s="3502" t="s">
        <v>17592</v>
      </c>
      <c r="O26" s="2686"/>
      <c r="P26" s="2686"/>
      <c r="Q26" s="3670" t="s">
        <v>17591</v>
      </c>
      <c r="R26" s="3671" t="s">
        <v>2554</v>
      </c>
      <c r="S26" s="3671">
        <v>3</v>
      </c>
      <c r="T26" s="554" t="s">
        <v>17593</v>
      </c>
      <c r="U26" s="554" t="s">
        <v>17593</v>
      </c>
      <c r="V26" s="554" t="s">
        <v>17593</v>
      </c>
      <c r="W26" s="554" t="s">
        <v>17593</v>
      </c>
      <c r="X26" s="554" t="s">
        <v>17593</v>
      </c>
      <c r="Y26" s="554" t="s">
        <v>17593</v>
      </c>
      <c r="Z26" s="554" t="s">
        <v>17593</v>
      </c>
      <c r="AA26" s="555" t="s">
        <v>17593</v>
      </c>
      <c r="AB26" s="2686"/>
      <c r="AC26" s="3502" t="s">
        <v>17592</v>
      </c>
    </row>
    <row r="27" spans="1:29" ht="20.25" customHeight="1">
      <c r="A27" s="2686"/>
      <c r="B27" s="3670" t="s">
        <v>17594</v>
      </c>
      <c r="C27" s="3671" t="s">
        <v>2554</v>
      </c>
      <c r="D27" s="3671">
        <v>3</v>
      </c>
      <c r="E27" s="554"/>
      <c r="F27" s="554"/>
      <c r="G27" s="554"/>
      <c r="H27" s="554"/>
      <c r="I27" s="554"/>
      <c r="J27" s="554"/>
      <c r="K27" s="554"/>
      <c r="L27" s="555"/>
      <c r="M27" s="2686"/>
      <c r="N27" s="3502" t="s">
        <v>17595</v>
      </c>
      <c r="O27" s="2686"/>
      <c r="P27" s="2686"/>
      <c r="Q27" s="3670" t="s">
        <v>17594</v>
      </c>
      <c r="R27" s="3671" t="s">
        <v>2554</v>
      </c>
      <c r="S27" s="3671">
        <v>3</v>
      </c>
      <c r="T27" s="554" t="s">
        <v>17596</v>
      </c>
      <c r="U27" s="554" t="s">
        <v>17596</v>
      </c>
      <c r="V27" s="554" t="s">
        <v>17596</v>
      </c>
      <c r="W27" s="554" t="s">
        <v>17596</v>
      </c>
      <c r="X27" s="554" t="s">
        <v>17596</v>
      </c>
      <c r="Y27" s="554" t="s">
        <v>17596</v>
      </c>
      <c r="Z27" s="554" t="s">
        <v>17596</v>
      </c>
      <c r="AA27" s="555" t="s">
        <v>17596</v>
      </c>
      <c r="AB27" s="2686"/>
      <c r="AC27" s="3502" t="s">
        <v>17595</v>
      </c>
    </row>
    <row r="28" spans="1:29" ht="20.25" customHeight="1">
      <c r="A28" s="2686"/>
      <c r="B28" s="3670" t="s">
        <v>17597</v>
      </c>
      <c r="C28" s="3671" t="s">
        <v>2554</v>
      </c>
      <c r="D28" s="3671">
        <v>3</v>
      </c>
      <c r="E28" s="3672">
        <f t="shared" ref="E28:L28" si="3">SUM(E23:E27)</f>
        <v>0</v>
      </c>
      <c r="F28" s="3672">
        <f t="shared" si="3"/>
        <v>0</v>
      </c>
      <c r="G28" s="3672">
        <f t="shared" si="3"/>
        <v>0</v>
      </c>
      <c r="H28" s="3672">
        <f t="shared" si="3"/>
        <v>0</v>
      </c>
      <c r="I28" s="3672">
        <f t="shared" si="3"/>
        <v>0</v>
      </c>
      <c r="J28" s="3672">
        <f t="shared" si="3"/>
        <v>0</v>
      </c>
      <c r="K28" s="3672">
        <f t="shared" si="3"/>
        <v>0</v>
      </c>
      <c r="L28" s="3673">
        <f t="shared" si="3"/>
        <v>0</v>
      </c>
      <c r="M28" s="2686"/>
      <c r="N28" s="3502" t="s">
        <v>17598</v>
      </c>
      <c r="O28" s="2686"/>
      <c r="P28" s="2686"/>
      <c r="Q28" s="3670" t="s">
        <v>17597</v>
      </c>
      <c r="R28" s="3671" t="s">
        <v>2554</v>
      </c>
      <c r="S28" s="3671">
        <v>3</v>
      </c>
      <c r="T28" s="3672" t="s">
        <v>17599</v>
      </c>
      <c r="U28" s="3672" t="s">
        <v>17599</v>
      </c>
      <c r="V28" s="3672" t="s">
        <v>17599</v>
      </c>
      <c r="W28" s="3672" t="s">
        <v>17599</v>
      </c>
      <c r="X28" s="3672" t="s">
        <v>17599</v>
      </c>
      <c r="Y28" s="3672" t="s">
        <v>17599</v>
      </c>
      <c r="Z28" s="3672" t="s">
        <v>17599</v>
      </c>
      <c r="AA28" s="3673" t="s">
        <v>17599</v>
      </c>
      <c r="AB28" s="2686"/>
      <c r="AC28" s="3502" t="s">
        <v>17598</v>
      </c>
    </row>
    <row r="29" spans="1:29" ht="20.25" customHeight="1" thickBot="1">
      <c r="A29" s="2686"/>
      <c r="B29" s="3674" t="s">
        <v>17600</v>
      </c>
      <c r="C29" s="3675" t="s">
        <v>2554</v>
      </c>
      <c r="D29" s="3675">
        <v>3</v>
      </c>
      <c r="E29" s="3676">
        <f t="shared" ref="E29:L29" si="4">E22-E28</f>
        <v>0</v>
      </c>
      <c r="F29" s="3676">
        <f t="shared" si="4"/>
        <v>0</v>
      </c>
      <c r="G29" s="3676">
        <f t="shared" si="4"/>
        <v>0</v>
      </c>
      <c r="H29" s="3676">
        <f t="shared" si="4"/>
        <v>0</v>
      </c>
      <c r="I29" s="3676">
        <f t="shared" si="4"/>
        <v>0</v>
      </c>
      <c r="J29" s="3676">
        <f t="shared" si="4"/>
        <v>0</v>
      </c>
      <c r="K29" s="3676">
        <f t="shared" si="4"/>
        <v>0</v>
      </c>
      <c r="L29" s="3677">
        <f t="shared" si="4"/>
        <v>0</v>
      </c>
      <c r="M29" s="2686"/>
      <c r="N29" s="3506" t="s">
        <v>17601</v>
      </c>
      <c r="O29" s="2686"/>
      <c r="P29" s="2686"/>
      <c r="Q29" s="3674" t="s">
        <v>17600</v>
      </c>
      <c r="R29" s="3675" t="s">
        <v>2554</v>
      </c>
      <c r="S29" s="3675">
        <v>3</v>
      </c>
      <c r="T29" s="3676" t="s">
        <v>17602</v>
      </c>
      <c r="U29" s="3676" t="s">
        <v>17602</v>
      </c>
      <c r="V29" s="3676" t="s">
        <v>17602</v>
      </c>
      <c r="W29" s="3676" t="s">
        <v>17602</v>
      </c>
      <c r="X29" s="3676" t="s">
        <v>17602</v>
      </c>
      <c r="Y29" s="3676" t="s">
        <v>17602</v>
      </c>
      <c r="Z29" s="3676" t="s">
        <v>17602</v>
      </c>
      <c r="AA29" s="3677" t="s">
        <v>17602</v>
      </c>
      <c r="AB29" s="3376"/>
      <c r="AC29" s="3506" t="s">
        <v>17601</v>
      </c>
    </row>
    <row r="30" spans="1:29" ht="20.25" customHeight="1" thickTop="1"/>
  </sheetData>
  <sheetProtection algorithmName="SHA-512" hashValue="SfxiDtVhmCwXvCIyefJQyFys2JYZKWC+PzEDxAMGRBwVojAyxNgcn0jwH5n2qsagOZY5eQWSPsJfJL9tRXebhQ==" saltValue="8V10yMFo/Z8vkOVULo1XOA==" spinCount="100000" sheet="1" formatCells="0" formatColumns="0" formatRows="0" insertHyperlinks="0" sort="0" autoFilter="0" pivotTables="0"/>
  <mergeCells count="15">
    <mergeCell ref="B3:N3"/>
    <mergeCell ref="B1:N1"/>
    <mergeCell ref="T5:AA5"/>
    <mergeCell ref="Q1:AC1"/>
    <mergeCell ref="Q3:AC3"/>
    <mergeCell ref="E5:L5"/>
    <mergeCell ref="D5:D6"/>
    <mergeCell ref="B2:N2"/>
    <mergeCell ref="B5:B6"/>
    <mergeCell ref="C5:C6"/>
    <mergeCell ref="N5:N6"/>
    <mergeCell ref="S5:S6"/>
    <mergeCell ref="Q5:Q6"/>
    <mergeCell ref="R5:R6"/>
    <mergeCell ref="AC5:AC6"/>
  </mergeCells>
  <pageMargins left="0.7" right="0.7" top="0.75" bottom="0.75" header="0.3" footer="0.3"/>
  <pageSetup paperSize="9"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66">
    <tabColor rgb="FF0070C0"/>
    <pageSetUpPr fitToPage="1"/>
  </sheetPr>
  <dimension ref="A1:CO46"/>
  <sheetViews>
    <sheetView workbookViewId="0"/>
  </sheetViews>
  <sheetFormatPr defaultRowHeight="20.25" customHeight="1"/>
  <cols>
    <col min="1" max="1" width="1.625" style="1578" customWidth="1"/>
    <col min="2" max="2" width="77.625" style="1578" bestFit="1" customWidth="1"/>
    <col min="3" max="4" width="6.375" style="1578" customWidth="1"/>
    <col min="5" max="44" width="12.625" style="1578" customWidth="1"/>
    <col min="45" max="45" width="1.625" style="1578" customWidth="1"/>
    <col min="46" max="46" width="12.375" style="1578" customWidth="1"/>
    <col min="47" max="48" width="9" style="1578" customWidth="1"/>
    <col min="49" max="49" width="70.375" style="1578" bestFit="1" customWidth="1"/>
    <col min="50" max="51" width="9" style="1578" customWidth="1"/>
    <col min="52" max="52" width="10.125" style="1578" customWidth="1"/>
    <col min="53" max="53" width="10.75" style="1578" customWidth="1"/>
    <col min="54" max="54" width="10" style="1578" customWidth="1"/>
    <col min="55" max="55" width="12.375" style="1578" customWidth="1"/>
    <col min="56" max="92" width="9" style="1578" customWidth="1"/>
    <col min="93" max="93" width="10.75" style="1578" customWidth="1"/>
    <col min="94" max="94" width="9" style="1578" customWidth="1"/>
    <col min="95" max="16384" width="9" style="1578"/>
  </cols>
  <sheetData>
    <row r="1" spans="1:93" s="2683" customFormat="1" ht="20.25" customHeight="1">
      <c r="A1" s="2681"/>
      <c r="B1" s="6586" t="s">
        <v>231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2681"/>
      <c r="AV1" s="2681"/>
      <c r="AW1" s="6586" t="s">
        <v>4093</v>
      </c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</row>
    <row r="2" spans="1:93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2681"/>
      <c r="AV2" s="2681"/>
      <c r="AW2" s="2681"/>
      <c r="AX2" s="2681"/>
      <c r="AY2" s="2681"/>
      <c r="AZ2" s="2681"/>
      <c r="BA2" s="2681"/>
      <c r="BB2" s="2681"/>
      <c r="BC2" s="2681"/>
      <c r="BD2" s="2681"/>
      <c r="BE2" s="2681"/>
      <c r="BF2" s="2681"/>
      <c r="BG2" s="2681"/>
      <c r="BH2" s="2681"/>
      <c r="BI2" s="2681"/>
      <c r="BJ2" s="2681"/>
      <c r="BK2" s="2681"/>
      <c r="BL2" s="2681"/>
      <c r="BM2" s="2681"/>
      <c r="BN2" s="2681"/>
      <c r="BO2" s="2681"/>
      <c r="BP2" s="2681"/>
      <c r="BQ2" s="2681"/>
      <c r="BR2" s="2681"/>
      <c r="BS2" s="2681"/>
      <c r="BT2" s="2681"/>
      <c r="BU2" s="2681"/>
      <c r="BV2" s="2681"/>
      <c r="BW2" s="2681"/>
      <c r="BX2" s="2681"/>
      <c r="BY2" s="2681"/>
      <c r="BZ2" s="2681"/>
      <c r="CA2" s="2681"/>
      <c r="CB2" s="2681"/>
      <c r="CC2" s="2681"/>
      <c r="CD2" s="2681"/>
      <c r="CE2" s="2681"/>
      <c r="CF2" s="2681"/>
      <c r="CG2" s="2681"/>
      <c r="CH2" s="2681"/>
      <c r="CI2" s="2681"/>
      <c r="CJ2" s="2681"/>
      <c r="CK2" s="2681"/>
      <c r="CL2" s="2681"/>
      <c r="CM2" s="2681"/>
      <c r="CN2" s="2681"/>
      <c r="CO2" s="2681"/>
    </row>
    <row r="3" spans="1:93" s="1634" customFormat="1" ht="20.25" customHeight="1">
      <c r="A3" s="2754"/>
      <c r="B3" s="6287" t="s">
        <v>232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2754"/>
      <c r="AV3" s="2754"/>
      <c r="AW3" s="6287" t="s">
        <v>232</v>
      </c>
      <c r="AX3" s="6547"/>
      <c r="AY3" s="6547"/>
      <c r="AZ3" s="6547"/>
      <c r="BA3" s="6547"/>
      <c r="BB3" s="6547"/>
      <c r="BC3" s="6547"/>
      <c r="BD3" s="6547"/>
      <c r="BE3" s="6547"/>
      <c r="BF3" s="6547"/>
      <c r="BG3" s="6547"/>
      <c r="BH3" s="6547"/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6547"/>
      <c r="BV3" s="6547"/>
      <c r="BW3" s="6547"/>
      <c r="BX3" s="6547"/>
      <c r="BY3" s="6547"/>
      <c r="BZ3" s="6547"/>
      <c r="CA3" s="6547"/>
      <c r="CB3" s="6547"/>
      <c r="CC3" s="6547"/>
      <c r="CD3" s="6547"/>
      <c r="CE3" s="6547"/>
      <c r="CF3" s="6547"/>
      <c r="CG3" s="6547"/>
      <c r="CH3" s="6547"/>
      <c r="CI3" s="6547"/>
      <c r="CJ3" s="6547"/>
      <c r="CK3" s="6547"/>
      <c r="CL3" s="6547"/>
      <c r="CM3" s="6547"/>
      <c r="CN3" s="6547"/>
      <c r="CO3" s="6547"/>
    </row>
    <row r="4" spans="1:93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  <c r="CE4" s="2684"/>
      <c r="CF4" s="2684"/>
      <c r="CG4" s="2684"/>
      <c r="CH4" s="2684"/>
      <c r="CI4" s="2684"/>
      <c r="CJ4" s="2684"/>
      <c r="CK4" s="2684"/>
      <c r="CL4" s="2684"/>
      <c r="CM4" s="2684"/>
      <c r="CN4" s="2684"/>
      <c r="CO4" s="2684"/>
    </row>
    <row r="5" spans="1:93" ht="20.25" customHeight="1" thickTop="1">
      <c r="A5" s="2686"/>
      <c r="B5" s="6345" t="s">
        <v>4094</v>
      </c>
      <c r="C5" s="6344" t="s">
        <v>4097</v>
      </c>
      <c r="D5" s="6344" t="s">
        <v>4098</v>
      </c>
      <c r="E5" s="6343" t="s">
        <v>1825</v>
      </c>
      <c r="F5" s="6343" t="s">
        <v>13691</v>
      </c>
      <c r="G5" s="6597"/>
      <c r="H5" s="6598"/>
      <c r="I5" s="6343" t="s">
        <v>1303</v>
      </c>
      <c r="J5" s="6343" t="s">
        <v>1825</v>
      </c>
      <c r="K5" s="6343" t="s">
        <v>13691</v>
      </c>
      <c r="L5" s="6597"/>
      <c r="M5" s="6598"/>
      <c r="N5" s="6343" t="s">
        <v>1303</v>
      </c>
      <c r="O5" s="6343" t="s">
        <v>1825</v>
      </c>
      <c r="P5" s="6343" t="s">
        <v>13691</v>
      </c>
      <c r="Q5" s="6597"/>
      <c r="R5" s="6598"/>
      <c r="S5" s="6343" t="s">
        <v>1303</v>
      </c>
      <c r="T5" s="6343" t="s">
        <v>1825</v>
      </c>
      <c r="U5" s="6343" t="s">
        <v>13691</v>
      </c>
      <c r="V5" s="6597"/>
      <c r="W5" s="6598"/>
      <c r="X5" s="6343" t="s">
        <v>1303</v>
      </c>
      <c r="Y5" s="6343" t="s">
        <v>1825</v>
      </c>
      <c r="Z5" s="6343" t="s">
        <v>13691</v>
      </c>
      <c r="AA5" s="6597"/>
      <c r="AB5" s="6598"/>
      <c r="AC5" s="6343" t="s">
        <v>1303</v>
      </c>
      <c r="AD5" s="6343" t="s">
        <v>1825</v>
      </c>
      <c r="AE5" s="6343" t="s">
        <v>13691</v>
      </c>
      <c r="AF5" s="6597"/>
      <c r="AG5" s="6598"/>
      <c r="AH5" s="6343" t="s">
        <v>1303</v>
      </c>
      <c r="AI5" s="6343" t="s">
        <v>1825</v>
      </c>
      <c r="AJ5" s="6343" t="s">
        <v>13691</v>
      </c>
      <c r="AK5" s="6597"/>
      <c r="AL5" s="6598"/>
      <c r="AM5" s="6343" t="s">
        <v>1303</v>
      </c>
      <c r="AN5" s="6343" t="s">
        <v>1825</v>
      </c>
      <c r="AO5" s="6343" t="s">
        <v>13691</v>
      </c>
      <c r="AP5" s="6597"/>
      <c r="AQ5" s="6598"/>
      <c r="AR5" s="6347" t="s">
        <v>1303</v>
      </c>
      <c r="AS5" s="3658"/>
      <c r="AT5" s="6299" t="s">
        <v>4100</v>
      </c>
      <c r="AU5" s="2686"/>
      <c r="AV5" s="2686"/>
      <c r="AW5" s="6345" t="s">
        <v>4094</v>
      </c>
      <c r="AX5" s="6344" t="s">
        <v>4097</v>
      </c>
      <c r="AY5" s="6344" t="s">
        <v>4098</v>
      </c>
      <c r="AZ5" s="6343" t="s">
        <v>1825</v>
      </c>
      <c r="BA5" s="6343" t="s">
        <v>13691</v>
      </c>
      <c r="BB5" s="6597"/>
      <c r="BC5" s="6598"/>
      <c r="BD5" s="6343" t="s">
        <v>1303</v>
      </c>
      <c r="BE5" s="6343" t="s">
        <v>1825</v>
      </c>
      <c r="BF5" s="6343" t="s">
        <v>13691</v>
      </c>
      <c r="BG5" s="6597"/>
      <c r="BH5" s="6598"/>
      <c r="BI5" s="6343" t="s">
        <v>1303</v>
      </c>
      <c r="BJ5" s="6343" t="s">
        <v>1825</v>
      </c>
      <c r="BK5" s="6343" t="s">
        <v>13691</v>
      </c>
      <c r="BL5" s="6597"/>
      <c r="BM5" s="6598"/>
      <c r="BN5" s="6343" t="s">
        <v>1303</v>
      </c>
      <c r="BO5" s="6343" t="s">
        <v>1825</v>
      </c>
      <c r="BP5" s="6343" t="s">
        <v>13691</v>
      </c>
      <c r="BQ5" s="6597"/>
      <c r="BR5" s="6598"/>
      <c r="BS5" s="6343" t="s">
        <v>1303</v>
      </c>
      <c r="BT5" s="6343" t="s">
        <v>1825</v>
      </c>
      <c r="BU5" s="6343" t="s">
        <v>13691</v>
      </c>
      <c r="BV5" s="6597"/>
      <c r="BW5" s="6598"/>
      <c r="BX5" s="6343" t="s">
        <v>1303</v>
      </c>
      <c r="BY5" s="6343" t="s">
        <v>1825</v>
      </c>
      <c r="BZ5" s="6343" t="s">
        <v>13691</v>
      </c>
      <c r="CA5" s="6597"/>
      <c r="CB5" s="6598"/>
      <c r="CC5" s="6343" t="s">
        <v>1303</v>
      </c>
      <c r="CD5" s="6343" t="s">
        <v>1825</v>
      </c>
      <c r="CE5" s="6343" t="s">
        <v>13691</v>
      </c>
      <c r="CF5" s="6597"/>
      <c r="CG5" s="6598"/>
      <c r="CH5" s="6343" t="s">
        <v>1303</v>
      </c>
      <c r="CI5" s="6343" t="s">
        <v>1825</v>
      </c>
      <c r="CJ5" s="6343" t="s">
        <v>13691</v>
      </c>
      <c r="CK5" s="6597"/>
      <c r="CL5" s="6598"/>
      <c r="CM5" s="6347" t="s">
        <v>1303</v>
      </c>
      <c r="CN5" s="3658"/>
      <c r="CO5" s="6299" t="s">
        <v>4100</v>
      </c>
    </row>
    <row r="6" spans="1:93" ht="59.25" customHeight="1">
      <c r="A6" s="2686"/>
      <c r="B6" s="6599"/>
      <c r="C6" s="6578"/>
      <c r="D6" s="6578"/>
      <c r="E6" s="6568"/>
      <c r="F6" s="3682" t="s">
        <v>17603</v>
      </c>
      <c r="G6" s="3682" t="s">
        <v>13694</v>
      </c>
      <c r="H6" s="3682" t="s">
        <v>13695</v>
      </c>
      <c r="I6" s="6568"/>
      <c r="J6" s="6568"/>
      <c r="K6" s="3682" t="s">
        <v>17603</v>
      </c>
      <c r="L6" s="3682" t="s">
        <v>13694</v>
      </c>
      <c r="M6" s="3682" t="s">
        <v>13695</v>
      </c>
      <c r="N6" s="6568"/>
      <c r="O6" s="6568"/>
      <c r="P6" s="3682" t="s">
        <v>17603</v>
      </c>
      <c r="Q6" s="3682" t="s">
        <v>13694</v>
      </c>
      <c r="R6" s="3682" t="s">
        <v>13695</v>
      </c>
      <c r="S6" s="6568"/>
      <c r="T6" s="6568"/>
      <c r="U6" s="3682" t="s">
        <v>17603</v>
      </c>
      <c r="V6" s="3682" t="s">
        <v>13694</v>
      </c>
      <c r="W6" s="3682" t="s">
        <v>13695</v>
      </c>
      <c r="X6" s="6568"/>
      <c r="Y6" s="6568"/>
      <c r="Z6" s="3682" t="s">
        <v>17603</v>
      </c>
      <c r="AA6" s="3682" t="s">
        <v>13694</v>
      </c>
      <c r="AB6" s="3682" t="s">
        <v>13695</v>
      </c>
      <c r="AC6" s="6568"/>
      <c r="AD6" s="6568"/>
      <c r="AE6" s="3682" t="s">
        <v>17603</v>
      </c>
      <c r="AF6" s="3682" t="s">
        <v>13694</v>
      </c>
      <c r="AG6" s="3682" t="s">
        <v>13695</v>
      </c>
      <c r="AH6" s="6568"/>
      <c r="AI6" s="6568"/>
      <c r="AJ6" s="3682" t="s">
        <v>17603</v>
      </c>
      <c r="AK6" s="3682" t="s">
        <v>13694</v>
      </c>
      <c r="AL6" s="3682" t="s">
        <v>13695</v>
      </c>
      <c r="AM6" s="6568"/>
      <c r="AN6" s="6568"/>
      <c r="AO6" s="3682" t="s">
        <v>17603</v>
      </c>
      <c r="AP6" s="3682" t="s">
        <v>13694</v>
      </c>
      <c r="AQ6" s="3682" t="s">
        <v>13695</v>
      </c>
      <c r="AR6" s="6600"/>
      <c r="AS6" s="3658"/>
      <c r="AT6" s="6601"/>
      <c r="AU6" s="2686"/>
      <c r="AV6" s="2686"/>
      <c r="AW6" s="6599"/>
      <c r="AX6" s="6578"/>
      <c r="AY6" s="6578"/>
      <c r="AZ6" s="6568"/>
      <c r="BA6" s="3682" t="s">
        <v>17603</v>
      </c>
      <c r="BB6" s="3682" t="s">
        <v>13694</v>
      </c>
      <c r="BC6" s="3682" t="s">
        <v>13695</v>
      </c>
      <c r="BD6" s="6568"/>
      <c r="BE6" s="6568"/>
      <c r="BF6" s="3682" t="s">
        <v>17603</v>
      </c>
      <c r="BG6" s="3682" t="s">
        <v>13694</v>
      </c>
      <c r="BH6" s="3682" t="s">
        <v>13695</v>
      </c>
      <c r="BI6" s="6568"/>
      <c r="BJ6" s="6568"/>
      <c r="BK6" s="3682" t="s">
        <v>17603</v>
      </c>
      <c r="BL6" s="3682" t="s">
        <v>13694</v>
      </c>
      <c r="BM6" s="3682" t="s">
        <v>13695</v>
      </c>
      <c r="BN6" s="6568"/>
      <c r="BO6" s="6568"/>
      <c r="BP6" s="3682" t="s">
        <v>17603</v>
      </c>
      <c r="BQ6" s="3682" t="s">
        <v>13694</v>
      </c>
      <c r="BR6" s="3682" t="s">
        <v>13695</v>
      </c>
      <c r="BS6" s="6568"/>
      <c r="BT6" s="6568"/>
      <c r="BU6" s="3682" t="s">
        <v>17603</v>
      </c>
      <c r="BV6" s="3682" t="s">
        <v>13694</v>
      </c>
      <c r="BW6" s="3682" t="s">
        <v>13695</v>
      </c>
      <c r="BX6" s="6568"/>
      <c r="BY6" s="6568"/>
      <c r="BZ6" s="3682" t="s">
        <v>17603</v>
      </c>
      <c r="CA6" s="3682" t="s">
        <v>13694</v>
      </c>
      <c r="CB6" s="3682" t="s">
        <v>13695</v>
      </c>
      <c r="CC6" s="6568"/>
      <c r="CD6" s="6568"/>
      <c r="CE6" s="3682" t="s">
        <v>17603</v>
      </c>
      <c r="CF6" s="3682" t="s">
        <v>13694</v>
      </c>
      <c r="CG6" s="3682" t="s">
        <v>13695</v>
      </c>
      <c r="CH6" s="6568"/>
      <c r="CI6" s="6568"/>
      <c r="CJ6" s="3682" t="s">
        <v>17603</v>
      </c>
      <c r="CK6" s="3682" t="s">
        <v>13694</v>
      </c>
      <c r="CL6" s="3682" t="s">
        <v>13695</v>
      </c>
      <c r="CM6" s="6600"/>
      <c r="CN6" s="3658"/>
      <c r="CO6" s="6601"/>
    </row>
    <row r="7" spans="1:93" ht="20.25" customHeight="1" thickBot="1">
      <c r="A7" s="2686"/>
      <c r="B7" s="6602"/>
      <c r="C7" s="6603"/>
      <c r="D7" s="6603"/>
      <c r="E7" s="6348" t="s">
        <v>18</v>
      </c>
      <c r="F7" s="6617"/>
      <c r="G7" s="6617"/>
      <c r="H7" s="6617"/>
      <c r="I7" s="6622"/>
      <c r="J7" s="6348" t="s">
        <v>19</v>
      </c>
      <c r="K7" s="6617"/>
      <c r="L7" s="6617"/>
      <c r="M7" s="6617"/>
      <c r="N7" s="6622"/>
      <c r="O7" s="6348" t="s">
        <v>20</v>
      </c>
      <c r="P7" s="6617"/>
      <c r="Q7" s="6617"/>
      <c r="R7" s="6617"/>
      <c r="S7" s="6622"/>
      <c r="T7" s="6348" t="s">
        <v>21</v>
      </c>
      <c r="U7" s="6617"/>
      <c r="V7" s="6617"/>
      <c r="W7" s="6617"/>
      <c r="X7" s="6622"/>
      <c r="Y7" s="6348" t="s">
        <v>22</v>
      </c>
      <c r="Z7" s="6617"/>
      <c r="AA7" s="6617"/>
      <c r="AB7" s="6617"/>
      <c r="AC7" s="6622"/>
      <c r="AD7" s="6348" t="s">
        <v>23</v>
      </c>
      <c r="AE7" s="6617"/>
      <c r="AF7" s="6617"/>
      <c r="AG7" s="6617"/>
      <c r="AH7" s="6622"/>
      <c r="AI7" s="6348" t="s">
        <v>24</v>
      </c>
      <c r="AJ7" s="6617"/>
      <c r="AK7" s="6617"/>
      <c r="AL7" s="6617"/>
      <c r="AM7" s="6622"/>
      <c r="AN7" s="6350" t="s">
        <v>25</v>
      </c>
      <c r="AO7" s="6617"/>
      <c r="AP7" s="6617"/>
      <c r="AQ7" s="6617"/>
      <c r="AR7" s="6618"/>
      <c r="AS7" s="3658"/>
      <c r="AT7" s="6607"/>
      <c r="AU7" s="2686"/>
      <c r="AV7" s="2686"/>
      <c r="AW7" s="6602"/>
      <c r="AX7" s="6603"/>
      <c r="AY7" s="6603"/>
      <c r="AZ7" s="6346" t="s">
        <v>18</v>
      </c>
      <c r="BA7" s="6604"/>
      <c r="BB7" s="6604"/>
      <c r="BC7" s="6604"/>
      <c r="BD7" s="6605"/>
      <c r="BE7" s="6346" t="s">
        <v>19</v>
      </c>
      <c r="BF7" s="6604"/>
      <c r="BG7" s="6604"/>
      <c r="BH7" s="6604"/>
      <c r="BI7" s="6605"/>
      <c r="BJ7" s="6346" t="s">
        <v>20</v>
      </c>
      <c r="BK7" s="6604"/>
      <c r="BL7" s="6604"/>
      <c r="BM7" s="6604"/>
      <c r="BN7" s="6605"/>
      <c r="BO7" s="6346" t="s">
        <v>21</v>
      </c>
      <c r="BP7" s="6604"/>
      <c r="BQ7" s="6604"/>
      <c r="BR7" s="6604"/>
      <c r="BS7" s="6605"/>
      <c r="BT7" s="6346" t="s">
        <v>22</v>
      </c>
      <c r="BU7" s="6604"/>
      <c r="BV7" s="6604"/>
      <c r="BW7" s="6604"/>
      <c r="BX7" s="6605"/>
      <c r="BY7" s="6346" t="s">
        <v>23</v>
      </c>
      <c r="BZ7" s="6604"/>
      <c r="CA7" s="6604"/>
      <c r="CB7" s="6604"/>
      <c r="CC7" s="6605"/>
      <c r="CD7" s="6346" t="s">
        <v>24</v>
      </c>
      <c r="CE7" s="6604"/>
      <c r="CF7" s="6604"/>
      <c r="CG7" s="6604"/>
      <c r="CH7" s="6605"/>
      <c r="CI7" s="6349" t="s">
        <v>25</v>
      </c>
      <c r="CJ7" s="6604"/>
      <c r="CK7" s="6604"/>
      <c r="CL7" s="6604"/>
      <c r="CM7" s="6606"/>
      <c r="CN7" s="3658"/>
      <c r="CO7" s="6607"/>
    </row>
    <row r="8" spans="1:93" ht="20.25" customHeight="1" thickTop="1" thickBot="1">
      <c r="A8" s="2686"/>
      <c r="B8" s="3683"/>
      <c r="C8" s="3684"/>
      <c r="D8" s="3684"/>
      <c r="E8" s="3187"/>
      <c r="F8" s="3187"/>
      <c r="G8" s="3187"/>
      <c r="H8" s="3187"/>
      <c r="I8" s="3187"/>
      <c r="J8" s="3187"/>
      <c r="K8" s="3187"/>
      <c r="L8" s="3187"/>
      <c r="M8" s="3187"/>
      <c r="N8" s="3187"/>
      <c r="O8" s="3187"/>
      <c r="P8" s="3187"/>
      <c r="Q8" s="3187"/>
      <c r="R8" s="3187"/>
      <c r="S8" s="3187"/>
      <c r="T8" s="3187"/>
      <c r="U8" s="3187"/>
      <c r="V8" s="3187"/>
      <c r="W8" s="3187"/>
      <c r="X8" s="3187"/>
      <c r="Y8" s="3187"/>
      <c r="Z8" s="3187"/>
      <c r="AA8" s="3187"/>
      <c r="AB8" s="3187"/>
      <c r="AC8" s="3187"/>
      <c r="AD8" s="3187"/>
      <c r="AE8" s="3187"/>
      <c r="AF8" s="3187"/>
      <c r="AG8" s="3187"/>
      <c r="AH8" s="3187"/>
      <c r="AI8" s="3187"/>
      <c r="AJ8" s="3187"/>
      <c r="AK8" s="3187"/>
      <c r="AL8" s="3187"/>
      <c r="AM8" s="3187"/>
      <c r="AN8" s="3187"/>
      <c r="AO8" s="3187"/>
      <c r="AP8" s="3187"/>
      <c r="AQ8" s="3187"/>
      <c r="AR8" s="3187"/>
      <c r="AS8" s="3658"/>
      <c r="AT8" s="3044"/>
      <c r="AU8" s="2686"/>
      <c r="AV8" s="2686"/>
      <c r="AW8" s="3683"/>
      <c r="AX8" s="3684"/>
      <c r="AY8" s="3684"/>
      <c r="AZ8" s="3187"/>
      <c r="BA8" s="3187"/>
      <c r="BB8" s="3187"/>
      <c r="BC8" s="3187"/>
      <c r="BD8" s="3187"/>
      <c r="BE8" s="3187"/>
      <c r="BF8" s="3187"/>
      <c r="BG8" s="3187"/>
      <c r="BH8" s="3187"/>
      <c r="BI8" s="3187"/>
      <c r="BJ8" s="3187"/>
      <c r="BK8" s="3187"/>
      <c r="BL8" s="3187"/>
      <c r="BM8" s="3187"/>
      <c r="BN8" s="3187"/>
      <c r="BO8" s="3187"/>
      <c r="BP8" s="3187"/>
      <c r="BQ8" s="3187"/>
      <c r="BR8" s="3187"/>
      <c r="BS8" s="3187"/>
      <c r="BT8" s="3187"/>
      <c r="BU8" s="3187"/>
      <c r="BV8" s="3187"/>
      <c r="BW8" s="3187"/>
      <c r="BX8" s="3187"/>
      <c r="BY8" s="3187"/>
      <c r="BZ8" s="3187"/>
      <c r="CA8" s="3187"/>
      <c r="CB8" s="3187"/>
      <c r="CC8" s="3187"/>
      <c r="CD8" s="3187"/>
      <c r="CE8" s="3187"/>
      <c r="CF8" s="3187"/>
      <c r="CG8" s="3187"/>
      <c r="CH8" s="3187"/>
      <c r="CI8" s="3187"/>
      <c r="CJ8" s="3187"/>
      <c r="CK8" s="3187"/>
      <c r="CL8" s="3187"/>
      <c r="CM8" s="3187"/>
      <c r="CN8" s="3658"/>
      <c r="CO8" s="3044"/>
    </row>
    <row r="9" spans="1:93" ht="20.25" customHeight="1" thickTop="1" thickBot="1">
      <c r="A9" s="2686"/>
      <c r="B9" s="3685" t="s">
        <v>17604</v>
      </c>
      <c r="C9" s="3686"/>
      <c r="D9" s="3686"/>
      <c r="E9" s="3687"/>
      <c r="F9" s="3687"/>
      <c r="G9" s="3687"/>
      <c r="H9" s="3687"/>
      <c r="I9" s="3687"/>
      <c r="J9" s="3687"/>
      <c r="K9" s="3687"/>
      <c r="L9" s="3687"/>
      <c r="M9" s="3687"/>
      <c r="N9" s="3687"/>
      <c r="O9" s="3687"/>
      <c r="P9" s="3687"/>
      <c r="Q9" s="3687"/>
      <c r="R9" s="3687"/>
      <c r="S9" s="3687"/>
      <c r="T9" s="3687"/>
      <c r="U9" s="3687"/>
      <c r="V9" s="3687"/>
      <c r="W9" s="3687"/>
      <c r="X9" s="3687"/>
      <c r="Y9" s="3687"/>
      <c r="Z9" s="3687"/>
      <c r="AA9" s="3687"/>
      <c r="AB9" s="3687"/>
      <c r="AC9" s="3687"/>
      <c r="AD9" s="3687"/>
      <c r="AE9" s="3687"/>
      <c r="AF9" s="3687"/>
      <c r="AG9" s="3687"/>
      <c r="AH9" s="3687"/>
      <c r="AI9" s="3687"/>
      <c r="AJ9" s="3687"/>
      <c r="AK9" s="3687"/>
      <c r="AL9" s="3687"/>
      <c r="AM9" s="3687"/>
      <c r="AN9" s="3687"/>
      <c r="AO9" s="3687"/>
      <c r="AP9" s="3687"/>
      <c r="AQ9" s="3687"/>
      <c r="AR9" s="3687"/>
      <c r="AS9" s="3658"/>
      <c r="AT9" s="3470"/>
      <c r="AU9" s="2686"/>
      <c r="AV9" s="2686"/>
      <c r="AW9" s="3685" t="s">
        <v>17604</v>
      </c>
      <c r="AX9" s="3686"/>
      <c r="AY9" s="3686"/>
      <c r="AZ9" s="3687"/>
      <c r="BA9" s="3687"/>
      <c r="BB9" s="3687"/>
      <c r="BC9" s="3687"/>
      <c r="BD9" s="3687"/>
      <c r="BE9" s="3687"/>
      <c r="BF9" s="3687"/>
      <c r="BG9" s="3687"/>
      <c r="BH9" s="3687"/>
      <c r="BI9" s="3687"/>
      <c r="BJ9" s="3687"/>
      <c r="BK9" s="3687"/>
      <c r="BL9" s="3687"/>
      <c r="BM9" s="3687"/>
      <c r="BN9" s="3687"/>
      <c r="BO9" s="3687"/>
      <c r="BP9" s="3687"/>
      <c r="BQ9" s="3687"/>
      <c r="BR9" s="3687"/>
      <c r="BS9" s="3687"/>
      <c r="BT9" s="3687"/>
      <c r="BU9" s="3687"/>
      <c r="BV9" s="3687"/>
      <c r="BW9" s="3687"/>
      <c r="BX9" s="3687"/>
      <c r="BY9" s="3687"/>
      <c r="BZ9" s="3687"/>
      <c r="CA9" s="3687"/>
      <c r="CB9" s="3687"/>
      <c r="CC9" s="3687"/>
      <c r="CD9" s="3687"/>
      <c r="CE9" s="3687"/>
      <c r="CF9" s="3687"/>
      <c r="CG9" s="3687"/>
      <c r="CH9" s="3687"/>
      <c r="CI9" s="3687"/>
      <c r="CJ9" s="3687"/>
      <c r="CK9" s="3687"/>
      <c r="CL9" s="3687"/>
      <c r="CM9" s="3687"/>
      <c r="CN9" s="3658"/>
      <c r="CO9" s="3470"/>
    </row>
    <row r="10" spans="1:93" ht="20.25" customHeight="1" thickTop="1">
      <c r="A10" s="2686"/>
      <c r="B10" s="3688" t="s">
        <v>17605</v>
      </c>
      <c r="C10" s="3689" t="s">
        <v>2554</v>
      </c>
      <c r="D10" s="3689">
        <v>3</v>
      </c>
      <c r="E10" s="552"/>
      <c r="F10" s="552"/>
      <c r="G10" s="552"/>
      <c r="H10" s="552"/>
      <c r="I10" s="3680">
        <f t="shared" ref="I10:I20" si="0">SUM(E10:H10)</f>
        <v>0</v>
      </c>
      <c r="J10" s="552"/>
      <c r="K10" s="552"/>
      <c r="L10" s="552"/>
      <c r="M10" s="552"/>
      <c r="N10" s="3680">
        <f t="shared" ref="N10:N20" si="1">SUM(J10:M10)</f>
        <v>0</v>
      </c>
      <c r="O10" s="552"/>
      <c r="P10" s="552"/>
      <c r="Q10" s="552"/>
      <c r="R10" s="552"/>
      <c r="S10" s="3680">
        <f t="shared" ref="S10:S20" si="2">SUM(O10:R10)</f>
        <v>0</v>
      </c>
      <c r="T10" s="552"/>
      <c r="U10" s="552"/>
      <c r="V10" s="552"/>
      <c r="W10" s="552"/>
      <c r="X10" s="3680">
        <f t="shared" ref="X10:X20" si="3">SUM(T10:W10)</f>
        <v>0</v>
      </c>
      <c r="Y10" s="552"/>
      <c r="Z10" s="552"/>
      <c r="AA10" s="552"/>
      <c r="AB10" s="552"/>
      <c r="AC10" s="3680">
        <f t="shared" ref="AC10:AC20" si="4">SUM(Y10:AB10)</f>
        <v>0</v>
      </c>
      <c r="AD10" s="552"/>
      <c r="AE10" s="552"/>
      <c r="AF10" s="552"/>
      <c r="AG10" s="552"/>
      <c r="AH10" s="3680">
        <f t="shared" ref="AH10:AH20" si="5">SUM(AD10:AG10)</f>
        <v>0</v>
      </c>
      <c r="AI10" s="552"/>
      <c r="AJ10" s="552"/>
      <c r="AK10" s="552"/>
      <c r="AL10" s="552"/>
      <c r="AM10" s="3680">
        <f t="shared" ref="AM10:AM20" si="6">SUM(AI10:AL10)</f>
        <v>0</v>
      </c>
      <c r="AN10" s="552"/>
      <c r="AO10" s="552"/>
      <c r="AP10" s="552"/>
      <c r="AQ10" s="552"/>
      <c r="AR10" s="3681">
        <f t="shared" ref="AR10:AR20" si="7">SUM(AN10:AQ10)</f>
        <v>0</v>
      </c>
      <c r="AS10" s="3658"/>
      <c r="AT10" s="3318" t="s">
        <v>17606</v>
      </c>
      <c r="AU10" s="2686"/>
      <c r="AV10" s="2686"/>
      <c r="AW10" s="3688" t="s">
        <v>17605</v>
      </c>
      <c r="AX10" s="3689" t="s">
        <v>2554</v>
      </c>
      <c r="AY10" s="3689">
        <v>3</v>
      </c>
      <c r="AZ10" s="552" t="s">
        <v>17607</v>
      </c>
      <c r="BA10" s="552" t="s">
        <v>17608</v>
      </c>
      <c r="BB10" s="552" t="s">
        <v>17609</v>
      </c>
      <c r="BC10" s="552" t="s">
        <v>17610</v>
      </c>
      <c r="BD10" s="3680" t="s">
        <v>17611</v>
      </c>
      <c r="BE10" s="552" t="s">
        <v>17607</v>
      </c>
      <c r="BF10" s="552" t="s">
        <v>17608</v>
      </c>
      <c r="BG10" s="552" t="s">
        <v>17609</v>
      </c>
      <c r="BH10" s="552" t="s">
        <v>17610</v>
      </c>
      <c r="BI10" s="3680" t="s">
        <v>17611</v>
      </c>
      <c r="BJ10" s="552" t="s">
        <v>17607</v>
      </c>
      <c r="BK10" s="552" t="s">
        <v>17608</v>
      </c>
      <c r="BL10" s="552" t="s">
        <v>17609</v>
      </c>
      <c r="BM10" s="552" t="s">
        <v>17610</v>
      </c>
      <c r="BN10" s="3680" t="s">
        <v>17611</v>
      </c>
      <c r="BO10" s="552" t="s">
        <v>17607</v>
      </c>
      <c r="BP10" s="552" t="s">
        <v>17608</v>
      </c>
      <c r="BQ10" s="552" t="s">
        <v>17609</v>
      </c>
      <c r="BR10" s="552" t="s">
        <v>17610</v>
      </c>
      <c r="BS10" s="3680" t="s">
        <v>17611</v>
      </c>
      <c r="BT10" s="552" t="s">
        <v>17607</v>
      </c>
      <c r="BU10" s="552" t="s">
        <v>17608</v>
      </c>
      <c r="BV10" s="552" t="s">
        <v>17609</v>
      </c>
      <c r="BW10" s="552" t="s">
        <v>17610</v>
      </c>
      <c r="BX10" s="3680" t="s">
        <v>17611</v>
      </c>
      <c r="BY10" s="552" t="s">
        <v>17607</v>
      </c>
      <c r="BZ10" s="552" t="s">
        <v>17608</v>
      </c>
      <c r="CA10" s="552" t="s">
        <v>17609</v>
      </c>
      <c r="CB10" s="552" t="s">
        <v>17610</v>
      </c>
      <c r="CC10" s="3680" t="s">
        <v>17611</v>
      </c>
      <c r="CD10" s="552" t="s">
        <v>17607</v>
      </c>
      <c r="CE10" s="552" t="s">
        <v>17608</v>
      </c>
      <c r="CF10" s="552" t="s">
        <v>17609</v>
      </c>
      <c r="CG10" s="552" t="s">
        <v>17610</v>
      </c>
      <c r="CH10" s="3680" t="s">
        <v>17611</v>
      </c>
      <c r="CI10" s="552" t="s">
        <v>17607</v>
      </c>
      <c r="CJ10" s="552" t="s">
        <v>17608</v>
      </c>
      <c r="CK10" s="552" t="s">
        <v>17609</v>
      </c>
      <c r="CL10" s="552" t="s">
        <v>17610</v>
      </c>
      <c r="CM10" s="3680" t="s">
        <v>17611</v>
      </c>
      <c r="CN10" s="3658"/>
      <c r="CO10" s="3318" t="s">
        <v>17606</v>
      </c>
    </row>
    <row r="11" spans="1:93" ht="20.25" customHeight="1">
      <c r="A11" s="2686"/>
      <c r="B11" s="3690" t="s">
        <v>17612</v>
      </c>
      <c r="C11" s="3691" t="s">
        <v>2554</v>
      </c>
      <c r="D11" s="3691">
        <v>3</v>
      </c>
      <c r="E11" s="554"/>
      <c r="F11" s="554"/>
      <c r="G11" s="554"/>
      <c r="H11" s="554"/>
      <c r="I11" s="3672">
        <f t="shared" si="0"/>
        <v>0</v>
      </c>
      <c r="J11" s="554"/>
      <c r="K11" s="554"/>
      <c r="L11" s="554"/>
      <c r="M11" s="554"/>
      <c r="N11" s="3672">
        <f t="shared" si="1"/>
        <v>0</v>
      </c>
      <c r="O11" s="554"/>
      <c r="P11" s="554"/>
      <c r="Q11" s="554"/>
      <c r="R11" s="554"/>
      <c r="S11" s="3672">
        <f t="shared" si="2"/>
        <v>0</v>
      </c>
      <c r="T11" s="554"/>
      <c r="U11" s="554"/>
      <c r="V11" s="554"/>
      <c r="W11" s="554"/>
      <c r="X11" s="3672">
        <f t="shared" si="3"/>
        <v>0</v>
      </c>
      <c r="Y11" s="554"/>
      <c r="Z11" s="554"/>
      <c r="AA11" s="554"/>
      <c r="AB11" s="554"/>
      <c r="AC11" s="3672">
        <f t="shared" si="4"/>
        <v>0</v>
      </c>
      <c r="AD11" s="554"/>
      <c r="AE11" s="554"/>
      <c r="AF11" s="554"/>
      <c r="AG11" s="554"/>
      <c r="AH11" s="3672">
        <f t="shared" si="5"/>
        <v>0</v>
      </c>
      <c r="AI11" s="554"/>
      <c r="AJ11" s="554"/>
      <c r="AK11" s="554"/>
      <c r="AL11" s="554"/>
      <c r="AM11" s="3672">
        <f t="shared" si="6"/>
        <v>0</v>
      </c>
      <c r="AN11" s="554"/>
      <c r="AO11" s="554"/>
      <c r="AP11" s="554"/>
      <c r="AQ11" s="554"/>
      <c r="AR11" s="3673">
        <f t="shared" si="7"/>
        <v>0</v>
      </c>
      <c r="AS11" s="3658"/>
      <c r="AT11" s="3321" t="s">
        <v>17613</v>
      </c>
      <c r="AU11" s="2686"/>
      <c r="AV11" s="2686"/>
      <c r="AW11" s="3690" t="s">
        <v>17612</v>
      </c>
      <c r="AX11" s="3691" t="s">
        <v>2554</v>
      </c>
      <c r="AY11" s="3691">
        <v>3</v>
      </c>
      <c r="AZ11" s="554" t="s">
        <v>17614</v>
      </c>
      <c r="BA11" s="554" t="s">
        <v>17615</v>
      </c>
      <c r="BB11" s="554" t="s">
        <v>17616</v>
      </c>
      <c r="BC11" s="554" t="s">
        <v>17617</v>
      </c>
      <c r="BD11" s="3672" t="s">
        <v>17618</v>
      </c>
      <c r="BE11" s="554" t="s">
        <v>17614</v>
      </c>
      <c r="BF11" s="554" t="s">
        <v>17615</v>
      </c>
      <c r="BG11" s="554" t="s">
        <v>17616</v>
      </c>
      <c r="BH11" s="554" t="s">
        <v>17617</v>
      </c>
      <c r="BI11" s="3672" t="s">
        <v>17618</v>
      </c>
      <c r="BJ11" s="554" t="s">
        <v>17614</v>
      </c>
      <c r="BK11" s="554" t="s">
        <v>17615</v>
      </c>
      <c r="BL11" s="554" t="s">
        <v>17616</v>
      </c>
      <c r="BM11" s="554" t="s">
        <v>17617</v>
      </c>
      <c r="BN11" s="3672" t="s">
        <v>17618</v>
      </c>
      <c r="BO11" s="554" t="s">
        <v>17614</v>
      </c>
      <c r="BP11" s="554" t="s">
        <v>17615</v>
      </c>
      <c r="BQ11" s="554" t="s">
        <v>17616</v>
      </c>
      <c r="BR11" s="554" t="s">
        <v>17617</v>
      </c>
      <c r="BS11" s="3672" t="s">
        <v>17618</v>
      </c>
      <c r="BT11" s="554" t="s">
        <v>17614</v>
      </c>
      <c r="BU11" s="554" t="s">
        <v>17615</v>
      </c>
      <c r="BV11" s="554" t="s">
        <v>17616</v>
      </c>
      <c r="BW11" s="554" t="s">
        <v>17617</v>
      </c>
      <c r="BX11" s="3672" t="s">
        <v>17618</v>
      </c>
      <c r="BY11" s="554" t="s">
        <v>17614</v>
      </c>
      <c r="BZ11" s="554" t="s">
        <v>17615</v>
      </c>
      <c r="CA11" s="554" t="s">
        <v>17616</v>
      </c>
      <c r="CB11" s="554" t="s">
        <v>17617</v>
      </c>
      <c r="CC11" s="3672" t="s">
        <v>17618</v>
      </c>
      <c r="CD11" s="554" t="s">
        <v>17614</v>
      </c>
      <c r="CE11" s="554" t="s">
        <v>17615</v>
      </c>
      <c r="CF11" s="554" t="s">
        <v>17616</v>
      </c>
      <c r="CG11" s="554" t="s">
        <v>17617</v>
      </c>
      <c r="CH11" s="3672" t="s">
        <v>17618</v>
      </c>
      <c r="CI11" s="554" t="s">
        <v>17614</v>
      </c>
      <c r="CJ11" s="554" t="s">
        <v>17615</v>
      </c>
      <c r="CK11" s="554" t="s">
        <v>17616</v>
      </c>
      <c r="CL11" s="554" t="s">
        <v>17617</v>
      </c>
      <c r="CM11" s="3672" t="s">
        <v>17618</v>
      </c>
      <c r="CN11" s="3658"/>
      <c r="CO11" s="3321" t="s">
        <v>17613</v>
      </c>
    </row>
    <row r="12" spans="1:93" ht="20.25" customHeight="1">
      <c r="A12" s="2686"/>
      <c r="B12" s="3690" t="s">
        <v>17619</v>
      </c>
      <c r="C12" s="3691" t="s">
        <v>2554</v>
      </c>
      <c r="D12" s="3691">
        <v>3</v>
      </c>
      <c r="E12" s="554"/>
      <c r="F12" s="554"/>
      <c r="G12" s="554"/>
      <c r="H12" s="554"/>
      <c r="I12" s="3672">
        <f t="shared" si="0"/>
        <v>0</v>
      </c>
      <c r="J12" s="554"/>
      <c r="K12" s="554"/>
      <c r="L12" s="554"/>
      <c r="M12" s="554"/>
      <c r="N12" s="3672">
        <f t="shared" si="1"/>
        <v>0</v>
      </c>
      <c r="O12" s="554"/>
      <c r="P12" s="554"/>
      <c r="Q12" s="554"/>
      <c r="R12" s="554"/>
      <c r="S12" s="3672">
        <f t="shared" si="2"/>
        <v>0</v>
      </c>
      <c r="T12" s="554"/>
      <c r="U12" s="554"/>
      <c r="V12" s="554"/>
      <c r="W12" s="554"/>
      <c r="X12" s="3672">
        <f t="shared" si="3"/>
        <v>0</v>
      </c>
      <c r="Y12" s="554"/>
      <c r="Z12" s="554"/>
      <c r="AA12" s="554"/>
      <c r="AB12" s="554"/>
      <c r="AC12" s="3672">
        <f t="shared" si="4"/>
        <v>0</v>
      </c>
      <c r="AD12" s="554"/>
      <c r="AE12" s="554"/>
      <c r="AF12" s="554"/>
      <c r="AG12" s="554"/>
      <c r="AH12" s="3672">
        <f t="shared" si="5"/>
        <v>0</v>
      </c>
      <c r="AI12" s="554"/>
      <c r="AJ12" s="554"/>
      <c r="AK12" s="554"/>
      <c r="AL12" s="554"/>
      <c r="AM12" s="3672">
        <f t="shared" si="6"/>
        <v>0</v>
      </c>
      <c r="AN12" s="554"/>
      <c r="AO12" s="554"/>
      <c r="AP12" s="554"/>
      <c r="AQ12" s="554"/>
      <c r="AR12" s="3673">
        <f t="shared" si="7"/>
        <v>0</v>
      </c>
      <c r="AS12" s="3658"/>
      <c r="AT12" s="3321" t="s">
        <v>17620</v>
      </c>
      <c r="AU12" s="2686"/>
      <c r="AV12" s="2686"/>
      <c r="AW12" s="3690" t="s">
        <v>17619</v>
      </c>
      <c r="AX12" s="3691" t="s">
        <v>2554</v>
      </c>
      <c r="AY12" s="3691">
        <v>3</v>
      </c>
      <c r="AZ12" s="554" t="s">
        <v>17621</v>
      </c>
      <c r="BA12" s="554" t="s">
        <v>17622</v>
      </c>
      <c r="BB12" s="554" t="s">
        <v>17623</v>
      </c>
      <c r="BC12" s="554" t="s">
        <v>17624</v>
      </c>
      <c r="BD12" s="3672" t="s">
        <v>17625</v>
      </c>
      <c r="BE12" s="554" t="s">
        <v>17621</v>
      </c>
      <c r="BF12" s="554" t="s">
        <v>17622</v>
      </c>
      <c r="BG12" s="554" t="s">
        <v>17623</v>
      </c>
      <c r="BH12" s="554" t="s">
        <v>17624</v>
      </c>
      <c r="BI12" s="3672" t="s">
        <v>17625</v>
      </c>
      <c r="BJ12" s="554" t="s">
        <v>17621</v>
      </c>
      <c r="BK12" s="554" t="s">
        <v>17622</v>
      </c>
      <c r="BL12" s="554" t="s">
        <v>17623</v>
      </c>
      <c r="BM12" s="554" t="s">
        <v>17624</v>
      </c>
      <c r="BN12" s="3672" t="s">
        <v>17625</v>
      </c>
      <c r="BO12" s="554" t="s">
        <v>17621</v>
      </c>
      <c r="BP12" s="554" t="s">
        <v>17622</v>
      </c>
      <c r="BQ12" s="554" t="s">
        <v>17623</v>
      </c>
      <c r="BR12" s="554" t="s">
        <v>17624</v>
      </c>
      <c r="BS12" s="3672" t="s">
        <v>17625</v>
      </c>
      <c r="BT12" s="554" t="s">
        <v>17621</v>
      </c>
      <c r="BU12" s="554" t="s">
        <v>17622</v>
      </c>
      <c r="BV12" s="554" t="s">
        <v>17623</v>
      </c>
      <c r="BW12" s="554" t="s">
        <v>17624</v>
      </c>
      <c r="BX12" s="3672" t="s">
        <v>17625</v>
      </c>
      <c r="BY12" s="554" t="s">
        <v>17621</v>
      </c>
      <c r="BZ12" s="554" t="s">
        <v>17622</v>
      </c>
      <c r="CA12" s="554" t="s">
        <v>17623</v>
      </c>
      <c r="CB12" s="554" t="s">
        <v>17624</v>
      </c>
      <c r="CC12" s="3672" t="s">
        <v>17625</v>
      </c>
      <c r="CD12" s="554" t="s">
        <v>17621</v>
      </c>
      <c r="CE12" s="554" t="s">
        <v>17622</v>
      </c>
      <c r="CF12" s="554" t="s">
        <v>17623</v>
      </c>
      <c r="CG12" s="554" t="s">
        <v>17624</v>
      </c>
      <c r="CH12" s="3672" t="s">
        <v>17625</v>
      </c>
      <c r="CI12" s="554" t="s">
        <v>17621</v>
      </c>
      <c r="CJ12" s="554" t="s">
        <v>17622</v>
      </c>
      <c r="CK12" s="554" t="s">
        <v>17623</v>
      </c>
      <c r="CL12" s="554" t="s">
        <v>17624</v>
      </c>
      <c r="CM12" s="3672" t="s">
        <v>17625</v>
      </c>
      <c r="CN12" s="3658"/>
      <c r="CO12" s="3321" t="s">
        <v>17620</v>
      </c>
    </row>
    <row r="13" spans="1:93" ht="20.25" customHeight="1">
      <c r="A13" s="2686"/>
      <c r="B13" s="3690" t="s">
        <v>17626</v>
      </c>
      <c r="C13" s="3691" t="s">
        <v>2554</v>
      </c>
      <c r="D13" s="3691">
        <v>3</v>
      </c>
      <c r="E13" s="554"/>
      <c r="F13" s="554"/>
      <c r="G13" s="554"/>
      <c r="H13" s="554"/>
      <c r="I13" s="3672">
        <f t="shared" si="0"/>
        <v>0</v>
      </c>
      <c r="J13" s="554"/>
      <c r="K13" s="554"/>
      <c r="L13" s="554"/>
      <c r="M13" s="554"/>
      <c r="N13" s="3672">
        <f t="shared" si="1"/>
        <v>0</v>
      </c>
      <c r="O13" s="554"/>
      <c r="P13" s="554"/>
      <c r="Q13" s="554"/>
      <c r="R13" s="554"/>
      <c r="S13" s="3672">
        <f t="shared" si="2"/>
        <v>0</v>
      </c>
      <c r="T13" s="554"/>
      <c r="U13" s="554"/>
      <c r="V13" s="554"/>
      <c r="W13" s="554"/>
      <c r="X13" s="3672">
        <f t="shared" si="3"/>
        <v>0</v>
      </c>
      <c r="Y13" s="554"/>
      <c r="Z13" s="554"/>
      <c r="AA13" s="554"/>
      <c r="AB13" s="554"/>
      <c r="AC13" s="3672">
        <f t="shared" si="4"/>
        <v>0</v>
      </c>
      <c r="AD13" s="554"/>
      <c r="AE13" s="554"/>
      <c r="AF13" s="554"/>
      <c r="AG13" s="554"/>
      <c r="AH13" s="3672">
        <f t="shared" si="5"/>
        <v>0</v>
      </c>
      <c r="AI13" s="554"/>
      <c r="AJ13" s="554"/>
      <c r="AK13" s="554"/>
      <c r="AL13" s="554"/>
      <c r="AM13" s="3672">
        <f t="shared" si="6"/>
        <v>0</v>
      </c>
      <c r="AN13" s="554"/>
      <c r="AO13" s="554"/>
      <c r="AP13" s="554"/>
      <c r="AQ13" s="554"/>
      <c r="AR13" s="3673">
        <f t="shared" si="7"/>
        <v>0</v>
      </c>
      <c r="AS13" s="3658"/>
      <c r="AT13" s="3321" t="s">
        <v>17627</v>
      </c>
      <c r="AU13" s="2686"/>
      <c r="AV13" s="2686"/>
      <c r="AW13" s="3690" t="s">
        <v>17626</v>
      </c>
      <c r="AX13" s="3691" t="s">
        <v>2554</v>
      </c>
      <c r="AY13" s="3691">
        <v>3</v>
      </c>
      <c r="AZ13" s="554" t="s">
        <v>17628</v>
      </c>
      <c r="BA13" s="554" t="s">
        <v>17629</v>
      </c>
      <c r="BB13" s="554" t="s">
        <v>17630</v>
      </c>
      <c r="BC13" s="554" t="s">
        <v>17631</v>
      </c>
      <c r="BD13" s="3672" t="s">
        <v>17632</v>
      </c>
      <c r="BE13" s="554" t="s">
        <v>17628</v>
      </c>
      <c r="BF13" s="554" t="s">
        <v>17629</v>
      </c>
      <c r="BG13" s="554" t="s">
        <v>17630</v>
      </c>
      <c r="BH13" s="554" t="s">
        <v>17631</v>
      </c>
      <c r="BI13" s="3672" t="s">
        <v>17632</v>
      </c>
      <c r="BJ13" s="554" t="s">
        <v>17628</v>
      </c>
      <c r="BK13" s="554" t="s">
        <v>17629</v>
      </c>
      <c r="BL13" s="554" t="s">
        <v>17630</v>
      </c>
      <c r="BM13" s="554" t="s">
        <v>17631</v>
      </c>
      <c r="BN13" s="3672" t="s">
        <v>17632</v>
      </c>
      <c r="BO13" s="554" t="s">
        <v>17628</v>
      </c>
      <c r="BP13" s="554" t="s">
        <v>17629</v>
      </c>
      <c r="BQ13" s="554" t="s">
        <v>17630</v>
      </c>
      <c r="BR13" s="554" t="s">
        <v>17631</v>
      </c>
      <c r="BS13" s="3672" t="s">
        <v>17632</v>
      </c>
      <c r="BT13" s="554" t="s">
        <v>17628</v>
      </c>
      <c r="BU13" s="554" t="s">
        <v>17629</v>
      </c>
      <c r="BV13" s="554" t="s">
        <v>17630</v>
      </c>
      <c r="BW13" s="554" t="s">
        <v>17631</v>
      </c>
      <c r="BX13" s="3672" t="s">
        <v>17632</v>
      </c>
      <c r="BY13" s="554" t="s">
        <v>17628</v>
      </c>
      <c r="BZ13" s="554" t="s">
        <v>17629</v>
      </c>
      <c r="CA13" s="554" t="s">
        <v>17630</v>
      </c>
      <c r="CB13" s="554" t="s">
        <v>17631</v>
      </c>
      <c r="CC13" s="3672" t="s">
        <v>17632</v>
      </c>
      <c r="CD13" s="554" t="s">
        <v>17628</v>
      </c>
      <c r="CE13" s="554" t="s">
        <v>17629</v>
      </c>
      <c r="CF13" s="554" t="s">
        <v>17630</v>
      </c>
      <c r="CG13" s="554" t="s">
        <v>17631</v>
      </c>
      <c r="CH13" s="3672" t="s">
        <v>17632</v>
      </c>
      <c r="CI13" s="554" t="s">
        <v>17628</v>
      </c>
      <c r="CJ13" s="554" t="s">
        <v>17629</v>
      </c>
      <c r="CK13" s="554" t="s">
        <v>17630</v>
      </c>
      <c r="CL13" s="554" t="s">
        <v>17631</v>
      </c>
      <c r="CM13" s="3672" t="s">
        <v>17632</v>
      </c>
      <c r="CN13" s="3658"/>
      <c r="CO13" s="3321" t="s">
        <v>17627</v>
      </c>
    </row>
    <row r="14" spans="1:93" ht="20.25" customHeight="1">
      <c r="A14" s="2686"/>
      <c r="B14" s="3690" t="s">
        <v>17633</v>
      </c>
      <c r="C14" s="3691" t="s">
        <v>2554</v>
      </c>
      <c r="D14" s="3691">
        <v>3</v>
      </c>
      <c r="E14" s="554"/>
      <c r="F14" s="554"/>
      <c r="G14" s="554"/>
      <c r="H14" s="554"/>
      <c r="I14" s="3672">
        <f t="shared" si="0"/>
        <v>0</v>
      </c>
      <c r="J14" s="554"/>
      <c r="K14" s="554"/>
      <c r="L14" s="554"/>
      <c r="M14" s="554"/>
      <c r="N14" s="3672">
        <f t="shared" si="1"/>
        <v>0</v>
      </c>
      <c r="O14" s="554"/>
      <c r="P14" s="554"/>
      <c r="Q14" s="554"/>
      <c r="R14" s="554"/>
      <c r="S14" s="3672">
        <f t="shared" si="2"/>
        <v>0</v>
      </c>
      <c r="T14" s="554"/>
      <c r="U14" s="554"/>
      <c r="V14" s="554"/>
      <c r="W14" s="554"/>
      <c r="X14" s="3672">
        <f t="shared" si="3"/>
        <v>0</v>
      </c>
      <c r="Y14" s="554"/>
      <c r="Z14" s="554"/>
      <c r="AA14" s="554"/>
      <c r="AB14" s="554"/>
      <c r="AC14" s="3672">
        <f t="shared" si="4"/>
        <v>0</v>
      </c>
      <c r="AD14" s="554"/>
      <c r="AE14" s="554"/>
      <c r="AF14" s="554"/>
      <c r="AG14" s="554"/>
      <c r="AH14" s="3672">
        <f t="shared" si="5"/>
        <v>0</v>
      </c>
      <c r="AI14" s="554"/>
      <c r="AJ14" s="554"/>
      <c r="AK14" s="554"/>
      <c r="AL14" s="554"/>
      <c r="AM14" s="3672">
        <f t="shared" si="6"/>
        <v>0</v>
      </c>
      <c r="AN14" s="554"/>
      <c r="AO14" s="554"/>
      <c r="AP14" s="554"/>
      <c r="AQ14" s="554"/>
      <c r="AR14" s="3673">
        <f t="shared" si="7"/>
        <v>0</v>
      </c>
      <c r="AS14" s="3658"/>
      <c r="AT14" s="3321" t="s">
        <v>17634</v>
      </c>
      <c r="AU14" s="2686"/>
      <c r="AV14" s="2686"/>
      <c r="AW14" s="3690" t="s">
        <v>17633</v>
      </c>
      <c r="AX14" s="3691" t="s">
        <v>2554</v>
      </c>
      <c r="AY14" s="3691">
        <v>3</v>
      </c>
      <c r="AZ14" s="554" t="s">
        <v>17635</v>
      </c>
      <c r="BA14" s="554" t="s">
        <v>17636</v>
      </c>
      <c r="BB14" s="554" t="s">
        <v>17637</v>
      </c>
      <c r="BC14" s="554" t="s">
        <v>17638</v>
      </c>
      <c r="BD14" s="3672" t="s">
        <v>17639</v>
      </c>
      <c r="BE14" s="554" t="s">
        <v>17635</v>
      </c>
      <c r="BF14" s="554" t="s">
        <v>17636</v>
      </c>
      <c r="BG14" s="554" t="s">
        <v>17637</v>
      </c>
      <c r="BH14" s="554" t="s">
        <v>17638</v>
      </c>
      <c r="BI14" s="3672" t="s">
        <v>17639</v>
      </c>
      <c r="BJ14" s="554" t="s">
        <v>17635</v>
      </c>
      <c r="BK14" s="554" t="s">
        <v>17636</v>
      </c>
      <c r="BL14" s="554" t="s">
        <v>17637</v>
      </c>
      <c r="BM14" s="554" t="s">
        <v>17638</v>
      </c>
      <c r="BN14" s="3672" t="s">
        <v>17639</v>
      </c>
      <c r="BO14" s="554" t="s">
        <v>17635</v>
      </c>
      <c r="BP14" s="554" t="s">
        <v>17636</v>
      </c>
      <c r="BQ14" s="554" t="s">
        <v>17637</v>
      </c>
      <c r="BR14" s="554" t="s">
        <v>17638</v>
      </c>
      <c r="BS14" s="3672" t="s">
        <v>17639</v>
      </c>
      <c r="BT14" s="554" t="s">
        <v>17635</v>
      </c>
      <c r="BU14" s="554" t="s">
        <v>17636</v>
      </c>
      <c r="BV14" s="554" t="s">
        <v>17637</v>
      </c>
      <c r="BW14" s="554" t="s">
        <v>17638</v>
      </c>
      <c r="BX14" s="3672" t="s">
        <v>17639</v>
      </c>
      <c r="BY14" s="554" t="s">
        <v>17635</v>
      </c>
      <c r="BZ14" s="554" t="s">
        <v>17636</v>
      </c>
      <c r="CA14" s="554" t="s">
        <v>17637</v>
      </c>
      <c r="CB14" s="554" t="s">
        <v>17638</v>
      </c>
      <c r="CC14" s="3672" t="s">
        <v>17639</v>
      </c>
      <c r="CD14" s="554" t="s">
        <v>17635</v>
      </c>
      <c r="CE14" s="554" t="s">
        <v>17636</v>
      </c>
      <c r="CF14" s="554" t="s">
        <v>17637</v>
      </c>
      <c r="CG14" s="554" t="s">
        <v>17638</v>
      </c>
      <c r="CH14" s="3672" t="s">
        <v>17639</v>
      </c>
      <c r="CI14" s="554" t="s">
        <v>17635</v>
      </c>
      <c r="CJ14" s="554" t="s">
        <v>17636</v>
      </c>
      <c r="CK14" s="554" t="s">
        <v>17637</v>
      </c>
      <c r="CL14" s="554" t="s">
        <v>17638</v>
      </c>
      <c r="CM14" s="3672" t="s">
        <v>17639</v>
      </c>
      <c r="CN14" s="3658"/>
      <c r="CO14" s="3321" t="s">
        <v>17634</v>
      </c>
    </row>
    <row r="15" spans="1:93" ht="20.25" customHeight="1">
      <c r="A15" s="2686"/>
      <c r="B15" s="3690" t="s">
        <v>17640</v>
      </c>
      <c r="C15" s="3691" t="s">
        <v>2554</v>
      </c>
      <c r="D15" s="3691">
        <v>3</v>
      </c>
      <c r="E15" s="554"/>
      <c r="F15" s="554"/>
      <c r="G15" s="554"/>
      <c r="H15" s="554"/>
      <c r="I15" s="3672">
        <f t="shared" si="0"/>
        <v>0</v>
      </c>
      <c r="J15" s="554"/>
      <c r="K15" s="554"/>
      <c r="L15" s="554"/>
      <c r="M15" s="554"/>
      <c r="N15" s="3672">
        <f t="shared" si="1"/>
        <v>0</v>
      </c>
      <c r="O15" s="554"/>
      <c r="P15" s="554"/>
      <c r="Q15" s="554"/>
      <c r="R15" s="554"/>
      <c r="S15" s="3672">
        <f t="shared" si="2"/>
        <v>0</v>
      </c>
      <c r="T15" s="554"/>
      <c r="U15" s="554"/>
      <c r="V15" s="554"/>
      <c r="W15" s="554"/>
      <c r="X15" s="3672">
        <f t="shared" si="3"/>
        <v>0</v>
      </c>
      <c r="Y15" s="554"/>
      <c r="Z15" s="554"/>
      <c r="AA15" s="554"/>
      <c r="AB15" s="554"/>
      <c r="AC15" s="3672">
        <f t="shared" si="4"/>
        <v>0</v>
      </c>
      <c r="AD15" s="554"/>
      <c r="AE15" s="554"/>
      <c r="AF15" s="554"/>
      <c r="AG15" s="554"/>
      <c r="AH15" s="3672">
        <f t="shared" si="5"/>
        <v>0</v>
      </c>
      <c r="AI15" s="554"/>
      <c r="AJ15" s="554"/>
      <c r="AK15" s="554"/>
      <c r="AL15" s="554"/>
      <c r="AM15" s="3672">
        <f t="shared" si="6"/>
        <v>0</v>
      </c>
      <c r="AN15" s="554"/>
      <c r="AO15" s="554"/>
      <c r="AP15" s="554"/>
      <c r="AQ15" s="554"/>
      <c r="AR15" s="3673">
        <f t="shared" si="7"/>
        <v>0</v>
      </c>
      <c r="AS15" s="3658"/>
      <c r="AT15" s="3321" t="s">
        <v>17641</v>
      </c>
      <c r="AU15" s="2686"/>
      <c r="AV15" s="2686"/>
      <c r="AW15" s="3690" t="s">
        <v>17640</v>
      </c>
      <c r="AX15" s="3691" t="s">
        <v>2554</v>
      </c>
      <c r="AY15" s="3691">
        <v>3</v>
      </c>
      <c r="AZ15" s="554" t="s">
        <v>17642</v>
      </c>
      <c r="BA15" s="554" t="s">
        <v>17643</v>
      </c>
      <c r="BB15" s="554" t="s">
        <v>17644</v>
      </c>
      <c r="BC15" s="554" t="s">
        <v>17645</v>
      </c>
      <c r="BD15" s="3672" t="s">
        <v>17646</v>
      </c>
      <c r="BE15" s="554" t="s">
        <v>17642</v>
      </c>
      <c r="BF15" s="554" t="s">
        <v>17643</v>
      </c>
      <c r="BG15" s="554" t="s">
        <v>17644</v>
      </c>
      <c r="BH15" s="554" t="s">
        <v>17645</v>
      </c>
      <c r="BI15" s="3672" t="s">
        <v>17646</v>
      </c>
      <c r="BJ15" s="554" t="s">
        <v>17642</v>
      </c>
      <c r="BK15" s="554" t="s">
        <v>17643</v>
      </c>
      <c r="BL15" s="554" t="s">
        <v>17644</v>
      </c>
      <c r="BM15" s="554" t="s">
        <v>17645</v>
      </c>
      <c r="BN15" s="3672" t="s">
        <v>17646</v>
      </c>
      <c r="BO15" s="554" t="s">
        <v>17642</v>
      </c>
      <c r="BP15" s="554" t="s">
        <v>17643</v>
      </c>
      <c r="BQ15" s="554" t="s">
        <v>17644</v>
      </c>
      <c r="BR15" s="554" t="s">
        <v>17645</v>
      </c>
      <c r="BS15" s="3672" t="s">
        <v>17646</v>
      </c>
      <c r="BT15" s="554" t="s">
        <v>17642</v>
      </c>
      <c r="BU15" s="554" t="s">
        <v>17643</v>
      </c>
      <c r="BV15" s="554" t="s">
        <v>17644</v>
      </c>
      <c r="BW15" s="554" t="s">
        <v>17645</v>
      </c>
      <c r="BX15" s="3672" t="s">
        <v>17646</v>
      </c>
      <c r="BY15" s="554" t="s">
        <v>17642</v>
      </c>
      <c r="BZ15" s="554" t="s">
        <v>17643</v>
      </c>
      <c r="CA15" s="554" t="s">
        <v>17644</v>
      </c>
      <c r="CB15" s="554" t="s">
        <v>17645</v>
      </c>
      <c r="CC15" s="3672" t="s">
        <v>17646</v>
      </c>
      <c r="CD15" s="554" t="s">
        <v>17642</v>
      </c>
      <c r="CE15" s="554" t="s">
        <v>17643</v>
      </c>
      <c r="CF15" s="554" t="s">
        <v>17644</v>
      </c>
      <c r="CG15" s="554" t="s">
        <v>17645</v>
      </c>
      <c r="CH15" s="3672" t="s">
        <v>17646</v>
      </c>
      <c r="CI15" s="554" t="s">
        <v>17642</v>
      </c>
      <c r="CJ15" s="554" t="s">
        <v>17643</v>
      </c>
      <c r="CK15" s="554" t="s">
        <v>17644</v>
      </c>
      <c r="CL15" s="554" t="s">
        <v>17645</v>
      </c>
      <c r="CM15" s="3672" t="s">
        <v>17646</v>
      </c>
      <c r="CN15" s="3658"/>
      <c r="CO15" s="3321" t="s">
        <v>17641</v>
      </c>
    </row>
    <row r="16" spans="1:93" ht="20.25" customHeight="1">
      <c r="A16" s="2686"/>
      <c r="B16" s="3692" t="s">
        <v>17647</v>
      </c>
      <c r="C16" s="3691" t="s">
        <v>2554</v>
      </c>
      <c r="D16" s="3691">
        <v>3</v>
      </c>
      <c r="E16" s="3672">
        <f>SUM(E10:E15)</f>
        <v>0</v>
      </c>
      <c r="F16" s="3672">
        <f>SUM(F10:F15)</f>
        <v>0</v>
      </c>
      <c r="G16" s="3672">
        <f>SUM(G10:G15)</f>
        <v>0</v>
      </c>
      <c r="H16" s="3672">
        <f>SUM(H10:H15)</f>
        <v>0</v>
      </c>
      <c r="I16" s="3672">
        <f t="shared" si="0"/>
        <v>0</v>
      </c>
      <c r="J16" s="3672">
        <f>SUM(J10:J15)</f>
        <v>0</v>
      </c>
      <c r="K16" s="3672">
        <f>SUM(K10:K15)</f>
        <v>0</v>
      </c>
      <c r="L16" s="3672">
        <f>SUM(L10:L15)</f>
        <v>0</v>
      </c>
      <c r="M16" s="3672">
        <f>SUM(M10:M15)</f>
        <v>0</v>
      </c>
      <c r="N16" s="3672">
        <f t="shared" si="1"/>
        <v>0</v>
      </c>
      <c r="O16" s="3672">
        <f>SUM(O10:O15)</f>
        <v>0</v>
      </c>
      <c r="P16" s="3672">
        <f>SUM(P10:P15)</f>
        <v>0</v>
      </c>
      <c r="Q16" s="3672">
        <f>SUM(Q10:Q15)</f>
        <v>0</v>
      </c>
      <c r="R16" s="3672">
        <f>SUM(R10:R15)</f>
        <v>0</v>
      </c>
      <c r="S16" s="3672">
        <f t="shared" si="2"/>
        <v>0</v>
      </c>
      <c r="T16" s="3672">
        <f>SUM(T10:T15)</f>
        <v>0</v>
      </c>
      <c r="U16" s="3672">
        <f>SUM(U10:U15)</f>
        <v>0</v>
      </c>
      <c r="V16" s="3672">
        <f>SUM(V10:V15)</f>
        <v>0</v>
      </c>
      <c r="W16" s="3672">
        <f>SUM(W10:W15)</f>
        <v>0</v>
      </c>
      <c r="X16" s="3672">
        <f t="shared" si="3"/>
        <v>0</v>
      </c>
      <c r="Y16" s="3672">
        <f>SUM(Y10:Y15)</f>
        <v>0</v>
      </c>
      <c r="Z16" s="3672">
        <f>SUM(Z10:Z15)</f>
        <v>0</v>
      </c>
      <c r="AA16" s="3672">
        <f>SUM(AA10:AA15)</f>
        <v>0</v>
      </c>
      <c r="AB16" s="3672">
        <f>SUM(AB10:AB15)</f>
        <v>0</v>
      </c>
      <c r="AC16" s="3672">
        <f t="shared" si="4"/>
        <v>0</v>
      </c>
      <c r="AD16" s="3672">
        <f>SUM(AD10:AD15)</f>
        <v>0</v>
      </c>
      <c r="AE16" s="3672">
        <f>SUM(AE10:AE15)</f>
        <v>0</v>
      </c>
      <c r="AF16" s="3672">
        <f>SUM(AF10:AF15)</f>
        <v>0</v>
      </c>
      <c r="AG16" s="3672">
        <f>SUM(AG10:AG15)</f>
        <v>0</v>
      </c>
      <c r="AH16" s="3672">
        <f t="shared" si="5"/>
        <v>0</v>
      </c>
      <c r="AI16" s="3672">
        <f>SUM(AI10:AI15)</f>
        <v>0</v>
      </c>
      <c r="AJ16" s="3672">
        <f>SUM(AJ10:AJ15)</f>
        <v>0</v>
      </c>
      <c r="AK16" s="3672">
        <f>SUM(AK10:AK15)</f>
        <v>0</v>
      </c>
      <c r="AL16" s="3672">
        <f>SUM(AL10:AL15)</f>
        <v>0</v>
      </c>
      <c r="AM16" s="3672">
        <f t="shared" si="6"/>
        <v>0</v>
      </c>
      <c r="AN16" s="3672">
        <f>SUM(AN10:AN15)</f>
        <v>0</v>
      </c>
      <c r="AO16" s="3672">
        <f>SUM(AO10:AO15)</f>
        <v>0</v>
      </c>
      <c r="AP16" s="3672">
        <f>SUM(AP10:AP15)</f>
        <v>0</v>
      </c>
      <c r="AQ16" s="3672">
        <f>SUM(AQ10:AQ15)</f>
        <v>0</v>
      </c>
      <c r="AR16" s="3673">
        <f t="shared" si="7"/>
        <v>0</v>
      </c>
      <c r="AS16" s="3658"/>
      <c r="AT16" s="3321" t="s">
        <v>17648</v>
      </c>
      <c r="AU16" s="2686"/>
      <c r="AV16" s="2686"/>
      <c r="AW16" s="3692" t="s">
        <v>17647</v>
      </c>
      <c r="AX16" s="3691" t="s">
        <v>2554</v>
      </c>
      <c r="AY16" s="3691">
        <v>3</v>
      </c>
      <c r="AZ16" s="3672" t="s">
        <v>17649</v>
      </c>
      <c r="BA16" s="3672" t="s">
        <v>17650</v>
      </c>
      <c r="BB16" s="3672" t="s">
        <v>17651</v>
      </c>
      <c r="BC16" s="3672" t="s">
        <v>17652</v>
      </c>
      <c r="BD16" s="3672" t="s">
        <v>17653</v>
      </c>
      <c r="BE16" s="3672" t="s">
        <v>17649</v>
      </c>
      <c r="BF16" s="3672" t="s">
        <v>17650</v>
      </c>
      <c r="BG16" s="3672" t="s">
        <v>17651</v>
      </c>
      <c r="BH16" s="3672" t="s">
        <v>17652</v>
      </c>
      <c r="BI16" s="3672" t="s">
        <v>17653</v>
      </c>
      <c r="BJ16" s="3672" t="s">
        <v>17649</v>
      </c>
      <c r="BK16" s="3672" t="s">
        <v>17650</v>
      </c>
      <c r="BL16" s="3672" t="s">
        <v>17651</v>
      </c>
      <c r="BM16" s="3672" t="s">
        <v>17652</v>
      </c>
      <c r="BN16" s="3672" t="s">
        <v>17653</v>
      </c>
      <c r="BO16" s="3672" t="s">
        <v>17649</v>
      </c>
      <c r="BP16" s="3672" t="s">
        <v>17650</v>
      </c>
      <c r="BQ16" s="3672" t="s">
        <v>17651</v>
      </c>
      <c r="BR16" s="3672" t="s">
        <v>17652</v>
      </c>
      <c r="BS16" s="3672" t="s">
        <v>17653</v>
      </c>
      <c r="BT16" s="3672" t="s">
        <v>17649</v>
      </c>
      <c r="BU16" s="3672" t="s">
        <v>17650</v>
      </c>
      <c r="BV16" s="3672" t="s">
        <v>17651</v>
      </c>
      <c r="BW16" s="3672" t="s">
        <v>17652</v>
      </c>
      <c r="BX16" s="3672" t="s">
        <v>17653</v>
      </c>
      <c r="BY16" s="3672" t="s">
        <v>17649</v>
      </c>
      <c r="BZ16" s="3672" t="s">
        <v>17650</v>
      </c>
      <c r="CA16" s="3672" t="s">
        <v>17651</v>
      </c>
      <c r="CB16" s="3672" t="s">
        <v>17652</v>
      </c>
      <c r="CC16" s="3672" t="s">
        <v>17653</v>
      </c>
      <c r="CD16" s="3672" t="s">
        <v>17649</v>
      </c>
      <c r="CE16" s="3672" t="s">
        <v>17650</v>
      </c>
      <c r="CF16" s="3672" t="s">
        <v>17651</v>
      </c>
      <c r="CG16" s="3672" t="s">
        <v>17652</v>
      </c>
      <c r="CH16" s="3672" t="s">
        <v>17653</v>
      </c>
      <c r="CI16" s="3672" t="s">
        <v>17649</v>
      </c>
      <c r="CJ16" s="3672" t="s">
        <v>17650</v>
      </c>
      <c r="CK16" s="3672" t="s">
        <v>17651</v>
      </c>
      <c r="CL16" s="3672" t="s">
        <v>17652</v>
      </c>
      <c r="CM16" s="3672" t="s">
        <v>17653</v>
      </c>
      <c r="CN16" s="3658"/>
      <c r="CO16" s="3321" t="s">
        <v>17648</v>
      </c>
    </row>
    <row r="17" spans="1:93" ht="20.25" customHeight="1">
      <c r="A17" s="2686"/>
      <c r="B17" s="3692" t="s">
        <v>17654</v>
      </c>
      <c r="C17" s="3691" t="s">
        <v>2554</v>
      </c>
      <c r="D17" s="3691">
        <v>3</v>
      </c>
      <c r="E17" s="556"/>
      <c r="F17" s="556"/>
      <c r="G17" s="556"/>
      <c r="H17" s="556"/>
      <c r="I17" s="3672">
        <f t="shared" si="0"/>
        <v>0</v>
      </c>
      <c r="J17" s="556"/>
      <c r="K17" s="556"/>
      <c r="L17" s="556"/>
      <c r="M17" s="556"/>
      <c r="N17" s="3672">
        <f t="shared" si="1"/>
        <v>0</v>
      </c>
      <c r="O17" s="556"/>
      <c r="P17" s="556"/>
      <c r="Q17" s="556"/>
      <c r="R17" s="556"/>
      <c r="S17" s="3672">
        <f t="shared" si="2"/>
        <v>0</v>
      </c>
      <c r="T17" s="556"/>
      <c r="U17" s="556"/>
      <c r="V17" s="556"/>
      <c r="W17" s="556"/>
      <c r="X17" s="3672">
        <f t="shared" si="3"/>
        <v>0</v>
      </c>
      <c r="Y17" s="556"/>
      <c r="Z17" s="556"/>
      <c r="AA17" s="556"/>
      <c r="AB17" s="556"/>
      <c r="AC17" s="3672">
        <f t="shared" si="4"/>
        <v>0</v>
      </c>
      <c r="AD17" s="556"/>
      <c r="AE17" s="556"/>
      <c r="AF17" s="556"/>
      <c r="AG17" s="556"/>
      <c r="AH17" s="3672">
        <f t="shared" si="5"/>
        <v>0</v>
      </c>
      <c r="AI17" s="556"/>
      <c r="AJ17" s="556"/>
      <c r="AK17" s="556"/>
      <c r="AL17" s="556"/>
      <c r="AM17" s="3693">
        <f t="shared" si="6"/>
        <v>0</v>
      </c>
      <c r="AN17" s="556"/>
      <c r="AO17" s="556"/>
      <c r="AP17" s="556"/>
      <c r="AQ17" s="556"/>
      <c r="AR17" s="3694">
        <f t="shared" si="7"/>
        <v>0</v>
      </c>
      <c r="AS17" s="3658"/>
      <c r="AT17" s="3321" t="s">
        <v>17655</v>
      </c>
      <c r="AU17" s="2686"/>
      <c r="AV17" s="2686"/>
      <c r="AW17" s="3692" t="s">
        <v>17654</v>
      </c>
      <c r="AX17" s="3691" t="s">
        <v>2554</v>
      </c>
      <c r="AY17" s="3691">
        <v>3</v>
      </c>
      <c r="AZ17" s="556" t="s">
        <v>17656</v>
      </c>
      <c r="BA17" s="556" t="s">
        <v>17657</v>
      </c>
      <c r="BB17" s="556" t="s">
        <v>17658</v>
      </c>
      <c r="BC17" s="556" t="s">
        <v>17659</v>
      </c>
      <c r="BD17" s="3672" t="s">
        <v>17660</v>
      </c>
      <c r="BE17" s="556" t="s">
        <v>17656</v>
      </c>
      <c r="BF17" s="556" t="s">
        <v>17657</v>
      </c>
      <c r="BG17" s="556" t="s">
        <v>17658</v>
      </c>
      <c r="BH17" s="556" t="s">
        <v>17659</v>
      </c>
      <c r="BI17" s="3672" t="s">
        <v>17660</v>
      </c>
      <c r="BJ17" s="556" t="s">
        <v>17656</v>
      </c>
      <c r="BK17" s="556" t="s">
        <v>17657</v>
      </c>
      <c r="BL17" s="556" t="s">
        <v>17658</v>
      </c>
      <c r="BM17" s="556" t="s">
        <v>17659</v>
      </c>
      <c r="BN17" s="3672" t="s">
        <v>17660</v>
      </c>
      <c r="BO17" s="556" t="s">
        <v>17656</v>
      </c>
      <c r="BP17" s="556" t="s">
        <v>17657</v>
      </c>
      <c r="BQ17" s="556" t="s">
        <v>17658</v>
      </c>
      <c r="BR17" s="556" t="s">
        <v>17659</v>
      </c>
      <c r="BS17" s="3672" t="s">
        <v>17660</v>
      </c>
      <c r="BT17" s="556" t="s">
        <v>17656</v>
      </c>
      <c r="BU17" s="556" t="s">
        <v>17657</v>
      </c>
      <c r="BV17" s="556" t="s">
        <v>17658</v>
      </c>
      <c r="BW17" s="556" t="s">
        <v>17659</v>
      </c>
      <c r="BX17" s="3672" t="s">
        <v>17660</v>
      </c>
      <c r="BY17" s="556" t="s">
        <v>17656</v>
      </c>
      <c r="BZ17" s="556" t="s">
        <v>17657</v>
      </c>
      <c r="CA17" s="556" t="s">
        <v>17658</v>
      </c>
      <c r="CB17" s="556" t="s">
        <v>17659</v>
      </c>
      <c r="CC17" s="3672" t="s">
        <v>17660</v>
      </c>
      <c r="CD17" s="556" t="s">
        <v>17656</v>
      </c>
      <c r="CE17" s="556" t="s">
        <v>17657</v>
      </c>
      <c r="CF17" s="556" t="s">
        <v>17658</v>
      </c>
      <c r="CG17" s="556" t="s">
        <v>17659</v>
      </c>
      <c r="CH17" s="3672" t="s">
        <v>17660</v>
      </c>
      <c r="CI17" s="556" t="s">
        <v>17656</v>
      </c>
      <c r="CJ17" s="556" t="s">
        <v>17657</v>
      </c>
      <c r="CK17" s="556" t="s">
        <v>17658</v>
      </c>
      <c r="CL17" s="556" t="s">
        <v>17659</v>
      </c>
      <c r="CM17" s="3672" t="s">
        <v>17660</v>
      </c>
      <c r="CN17" s="3658"/>
      <c r="CO17" s="3321" t="s">
        <v>17655</v>
      </c>
    </row>
    <row r="18" spans="1:93" ht="20.25" customHeight="1">
      <c r="A18" s="2686"/>
      <c r="B18" s="3692" t="s">
        <v>17661</v>
      </c>
      <c r="C18" s="3691" t="s">
        <v>2554</v>
      </c>
      <c r="D18" s="3691">
        <v>3</v>
      </c>
      <c r="E18" s="556"/>
      <c r="F18" s="556"/>
      <c r="G18" s="556"/>
      <c r="H18" s="556"/>
      <c r="I18" s="3672">
        <f t="shared" si="0"/>
        <v>0</v>
      </c>
      <c r="J18" s="556"/>
      <c r="K18" s="556"/>
      <c r="L18" s="556"/>
      <c r="M18" s="556"/>
      <c r="N18" s="3672">
        <f t="shared" si="1"/>
        <v>0</v>
      </c>
      <c r="O18" s="556"/>
      <c r="P18" s="556"/>
      <c r="Q18" s="556"/>
      <c r="R18" s="556"/>
      <c r="S18" s="3672">
        <f t="shared" si="2"/>
        <v>0</v>
      </c>
      <c r="T18" s="556"/>
      <c r="U18" s="556"/>
      <c r="V18" s="556"/>
      <c r="W18" s="556"/>
      <c r="X18" s="3672">
        <f t="shared" si="3"/>
        <v>0</v>
      </c>
      <c r="Y18" s="556"/>
      <c r="Z18" s="556"/>
      <c r="AA18" s="556"/>
      <c r="AB18" s="556"/>
      <c r="AC18" s="3672">
        <f t="shared" si="4"/>
        <v>0</v>
      </c>
      <c r="AD18" s="556"/>
      <c r="AE18" s="556"/>
      <c r="AF18" s="556"/>
      <c r="AG18" s="556"/>
      <c r="AH18" s="3672">
        <f t="shared" si="5"/>
        <v>0</v>
      </c>
      <c r="AI18" s="556"/>
      <c r="AJ18" s="556"/>
      <c r="AK18" s="556"/>
      <c r="AL18" s="556"/>
      <c r="AM18" s="3693">
        <f t="shared" si="6"/>
        <v>0</v>
      </c>
      <c r="AN18" s="556"/>
      <c r="AO18" s="556"/>
      <c r="AP18" s="556"/>
      <c r="AQ18" s="556"/>
      <c r="AR18" s="3694">
        <f t="shared" si="7"/>
        <v>0</v>
      </c>
      <c r="AS18" s="3658"/>
      <c r="AT18" s="3321" t="s">
        <v>17662</v>
      </c>
      <c r="AU18" s="2686"/>
      <c r="AV18" s="2686"/>
      <c r="AW18" s="3692" t="s">
        <v>17661</v>
      </c>
      <c r="AX18" s="3691" t="s">
        <v>2554</v>
      </c>
      <c r="AY18" s="3691">
        <v>3</v>
      </c>
      <c r="AZ18" s="556" t="s">
        <v>17663</v>
      </c>
      <c r="BA18" s="556" t="s">
        <v>17664</v>
      </c>
      <c r="BB18" s="556" t="s">
        <v>17665</v>
      </c>
      <c r="BC18" s="556" t="s">
        <v>17666</v>
      </c>
      <c r="BD18" s="3672" t="s">
        <v>17667</v>
      </c>
      <c r="BE18" s="556" t="s">
        <v>17663</v>
      </c>
      <c r="BF18" s="556" t="s">
        <v>17664</v>
      </c>
      <c r="BG18" s="556" t="s">
        <v>17665</v>
      </c>
      <c r="BH18" s="556" t="s">
        <v>17666</v>
      </c>
      <c r="BI18" s="3672" t="s">
        <v>17667</v>
      </c>
      <c r="BJ18" s="556" t="s">
        <v>17663</v>
      </c>
      <c r="BK18" s="556" t="s">
        <v>17664</v>
      </c>
      <c r="BL18" s="556" t="s">
        <v>17665</v>
      </c>
      <c r="BM18" s="556" t="s">
        <v>17666</v>
      </c>
      <c r="BN18" s="3672" t="s">
        <v>17667</v>
      </c>
      <c r="BO18" s="556" t="s">
        <v>17663</v>
      </c>
      <c r="BP18" s="556" t="s">
        <v>17664</v>
      </c>
      <c r="BQ18" s="556" t="s">
        <v>17665</v>
      </c>
      <c r="BR18" s="556" t="s">
        <v>17666</v>
      </c>
      <c r="BS18" s="3672" t="s">
        <v>17667</v>
      </c>
      <c r="BT18" s="556" t="s">
        <v>17663</v>
      </c>
      <c r="BU18" s="556" t="s">
        <v>17664</v>
      </c>
      <c r="BV18" s="556" t="s">
        <v>17665</v>
      </c>
      <c r="BW18" s="556" t="s">
        <v>17666</v>
      </c>
      <c r="BX18" s="3672" t="s">
        <v>17667</v>
      </c>
      <c r="BY18" s="556" t="s">
        <v>17663</v>
      </c>
      <c r="BZ18" s="556" t="s">
        <v>17664</v>
      </c>
      <c r="CA18" s="556" t="s">
        <v>17665</v>
      </c>
      <c r="CB18" s="556" t="s">
        <v>17666</v>
      </c>
      <c r="CC18" s="3672" t="s">
        <v>17667</v>
      </c>
      <c r="CD18" s="556" t="s">
        <v>17663</v>
      </c>
      <c r="CE18" s="556" t="s">
        <v>17664</v>
      </c>
      <c r="CF18" s="556" t="s">
        <v>17665</v>
      </c>
      <c r="CG18" s="556" t="s">
        <v>17666</v>
      </c>
      <c r="CH18" s="3672" t="s">
        <v>17667</v>
      </c>
      <c r="CI18" s="556" t="s">
        <v>17663</v>
      </c>
      <c r="CJ18" s="556" t="s">
        <v>17664</v>
      </c>
      <c r="CK18" s="556" t="s">
        <v>17665</v>
      </c>
      <c r="CL18" s="556" t="s">
        <v>17666</v>
      </c>
      <c r="CM18" s="3672" t="s">
        <v>17667</v>
      </c>
      <c r="CN18" s="3658"/>
      <c r="CO18" s="3321" t="s">
        <v>17662</v>
      </c>
    </row>
    <row r="19" spans="1:93" ht="20.25" customHeight="1">
      <c r="A19" s="2686"/>
      <c r="B19" s="3692" t="s">
        <v>17668</v>
      </c>
      <c r="C19" s="3691" t="s">
        <v>2554</v>
      </c>
      <c r="D19" s="3691">
        <v>3</v>
      </c>
      <c r="E19" s="556"/>
      <c r="F19" s="556"/>
      <c r="G19" s="556"/>
      <c r="H19" s="556"/>
      <c r="I19" s="3672">
        <f t="shared" si="0"/>
        <v>0</v>
      </c>
      <c r="J19" s="556"/>
      <c r="K19" s="556"/>
      <c r="L19" s="556"/>
      <c r="M19" s="556"/>
      <c r="N19" s="3672">
        <f t="shared" si="1"/>
        <v>0</v>
      </c>
      <c r="O19" s="556"/>
      <c r="P19" s="556"/>
      <c r="Q19" s="556"/>
      <c r="R19" s="556"/>
      <c r="S19" s="3672">
        <f t="shared" si="2"/>
        <v>0</v>
      </c>
      <c r="T19" s="556"/>
      <c r="U19" s="556"/>
      <c r="V19" s="556"/>
      <c r="W19" s="556"/>
      <c r="X19" s="3672">
        <f t="shared" si="3"/>
        <v>0</v>
      </c>
      <c r="Y19" s="556"/>
      <c r="Z19" s="556"/>
      <c r="AA19" s="556"/>
      <c r="AB19" s="556"/>
      <c r="AC19" s="3672">
        <f t="shared" si="4"/>
        <v>0</v>
      </c>
      <c r="AD19" s="556"/>
      <c r="AE19" s="556"/>
      <c r="AF19" s="556"/>
      <c r="AG19" s="556"/>
      <c r="AH19" s="3672">
        <f t="shared" si="5"/>
        <v>0</v>
      </c>
      <c r="AI19" s="556"/>
      <c r="AJ19" s="556"/>
      <c r="AK19" s="556"/>
      <c r="AL19" s="556"/>
      <c r="AM19" s="3693">
        <f t="shared" si="6"/>
        <v>0</v>
      </c>
      <c r="AN19" s="556"/>
      <c r="AO19" s="556"/>
      <c r="AP19" s="556"/>
      <c r="AQ19" s="556"/>
      <c r="AR19" s="3694">
        <f t="shared" si="7"/>
        <v>0</v>
      </c>
      <c r="AS19" s="3658"/>
      <c r="AT19" s="3321" t="s">
        <v>17669</v>
      </c>
      <c r="AU19" s="2686"/>
      <c r="AV19" s="2686"/>
      <c r="AW19" s="3692" t="s">
        <v>17668</v>
      </c>
      <c r="AX19" s="3691" t="s">
        <v>2554</v>
      </c>
      <c r="AY19" s="3691">
        <v>3</v>
      </c>
      <c r="AZ19" s="556" t="s">
        <v>17670</v>
      </c>
      <c r="BA19" s="556" t="s">
        <v>17671</v>
      </c>
      <c r="BB19" s="556" t="s">
        <v>17672</v>
      </c>
      <c r="BC19" s="556" t="s">
        <v>17673</v>
      </c>
      <c r="BD19" s="3672" t="s">
        <v>17674</v>
      </c>
      <c r="BE19" s="556" t="s">
        <v>17670</v>
      </c>
      <c r="BF19" s="556" t="s">
        <v>17671</v>
      </c>
      <c r="BG19" s="556" t="s">
        <v>17672</v>
      </c>
      <c r="BH19" s="556" t="s">
        <v>17673</v>
      </c>
      <c r="BI19" s="3672" t="s">
        <v>17674</v>
      </c>
      <c r="BJ19" s="556" t="s">
        <v>17670</v>
      </c>
      <c r="BK19" s="556" t="s">
        <v>17671</v>
      </c>
      <c r="BL19" s="556" t="s">
        <v>17672</v>
      </c>
      <c r="BM19" s="556" t="s">
        <v>17673</v>
      </c>
      <c r="BN19" s="3672" t="s">
        <v>17674</v>
      </c>
      <c r="BO19" s="556" t="s">
        <v>17670</v>
      </c>
      <c r="BP19" s="556" t="s">
        <v>17671</v>
      </c>
      <c r="BQ19" s="556" t="s">
        <v>17672</v>
      </c>
      <c r="BR19" s="556" t="s">
        <v>17673</v>
      </c>
      <c r="BS19" s="3672" t="s">
        <v>17674</v>
      </c>
      <c r="BT19" s="556" t="s">
        <v>17670</v>
      </c>
      <c r="BU19" s="556" t="s">
        <v>17671</v>
      </c>
      <c r="BV19" s="556" t="s">
        <v>17672</v>
      </c>
      <c r="BW19" s="556" t="s">
        <v>17673</v>
      </c>
      <c r="BX19" s="3672" t="s">
        <v>17674</v>
      </c>
      <c r="BY19" s="556" t="s">
        <v>17670</v>
      </c>
      <c r="BZ19" s="556" t="s">
        <v>17671</v>
      </c>
      <c r="CA19" s="556" t="s">
        <v>17672</v>
      </c>
      <c r="CB19" s="556" t="s">
        <v>17673</v>
      </c>
      <c r="CC19" s="3672" t="s">
        <v>17674</v>
      </c>
      <c r="CD19" s="556" t="s">
        <v>17670</v>
      </c>
      <c r="CE19" s="556" t="s">
        <v>17671</v>
      </c>
      <c r="CF19" s="556" t="s">
        <v>17672</v>
      </c>
      <c r="CG19" s="556" t="s">
        <v>17673</v>
      </c>
      <c r="CH19" s="3672" t="s">
        <v>17674</v>
      </c>
      <c r="CI19" s="556" t="s">
        <v>17670</v>
      </c>
      <c r="CJ19" s="556" t="s">
        <v>17671</v>
      </c>
      <c r="CK19" s="556" t="s">
        <v>17672</v>
      </c>
      <c r="CL19" s="556" t="s">
        <v>17673</v>
      </c>
      <c r="CM19" s="3672" t="s">
        <v>17674</v>
      </c>
      <c r="CN19" s="3658"/>
      <c r="CO19" s="3321" t="s">
        <v>17669</v>
      </c>
    </row>
    <row r="20" spans="1:93" ht="20.25" customHeight="1" thickBot="1">
      <c r="A20" s="2686"/>
      <c r="B20" s="3695" t="s">
        <v>17675</v>
      </c>
      <c r="C20" s="3696" t="s">
        <v>2554</v>
      </c>
      <c r="D20" s="3696">
        <v>3</v>
      </c>
      <c r="E20" s="3676">
        <f>SUM(E16:E19)</f>
        <v>0</v>
      </c>
      <c r="F20" s="3676">
        <f>SUM(F16:F19)</f>
        <v>0</v>
      </c>
      <c r="G20" s="3676">
        <f>SUM(G16:G19)</f>
        <v>0</v>
      </c>
      <c r="H20" s="3676">
        <f>SUM(H16:H19)</f>
        <v>0</v>
      </c>
      <c r="I20" s="3676">
        <f t="shared" si="0"/>
        <v>0</v>
      </c>
      <c r="J20" s="3676">
        <f>SUM(J16:J19)</f>
        <v>0</v>
      </c>
      <c r="K20" s="3676">
        <f>SUM(K16:K19)</f>
        <v>0</v>
      </c>
      <c r="L20" s="3676">
        <f>SUM(L16:L19)</f>
        <v>0</v>
      </c>
      <c r="M20" s="3676">
        <f>SUM(M16:M19)</f>
        <v>0</v>
      </c>
      <c r="N20" s="3676">
        <f t="shared" si="1"/>
        <v>0</v>
      </c>
      <c r="O20" s="3676">
        <f>SUM(O16:O19)</f>
        <v>0</v>
      </c>
      <c r="P20" s="3676">
        <f>SUM(P16:P19)</f>
        <v>0</v>
      </c>
      <c r="Q20" s="3676">
        <f>SUM(Q16:Q19)</f>
        <v>0</v>
      </c>
      <c r="R20" s="3676">
        <f>SUM(R16:R19)</f>
        <v>0</v>
      </c>
      <c r="S20" s="3676">
        <f t="shared" si="2"/>
        <v>0</v>
      </c>
      <c r="T20" s="3676">
        <f>SUM(T16:T19)</f>
        <v>0</v>
      </c>
      <c r="U20" s="3676">
        <f>SUM(U16:U19)</f>
        <v>0</v>
      </c>
      <c r="V20" s="3676">
        <f>SUM(V16:V19)</f>
        <v>0</v>
      </c>
      <c r="W20" s="3676">
        <f>SUM(W16:W19)</f>
        <v>0</v>
      </c>
      <c r="X20" s="3676">
        <f t="shared" si="3"/>
        <v>0</v>
      </c>
      <c r="Y20" s="3676">
        <f>SUM(Y16:Y19)</f>
        <v>0</v>
      </c>
      <c r="Z20" s="3676">
        <f>SUM(Z16:Z19)</f>
        <v>0</v>
      </c>
      <c r="AA20" s="3676">
        <f>SUM(AA16:AA19)</f>
        <v>0</v>
      </c>
      <c r="AB20" s="3676">
        <f>SUM(AB16:AB19)</f>
        <v>0</v>
      </c>
      <c r="AC20" s="3676">
        <f t="shared" si="4"/>
        <v>0</v>
      </c>
      <c r="AD20" s="3676">
        <f>SUM(AD16:AD19)</f>
        <v>0</v>
      </c>
      <c r="AE20" s="3676">
        <f>SUM(AE16:AE19)</f>
        <v>0</v>
      </c>
      <c r="AF20" s="3676">
        <f>SUM(AF16:AF19)</f>
        <v>0</v>
      </c>
      <c r="AG20" s="3676">
        <f>SUM(AG16:AG19)</f>
        <v>0</v>
      </c>
      <c r="AH20" s="3676">
        <f t="shared" si="5"/>
        <v>0</v>
      </c>
      <c r="AI20" s="3676">
        <f>SUM(AI16:AI19)</f>
        <v>0</v>
      </c>
      <c r="AJ20" s="3676">
        <f>SUM(AJ16:AJ19)</f>
        <v>0</v>
      </c>
      <c r="AK20" s="3676">
        <f>SUM(AK16:AK19)</f>
        <v>0</v>
      </c>
      <c r="AL20" s="3676">
        <f>SUM(AL16:AL19)</f>
        <v>0</v>
      </c>
      <c r="AM20" s="3676">
        <f t="shared" si="6"/>
        <v>0</v>
      </c>
      <c r="AN20" s="3676">
        <f>SUM(AN16:AN19)</f>
        <v>0</v>
      </c>
      <c r="AO20" s="3676">
        <f>SUM(AO16:AO19)</f>
        <v>0</v>
      </c>
      <c r="AP20" s="3676">
        <f>SUM(AP16:AP19)</f>
        <v>0</v>
      </c>
      <c r="AQ20" s="3676">
        <f>SUM(AQ16:AQ19)</f>
        <v>0</v>
      </c>
      <c r="AR20" s="3677">
        <f t="shared" si="7"/>
        <v>0</v>
      </c>
      <c r="AS20" s="3658"/>
      <c r="AT20" s="3326" t="s">
        <v>17676</v>
      </c>
      <c r="AU20" s="2686"/>
      <c r="AV20" s="2686"/>
      <c r="AW20" s="3695" t="s">
        <v>17675</v>
      </c>
      <c r="AX20" s="3696" t="s">
        <v>2554</v>
      </c>
      <c r="AY20" s="3696">
        <v>3</v>
      </c>
      <c r="AZ20" s="3676" t="s">
        <v>17677</v>
      </c>
      <c r="BA20" s="3676" t="s">
        <v>17678</v>
      </c>
      <c r="BB20" s="3676" t="s">
        <v>17679</v>
      </c>
      <c r="BC20" s="3676" t="s">
        <v>17680</v>
      </c>
      <c r="BD20" s="3676" t="s">
        <v>17681</v>
      </c>
      <c r="BE20" s="3676" t="s">
        <v>17677</v>
      </c>
      <c r="BF20" s="3676" t="s">
        <v>17678</v>
      </c>
      <c r="BG20" s="3676" t="s">
        <v>17679</v>
      </c>
      <c r="BH20" s="3676" t="s">
        <v>17680</v>
      </c>
      <c r="BI20" s="3676" t="s">
        <v>17681</v>
      </c>
      <c r="BJ20" s="3676" t="s">
        <v>17677</v>
      </c>
      <c r="BK20" s="3676" t="s">
        <v>17678</v>
      </c>
      <c r="BL20" s="3676" t="s">
        <v>17679</v>
      </c>
      <c r="BM20" s="3676" t="s">
        <v>17680</v>
      </c>
      <c r="BN20" s="3676" t="s">
        <v>17681</v>
      </c>
      <c r="BO20" s="3676" t="s">
        <v>17677</v>
      </c>
      <c r="BP20" s="3676" t="s">
        <v>17678</v>
      </c>
      <c r="BQ20" s="3676" t="s">
        <v>17679</v>
      </c>
      <c r="BR20" s="3676" t="s">
        <v>17680</v>
      </c>
      <c r="BS20" s="3676" t="s">
        <v>17681</v>
      </c>
      <c r="BT20" s="3676" t="s">
        <v>17677</v>
      </c>
      <c r="BU20" s="3676" t="s">
        <v>17678</v>
      </c>
      <c r="BV20" s="3676" t="s">
        <v>17679</v>
      </c>
      <c r="BW20" s="3676" t="s">
        <v>17680</v>
      </c>
      <c r="BX20" s="3676" t="s">
        <v>17681</v>
      </c>
      <c r="BY20" s="3676" t="s">
        <v>17677</v>
      </c>
      <c r="BZ20" s="3676" t="s">
        <v>17678</v>
      </c>
      <c r="CA20" s="3676" t="s">
        <v>17679</v>
      </c>
      <c r="CB20" s="3676" t="s">
        <v>17680</v>
      </c>
      <c r="CC20" s="3676" t="s">
        <v>17681</v>
      </c>
      <c r="CD20" s="3676" t="s">
        <v>17677</v>
      </c>
      <c r="CE20" s="3676" t="s">
        <v>17678</v>
      </c>
      <c r="CF20" s="3676" t="s">
        <v>17679</v>
      </c>
      <c r="CG20" s="3676" t="s">
        <v>17680</v>
      </c>
      <c r="CH20" s="3676" t="s">
        <v>17681</v>
      </c>
      <c r="CI20" s="3676" t="s">
        <v>17677</v>
      </c>
      <c r="CJ20" s="3676" t="s">
        <v>17678</v>
      </c>
      <c r="CK20" s="3676" t="s">
        <v>17679</v>
      </c>
      <c r="CL20" s="3676" t="s">
        <v>17680</v>
      </c>
      <c r="CM20" s="3676" t="s">
        <v>17681</v>
      </c>
      <c r="CN20" s="3658"/>
      <c r="CO20" s="3326" t="s">
        <v>17676</v>
      </c>
    </row>
    <row r="21" spans="1:93" ht="20.25" customHeight="1" thickTop="1" thickBot="1">
      <c r="A21" s="2686"/>
      <c r="B21" s="3297"/>
      <c r="C21" s="3686"/>
      <c r="D21" s="3686"/>
      <c r="E21" s="3687"/>
      <c r="F21" s="3687"/>
      <c r="G21" s="3687"/>
      <c r="H21" s="3687"/>
      <c r="I21" s="3687"/>
      <c r="J21" s="3687"/>
      <c r="K21" s="3687"/>
      <c r="L21" s="3687"/>
      <c r="M21" s="3687"/>
      <c r="N21" s="3687"/>
      <c r="O21" s="3687"/>
      <c r="P21" s="3687"/>
      <c r="Q21" s="3687"/>
      <c r="R21" s="3687"/>
      <c r="S21" s="3687"/>
      <c r="T21" s="3687"/>
      <c r="U21" s="3687"/>
      <c r="V21" s="3687"/>
      <c r="W21" s="3687"/>
      <c r="X21" s="3687"/>
      <c r="Y21" s="3687"/>
      <c r="Z21" s="3687"/>
      <c r="AA21" s="3687"/>
      <c r="AB21" s="3687"/>
      <c r="AC21" s="3687"/>
      <c r="AD21" s="3687"/>
      <c r="AE21" s="3687"/>
      <c r="AF21" s="3687"/>
      <c r="AG21" s="3687"/>
      <c r="AH21" s="3687"/>
      <c r="AI21" s="3687"/>
      <c r="AJ21" s="3687"/>
      <c r="AK21" s="3687"/>
      <c r="AL21" s="3687"/>
      <c r="AM21" s="3687"/>
      <c r="AN21" s="3687"/>
      <c r="AO21" s="3687"/>
      <c r="AP21" s="3687"/>
      <c r="AQ21" s="3687"/>
      <c r="AR21" s="3687"/>
      <c r="AS21" s="3658"/>
      <c r="AT21" s="3697"/>
      <c r="AU21" s="2686"/>
      <c r="AV21" s="2686"/>
      <c r="AW21" s="3297"/>
      <c r="AX21" s="3686"/>
      <c r="AY21" s="3686"/>
      <c r="AZ21" s="3687"/>
      <c r="BA21" s="3687"/>
      <c r="BB21" s="3687"/>
      <c r="BC21" s="3687"/>
      <c r="BD21" s="3687"/>
      <c r="BE21" s="3687"/>
      <c r="BF21" s="3687"/>
      <c r="BG21" s="3687"/>
      <c r="BH21" s="3687"/>
      <c r="BI21" s="3687"/>
      <c r="BJ21" s="3687"/>
      <c r="BK21" s="3687"/>
      <c r="BL21" s="3687"/>
      <c r="BM21" s="3687"/>
      <c r="BN21" s="3687"/>
      <c r="BO21" s="3687"/>
      <c r="BP21" s="3687"/>
      <c r="BQ21" s="3687"/>
      <c r="BR21" s="3687"/>
      <c r="BS21" s="3687"/>
      <c r="BT21" s="3687"/>
      <c r="BU21" s="3687"/>
      <c r="BV21" s="3687"/>
      <c r="BW21" s="3687"/>
      <c r="BX21" s="3687"/>
      <c r="BY21" s="3687"/>
      <c r="BZ21" s="3687"/>
      <c r="CA21" s="3687"/>
      <c r="CB21" s="3687"/>
      <c r="CC21" s="3687"/>
      <c r="CD21" s="3687"/>
      <c r="CE21" s="3687"/>
      <c r="CF21" s="3687"/>
      <c r="CG21" s="3687"/>
      <c r="CH21" s="3687"/>
      <c r="CI21" s="3687"/>
      <c r="CJ21" s="3687"/>
      <c r="CK21" s="3687"/>
      <c r="CL21" s="3687"/>
      <c r="CM21" s="3687"/>
      <c r="CN21" s="3658"/>
      <c r="CO21" s="3697"/>
    </row>
    <row r="22" spans="1:93" ht="20.25" customHeight="1" thickTop="1" thickBot="1">
      <c r="A22" s="2686"/>
      <c r="B22" s="3685" t="s">
        <v>17682</v>
      </c>
      <c r="C22" s="3686"/>
      <c r="D22" s="3686"/>
      <c r="E22" s="3687"/>
      <c r="F22" s="3687"/>
      <c r="G22" s="3687"/>
      <c r="H22" s="3687"/>
      <c r="I22" s="3687"/>
      <c r="J22" s="3687"/>
      <c r="K22" s="3687"/>
      <c r="L22" s="3687"/>
      <c r="M22" s="3687"/>
      <c r="N22" s="3687"/>
      <c r="O22" s="3687"/>
      <c r="P22" s="3687"/>
      <c r="Q22" s="3687"/>
      <c r="R22" s="3687"/>
      <c r="S22" s="3687"/>
      <c r="T22" s="3687"/>
      <c r="U22" s="3687"/>
      <c r="V22" s="3687"/>
      <c r="W22" s="3687"/>
      <c r="X22" s="3687"/>
      <c r="Y22" s="3687"/>
      <c r="Z22" s="3687"/>
      <c r="AA22" s="3687"/>
      <c r="AB22" s="3687"/>
      <c r="AC22" s="3687"/>
      <c r="AD22" s="3687"/>
      <c r="AE22" s="3687"/>
      <c r="AF22" s="3687"/>
      <c r="AG22" s="3687"/>
      <c r="AH22" s="3687"/>
      <c r="AI22" s="3687"/>
      <c r="AJ22" s="3687"/>
      <c r="AK22" s="3687"/>
      <c r="AL22" s="3687"/>
      <c r="AM22" s="3687"/>
      <c r="AN22" s="3687"/>
      <c r="AO22" s="3687"/>
      <c r="AP22" s="3687"/>
      <c r="AQ22" s="3687"/>
      <c r="AR22" s="3687"/>
      <c r="AS22" s="3658"/>
      <c r="AT22" s="3697"/>
      <c r="AU22" s="2686"/>
      <c r="AV22" s="2686"/>
      <c r="AW22" s="3685" t="s">
        <v>17682</v>
      </c>
      <c r="AX22" s="3686"/>
      <c r="AY22" s="3686"/>
      <c r="AZ22" s="3687"/>
      <c r="BA22" s="3687"/>
      <c r="BB22" s="3687"/>
      <c r="BC22" s="3687"/>
      <c r="BD22" s="3687"/>
      <c r="BE22" s="3687"/>
      <c r="BF22" s="3687"/>
      <c r="BG22" s="3687"/>
      <c r="BH22" s="3687"/>
      <c r="BI22" s="3687"/>
      <c r="BJ22" s="3687"/>
      <c r="BK22" s="3687"/>
      <c r="BL22" s="3687"/>
      <c r="BM22" s="3687"/>
      <c r="BN22" s="3687"/>
      <c r="BO22" s="3687"/>
      <c r="BP22" s="3687"/>
      <c r="BQ22" s="3687"/>
      <c r="BR22" s="3687"/>
      <c r="BS22" s="3687"/>
      <c r="BT22" s="3687"/>
      <c r="BU22" s="3687"/>
      <c r="BV22" s="3687"/>
      <c r="BW22" s="3687"/>
      <c r="BX22" s="3687"/>
      <c r="BY22" s="3687"/>
      <c r="BZ22" s="3687"/>
      <c r="CA22" s="3687"/>
      <c r="CB22" s="3687"/>
      <c r="CC22" s="3687"/>
      <c r="CD22" s="3687"/>
      <c r="CE22" s="3687"/>
      <c r="CF22" s="3687"/>
      <c r="CG22" s="3687"/>
      <c r="CH22" s="3687"/>
      <c r="CI22" s="3687"/>
      <c r="CJ22" s="3687"/>
      <c r="CK22" s="3687"/>
      <c r="CL22" s="3687"/>
      <c r="CM22" s="3687"/>
      <c r="CN22" s="3658"/>
      <c r="CO22" s="3697"/>
    </row>
    <row r="23" spans="1:93" ht="20.25" customHeight="1" thickTop="1">
      <c r="A23" s="2686"/>
      <c r="B23" s="3688" t="s">
        <v>17683</v>
      </c>
      <c r="C23" s="3689" t="s">
        <v>2554</v>
      </c>
      <c r="D23" s="3689">
        <v>3</v>
      </c>
      <c r="E23" s="552"/>
      <c r="F23" s="552"/>
      <c r="G23" s="552"/>
      <c r="H23" s="552"/>
      <c r="I23" s="3680">
        <f>SUM(E23:H23)</f>
        <v>0</v>
      </c>
      <c r="J23" s="552"/>
      <c r="K23" s="552"/>
      <c r="L23" s="552"/>
      <c r="M23" s="552"/>
      <c r="N23" s="3680">
        <f>SUM(J23:M23)</f>
        <v>0</v>
      </c>
      <c r="O23" s="552"/>
      <c r="P23" s="552"/>
      <c r="Q23" s="552"/>
      <c r="R23" s="552"/>
      <c r="S23" s="3680">
        <f>SUM(O23:R23)</f>
        <v>0</v>
      </c>
      <c r="T23" s="552"/>
      <c r="U23" s="552"/>
      <c r="V23" s="552"/>
      <c r="W23" s="552"/>
      <c r="X23" s="3680">
        <f>SUM(T23:W23)</f>
        <v>0</v>
      </c>
      <c r="Y23" s="552"/>
      <c r="Z23" s="552"/>
      <c r="AA23" s="552"/>
      <c r="AB23" s="552"/>
      <c r="AC23" s="3680">
        <f>SUM(Y23:AB23)</f>
        <v>0</v>
      </c>
      <c r="AD23" s="552"/>
      <c r="AE23" s="552"/>
      <c r="AF23" s="552"/>
      <c r="AG23" s="552"/>
      <c r="AH23" s="3680">
        <f>SUM(AD23:AG23)</f>
        <v>0</v>
      </c>
      <c r="AI23" s="552"/>
      <c r="AJ23" s="552"/>
      <c r="AK23" s="552"/>
      <c r="AL23" s="552"/>
      <c r="AM23" s="3680">
        <f>SUM(AI23:AL23)</f>
        <v>0</v>
      </c>
      <c r="AN23" s="552"/>
      <c r="AO23" s="552"/>
      <c r="AP23" s="552"/>
      <c r="AQ23" s="552"/>
      <c r="AR23" s="3681">
        <f>SUM(AN23:AQ23)</f>
        <v>0</v>
      </c>
      <c r="AS23" s="3658"/>
      <c r="AT23" s="3318" t="s">
        <v>17684</v>
      </c>
      <c r="AU23" s="2686"/>
      <c r="AV23" s="2686"/>
      <c r="AW23" s="3688" t="s">
        <v>17683</v>
      </c>
      <c r="AX23" s="3689" t="s">
        <v>2554</v>
      </c>
      <c r="AY23" s="3689">
        <v>3</v>
      </c>
      <c r="AZ23" s="552" t="s">
        <v>17685</v>
      </c>
      <c r="BA23" s="552" t="s">
        <v>17686</v>
      </c>
      <c r="BB23" s="552" t="s">
        <v>17687</v>
      </c>
      <c r="BC23" s="552" t="s">
        <v>17688</v>
      </c>
      <c r="BD23" s="3680" t="s">
        <v>17689</v>
      </c>
      <c r="BE23" s="552" t="s">
        <v>17685</v>
      </c>
      <c r="BF23" s="552" t="s">
        <v>17686</v>
      </c>
      <c r="BG23" s="552" t="s">
        <v>17687</v>
      </c>
      <c r="BH23" s="552" t="s">
        <v>17688</v>
      </c>
      <c r="BI23" s="3680" t="s">
        <v>17689</v>
      </c>
      <c r="BJ23" s="552" t="s">
        <v>17685</v>
      </c>
      <c r="BK23" s="552" t="s">
        <v>17686</v>
      </c>
      <c r="BL23" s="552" t="s">
        <v>17687</v>
      </c>
      <c r="BM23" s="552" t="s">
        <v>17688</v>
      </c>
      <c r="BN23" s="3680" t="s">
        <v>17689</v>
      </c>
      <c r="BO23" s="552" t="s">
        <v>17685</v>
      </c>
      <c r="BP23" s="552" t="s">
        <v>17686</v>
      </c>
      <c r="BQ23" s="552" t="s">
        <v>17687</v>
      </c>
      <c r="BR23" s="552" t="s">
        <v>17688</v>
      </c>
      <c r="BS23" s="3680" t="s">
        <v>17689</v>
      </c>
      <c r="BT23" s="552" t="s">
        <v>17685</v>
      </c>
      <c r="BU23" s="552" t="s">
        <v>17686</v>
      </c>
      <c r="BV23" s="552" t="s">
        <v>17687</v>
      </c>
      <c r="BW23" s="552" t="s">
        <v>17688</v>
      </c>
      <c r="BX23" s="3680" t="s">
        <v>17689</v>
      </c>
      <c r="BY23" s="552" t="s">
        <v>17685</v>
      </c>
      <c r="BZ23" s="552" t="s">
        <v>17686</v>
      </c>
      <c r="CA23" s="552" t="s">
        <v>17687</v>
      </c>
      <c r="CB23" s="552" t="s">
        <v>17688</v>
      </c>
      <c r="CC23" s="3680" t="s">
        <v>17689</v>
      </c>
      <c r="CD23" s="552" t="s">
        <v>17685</v>
      </c>
      <c r="CE23" s="552" t="s">
        <v>17686</v>
      </c>
      <c r="CF23" s="552" t="s">
        <v>17687</v>
      </c>
      <c r="CG23" s="552" t="s">
        <v>17688</v>
      </c>
      <c r="CH23" s="3680" t="s">
        <v>17689</v>
      </c>
      <c r="CI23" s="552" t="s">
        <v>17685</v>
      </c>
      <c r="CJ23" s="552" t="s">
        <v>17686</v>
      </c>
      <c r="CK23" s="552" t="s">
        <v>17687</v>
      </c>
      <c r="CL23" s="552" t="s">
        <v>17688</v>
      </c>
      <c r="CM23" s="3680" t="s">
        <v>17689</v>
      </c>
      <c r="CN23" s="3658"/>
      <c r="CO23" s="3318" t="s">
        <v>17684</v>
      </c>
    </row>
    <row r="24" spans="1:93" ht="20.25" customHeight="1">
      <c r="A24" s="2686"/>
      <c r="B24" s="3698" t="s">
        <v>17690</v>
      </c>
      <c r="C24" s="3691" t="s">
        <v>2554</v>
      </c>
      <c r="D24" s="3691">
        <v>3</v>
      </c>
      <c r="E24" s="554"/>
      <c r="F24" s="554"/>
      <c r="G24" s="554"/>
      <c r="H24" s="554"/>
      <c r="I24" s="3672">
        <f>SUM(E24:H24)</f>
        <v>0</v>
      </c>
      <c r="J24" s="554"/>
      <c r="K24" s="554"/>
      <c r="L24" s="554"/>
      <c r="M24" s="554"/>
      <c r="N24" s="3672">
        <f>SUM(J24:M24)</f>
        <v>0</v>
      </c>
      <c r="O24" s="554"/>
      <c r="P24" s="554"/>
      <c r="Q24" s="554"/>
      <c r="R24" s="554"/>
      <c r="S24" s="3672">
        <f>SUM(O24:R24)</f>
        <v>0</v>
      </c>
      <c r="T24" s="554"/>
      <c r="U24" s="554"/>
      <c r="V24" s="554"/>
      <c r="W24" s="554"/>
      <c r="X24" s="3672">
        <f>SUM(T24:W24)</f>
        <v>0</v>
      </c>
      <c r="Y24" s="554"/>
      <c r="Z24" s="554"/>
      <c r="AA24" s="554"/>
      <c r="AB24" s="554"/>
      <c r="AC24" s="3672">
        <f>SUM(Y24:AB24)</f>
        <v>0</v>
      </c>
      <c r="AD24" s="554"/>
      <c r="AE24" s="554"/>
      <c r="AF24" s="554"/>
      <c r="AG24" s="554"/>
      <c r="AH24" s="3672">
        <f>SUM(AD24:AG24)</f>
        <v>0</v>
      </c>
      <c r="AI24" s="554"/>
      <c r="AJ24" s="554"/>
      <c r="AK24" s="554"/>
      <c r="AL24" s="554"/>
      <c r="AM24" s="3672">
        <f>SUM(AI24:AL24)</f>
        <v>0</v>
      </c>
      <c r="AN24" s="554"/>
      <c r="AO24" s="554"/>
      <c r="AP24" s="554"/>
      <c r="AQ24" s="554"/>
      <c r="AR24" s="3673">
        <f>SUM(AN24:AQ24)</f>
        <v>0</v>
      </c>
      <c r="AS24" s="3658"/>
      <c r="AT24" s="3321" t="s">
        <v>17691</v>
      </c>
      <c r="AU24" s="2686"/>
      <c r="AV24" s="2686"/>
      <c r="AW24" s="3698" t="s">
        <v>17690</v>
      </c>
      <c r="AX24" s="3691" t="s">
        <v>2554</v>
      </c>
      <c r="AY24" s="3691">
        <v>3</v>
      </c>
      <c r="AZ24" s="554" t="s">
        <v>17692</v>
      </c>
      <c r="BA24" s="554" t="s">
        <v>17693</v>
      </c>
      <c r="BB24" s="554" t="s">
        <v>17694</v>
      </c>
      <c r="BC24" s="554" t="s">
        <v>17695</v>
      </c>
      <c r="BD24" s="3672" t="s">
        <v>17696</v>
      </c>
      <c r="BE24" s="554" t="s">
        <v>17692</v>
      </c>
      <c r="BF24" s="554" t="s">
        <v>17693</v>
      </c>
      <c r="BG24" s="554" t="s">
        <v>17694</v>
      </c>
      <c r="BH24" s="554" t="s">
        <v>17695</v>
      </c>
      <c r="BI24" s="3672" t="s">
        <v>17696</v>
      </c>
      <c r="BJ24" s="554" t="s">
        <v>17692</v>
      </c>
      <c r="BK24" s="554" t="s">
        <v>17693</v>
      </c>
      <c r="BL24" s="554" t="s">
        <v>17694</v>
      </c>
      <c r="BM24" s="554" t="s">
        <v>17695</v>
      </c>
      <c r="BN24" s="3672" t="s">
        <v>17696</v>
      </c>
      <c r="BO24" s="554" t="s">
        <v>17692</v>
      </c>
      <c r="BP24" s="554" t="s">
        <v>17693</v>
      </c>
      <c r="BQ24" s="554" t="s">
        <v>17694</v>
      </c>
      <c r="BR24" s="554" t="s">
        <v>17695</v>
      </c>
      <c r="BS24" s="3672" t="s">
        <v>17696</v>
      </c>
      <c r="BT24" s="554" t="s">
        <v>17692</v>
      </c>
      <c r="BU24" s="554" t="s">
        <v>17693</v>
      </c>
      <c r="BV24" s="554" t="s">
        <v>17694</v>
      </c>
      <c r="BW24" s="554" t="s">
        <v>17695</v>
      </c>
      <c r="BX24" s="3672" t="s">
        <v>17696</v>
      </c>
      <c r="BY24" s="554" t="s">
        <v>17692</v>
      </c>
      <c r="BZ24" s="554" t="s">
        <v>17693</v>
      </c>
      <c r="CA24" s="554" t="s">
        <v>17694</v>
      </c>
      <c r="CB24" s="554" t="s">
        <v>17695</v>
      </c>
      <c r="CC24" s="3672" t="s">
        <v>17696</v>
      </c>
      <c r="CD24" s="554" t="s">
        <v>17692</v>
      </c>
      <c r="CE24" s="554" t="s">
        <v>17693</v>
      </c>
      <c r="CF24" s="554" t="s">
        <v>17694</v>
      </c>
      <c r="CG24" s="554" t="s">
        <v>17695</v>
      </c>
      <c r="CH24" s="3672" t="s">
        <v>17696</v>
      </c>
      <c r="CI24" s="554" t="s">
        <v>17692</v>
      </c>
      <c r="CJ24" s="554" t="s">
        <v>17693</v>
      </c>
      <c r="CK24" s="554" t="s">
        <v>17694</v>
      </c>
      <c r="CL24" s="554" t="s">
        <v>17695</v>
      </c>
      <c r="CM24" s="3672" t="s">
        <v>17696</v>
      </c>
      <c r="CN24" s="3658"/>
      <c r="CO24" s="3321" t="s">
        <v>17691</v>
      </c>
    </row>
    <row r="25" spans="1:93" ht="20.25" customHeight="1">
      <c r="A25" s="2686"/>
      <c r="B25" s="3698" t="s">
        <v>17697</v>
      </c>
      <c r="C25" s="3691" t="s">
        <v>2554</v>
      </c>
      <c r="D25" s="3691">
        <v>3</v>
      </c>
      <c r="E25" s="554"/>
      <c r="F25" s="554"/>
      <c r="G25" s="554"/>
      <c r="H25" s="554"/>
      <c r="I25" s="3672">
        <f>SUM(E25:H25)</f>
        <v>0</v>
      </c>
      <c r="J25" s="554"/>
      <c r="K25" s="554"/>
      <c r="L25" s="554"/>
      <c r="M25" s="554"/>
      <c r="N25" s="3672">
        <f>SUM(J25:M25)</f>
        <v>0</v>
      </c>
      <c r="O25" s="554"/>
      <c r="P25" s="554"/>
      <c r="Q25" s="554"/>
      <c r="R25" s="554"/>
      <c r="S25" s="3672">
        <f>SUM(O25:R25)</f>
        <v>0</v>
      </c>
      <c r="T25" s="554"/>
      <c r="U25" s="554"/>
      <c r="V25" s="554"/>
      <c r="W25" s="554"/>
      <c r="X25" s="3672">
        <f>SUM(T25:W25)</f>
        <v>0</v>
      </c>
      <c r="Y25" s="554"/>
      <c r="Z25" s="554"/>
      <c r="AA25" s="554"/>
      <c r="AB25" s="554"/>
      <c r="AC25" s="3672">
        <f>SUM(Y25:AB25)</f>
        <v>0</v>
      </c>
      <c r="AD25" s="554"/>
      <c r="AE25" s="554"/>
      <c r="AF25" s="554"/>
      <c r="AG25" s="554"/>
      <c r="AH25" s="3672">
        <f>SUM(AD25:AG25)</f>
        <v>0</v>
      </c>
      <c r="AI25" s="554"/>
      <c r="AJ25" s="554"/>
      <c r="AK25" s="554"/>
      <c r="AL25" s="554"/>
      <c r="AM25" s="3672">
        <f>SUM(AI25:AL25)</f>
        <v>0</v>
      </c>
      <c r="AN25" s="554"/>
      <c r="AO25" s="554"/>
      <c r="AP25" s="554"/>
      <c r="AQ25" s="554"/>
      <c r="AR25" s="3673">
        <f>SUM(AN25:AQ25)</f>
        <v>0</v>
      </c>
      <c r="AS25" s="3658"/>
      <c r="AT25" s="3321" t="s">
        <v>17698</v>
      </c>
      <c r="AU25" s="2686"/>
      <c r="AV25" s="2686"/>
      <c r="AW25" s="3698" t="s">
        <v>17697</v>
      </c>
      <c r="AX25" s="3691" t="s">
        <v>2554</v>
      </c>
      <c r="AY25" s="3691">
        <v>3</v>
      </c>
      <c r="AZ25" s="554" t="s">
        <v>17699</v>
      </c>
      <c r="BA25" s="554" t="s">
        <v>17700</v>
      </c>
      <c r="BB25" s="554" t="s">
        <v>17701</v>
      </c>
      <c r="BC25" s="554" t="s">
        <v>17702</v>
      </c>
      <c r="BD25" s="3672" t="s">
        <v>17703</v>
      </c>
      <c r="BE25" s="554" t="s">
        <v>17699</v>
      </c>
      <c r="BF25" s="554" t="s">
        <v>17700</v>
      </c>
      <c r="BG25" s="554" t="s">
        <v>17701</v>
      </c>
      <c r="BH25" s="554" t="s">
        <v>17702</v>
      </c>
      <c r="BI25" s="3672" t="s">
        <v>17703</v>
      </c>
      <c r="BJ25" s="554" t="s">
        <v>17699</v>
      </c>
      <c r="BK25" s="554" t="s">
        <v>17700</v>
      </c>
      <c r="BL25" s="554" t="s">
        <v>17701</v>
      </c>
      <c r="BM25" s="554" t="s">
        <v>17702</v>
      </c>
      <c r="BN25" s="3672" t="s">
        <v>17703</v>
      </c>
      <c r="BO25" s="554" t="s">
        <v>17699</v>
      </c>
      <c r="BP25" s="554" t="s">
        <v>17700</v>
      </c>
      <c r="BQ25" s="554" t="s">
        <v>17701</v>
      </c>
      <c r="BR25" s="554" t="s">
        <v>17702</v>
      </c>
      <c r="BS25" s="3672" t="s">
        <v>17703</v>
      </c>
      <c r="BT25" s="554" t="s">
        <v>17699</v>
      </c>
      <c r="BU25" s="554" t="s">
        <v>17700</v>
      </c>
      <c r="BV25" s="554" t="s">
        <v>17701</v>
      </c>
      <c r="BW25" s="554" t="s">
        <v>17702</v>
      </c>
      <c r="BX25" s="3672" t="s">
        <v>17703</v>
      </c>
      <c r="BY25" s="554" t="s">
        <v>17699</v>
      </c>
      <c r="BZ25" s="554" t="s">
        <v>17700</v>
      </c>
      <c r="CA25" s="554" t="s">
        <v>17701</v>
      </c>
      <c r="CB25" s="554" t="s">
        <v>17702</v>
      </c>
      <c r="CC25" s="3672" t="s">
        <v>17703</v>
      </c>
      <c r="CD25" s="554" t="s">
        <v>17699</v>
      </c>
      <c r="CE25" s="554" t="s">
        <v>17700</v>
      </c>
      <c r="CF25" s="554" t="s">
        <v>17701</v>
      </c>
      <c r="CG25" s="554" t="s">
        <v>17702</v>
      </c>
      <c r="CH25" s="3672" t="s">
        <v>17703</v>
      </c>
      <c r="CI25" s="554" t="s">
        <v>17699</v>
      </c>
      <c r="CJ25" s="554" t="s">
        <v>17700</v>
      </c>
      <c r="CK25" s="554" t="s">
        <v>17701</v>
      </c>
      <c r="CL25" s="554" t="s">
        <v>17702</v>
      </c>
      <c r="CM25" s="3672" t="s">
        <v>17703</v>
      </c>
      <c r="CN25" s="3658"/>
      <c r="CO25" s="3321" t="s">
        <v>17698</v>
      </c>
    </row>
    <row r="26" spans="1:93" ht="20.25" customHeight="1" thickBot="1">
      <c r="A26" s="2686"/>
      <c r="B26" s="3695" t="s">
        <v>17704</v>
      </c>
      <c r="C26" s="3696" t="s">
        <v>2554</v>
      </c>
      <c r="D26" s="3696">
        <v>3</v>
      </c>
      <c r="E26" s="3676">
        <f>SUM(E23:E25)</f>
        <v>0</v>
      </c>
      <c r="F26" s="3676">
        <f>SUM(F23:F25)</f>
        <v>0</v>
      </c>
      <c r="G26" s="3676">
        <f>SUM(G23:G25)</f>
        <v>0</v>
      </c>
      <c r="H26" s="3676">
        <f>SUM(H23:H25)</f>
        <v>0</v>
      </c>
      <c r="I26" s="3676">
        <f>SUM(E26:H26)</f>
        <v>0</v>
      </c>
      <c r="J26" s="3676">
        <f>SUM(J23:J25)</f>
        <v>0</v>
      </c>
      <c r="K26" s="3676">
        <f>SUM(K23:K25)</f>
        <v>0</v>
      </c>
      <c r="L26" s="3676">
        <f>SUM(L23:L25)</f>
        <v>0</v>
      </c>
      <c r="M26" s="3676">
        <f>SUM(M23:M25)</f>
        <v>0</v>
      </c>
      <c r="N26" s="3676">
        <f>SUM(J26:M26)</f>
        <v>0</v>
      </c>
      <c r="O26" s="3676">
        <f>SUM(O23:O25)</f>
        <v>0</v>
      </c>
      <c r="P26" s="3676">
        <f>SUM(P23:P25)</f>
        <v>0</v>
      </c>
      <c r="Q26" s="3676">
        <f>SUM(Q23:Q25)</f>
        <v>0</v>
      </c>
      <c r="R26" s="3676">
        <f>SUM(R23:R25)</f>
        <v>0</v>
      </c>
      <c r="S26" s="3676">
        <f>SUM(O26:R26)</f>
        <v>0</v>
      </c>
      <c r="T26" s="3676">
        <f>SUM(T23:T25)</f>
        <v>0</v>
      </c>
      <c r="U26" s="3676">
        <f>SUM(U23:U25)</f>
        <v>0</v>
      </c>
      <c r="V26" s="3676">
        <f>SUM(V23:V25)</f>
        <v>0</v>
      </c>
      <c r="W26" s="3676">
        <f>SUM(W23:W25)</f>
        <v>0</v>
      </c>
      <c r="X26" s="3676">
        <f>SUM(T26:W26)</f>
        <v>0</v>
      </c>
      <c r="Y26" s="3676">
        <f>SUM(Y23:Y25)</f>
        <v>0</v>
      </c>
      <c r="Z26" s="3676">
        <f>SUM(Z23:Z25)</f>
        <v>0</v>
      </c>
      <c r="AA26" s="3676">
        <f>SUM(AA23:AA25)</f>
        <v>0</v>
      </c>
      <c r="AB26" s="3676">
        <f>SUM(AB23:AB25)</f>
        <v>0</v>
      </c>
      <c r="AC26" s="3676">
        <f>SUM(Y26:AB26)</f>
        <v>0</v>
      </c>
      <c r="AD26" s="3676">
        <f>SUM(AD23:AD25)</f>
        <v>0</v>
      </c>
      <c r="AE26" s="3676">
        <f>SUM(AE23:AE25)</f>
        <v>0</v>
      </c>
      <c r="AF26" s="3676">
        <f>SUM(AF23:AF25)</f>
        <v>0</v>
      </c>
      <c r="AG26" s="3676">
        <f>SUM(AG23:AG25)</f>
        <v>0</v>
      </c>
      <c r="AH26" s="3676">
        <f>SUM(AD26:AG26)</f>
        <v>0</v>
      </c>
      <c r="AI26" s="3676">
        <f>SUM(AI23:AI25)</f>
        <v>0</v>
      </c>
      <c r="AJ26" s="3676">
        <f>SUM(AJ23:AJ25)</f>
        <v>0</v>
      </c>
      <c r="AK26" s="3676">
        <f>SUM(AK23:AK25)</f>
        <v>0</v>
      </c>
      <c r="AL26" s="3676">
        <f>SUM(AL23:AL25)</f>
        <v>0</v>
      </c>
      <c r="AM26" s="3676">
        <f>SUM(AI26:AL26)</f>
        <v>0</v>
      </c>
      <c r="AN26" s="3676">
        <f>SUM(AN23:AN25)</f>
        <v>0</v>
      </c>
      <c r="AO26" s="3676">
        <f>SUM(AO23:AO25)</f>
        <v>0</v>
      </c>
      <c r="AP26" s="3676">
        <f>SUM(AP23:AP25)</f>
        <v>0</v>
      </c>
      <c r="AQ26" s="3676">
        <f>SUM(AQ23:AQ25)</f>
        <v>0</v>
      </c>
      <c r="AR26" s="3677">
        <f>SUM(AN26:AQ26)</f>
        <v>0</v>
      </c>
      <c r="AS26" s="3658"/>
      <c r="AT26" s="3326" t="s">
        <v>17705</v>
      </c>
      <c r="AU26" s="2686"/>
      <c r="AV26" s="2686"/>
      <c r="AW26" s="3695" t="s">
        <v>17704</v>
      </c>
      <c r="AX26" s="3696" t="s">
        <v>2554</v>
      </c>
      <c r="AY26" s="3696">
        <v>3</v>
      </c>
      <c r="AZ26" s="3676" t="s">
        <v>17706</v>
      </c>
      <c r="BA26" s="3676" t="s">
        <v>17707</v>
      </c>
      <c r="BB26" s="3676" t="s">
        <v>17708</v>
      </c>
      <c r="BC26" s="3676" t="s">
        <v>17709</v>
      </c>
      <c r="BD26" s="3676" t="s">
        <v>17710</v>
      </c>
      <c r="BE26" s="3676" t="s">
        <v>17706</v>
      </c>
      <c r="BF26" s="3676" t="s">
        <v>17707</v>
      </c>
      <c r="BG26" s="3676" t="s">
        <v>17708</v>
      </c>
      <c r="BH26" s="3676" t="s">
        <v>17709</v>
      </c>
      <c r="BI26" s="3676" t="s">
        <v>17710</v>
      </c>
      <c r="BJ26" s="3676" t="s">
        <v>17706</v>
      </c>
      <c r="BK26" s="3676" t="s">
        <v>17707</v>
      </c>
      <c r="BL26" s="3676" t="s">
        <v>17708</v>
      </c>
      <c r="BM26" s="3676" t="s">
        <v>17709</v>
      </c>
      <c r="BN26" s="3676" t="s">
        <v>17710</v>
      </c>
      <c r="BO26" s="3676" t="s">
        <v>17706</v>
      </c>
      <c r="BP26" s="3676" t="s">
        <v>17707</v>
      </c>
      <c r="BQ26" s="3676" t="s">
        <v>17708</v>
      </c>
      <c r="BR26" s="3676" t="s">
        <v>17709</v>
      </c>
      <c r="BS26" s="3676" t="s">
        <v>17710</v>
      </c>
      <c r="BT26" s="3676" t="s">
        <v>17706</v>
      </c>
      <c r="BU26" s="3676" t="s">
        <v>17707</v>
      </c>
      <c r="BV26" s="3676" t="s">
        <v>17708</v>
      </c>
      <c r="BW26" s="3676" t="s">
        <v>17709</v>
      </c>
      <c r="BX26" s="3676" t="s">
        <v>17710</v>
      </c>
      <c r="BY26" s="3676" t="s">
        <v>17706</v>
      </c>
      <c r="BZ26" s="3676" t="s">
        <v>17707</v>
      </c>
      <c r="CA26" s="3676" t="s">
        <v>17708</v>
      </c>
      <c r="CB26" s="3676" t="s">
        <v>17709</v>
      </c>
      <c r="CC26" s="3676" t="s">
        <v>17710</v>
      </c>
      <c r="CD26" s="3676" t="s">
        <v>17706</v>
      </c>
      <c r="CE26" s="3676" t="s">
        <v>17707</v>
      </c>
      <c r="CF26" s="3676" t="s">
        <v>17708</v>
      </c>
      <c r="CG26" s="3676" t="s">
        <v>17709</v>
      </c>
      <c r="CH26" s="3676" t="s">
        <v>17710</v>
      </c>
      <c r="CI26" s="3676" t="s">
        <v>17706</v>
      </c>
      <c r="CJ26" s="3676" t="s">
        <v>17707</v>
      </c>
      <c r="CK26" s="3676" t="s">
        <v>17708</v>
      </c>
      <c r="CL26" s="3676" t="s">
        <v>17709</v>
      </c>
      <c r="CM26" s="3676" t="s">
        <v>17710</v>
      </c>
      <c r="CN26" s="3658"/>
      <c r="CO26" s="3326" t="s">
        <v>17705</v>
      </c>
    </row>
    <row r="27" spans="1:93" ht="20.25" customHeight="1" thickTop="1" thickBot="1">
      <c r="A27" s="2686"/>
      <c r="B27" s="3297"/>
      <c r="C27" s="3686"/>
      <c r="D27" s="3686"/>
      <c r="E27" s="3687"/>
      <c r="F27" s="3687"/>
      <c r="G27" s="3687"/>
      <c r="H27" s="3687"/>
      <c r="I27" s="3687"/>
      <c r="J27" s="3687"/>
      <c r="K27" s="3687"/>
      <c r="L27" s="3687"/>
      <c r="M27" s="3687"/>
      <c r="N27" s="3687"/>
      <c r="O27" s="3687"/>
      <c r="P27" s="3687"/>
      <c r="Q27" s="3687"/>
      <c r="R27" s="3687"/>
      <c r="S27" s="3687"/>
      <c r="T27" s="3687"/>
      <c r="U27" s="3687"/>
      <c r="V27" s="3687"/>
      <c r="W27" s="3687"/>
      <c r="X27" s="3687"/>
      <c r="Y27" s="3687"/>
      <c r="Z27" s="3687"/>
      <c r="AA27" s="3687"/>
      <c r="AB27" s="3687"/>
      <c r="AC27" s="3687"/>
      <c r="AD27" s="3687"/>
      <c r="AE27" s="3687"/>
      <c r="AF27" s="3687"/>
      <c r="AG27" s="3687"/>
      <c r="AH27" s="3687"/>
      <c r="AI27" s="3687"/>
      <c r="AJ27" s="3687"/>
      <c r="AK27" s="3687"/>
      <c r="AL27" s="3687"/>
      <c r="AM27" s="3687"/>
      <c r="AN27" s="3687"/>
      <c r="AO27" s="3687"/>
      <c r="AP27" s="3687"/>
      <c r="AQ27" s="3687"/>
      <c r="AR27" s="3687"/>
      <c r="AS27" s="3658"/>
      <c r="AT27" s="3697"/>
      <c r="AU27" s="2686"/>
      <c r="AV27" s="2686"/>
      <c r="AW27" s="3297"/>
      <c r="AX27" s="3686"/>
      <c r="AY27" s="3686"/>
      <c r="AZ27" s="3687"/>
      <c r="BA27" s="3687"/>
      <c r="BB27" s="3687"/>
      <c r="BC27" s="3687"/>
      <c r="BD27" s="3687"/>
      <c r="BE27" s="3687"/>
      <c r="BF27" s="3687"/>
      <c r="BG27" s="3687"/>
      <c r="BH27" s="3687"/>
      <c r="BI27" s="3687"/>
      <c r="BJ27" s="3687"/>
      <c r="BK27" s="3687"/>
      <c r="BL27" s="3687"/>
      <c r="BM27" s="3687"/>
      <c r="BN27" s="3687"/>
      <c r="BO27" s="3687"/>
      <c r="BP27" s="3687"/>
      <c r="BQ27" s="3687"/>
      <c r="BR27" s="3687"/>
      <c r="BS27" s="3687"/>
      <c r="BT27" s="3687"/>
      <c r="BU27" s="3687"/>
      <c r="BV27" s="3687"/>
      <c r="BW27" s="3687"/>
      <c r="BX27" s="3687"/>
      <c r="BY27" s="3687"/>
      <c r="BZ27" s="3687"/>
      <c r="CA27" s="3687"/>
      <c r="CB27" s="3687"/>
      <c r="CC27" s="3687"/>
      <c r="CD27" s="3687"/>
      <c r="CE27" s="3687"/>
      <c r="CF27" s="3687"/>
      <c r="CG27" s="3687"/>
      <c r="CH27" s="3687"/>
      <c r="CI27" s="3687"/>
      <c r="CJ27" s="3687"/>
      <c r="CK27" s="3687"/>
      <c r="CL27" s="3687"/>
      <c r="CM27" s="3687"/>
      <c r="CN27" s="3658"/>
      <c r="CO27" s="3697"/>
    </row>
    <row r="28" spans="1:93" ht="20.25" customHeight="1" thickTop="1" thickBot="1">
      <c r="A28" s="2686"/>
      <c r="B28" s="3685" t="s">
        <v>17711</v>
      </c>
      <c r="C28" s="3686"/>
      <c r="D28" s="3686"/>
      <c r="E28" s="3687"/>
      <c r="F28" s="3687"/>
      <c r="G28" s="3687"/>
      <c r="H28" s="3687"/>
      <c r="I28" s="3687"/>
      <c r="J28" s="3687"/>
      <c r="K28" s="3687"/>
      <c r="L28" s="3687"/>
      <c r="M28" s="3687"/>
      <c r="N28" s="3687"/>
      <c r="O28" s="3687"/>
      <c r="P28" s="3687"/>
      <c r="Q28" s="3687"/>
      <c r="R28" s="3687"/>
      <c r="S28" s="3687"/>
      <c r="T28" s="3687"/>
      <c r="U28" s="3687"/>
      <c r="V28" s="3687"/>
      <c r="W28" s="3687"/>
      <c r="X28" s="3687"/>
      <c r="Y28" s="3687"/>
      <c r="Z28" s="3687"/>
      <c r="AA28" s="3687"/>
      <c r="AB28" s="3687"/>
      <c r="AC28" s="3687"/>
      <c r="AD28" s="3687"/>
      <c r="AE28" s="3687"/>
      <c r="AF28" s="3687"/>
      <c r="AG28" s="3687"/>
      <c r="AH28" s="3687"/>
      <c r="AI28" s="3687"/>
      <c r="AJ28" s="3687"/>
      <c r="AK28" s="3687"/>
      <c r="AL28" s="3687"/>
      <c r="AM28" s="3687"/>
      <c r="AN28" s="3687"/>
      <c r="AO28" s="3687"/>
      <c r="AP28" s="3687"/>
      <c r="AQ28" s="3687"/>
      <c r="AR28" s="3687"/>
      <c r="AS28" s="3658"/>
      <c r="AT28" s="3697"/>
      <c r="AU28" s="2686"/>
      <c r="AV28" s="2686"/>
      <c r="AW28" s="3685" t="s">
        <v>17711</v>
      </c>
      <c r="AX28" s="3686"/>
      <c r="AY28" s="3686"/>
      <c r="AZ28" s="3687"/>
      <c r="BA28" s="3687"/>
      <c r="BB28" s="3687"/>
      <c r="BC28" s="3687"/>
      <c r="BD28" s="3687"/>
      <c r="BE28" s="3687"/>
      <c r="BF28" s="3687"/>
      <c r="BG28" s="3687"/>
      <c r="BH28" s="3687"/>
      <c r="BI28" s="3687"/>
      <c r="BJ28" s="3687"/>
      <c r="BK28" s="3687"/>
      <c r="BL28" s="3687"/>
      <c r="BM28" s="3687"/>
      <c r="BN28" s="3687"/>
      <c r="BO28" s="3687"/>
      <c r="BP28" s="3687"/>
      <c r="BQ28" s="3687"/>
      <c r="BR28" s="3687"/>
      <c r="BS28" s="3687"/>
      <c r="BT28" s="3687"/>
      <c r="BU28" s="3687"/>
      <c r="BV28" s="3687"/>
      <c r="BW28" s="3687"/>
      <c r="BX28" s="3687"/>
      <c r="BY28" s="3687"/>
      <c r="BZ28" s="3687"/>
      <c r="CA28" s="3687"/>
      <c r="CB28" s="3687"/>
      <c r="CC28" s="3687"/>
      <c r="CD28" s="3687"/>
      <c r="CE28" s="3687"/>
      <c r="CF28" s="3687"/>
      <c r="CG28" s="3687"/>
      <c r="CH28" s="3687"/>
      <c r="CI28" s="3687"/>
      <c r="CJ28" s="3687"/>
      <c r="CK28" s="3687"/>
      <c r="CL28" s="3687"/>
      <c r="CM28" s="3687"/>
      <c r="CN28" s="3658"/>
      <c r="CO28" s="3697"/>
    </row>
    <row r="29" spans="1:93" ht="20.25" customHeight="1" thickTop="1">
      <c r="A29" s="2686"/>
      <c r="B29" s="3688" t="s">
        <v>17605</v>
      </c>
      <c r="C29" s="3689" t="s">
        <v>2554</v>
      </c>
      <c r="D29" s="3689">
        <v>3</v>
      </c>
      <c r="E29" s="552"/>
      <c r="F29" s="552"/>
      <c r="G29" s="552"/>
      <c r="H29" s="552"/>
      <c r="I29" s="3680">
        <f t="shared" ref="I29:I39" si="8">SUM(E29:H29)</f>
        <v>0</v>
      </c>
      <c r="J29" s="552"/>
      <c r="K29" s="552"/>
      <c r="L29" s="552"/>
      <c r="M29" s="552"/>
      <c r="N29" s="3680">
        <f t="shared" ref="N29:N39" si="9">SUM(J29:M29)</f>
        <v>0</v>
      </c>
      <c r="O29" s="552"/>
      <c r="P29" s="552"/>
      <c r="Q29" s="552"/>
      <c r="R29" s="552"/>
      <c r="S29" s="3680">
        <f t="shared" ref="S29:S39" si="10">SUM(O29:R29)</f>
        <v>0</v>
      </c>
      <c r="T29" s="552"/>
      <c r="U29" s="552"/>
      <c r="V29" s="552"/>
      <c r="W29" s="552"/>
      <c r="X29" s="3680">
        <f t="shared" ref="X29:X39" si="11">SUM(T29:W29)</f>
        <v>0</v>
      </c>
      <c r="Y29" s="552"/>
      <c r="Z29" s="552"/>
      <c r="AA29" s="552"/>
      <c r="AB29" s="552"/>
      <c r="AC29" s="3680">
        <f t="shared" ref="AC29:AC39" si="12">SUM(Y29:AB29)</f>
        <v>0</v>
      </c>
      <c r="AD29" s="552"/>
      <c r="AE29" s="552"/>
      <c r="AF29" s="552"/>
      <c r="AG29" s="552"/>
      <c r="AH29" s="3680">
        <f t="shared" ref="AH29:AH39" si="13">SUM(AD29:AG29)</f>
        <v>0</v>
      </c>
      <c r="AI29" s="552"/>
      <c r="AJ29" s="552"/>
      <c r="AK29" s="552"/>
      <c r="AL29" s="552"/>
      <c r="AM29" s="3680">
        <f t="shared" ref="AM29:AM39" si="14">SUM(AI29:AL29)</f>
        <v>0</v>
      </c>
      <c r="AN29" s="552"/>
      <c r="AO29" s="552"/>
      <c r="AP29" s="552"/>
      <c r="AQ29" s="552"/>
      <c r="AR29" s="3681">
        <f t="shared" ref="AR29:AR39" si="15">SUM(AN29:AQ29)</f>
        <v>0</v>
      </c>
      <c r="AS29" s="3658"/>
      <c r="AT29" s="3318" t="s">
        <v>17712</v>
      </c>
      <c r="AU29" s="2686"/>
      <c r="AV29" s="2686"/>
      <c r="AW29" s="3688" t="s">
        <v>17605</v>
      </c>
      <c r="AX29" s="3689" t="s">
        <v>2554</v>
      </c>
      <c r="AY29" s="3689">
        <v>3</v>
      </c>
      <c r="AZ29" s="552" t="s">
        <v>17713</v>
      </c>
      <c r="BA29" s="552" t="s">
        <v>17714</v>
      </c>
      <c r="BB29" s="552" t="s">
        <v>17715</v>
      </c>
      <c r="BC29" s="552" t="s">
        <v>17716</v>
      </c>
      <c r="BD29" s="3680" t="s">
        <v>17717</v>
      </c>
      <c r="BE29" s="552" t="s">
        <v>17713</v>
      </c>
      <c r="BF29" s="552" t="s">
        <v>17714</v>
      </c>
      <c r="BG29" s="552" t="s">
        <v>17715</v>
      </c>
      <c r="BH29" s="552" t="s">
        <v>17716</v>
      </c>
      <c r="BI29" s="3680" t="s">
        <v>17717</v>
      </c>
      <c r="BJ29" s="552" t="s">
        <v>17713</v>
      </c>
      <c r="BK29" s="552" t="s">
        <v>17714</v>
      </c>
      <c r="BL29" s="552" t="s">
        <v>17715</v>
      </c>
      <c r="BM29" s="552" t="s">
        <v>17716</v>
      </c>
      <c r="BN29" s="3680" t="s">
        <v>17717</v>
      </c>
      <c r="BO29" s="552" t="s">
        <v>17713</v>
      </c>
      <c r="BP29" s="552" t="s">
        <v>17714</v>
      </c>
      <c r="BQ29" s="552" t="s">
        <v>17715</v>
      </c>
      <c r="BR29" s="552" t="s">
        <v>17716</v>
      </c>
      <c r="BS29" s="3680" t="s">
        <v>17717</v>
      </c>
      <c r="BT29" s="552" t="s">
        <v>17713</v>
      </c>
      <c r="BU29" s="552" t="s">
        <v>17714</v>
      </c>
      <c r="BV29" s="552" t="s">
        <v>17715</v>
      </c>
      <c r="BW29" s="552" t="s">
        <v>17716</v>
      </c>
      <c r="BX29" s="3680" t="s">
        <v>17717</v>
      </c>
      <c r="BY29" s="552" t="s">
        <v>17713</v>
      </c>
      <c r="BZ29" s="552" t="s">
        <v>17714</v>
      </c>
      <c r="CA29" s="552" t="s">
        <v>17715</v>
      </c>
      <c r="CB29" s="552" t="s">
        <v>17716</v>
      </c>
      <c r="CC29" s="3680" t="s">
        <v>17717</v>
      </c>
      <c r="CD29" s="552" t="s">
        <v>17713</v>
      </c>
      <c r="CE29" s="552" t="s">
        <v>17714</v>
      </c>
      <c r="CF29" s="552" t="s">
        <v>17715</v>
      </c>
      <c r="CG29" s="552" t="s">
        <v>17716</v>
      </c>
      <c r="CH29" s="3680" t="s">
        <v>17717</v>
      </c>
      <c r="CI29" s="552" t="s">
        <v>17713</v>
      </c>
      <c r="CJ29" s="552" t="s">
        <v>17714</v>
      </c>
      <c r="CK29" s="552" t="s">
        <v>17715</v>
      </c>
      <c r="CL29" s="552" t="s">
        <v>17716</v>
      </c>
      <c r="CM29" s="3680" t="s">
        <v>17717</v>
      </c>
      <c r="CN29" s="3658"/>
      <c r="CO29" s="3318" t="s">
        <v>17712</v>
      </c>
    </row>
    <row r="30" spans="1:93" ht="20.25" customHeight="1">
      <c r="A30" s="2686"/>
      <c r="B30" s="3690" t="s">
        <v>17718</v>
      </c>
      <c r="C30" s="3691" t="s">
        <v>2554</v>
      </c>
      <c r="D30" s="3691">
        <v>3</v>
      </c>
      <c r="E30" s="554"/>
      <c r="F30" s="554"/>
      <c r="G30" s="554"/>
      <c r="H30" s="554"/>
      <c r="I30" s="3672">
        <f t="shared" si="8"/>
        <v>0</v>
      </c>
      <c r="J30" s="554"/>
      <c r="K30" s="554"/>
      <c r="L30" s="554"/>
      <c r="M30" s="554"/>
      <c r="N30" s="3672">
        <f t="shared" si="9"/>
        <v>0</v>
      </c>
      <c r="O30" s="554"/>
      <c r="P30" s="554"/>
      <c r="Q30" s="554"/>
      <c r="R30" s="554"/>
      <c r="S30" s="3672">
        <f t="shared" si="10"/>
        <v>0</v>
      </c>
      <c r="T30" s="554"/>
      <c r="U30" s="554"/>
      <c r="V30" s="554"/>
      <c r="W30" s="554"/>
      <c r="X30" s="3672">
        <f t="shared" si="11"/>
        <v>0</v>
      </c>
      <c r="Y30" s="554"/>
      <c r="Z30" s="554"/>
      <c r="AA30" s="554"/>
      <c r="AB30" s="554"/>
      <c r="AC30" s="3672">
        <f t="shared" si="12"/>
        <v>0</v>
      </c>
      <c r="AD30" s="554"/>
      <c r="AE30" s="554"/>
      <c r="AF30" s="554"/>
      <c r="AG30" s="554"/>
      <c r="AH30" s="3672">
        <f t="shared" si="13"/>
        <v>0</v>
      </c>
      <c r="AI30" s="554"/>
      <c r="AJ30" s="554"/>
      <c r="AK30" s="554"/>
      <c r="AL30" s="554"/>
      <c r="AM30" s="3672">
        <f t="shared" si="14"/>
        <v>0</v>
      </c>
      <c r="AN30" s="554"/>
      <c r="AO30" s="554"/>
      <c r="AP30" s="554"/>
      <c r="AQ30" s="554"/>
      <c r="AR30" s="3673">
        <f t="shared" si="15"/>
        <v>0</v>
      </c>
      <c r="AS30" s="3658"/>
      <c r="AT30" s="3321" t="s">
        <v>17719</v>
      </c>
      <c r="AU30" s="2686"/>
      <c r="AV30" s="2686"/>
      <c r="AW30" s="3690" t="s">
        <v>17718</v>
      </c>
      <c r="AX30" s="3691" t="s">
        <v>2554</v>
      </c>
      <c r="AY30" s="3691">
        <v>3</v>
      </c>
      <c r="AZ30" s="554" t="s">
        <v>17720</v>
      </c>
      <c r="BA30" s="554" t="s">
        <v>17721</v>
      </c>
      <c r="BB30" s="554" t="s">
        <v>17722</v>
      </c>
      <c r="BC30" s="554" t="s">
        <v>17723</v>
      </c>
      <c r="BD30" s="3672" t="s">
        <v>17724</v>
      </c>
      <c r="BE30" s="554" t="s">
        <v>17720</v>
      </c>
      <c r="BF30" s="554" t="s">
        <v>17721</v>
      </c>
      <c r="BG30" s="554" t="s">
        <v>17722</v>
      </c>
      <c r="BH30" s="554" t="s">
        <v>17723</v>
      </c>
      <c r="BI30" s="3672" t="s">
        <v>17724</v>
      </c>
      <c r="BJ30" s="554" t="s">
        <v>17720</v>
      </c>
      <c r="BK30" s="554" t="s">
        <v>17721</v>
      </c>
      <c r="BL30" s="554" t="s">
        <v>17722</v>
      </c>
      <c r="BM30" s="554" t="s">
        <v>17723</v>
      </c>
      <c r="BN30" s="3672" t="s">
        <v>17724</v>
      </c>
      <c r="BO30" s="554" t="s">
        <v>17720</v>
      </c>
      <c r="BP30" s="554" t="s">
        <v>17721</v>
      </c>
      <c r="BQ30" s="554" t="s">
        <v>17722</v>
      </c>
      <c r="BR30" s="554" t="s">
        <v>17723</v>
      </c>
      <c r="BS30" s="3672" t="s">
        <v>17724</v>
      </c>
      <c r="BT30" s="554" t="s">
        <v>17720</v>
      </c>
      <c r="BU30" s="554" t="s">
        <v>17721</v>
      </c>
      <c r="BV30" s="554" t="s">
        <v>17722</v>
      </c>
      <c r="BW30" s="554" t="s">
        <v>17723</v>
      </c>
      <c r="BX30" s="3672" t="s">
        <v>17724</v>
      </c>
      <c r="BY30" s="554" t="s">
        <v>17720</v>
      </c>
      <c r="BZ30" s="554" t="s">
        <v>17721</v>
      </c>
      <c r="CA30" s="554" t="s">
        <v>17722</v>
      </c>
      <c r="CB30" s="554" t="s">
        <v>17723</v>
      </c>
      <c r="CC30" s="3672" t="s">
        <v>17724</v>
      </c>
      <c r="CD30" s="554" t="s">
        <v>17720</v>
      </c>
      <c r="CE30" s="554" t="s">
        <v>17721</v>
      </c>
      <c r="CF30" s="554" t="s">
        <v>17722</v>
      </c>
      <c r="CG30" s="554" t="s">
        <v>17723</v>
      </c>
      <c r="CH30" s="3672" t="s">
        <v>17724</v>
      </c>
      <c r="CI30" s="554" t="s">
        <v>17720</v>
      </c>
      <c r="CJ30" s="554" t="s">
        <v>17721</v>
      </c>
      <c r="CK30" s="554" t="s">
        <v>17722</v>
      </c>
      <c r="CL30" s="554" t="s">
        <v>17723</v>
      </c>
      <c r="CM30" s="3672" t="s">
        <v>17724</v>
      </c>
      <c r="CN30" s="3658"/>
      <c r="CO30" s="3321" t="s">
        <v>17719</v>
      </c>
    </row>
    <row r="31" spans="1:93" ht="20.25" customHeight="1">
      <c r="A31" s="2686"/>
      <c r="B31" s="3690" t="s">
        <v>17725</v>
      </c>
      <c r="C31" s="3691" t="s">
        <v>2554</v>
      </c>
      <c r="D31" s="3691">
        <v>3</v>
      </c>
      <c r="E31" s="554"/>
      <c r="F31" s="554"/>
      <c r="G31" s="554"/>
      <c r="H31" s="554"/>
      <c r="I31" s="3672">
        <f t="shared" si="8"/>
        <v>0</v>
      </c>
      <c r="J31" s="554"/>
      <c r="K31" s="554"/>
      <c r="L31" s="554"/>
      <c r="M31" s="554"/>
      <c r="N31" s="3672">
        <f t="shared" si="9"/>
        <v>0</v>
      </c>
      <c r="O31" s="554"/>
      <c r="P31" s="554"/>
      <c r="Q31" s="554"/>
      <c r="R31" s="554"/>
      <c r="S31" s="3672">
        <f t="shared" si="10"/>
        <v>0</v>
      </c>
      <c r="T31" s="554"/>
      <c r="U31" s="554"/>
      <c r="V31" s="554"/>
      <c r="W31" s="554"/>
      <c r="X31" s="3672">
        <f t="shared" si="11"/>
        <v>0</v>
      </c>
      <c r="Y31" s="554"/>
      <c r="Z31" s="554"/>
      <c r="AA31" s="554"/>
      <c r="AB31" s="554"/>
      <c r="AC31" s="3672">
        <f t="shared" si="12"/>
        <v>0</v>
      </c>
      <c r="AD31" s="554"/>
      <c r="AE31" s="554"/>
      <c r="AF31" s="554"/>
      <c r="AG31" s="554"/>
      <c r="AH31" s="3672">
        <f t="shared" si="13"/>
        <v>0</v>
      </c>
      <c r="AI31" s="554"/>
      <c r="AJ31" s="554"/>
      <c r="AK31" s="554"/>
      <c r="AL31" s="554"/>
      <c r="AM31" s="3672">
        <f t="shared" si="14"/>
        <v>0</v>
      </c>
      <c r="AN31" s="554"/>
      <c r="AO31" s="554"/>
      <c r="AP31" s="554"/>
      <c r="AQ31" s="554"/>
      <c r="AR31" s="3673">
        <f t="shared" si="15"/>
        <v>0</v>
      </c>
      <c r="AS31" s="3658"/>
      <c r="AT31" s="3321" t="s">
        <v>17726</v>
      </c>
      <c r="AU31" s="2686"/>
      <c r="AV31" s="2686"/>
      <c r="AW31" s="3690" t="s">
        <v>17725</v>
      </c>
      <c r="AX31" s="3691" t="s">
        <v>2554</v>
      </c>
      <c r="AY31" s="3691">
        <v>3</v>
      </c>
      <c r="AZ31" s="554" t="s">
        <v>17727</v>
      </c>
      <c r="BA31" s="554" t="s">
        <v>17728</v>
      </c>
      <c r="BB31" s="554" t="s">
        <v>17729</v>
      </c>
      <c r="BC31" s="554" t="s">
        <v>17730</v>
      </c>
      <c r="BD31" s="3672" t="s">
        <v>17731</v>
      </c>
      <c r="BE31" s="554" t="s">
        <v>17727</v>
      </c>
      <c r="BF31" s="554" t="s">
        <v>17728</v>
      </c>
      <c r="BG31" s="554" t="s">
        <v>17729</v>
      </c>
      <c r="BH31" s="554" t="s">
        <v>17730</v>
      </c>
      <c r="BI31" s="3672" t="s">
        <v>17731</v>
      </c>
      <c r="BJ31" s="554" t="s">
        <v>17727</v>
      </c>
      <c r="BK31" s="554" t="s">
        <v>17728</v>
      </c>
      <c r="BL31" s="554" t="s">
        <v>17729</v>
      </c>
      <c r="BM31" s="554" t="s">
        <v>17730</v>
      </c>
      <c r="BN31" s="3672" t="s">
        <v>17731</v>
      </c>
      <c r="BO31" s="554" t="s">
        <v>17727</v>
      </c>
      <c r="BP31" s="554" t="s">
        <v>17728</v>
      </c>
      <c r="BQ31" s="554" t="s">
        <v>17729</v>
      </c>
      <c r="BR31" s="554" t="s">
        <v>17730</v>
      </c>
      <c r="BS31" s="3672" t="s">
        <v>17731</v>
      </c>
      <c r="BT31" s="554" t="s">
        <v>17727</v>
      </c>
      <c r="BU31" s="554" t="s">
        <v>17728</v>
      </c>
      <c r="BV31" s="554" t="s">
        <v>17729</v>
      </c>
      <c r="BW31" s="554" t="s">
        <v>17730</v>
      </c>
      <c r="BX31" s="3672" t="s">
        <v>17731</v>
      </c>
      <c r="BY31" s="554" t="s">
        <v>17727</v>
      </c>
      <c r="BZ31" s="554" t="s">
        <v>17728</v>
      </c>
      <c r="CA31" s="554" t="s">
        <v>17729</v>
      </c>
      <c r="CB31" s="554" t="s">
        <v>17730</v>
      </c>
      <c r="CC31" s="3672" t="s">
        <v>17731</v>
      </c>
      <c r="CD31" s="554" t="s">
        <v>17727</v>
      </c>
      <c r="CE31" s="554" t="s">
        <v>17728</v>
      </c>
      <c r="CF31" s="554" t="s">
        <v>17729</v>
      </c>
      <c r="CG31" s="554" t="s">
        <v>17730</v>
      </c>
      <c r="CH31" s="3672" t="s">
        <v>17731</v>
      </c>
      <c r="CI31" s="554" t="s">
        <v>17727</v>
      </c>
      <c r="CJ31" s="554" t="s">
        <v>17728</v>
      </c>
      <c r="CK31" s="554" t="s">
        <v>17729</v>
      </c>
      <c r="CL31" s="554" t="s">
        <v>17730</v>
      </c>
      <c r="CM31" s="3672" t="s">
        <v>17731</v>
      </c>
      <c r="CN31" s="3658"/>
      <c r="CO31" s="3321" t="s">
        <v>17726</v>
      </c>
    </row>
    <row r="32" spans="1:93" ht="20.25" customHeight="1">
      <c r="A32" s="2686"/>
      <c r="B32" s="3690" t="s">
        <v>17732</v>
      </c>
      <c r="C32" s="3691" t="s">
        <v>2554</v>
      </c>
      <c r="D32" s="3691">
        <v>3</v>
      </c>
      <c r="E32" s="554"/>
      <c r="F32" s="554"/>
      <c r="G32" s="554"/>
      <c r="H32" s="554"/>
      <c r="I32" s="3672">
        <f t="shared" si="8"/>
        <v>0</v>
      </c>
      <c r="J32" s="554"/>
      <c r="K32" s="554"/>
      <c r="L32" s="554"/>
      <c r="M32" s="554"/>
      <c r="N32" s="3672">
        <f t="shared" si="9"/>
        <v>0</v>
      </c>
      <c r="O32" s="554"/>
      <c r="P32" s="554"/>
      <c r="Q32" s="554"/>
      <c r="R32" s="554"/>
      <c r="S32" s="3672">
        <f t="shared" si="10"/>
        <v>0</v>
      </c>
      <c r="T32" s="554"/>
      <c r="U32" s="554"/>
      <c r="V32" s="554"/>
      <c r="W32" s="554"/>
      <c r="X32" s="3672">
        <f t="shared" si="11"/>
        <v>0</v>
      </c>
      <c r="Y32" s="554"/>
      <c r="Z32" s="554"/>
      <c r="AA32" s="554"/>
      <c r="AB32" s="554"/>
      <c r="AC32" s="3672">
        <f t="shared" si="12"/>
        <v>0</v>
      </c>
      <c r="AD32" s="554"/>
      <c r="AE32" s="554"/>
      <c r="AF32" s="554"/>
      <c r="AG32" s="554"/>
      <c r="AH32" s="3672">
        <f t="shared" si="13"/>
        <v>0</v>
      </c>
      <c r="AI32" s="554"/>
      <c r="AJ32" s="554"/>
      <c r="AK32" s="554"/>
      <c r="AL32" s="554"/>
      <c r="AM32" s="3672">
        <f t="shared" si="14"/>
        <v>0</v>
      </c>
      <c r="AN32" s="554"/>
      <c r="AO32" s="554"/>
      <c r="AP32" s="554"/>
      <c r="AQ32" s="554"/>
      <c r="AR32" s="3673">
        <f t="shared" si="15"/>
        <v>0</v>
      </c>
      <c r="AS32" s="3658"/>
      <c r="AT32" s="3321" t="s">
        <v>17733</v>
      </c>
      <c r="AU32" s="2686"/>
      <c r="AV32" s="2686"/>
      <c r="AW32" s="3690" t="s">
        <v>17732</v>
      </c>
      <c r="AX32" s="3691" t="s">
        <v>2554</v>
      </c>
      <c r="AY32" s="3691">
        <v>3</v>
      </c>
      <c r="AZ32" s="554" t="s">
        <v>17734</v>
      </c>
      <c r="BA32" s="554" t="s">
        <v>17735</v>
      </c>
      <c r="BB32" s="554" t="s">
        <v>17736</v>
      </c>
      <c r="BC32" s="554" t="s">
        <v>17737</v>
      </c>
      <c r="BD32" s="3672" t="s">
        <v>17738</v>
      </c>
      <c r="BE32" s="554" t="s">
        <v>17734</v>
      </c>
      <c r="BF32" s="554" t="s">
        <v>17735</v>
      </c>
      <c r="BG32" s="554" t="s">
        <v>17736</v>
      </c>
      <c r="BH32" s="554" t="s">
        <v>17737</v>
      </c>
      <c r="BI32" s="3672" t="s">
        <v>17738</v>
      </c>
      <c r="BJ32" s="554" t="s">
        <v>17734</v>
      </c>
      <c r="BK32" s="554" t="s">
        <v>17735</v>
      </c>
      <c r="BL32" s="554" t="s">
        <v>17736</v>
      </c>
      <c r="BM32" s="554" t="s">
        <v>17737</v>
      </c>
      <c r="BN32" s="3672" t="s">
        <v>17738</v>
      </c>
      <c r="BO32" s="554" t="s">
        <v>17734</v>
      </c>
      <c r="BP32" s="554" t="s">
        <v>17735</v>
      </c>
      <c r="BQ32" s="554" t="s">
        <v>17736</v>
      </c>
      <c r="BR32" s="554" t="s">
        <v>17737</v>
      </c>
      <c r="BS32" s="3672" t="s">
        <v>17738</v>
      </c>
      <c r="BT32" s="554" t="s">
        <v>17734</v>
      </c>
      <c r="BU32" s="554" t="s">
        <v>17735</v>
      </c>
      <c r="BV32" s="554" t="s">
        <v>17736</v>
      </c>
      <c r="BW32" s="554" t="s">
        <v>17737</v>
      </c>
      <c r="BX32" s="3672" t="s">
        <v>17738</v>
      </c>
      <c r="BY32" s="554" t="s">
        <v>17734</v>
      </c>
      <c r="BZ32" s="554" t="s">
        <v>17735</v>
      </c>
      <c r="CA32" s="554" t="s">
        <v>17736</v>
      </c>
      <c r="CB32" s="554" t="s">
        <v>17737</v>
      </c>
      <c r="CC32" s="3672" t="s">
        <v>17738</v>
      </c>
      <c r="CD32" s="554" t="s">
        <v>17734</v>
      </c>
      <c r="CE32" s="554" t="s">
        <v>17735</v>
      </c>
      <c r="CF32" s="554" t="s">
        <v>17736</v>
      </c>
      <c r="CG32" s="554" t="s">
        <v>17737</v>
      </c>
      <c r="CH32" s="3672" t="s">
        <v>17738</v>
      </c>
      <c r="CI32" s="554" t="s">
        <v>17734</v>
      </c>
      <c r="CJ32" s="554" t="s">
        <v>17735</v>
      </c>
      <c r="CK32" s="554" t="s">
        <v>17736</v>
      </c>
      <c r="CL32" s="554" t="s">
        <v>17737</v>
      </c>
      <c r="CM32" s="3672" t="s">
        <v>17738</v>
      </c>
      <c r="CN32" s="3658"/>
      <c r="CO32" s="3321" t="s">
        <v>17733</v>
      </c>
    </row>
    <row r="33" spans="1:93" ht="20.25" customHeight="1">
      <c r="A33" s="2686"/>
      <c r="B33" s="3690" t="s">
        <v>17739</v>
      </c>
      <c r="C33" s="3691" t="s">
        <v>2554</v>
      </c>
      <c r="D33" s="3691">
        <v>3</v>
      </c>
      <c r="E33" s="554"/>
      <c r="F33" s="554"/>
      <c r="G33" s="554"/>
      <c r="H33" s="554"/>
      <c r="I33" s="3672">
        <f t="shared" si="8"/>
        <v>0</v>
      </c>
      <c r="J33" s="554"/>
      <c r="K33" s="554"/>
      <c r="L33" s="554"/>
      <c r="M33" s="554"/>
      <c r="N33" s="3672">
        <f t="shared" si="9"/>
        <v>0</v>
      </c>
      <c r="O33" s="554"/>
      <c r="P33" s="554"/>
      <c r="Q33" s="554"/>
      <c r="R33" s="554"/>
      <c r="S33" s="3672">
        <f t="shared" si="10"/>
        <v>0</v>
      </c>
      <c r="T33" s="554"/>
      <c r="U33" s="554"/>
      <c r="V33" s="554"/>
      <c r="W33" s="554"/>
      <c r="X33" s="3672">
        <f t="shared" si="11"/>
        <v>0</v>
      </c>
      <c r="Y33" s="554"/>
      <c r="Z33" s="554"/>
      <c r="AA33" s="554"/>
      <c r="AB33" s="554"/>
      <c r="AC33" s="3672">
        <f t="shared" si="12"/>
        <v>0</v>
      </c>
      <c r="AD33" s="554"/>
      <c r="AE33" s="554"/>
      <c r="AF33" s="554"/>
      <c r="AG33" s="554"/>
      <c r="AH33" s="3672">
        <f t="shared" si="13"/>
        <v>0</v>
      </c>
      <c r="AI33" s="554"/>
      <c r="AJ33" s="554"/>
      <c r="AK33" s="554"/>
      <c r="AL33" s="554"/>
      <c r="AM33" s="3672">
        <f t="shared" si="14"/>
        <v>0</v>
      </c>
      <c r="AN33" s="554"/>
      <c r="AO33" s="554"/>
      <c r="AP33" s="554"/>
      <c r="AQ33" s="554"/>
      <c r="AR33" s="3673">
        <f t="shared" si="15"/>
        <v>0</v>
      </c>
      <c r="AS33" s="3658"/>
      <c r="AT33" s="3321" t="s">
        <v>17740</v>
      </c>
      <c r="AU33" s="2686"/>
      <c r="AV33" s="2686"/>
      <c r="AW33" s="3690" t="s">
        <v>17739</v>
      </c>
      <c r="AX33" s="3691" t="s">
        <v>2554</v>
      </c>
      <c r="AY33" s="3691">
        <v>3</v>
      </c>
      <c r="AZ33" s="554" t="s">
        <v>17741</v>
      </c>
      <c r="BA33" s="554" t="s">
        <v>17742</v>
      </c>
      <c r="BB33" s="554" t="s">
        <v>17743</v>
      </c>
      <c r="BC33" s="554" t="s">
        <v>17744</v>
      </c>
      <c r="BD33" s="3672" t="s">
        <v>17745</v>
      </c>
      <c r="BE33" s="554" t="s">
        <v>17741</v>
      </c>
      <c r="BF33" s="554" t="s">
        <v>17742</v>
      </c>
      <c r="BG33" s="554" t="s">
        <v>17743</v>
      </c>
      <c r="BH33" s="554" t="s">
        <v>17744</v>
      </c>
      <c r="BI33" s="3672" t="s">
        <v>17745</v>
      </c>
      <c r="BJ33" s="554" t="s">
        <v>17741</v>
      </c>
      <c r="BK33" s="554" t="s">
        <v>17742</v>
      </c>
      <c r="BL33" s="554" t="s">
        <v>17743</v>
      </c>
      <c r="BM33" s="554" t="s">
        <v>17744</v>
      </c>
      <c r="BN33" s="3672" t="s">
        <v>17745</v>
      </c>
      <c r="BO33" s="554" t="s">
        <v>17741</v>
      </c>
      <c r="BP33" s="554" t="s">
        <v>17742</v>
      </c>
      <c r="BQ33" s="554" t="s">
        <v>17743</v>
      </c>
      <c r="BR33" s="554" t="s">
        <v>17744</v>
      </c>
      <c r="BS33" s="3672" t="s">
        <v>17745</v>
      </c>
      <c r="BT33" s="554" t="s">
        <v>17741</v>
      </c>
      <c r="BU33" s="554" t="s">
        <v>17742</v>
      </c>
      <c r="BV33" s="554" t="s">
        <v>17743</v>
      </c>
      <c r="BW33" s="554" t="s">
        <v>17744</v>
      </c>
      <c r="BX33" s="3672" t="s">
        <v>17745</v>
      </c>
      <c r="BY33" s="554" t="s">
        <v>17741</v>
      </c>
      <c r="BZ33" s="554" t="s">
        <v>17742</v>
      </c>
      <c r="CA33" s="554" t="s">
        <v>17743</v>
      </c>
      <c r="CB33" s="554" t="s">
        <v>17744</v>
      </c>
      <c r="CC33" s="3672" t="s">
        <v>17745</v>
      </c>
      <c r="CD33" s="554" t="s">
        <v>17741</v>
      </c>
      <c r="CE33" s="554" t="s">
        <v>17742</v>
      </c>
      <c r="CF33" s="554" t="s">
        <v>17743</v>
      </c>
      <c r="CG33" s="554" t="s">
        <v>17744</v>
      </c>
      <c r="CH33" s="3672" t="s">
        <v>17745</v>
      </c>
      <c r="CI33" s="554" t="s">
        <v>17741</v>
      </c>
      <c r="CJ33" s="554" t="s">
        <v>17742</v>
      </c>
      <c r="CK33" s="554" t="s">
        <v>17743</v>
      </c>
      <c r="CL33" s="554" t="s">
        <v>17744</v>
      </c>
      <c r="CM33" s="3672" t="s">
        <v>17745</v>
      </c>
      <c r="CN33" s="3658"/>
      <c r="CO33" s="3321" t="s">
        <v>17740</v>
      </c>
    </row>
    <row r="34" spans="1:93" ht="20.25" customHeight="1">
      <c r="A34" s="2686"/>
      <c r="B34" s="3690" t="s">
        <v>17746</v>
      </c>
      <c r="C34" s="3691" t="s">
        <v>2554</v>
      </c>
      <c r="D34" s="3691">
        <v>3</v>
      </c>
      <c r="E34" s="554"/>
      <c r="F34" s="554"/>
      <c r="G34" s="554"/>
      <c r="H34" s="554"/>
      <c r="I34" s="3672">
        <f t="shared" si="8"/>
        <v>0</v>
      </c>
      <c r="J34" s="554"/>
      <c r="K34" s="554"/>
      <c r="L34" s="554"/>
      <c r="M34" s="554"/>
      <c r="N34" s="3672">
        <f t="shared" si="9"/>
        <v>0</v>
      </c>
      <c r="O34" s="554"/>
      <c r="P34" s="554"/>
      <c r="Q34" s="554"/>
      <c r="R34" s="554"/>
      <c r="S34" s="3672">
        <f t="shared" si="10"/>
        <v>0</v>
      </c>
      <c r="T34" s="554"/>
      <c r="U34" s="554"/>
      <c r="V34" s="554"/>
      <c r="W34" s="554"/>
      <c r="X34" s="3672">
        <f t="shared" si="11"/>
        <v>0</v>
      </c>
      <c r="Y34" s="554"/>
      <c r="Z34" s="554"/>
      <c r="AA34" s="554"/>
      <c r="AB34" s="554"/>
      <c r="AC34" s="3672">
        <f t="shared" si="12"/>
        <v>0</v>
      </c>
      <c r="AD34" s="554"/>
      <c r="AE34" s="554"/>
      <c r="AF34" s="554"/>
      <c r="AG34" s="554"/>
      <c r="AH34" s="3672">
        <f t="shared" si="13"/>
        <v>0</v>
      </c>
      <c r="AI34" s="554"/>
      <c r="AJ34" s="554"/>
      <c r="AK34" s="554"/>
      <c r="AL34" s="554"/>
      <c r="AM34" s="3672">
        <f t="shared" si="14"/>
        <v>0</v>
      </c>
      <c r="AN34" s="554"/>
      <c r="AO34" s="554"/>
      <c r="AP34" s="554"/>
      <c r="AQ34" s="554"/>
      <c r="AR34" s="3673">
        <f t="shared" si="15"/>
        <v>0</v>
      </c>
      <c r="AS34" s="3658"/>
      <c r="AT34" s="3321" t="s">
        <v>17747</v>
      </c>
      <c r="AU34" s="2686"/>
      <c r="AV34" s="2686"/>
      <c r="AW34" s="3690" t="s">
        <v>17746</v>
      </c>
      <c r="AX34" s="3691" t="s">
        <v>2554</v>
      </c>
      <c r="AY34" s="3691">
        <v>3</v>
      </c>
      <c r="AZ34" s="554" t="s">
        <v>17748</v>
      </c>
      <c r="BA34" s="554" t="s">
        <v>17749</v>
      </c>
      <c r="BB34" s="554" t="s">
        <v>17750</v>
      </c>
      <c r="BC34" s="554" t="s">
        <v>17751</v>
      </c>
      <c r="BD34" s="3672" t="s">
        <v>17752</v>
      </c>
      <c r="BE34" s="554" t="s">
        <v>17748</v>
      </c>
      <c r="BF34" s="554" t="s">
        <v>17749</v>
      </c>
      <c r="BG34" s="554" t="s">
        <v>17750</v>
      </c>
      <c r="BH34" s="554" t="s">
        <v>17751</v>
      </c>
      <c r="BI34" s="3672" t="s">
        <v>17752</v>
      </c>
      <c r="BJ34" s="554" t="s">
        <v>17748</v>
      </c>
      <c r="BK34" s="554" t="s">
        <v>17749</v>
      </c>
      <c r="BL34" s="554" t="s">
        <v>17750</v>
      </c>
      <c r="BM34" s="554" t="s">
        <v>17751</v>
      </c>
      <c r="BN34" s="3672" t="s">
        <v>17752</v>
      </c>
      <c r="BO34" s="554" t="s">
        <v>17748</v>
      </c>
      <c r="BP34" s="554" t="s">
        <v>17749</v>
      </c>
      <c r="BQ34" s="554" t="s">
        <v>17750</v>
      </c>
      <c r="BR34" s="554" t="s">
        <v>17751</v>
      </c>
      <c r="BS34" s="3672" t="s">
        <v>17752</v>
      </c>
      <c r="BT34" s="554" t="s">
        <v>17748</v>
      </c>
      <c r="BU34" s="554" t="s">
        <v>17749</v>
      </c>
      <c r="BV34" s="554" t="s">
        <v>17750</v>
      </c>
      <c r="BW34" s="554" t="s">
        <v>17751</v>
      </c>
      <c r="BX34" s="3672" t="s">
        <v>17752</v>
      </c>
      <c r="BY34" s="554" t="s">
        <v>17748</v>
      </c>
      <c r="BZ34" s="554" t="s">
        <v>17749</v>
      </c>
      <c r="CA34" s="554" t="s">
        <v>17750</v>
      </c>
      <c r="CB34" s="554" t="s">
        <v>17751</v>
      </c>
      <c r="CC34" s="3672" t="s">
        <v>17752</v>
      </c>
      <c r="CD34" s="554" t="s">
        <v>17748</v>
      </c>
      <c r="CE34" s="554" t="s">
        <v>17749</v>
      </c>
      <c r="CF34" s="554" t="s">
        <v>17750</v>
      </c>
      <c r="CG34" s="554" t="s">
        <v>17751</v>
      </c>
      <c r="CH34" s="3672" t="s">
        <v>17752</v>
      </c>
      <c r="CI34" s="554" t="s">
        <v>17748</v>
      </c>
      <c r="CJ34" s="554" t="s">
        <v>17749</v>
      </c>
      <c r="CK34" s="554" t="s">
        <v>17750</v>
      </c>
      <c r="CL34" s="554" t="s">
        <v>17751</v>
      </c>
      <c r="CM34" s="3672" t="s">
        <v>17752</v>
      </c>
      <c r="CN34" s="3658"/>
      <c r="CO34" s="3321" t="s">
        <v>17747</v>
      </c>
    </row>
    <row r="35" spans="1:93" ht="20.25" customHeight="1">
      <c r="A35" s="2686"/>
      <c r="B35" s="3692" t="s">
        <v>17753</v>
      </c>
      <c r="C35" s="3691" t="s">
        <v>2554</v>
      </c>
      <c r="D35" s="3691">
        <v>3</v>
      </c>
      <c r="E35" s="3672">
        <f>SUM(E29:E34)</f>
        <v>0</v>
      </c>
      <c r="F35" s="3672">
        <f>SUM(F29:F34)</f>
        <v>0</v>
      </c>
      <c r="G35" s="3672">
        <f>SUM(G29:G34)</f>
        <v>0</v>
      </c>
      <c r="H35" s="3672">
        <f>SUM(H29:H34)</f>
        <v>0</v>
      </c>
      <c r="I35" s="3672">
        <f t="shared" si="8"/>
        <v>0</v>
      </c>
      <c r="J35" s="3672">
        <f>SUM(J29:J34)</f>
        <v>0</v>
      </c>
      <c r="K35" s="3672">
        <f>SUM(K29:K34)</f>
        <v>0</v>
      </c>
      <c r="L35" s="3672">
        <f>SUM(L29:L34)</f>
        <v>0</v>
      </c>
      <c r="M35" s="3672">
        <f>SUM(M29:M34)</f>
        <v>0</v>
      </c>
      <c r="N35" s="3672">
        <f t="shared" si="9"/>
        <v>0</v>
      </c>
      <c r="O35" s="3672">
        <f>SUM(O29:O34)</f>
        <v>0</v>
      </c>
      <c r="P35" s="3672">
        <f>SUM(P29:P34)</f>
        <v>0</v>
      </c>
      <c r="Q35" s="3672">
        <f>SUM(Q29:Q34)</f>
        <v>0</v>
      </c>
      <c r="R35" s="3672">
        <f>SUM(R29:R34)</f>
        <v>0</v>
      </c>
      <c r="S35" s="3672">
        <f t="shared" si="10"/>
        <v>0</v>
      </c>
      <c r="T35" s="3672">
        <f>SUM(T29:T34)</f>
        <v>0</v>
      </c>
      <c r="U35" s="3672">
        <f>SUM(U29:U34)</f>
        <v>0</v>
      </c>
      <c r="V35" s="3672">
        <f>SUM(V29:V34)</f>
        <v>0</v>
      </c>
      <c r="W35" s="3672">
        <f>SUM(W29:W34)</f>
        <v>0</v>
      </c>
      <c r="X35" s="3672">
        <f t="shared" si="11"/>
        <v>0</v>
      </c>
      <c r="Y35" s="3672">
        <f>SUM(Y29:Y34)</f>
        <v>0</v>
      </c>
      <c r="Z35" s="3672">
        <f>SUM(Z29:Z34)</f>
        <v>0</v>
      </c>
      <c r="AA35" s="3672">
        <f>SUM(AA29:AA34)</f>
        <v>0</v>
      </c>
      <c r="AB35" s="3672">
        <f>SUM(AB29:AB34)</f>
        <v>0</v>
      </c>
      <c r="AC35" s="3672">
        <f t="shared" si="12"/>
        <v>0</v>
      </c>
      <c r="AD35" s="3672">
        <f>SUM(AD29:AD34)</f>
        <v>0</v>
      </c>
      <c r="AE35" s="3672">
        <f>SUM(AE29:AE34)</f>
        <v>0</v>
      </c>
      <c r="AF35" s="3672">
        <f>SUM(AF29:AF34)</f>
        <v>0</v>
      </c>
      <c r="AG35" s="3672">
        <f>SUM(AG29:AG34)</f>
        <v>0</v>
      </c>
      <c r="AH35" s="3672">
        <f t="shared" si="13"/>
        <v>0</v>
      </c>
      <c r="AI35" s="3672">
        <f>SUM(AI29:AI34)</f>
        <v>0</v>
      </c>
      <c r="AJ35" s="3672">
        <f>SUM(AJ29:AJ34)</f>
        <v>0</v>
      </c>
      <c r="AK35" s="3672">
        <f>SUM(AK29:AK34)</f>
        <v>0</v>
      </c>
      <c r="AL35" s="3672">
        <f>SUM(AL29:AL34)</f>
        <v>0</v>
      </c>
      <c r="AM35" s="3672">
        <f t="shared" si="14"/>
        <v>0</v>
      </c>
      <c r="AN35" s="3672">
        <f>SUM(AN29:AN34)</f>
        <v>0</v>
      </c>
      <c r="AO35" s="3672">
        <f>SUM(AO29:AO34)</f>
        <v>0</v>
      </c>
      <c r="AP35" s="3672">
        <f>SUM(AP29:AP34)</f>
        <v>0</v>
      </c>
      <c r="AQ35" s="3672">
        <f>SUM(AQ29:AQ34)</f>
        <v>0</v>
      </c>
      <c r="AR35" s="3673">
        <f t="shared" si="15"/>
        <v>0</v>
      </c>
      <c r="AS35" s="3658"/>
      <c r="AT35" s="3699" t="s">
        <v>17754</v>
      </c>
      <c r="AU35" s="2686"/>
      <c r="AV35" s="2686"/>
      <c r="AW35" s="3692" t="s">
        <v>17753</v>
      </c>
      <c r="AX35" s="3691" t="s">
        <v>2554</v>
      </c>
      <c r="AY35" s="3691">
        <v>3</v>
      </c>
      <c r="AZ35" s="3672" t="s">
        <v>17755</v>
      </c>
      <c r="BA35" s="3672" t="s">
        <v>17756</v>
      </c>
      <c r="BB35" s="3672" t="s">
        <v>17757</v>
      </c>
      <c r="BC35" s="3672" t="s">
        <v>17758</v>
      </c>
      <c r="BD35" s="3672" t="s">
        <v>17759</v>
      </c>
      <c r="BE35" s="3672" t="s">
        <v>17755</v>
      </c>
      <c r="BF35" s="3672" t="s">
        <v>17756</v>
      </c>
      <c r="BG35" s="3672" t="s">
        <v>17757</v>
      </c>
      <c r="BH35" s="3672" t="s">
        <v>17758</v>
      </c>
      <c r="BI35" s="3672" t="s">
        <v>17759</v>
      </c>
      <c r="BJ35" s="3672" t="s">
        <v>17755</v>
      </c>
      <c r="BK35" s="3672" t="s">
        <v>17756</v>
      </c>
      <c r="BL35" s="3672" t="s">
        <v>17757</v>
      </c>
      <c r="BM35" s="3672" t="s">
        <v>17758</v>
      </c>
      <c r="BN35" s="3672" t="s">
        <v>17759</v>
      </c>
      <c r="BO35" s="3672" t="s">
        <v>17755</v>
      </c>
      <c r="BP35" s="3672" t="s">
        <v>17756</v>
      </c>
      <c r="BQ35" s="3672" t="s">
        <v>17757</v>
      </c>
      <c r="BR35" s="3672" t="s">
        <v>17758</v>
      </c>
      <c r="BS35" s="3672" t="s">
        <v>17759</v>
      </c>
      <c r="BT35" s="3672" t="s">
        <v>17755</v>
      </c>
      <c r="BU35" s="3672" t="s">
        <v>17756</v>
      </c>
      <c r="BV35" s="3672" t="s">
        <v>17757</v>
      </c>
      <c r="BW35" s="3672" t="s">
        <v>17758</v>
      </c>
      <c r="BX35" s="3672" t="s">
        <v>17759</v>
      </c>
      <c r="BY35" s="3672" t="s">
        <v>17755</v>
      </c>
      <c r="BZ35" s="3672" t="s">
        <v>17756</v>
      </c>
      <c r="CA35" s="3672" t="s">
        <v>17757</v>
      </c>
      <c r="CB35" s="3672" t="s">
        <v>17758</v>
      </c>
      <c r="CC35" s="3672" t="s">
        <v>17759</v>
      </c>
      <c r="CD35" s="3672" t="s">
        <v>17755</v>
      </c>
      <c r="CE35" s="3672" t="s">
        <v>17756</v>
      </c>
      <c r="CF35" s="3672" t="s">
        <v>17757</v>
      </c>
      <c r="CG35" s="3672" t="s">
        <v>17758</v>
      </c>
      <c r="CH35" s="3672" t="s">
        <v>17759</v>
      </c>
      <c r="CI35" s="3672" t="s">
        <v>17755</v>
      </c>
      <c r="CJ35" s="3672" t="s">
        <v>17756</v>
      </c>
      <c r="CK35" s="3672" t="s">
        <v>17757</v>
      </c>
      <c r="CL35" s="3672" t="s">
        <v>17758</v>
      </c>
      <c r="CM35" s="3672" t="s">
        <v>17759</v>
      </c>
      <c r="CN35" s="3658"/>
      <c r="CO35" s="3699" t="s">
        <v>17754</v>
      </c>
    </row>
    <row r="36" spans="1:93" ht="20.25" customHeight="1">
      <c r="A36" s="2686"/>
      <c r="B36" s="3692" t="s">
        <v>17760</v>
      </c>
      <c r="C36" s="3691" t="s">
        <v>2554</v>
      </c>
      <c r="D36" s="3691">
        <v>3</v>
      </c>
      <c r="E36" s="556"/>
      <c r="F36" s="556"/>
      <c r="G36" s="556"/>
      <c r="H36" s="556"/>
      <c r="I36" s="3672">
        <f t="shared" si="8"/>
        <v>0</v>
      </c>
      <c r="J36" s="556"/>
      <c r="K36" s="556"/>
      <c r="L36" s="556"/>
      <c r="M36" s="556"/>
      <c r="N36" s="3672">
        <f t="shared" si="9"/>
        <v>0</v>
      </c>
      <c r="O36" s="556"/>
      <c r="P36" s="556"/>
      <c r="Q36" s="556"/>
      <c r="R36" s="556"/>
      <c r="S36" s="3672">
        <f t="shared" si="10"/>
        <v>0</v>
      </c>
      <c r="T36" s="556"/>
      <c r="U36" s="556"/>
      <c r="V36" s="556"/>
      <c r="W36" s="556"/>
      <c r="X36" s="3672">
        <f t="shared" si="11"/>
        <v>0</v>
      </c>
      <c r="Y36" s="556"/>
      <c r="Z36" s="556"/>
      <c r="AA36" s="556"/>
      <c r="AB36" s="556"/>
      <c r="AC36" s="3672">
        <f t="shared" si="12"/>
        <v>0</v>
      </c>
      <c r="AD36" s="556"/>
      <c r="AE36" s="556"/>
      <c r="AF36" s="556"/>
      <c r="AG36" s="556"/>
      <c r="AH36" s="3672">
        <f t="shared" si="13"/>
        <v>0</v>
      </c>
      <c r="AI36" s="556"/>
      <c r="AJ36" s="556"/>
      <c r="AK36" s="556"/>
      <c r="AL36" s="556"/>
      <c r="AM36" s="3693">
        <f t="shared" si="14"/>
        <v>0</v>
      </c>
      <c r="AN36" s="556"/>
      <c r="AO36" s="556"/>
      <c r="AP36" s="556"/>
      <c r="AQ36" s="556"/>
      <c r="AR36" s="3694">
        <f t="shared" si="15"/>
        <v>0</v>
      </c>
      <c r="AS36" s="3658"/>
      <c r="AT36" s="3699" t="s">
        <v>17761</v>
      </c>
      <c r="AU36" s="2686"/>
      <c r="AV36" s="2686"/>
      <c r="AW36" s="3692" t="s">
        <v>17760</v>
      </c>
      <c r="AX36" s="3691" t="s">
        <v>2554</v>
      </c>
      <c r="AY36" s="3691">
        <v>3</v>
      </c>
      <c r="AZ36" s="556" t="s">
        <v>17762</v>
      </c>
      <c r="BA36" s="556" t="s">
        <v>17763</v>
      </c>
      <c r="BB36" s="556" t="s">
        <v>17764</v>
      </c>
      <c r="BC36" s="556" t="s">
        <v>17765</v>
      </c>
      <c r="BD36" s="3672" t="s">
        <v>17766</v>
      </c>
      <c r="BE36" s="556" t="s">
        <v>17762</v>
      </c>
      <c r="BF36" s="556" t="s">
        <v>17763</v>
      </c>
      <c r="BG36" s="556" t="s">
        <v>17764</v>
      </c>
      <c r="BH36" s="556" t="s">
        <v>17765</v>
      </c>
      <c r="BI36" s="3672" t="s">
        <v>17766</v>
      </c>
      <c r="BJ36" s="556" t="s">
        <v>17762</v>
      </c>
      <c r="BK36" s="556" t="s">
        <v>17763</v>
      </c>
      <c r="BL36" s="556" t="s">
        <v>17764</v>
      </c>
      <c r="BM36" s="556" t="s">
        <v>17765</v>
      </c>
      <c r="BN36" s="3672" t="s">
        <v>17766</v>
      </c>
      <c r="BO36" s="556" t="s">
        <v>17762</v>
      </c>
      <c r="BP36" s="556" t="s">
        <v>17763</v>
      </c>
      <c r="BQ36" s="556" t="s">
        <v>17764</v>
      </c>
      <c r="BR36" s="556" t="s">
        <v>17765</v>
      </c>
      <c r="BS36" s="3672" t="s">
        <v>17766</v>
      </c>
      <c r="BT36" s="556" t="s">
        <v>17762</v>
      </c>
      <c r="BU36" s="556" t="s">
        <v>17763</v>
      </c>
      <c r="BV36" s="556" t="s">
        <v>17764</v>
      </c>
      <c r="BW36" s="556" t="s">
        <v>17765</v>
      </c>
      <c r="BX36" s="3672" t="s">
        <v>17766</v>
      </c>
      <c r="BY36" s="556" t="s">
        <v>17762</v>
      </c>
      <c r="BZ36" s="556" t="s">
        <v>17763</v>
      </c>
      <c r="CA36" s="556" t="s">
        <v>17764</v>
      </c>
      <c r="CB36" s="556" t="s">
        <v>17765</v>
      </c>
      <c r="CC36" s="3672" t="s">
        <v>17766</v>
      </c>
      <c r="CD36" s="556" t="s">
        <v>17762</v>
      </c>
      <c r="CE36" s="556" t="s">
        <v>17763</v>
      </c>
      <c r="CF36" s="556" t="s">
        <v>17764</v>
      </c>
      <c r="CG36" s="556" t="s">
        <v>17765</v>
      </c>
      <c r="CH36" s="3672" t="s">
        <v>17766</v>
      </c>
      <c r="CI36" s="556" t="s">
        <v>17762</v>
      </c>
      <c r="CJ36" s="556" t="s">
        <v>17763</v>
      </c>
      <c r="CK36" s="556" t="s">
        <v>17764</v>
      </c>
      <c r="CL36" s="556" t="s">
        <v>17765</v>
      </c>
      <c r="CM36" s="3672" t="s">
        <v>17766</v>
      </c>
      <c r="CN36" s="3658"/>
      <c r="CO36" s="3699" t="s">
        <v>17761</v>
      </c>
    </row>
    <row r="37" spans="1:93" ht="20.25" customHeight="1">
      <c r="A37" s="2686"/>
      <c r="B37" s="3692" t="s">
        <v>17767</v>
      </c>
      <c r="C37" s="3691" t="s">
        <v>2554</v>
      </c>
      <c r="D37" s="3691">
        <v>3</v>
      </c>
      <c r="E37" s="556"/>
      <c r="F37" s="556"/>
      <c r="G37" s="556"/>
      <c r="H37" s="556"/>
      <c r="I37" s="3672">
        <f t="shared" si="8"/>
        <v>0</v>
      </c>
      <c r="J37" s="556"/>
      <c r="K37" s="556"/>
      <c r="L37" s="556"/>
      <c r="M37" s="556"/>
      <c r="N37" s="3672">
        <f t="shared" si="9"/>
        <v>0</v>
      </c>
      <c r="O37" s="556"/>
      <c r="P37" s="556"/>
      <c r="Q37" s="556"/>
      <c r="R37" s="556"/>
      <c r="S37" s="3672">
        <f t="shared" si="10"/>
        <v>0</v>
      </c>
      <c r="T37" s="556"/>
      <c r="U37" s="556"/>
      <c r="V37" s="556"/>
      <c r="W37" s="556"/>
      <c r="X37" s="3672">
        <f t="shared" si="11"/>
        <v>0</v>
      </c>
      <c r="Y37" s="556"/>
      <c r="Z37" s="556"/>
      <c r="AA37" s="556"/>
      <c r="AB37" s="556"/>
      <c r="AC37" s="3672">
        <f t="shared" si="12"/>
        <v>0</v>
      </c>
      <c r="AD37" s="556"/>
      <c r="AE37" s="556"/>
      <c r="AF37" s="556"/>
      <c r="AG37" s="556"/>
      <c r="AH37" s="3672">
        <f t="shared" si="13"/>
        <v>0</v>
      </c>
      <c r="AI37" s="556"/>
      <c r="AJ37" s="556"/>
      <c r="AK37" s="556"/>
      <c r="AL37" s="556"/>
      <c r="AM37" s="3693">
        <f t="shared" si="14"/>
        <v>0</v>
      </c>
      <c r="AN37" s="556"/>
      <c r="AO37" s="556"/>
      <c r="AP37" s="556"/>
      <c r="AQ37" s="556"/>
      <c r="AR37" s="3694">
        <f t="shared" si="15"/>
        <v>0</v>
      </c>
      <c r="AS37" s="3658"/>
      <c r="AT37" s="3699" t="s">
        <v>17768</v>
      </c>
      <c r="AU37" s="2686"/>
      <c r="AV37" s="2686"/>
      <c r="AW37" s="3692" t="s">
        <v>17767</v>
      </c>
      <c r="AX37" s="3691" t="s">
        <v>2554</v>
      </c>
      <c r="AY37" s="3691">
        <v>3</v>
      </c>
      <c r="AZ37" s="556" t="s">
        <v>17769</v>
      </c>
      <c r="BA37" s="556" t="s">
        <v>17770</v>
      </c>
      <c r="BB37" s="556" t="s">
        <v>17771</v>
      </c>
      <c r="BC37" s="556" t="s">
        <v>17772</v>
      </c>
      <c r="BD37" s="3672" t="s">
        <v>17773</v>
      </c>
      <c r="BE37" s="556" t="s">
        <v>17769</v>
      </c>
      <c r="BF37" s="556" t="s">
        <v>17770</v>
      </c>
      <c r="BG37" s="556" t="s">
        <v>17771</v>
      </c>
      <c r="BH37" s="556" t="s">
        <v>17772</v>
      </c>
      <c r="BI37" s="3672" t="s">
        <v>17773</v>
      </c>
      <c r="BJ37" s="556" t="s">
        <v>17769</v>
      </c>
      <c r="BK37" s="556" t="s">
        <v>17770</v>
      </c>
      <c r="BL37" s="556" t="s">
        <v>17771</v>
      </c>
      <c r="BM37" s="556" t="s">
        <v>17772</v>
      </c>
      <c r="BN37" s="3672" t="s">
        <v>17773</v>
      </c>
      <c r="BO37" s="556" t="s">
        <v>17769</v>
      </c>
      <c r="BP37" s="556" t="s">
        <v>17770</v>
      </c>
      <c r="BQ37" s="556" t="s">
        <v>17771</v>
      </c>
      <c r="BR37" s="556" t="s">
        <v>17772</v>
      </c>
      <c r="BS37" s="3672" t="s">
        <v>17773</v>
      </c>
      <c r="BT37" s="556" t="s">
        <v>17769</v>
      </c>
      <c r="BU37" s="556" t="s">
        <v>17770</v>
      </c>
      <c r="BV37" s="556" t="s">
        <v>17771</v>
      </c>
      <c r="BW37" s="556" t="s">
        <v>17772</v>
      </c>
      <c r="BX37" s="3672" t="s">
        <v>17773</v>
      </c>
      <c r="BY37" s="556" t="s">
        <v>17769</v>
      </c>
      <c r="BZ37" s="556" t="s">
        <v>17770</v>
      </c>
      <c r="CA37" s="556" t="s">
        <v>17771</v>
      </c>
      <c r="CB37" s="556" t="s">
        <v>17772</v>
      </c>
      <c r="CC37" s="3672" t="s">
        <v>17773</v>
      </c>
      <c r="CD37" s="556" t="s">
        <v>17769</v>
      </c>
      <c r="CE37" s="556" t="s">
        <v>17770</v>
      </c>
      <c r="CF37" s="556" t="s">
        <v>17771</v>
      </c>
      <c r="CG37" s="556" t="s">
        <v>17772</v>
      </c>
      <c r="CH37" s="3672" t="s">
        <v>17773</v>
      </c>
      <c r="CI37" s="556" t="s">
        <v>17769</v>
      </c>
      <c r="CJ37" s="556" t="s">
        <v>17770</v>
      </c>
      <c r="CK37" s="556" t="s">
        <v>17771</v>
      </c>
      <c r="CL37" s="556" t="s">
        <v>17772</v>
      </c>
      <c r="CM37" s="3672" t="s">
        <v>17773</v>
      </c>
      <c r="CN37" s="3658"/>
      <c r="CO37" s="3699" t="s">
        <v>17768</v>
      </c>
    </row>
    <row r="38" spans="1:93" ht="20.25" customHeight="1">
      <c r="A38" s="2686"/>
      <c r="B38" s="3692" t="s">
        <v>17774</v>
      </c>
      <c r="C38" s="3691" t="s">
        <v>2554</v>
      </c>
      <c r="D38" s="3691">
        <v>3</v>
      </c>
      <c r="E38" s="556"/>
      <c r="F38" s="556"/>
      <c r="G38" s="556"/>
      <c r="H38" s="556"/>
      <c r="I38" s="3672">
        <f t="shared" si="8"/>
        <v>0</v>
      </c>
      <c r="J38" s="556"/>
      <c r="K38" s="556"/>
      <c r="L38" s="556"/>
      <c r="M38" s="556"/>
      <c r="N38" s="3672">
        <f t="shared" si="9"/>
        <v>0</v>
      </c>
      <c r="O38" s="556"/>
      <c r="P38" s="556"/>
      <c r="Q38" s="556"/>
      <c r="R38" s="556"/>
      <c r="S38" s="3672">
        <f t="shared" si="10"/>
        <v>0</v>
      </c>
      <c r="T38" s="556"/>
      <c r="U38" s="556"/>
      <c r="V38" s="556"/>
      <c r="W38" s="556"/>
      <c r="X38" s="3672">
        <f t="shared" si="11"/>
        <v>0</v>
      </c>
      <c r="Y38" s="556"/>
      <c r="Z38" s="556"/>
      <c r="AA38" s="556"/>
      <c r="AB38" s="556"/>
      <c r="AC38" s="3672">
        <f t="shared" si="12"/>
        <v>0</v>
      </c>
      <c r="AD38" s="556"/>
      <c r="AE38" s="556"/>
      <c r="AF38" s="556"/>
      <c r="AG38" s="556"/>
      <c r="AH38" s="3672">
        <f t="shared" si="13"/>
        <v>0</v>
      </c>
      <c r="AI38" s="556"/>
      <c r="AJ38" s="556"/>
      <c r="AK38" s="556"/>
      <c r="AL38" s="556"/>
      <c r="AM38" s="3693">
        <f t="shared" si="14"/>
        <v>0</v>
      </c>
      <c r="AN38" s="556"/>
      <c r="AO38" s="556"/>
      <c r="AP38" s="556"/>
      <c r="AQ38" s="556"/>
      <c r="AR38" s="3694">
        <f t="shared" si="15"/>
        <v>0</v>
      </c>
      <c r="AS38" s="3658"/>
      <c r="AT38" s="3699" t="s">
        <v>17775</v>
      </c>
      <c r="AU38" s="2686"/>
      <c r="AV38" s="2686"/>
      <c r="AW38" s="3692" t="s">
        <v>17774</v>
      </c>
      <c r="AX38" s="3691" t="s">
        <v>2554</v>
      </c>
      <c r="AY38" s="3691">
        <v>3</v>
      </c>
      <c r="AZ38" s="556" t="s">
        <v>17776</v>
      </c>
      <c r="BA38" s="556" t="s">
        <v>17777</v>
      </c>
      <c r="BB38" s="556" t="s">
        <v>17778</v>
      </c>
      <c r="BC38" s="556" t="s">
        <v>17779</v>
      </c>
      <c r="BD38" s="3672" t="s">
        <v>17780</v>
      </c>
      <c r="BE38" s="556" t="s">
        <v>17776</v>
      </c>
      <c r="BF38" s="556" t="s">
        <v>17777</v>
      </c>
      <c r="BG38" s="556" t="s">
        <v>17778</v>
      </c>
      <c r="BH38" s="556" t="s">
        <v>17779</v>
      </c>
      <c r="BI38" s="3672" t="s">
        <v>17780</v>
      </c>
      <c r="BJ38" s="556" t="s">
        <v>17776</v>
      </c>
      <c r="BK38" s="556" t="s">
        <v>17777</v>
      </c>
      <c r="BL38" s="556" t="s">
        <v>17778</v>
      </c>
      <c r="BM38" s="556" t="s">
        <v>17779</v>
      </c>
      <c r="BN38" s="3672" t="s">
        <v>17780</v>
      </c>
      <c r="BO38" s="556" t="s">
        <v>17776</v>
      </c>
      <c r="BP38" s="556" t="s">
        <v>17777</v>
      </c>
      <c r="BQ38" s="556" t="s">
        <v>17778</v>
      </c>
      <c r="BR38" s="556" t="s">
        <v>17779</v>
      </c>
      <c r="BS38" s="3672" t="s">
        <v>17780</v>
      </c>
      <c r="BT38" s="556" t="s">
        <v>17776</v>
      </c>
      <c r="BU38" s="556" t="s">
        <v>17777</v>
      </c>
      <c r="BV38" s="556" t="s">
        <v>17778</v>
      </c>
      <c r="BW38" s="556" t="s">
        <v>17779</v>
      </c>
      <c r="BX38" s="3672" t="s">
        <v>17780</v>
      </c>
      <c r="BY38" s="556" t="s">
        <v>17776</v>
      </c>
      <c r="BZ38" s="556" t="s">
        <v>17777</v>
      </c>
      <c r="CA38" s="556" t="s">
        <v>17778</v>
      </c>
      <c r="CB38" s="556" t="s">
        <v>17779</v>
      </c>
      <c r="CC38" s="3672" t="s">
        <v>17780</v>
      </c>
      <c r="CD38" s="556" t="s">
        <v>17776</v>
      </c>
      <c r="CE38" s="556" t="s">
        <v>17777</v>
      </c>
      <c r="CF38" s="556" t="s">
        <v>17778</v>
      </c>
      <c r="CG38" s="556" t="s">
        <v>17779</v>
      </c>
      <c r="CH38" s="3672" t="s">
        <v>17780</v>
      </c>
      <c r="CI38" s="556" t="s">
        <v>17776</v>
      </c>
      <c r="CJ38" s="556" t="s">
        <v>17777</v>
      </c>
      <c r="CK38" s="556" t="s">
        <v>17778</v>
      </c>
      <c r="CL38" s="556" t="s">
        <v>17779</v>
      </c>
      <c r="CM38" s="3672" t="s">
        <v>17780</v>
      </c>
      <c r="CN38" s="3658"/>
      <c r="CO38" s="3699" t="s">
        <v>17775</v>
      </c>
    </row>
    <row r="39" spans="1:93" ht="20.25" customHeight="1" thickBot="1">
      <c r="A39" s="2686"/>
      <c r="B39" s="3695" t="s">
        <v>17781</v>
      </c>
      <c r="C39" s="3696" t="s">
        <v>2554</v>
      </c>
      <c r="D39" s="3696">
        <v>3</v>
      </c>
      <c r="E39" s="3676">
        <f>SUM(E35:E38)</f>
        <v>0</v>
      </c>
      <c r="F39" s="3676">
        <f>SUM(F35:F38)</f>
        <v>0</v>
      </c>
      <c r="G39" s="3676">
        <f>SUM(G35:G38)</f>
        <v>0</v>
      </c>
      <c r="H39" s="3676">
        <f>SUM(H35:H38)</f>
        <v>0</v>
      </c>
      <c r="I39" s="3676">
        <f t="shared" si="8"/>
        <v>0</v>
      </c>
      <c r="J39" s="3676">
        <f>SUM(J35:J38)</f>
        <v>0</v>
      </c>
      <c r="K39" s="3676">
        <f>SUM(K35:K38)</f>
        <v>0</v>
      </c>
      <c r="L39" s="3676">
        <f>SUM(L35:L38)</f>
        <v>0</v>
      </c>
      <c r="M39" s="3676">
        <f>SUM(M35:M38)</f>
        <v>0</v>
      </c>
      <c r="N39" s="3676">
        <f t="shared" si="9"/>
        <v>0</v>
      </c>
      <c r="O39" s="3676">
        <f>SUM(O35:O38)</f>
        <v>0</v>
      </c>
      <c r="P39" s="3676">
        <f>SUM(P35:P38)</f>
        <v>0</v>
      </c>
      <c r="Q39" s="3676">
        <f>SUM(Q35:Q38)</f>
        <v>0</v>
      </c>
      <c r="R39" s="3676">
        <f>SUM(R35:R38)</f>
        <v>0</v>
      </c>
      <c r="S39" s="3676">
        <f t="shared" si="10"/>
        <v>0</v>
      </c>
      <c r="T39" s="3676">
        <f>SUM(T35:T38)</f>
        <v>0</v>
      </c>
      <c r="U39" s="3676">
        <f>SUM(U35:U38)</f>
        <v>0</v>
      </c>
      <c r="V39" s="3676">
        <f>SUM(V35:V38)</f>
        <v>0</v>
      </c>
      <c r="W39" s="3676">
        <f>SUM(W35:W38)</f>
        <v>0</v>
      </c>
      <c r="X39" s="3676">
        <f t="shared" si="11"/>
        <v>0</v>
      </c>
      <c r="Y39" s="3676">
        <f>SUM(Y35:Y38)</f>
        <v>0</v>
      </c>
      <c r="Z39" s="3676">
        <f>SUM(Z35:Z38)</f>
        <v>0</v>
      </c>
      <c r="AA39" s="3676">
        <f>SUM(AA35:AA38)</f>
        <v>0</v>
      </c>
      <c r="AB39" s="3676">
        <f>SUM(AB35:AB38)</f>
        <v>0</v>
      </c>
      <c r="AC39" s="3676">
        <f t="shared" si="12"/>
        <v>0</v>
      </c>
      <c r="AD39" s="3676">
        <f>SUM(AD35:AD38)</f>
        <v>0</v>
      </c>
      <c r="AE39" s="3676">
        <f>SUM(AE35:AE38)</f>
        <v>0</v>
      </c>
      <c r="AF39" s="3676">
        <f>SUM(AF35:AF38)</f>
        <v>0</v>
      </c>
      <c r="AG39" s="3676">
        <f>SUM(AG35:AG38)</f>
        <v>0</v>
      </c>
      <c r="AH39" s="3676">
        <f t="shared" si="13"/>
        <v>0</v>
      </c>
      <c r="AI39" s="3676">
        <f>SUM(AI35:AI38)</f>
        <v>0</v>
      </c>
      <c r="AJ39" s="3676">
        <f>SUM(AJ35:AJ38)</f>
        <v>0</v>
      </c>
      <c r="AK39" s="3676">
        <f>SUM(AK35:AK38)</f>
        <v>0</v>
      </c>
      <c r="AL39" s="3676">
        <f>SUM(AL35:AL38)</f>
        <v>0</v>
      </c>
      <c r="AM39" s="3676">
        <f t="shared" si="14"/>
        <v>0</v>
      </c>
      <c r="AN39" s="3676">
        <f>SUM(AN35:AN38)</f>
        <v>0</v>
      </c>
      <c r="AO39" s="3676">
        <f>SUM(AO35:AO38)</f>
        <v>0</v>
      </c>
      <c r="AP39" s="3676">
        <f>SUM(AP35:AP38)</f>
        <v>0</v>
      </c>
      <c r="AQ39" s="3676">
        <f>SUM(AQ35:AQ38)</f>
        <v>0</v>
      </c>
      <c r="AR39" s="3677">
        <f t="shared" si="15"/>
        <v>0</v>
      </c>
      <c r="AS39" s="3658"/>
      <c r="AT39" s="3326" t="s">
        <v>17782</v>
      </c>
      <c r="AU39" s="2686"/>
      <c r="AV39" s="2686"/>
      <c r="AW39" s="3695" t="s">
        <v>17781</v>
      </c>
      <c r="AX39" s="3696" t="s">
        <v>2554</v>
      </c>
      <c r="AY39" s="3696">
        <v>3</v>
      </c>
      <c r="AZ39" s="3676" t="s">
        <v>17783</v>
      </c>
      <c r="BA39" s="3676" t="s">
        <v>17784</v>
      </c>
      <c r="BB39" s="3676" t="s">
        <v>17785</v>
      </c>
      <c r="BC39" s="3676" t="s">
        <v>17786</v>
      </c>
      <c r="BD39" s="3676" t="s">
        <v>17787</v>
      </c>
      <c r="BE39" s="3676" t="s">
        <v>17783</v>
      </c>
      <c r="BF39" s="3676" t="s">
        <v>17784</v>
      </c>
      <c r="BG39" s="3676" t="s">
        <v>17785</v>
      </c>
      <c r="BH39" s="3676" t="s">
        <v>17786</v>
      </c>
      <c r="BI39" s="3676" t="s">
        <v>17787</v>
      </c>
      <c r="BJ39" s="3676" t="s">
        <v>17783</v>
      </c>
      <c r="BK39" s="3676" t="s">
        <v>17784</v>
      </c>
      <c r="BL39" s="3676" t="s">
        <v>17785</v>
      </c>
      <c r="BM39" s="3676" t="s">
        <v>17786</v>
      </c>
      <c r="BN39" s="3676" t="s">
        <v>17787</v>
      </c>
      <c r="BO39" s="3676" t="s">
        <v>17783</v>
      </c>
      <c r="BP39" s="3676" t="s">
        <v>17784</v>
      </c>
      <c r="BQ39" s="3676" t="s">
        <v>17785</v>
      </c>
      <c r="BR39" s="3676" t="s">
        <v>17786</v>
      </c>
      <c r="BS39" s="3676" t="s">
        <v>17787</v>
      </c>
      <c r="BT39" s="3676" t="s">
        <v>17783</v>
      </c>
      <c r="BU39" s="3676" t="s">
        <v>17784</v>
      </c>
      <c r="BV39" s="3676" t="s">
        <v>17785</v>
      </c>
      <c r="BW39" s="3676" t="s">
        <v>17786</v>
      </c>
      <c r="BX39" s="3676" t="s">
        <v>17787</v>
      </c>
      <c r="BY39" s="3676" t="s">
        <v>17783</v>
      </c>
      <c r="BZ39" s="3676" t="s">
        <v>17784</v>
      </c>
      <c r="CA39" s="3676" t="s">
        <v>17785</v>
      </c>
      <c r="CB39" s="3676" t="s">
        <v>17786</v>
      </c>
      <c r="CC39" s="3676" t="s">
        <v>17787</v>
      </c>
      <c r="CD39" s="3676" t="s">
        <v>17783</v>
      </c>
      <c r="CE39" s="3676" t="s">
        <v>17784</v>
      </c>
      <c r="CF39" s="3676" t="s">
        <v>17785</v>
      </c>
      <c r="CG39" s="3676" t="s">
        <v>17786</v>
      </c>
      <c r="CH39" s="3676" t="s">
        <v>17787</v>
      </c>
      <c r="CI39" s="3676" t="s">
        <v>17783</v>
      </c>
      <c r="CJ39" s="3676" t="s">
        <v>17784</v>
      </c>
      <c r="CK39" s="3676" t="s">
        <v>17785</v>
      </c>
      <c r="CL39" s="3676" t="s">
        <v>17786</v>
      </c>
      <c r="CM39" s="3676" t="s">
        <v>17787</v>
      </c>
      <c r="CN39" s="3658"/>
      <c r="CO39" s="3326" t="s">
        <v>17782</v>
      </c>
    </row>
    <row r="40" spans="1:93" ht="20.25" customHeight="1" thickTop="1" thickBot="1">
      <c r="A40" s="2686"/>
      <c r="B40" s="3297"/>
      <c r="C40" s="3686"/>
      <c r="D40" s="3686"/>
      <c r="E40" s="3687"/>
      <c r="F40" s="3687"/>
      <c r="G40" s="3687"/>
      <c r="H40" s="3687"/>
      <c r="I40" s="3687"/>
      <c r="J40" s="3687"/>
      <c r="K40" s="3687"/>
      <c r="L40" s="3687"/>
      <c r="M40" s="3687"/>
      <c r="N40" s="3687"/>
      <c r="O40" s="3687"/>
      <c r="P40" s="3687"/>
      <c r="Q40" s="3687"/>
      <c r="R40" s="3687"/>
      <c r="S40" s="3687"/>
      <c r="T40" s="3687"/>
      <c r="U40" s="3687"/>
      <c r="V40" s="3687"/>
      <c r="W40" s="3687"/>
      <c r="X40" s="3687"/>
      <c r="Y40" s="3687"/>
      <c r="Z40" s="3687"/>
      <c r="AA40" s="3687"/>
      <c r="AB40" s="3687"/>
      <c r="AC40" s="3687"/>
      <c r="AD40" s="3687"/>
      <c r="AE40" s="3687"/>
      <c r="AF40" s="3687"/>
      <c r="AG40" s="3687"/>
      <c r="AH40" s="3687"/>
      <c r="AI40" s="3687"/>
      <c r="AJ40" s="3687"/>
      <c r="AK40" s="3687"/>
      <c r="AL40" s="3687"/>
      <c r="AM40" s="3687"/>
      <c r="AN40" s="3687"/>
      <c r="AO40" s="3687"/>
      <c r="AP40" s="3687"/>
      <c r="AQ40" s="3687"/>
      <c r="AR40" s="3687"/>
      <c r="AS40" s="3658"/>
      <c r="AT40" s="2686"/>
      <c r="AU40" s="2686"/>
      <c r="AV40" s="2686"/>
      <c r="AW40" s="3297"/>
      <c r="AX40" s="3686"/>
      <c r="AY40" s="3686"/>
      <c r="AZ40" s="3687"/>
      <c r="BA40" s="3687"/>
      <c r="BB40" s="3687"/>
      <c r="BC40" s="3687"/>
      <c r="BD40" s="3687"/>
      <c r="BE40" s="3687"/>
      <c r="BF40" s="3687"/>
      <c r="BG40" s="3687"/>
      <c r="BH40" s="3687"/>
      <c r="BI40" s="3687"/>
      <c r="BJ40" s="3687"/>
      <c r="BK40" s="3687"/>
      <c r="BL40" s="3687"/>
      <c r="BM40" s="3687"/>
      <c r="BN40" s="3687"/>
      <c r="BO40" s="3687"/>
      <c r="BP40" s="3687"/>
      <c r="BQ40" s="3687"/>
      <c r="BR40" s="3687"/>
      <c r="BS40" s="3687"/>
      <c r="BT40" s="3687"/>
      <c r="BU40" s="3687"/>
      <c r="BV40" s="3687"/>
      <c r="BW40" s="3687"/>
      <c r="BX40" s="3687"/>
      <c r="BY40" s="3687"/>
      <c r="BZ40" s="3687"/>
      <c r="CA40" s="3687"/>
      <c r="CB40" s="3687"/>
      <c r="CC40" s="3687"/>
      <c r="CD40" s="3687"/>
      <c r="CE40" s="3687"/>
      <c r="CF40" s="3687"/>
      <c r="CG40" s="3687"/>
      <c r="CH40" s="3687"/>
      <c r="CI40" s="3687"/>
      <c r="CJ40" s="3687"/>
      <c r="CK40" s="3687"/>
      <c r="CL40" s="3687"/>
      <c r="CM40" s="3687"/>
      <c r="CN40" s="3658"/>
      <c r="CO40" s="2686"/>
    </row>
    <row r="41" spans="1:93" ht="20.25" customHeight="1" thickTop="1" thickBot="1">
      <c r="A41" s="2686"/>
      <c r="B41" s="3685" t="s">
        <v>17788</v>
      </c>
      <c r="C41" s="3686"/>
      <c r="D41" s="3686"/>
      <c r="E41" s="3687"/>
      <c r="F41" s="3687"/>
      <c r="G41" s="3687"/>
      <c r="H41" s="3687"/>
      <c r="I41" s="3687"/>
      <c r="J41" s="3687"/>
      <c r="K41" s="3687"/>
      <c r="L41" s="3687"/>
      <c r="M41" s="3687"/>
      <c r="N41" s="3687"/>
      <c r="O41" s="3687"/>
      <c r="P41" s="3687"/>
      <c r="Q41" s="3687"/>
      <c r="R41" s="3687"/>
      <c r="S41" s="3687"/>
      <c r="T41" s="3687"/>
      <c r="U41" s="3687"/>
      <c r="V41" s="3687"/>
      <c r="W41" s="3687"/>
      <c r="X41" s="3687"/>
      <c r="Y41" s="3687"/>
      <c r="Z41" s="3687"/>
      <c r="AA41" s="3687"/>
      <c r="AB41" s="3687"/>
      <c r="AC41" s="3687"/>
      <c r="AD41" s="3687"/>
      <c r="AE41" s="3687"/>
      <c r="AF41" s="3687"/>
      <c r="AG41" s="3687"/>
      <c r="AH41" s="3687"/>
      <c r="AI41" s="3687"/>
      <c r="AJ41" s="3687"/>
      <c r="AK41" s="3687"/>
      <c r="AL41" s="3687"/>
      <c r="AM41" s="3687"/>
      <c r="AN41" s="3687"/>
      <c r="AO41" s="3687"/>
      <c r="AP41" s="3687"/>
      <c r="AQ41" s="3687"/>
      <c r="AR41" s="3687"/>
      <c r="AS41" s="3658"/>
      <c r="AT41" s="2686"/>
      <c r="AU41" s="2686"/>
      <c r="AV41" s="2686"/>
      <c r="AW41" s="3685" t="s">
        <v>17788</v>
      </c>
      <c r="AX41" s="3686"/>
      <c r="AY41" s="3686"/>
      <c r="AZ41" s="3687"/>
      <c r="BA41" s="3687"/>
      <c r="BB41" s="3687"/>
      <c r="BC41" s="3687"/>
      <c r="BD41" s="3687"/>
      <c r="BE41" s="3687"/>
      <c r="BF41" s="3687"/>
      <c r="BG41" s="3687"/>
      <c r="BH41" s="3687"/>
      <c r="BI41" s="3687"/>
      <c r="BJ41" s="3687"/>
      <c r="BK41" s="3687"/>
      <c r="BL41" s="3687"/>
      <c r="BM41" s="3687"/>
      <c r="BN41" s="3687"/>
      <c r="BO41" s="3687"/>
      <c r="BP41" s="3687"/>
      <c r="BQ41" s="3687"/>
      <c r="BR41" s="3687"/>
      <c r="BS41" s="3687"/>
      <c r="BT41" s="3687"/>
      <c r="BU41" s="3687"/>
      <c r="BV41" s="3687"/>
      <c r="BW41" s="3687"/>
      <c r="BX41" s="3687"/>
      <c r="BY41" s="3687"/>
      <c r="BZ41" s="3687"/>
      <c r="CA41" s="3687"/>
      <c r="CB41" s="3687"/>
      <c r="CC41" s="3687"/>
      <c r="CD41" s="3687"/>
      <c r="CE41" s="3687"/>
      <c r="CF41" s="3687"/>
      <c r="CG41" s="3687"/>
      <c r="CH41" s="3687"/>
      <c r="CI41" s="3687"/>
      <c r="CJ41" s="3687"/>
      <c r="CK41" s="3687"/>
      <c r="CL41" s="3687"/>
      <c r="CM41" s="3687"/>
      <c r="CN41" s="3658"/>
      <c r="CO41" s="2686"/>
    </row>
    <row r="42" spans="1:93" ht="20.25" customHeight="1" thickTop="1">
      <c r="A42" s="2686"/>
      <c r="B42" s="3688" t="s">
        <v>17789</v>
      </c>
      <c r="C42" s="3689" t="s">
        <v>2554</v>
      </c>
      <c r="D42" s="3689">
        <v>3</v>
      </c>
      <c r="E42" s="552"/>
      <c r="F42" s="552"/>
      <c r="G42" s="552"/>
      <c r="H42" s="552"/>
      <c r="I42" s="3680">
        <f>SUM(E42:H42)</f>
        <v>0</v>
      </c>
      <c r="J42" s="552"/>
      <c r="K42" s="552"/>
      <c r="L42" s="552"/>
      <c r="M42" s="552"/>
      <c r="N42" s="3680">
        <f>SUM(J42:M42)</f>
        <v>0</v>
      </c>
      <c r="O42" s="552"/>
      <c r="P42" s="552"/>
      <c r="Q42" s="552"/>
      <c r="R42" s="552"/>
      <c r="S42" s="3680">
        <f>SUM(O42:R42)</f>
        <v>0</v>
      </c>
      <c r="T42" s="552"/>
      <c r="U42" s="552"/>
      <c r="V42" s="552"/>
      <c r="W42" s="552"/>
      <c r="X42" s="3680">
        <f>SUM(T42:W42)</f>
        <v>0</v>
      </c>
      <c r="Y42" s="552"/>
      <c r="Z42" s="552"/>
      <c r="AA42" s="552"/>
      <c r="AB42" s="552"/>
      <c r="AC42" s="3680">
        <f>SUM(Y42:AB42)</f>
        <v>0</v>
      </c>
      <c r="AD42" s="552"/>
      <c r="AE42" s="552"/>
      <c r="AF42" s="552"/>
      <c r="AG42" s="552"/>
      <c r="AH42" s="3680">
        <f>SUM(AD42:AG42)</f>
        <v>0</v>
      </c>
      <c r="AI42" s="552"/>
      <c r="AJ42" s="552"/>
      <c r="AK42" s="552"/>
      <c r="AL42" s="552"/>
      <c r="AM42" s="3680">
        <f>SUM(AI42:AL42)</f>
        <v>0</v>
      </c>
      <c r="AN42" s="552"/>
      <c r="AO42" s="552"/>
      <c r="AP42" s="552"/>
      <c r="AQ42" s="552"/>
      <c r="AR42" s="3681">
        <f>SUM(AN42:AQ42)</f>
        <v>0</v>
      </c>
      <c r="AS42" s="3658"/>
      <c r="AT42" s="3318" t="s">
        <v>17790</v>
      </c>
      <c r="AU42" s="2686"/>
      <c r="AV42" s="2686"/>
      <c r="AW42" s="3688" t="s">
        <v>17789</v>
      </c>
      <c r="AX42" s="3689" t="s">
        <v>2554</v>
      </c>
      <c r="AY42" s="3689">
        <v>3</v>
      </c>
      <c r="AZ42" s="552" t="s">
        <v>17791</v>
      </c>
      <c r="BA42" s="552" t="s">
        <v>17792</v>
      </c>
      <c r="BB42" s="552" t="s">
        <v>17793</v>
      </c>
      <c r="BC42" s="552" t="s">
        <v>17794</v>
      </c>
      <c r="BD42" s="3680" t="s">
        <v>17795</v>
      </c>
      <c r="BE42" s="552" t="s">
        <v>17791</v>
      </c>
      <c r="BF42" s="552" t="s">
        <v>17792</v>
      </c>
      <c r="BG42" s="552" t="s">
        <v>17793</v>
      </c>
      <c r="BH42" s="552" t="s">
        <v>17794</v>
      </c>
      <c r="BI42" s="3680" t="s">
        <v>17795</v>
      </c>
      <c r="BJ42" s="552" t="s">
        <v>17791</v>
      </c>
      <c r="BK42" s="552" t="s">
        <v>17792</v>
      </c>
      <c r="BL42" s="552" t="s">
        <v>17793</v>
      </c>
      <c r="BM42" s="552" t="s">
        <v>17794</v>
      </c>
      <c r="BN42" s="3680" t="s">
        <v>17795</v>
      </c>
      <c r="BO42" s="552" t="s">
        <v>17791</v>
      </c>
      <c r="BP42" s="552" t="s">
        <v>17792</v>
      </c>
      <c r="BQ42" s="552" t="s">
        <v>17793</v>
      </c>
      <c r="BR42" s="552" t="s">
        <v>17794</v>
      </c>
      <c r="BS42" s="3680" t="s">
        <v>17795</v>
      </c>
      <c r="BT42" s="552" t="s">
        <v>17791</v>
      </c>
      <c r="BU42" s="552" t="s">
        <v>17792</v>
      </c>
      <c r="BV42" s="552" t="s">
        <v>17793</v>
      </c>
      <c r="BW42" s="552" t="s">
        <v>17794</v>
      </c>
      <c r="BX42" s="3680" t="s">
        <v>17795</v>
      </c>
      <c r="BY42" s="552" t="s">
        <v>17791</v>
      </c>
      <c r="BZ42" s="552" t="s">
        <v>17792</v>
      </c>
      <c r="CA42" s="552" t="s">
        <v>17793</v>
      </c>
      <c r="CB42" s="552" t="s">
        <v>17794</v>
      </c>
      <c r="CC42" s="3680" t="s">
        <v>17795</v>
      </c>
      <c r="CD42" s="552" t="s">
        <v>17791</v>
      </c>
      <c r="CE42" s="552" t="s">
        <v>17792</v>
      </c>
      <c r="CF42" s="552" t="s">
        <v>17793</v>
      </c>
      <c r="CG42" s="552" t="s">
        <v>17794</v>
      </c>
      <c r="CH42" s="3680" t="s">
        <v>17795</v>
      </c>
      <c r="CI42" s="552" t="s">
        <v>17791</v>
      </c>
      <c r="CJ42" s="552" t="s">
        <v>17792</v>
      </c>
      <c r="CK42" s="552" t="s">
        <v>17793</v>
      </c>
      <c r="CL42" s="552" t="s">
        <v>17794</v>
      </c>
      <c r="CM42" s="3680" t="s">
        <v>17795</v>
      </c>
      <c r="CN42" s="3658"/>
      <c r="CO42" s="3318" t="s">
        <v>17790</v>
      </c>
    </row>
    <row r="43" spans="1:93" ht="20.25" customHeight="1">
      <c r="A43" s="2686"/>
      <c r="B43" s="3698" t="s">
        <v>17796</v>
      </c>
      <c r="C43" s="3691" t="s">
        <v>2554</v>
      </c>
      <c r="D43" s="3691">
        <v>3</v>
      </c>
      <c r="E43" s="554"/>
      <c r="F43" s="554"/>
      <c r="G43" s="554"/>
      <c r="H43" s="554"/>
      <c r="I43" s="3672">
        <f>SUM(E43:H43)</f>
        <v>0</v>
      </c>
      <c r="J43" s="554"/>
      <c r="K43" s="554"/>
      <c r="L43" s="554"/>
      <c r="M43" s="554"/>
      <c r="N43" s="3672">
        <f>SUM(J43:M43)</f>
        <v>0</v>
      </c>
      <c r="O43" s="554"/>
      <c r="P43" s="554"/>
      <c r="Q43" s="554"/>
      <c r="R43" s="554"/>
      <c r="S43" s="3672">
        <f>SUM(O43:R43)</f>
        <v>0</v>
      </c>
      <c r="T43" s="554"/>
      <c r="U43" s="554"/>
      <c r="V43" s="554"/>
      <c r="W43" s="554"/>
      <c r="X43" s="3672">
        <f>SUM(T43:W43)</f>
        <v>0</v>
      </c>
      <c r="Y43" s="554"/>
      <c r="Z43" s="554"/>
      <c r="AA43" s="554"/>
      <c r="AB43" s="554"/>
      <c r="AC43" s="3672">
        <f>SUM(Y43:AB43)</f>
        <v>0</v>
      </c>
      <c r="AD43" s="554"/>
      <c r="AE43" s="554"/>
      <c r="AF43" s="554"/>
      <c r="AG43" s="554"/>
      <c r="AH43" s="3672">
        <f>SUM(AD43:AG43)</f>
        <v>0</v>
      </c>
      <c r="AI43" s="554"/>
      <c r="AJ43" s="554"/>
      <c r="AK43" s="554"/>
      <c r="AL43" s="554"/>
      <c r="AM43" s="3672">
        <f>SUM(AI43:AL43)</f>
        <v>0</v>
      </c>
      <c r="AN43" s="554"/>
      <c r="AO43" s="554"/>
      <c r="AP43" s="554"/>
      <c r="AQ43" s="554"/>
      <c r="AR43" s="3673">
        <f>SUM(AN43:AQ43)</f>
        <v>0</v>
      </c>
      <c r="AS43" s="3658"/>
      <c r="AT43" s="3321" t="s">
        <v>17797</v>
      </c>
      <c r="AU43" s="2686"/>
      <c r="AV43" s="2686"/>
      <c r="AW43" s="3698" t="s">
        <v>17796</v>
      </c>
      <c r="AX43" s="3691" t="s">
        <v>2554</v>
      </c>
      <c r="AY43" s="3691">
        <v>3</v>
      </c>
      <c r="AZ43" s="554" t="s">
        <v>17798</v>
      </c>
      <c r="BA43" s="554" t="s">
        <v>17799</v>
      </c>
      <c r="BB43" s="554" t="s">
        <v>17800</v>
      </c>
      <c r="BC43" s="554" t="s">
        <v>17801</v>
      </c>
      <c r="BD43" s="3672" t="s">
        <v>17802</v>
      </c>
      <c r="BE43" s="554" t="s">
        <v>17798</v>
      </c>
      <c r="BF43" s="554" t="s">
        <v>17799</v>
      </c>
      <c r="BG43" s="554" t="s">
        <v>17800</v>
      </c>
      <c r="BH43" s="554" t="s">
        <v>17801</v>
      </c>
      <c r="BI43" s="3672" t="s">
        <v>17802</v>
      </c>
      <c r="BJ43" s="554" t="s">
        <v>17798</v>
      </c>
      <c r="BK43" s="554" t="s">
        <v>17799</v>
      </c>
      <c r="BL43" s="554" t="s">
        <v>17800</v>
      </c>
      <c r="BM43" s="554" t="s">
        <v>17801</v>
      </c>
      <c r="BN43" s="3672" t="s">
        <v>17802</v>
      </c>
      <c r="BO43" s="554" t="s">
        <v>17798</v>
      </c>
      <c r="BP43" s="554" t="s">
        <v>17799</v>
      </c>
      <c r="BQ43" s="554" t="s">
        <v>17800</v>
      </c>
      <c r="BR43" s="554" t="s">
        <v>17801</v>
      </c>
      <c r="BS43" s="3672" t="s">
        <v>17802</v>
      </c>
      <c r="BT43" s="554" t="s">
        <v>17798</v>
      </c>
      <c r="BU43" s="554" t="s">
        <v>17799</v>
      </c>
      <c r="BV43" s="554" t="s">
        <v>17800</v>
      </c>
      <c r="BW43" s="554" t="s">
        <v>17801</v>
      </c>
      <c r="BX43" s="3672" t="s">
        <v>17802</v>
      </c>
      <c r="BY43" s="554" t="s">
        <v>17798</v>
      </c>
      <c r="BZ43" s="554" t="s">
        <v>17799</v>
      </c>
      <c r="CA43" s="554" t="s">
        <v>17800</v>
      </c>
      <c r="CB43" s="554" t="s">
        <v>17801</v>
      </c>
      <c r="CC43" s="3672" t="s">
        <v>17802</v>
      </c>
      <c r="CD43" s="554" t="s">
        <v>17798</v>
      </c>
      <c r="CE43" s="554" t="s">
        <v>17799</v>
      </c>
      <c r="CF43" s="554" t="s">
        <v>17800</v>
      </c>
      <c r="CG43" s="554" t="s">
        <v>17801</v>
      </c>
      <c r="CH43" s="3672" t="s">
        <v>17802</v>
      </c>
      <c r="CI43" s="554" t="s">
        <v>17798</v>
      </c>
      <c r="CJ43" s="554" t="s">
        <v>17799</v>
      </c>
      <c r="CK43" s="554" t="s">
        <v>17800</v>
      </c>
      <c r="CL43" s="554" t="s">
        <v>17801</v>
      </c>
      <c r="CM43" s="3672" t="s">
        <v>17802</v>
      </c>
      <c r="CN43" s="3658"/>
      <c r="CO43" s="3321" t="s">
        <v>17797</v>
      </c>
    </row>
    <row r="44" spans="1:93" ht="20.25" customHeight="1">
      <c r="A44" s="2686"/>
      <c r="B44" s="3690" t="s">
        <v>17803</v>
      </c>
      <c r="C44" s="3691" t="s">
        <v>2554</v>
      </c>
      <c r="D44" s="3691">
        <v>3</v>
      </c>
      <c r="E44" s="554"/>
      <c r="F44" s="554"/>
      <c r="G44" s="554"/>
      <c r="H44" s="554"/>
      <c r="I44" s="3672">
        <f>SUM(E44:H44)</f>
        <v>0</v>
      </c>
      <c r="J44" s="554"/>
      <c r="K44" s="554"/>
      <c r="L44" s="554"/>
      <c r="M44" s="554"/>
      <c r="N44" s="3672">
        <f>SUM(J44:M44)</f>
        <v>0</v>
      </c>
      <c r="O44" s="554"/>
      <c r="P44" s="554"/>
      <c r="Q44" s="554"/>
      <c r="R44" s="554"/>
      <c r="S44" s="3672">
        <f>SUM(O44:R44)</f>
        <v>0</v>
      </c>
      <c r="T44" s="554"/>
      <c r="U44" s="554"/>
      <c r="V44" s="554"/>
      <c r="W44" s="554"/>
      <c r="X44" s="3672">
        <f>SUM(T44:W44)</f>
        <v>0</v>
      </c>
      <c r="Y44" s="554"/>
      <c r="Z44" s="554"/>
      <c r="AA44" s="554"/>
      <c r="AB44" s="554"/>
      <c r="AC44" s="3672">
        <f>SUM(Y44:AB44)</f>
        <v>0</v>
      </c>
      <c r="AD44" s="554"/>
      <c r="AE44" s="554"/>
      <c r="AF44" s="554"/>
      <c r="AG44" s="554"/>
      <c r="AH44" s="3672">
        <f>SUM(AD44:AG44)</f>
        <v>0</v>
      </c>
      <c r="AI44" s="554"/>
      <c r="AJ44" s="554"/>
      <c r="AK44" s="554"/>
      <c r="AL44" s="554"/>
      <c r="AM44" s="3672">
        <f>SUM(AI44:AL44)</f>
        <v>0</v>
      </c>
      <c r="AN44" s="554"/>
      <c r="AO44" s="554"/>
      <c r="AP44" s="554"/>
      <c r="AQ44" s="554"/>
      <c r="AR44" s="3673">
        <f>SUM(AN44:AQ44)</f>
        <v>0</v>
      </c>
      <c r="AS44" s="3658"/>
      <c r="AT44" s="3321" t="s">
        <v>17804</v>
      </c>
      <c r="AU44" s="2686"/>
      <c r="AV44" s="2686"/>
      <c r="AW44" s="3690" t="s">
        <v>17803</v>
      </c>
      <c r="AX44" s="3691" t="s">
        <v>2554</v>
      </c>
      <c r="AY44" s="3691">
        <v>3</v>
      </c>
      <c r="AZ44" s="554" t="s">
        <v>17805</v>
      </c>
      <c r="BA44" s="554" t="s">
        <v>17806</v>
      </c>
      <c r="BB44" s="554" t="s">
        <v>17807</v>
      </c>
      <c r="BC44" s="554" t="s">
        <v>17808</v>
      </c>
      <c r="BD44" s="3672" t="s">
        <v>17809</v>
      </c>
      <c r="BE44" s="554" t="s">
        <v>17805</v>
      </c>
      <c r="BF44" s="554" t="s">
        <v>17806</v>
      </c>
      <c r="BG44" s="554" t="s">
        <v>17807</v>
      </c>
      <c r="BH44" s="554" t="s">
        <v>17808</v>
      </c>
      <c r="BI44" s="3672" t="s">
        <v>17809</v>
      </c>
      <c r="BJ44" s="554" t="s">
        <v>17805</v>
      </c>
      <c r="BK44" s="554" t="s">
        <v>17806</v>
      </c>
      <c r="BL44" s="554" t="s">
        <v>17807</v>
      </c>
      <c r="BM44" s="554" t="s">
        <v>17808</v>
      </c>
      <c r="BN44" s="3672" t="s">
        <v>17809</v>
      </c>
      <c r="BO44" s="554" t="s">
        <v>17805</v>
      </c>
      <c r="BP44" s="554" t="s">
        <v>17806</v>
      </c>
      <c r="BQ44" s="554" t="s">
        <v>17807</v>
      </c>
      <c r="BR44" s="554" t="s">
        <v>17808</v>
      </c>
      <c r="BS44" s="3672" t="s">
        <v>17809</v>
      </c>
      <c r="BT44" s="554" t="s">
        <v>17805</v>
      </c>
      <c r="BU44" s="554" t="s">
        <v>17806</v>
      </c>
      <c r="BV44" s="554" t="s">
        <v>17807</v>
      </c>
      <c r="BW44" s="554" t="s">
        <v>17808</v>
      </c>
      <c r="BX44" s="3672" t="s">
        <v>17809</v>
      </c>
      <c r="BY44" s="554" t="s">
        <v>17805</v>
      </c>
      <c r="BZ44" s="554" t="s">
        <v>17806</v>
      </c>
      <c r="CA44" s="554" t="s">
        <v>17807</v>
      </c>
      <c r="CB44" s="554" t="s">
        <v>17808</v>
      </c>
      <c r="CC44" s="3672" t="s">
        <v>17809</v>
      </c>
      <c r="CD44" s="554" t="s">
        <v>17805</v>
      </c>
      <c r="CE44" s="554" t="s">
        <v>17806</v>
      </c>
      <c r="CF44" s="554" t="s">
        <v>17807</v>
      </c>
      <c r="CG44" s="554" t="s">
        <v>17808</v>
      </c>
      <c r="CH44" s="3672" t="s">
        <v>17809</v>
      </c>
      <c r="CI44" s="554" t="s">
        <v>17805</v>
      </c>
      <c r="CJ44" s="554" t="s">
        <v>17806</v>
      </c>
      <c r="CK44" s="554" t="s">
        <v>17807</v>
      </c>
      <c r="CL44" s="554" t="s">
        <v>17808</v>
      </c>
      <c r="CM44" s="3672" t="s">
        <v>17809</v>
      </c>
      <c r="CN44" s="3658"/>
      <c r="CO44" s="3321" t="s">
        <v>17804</v>
      </c>
    </row>
    <row r="45" spans="1:93" ht="20.25" customHeight="1" thickBot="1">
      <c r="A45" s="2686"/>
      <c r="B45" s="3695" t="s">
        <v>17810</v>
      </c>
      <c r="C45" s="3696" t="s">
        <v>2554</v>
      </c>
      <c r="D45" s="3696">
        <v>3</v>
      </c>
      <c r="E45" s="3676">
        <f>SUM(E42:E44)</f>
        <v>0</v>
      </c>
      <c r="F45" s="3676">
        <f>SUM(F42:F44)</f>
        <v>0</v>
      </c>
      <c r="G45" s="3676">
        <f>SUM(G42:G44)</f>
        <v>0</v>
      </c>
      <c r="H45" s="3676">
        <f>SUM(H42:H44)</f>
        <v>0</v>
      </c>
      <c r="I45" s="3676">
        <f>SUM(E45:H45)</f>
        <v>0</v>
      </c>
      <c r="J45" s="3676">
        <f>SUM(J42:J44)</f>
        <v>0</v>
      </c>
      <c r="K45" s="3676">
        <f>SUM(K42:K44)</f>
        <v>0</v>
      </c>
      <c r="L45" s="3676">
        <f>SUM(L42:L44)</f>
        <v>0</v>
      </c>
      <c r="M45" s="3676">
        <f>SUM(M42:M44)</f>
        <v>0</v>
      </c>
      <c r="N45" s="3676">
        <f>SUM(J45:M45)</f>
        <v>0</v>
      </c>
      <c r="O45" s="3676">
        <f>SUM(O42:O44)</f>
        <v>0</v>
      </c>
      <c r="P45" s="3676">
        <f>SUM(P42:P44)</f>
        <v>0</v>
      </c>
      <c r="Q45" s="3676">
        <f>SUM(Q42:Q44)</f>
        <v>0</v>
      </c>
      <c r="R45" s="3676">
        <f>SUM(R42:R44)</f>
        <v>0</v>
      </c>
      <c r="S45" s="3676">
        <f>SUM(O45:R45)</f>
        <v>0</v>
      </c>
      <c r="T45" s="3676">
        <f>SUM(T42:T44)</f>
        <v>0</v>
      </c>
      <c r="U45" s="3676">
        <f>SUM(U42:U44)</f>
        <v>0</v>
      </c>
      <c r="V45" s="3676">
        <f>SUM(V42:V44)</f>
        <v>0</v>
      </c>
      <c r="W45" s="3676">
        <f>SUM(W42:W44)</f>
        <v>0</v>
      </c>
      <c r="X45" s="3676">
        <f>SUM(T45:W45)</f>
        <v>0</v>
      </c>
      <c r="Y45" s="3676">
        <f>SUM(Y42:Y44)</f>
        <v>0</v>
      </c>
      <c r="Z45" s="3676">
        <f>SUM(Z42:Z44)</f>
        <v>0</v>
      </c>
      <c r="AA45" s="3676">
        <f>SUM(AA42:AA44)</f>
        <v>0</v>
      </c>
      <c r="AB45" s="3676">
        <f>SUM(AB42:AB44)</f>
        <v>0</v>
      </c>
      <c r="AC45" s="3676">
        <f>SUM(Y45:AB45)</f>
        <v>0</v>
      </c>
      <c r="AD45" s="3676">
        <f>SUM(AD42:AD44)</f>
        <v>0</v>
      </c>
      <c r="AE45" s="3676">
        <f>SUM(AE42:AE44)</f>
        <v>0</v>
      </c>
      <c r="AF45" s="3676">
        <f>SUM(AF42:AF44)</f>
        <v>0</v>
      </c>
      <c r="AG45" s="3676">
        <f>SUM(AG42:AG44)</f>
        <v>0</v>
      </c>
      <c r="AH45" s="3676">
        <f>SUM(AD45:AG45)</f>
        <v>0</v>
      </c>
      <c r="AI45" s="3676">
        <f>SUM(AI42:AI44)</f>
        <v>0</v>
      </c>
      <c r="AJ45" s="3676">
        <f>SUM(AJ42:AJ44)</f>
        <v>0</v>
      </c>
      <c r="AK45" s="3676">
        <f>SUM(AK42:AK44)</f>
        <v>0</v>
      </c>
      <c r="AL45" s="3676">
        <f>SUM(AL42:AL44)</f>
        <v>0</v>
      </c>
      <c r="AM45" s="3676">
        <f>SUM(AI45:AL45)</f>
        <v>0</v>
      </c>
      <c r="AN45" s="3676">
        <f>SUM(AN42:AN44)</f>
        <v>0</v>
      </c>
      <c r="AO45" s="3676">
        <f>SUM(AO42:AO44)</f>
        <v>0</v>
      </c>
      <c r="AP45" s="3676">
        <f>SUM(AP42:AP44)</f>
        <v>0</v>
      </c>
      <c r="AQ45" s="3676">
        <f>SUM(AQ42:AQ44)</f>
        <v>0</v>
      </c>
      <c r="AR45" s="3677">
        <f>SUM(AN45:AQ45)</f>
        <v>0</v>
      </c>
      <c r="AS45" s="3658"/>
      <c r="AT45" s="3326" t="s">
        <v>17811</v>
      </c>
      <c r="AU45" s="2686"/>
      <c r="AV45" s="2686"/>
      <c r="AW45" s="3695" t="s">
        <v>17810</v>
      </c>
      <c r="AX45" s="3696" t="s">
        <v>2554</v>
      </c>
      <c r="AY45" s="3696">
        <v>3</v>
      </c>
      <c r="AZ45" s="3676" t="s">
        <v>17812</v>
      </c>
      <c r="BA45" s="3676" t="s">
        <v>17813</v>
      </c>
      <c r="BB45" s="3676" t="s">
        <v>17814</v>
      </c>
      <c r="BC45" s="3676" t="s">
        <v>17815</v>
      </c>
      <c r="BD45" s="3676" t="s">
        <v>17816</v>
      </c>
      <c r="BE45" s="3676" t="s">
        <v>17812</v>
      </c>
      <c r="BF45" s="3676" t="s">
        <v>17813</v>
      </c>
      <c r="BG45" s="3676" t="s">
        <v>17814</v>
      </c>
      <c r="BH45" s="3676" t="s">
        <v>17815</v>
      </c>
      <c r="BI45" s="3676" t="s">
        <v>17816</v>
      </c>
      <c r="BJ45" s="3676" t="s">
        <v>17812</v>
      </c>
      <c r="BK45" s="3676" t="s">
        <v>17813</v>
      </c>
      <c r="BL45" s="3676" t="s">
        <v>17814</v>
      </c>
      <c r="BM45" s="3676" t="s">
        <v>17815</v>
      </c>
      <c r="BN45" s="3676" t="s">
        <v>17816</v>
      </c>
      <c r="BO45" s="3676" t="s">
        <v>17812</v>
      </c>
      <c r="BP45" s="3676" t="s">
        <v>17813</v>
      </c>
      <c r="BQ45" s="3676" t="s">
        <v>17814</v>
      </c>
      <c r="BR45" s="3676" t="s">
        <v>17815</v>
      </c>
      <c r="BS45" s="3676" t="s">
        <v>17816</v>
      </c>
      <c r="BT45" s="3676" t="s">
        <v>17812</v>
      </c>
      <c r="BU45" s="3676" t="s">
        <v>17813</v>
      </c>
      <c r="BV45" s="3676" t="s">
        <v>17814</v>
      </c>
      <c r="BW45" s="3676" t="s">
        <v>17815</v>
      </c>
      <c r="BX45" s="3676" t="s">
        <v>17816</v>
      </c>
      <c r="BY45" s="3676" t="s">
        <v>17812</v>
      </c>
      <c r="BZ45" s="3676" t="s">
        <v>17813</v>
      </c>
      <c r="CA45" s="3676" t="s">
        <v>17814</v>
      </c>
      <c r="CB45" s="3676" t="s">
        <v>17815</v>
      </c>
      <c r="CC45" s="3676" t="s">
        <v>17816</v>
      </c>
      <c r="CD45" s="3676" t="s">
        <v>17812</v>
      </c>
      <c r="CE45" s="3676" t="s">
        <v>17813</v>
      </c>
      <c r="CF45" s="3676" t="s">
        <v>17814</v>
      </c>
      <c r="CG45" s="3676" t="s">
        <v>17815</v>
      </c>
      <c r="CH45" s="3676" t="s">
        <v>17816</v>
      </c>
      <c r="CI45" s="3676" t="s">
        <v>17812</v>
      </c>
      <c r="CJ45" s="3676" t="s">
        <v>17813</v>
      </c>
      <c r="CK45" s="3676" t="s">
        <v>17814</v>
      </c>
      <c r="CL45" s="3676" t="s">
        <v>17815</v>
      </c>
      <c r="CM45" s="3676" t="s">
        <v>17816</v>
      </c>
      <c r="CN45" s="3658"/>
      <c r="CO45" s="3326" t="s">
        <v>17811</v>
      </c>
    </row>
    <row r="46" spans="1:93" ht="20.25" customHeight="1" thickTop="1"/>
  </sheetData>
  <sheetProtection algorithmName="SHA-512" hashValue="JDN6/K8ukUv97yFPHKVqPBkgFFnv5XMFv0vKriOotGqSX62UC7RWAnvMqpjKMorW7reD+oBqYSfjm5ok3TQNnQ==" saltValue="/DIupPSVX+5L/Xpm3jN8Jw==" spinCount="100000" sheet="1" formatCells="0" formatColumns="0" formatRows="0" insertHyperlinks="0" sort="0" autoFilter="0" pivotTables="0"/>
  <mergeCells count="77">
    <mergeCell ref="CC5:CC6"/>
    <mergeCell ref="AD7:AH7"/>
    <mergeCell ref="AN7:AR7"/>
    <mergeCell ref="AD5:AD6"/>
    <mergeCell ref="BT7:BX7"/>
    <mergeCell ref="BZ5:CB5"/>
    <mergeCell ref="BI5:BI6"/>
    <mergeCell ref="AI7:AM7"/>
    <mergeCell ref="BA5:BC5"/>
    <mergeCell ref="BN5:BN6"/>
    <mergeCell ref="BK5:BM5"/>
    <mergeCell ref="AW1:CO1"/>
    <mergeCell ref="AZ7:BD7"/>
    <mergeCell ref="CD7:CH7"/>
    <mergeCell ref="T7:X7"/>
    <mergeCell ref="J5:J6"/>
    <mergeCell ref="BJ5:BJ6"/>
    <mergeCell ref="CD5:CD6"/>
    <mergeCell ref="T5:T6"/>
    <mergeCell ref="CM5:CM6"/>
    <mergeCell ref="AH5:AH6"/>
    <mergeCell ref="BP5:BR5"/>
    <mergeCell ref="AW3:CO3"/>
    <mergeCell ref="CH5:CH6"/>
    <mergeCell ref="AX5:AX7"/>
    <mergeCell ref="AM5:AM6"/>
    <mergeCell ref="AJ5:AL5"/>
    <mergeCell ref="B1:AT1"/>
    <mergeCell ref="BU5:BW5"/>
    <mergeCell ref="X5:X6"/>
    <mergeCell ref="CO5:CO7"/>
    <mergeCell ref="BT5:BT6"/>
    <mergeCell ref="J7:N7"/>
    <mergeCell ref="BF5:BH5"/>
    <mergeCell ref="BJ7:BN7"/>
    <mergeCell ref="BX5:BX6"/>
    <mergeCell ref="O7:S7"/>
    <mergeCell ref="B3:AT3"/>
    <mergeCell ref="E5:E6"/>
    <mergeCell ref="BE5:BE6"/>
    <mergeCell ref="Y5:Y6"/>
    <mergeCell ref="BY5:BY6"/>
    <mergeCell ref="B2:AT2"/>
    <mergeCell ref="CI7:CM7"/>
    <mergeCell ref="AT5:AT7"/>
    <mergeCell ref="AI5:AI6"/>
    <mergeCell ref="E7:I7"/>
    <mergeCell ref="CI5:CI6"/>
    <mergeCell ref="BE7:BI7"/>
    <mergeCell ref="K5:M5"/>
    <mergeCell ref="CJ5:CL5"/>
    <mergeCell ref="AW5:AW7"/>
    <mergeCell ref="O5:O6"/>
    <mergeCell ref="AY5:AY7"/>
    <mergeCell ref="BS5:BS6"/>
    <mergeCell ref="BY7:CC7"/>
    <mergeCell ref="CE5:CG5"/>
    <mergeCell ref="AO5:AQ5"/>
    <mergeCell ref="BD5:BD6"/>
    <mergeCell ref="BO7:BS7"/>
    <mergeCell ref="AE5:AG5"/>
    <mergeCell ref="AR5:AR6"/>
    <mergeCell ref="S5:S6"/>
    <mergeCell ref="U5:W5"/>
    <mergeCell ref="Y7:AC7"/>
    <mergeCell ref="AN5:AN6"/>
    <mergeCell ref="BO5:BO6"/>
    <mergeCell ref="Z5:AB5"/>
    <mergeCell ref="AC5:AC6"/>
    <mergeCell ref="F5:H5"/>
    <mergeCell ref="D5:D7"/>
    <mergeCell ref="AZ5:AZ6"/>
    <mergeCell ref="B5:B7"/>
    <mergeCell ref="N5:N6"/>
    <mergeCell ref="I5:I6"/>
    <mergeCell ref="C5:C7"/>
    <mergeCell ref="P5:R5"/>
  </mergeCells>
  <pageMargins left="0.7" right="0.7" top="0.75" bottom="0.75" header="0.3" footer="0.3"/>
  <pageSetup paperSize="9" scale="17" orientation="landscape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69">
    <tabColor rgb="FF0070C0"/>
    <pageSetUpPr fitToPage="1"/>
  </sheetPr>
  <dimension ref="A1:AP164"/>
  <sheetViews>
    <sheetView topLeftCell="B1" workbookViewId="0"/>
  </sheetViews>
  <sheetFormatPr defaultColWidth="9" defaultRowHeight="20.25" customHeight="1"/>
  <cols>
    <col min="1" max="1" width="1.625" style="1578" customWidth="1"/>
    <col min="2" max="2" width="103.125" style="1578" bestFit="1" customWidth="1"/>
    <col min="3" max="3" width="7" style="1578" customWidth="1"/>
    <col min="4" max="4" width="5.125" style="1578" customWidth="1"/>
    <col min="5" max="9" width="11.75" style="1578" customWidth="1"/>
    <col min="10" max="10" width="10" style="1578" customWidth="1"/>
    <col min="11" max="15" width="11.75" style="1578" customWidth="1"/>
    <col min="16" max="16" width="10" style="1578" customWidth="1"/>
    <col min="17" max="17" width="2.875" style="1578" customWidth="1"/>
    <col min="18" max="18" width="10.75" style="1578" customWidth="1"/>
    <col min="19" max="19" width="2.875" style="1578" customWidth="1"/>
    <col min="20" max="20" width="9.5" style="1578" customWidth="1"/>
    <col min="21" max="22" width="9" style="1578" customWidth="1"/>
    <col min="23" max="23" width="103.125" style="1578" bestFit="1" customWidth="1"/>
    <col min="24" max="24" width="9" style="1578" customWidth="1"/>
    <col min="25" max="16384" width="9" style="1578"/>
  </cols>
  <sheetData>
    <row r="1" spans="1:42" s="2683" customFormat="1" ht="20.25" customHeight="1">
      <c r="A1" s="2681"/>
      <c r="B1" s="6586" t="s">
        <v>233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2681"/>
      <c r="V1" s="2681"/>
      <c r="W1" s="6586" t="s">
        <v>4093</v>
      </c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</row>
    <row r="2" spans="1:42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2681"/>
      <c r="V2" s="2681"/>
      <c r="W2" s="2681"/>
      <c r="X2" s="2681"/>
      <c r="Y2" s="2681"/>
      <c r="Z2" s="2681"/>
      <c r="AA2" s="2681"/>
      <c r="AB2" s="2681"/>
      <c r="AC2" s="2681"/>
      <c r="AD2" s="2681"/>
      <c r="AE2" s="2681"/>
      <c r="AF2" s="2681"/>
      <c r="AG2" s="2681"/>
      <c r="AH2" s="2681"/>
      <c r="AI2" s="2681"/>
      <c r="AJ2" s="2681"/>
      <c r="AK2" s="2681"/>
      <c r="AL2" s="2681"/>
      <c r="AM2" s="2681"/>
      <c r="AN2" s="2681"/>
      <c r="AO2" s="2681"/>
      <c r="AP2" s="2681"/>
    </row>
    <row r="3" spans="1:42" s="1606" customFormat="1" ht="30" customHeight="1">
      <c r="A3" s="2640"/>
      <c r="B3" s="6260" t="s">
        <v>234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2640"/>
      <c r="V3" s="2640"/>
      <c r="W3" s="6287" t="s">
        <v>234</v>
      </c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</row>
    <row r="4" spans="1:42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</row>
    <row r="5" spans="1:42" ht="20.25" customHeight="1" thickTop="1">
      <c r="A5" s="3405"/>
      <c r="B5" s="6327" t="s">
        <v>14245</v>
      </c>
      <c r="C5" s="6321" t="s">
        <v>4097</v>
      </c>
      <c r="D5" s="6321" t="s">
        <v>4098</v>
      </c>
      <c r="E5" s="6320" t="s">
        <v>1825</v>
      </c>
      <c r="F5" s="6320" t="s">
        <v>12906</v>
      </c>
      <c r="G5" s="6597"/>
      <c r="H5" s="6597"/>
      <c r="I5" s="6598"/>
      <c r="J5" s="6320" t="s">
        <v>1303</v>
      </c>
      <c r="K5" s="6320" t="s">
        <v>1825</v>
      </c>
      <c r="L5" s="6320" t="s">
        <v>12906</v>
      </c>
      <c r="M5" s="6597"/>
      <c r="N5" s="6597"/>
      <c r="O5" s="6598"/>
      <c r="P5" s="6325" t="s">
        <v>1303</v>
      </c>
      <c r="Q5" s="3378"/>
      <c r="R5" s="6314" t="s">
        <v>4100</v>
      </c>
      <c r="S5" s="3378"/>
      <c r="T5" s="6314" t="s">
        <v>4101</v>
      </c>
      <c r="U5" s="3405"/>
      <c r="V5" s="3405"/>
      <c r="W5" s="6327" t="s">
        <v>14245</v>
      </c>
      <c r="X5" s="6321" t="s">
        <v>4097</v>
      </c>
      <c r="Y5" s="6321" t="s">
        <v>4098</v>
      </c>
      <c r="Z5" s="6320" t="s">
        <v>1825</v>
      </c>
      <c r="AA5" s="6320" t="s">
        <v>12906</v>
      </c>
      <c r="AB5" s="6597"/>
      <c r="AC5" s="6597"/>
      <c r="AD5" s="6598"/>
      <c r="AE5" s="6320" t="s">
        <v>1303</v>
      </c>
      <c r="AF5" s="6320" t="s">
        <v>1825</v>
      </c>
      <c r="AG5" s="6320" t="s">
        <v>12906</v>
      </c>
      <c r="AH5" s="6597"/>
      <c r="AI5" s="6597"/>
      <c r="AJ5" s="6598"/>
      <c r="AK5" s="6325" t="s">
        <v>1303</v>
      </c>
      <c r="AL5" s="3378"/>
      <c r="AM5" s="6314" t="s">
        <v>4100</v>
      </c>
      <c r="AN5" s="3378"/>
      <c r="AO5" s="6314" t="s">
        <v>4101</v>
      </c>
      <c r="AP5" s="3405"/>
    </row>
    <row r="6" spans="1:42" ht="60" customHeight="1">
      <c r="A6" s="3405"/>
      <c r="B6" s="6599"/>
      <c r="C6" s="6578"/>
      <c r="D6" s="6578"/>
      <c r="E6" s="6568"/>
      <c r="F6" s="3700" t="s">
        <v>13692</v>
      </c>
      <c r="G6" s="3700" t="s">
        <v>13693</v>
      </c>
      <c r="H6" s="3700" t="s">
        <v>13694</v>
      </c>
      <c r="I6" s="3700" t="s">
        <v>13695</v>
      </c>
      <c r="J6" s="6568"/>
      <c r="K6" s="6568"/>
      <c r="L6" s="3700" t="s">
        <v>13692</v>
      </c>
      <c r="M6" s="3700" t="s">
        <v>13693</v>
      </c>
      <c r="N6" s="3700" t="s">
        <v>13694</v>
      </c>
      <c r="O6" s="3700" t="s">
        <v>13695</v>
      </c>
      <c r="P6" s="6600"/>
      <c r="Q6" s="3412"/>
      <c r="R6" s="6601"/>
      <c r="S6" s="3412"/>
      <c r="T6" s="6601"/>
      <c r="U6" s="3405"/>
      <c r="V6" s="3405"/>
      <c r="W6" s="6599"/>
      <c r="X6" s="6578"/>
      <c r="Y6" s="6578"/>
      <c r="Z6" s="6568"/>
      <c r="AA6" s="3700" t="s">
        <v>13692</v>
      </c>
      <c r="AB6" s="3700" t="s">
        <v>13693</v>
      </c>
      <c r="AC6" s="3700" t="s">
        <v>13694</v>
      </c>
      <c r="AD6" s="3700" t="s">
        <v>13695</v>
      </c>
      <c r="AE6" s="6568"/>
      <c r="AF6" s="6568"/>
      <c r="AG6" s="3700" t="s">
        <v>13692</v>
      </c>
      <c r="AH6" s="3700" t="s">
        <v>13693</v>
      </c>
      <c r="AI6" s="3700" t="s">
        <v>13694</v>
      </c>
      <c r="AJ6" s="3700" t="s">
        <v>13695</v>
      </c>
      <c r="AK6" s="6600"/>
      <c r="AL6" s="3412"/>
      <c r="AM6" s="6601"/>
      <c r="AN6" s="3412"/>
      <c r="AO6" s="6601"/>
      <c r="AP6" s="3405"/>
    </row>
    <row r="7" spans="1:42" ht="20.25" customHeight="1" thickBot="1">
      <c r="A7" s="3405"/>
      <c r="B7" s="6602"/>
      <c r="C7" s="6603"/>
      <c r="D7" s="6603"/>
      <c r="E7" s="6323" t="s">
        <v>19</v>
      </c>
      <c r="F7" s="6604"/>
      <c r="G7" s="6604"/>
      <c r="H7" s="6604"/>
      <c r="I7" s="6604"/>
      <c r="J7" s="6605"/>
      <c r="K7" s="6340" t="s">
        <v>20</v>
      </c>
      <c r="L7" s="6604"/>
      <c r="M7" s="6604"/>
      <c r="N7" s="6604"/>
      <c r="O7" s="6604"/>
      <c r="P7" s="6606"/>
      <c r="Q7" s="3412"/>
      <c r="R7" s="6607"/>
      <c r="S7" s="3412"/>
      <c r="T7" s="6607"/>
      <c r="U7" s="3405"/>
      <c r="V7" s="3405"/>
      <c r="W7" s="6602"/>
      <c r="X7" s="6603"/>
      <c r="Y7" s="6603"/>
      <c r="Z7" s="6323" t="s">
        <v>19</v>
      </c>
      <c r="AA7" s="6604"/>
      <c r="AB7" s="6604"/>
      <c r="AC7" s="6604"/>
      <c r="AD7" s="6604"/>
      <c r="AE7" s="6605"/>
      <c r="AF7" s="6340" t="s">
        <v>20</v>
      </c>
      <c r="AG7" s="6604"/>
      <c r="AH7" s="6604"/>
      <c r="AI7" s="6604"/>
      <c r="AJ7" s="6604"/>
      <c r="AK7" s="6606"/>
      <c r="AL7" s="3412"/>
      <c r="AM7" s="6607"/>
      <c r="AN7" s="3412"/>
      <c r="AO7" s="6607"/>
      <c r="AP7" s="3405"/>
    </row>
    <row r="8" spans="1:42" ht="20.25" customHeight="1" thickTop="1" thickBot="1">
      <c r="A8" s="3405"/>
      <c r="B8" s="3638"/>
      <c r="C8" s="3639"/>
      <c r="D8" s="3639"/>
      <c r="E8" s="3639"/>
      <c r="F8" s="3639"/>
      <c r="G8" s="3639"/>
      <c r="H8" s="3639"/>
      <c r="I8" s="3639"/>
      <c r="J8" s="3639"/>
      <c r="K8" s="3639"/>
      <c r="L8" s="3639"/>
      <c r="M8" s="3639"/>
      <c r="N8" s="3639"/>
      <c r="O8" s="3639"/>
      <c r="P8" s="3639"/>
      <c r="Q8" s="3639"/>
      <c r="R8" s="3639"/>
      <c r="S8" s="3412"/>
      <c r="T8" s="3639"/>
      <c r="U8" s="3405"/>
      <c r="V8" s="3405"/>
      <c r="W8" s="3638"/>
      <c r="X8" s="3639"/>
      <c r="Y8" s="3639"/>
      <c r="Z8" s="3639"/>
      <c r="AA8" s="3639"/>
      <c r="AB8" s="3639"/>
      <c r="AC8" s="3639"/>
      <c r="AD8" s="3639"/>
      <c r="AE8" s="3639"/>
      <c r="AF8" s="3639"/>
      <c r="AG8" s="3639"/>
      <c r="AH8" s="3639"/>
      <c r="AI8" s="3639"/>
      <c r="AJ8" s="3639"/>
      <c r="AK8" s="3639"/>
      <c r="AL8" s="3639"/>
      <c r="AM8" s="3639"/>
      <c r="AN8" s="3412"/>
      <c r="AO8" s="3639"/>
      <c r="AP8" s="3405"/>
    </row>
    <row r="9" spans="1:42" ht="20.25" customHeight="1" thickTop="1" thickBot="1">
      <c r="A9" s="3405"/>
      <c r="B9" s="3494" t="s">
        <v>14246</v>
      </c>
      <c r="C9" s="3639"/>
      <c r="D9" s="3639"/>
      <c r="E9" s="3639"/>
      <c r="F9" s="3639"/>
      <c r="G9" s="3639"/>
      <c r="H9" s="3639"/>
      <c r="I9" s="3639"/>
      <c r="J9" s="3639"/>
      <c r="K9" s="3639"/>
      <c r="L9" s="3639"/>
      <c r="M9" s="3639"/>
      <c r="N9" s="3639"/>
      <c r="O9" s="3639"/>
      <c r="P9" s="3639"/>
      <c r="Q9" s="3412"/>
      <c r="R9" s="3639"/>
      <c r="S9" s="3412"/>
      <c r="T9" s="3639"/>
      <c r="U9" s="3701"/>
      <c r="V9" s="3701"/>
      <c r="W9" s="3494" t="s">
        <v>14246</v>
      </c>
      <c r="X9" s="3639"/>
      <c r="Y9" s="3639"/>
      <c r="Z9" s="3639"/>
      <c r="AA9" s="3639"/>
      <c r="AB9" s="3639"/>
      <c r="AC9" s="3639"/>
      <c r="AD9" s="3639"/>
      <c r="AE9" s="3639"/>
      <c r="AF9" s="3639"/>
      <c r="AG9" s="3639"/>
      <c r="AH9" s="3639"/>
      <c r="AI9" s="3639"/>
      <c r="AJ9" s="3639"/>
      <c r="AK9" s="3639"/>
      <c r="AL9" s="3412"/>
      <c r="AM9" s="3639"/>
      <c r="AN9" s="3412"/>
      <c r="AO9" s="3639"/>
      <c r="AP9" s="3701"/>
    </row>
    <row r="10" spans="1:42" ht="20.25" customHeight="1" thickTop="1">
      <c r="A10" s="3405"/>
      <c r="B10" s="3498" t="s">
        <v>14247</v>
      </c>
      <c r="C10" s="3499" t="s">
        <v>2554</v>
      </c>
      <c r="D10" s="3499">
        <v>3</v>
      </c>
      <c r="E10" s="503"/>
      <c r="F10" s="503"/>
      <c r="G10" s="503"/>
      <c r="H10" s="503"/>
      <c r="I10" s="503"/>
      <c r="J10" s="3640">
        <f t="shared" ref="J10:J49" si="0">IFERROR(SUM(E10:I10), 0)</f>
        <v>0</v>
      </c>
      <c r="K10" s="503"/>
      <c r="L10" s="503"/>
      <c r="M10" s="503"/>
      <c r="N10" s="503"/>
      <c r="O10" s="503"/>
      <c r="P10" s="3641">
        <f t="shared" ref="P10:P49" si="1">IFERROR(SUM(K10:O10), 0)</f>
        <v>0</v>
      </c>
      <c r="Q10" s="3378"/>
      <c r="R10" s="3702" t="s">
        <v>17817</v>
      </c>
      <c r="S10" s="3378"/>
      <c r="T10" s="3702"/>
      <c r="U10" s="3701"/>
      <c r="V10" s="3701"/>
      <c r="W10" s="3498" t="s">
        <v>14247</v>
      </c>
      <c r="X10" s="3499" t="s">
        <v>2554</v>
      </c>
      <c r="Y10" s="3499">
        <v>3</v>
      </c>
      <c r="Z10" s="503" t="s">
        <v>17818</v>
      </c>
      <c r="AA10" s="503" t="s">
        <v>17819</v>
      </c>
      <c r="AB10" s="503" t="s">
        <v>17820</v>
      </c>
      <c r="AC10" s="503" t="s">
        <v>17821</v>
      </c>
      <c r="AD10" s="503" t="s">
        <v>17822</v>
      </c>
      <c r="AE10" s="3640" t="s">
        <v>17823</v>
      </c>
      <c r="AF10" s="503" t="s">
        <v>17818</v>
      </c>
      <c r="AG10" s="503" t="s">
        <v>17819</v>
      </c>
      <c r="AH10" s="503" t="s">
        <v>17820</v>
      </c>
      <c r="AI10" s="503" t="s">
        <v>17821</v>
      </c>
      <c r="AJ10" s="503" t="s">
        <v>17822</v>
      </c>
      <c r="AK10" s="3641" t="s">
        <v>17823</v>
      </c>
      <c r="AL10" s="3378"/>
      <c r="AM10" s="3702" t="s">
        <v>17817</v>
      </c>
      <c r="AN10" s="3378"/>
      <c r="AO10" s="3702"/>
      <c r="AP10" s="3701"/>
    </row>
    <row r="11" spans="1:42" ht="20.25" customHeight="1">
      <c r="A11" s="3405"/>
      <c r="B11" s="3501" t="s">
        <v>14255</v>
      </c>
      <c r="C11" s="3402" t="s">
        <v>2554</v>
      </c>
      <c r="D11" s="3402">
        <v>3</v>
      </c>
      <c r="E11" s="485"/>
      <c r="F11" s="485"/>
      <c r="G11" s="485"/>
      <c r="H11" s="485"/>
      <c r="I11" s="485"/>
      <c r="J11" s="3643">
        <f t="shared" si="0"/>
        <v>0</v>
      </c>
      <c r="K11" s="485"/>
      <c r="L11" s="485"/>
      <c r="M11" s="485"/>
      <c r="N11" s="485"/>
      <c r="O11" s="485"/>
      <c r="P11" s="3644">
        <f t="shared" si="1"/>
        <v>0</v>
      </c>
      <c r="Q11" s="3378"/>
      <c r="R11" s="3703" t="s">
        <v>17824</v>
      </c>
      <c r="S11" s="3378"/>
      <c r="T11" s="3703"/>
      <c r="U11" s="3701"/>
      <c r="V11" s="3701"/>
      <c r="W11" s="3501" t="s">
        <v>14255</v>
      </c>
      <c r="X11" s="3402" t="s">
        <v>2554</v>
      </c>
      <c r="Y11" s="3402">
        <v>3</v>
      </c>
      <c r="Z11" s="485" t="s">
        <v>17825</v>
      </c>
      <c r="AA11" s="485" t="s">
        <v>17826</v>
      </c>
      <c r="AB11" s="485" t="s">
        <v>17827</v>
      </c>
      <c r="AC11" s="485" t="s">
        <v>17828</v>
      </c>
      <c r="AD11" s="485" t="s">
        <v>17829</v>
      </c>
      <c r="AE11" s="3643" t="s">
        <v>17830</v>
      </c>
      <c r="AF11" s="485" t="s">
        <v>17825</v>
      </c>
      <c r="AG11" s="485" t="s">
        <v>17826</v>
      </c>
      <c r="AH11" s="485" t="s">
        <v>17827</v>
      </c>
      <c r="AI11" s="485" t="s">
        <v>17828</v>
      </c>
      <c r="AJ11" s="485" t="s">
        <v>17829</v>
      </c>
      <c r="AK11" s="3644" t="s">
        <v>17830</v>
      </c>
      <c r="AL11" s="3378"/>
      <c r="AM11" s="3703" t="s">
        <v>17824</v>
      </c>
      <c r="AN11" s="3378"/>
      <c r="AO11" s="3703"/>
      <c r="AP11" s="3701"/>
    </row>
    <row r="12" spans="1:42" ht="20.25" customHeight="1">
      <c r="A12" s="3405"/>
      <c r="B12" s="3501" t="s">
        <v>14263</v>
      </c>
      <c r="C12" s="3402" t="s">
        <v>2554</v>
      </c>
      <c r="D12" s="3402">
        <v>3</v>
      </c>
      <c r="E12" s="3643">
        <f>IFERROR(SUM(E10:E11), 0)</f>
        <v>0</v>
      </c>
      <c r="F12" s="3643">
        <f>IFERROR(SUM(F10:F11), 0)</f>
        <v>0</v>
      </c>
      <c r="G12" s="3643">
        <f>IFERROR(SUM(G10:G11), 0)</f>
        <v>0</v>
      </c>
      <c r="H12" s="3643">
        <f>IFERROR(SUM(H10:H11), 0)</f>
        <v>0</v>
      </c>
      <c r="I12" s="3643">
        <f>IFERROR(SUM(I10:I11), 0)</f>
        <v>0</v>
      </c>
      <c r="J12" s="3643">
        <f t="shared" si="0"/>
        <v>0</v>
      </c>
      <c r="K12" s="3643">
        <f>IFERROR(SUM(K10:K11), 0)</f>
        <v>0</v>
      </c>
      <c r="L12" s="3643">
        <f>IFERROR(SUM(L10:L11), 0)</f>
        <v>0</v>
      </c>
      <c r="M12" s="3643">
        <f>IFERROR(SUM(M10:M11), 0)</f>
        <v>0</v>
      </c>
      <c r="N12" s="3643">
        <f>IFERROR(SUM(N10:N11), 0)</f>
        <v>0</v>
      </c>
      <c r="O12" s="3643">
        <f>IFERROR(SUM(O10:O11), 0)</f>
        <v>0</v>
      </c>
      <c r="P12" s="3644">
        <f t="shared" si="1"/>
        <v>0</v>
      </c>
      <c r="Q12" s="3378"/>
      <c r="R12" s="3703" t="s">
        <v>17831</v>
      </c>
      <c r="S12" s="3378"/>
      <c r="T12" s="3703"/>
      <c r="U12" s="3701"/>
      <c r="V12" s="3701"/>
      <c r="W12" s="3501" t="s">
        <v>14263</v>
      </c>
      <c r="X12" s="3402" t="s">
        <v>2554</v>
      </c>
      <c r="Y12" s="3402">
        <v>3</v>
      </c>
      <c r="Z12" s="3643" t="s">
        <v>17832</v>
      </c>
      <c r="AA12" s="3643" t="s">
        <v>17833</v>
      </c>
      <c r="AB12" s="3643" t="s">
        <v>17834</v>
      </c>
      <c r="AC12" s="3643" t="s">
        <v>17835</v>
      </c>
      <c r="AD12" s="3643" t="s">
        <v>17836</v>
      </c>
      <c r="AE12" s="3643" t="s">
        <v>17837</v>
      </c>
      <c r="AF12" s="3643" t="s">
        <v>17832</v>
      </c>
      <c r="AG12" s="3643" t="s">
        <v>17833</v>
      </c>
      <c r="AH12" s="3643" t="s">
        <v>17834</v>
      </c>
      <c r="AI12" s="3643" t="s">
        <v>17835</v>
      </c>
      <c r="AJ12" s="3643" t="s">
        <v>17836</v>
      </c>
      <c r="AK12" s="3644" t="s">
        <v>17837</v>
      </c>
      <c r="AL12" s="3378"/>
      <c r="AM12" s="3703" t="s">
        <v>17831</v>
      </c>
      <c r="AN12" s="3378"/>
      <c r="AO12" s="3703"/>
      <c r="AP12" s="3701"/>
    </row>
    <row r="13" spans="1:42" ht="20.25" customHeight="1">
      <c r="A13" s="3405"/>
      <c r="B13" s="3501" t="s">
        <v>14271</v>
      </c>
      <c r="C13" s="3402" t="s">
        <v>2554</v>
      </c>
      <c r="D13" s="3402">
        <v>3</v>
      </c>
      <c r="E13" s="485"/>
      <c r="F13" s="485"/>
      <c r="G13" s="485"/>
      <c r="H13" s="485"/>
      <c r="I13" s="485"/>
      <c r="J13" s="3643">
        <f t="shared" si="0"/>
        <v>0</v>
      </c>
      <c r="K13" s="485"/>
      <c r="L13" s="485"/>
      <c r="M13" s="485"/>
      <c r="N13" s="485"/>
      <c r="O13" s="485"/>
      <c r="P13" s="3644">
        <f t="shared" si="1"/>
        <v>0</v>
      </c>
      <c r="Q13" s="3378"/>
      <c r="R13" s="3703" t="s">
        <v>17838</v>
      </c>
      <c r="S13" s="3378"/>
      <c r="T13" s="3703"/>
      <c r="U13" s="3701"/>
      <c r="V13" s="3701"/>
      <c r="W13" s="3501" t="s">
        <v>14271</v>
      </c>
      <c r="X13" s="3402" t="s">
        <v>2554</v>
      </c>
      <c r="Y13" s="3402">
        <v>3</v>
      </c>
      <c r="Z13" s="485" t="s">
        <v>17839</v>
      </c>
      <c r="AA13" s="485" t="s">
        <v>17840</v>
      </c>
      <c r="AB13" s="485" t="s">
        <v>17841</v>
      </c>
      <c r="AC13" s="485" t="s">
        <v>17842</v>
      </c>
      <c r="AD13" s="485" t="s">
        <v>17843</v>
      </c>
      <c r="AE13" s="3643" t="s">
        <v>17844</v>
      </c>
      <c r="AF13" s="485" t="s">
        <v>17839</v>
      </c>
      <c r="AG13" s="485" t="s">
        <v>17840</v>
      </c>
      <c r="AH13" s="485" t="s">
        <v>17841</v>
      </c>
      <c r="AI13" s="485" t="s">
        <v>17842</v>
      </c>
      <c r="AJ13" s="485" t="s">
        <v>17843</v>
      </c>
      <c r="AK13" s="3644" t="s">
        <v>17844</v>
      </c>
      <c r="AL13" s="3378"/>
      <c r="AM13" s="3703" t="s">
        <v>17838</v>
      </c>
      <c r="AN13" s="3378"/>
      <c r="AO13" s="3703"/>
      <c r="AP13" s="3701"/>
    </row>
    <row r="14" spans="1:42" ht="20.25" customHeight="1">
      <c r="A14" s="3405"/>
      <c r="B14" s="3501" t="s">
        <v>14279</v>
      </c>
      <c r="C14" s="3402" t="s">
        <v>2554</v>
      </c>
      <c r="D14" s="3402">
        <v>3</v>
      </c>
      <c r="E14" s="485"/>
      <c r="F14" s="485"/>
      <c r="G14" s="485"/>
      <c r="H14" s="485"/>
      <c r="I14" s="485"/>
      <c r="J14" s="3643">
        <f t="shared" si="0"/>
        <v>0</v>
      </c>
      <c r="K14" s="485"/>
      <c r="L14" s="485"/>
      <c r="M14" s="485"/>
      <c r="N14" s="485"/>
      <c r="O14" s="485"/>
      <c r="P14" s="3644">
        <f t="shared" si="1"/>
        <v>0</v>
      </c>
      <c r="Q14" s="3378"/>
      <c r="R14" s="3703" t="s">
        <v>17845</v>
      </c>
      <c r="S14" s="3378"/>
      <c r="T14" s="3703"/>
      <c r="U14" s="3701"/>
      <c r="V14" s="3701"/>
      <c r="W14" s="3501" t="s">
        <v>14279</v>
      </c>
      <c r="X14" s="3402" t="s">
        <v>2554</v>
      </c>
      <c r="Y14" s="3402">
        <v>3</v>
      </c>
      <c r="Z14" s="485" t="s">
        <v>17846</v>
      </c>
      <c r="AA14" s="485" t="s">
        <v>17847</v>
      </c>
      <c r="AB14" s="485" t="s">
        <v>17848</v>
      </c>
      <c r="AC14" s="485" t="s">
        <v>17849</v>
      </c>
      <c r="AD14" s="485" t="s">
        <v>17850</v>
      </c>
      <c r="AE14" s="3643" t="s">
        <v>17851</v>
      </c>
      <c r="AF14" s="485" t="s">
        <v>17846</v>
      </c>
      <c r="AG14" s="485" t="s">
        <v>17847</v>
      </c>
      <c r="AH14" s="485" t="s">
        <v>17848</v>
      </c>
      <c r="AI14" s="485" t="s">
        <v>17849</v>
      </c>
      <c r="AJ14" s="485" t="s">
        <v>17850</v>
      </c>
      <c r="AK14" s="3644" t="s">
        <v>17851</v>
      </c>
      <c r="AL14" s="3378"/>
      <c r="AM14" s="3703" t="s">
        <v>17845</v>
      </c>
      <c r="AN14" s="3378"/>
      <c r="AO14" s="3703"/>
      <c r="AP14" s="3701"/>
    </row>
    <row r="15" spans="1:42" ht="20.25" customHeight="1">
      <c r="A15" s="3405"/>
      <c r="B15" s="3501" t="s">
        <v>14287</v>
      </c>
      <c r="C15" s="3402" t="s">
        <v>2554</v>
      </c>
      <c r="D15" s="3402">
        <v>3</v>
      </c>
      <c r="E15" s="3643">
        <f>IFERROR(SUM(E13:E14), 0)</f>
        <v>0</v>
      </c>
      <c r="F15" s="3643">
        <f>IFERROR(SUM(F13:F14), 0)</f>
        <v>0</v>
      </c>
      <c r="G15" s="3643">
        <f>IFERROR(SUM(G13:G14), 0)</f>
        <v>0</v>
      </c>
      <c r="H15" s="3643">
        <f>IFERROR(SUM(H13:H14), 0)</f>
        <v>0</v>
      </c>
      <c r="I15" s="3643">
        <f>IFERROR(SUM(I13:I14), 0)</f>
        <v>0</v>
      </c>
      <c r="J15" s="3643">
        <f t="shared" si="0"/>
        <v>0</v>
      </c>
      <c r="K15" s="3643">
        <f>IFERROR(SUM(K13:K14), 0)</f>
        <v>0</v>
      </c>
      <c r="L15" s="3643">
        <f>IFERROR(SUM(L13:L14), 0)</f>
        <v>0</v>
      </c>
      <c r="M15" s="3643">
        <f>IFERROR(SUM(M13:M14), 0)</f>
        <v>0</v>
      </c>
      <c r="N15" s="3643">
        <f>IFERROR(SUM(N13:N14), 0)</f>
        <v>0</v>
      </c>
      <c r="O15" s="3643">
        <f>IFERROR(SUM(O13:O14), 0)</f>
        <v>0</v>
      </c>
      <c r="P15" s="3644">
        <f t="shared" si="1"/>
        <v>0</v>
      </c>
      <c r="Q15" s="3378"/>
      <c r="R15" s="3703" t="s">
        <v>17852</v>
      </c>
      <c r="S15" s="3378"/>
      <c r="T15" s="3703"/>
      <c r="U15" s="3701"/>
      <c r="V15" s="3701"/>
      <c r="W15" s="3501" t="s">
        <v>14287</v>
      </c>
      <c r="X15" s="3402" t="s">
        <v>2554</v>
      </c>
      <c r="Y15" s="3402">
        <v>3</v>
      </c>
      <c r="Z15" s="3643" t="s">
        <v>17853</v>
      </c>
      <c r="AA15" s="3643" t="s">
        <v>17854</v>
      </c>
      <c r="AB15" s="3643" t="s">
        <v>17855</v>
      </c>
      <c r="AC15" s="3643" t="s">
        <v>17856</v>
      </c>
      <c r="AD15" s="3643" t="s">
        <v>17857</v>
      </c>
      <c r="AE15" s="3643" t="s">
        <v>17858</v>
      </c>
      <c r="AF15" s="3643" t="s">
        <v>17853</v>
      </c>
      <c r="AG15" s="3643" t="s">
        <v>17854</v>
      </c>
      <c r="AH15" s="3643" t="s">
        <v>17855</v>
      </c>
      <c r="AI15" s="3643" t="s">
        <v>17856</v>
      </c>
      <c r="AJ15" s="3643" t="s">
        <v>17857</v>
      </c>
      <c r="AK15" s="3644" t="s">
        <v>17858</v>
      </c>
      <c r="AL15" s="3378"/>
      <c r="AM15" s="3703" t="s">
        <v>17852</v>
      </c>
      <c r="AN15" s="3378"/>
      <c r="AO15" s="3703"/>
      <c r="AP15" s="3701"/>
    </row>
    <row r="16" spans="1:42" ht="20.25" customHeight="1">
      <c r="A16" s="3405"/>
      <c r="B16" s="3501" t="s">
        <v>14295</v>
      </c>
      <c r="C16" s="3402" t="s">
        <v>2554</v>
      </c>
      <c r="D16" s="3402">
        <v>3</v>
      </c>
      <c r="E16" s="485"/>
      <c r="F16" s="485"/>
      <c r="G16" s="485"/>
      <c r="H16" s="485"/>
      <c r="I16" s="485"/>
      <c r="J16" s="3643">
        <f t="shared" si="0"/>
        <v>0</v>
      </c>
      <c r="K16" s="485"/>
      <c r="L16" s="485"/>
      <c r="M16" s="485"/>
      <c r="N16" s="485"/>
      <c r="O16" s="485"/>
      <c r="P16" s="3644">
        <f t="shared" si="1"/>
        <v>0</v>
      </c>
      <c r="Q16" s="3378"/>
      <c r="R16" s="3703" t="s">
        <v>17859</v>
      </c>
      <c r="S16" s="3378"/>
      <c r="T16" s="3703"/>
      <c r="U16" s="3701"/>
      <c r="V16" s="3701"/>
      <c r="W16" s="3501" t="s">
        <v>14295</v>
      </c>
      <c r="X16" s="3402" t="s">
        <v>2554</v>
      </c>
      <c r="Y16" s="3402">
        <v>3</v>
      </c>
      <c r="Z16" s="485" t="s">
        <v>17860</v>
      </c>
      <c r="AA16" s="485" t="s">
        <v>17861</v>
      </c>
      <c r="AB16" s="485" t="s">
        <v>17862</v>
      </c>
      <c r="AC16" s="485" t="s">
        <v>17863</v>
      </c>
      <c r="AD16" s="485" t="s">
        <v>17864</v>
      </c>
      <c r="AE16" s="3643" t="s">
        <v>17865</v>
      </c>
      <c r="AF16" s="485" t="s">
        <v>17860</v>
      </c>
      <c r="AG16" s="485" t="s">
        <v>17861</v>
      </c>
      <c r="AH16" s="485" t="s">
        <v>17862</v>
      </c>
      <c r="AI16" s="485" t="s">
        <v>17863</v>
      </c>
      <c r="AJ16" s="485" t="s">
        <v>17864</v>
      </c>
      <c r="AK16" s="3644" t="s">
        <v>17865</v>
      </c>
      <c r="AL16" s="3378"/>
      <c r="AM16" s="3703" t="s">
        <v>17859</v>
      </c>
      <c r="AN16" s="3378"/>
      <c r="AO16" s="3703"/>
      <c r="AP16" s="3701"/>
    </row>
    <row r="17" spans="1:42" ht="20.25" customHeight="1">
      <c r="A17" s="3405"/>
      <c r="B17" s="3501" t="s">
        <v>14303</v>
      </c>
      <c r="C17" s="3402" t="s">
        <v>2554</v>
      </c>
      <c r="D17" s="3402">
        <v>3</v>
      </c>
      <c r="E17" s="485"/>
      <c r="F17" s="485"/>
      <c r="G17" s="485"/>
      <c r="H17" s="485"/>
      <c r="I17" s="485"/>
      <c r="J17" s="3643">
        <f t="shared" si="0"/>
        <v>0</v>
      </c>
      <c r="K17" s="485"/>
      <c r="L17" s="485"/>
      <c r="M17" s="485"/>
      <c r="N17" s="485"/>
      <c r="O17" s="485"/>
      <c r="P17" s="3644">
        <f t="shared" si="1"/>
        <v>0</v>
      </c>
      <c r="Q17" s="3378"/>
      <c r="R17" s="3703" t="s">
        <v>17866</v>
      </c>
      <c r="S17" s="3378"/>
      <c r="T17" s="3703"/>
      <c r="U17" s="3701"/>
      <c r="V17" s="3701"/>
      <c r="W17" s="3501" t="s">
        <v>14303</v>
      </c>
      <c r="X17" s="3402" t="s">
        <v>2554</v>
      </c>
      <c r="Y17" s="3402">
        <v>3</v>
      </c>
      <c r="Z17" s="485" t="s">
        <v>17867</v>
      </c>
      <c r="AA17" s="485" t="s">
        <v>17868</v>
      </c>
      <c r="AB17" s="485" t="s">
        <v>17869</v>
      </c>
      <c r="AC17" s="485" t="s">
        <v>17870</v>
      </c>
      <c r="AD17" s="485" t="s">
        <v>17871</v>
      </c>
      <c r="AE17" s="3643" t="s">
        <v>17872</v>
      </c>
      <c r="AF17" s="485" t="s">
        <v>17867</v>
      </c>
      <c r="AG17" s="485" t="s">
        <v>17868</v>
      </c>
      <c r="AH17" s="485" t="s">
        <v>17869</v>
      </c>
      <c r="AI17" s="485" t="s">
        <v>17870</v>
      </c>
      <c r="AJ17" s="485" t="s">
        <v>17871</v>
      </c>
      <c r="AK17" s="3644" t="s">
        <v>17872</v>
      </c>
      <c r="AL17" s="3378"/>
      <c r="AM17" s="3703" t="s">
        <v>17866</v>
      </c>
      <c r="AN17" s="3378"/>
      <c r="AO17" s="3703"/>
      <c r="AP17" s="3701"/>
    </row>
    <row r="18" spans="1:42" ht="20.25" customHeight="1">
      <c r="A18" s="3405"/>
      <c r="B18" s="3501" t="s">
        <v>14311</v>
      </c>
      <c r="C18" s="3402" t="s">
        <v>2554</v>
      </c>
      <c r="D18" s="3402">
        <v>3</v>
      </c>
      <c r="E18" s="3643">
        <f>IFERROR(SUM(E16:E17), 0)</f>
        <v>0</v>
      </c>
      <c r="F18" s="3643">
        <f>IFERROR(SUM(F16:F17), 0)</f>
        <v>0</v>
      </c>
      <c r="G18" s="3643">
        <f>IFERROR(SUM(G16:G17), 0)</f>
        <v>0</v>
      </c>
      <c r="H18" s="3643">
        <f>IFERROR(SUM(H16:H17), 0)</f>
        <v>0</v>
      </c>
      <c r="I18" s="3643">
        <f>IFERROR(SUM(I16:I17), 0)</f>
        <v>0</v>
      </c>
      <c r="J18" s="3643">
        <f t="shared" si="0"/>
        <v>0</v>
      </c>
      <c r="K18" s="3643">
        <f>IFERROR(SUM(K16:K17), 0)</f>
        <v>0</v>
      </c>
      <c r="L18" s="3643">
        <f>IFERROR(SUM(L16:L17), 0)</f>
        <v>0</v>
      </c>
      <c r="M18" s="3643">
        <f>IFERROR(SUM(M16:M17), 0)</f>
        <v>0</v>
      </c>
      <c r="N18" s="3643">
        <f>IFERROR(SUM(N16:N17), 0)</f>
        <v>0</v>
      </c>
      <c r="O18" s="3643">
        <f>IFERROR(SUM(O16:O17), 0)</f>
        <v>0</v>
      </c>
      <c r="P18" s="3644">
        <f t="shared" si="1"/>
        <v>0</v>
      </c>
      <c r="Q18" s="3378"/>
      <c r="R18" s="3703" t="s">
        <v>17873</v>
      </c>
      <c r="S18" s="3378"/>
      <c r="T18" s="3703"/>
      <c r="U18" s="3701"/>
      <c r="V18" s="3701"/>
      <c r="W18" s="3501" t="s">
        <v>14311</v>
      </c>
      <c r="X18" s="3402" t="s">
        <v>2554</v>
      </c>
      <c r="Y18" s="3402">
        <v>3</v>
      </c>
      <c r="Z18" s="3643" t="s">
        <v>17874</v>
      </c>
      <c r="AA18" s="3643" t="s">
        <v>17875</v>
      </c>
      <c r="AB18" s="3643" t="s">
        <v>17876</v>
      </c>
      <c r="AC18" s="3643" t="s">
        <v>17877</v>
      </c>
      <c r="AD18" s="3643" t="s">
        <v>17878</v>
      </c>
      <c r="AE18" s="3643" t="s">
        <v>17879</v>
      </c>
      <c r="AF18" s="3643" t="s">
        <v>17874</v>
      </c>
      <c r="AG18" s="3643" t="s">
        <v>17875</v>
      </c>
      <c r="AH18" s="3643" t="s">
        <v>17876</v>
      </c>
      <c r="AI18" s="3643" t="s">
        <v>17877</v>
      </c>
      <c r="AJ18" s="3643" t="s">
        <v>17878</v>
      </c>
      <c r="AK18" s="3644" t="s">
        <v>17879</v>
      </c>
      <c r="AL18" s="3378"/>
      <c r="AM18" s="3703" t="s">
        <v>17873</v>
      </c>
      <c r="AN18" s="3378"/>
      <c r="AO18" s="3703"/>
      <c r="AP18" s="3701"/>
    </row>
    <row r="19" spans="1:42" ht="20.25" customHeight="1">
      <c r="A19" s="3405"/>
      <c r="B19" s="3501" t="s">
        <v>14319</v>
      </c>
      <c r="C19" s="3402" t="s">
        <v>2554</v>
      </c>
      <c r="D19" s="3402">
        <v>3</v>
      </c>
      <c r="E19" s="485"/>
      <c r="F19" s="485"/>
      <c r="G19" s="485"/>
      <c r="H19" s="485"/>
      <c r="I19" s="485"/>
      <c r="J19" s="3643">
        <f t="shared" si="0"/>
        <v>0</v>
      </c>
      <c r="K19" s="485"/>
      <c r="L19" s="485"/>
      <c r="M19" s="485"/>
      <c r="N19" s="485"/>
      <c r="O19" s="485"/>
      <c r="P19" s="3644">
        <f t="shared" si="1"/>
        <v>0</v>
      </c>
      <c r="Q19" s="3378"/>
      <c r="R19" s="3703" t="s">
        <v>17880</v>
      </c>
      <c r="S19" s="3378"/>
      <c r="T19" s="3703"/>
      <c r="U19" s="3701"/>
      <c r="V19" s="3701"/>
      <c r="W19" s="3501" t="s">
        <v>14319</v>
      </c>
      <c r="X19" s="3402" t="s">
        <v>2554</v>
      </c>
      <c r="Y19" s="3402">
        <v>3</v>
      </c>
      <c r="Z19" s="485" t="s">
        <v>17881</v>
      </c>
      <c r="AA19" s="485" t="s">
        <v>17882</v>
      </c>
      <c r="AB19" s="485" t="s">
        <v>17883</v>
      </c>
      <c r="AC19" s="485" t="s">
        <v>17884</v>
      </c>
      <c r="AD19" s="485" t="s">
        <v>17885</v>
      </c>
      <c r="AE19" s="3643" t="s">
        <v>17886</v>
      </c>
      <c r="AF19" s="485" t="s">
        <v>17881</v>
      </c>
      <c r="AG19" s="485" t="s">
        <v>17882</v>
      </c>
      <c r="AH19" s="485" t="s">
        <v>17883</v>
      </c>
      <c r="AI19" s="485" t="s">
        <v>17884</v>
      </c>
      <c r="AJ19" s="485" t="s">
        <v>17885</v>
      </c>
      <c r="AK19" s="3644" t="s">
        <v>17886</v>
      </c>
      <c r="AL19" s="3378"/>
      <c r="AM19" s="3703" t="s">
        <v>17880</v>
      </c>
      <c r="AN19" s="3378"/>
      <c r="AO19" s="3703"/>
      <c r="AP19" s="3701"/>
    </row>
    <row r="20" spans="1:42" ht="20.25" customHeight="1">
      <c r="A20" s="3701"/>
      <c r="B20" s="3501" t="s">
        <v>14328</v>
      </c>
      <c r="C20" s="3402" t="s">
        <v>2554</v>
      </c>
      <c r="D20" s="3402">
        <v>3</v>
      </c>
      <c r="E20" s="485"/>
      <c r="F20" s="485"/>
      <c r="G20" s="485"/>
      <c r="H20" s="485"/>
      <c r="I20" s="485"/>
      <c r="J20" s="3643">
        <f t="shared" si="0"/>
        <v>0</v>
      </c>
      <c r="K20" s="485"/>
      <c r="L20" s="485"/>
      <c r="M20" s="485"/>
      <c r="N20" s="485"/>
      <c r="O20" s="485"/>
      <c r="P20" s="3644">
        <f t="shared" si="1"/>
        <v>0</v>
      </c>
      <c r="Q20" s="3378"/>
      <c r="R20" s="3703" t="s">
        <v>17887</v>
      </c>
      <c r="S20" s="3378"/>
      <c r="T20" s="3703"/>
      <c r="U20" s="3701"/>
      <c r="V20" s="3701"/>
      <c r="W20" s="3501" t="s">
        <v>14328</v>
      </c>
      <c r="X20" s="3402" t="s">
        <v>2554</v>
      </c>
      <c r="Y20" s="3402">
        <v>3</v>
      </c>
      <c r="Z20" s="485" t="s">
        <v>17888</v>
      </c>
      <c r="AA20" s="485" t="s">
        <v>17889</v>
      </c>
      <c r="AB20" s="485" t="s">
        <v>17890</v>
      </c>
      <c r="AC20" s="485" t="s">
        <v>17891</v>
      </c>
      <c r="AD20" s="485" t="s">
        <v>17892</v>
      </c>
      <c r="AE20" s="3643" t="s">
        <v>17893</v>
      </c>
      <c r="AF20" s="485" t="s">
        <v>17888</v>
      </c>
      <c r="AG20" s="485" t="s">
        <v>17889</v>
      </c>
      <c r="AH20" s="485" t="s">
        <v>17890</v>
      </c>
      <c r="AI20" s="485" t="s">
        <v>17891</v>
      </c>
      <c r="AJ20" s="485" t="s">
        <v>17892</v>
      </c>
      <c r="AK20" s="3644" t="s">
        <v>17893</v>
      </c>
      <c r="AL20" s="3378"/>
      <c r="AM20" s="3703" t="s">
        <v>17887</v>
      </c>
      <c r="AN20" s="3378"/>
      <c r="AO20" s="3703"/>
      <c r="AP20" s="3701"/>
    </row>
    <row r="21" spans="1:42" ht="20.25" customHeight="1">
      <c r="A21" s="3701"/>
      <c r="B21" s="3501" t="s">
        <v>14337</v>
      </c>
      <c r="C21" s="3402" t="s">
        <v>2554</v>
      </c>
      <c r="D21" s="3402">
        <v>3</v>
      </c>
      <c r="E21" s="3643">
        <f>IFERROR(SUM(E19:E20), 0)</f>
        <v>0</v>
      </c>
      <c r="F21" s="3643">
        <f>IFERROR(SUM(F19:F20), 0)</f>
        <v>0</v>
      </c>
      <c r="G21" s="3643">
        <f>IFERROR(SUM(G19:G20), 0)</f>
        <v>0</v>
      </c>
      <c r="H21" s="3643">
        <f>IFERROR(SUM(H19:H20), 0)</f>
        <v>0</v>
      </c>
      <c r="I21" s="3643">
        <f>IFERROR(SUM(I19:I20), 0)</f>
        <v>0</v>
      </c>
      <c r="J21" s="3643">
        <f t="shared" si="0"/>
        <v>0</v>
      </c>
      <c r="K21" s="3643">
        <f>IFERROR(SUM(K19:K20), 0)</f>
        <v>0</v>
      </c>
      <c r="L21" s="3643">
        <f>IFERROR(SUM(L19:L20), 0)</f>
        <v>0</v>
      </c>
      <c r="M21" s="3643">
        <f>IFERROR(SUM(M19:M20), 0)</f>
        <v>0</v>
      </c>
      <c r="N21" s="3643">
        <f>IFERROR(SUM(N19:N20), 0)</f>
        <v>0</v>
      </c>
      <c r="O21" s="3643">
        <f>IFERROR(SUM(O19:O20), 0)</f>
        <v>0</v>
      </c>
      <c r="P21" s="3644">
        <f t="shared" si="1"/>
        <v>0</v>
      </c>
      <c r="Q21" s="3378"/>
      <c r="R21" s="3703" t="s">
        <v>17894</v>
      </c>
      <c r="S21" s="3378"/>
      <c r="T21" s="3703"/>
      <c r="U21" s="3701"/>
      <c r="V21" s="3701"/>
      <c r="W21" s="3501" t="s">
        <v>14337</v>
      </c>
      <c r="X21" s="3402" t="s">
        <v>2554</v>
      </c>
      <c r="Y21" s="3402">
        <v>3</v>
      </c>
      <c r="Z21" s="3643" t="s">
        <v>17895</v>
      </c>
      <c r="AA21" s="3643" t="s">
        <v>17896</v>
      </c>
      <c r="AB21" s="3643" t="s">
        <v>17897</v>
      </c>
      <c r="AC21" s="3643" t="s">
        <v>17898</v>
      </c>
      <c r="AD21" s="3643" t="s">
        <v>17899</v>
      </c>
      <c r="AE21" s="3643" t="s">
        <v>17900</v>
      </c>
      <c r="AF21" s="3643" t="s">
        <v>17895</v>
      </c>
      <c r="AG21" s="3643" t="s">
        <v>17896</v>
      </c>
      <c r="AH21" s="3643" t="s">
        <v>17897</v>
      </c>
      <c r="AI21" s="3643" t="s">
        <v>17898</v>
      </c>
      <c r="AJ21" s="3643" t="s">
        <v>17899</v>
      </c>
      <c r="AK21" s="3644" t="s">
        <v>17900</v>
      </c>
      <c r="AL21" s="3378"/>
      <c r="AM21" s="3703" t="s">
        <v>17894</v>
      </c>
      <c r="AN21" s="3378"/>
      <c r="AO21" s="3703"/>
      <c r="AP21" s="3701"/>
    </row>
    <row r="22" spans="1:42" ht="20.25" customHeight="1">
      <c r="A22" s="3701"/>
      <c r="B22" s="3501" t="s">
        <v>14346</v>
      </c>
      <c r="C22" s="3402" t="s">
        <v>2554</v>
      </c>
      <c r="D22" s="3402">
        <v>3</v>
      </c>
      <c r="E22" s="485"/>
      <c r="F22" s="485"/>
      <c r="G22" s="485"/>
      <c r="H22" s="485"/>
      <c r="I22" s="485"/>
      <c r="J22" s="3643">
        <f t="shared" si="0"/>
        <v>0</v>
      </c>
      <c r="K22" s="485"/>
      <c r="L22" s="485"/>
      <c r="M22" s="485"/>
      <c r="N22" s="485"/>
      <c r="O22" s="485"/>
      <c r="P22" s="3644">
        <f t="shared" si="1"/>
        <v>0</v>
      </c>
      <c r="Q22" s="3378"/>
      <c r="R22" s="3703" t="s">
        <v>17901</v>
      </c>
      <c r="S22" s="3378"/>
      <c r="T22" s="3703"/>
      <c r="U22" s="3701"/>
      <c r="V22" s="3701"/>
      <c r="W22" s="3501" t="s">
        <v>14346</v>
      </c>
      <c r="X22" s="3402" t="s">
        <v>2554</v>
      </c>
      <c r="Y22" s="3402">
        <v>3</v>
      </c>
      <c r="Z22" s="485" t="s">
        <v>17902</v>
      </c>
      <c r="AA22" s="485" t="s">
        <v>17903</v>
      </c>
      <c r="AB22" s="485" t="s">
        <v>17904</v>
      </c>
      <c r="AC22" s="485" t="s">
        <v>17905</v>
      </c>
      <c r="AD22" s="485" t="s">
        <v>17906</v>
      </c>
      <c r="AE22" s="3643" t="s">
        <v>17907</v>
      </c>
      <c r="AF22" s="485" t="s">
        <v>17902</v>
      </c>
      <c r="AG22" s="485" t="s">
        <v>17903</v>
      </c>
      <c r="AH22" s="485" t="s">
        <v>17904</v>
      </c>
      <c r="AI22" s="485" t="s">
        <v>17905</v>
      </c>
      <c r="AJ22" s="485" t="s">
        <v>17906</v>
      </c>
      <c r="AK22" s="3644" t="s">
        <v>17907</v>
      </c>
      <c r="AL22" s="3378"/>
      <c r="AM22" s="3703" t="s">
        <v>17901</v>
      </c>
      <c r="AN22" s="3378"/>
      <c r="AO22" s="3703"/>
      <c r="AP22" s="3701"/>
    </row>
    <row r="23" spans="1:42" ht="20.25" customHeight="1">
      <c r="A23" s="3701"/>
      <c r="B23" s="3501" t="s">
        <v>14355</v>
      </c>
      <c r="C23" s="3402" t="s">
        <v>2554</v>
      </c>
      <c r="D23" s="3402">
        <v>3</v>
      </c>
      <c r="E23" s="485"/>
      <c r="F23" s="485"/>
      <c r="G23" s="485"/>
      <c r="H23" s="485"/>
      <c r="I23" s="485"/>
      <c r="J23" s="3643">
        <f t="shared" si="0"/>
        <v>0</v>
      </c>
      <c r="K23" s="485"/>
      <c r="L23" s="485"/>
      <c r="M23" s="485"/>
      <c r="N23" s="485"/>
      <c r="O23" s="485"/>
      <c r="P23" s="3644">
        <f t="shared" si="1"/>
        <v>0</v>
      </c>
      <c r="Q23" s="3378"/>
      <c r="R23" s="3703" t="s">
        <v>17908</v>
      </c>
      <c r="S23" s="3378"/>
      <c r="T23" s="3703"/>
      <c r="U23" s="3701"/>
      <c r="V23" s="3701"/>
      <c r="W23" s="3501" t="s">
        <v>14355</v>
      </c>
      <c r="X23" s="3402" t="s">
        <v>2554</v>
      </c>
      <c r="Y23" s="3402">
        <v>3</v>
      </c>
      <c r="Z23" s="485" t="s">
        <v>17909</v>
      </c>
      <c r="AA23" s="485" t="s">
        <v>17910</v>
      </c>
      <c r="AB23" s="485" t="s">
        <v>17911</v>
      </c>
      <c r="AC23" s="485" t="s">
        <v>17912</v>
      </c>
      <c r="AD23" s="485" t="s">
        <v>17913</v>
      </c>
      <c r="AE23" s="3643" t="s">
        <v>17914</v>
      </c>
      <c r="AF23" s="485" t="s">
        <v>17909</v>
      </c>
      <c r="AG23" s="485" t="s">
        <v>17910</v>
      </c>
      <c r="AH23" s="485" t="s">
        <v>17911</v>
      </c>
      <c r="AI23" s="485" t="s">
        <v>17912</v>
      </c>
      <c r="AJ23" s="485" t="s">
        <v>17913</v>
      </c>
      <c r="AK23" s="3644" t="s">
        <v>17914</v>
      </c>
      <c r="AL23" s="3378"/>
      <c r="AM23" s="3703" t="s">
        <v>17908</v>
      </c>
      <c r="AN23" s="3378"/>
      <c r="AO23" s="3703"/>
      <c r="AP23" s="3701"/>
    </row>
    <row r="24" spans="1:42" ht="20.25" customHeight="1">
      <c r="A24" s="3701"/>
      <c r="B24" s="3501" t="s">
        <v>14364</v>
      </c>
      <c r="C24" s="3402" t="s">
        <v>2554</v>
      </c>
      <c r="D24" s="3402">
        <v>3</v>
      </c>
      <c r="E24" s="3643">
        <f>IFERROR(SUM(E22:E23), 0)</f>
        <v>0</v>
      </c>
      <c r="F24" s="3643">
        <f>IFERROR(SUM(F22:F23), 0)</f>
        <v>0</v>
      </c>
      <c r="G24" s="3643">
        <f>IFERROR(SUM(G22:G23), 0)</f>
        <v>0</v>
      </c>
      <c r="H24" s="3643">
        <f>IFERROR(SUM(H22:H23), 0)</f>
        <v>0</v>
      </c>
      <c r="I24" s="3643">
        <f>IFERROR(SUM(I22:I23), 0)</f>
        <v>0</v>
      </c>
      <c r="J24" s="3643">
        <f t="shared" si="0"/>
        <v>0</v>
      </c>
      <c r="K24" s="3643">
        <f>IFERROR(SUM(K22:K23), 0)</f>
        <v>0</v>
      </c>
      <c r="L24" s="3643">
        <f>IFERROR(SUM(L22:L23), 0)</f>
        <v>0</v>
      </c>
      <c r="M24" s="3643">
        <f>IFERROR(SUM(M22:M23), 0)</f>
        <v>0</v>
      </c>
      <c r="N24" s="3643">
        <f>IFERROR(SUM(N22:N23), 0)</f>
        <v>0</v>
      </c>
      <c r="O24" s="3643">
        <f>IFERROR(SUM(O22:O23), 0)</f>
        <v>0</v>
      </c>
      <c r="P24" s="3644">
        <f t="shared" si="1"/>
        <v>0</v>
      </c>
      <c r="Q24" s="3378"/>
      <c r="R24" s="3703" t="s">
        <v>17915</v>
      </c>
      <c r="S24" s="3378"/>
      <c r="T24" s="3703"/>
      <c r="U24" s="3701"/>
      <c r="V24" s="3701"/>
      <c r="W24" s="3501" t="s">
        <v>14364</v>
      </c>
      <c r="X24" s="3402" t="s">
        <v>2554</v>
      </c>
      <c r="Y24" s="3402">
        <v>3</v>
      </c>
      <c r="Z24" s="3643" t="s">
        <v>17916</v>
      </c>
      <c r="AA24" s="3643" t="s">
        <v>17917</v>
      </c>
      <c r="AB24" s="3643" t="s">
        <v>17918</v>
      </c>
      <c r="AC24" s="3643" t="s">
        <v>17919</v>
      </c>
      <c r="AD24" s="3643" t="s">
        <v>17920</v>
      </c>
      <c r="AE24" s="3643" t="s">
        <v>17921</v>
      </c>
      <c r="AF24" s="3643" t="s">
        <v>17916</v>
      </c>
      <c r="AG24" s="3643" t="s">
        <v>17917</v>
      </c>
      <c r="AH24" s="3643" t="s">
        <v>17918</v>
      </c>
      <c r="AI24" s="3643" t="s">
        <v>17919</v>
      </c>
      <c r="AJ24" s="3643" t="s">
        <v>17920</v>
      </c>
      <c r="AK24" s="3644" t="s">
        <v>17921</v>
      </c>
      <c r="AL24" s="3378"/>
      <c r="AM24" s="3703" t="s">
        <v>17915</v>
      </c>
      <c r="AN24" s="3378"/>
      <c r="AO24" s="3703"/>
      <c r="AP24" s="3701"/>
    </row>
    <row r="25" spans="1:42" ht="20.25" customHeight="1">
      <c r="A25" s="3701"/>
      <c r="B25" s="3501" t="s">
        <v>14373</v>
      </c>
      <c r="C25" s="3402" t="s">
        <v>2554</v>
      </c>
      <c r="D25" s="3402">
        <v>3</v>
      </c>
      <c r="E25" s="485"/>
      <c r="F25" s="485"/>
      <c r="G25" s="485"/>
      <c r="H25" s="485"/>
      <c r="I25" s="485"/>
      <c r="J25" s="3643">
        <f t="shared" si="0"/>
        <v>0</v>
      </c>
      <c r="K25" s="485"/>
      <c r="L25" s="485"/>
      <c r="M25" s="485"/>
      <c r="N25" s="485"/>
      <c r="O25" s="485"/>
      <c r="P25" s="3644">
        <f t="shared" si="1"/>
        <v>0</v>
      </c>
      <c r="Q25" s="3378"/>
      <c r="R25" s="3703" t="s">
        <v>17922</v>
      </c>
      <c r="S25" s="3378"/>
      <c r="T25" s="3703"/>
      <c r="U25" s="3701"/>
      <c r="V25" s="3701"/>
      <c r="W25" s="3501" t="s">
        <v>14373</v>
      </c>
      <c r="X25" s="3402" t="s">
        <v>2554</v>
      </c>
      <c r="Y25" s="3402">
        <v>3</v>
      </c>
      <c r="Z25" s="485" t="s">
        <v>17923</v>
      </c>
      <c r="AA25" s="485" t="s">
        <v>17924</v>
      </c>
      <c r="AB25" s="485" t="s">
        <v>17925</v>
      </c>
      <c r="AC25" s="485" t="s">
        <v>17926</v>
      </c>
      <c r="AD25" s="485" t="s">
        <v>17927</v>
      </c>
      <c r="AE25" s="3643" t="s">
        <v>17928</v>
      </c>
      <c r="AF25" s="485" t="s">
        <v>17923</v>
      </c>
      <c r="AG25" s="485" t="s">
        <v>17924</v>
      </c>
      <c r="AH25" s="485" t="s">
        <v>17925</v>
      </c>
      <c r="AI25" s="485" t="s">
        <v>17926</v>
      </c>
      <c r="AJ25" s="485" t="s">
        <v>17927</v>
      </c>
      <c r="AK25" s="3644" t="s">
        <v>17928</v>
      </c>
      <c r="AL25" s="3378"/>
      <c r="AM25" s="3703" t="s">
        <v>17922</v>
      </c>
      <c r="AN25" s="3378"/>
      <c r="AO25" s="3703"/>
      <c r="AP25" s="3701"/>
    </row>
    <row r="26" spans="1:42" ht="20.25" customHeight="1">
      <c r="A26" s="3701"/>
      <c r="B26" s="3501" t="s">
        <v>14381</v>
      </c>
      <c r="C26" s="3402" t="s">
        <v>2554</v>
      </c>
      <c r="D26" s="3402">
        <v>3</v>
      </c>
      <c r="E26" s="485"/>
      <c r="F26" s="485"/>
      <c r="G26" s="485"/>
      <c r="H26" s="485"/>
      <c r="I26" s="485"/>
      <c r="J26" s="3643">
        <f t="shared" si="0"/>
        <v>0</v>
      </c>
      <c r="K26" s="485"/>
      <c r="L26" s="485"/>
      <c r="M26" s="485"/>
      <c r="N26" s="485"/>
      <c r="O26" s="485"/>
      <c r="P26" s="3644">
        <f t="shared" si="1"/>
        <v>0</v>
      </c>
      <c r="Q26" s="3378"/>
      <c r="R26" s="3703" t="s">
        <v>17929</v>
      </c>
      <c r="S26" s="3378"/>
      <c r="T26" s="3703"/>
      <c r="U26" s="3701"/>
      <c r="V26" s="3701"/>
      <c r="W26" s="3501" t="s">
        <v>14381</v>
      </c>
      <c r="X26" s="3402" t="s">
        <v>2554</v>
      </c>
      <c r="Y26" s="3402">
        <v>3</v>
      </c>
      <c r="Z26" s="485" t="s">
        <v>17930</v>
      </c>
      <c r="AA26" s="485" t="s">
        <v>17931</v>
      </c>
      <c r="AB26" s="485" t="s">
        <v>17932</v>
      </c>
      <c r="AC26" s="485" t="s">
        <v>17933</v>
      </c>
      <c r="AD26" s="485" t="s">
        <v>17934</v>
      </c>
      <c r="AE26" s="3643" t="s">
        <v>17935</v>
      </c>
      <c r="AF26" s="485" t="s">
        <v>17930</v>
      </c>
      <c r="AG26" s="485" t="s">
        <v>17931</v>
      </c>
      <c r="AH26" s="485" t="s">
        <v>17932</v>
      </c>
      <c r="AI26" s="485" t="s">
        <v>17933</v>
      </c>
      <c r="AJ26" s="485" t="s">
        <v>17934</v>
      </c>
      <c r="AK26" s="3644" t="s">
        <v>17935</v>
      </c>
      <c r="AL26" s="3378"/>
      <c r="AM26" s="3703" t="s">
        <v>17929</v>
      </c>
      <c r="AN26" s="3378"/>
      <c r="AO26" s="3703"/>
      <c r="AP26" s="3701"/>
    </row>
    <row r="27" spans="1:42" ht="20.25" customHeight="1">
      <c r="A27" s="3701"/>
      <c r="B27" s="3501" t="s">
        <v>14389</v>
      </c>
      <c r="C27" s="3402" t="s">
        <v>2554</v>
      </c>
      <c r="D27" s="3402">
        <v>3</v>
      </c>
      <c r="E27" s="3643">
        <f>IFERROR(SUM(E25:E26), 0)</f>
        <v>0</v>
      </c>
      <c r="F27" s="3643">
        <f>IFERROR(SUM(F25:F26), 0)</f>
        <v>0</v>
      </c>
      <c r="G27" s="3643">
        <f>IFERROR(SUM(G25:G26), 0)</f>
        <v>0</v>
      </c>
      <c r="H27" s="3643">
        <f>IFERROR(SUM(H25:H26), 0)</f>
        <v>0</v>
      </c>
      <c r="I27" s="3643">
        <f>IFERROR(SUM(I25:I26), 0)</f>
        <v>0</v>
      </c>
      <c r="J27" s="3643">
        <f t="shared" si="0"/>
        <v>0</v>
      </c>
      <c r="K27" s="3643">
        <f>IFERROR(SUM(K25:K26), 0)</f>
        <v>0</v>
      </c>
      <c r="L27" s="3643">
        <f>IFERROR(SUM(L25:L26), 0)</f>
        <v>0</v>
      </c>
      <c r="M27" s="3643">
        <f>IFERROR(SUM(M25:M26), 0)</f>
        <v>0</v>
      </c>
      <c r="N27" s="3643">
        <f>IFERROR(SUM(N25:N26), 0)</f>
        <v>0</v>
      </c>
      <c r="O27" s="3643">
        <f>IFERROR(SUM(O25:O26), 0)</f>
        <v>0</v>
      </c>
      <c r="P27" s="3644">
        <f t="shared" si="1"/>
        <v>0</v>
      </c>
      <c r="Q27" s="3378"/>
      <c r="R27" s="3703" t="s">
        <v>17936</v>
      </c>
      <c r="S27" s="3378"/>
      <c r="T27" s="3703"/>
      <c r="U27" s="3701"/>
      <c r="V27" s="3701"/>
      <c r="W27" s="3501" t="s">
        <v>14389</v>
      </c>
      <c r="X27" s="3402" t="s">
        <v>2554</v>
      </c>
      <c r="Y27" s="3402">
        <v>3</v>
      </c>
      <c r="Z27" s="3643" t="s">
        <v>17937</v>
      </c>
      <c r="AA27" s="3643" t="s">
        <v>17938</v>
      </c>
      <c r="AB27" s="3643" t="s">
        <v>17939</v>
      </c>
      <c r="AC27" s="3643" t="s">
        <v>17940</v>
      </c>
      <c r="AD27" s="3643" t="s">
        <v>17941</v>
      </c>
      <c r="AE27" s="3643" t="s">
        <v>17942</v>
      </c>
      <c r="AF27" s="3643" t="s">
        <v>17937</v>
      </c>
      <c r="AG27" s="3643" t="s">
        <v>17938</v>
      </c>
      <c r="AH27" s="3643" t="s">
        <v>17939</v>
      </c>
      <c r="AI27" s="3643" t="s">
        <v>17940</v>
      </c>
      <c r="AJ27" s="3643" t="s">
        <v>17941</v>
      </c>
      <c r="AK27" s="3644" t="s">
        <v>17942</v>
      </c>
      <c r="AL27" s="3378"/>
      <c r="AM27" s="3703" t="s">
        <v>17936</v>
      </c>
      <c r="AN27" s="3378"/>
      <c r="AO27" s="3703"/>
      <c r="AP27" s="3701"/>
    </row>
    <row r="28" spans="1:42" ht="20.25" customHeight="1">
      <c r="A28" s="3701"/>
      <c r="B28" s="3501" t="s">
        <v>14397</v>
      </c>
      <c r="C28" s="3402" t="s">
        <v>2554</v>
      </c>
      <c r="D28" s="3402">
        <v>3</v>
      </c>
      <c r="E28" s="485"/>
      <c r="F28" s="485"/>
      <c r="G28" s="485"/>
      <c r="H28" s="485"/>
      <c r="I28" s="485"/>
      <c r="J28" s="3643">
        <f t="shared" si="0"/>
        <v>0</v>
      </c>
      <c r="K28" s="485"/>
      <c r="L28" s="485"/>
      <c r="M28" s="485"/>
      <c r="N28" s="485"/>
      <c r="O28" s="485"/>
      <c r="P28" s="3644">
        <f t="shared" si="1"/>
        <v>0</v>
      </c>
      <c r="Q28" s="3378"/>
      <c r="R28" s="3703" t="s">
        <v>17943</v>
      </c>
      <c r="S28" s="3378"/>
      <c r="T28" s="3703"/>
      <c r="U28" s="3701"/>
      <c r="V28" s="3701"/>
      <c r="W28" s="3501" t="s">
        <v>14397</v>
      </c>
      <c r="X28" s="3402" t="s">
        <v>2554</v>
      </c>
      <c r="Y28" s="3402">
        <v>3</v>
      </c>
      <c r="Z28" s="485" t="s">
        <v>17944</v>
      </c>
      <c r="AA28" s="485" t="s">
        <v>17945</v>
      </c>
      <c r="AB28" s="485" t="s">
        <v>17946</v>
      </c>
      <c r="AC28" s="485" t="s">
        <v>17947</v>
      </c>
      <c r="AD28" s="485" t="s">
        <v>17948</v>
      </c>
      <c r="AE28" s="3643" t="s">
        <v>17949</v>
      </c>
      <c r="AF28" s="485" t="s">
        <v>17944</v>
      </c>
      <c r="AG28" s="485" t="s">
        <v>17945</v>
      </c>
      <c r="AH28" s="485" t="s">
        <v>17946</v>
      </c>
      <c r="AI28" s="485" t="s">
        <v>17947</v>
      </c>
      <c r="AJ28" s="485" t="s">
        <v>17948</v>
      </c>
      <c r="AK28" s="3644" t="s">
        <v>17949</v>
      </c>
      <c r="AL28" s="3378"/>
      <c r="AM28" s="3703" t="s">
        <v>17943</v>
      </c>
      <c r="AN28" s="3378"/>
      <c r="AO28" s="3703"/>
      <c r="AP28" s="3701"/>
    </row>
    <row r="29" spans="1:42" ht="20.25" customHeight="1">
      <c r="A29" s="3701"/>
      <c r="B29" s="3501" t="s">
        <v>14405</v>
      </c>
      <c r="C29" s="3402" t="s">
        <v>2554</v>
      </c>
      <c r="D29" s="3402">
        <v>3</v>
      </c>
      <c r="E29" s="485"/>
      <c r="F29" s="485"/>
      <c r="G29" s="485"/>
      <c r="H29" s="485"/>
      <c r="I29" s="485"/>
      <c r="J29" s="3643">
        <f t="shared" si="0"/>
        <v>0</v>
      </c>
      <c r="K29" s="485"/>
      <c r="L29" s="485"/>
      <c r="M29" s="485"/>
      <c r="N29" s="485"/>
      <c r="O29" s="485"/>
      <c r="P29" s="3644">
        <f t="shared" si="1"/>
        <v>0</v>
      </c>
      <c r="Q29" s="3378"/>
      <c r="R29" s="3703" t="s">
        <v>17950</v>
      </c>
      <c r="S29" s="3378"/>
      <c r="T29" s="3703"/>
      <c r="U29" s="3701"/>
      <c r="V29" s="3701"/>
      <c r="W29" s="3501" t="s">
        <v>14405</v>
      </c>
      <c r="X29" s="3402" t="s">
        <v>2554</v>
      </c>
      <c r="Y29" s="3402">
        <v>3</v>
      </c>
      <c r="Z29" s="485" t="s">
        <v>17951</v>
      </c>
      <c r="AA29" s="485" t="s">
        <v>17952</v>
      </c>
      <c r="AB29" s="485" t="s">
        <v>17953</v>
      </c>
      <c r="AC29" s="485" t="s">
        <v>17954</v>
      </c>
      <c r="AD29" s="485" t="s">
        <v>17955</v>
      </c>
      <c r="AE29" s="3643" t="s">
        <v>17956</v>
      </c>
      <c r="AF29" s="485" t="s">
        <v>17951</v>
      </c>
      <c r="AG29" s="485" t="s">
        <v>17952</v>
      </c>
      <c r="AH29" s="485" t="s">
        <v>17953</v>
      </c>
      <c r="AI29" s="485" t="s">
        <v>17954</v>
      </c>
      <c r="AJ29" s="485" t="s">
        <v>17955</v>
      </c>
      <c r="AK29" s="3644" t="s">
        <v>17956</v>
      </c>
      <c r="AL29" s="3378"/>
      <c r="AM29" s="3703" t="s">
        <v>17950</v>
      </c>
      <c r="AN29" s="3378"/>
      <c r="AO29" s="3703"/>
      <c r="AP29" s="3701"/>
    </row>
    <row r="30" spans="1:42" ht="20.25" customHeight="1">
      <c r="A30" s="3701"/>
      <c r="B30" s="3501" t="s">
        <v>14413</v>
      </c>
      <c r="C30" s="3402" t="s">
        <v>2554</v>
      </c>
      <c r="D30" s="3402">
        <v>3</v>
      </c>
      <c r="E30" s="3643">
        <f>IFERROR(SUM(E28:E29), 0)</f>
        <v>0</v>
      </c>
      <c r="F30" s="3643">
        <f>IFERROR(SUM(F28:F29), 0)</f>
        <v>0</v>
      </c>
      <c r="G30" s="3643">
        <f>IFERROR(SUM(G28:G29), 0)</f>
        <v>0</v>
      </c>
      <c r="H30" s="3643">
        <f>IFERROR(SUM(H28:H29), 0)</f>
        <v>0</v>
      </c>
      <c r="I30" s="3643">
        <f>IFERROR(SUM(I28:I29), 0)</f>
        <v>0</v>
      </c>
      <c r="J30" s="3643">
        <f t="shared" si="0"/>
        <v>0</v>
      </c>
      <c r="K30" s="3643">
        <f>IFERROR(SUM(K28:K29), 0)</f>
        <v>0</v>
      </c>
      <c r="L30" s="3643">
        <f>IFERROR(SUM(L28:L29), 0)</f>
        <v>0</v>
      </c>
      <c r="M30" s="3643">
        <f>IFERROR(SUM(M28:M29), 0)</f>
        <v>0</v>
      </c>
      <c r="N30" s="3643">
        <f>IFERROR(SUM(N28:N29), 0)</f>
        <v>0</v>
      </c>
      <c r="O30" s="3643">
        <f>IFERROR(SUM(O28:O29), 0)</f>
        <v>0</v>
      </c>
      <c r="P30" s="3644">
        <f t="shared" si="1"/>
        <v>0</v>
      </c>
      <c r="Q30" s="3378"/>
      <c r="R30" s="3703" t="s">
        <v>17957</v>
      </c>
      <c r="S30" s="3378"/>
      <c r="T30" s="3703"/>
      <c r="U30" s="3701"/>
      <c r="V30" s="3701"/>
      <c r="W30" s="3501" t="s">
        <v>14413</v>
      </c>
      <c r="X30" s="3402" t="s">
        <v>2554</v>
      </c>
      <c r="Y30" s="3402">
        <v>3</v>
      </c>
      <c r="Z30" s="3643" t="s">
        <v>17958</v>
      </c>
      <c r="AA30" s="3643" t="s">
        <v>17959</v>
      </c>
      <c r="AB30" s="3643" t="s">
        <v>17960</v>
      </c>
      <c r="AC30" s="3643" t="s">
        <v>17961</v>
      </c>
      <c r="AD30" s="3643" t="s">
        <v>17962</v>
      </c>
      <c r="AE30" s="3643" t="s">
        <v>17963</v>
      </c>
      <c r="AF30" s="3643" t="s">
        <v>17958</v>
      </c>
      <c r="AG30" s="3643" t="s">
        <v>17959</v>
      </c>
      <c r="AH30" s="3643" t="s">
        <v>17960</v>
      </c>
      <c r="AI30" s="3643" t="s">
        <v>17961</v>
      </c>
      <c r="AJ30" s="3643" t="s">
        <v>17962</v>
      </c>
      <c r="AK30" s="3644" t="s">
        <v>17963</v>
      </c>
      <c r="AL30" s="3378"/>
      <c r="AM30" s="3703" t="s">
        <v>17957</v>
      </c>
      <c r="AN30" s="3378"/>
      <c r="AO30" s="3703"/>
      <c r="AP30" s="3701"/>
    </row>
    <row r="31" spans="1:42" ht="20.25" customHeight="1">
      <c r="A31" s="3701"/>
      <c r="B31" s="3501" t="s">
        <v>14421</v>
      </c>
      <c r="C31" s="3402" t="s">
        <v>2554</v>
      </c>
      <c r="D31" s="3402">
        <v>3</v>
      </c>
      <c r="E31" s="485"/>
      <c r="F31" s="485"/>
      <c r="G31" s="485"/>
      <c r="H31" s="485"/>
      <c r="I31" s="485"/>
      <c r="J31" s="3643">
        <f t="shared" si="0"/>
        <v>0</v>
      </c>
      <c r="K31" s="485"/>
      <c r="L31" s="485"/>
      <c r="M31" s="485"/>
      <c r="N31" s="485"/>
      <c r="O31" s="485"/>
      <c r="P31" s="3644">
        <f t="shared" si="1"/>
        <v>0</v>
      </c>
      <c r="Q31" s="3378"/>
      <c r="R31" s="3703" t="s">
        <v>17964</v>
      </c>
      <c r="S31" s="3378"/>
      <c r="T31" s="3703"/>
      <c r="U31" s="3701"/>
      <c r="V31" s="3701"/>
      <c r="W31" s="3501" t="s">
        <v>14421</v>
      </c>
      <c r="X31" s="3402" t="s">
        <v>2554</v>
      </c>
      <c r="Y31" s="3402">
        <v>3</v>
      </c>
      <c r="Z31" s="485" t="s">
        <v>17965</v>
      </c>
      <c r="AA31" s="485" t="s">
        <v>17966</v>
      </c>
      <c r="AB31" s="485" t="s">
        <v>17967</v>
      </c>
      <c r="AC31" s="485" t="s">
        <v>17968</v>
      </c>
      <c r="AD31" s="485" t="s">
        <v>17969</v>
      </c>
      <c r="AE31" s="3643" t="s">
        <v>17970</v>
      </c>
      <c r="AF31" s="485" t="s">
        <v>17965</v>
      </c>
      <c r="AG31" s="485" t="s">
        <v>17966</v>
      </c>
      <c r="AH31" s="485" t="s">
        <v>17967</v>
      </c>
      <c r="AI31" s="485" t="s">
        <v>17968</v>
      </c>
      <c r="AJ31" s="485" t="s">
        <v>17969</v>
      </c>
      <c r="AK31" s="3644" t="s">
        <v>17970</v>
      </c>
      <c r="AL31" s="3378"/>
      <c r="AM31" s="3703" t="s">
        <v>17964</v>
      </c>
      <c r="AN31" s="3378"/>
      <c r="AO31" s="3703"/>
      <c r="AP31" s="3701"/>
    </row>
    <row r="32" spans="1:42" ht="20.25" customHeight="1">
      <c r="A32" s="3701"/>
      <c r="B32" s="3501" t="s">
        <v>14429</v>
      </c>
      <c r="C32" s="3402" t="s">
        <v>2554</v>
      </c>
      <c r="D32" s="3402">
        <v>3</v>
      </c>
      <c r="E32" s="485"/>
      <c r="F32" s="485"/>
      <c r="G32" s="485"/>
      <c r="H32" s="485"/>
      <c r="I32" s="485"/>
      <c r="J32" s="3643">
        <f t="shared" si="0"/>
        <v>0</v>
      </c>
      <c r="K32" s="485"/>
      <c r="L32" s="485"/>
      <c r="M32" s="485"/>
      <c r="N32" s="485"/>
      <c r="O32" s="485"/>
      <c r="P32" s="3644">
        <f t="shared" si="1"/>
        <v>0</v>
      </c>
      <c r="Q32" s="3378"/>
      <c r="R32" s="3703" t="s">
        <v>17971</v>
      </c>
      <c r="S32" s="3378"/>
      <c r="T32" s="3703"/>
      <c r="U32" s="3701"/>
      <c r="V32" s="3701"/>
      <c r="W32" s="3501" t="s">
        <v>14429</v>
      </c>
      <c r="X32" s="3402" t="s">
        <v>2554</v>
      </c>
      <c r="Y32" s="3402">
        <v>3</v>
      </c>
      <c r="Z32" s="485" t="s">
        <v>17972</v>
      </c>
      <c r="AA32" s="485" t="s">
        <v>17973</v>
      </c>
      <c r="AB32" s="485" t="s">
        <v>17974</v>
      </c>
      <c r="AC32" s="485" t="s">
        <v>17975</v>
      </c>
      <c r="AD32" s="485" t="s">
        <v>17976</v>
      </c>
      <c r="AE32" s="3643" t="s">
        <v>17977</v>
      </c>
      <c r="AF32" s="485" t="s">
        <v>17972</v>
      </c>
      <c r="AG32" s="485" t="s">
        <v>17973</v>
      </c>
      <c r="AH32" s="485" t="s">
        <v>17974</v>
      </c>
      <c r="AI32" s="485" t="s">
        <v>17975</v>
      </c>
      <c r="AJ32" s="485" t="s">
        <v>17976</v>
      </c>
      <c r="AK32" s="3644" t="s">
        <v>17977</v>
      </c>
      <c r="AL32" s="3378"/>
      <c r="AM32" s="3703" t="s">
        <v>17971</v>
      </c>
      <c r="AN32" s="3378"/>
      <c r="AO32" s="3703"/>
      <c r="AP32" s="3701"/>
    </row>
    <row r="33" spans="1:42" ht="20.25" customHeight="1">
      <c r="A33" s="3701"/>
      <c r="B33" s="3501" t="s">
        <v>14437</v>
      </c>
      <c r="C33" s="3402" t="s">
        <v>2554</v>
      </c>
      <c r="D33" s="3402">
        <v>3</v>
      </c>
      <c r="E33" s="3643">
        <f>IFERROR(SUM(E31:E32), 0)</f>
        <v>0</v>
      </c>
      <c r="F33" s="3643">
        <f>IFERROR(SUM(F31:F32), 0)</f>
        <v>0</v>
      </c>
      <c r="G33" s="3643">
        <f>IFERROR(SUM(G31:G32), 0)</f>
        <v>0</v>
      </c>
      <c r="H33" s="3643">
        <f>IFERROR(SUM(H31:H32), 0)</f>
        <v>0</v>
      </c>
      <c r="I33" s="3643">
        <f>IFERROR(SUM(I31:I32), 0)</f>
        <v>0</v>
      </c>
      <c r="J33" s="3643">
        <f t="shared" si="0"/>
        <v>0</v>
      </c>
      <c r="K33" s="3643">
        <f>IFERROR(SUM(K31:K32), 0)</f>
        <v>0</v>
      </c>
      <c r="L33" s="3643">
        <f>IFERROR(SUM(L31:L32), 0)</f>
        <v>0</v>
      </c>
      <c r="M33" s="3643">
        <f>IFERROR(SUM(M31:M32), 0)</f>
        <v>0</v>
      </c>
      <c r="N33" s="3643">
        <f>IFERROR(SUM(N31:N32), 0)</f>
        <v>0</v>
      </c>
      <c r="O33" s="3643">
        <f>IFERROR(SUM(O31:O32), 0)</f>
        <v>0</v>
      </c>
      <c r="P33" s="3644">
        <f t="shared" si="1"/>
        <v>0</v>
      </c>
      <c r="Q33" s="3378"/>
      <c r="R33" s="3703" t="s">
        <v>17978</v>
      </c>
      <c r="S33" s="3378"/>
      <c r="T33" s="3703"/>
      <c r="U33" s="3701"/>
      <c r="V33" s="3701"/>
      <c r="W33" s="3501" t="s">
        <v>14437</v>
      </c>
      <c r="X33" s="3402" t="s">
        <v>2554</v>
      </c>
      <c r="Y33" s="3402">
        <v>3</v>
      </c>
      <c r="Z33" s="3643" t="s">
        <v>17979</v>
      </c>
      <c r="AA33" s="3643" t="s">
        <v>17980</v>
      </c>
      <c r="AB33" s="3643" t="s">
        <v>17981</v>
      </c>
      <c r="AC33" s="3643" t="s">
        <v>17982</v>
      </c>
      <c r="AD33" s="3643" t="s">
        <v>17983</v>
      </c>
      <c r="AE33" s="3643" t="s">
        <v>17984</v>
      </c>
      <c r="AF33" s="3643" t="s">
        <v>17979</v>
      </c>
      <c r="AG33" s="3643" t="s">
        <v>17980</v>
      </c>
      <c r="AH33" s="3643" t="s">
        <v>17981</v>
      </c>
      <c r="AI33" s="3643" t="s">
        <v>17982</v>
      </c>
      <c r="AJ33" s="3643" t="s">
        <v>17983</v>
      </c>
      <c r="AK33" s="3644" t="s">
        <v>17984</v>
      </c>
      <c r="AL33" s="3378"/>
      <c r="AM33" s="3703" t="s">
        <v>17978</v>
      </c>
      <c r="AN33" s="3378"/>
      <c r="AO33" s="3703"/>
      <c r="AP33" s="3701"/>
    </row>
    <row r="34" spans="1:42" ht="20.25" customHeight="1">
      <c r="A34" s="3701"/>
      <c r="B34" s="3501" t="s">
        <v>14445</v>
      </c>
      <c r="C34" s="3402" t="s">
        <v>2554</v>
      </c>
      <c r="D34" s="3402">
        <v>3</v>
      </c>
      <c r="E34" s="485"/>
      <c r="F34" s="485"/>
      <c r="G34" s="485"/>
      <c r="H34" s="485"/>
      <c r="I34" s="485"/>
      <c r="J34" s="3643">
        <f t="shared" si="0"/>
        <v>0</v>
      </c>
      <c r="K34" s="485"/>
      <c r="L34" s="485"/>
      <c r="M34" s="485"/>
      <c r="N34" s="485"/>
      <c r="O34" s="485"/>
      <c r="P34" s="3644">
        <f t="shared" si="1"/>
        <v>0</v>
      </c>
      <c r="Q34" s="3378"/>
      <c r="R34" s="3703" t="s">
        <v>17985</v>
      </c>
      <c r="S34" s="3378"/>
      <c r="T34" s="3703"/>
      <c r="U34" s="3701"/>
      <c r="V34" s="3701"/>
      <c r="W34" s="3501" t="s">
        <v>14445</v>
      </c>
      <c r="X34" s="3402" t="s">
        <v>2554</v>
      </c>
      <c r="Y34" s="3402">
        <v>3</v>
      </c>
      <c r="Z34" s="485" t="s">
        <v>17986</v>
      </c>
      <c r="AA34" s="485" t="s">
        <v>17987</v>
      </c>
      <c r="AB34" s="485" t="s">
        <v>17988</v>
      </c>
      <c r="AC34" s="485" t="s">
        <v>17989</v>
      </c>
      <c r="AD34" s="485" t="s">
        <v>17990</v>
      </c>
      <c r="AE34" s="3643" t="s">
        <v>17991</v>
      </c>
      <c r="AF34" s="485" t="s">
        <v>17986</v>
      </c>
      <c r="AG34" s="485" t="s">
        <v>17987</v>
      </c>
      <c r="AH34" s="485" t="s">
        <v>17988</v>
      </c>
      <c r="AI34" s="485" t="s">
        <v>17989</v>
      </c>
      <c r="AJ34" s="485" t="s">
        <v>17990</v>
      </c>
      <c r="AK34" s="3644" t="s">
        <v>17991</v>
      </c>
      <c r="AL34" s="3378"/>
      <c r="AM34" s="3703" t="s">
        <v>17985</v>
      </c>
      <c r="AN34" s="3378"/>
      <c r="AO34" s="3703"/>
      <c r="AP34" s="3701"/>
    </row>
    <row r="35" spans="1:42" ht="20.25" customHeight="1">
      <c r="A35" s="3701"/>
      <c r="B35" s="3501" t="s">
        <v>14453</v>
      </c>
      <c r="C35" s="3402" t="s">
        <v>2554</v>
      </c>
      <c r="D35" s="3402">
        <v>3</v>
      </c>
      <c r="E35" s="485"/>
      <c r="F35" s="485"/>
      <c r="G35" s="485"/>
      <c r="H35" s="485"/>
      <c r="I35" s="485"/>
      <c r="J35" s="3643">
        <f t="shared" si="0"/>
        <v>0</v>
      </c>
      <c r="K35" s="485"/>
      <c r="L35" s="485"/>
      <c r="M35" s="485"/>
      <c r="N35" s="485"/>
      <c r="O35" s="485"/>
      <c r="P35" s="3644">
        <f t="shared" si="1"/>
        <v>0</v>
      </c>
      <c r="Q35" s="3378"/>
      <c r="R35" s="3703" t="s">
        <v>17992</v>
      </c>
      <c r="S35" s="3378"/>
      <c r="T35" s="3703"/>
      <c r="U35" s="3701"/>
      <c r="V35" s="3701"/>
      <c r="W35" s="3501" t="s">
        <v>14453</v>
      </c>
      <c r="X35" s="3402" t="s">
        <v>2554</v>
      </c>
      <c r="Y35" s="3402">
        <v>3</v>
      </c>
      <c r="Z35" s="485" t="s">
        <v>17993</v>
      </c>
      <c r="AA35" s="485" t="s">
        <v>17994</v>
      </c>
      <c r="AB35" s="485" t="s">
        <v>17995</v>
      </c>
      <c r="AC35" s="485" t="s">
        <v>17996</v>
      </c>
      <c r="AD35" s="485" t="s">
        <v>17997</v>
      </c>
      <c r="AE35" s="3643" t="s">
        <v>17998</v>
      </c>
      <c r="AF35" s="485" t="s">
        <v>17993</v>
      </c>
      <c r="AG35" s="485" t="s">
        <v>17994</v>
      </c>
      <c r="AH35" s="485" t="s">
        <v>17995</v>
      </c>
      <c r="AI35" s="485" t="s">
        <v>17996</v>
      </c>
      <c r="AJ35" s="485" t="s">
        <v>17997</v>
      </c>
      <c r="AK35" s="3644" t="s">
        <v>17998</v>
      </c>
      <c r="AL35" s="3378"/>
      <c r="AM35" s="3703" t="s">
        <v>17992</v>
      </c>
      <c r="AN35" s="3378"/>
      <c r="AO35" s="3703"/>
      <c r="AP35" s="3701"/>
    </row>
    <row r="36" spans="1:42" ht="20.25" customHeight="1">
      <c r="A36" s="3701"/>
      <c r="B36" s="3501" t="s">
        <v>14461</v>
      </c>
      <c r="C36" s="3402" t="s">
        <v>2554</v>
      </c>
      <c r="D36" s="3402">
        <v>3</v>
      </c>
      <c r="E36" s="3643">
        <f>IFERROR(SUM(E34:E35), 0)</f>
        <v>0</v>
      </c>
      <c r="F36" s="3643">
        <f>IFERROR(SUM(F34:F35), 0)</f>
        <v>0</v>
      </c>
      <c r="G36" s="3643">
        <f>IFERROR(SUM(G34:G35), 0)</f>
        <v>0</v>
      </c>
      <c r="H36" s="3643">
        <f>IFERROR(SUM(H34:H35), 0)</f>
        <v>0</v>
      </c>
      <c r="I36" s="3643">
        <f>IFERROR(SUM(I34:I35), 0)</f>
        <v>0</v>
      </c>
      <c r="J36" s="3643">
        <f t="shared" si="0"/>
        <v>0</v>
      </c>
      <c r="K36" s="3643">
        <f>IFERROR(SUM(K34:K35), 0)</f>
        <v>0</v>
      </c>
      <c r="L36" s="3643">
        <f>IFERROR(SUM(L34:L35), 0)</f>
        <v>0</v>
      </c>
      <c r="M36" s="3643">
        <f>IFERROR(SUM(M34:M35), 0)</f>
        <v>0</v>
      </c>
      <c r="N36" s="3643">
        <f>IFERROR(SUM(N34:N35), 0)</f>
        <v>0</v>
      </c>
      <c r="O36" s="3643">
        <f>IFERROR(SUM(O34:O35), 0)</f>
        <v>0</v>
      </c>
      <c r="P36" s="3644">
        <f t="shared" si="1"/>
        <v>0</v>
      </c>
      <c r="Q36" s="3378"/>
      <c r="R36" s="3703" t="s">
        <v>17999</v>
      </c>
      <c r="S36" s="3378"/>
      <c r="T36" s="3703"/>
      <c r="U36" s="3701"/>
      <c r="V36" s="3701"/>
      <c r="W36" s="3501" t="s">
        <v>14461</v>
      </c>
      <c r="X36" s="3402" t="s">
        <v>2554</v>
      </c>
      <c r="Y36" s="3402">
        <v>3</v>
      </c>
      <c r="Z36" s="3643" t="s">
        <v>18000</v>
      </c>
      <c r="AA36" s="3643" t="s">
        <v>18001</v>
      </c>
      <c r="AB36" s="3643" t="s">
        <v>18002</v>
      </c>
      <c r="AC36" s="3643" t="s">
        <v>18003</v>
      </c>
      <c r="AD36" s="3643" t="s">
        <v>18004</v>
      </c>
      <c r="AE36" s="3643" t="s">
        <v>18005</v>
      </c>
      <c r="AF36" s="3643" t="s">
        <v>18000</v>
      </c>
      <c r="AG36" s="3643" t="s">
        <v>18001</v>
      </c>
      <c r="AH36" s="3643" t="s">
        <v>18002</v>
      </c>
      <c r="AI36" s="3643" t="s">
        <v>18003</v>
      </c>
      <c r="AJ36" s="3643" t="s">
        <v>18004</v>
      </c>
      <c r="AK36" s="3644" t="s">
        <v>18005</v>
      </c>
      <c r="AL36" s="3378"/>
      <c r="AM36" s="3703" t="s">
        <v>17999</v>
      </c>
      <c r="AN36" s="3378"/>
      <c r="AO36" s="3703"/>
      <c r="AP36" s="3701"/>
    </row>
    <row r="37" spans="1:42" ht="20.25" customHeight="1">
      <c r="A37" s="3701"/>
      <c r="B37" s="3501" t="s">
        <v>14469</v>
      </c>
      <c r="C37" s="3402" t="s">
        <v>2554</v>
      </c>
      <c r="D37" s="3402">
        <v>3</v>
      </c>
      <c r="E37" s="485"/>
      <c r="F37" s="485"/>
      <c r="G37" s="485"/>
      <c r="H37" s="485"/>
      <c r="I37" s="485"/>
      <c r="J37" s="3643">
        <f t="shared" si="0"/>
        <v>0</v>
      </c>
      <c r="K37" s="485"/>
      <c r="L37" s="485"/>
      <c r="M37" s="485"/>
      <c r="N37" s="485"/>
      <c r="O37" s="485"/>
      <c r="P37" s="3644">
        <f t="shared" si="1"/>
        <v>0</v>
      </c>
      <c r="Q37" s="3378"/>
      <c r="R37" s="3703" t="s">
        <v>18006</v>
      </c>
      <c r="S37" s="3378"/>
      <c r="T37" s="3703"/>
      <c r="U37" s="3701"/>
      <c r="V37" s="3701"/>
      <c r="W37" s="3501" t="s">
        <v>14469</v>
      </c>
      <c r="X37" s="3402" t="s">
        <v>2554</v>
      </c>
      <c r="Y37" s="3402">
        <v>3</v>
      </c>
      <c r="Z37" s="485" t="s">
        <v>18007</v>
      </c>
      <c r="AA37" s="485" t="s">
        <v>18008</v>
      </c>
      <c r="AB37" s="485" t="s">
        <v>18009</v>
      </c>
      <c r="AC37" s="485" t="s">
        <v>18010</v>
      </c>
      <c r="AD37" s="485" t="s">
        <v>18011</v>
      </c>
      <c r="AE37" s="3643" t="s">
        <v>18012</v>
      </c>
      <c r="AF37" s="485" t="s">
        <v>18007</v>
      </c>
      <c r="AG37" s="485" t="s">
        <v>18008</v>
      </c>
      <c r="AH37" s="485" t="s">
        <v>18009</v>
      </c>
      <c r="AI37" s="485" t="s">
        <v>18010</v>
      </c>
      <c r="AJ37" s="485" t="s">
        <v>18011</v>
      </c>
      <c r="AK37" s="3644" t="s">
        <v>18012</v>
      </c>
      <c r="AL37" s="3378"/>
      <c r="AM37" s="3703" t="s">
        <v>18006</v>
      </c>
      <c r="AN37" s="3378"/>
      <c r="AO37" s="3703"/>
      <c r="AP37" s="3701"/>
    </row>
    <row r="38" spans="1:42" ht="20.25" customHeight="1">
      <c r="A38" s="3701"/>
      <c r="B38" s="3501" t="s">
        <v>14478</v>
      </c>
      <c r="C38" s="3402" t="s">
        <v>2554</v>
      </c>
      <c r="D38" s="3402">
        <v>3</v>
      </c>
      <c r="E38" s="485"/>
      <c r="F38" s="485"/>
      <c r="G38" s="485"/>
      <c r="H38" s="485"/>
      <c r="I38" s="485"/>
      <c r="J38" s="3643">
        <f t="shared" si="0"/>
        <v>0</v>
      </c>
      <c r="K38" s="485"/>
      <c r="L38" s="485"/>
      <c r="M38" s="485"/>
      <c r="N38" s="485"/>
      <c r="O38" s="485"/>
      <c r="P38" s="3644">
        <f t="shared" si="1"/>
        <v>0</v>
      </c>
      <c r="Q38" s="3378"/>
      <c r="R38" s="3703" t="s">
        <v>18013</v>
      </c>
      <c r="S38" s="3378"/>
      <c r="T38" s="3703"/>
      <c r="U38" s="3701"/>
      <c r="V38" s="3701"/>
      <c r="W38" s="3501" t="s">
        <v>14478</v>
      </c>
      <c r="X38" s="3402" t="s">
        <v>2554</v>
      </c>
      <c r="Y38" s="3402">
        <v>3</v>
      </c>
      <c r="Z38" s="485" t="s">
        <v>18014</v>
      </c>
      <c r="AA38" s="485" t="s">
        <v>18015</v>
      </c>
      <c r="AB38" s="485" t="s">
        <v>18016</v>
      </c>
      <c r="AC38" s="485" t="s">
        <v>18017</v>
      </c>
      <c r="AD38" s="485" t="s">
        <v>18018</v>
      </c>
      <c r="AE38" s="3643" t="s">
        <v>18019</v>
      </c>
      <c r="AF38" s="485" t="s">
        <v>18014</v>
      </c>
      <c r="AG38" s="485" t="s">
        <v>18015</v>
      </c>
      <c r="AH38" s="485" t="s">
        <v>18016</v>
      </c>
      <c r="AI38" s="485" t="s">
        <v>18017</v>
      </c>
      <c r="AJ38" s="485" t="s">
        <v>18018</v>
      </c>
      <c r="AK38" s="3644" t="s">
        <v>18019</v>
      </c>
      <c r="AL38" s="3378"/>
      <c r="AM38" s="3703" t="s">
        <v>18013</v>
      </c>
      <c r="AN38" s="3378"/>
      <c r="AO38" s="3703"/>
      <c r="AP38" s="3701"/>
    </row>
    <row r="39" spans="1:42" ht="20.25" customHeight="1">
      <c r="A39" s="3701"/>
      <c r="B39" s="3501" t="s">
        <v>14487</v>
      </c>
      <c r="C39" s="3402" t="s">
        <v>2554</v>
      </c>
      <c r="D39" s="3402">
        <v>3</v>
      </c>
      <c r="E39" s="3643">
        <f>IFERROR(SUM(E37:E38), 0)</f>
        <v>0</v>
      </c>
      <c r="F39" s="3643">
        <f>IFERROR(SUM(F37:F38), 0)</f>
        <v>0</v>
      </c>
      <c r="G39" s="3643">
        <f>IFERROR(SUM(G37:G38), 0)</f>
        <v>0</v>
      </c>
      <c r="H39" s="3643">
        <f>IFERROR(SUM(H37:H38), 0)</f>
        <v>0</v>
      </c>
      <c r="I39" s="3643">
        <f>IFERROR(SUM(I37:I38), 0)</f>
        <v>0</v>
      </c>
      <c r="J39" s="3643">
        <f t="shared" si="0"/>
        <v>0</v>
      </c>
      <c r="K39" s="3643">
        <f>IFERROR(SUM(K37:K38), 0)</f>
        <v>0</v>
      </c>
      <c r="L39" s="3643">
        <f>IFERROR(SUM(L37:L38), 0)</f>
        <v>0</v>
      </c>
      <c r="M39" s="3643">
        <f>IFERROR(SUM(M37:M38), 0)</f>
        <v>0</v>
      </c>
      <c r="N39" s="3643">
        <f>IFERROR(SUM(N37:N38), 0)</f>
        <v>0</v>
      </c>
      <c r="O39" s="3643">
        <f>IFERROR(SUM(O37:O38), 0)</f>
        <v>0</v>
      </c>
      <c r="P39" s="3644">
        <f t="shared" si="1"/>
        <v>0</v>
      </c>
      <c r="Q39" s="3378"/>
      <c r="R39" s="3703" t="s">
        <v>18020</v>
      </c>
      <c r="S39" s="3378"/>
      <c r="T39" s="3703"/>
      <c r="U39" s="3701"/>
      <c r="V39" s="3701"/>
      <c r="W39" s="3501" t="s">
        <v>14487</v>
      </c>
      <c r="X39" s="3402" t="s">
        <v>2554</v>
      </c>
      <c r="Y39" s="3402">
        <v>3</v>
      </c>
      <c r="Z39" s="3643" t="s">
        <v>18021</v>
      </c>
      <c r="AA39" s="3643" t="s">
        <v>18022</v>
      </c>
      <c r="AB39" s="3643" t="s">
        <v>18023</v>
      </c>
      <c r="AC39" s="3643" t="s">
        <v>18024</v>
      </c>
      <c r="AD39" s="3643" t="s">
        <v>18025</v>
      </c>
      <c r="AE39" s="3643" t="s">
        <v>18026</v>
      </c>
      <c r="AF39" s="3643" t="s">
        <v>18021</v>
      </c>
      <c r="AG39" s="3643" t="s">
        <v>18022</v>
      </c>
      <c r="AH39" s="3643" t="s">
        <v>18023</v>
      </c>
      <c r="AI39" s="3643" t="s">
        <v>18024</v>
      </c>
      <c r="AJ39" s="3643" t="s">
        <v>18025</v>
      </c>
      <c r="AK39" s="3644" t="s">
        <v>18026</v>
      </c>
      <c r="AL39" s="3378"/>
      <c r="AM39" s="3703" t="s">
        <v>18020</v>
      </c>
      <c r="AN39" s="3378"/>
      <c r="AO39" s="3703"/>
      <c r="AP39" s="3701"/>
    </row>
    <row r="40" spans="1:42" ht="20.25" customHeight="1">
      <c r="A40" s="3701"/>
      <c r="B40" s="3501" t="s">
        <v>14496</v>
      </c>
      <c r="C40" s="3402" t="s">
        <v>2554</v>
      </c>
      <c r="D40" s="3402">
        <v>3</v>
      </c>
      <c r="E40" s="485"/>
      <c r="F40" s="485"/>
      <c r="G40" s="485"/>
      <c r="H40" s="485"/>
      <c r="I40" s="485"/>
      <c r="J40" s="3643">
        <f t="shared" si="0"/>
        <v>0</v>
      </c>
      <c r="K40" s="485"/>
      <c r="L40" s="485"/>
      <c r="M40" s="485"/>
      <c r="N40" s="485"/>
      <c r="O40" s="485"/>
      <c r="P40" s="3644">
        <f t="shared" si="1"/>
        <v>0</v>
      </c>
      <c r="Q40" s="3378"/>
      <c r="R40" s="3703" t="s">
        <v>18027</v>
      </c>
      <c r="S40" s="3378"/>
      <c r="T40" s="3703"/>
      <c r="U40" s="3701"/>
      <c r="V40" s="3701"/>
      <c r="W40" s="3501" t="s">
        <v>14496</v>
      </c>
      <c r="X40" s="3402" t="s">
        <v>2554</v>
      </c>
      <c r="Y40" s="3402">
        <v>3</v>
      </c>
      <c r="Z40" s="485" t="s">
        <v>18028</v>
      </c>
      <c r="AA40" s="485" t="s">
        <v>18029</v>
      </c>
      <c r="AB40" s="485" t="s">
        <v>18030</v>
      </c>
      <c r="AC40" s="485" t="s">
        <v>18031</v>
      </c>
      <c r="AD40" s="485" t="s">
        <v>18032</v>
      </c>
      <c r="AE40" s="3643" t="s">
        <v>18033</v>
      </c>
      <c r="AF40" s="485" t="s">
        <v>18028</v>
      </c>
      <c r="AG40" s="485" t="s">
        <v>18029</v>
      </c>
      <c r="AH40" s="485" t="s">
        <v>18030</v>
      </c>
      <c r="AI40" s="485" t="s">
        <v>18031</v>
      </c>
      <c r="AJ40" s="485" t="s">
        <v>18032</v>
      </c>
      <c r="AK40" s="3644" t="s">
        <v>18033</v>
      </c>
      <c r="AL40" s="3378"/>
      <c r="AM40" s="3703" t="s">
        <v>18027</v>
      </c>
      <c r="AN40" s="3378"/>
      <c r="AO40" s="3703"/>
      <c r="AP40" s="3701"/>
    </row>
    <row r="41" spans="1:42" ht="20.25" customHeight="1">
      <c r="A41" s="3701"/>
      <c r="B41" s="3501" t="s">
        <v>14504</v>
      </c>
      <c r="C41" s="3402" t="s">
        <v>2554</v>
      </c>
      <c r="D41" s="3402">
        <v>3</v>
      </c>
      <c r="E41" s="485"/>
      <c r="F41" s="485"/>
      <c r="G41" s="485"/>
      <c r="H41" s="485"/>
      <c r="I41" s="485"/>
      <c r="J41" s="3643">
        <f t="shared" si="0"/>
        <v>0</v>
      </c>
      <c r="K41" s="485"/>
      <c r="L41" s="485"/>
      <c r="M41" s="485"/>
      <c r="N41" s="485"/>
      <c r="O41" s="485"/>
      <c r="P41" s="3644">
        <f t="shared" si="1"/>
        <v>0</v>
      </c>
      <c r="Q41" s="3378"/>
      <c r="R41" s="3703" t="s">
        <v>18034</v>
      </c>
      <c r="S41" s="3378"/>
      <c r="T41" s="3703"/>
      <c r="U41" s="3701"/>
      <c r="V41" s="3701"/>
      <c r="W41" s="3501" t="s">
        <v>14504</v>
      </c>
      <c r="X41" s="3402" t="s">
        <v>2554</v>
      </c>
      <c r="Y41" s="3402">
        <v>3</v>
      </c>
      <c r="Z41" s="485" t="s">
        <v>18035</v>
      </c>
      <c r="AA41" s="485" t="s">
        <v>18036</v>
      </c>
      <c r="AB41" s="485" t="s">
        <v>18037</v>
      </c>
      <c r="AC41" s="485" t="s">
        <v>18038</v>
      </c>
      <c r="AD41" s="485" t="s">
        <v>18039</v>
      </c>
      <c r="AE41" s="3643" t="s">
        <v>18040</v>
      </c>
      <c r="AF41" s="485" t="s">
        <v>18035</v>
      </c>
      <c r="AG41" s="485" t="s">
        <v>18036</v>
      </c>
      <c r="AH41" s="485" t="s">
        <v>18037</v>
      </c>
      <c r="AI41" s="485" t="s">
        <v>18038</v>
      </c>
      <c r="AJ41" s="485" t="s">
        <v>18039</v>
      </c>
      <c r="AK41" s="3644" t="s">
        <v>18040</v>
      </c>
      <c r="AL41" s="3378"/>
      <c r="AM41" s="3703" t="s">
        <v>18034</v>
      </c>
      <c r="AN41" s="3378"/>
      <c r="AO41" s="3703"/>
      <c r="AP41" s="3701"/>
    </row>
    <row r="42" spans="1:42" ht="20.25" customHeight="1">
      <c r="A42" s="3701"/>
      <c r="B42" s="3501" t="s">
        <v>14512</v>
      </c>
      <c r="C42" s="3402" t="s">
        <v>2554</v>
      </c>
      <c r="D42" s="3402">
        <v>3</v>
      </c>
      <c r="E42" s="3643">
        <f>IFERROR(SUM(E40:E41), 0)</f>
        <v>0</v>
      </c>
      <c r="F42" s="3643">
        <f>IFERROR(SUM(F40:F41), 0)</f>
        <v>0</v>
      </c>
      <c r="G42" s="3643">
        <f>IFERROR(SUM(G40:G41), 0)</f>
        <v>0</v>
      </c>
      <c r="H42" s="3643">
        <f>IFERROR(SUM(H40:H41), 0)</f>
        <v>0</v>
      </c>
      <c r="I42" s="3643">
        <f>IFERROR(SUM(I40:I41), 0)</f>
        <v>0</v>
      </c>
      <c r="J42" s="3643">
        <f t="shared" si="0"/>
        <v>0</v>
      </c>
      <c r="K42" s="3643">
        <f>IFERROR(SUM(K40:K41), 0)</f>
        <v>0</v>
      </c>
      <c r="L42" s="3643">
        <f>IFERROR(SUM(L40:L41), 0)</f>
        <v>0</v>
      </c>
      <c r="M42" s="3643">
        <f>IFERROR(SUM(M40:M41), 0)</f>
        <v>0</v>
      </c>
      <c r="N42" s="3643">
        <f>IFERROR(SUM(N40:N41), 0)</f>
        <v>0</v>
      </c>
      <c r="O42" s="3643">
        <f>IFERROR(SUM(O40:O41), 0)</f>
        <v>0</v>
      </c>
      <c r="P42" s="3644">
        <f t="shared" si="1"/>
        <v>0</v>
      </c>
      <c r="Q42" s="3378"/>
      <c r="R42" s="3703" t="s">
        <v>18041</v>
      </c>
      <c r="S42" s="3378"/>
      <c r="T42" s="3703"/>
      <c r="U42" s="3701"/>
      <c r="V42" s="3701"/>
      <c r="W42" s="3501" t="s">
        <v>14512</v>
      </c>
      <c r="X42" s="3402" t="s">
        <v>2554</v>
      </c>
      <c r="Y42" s="3402">
        <v>3</v>
      </c>
      <c r="Z42" s="3643" t="s">
        <v>18042</v>
      </c>
      <c r="AA42" s="3643" t="s">
        <v>18043</v>
      </c>
      <c r="AB42" s="3643" t="s">
        <v>18044</v>
      </c>
      <c r="AC42" s="3643" t="s">
        <v>18045</v>
      </c>
      <c r="AD42" s="3643" t="s">
        <v>18046</v>
      </c>
      <c r="AE42" s="3643" t="s">
        <v>18047</v>
      </c>
      <c r="AF42" s="3643" t="s">
        <v>18042</v>
      </c>
      <c r="AG42" s="3643" t="s">
        <v>18043</v>
      </c>
      <c r="AH42" s="3643" t="s">
        <v>18044</v>
      </c>
      <c r="AI42" s="3643" t="s">
        <v>18045</v>
      </c>
      <c r="AJ42" s="3643" t="s">
        <v>18046</v>
      </c>
      <c r="AK42" s="3644" t="s">
        <v>18047</v>
      </c>
      <c r="AL42" s="3378"/>
      <c r="AM42" s="3703" t="s">
        <v>18041</v>
      </c>
      <c r="AN42" s="3378"/>
      <c r="AO42" s="3703"/>
      <c r="AP42" s="3701"/>
    </row>
    <row r="43" spans="1:42" ht="20.25" customHeight="1">
      <c r="A43" s="3701"/>
      <c r="B43" s="3501" t="s">
        <v>14520</v>
      </c>
      <c r="C43" s="3402" t="s">
        <v>2554</v>
      </c>
      <c r="D43" s="3402">
        <v>3</v>
      </c>
      <c r="E43" s="485"/>
      <c r="F43" s="485"/>
      <c r="G43" s="485"/>
      <c r="H43" s="485"/>
      <c r="I43" s="485"/>
      <c r="J43" s="3643">
        <f t="shared" si="0"/>
        <v>0</v>
      </c>
      <c r="K43" s="485"/>
      <c r="L43" s="485"/>
      <c r="M43" s="485"/>
      <c r="N43" s="485"/>
      <c r="O43" s="485"/>
      <c r="P43" s="3644">
        <f t="shared" si="1"/>
        <v>0</v>
      </c>
      <c r="Q43" s="3378"/>
      <c r="R43" s="3703" t="s">
        <v>18048</v>
      </c>
      <c r="S43" s="3378"/>
      <c r="T43" s="3703"/>
      <c r="U43" s="3701"/>
      <c r="V43" s="3701"/>
      <c r="W43" s="3501" t="s">
        <v>14520</v>
      </c>
      <c r="X43" s="3402" t="s">
        <v>2554</v>
      </c>
      <c r="Y43" s="3402">
        <v>3</v>
      </c>
      <c r="Z43" s="485" t="s">
        <v>18049</v>
      </c>
      <c r="AA43" s="485" t="s">
        <v>18050</v>
      </c>
      <c r="AB43" s="485" t="s">
        <v>18051</v>
      </c>
      <c r="AC43" s="485" t="s">
        <v>18052</v>
      </c>
      <c r="AD43" s="485" t="s">
        <v>18053</v>
      </c>
      <c r="AE43" s="3643" t="s">
        <v>18054</v>
      </c>
      <c r="AF43" s="485" t="s">
        <v>18049</v>
      </c>
      <c r="AG43" s="485" t="s">
        <v>18050</v>
      </c>
      <c r="AH43" s="485" t="s">
        <v>18051</v>
      </c>
      <c r="AI43" s="485" t="s">
        <v>18052</v>
      </c>
      <c r="AJ43" s="485" t="s">
        <v>18053</v>
      </c>
      <c r="AK43" s="3644" t="s">
        <v>18054</v>
      </c>
      <c r="AL43" s="3378"/>
      <c r="AM43" s="3703" t="s">
        <v>18048</v>
      </c>
      <c r="AN43" s="3378"/>
      <c r="AO43" s="3703"/>
      <c r="AP43" s="3701"/>
    </row>
    <row r="44" spans="1:42" ht="20.25" customHeight="1">
      <c r="A44" s="3701"/>
      <c r="B44" s="3501" t="s">
        <v>14528</v>
      </c>
      <c r="C44" s="3402" t="s">
        <v>2554</v>
      </c>
      <c r="D44" s="3402">
        <v>3</v>
      </c>
      <c r="E44" s="485"/>
      <c r="F44" s="485"/>
      <c r="G44" s="485"/>
      <c r="H44" s="485"/>
      <c r="I44" s="485"/>
      <c r="J44" s="3643">
        <f t="shared" si="0"/>
        <v>0</v>
      </c>
      <c r="K44" s="485"/>
      <c r="L44" s="485"/>
      <c r="M44" s="485"/>
      <c r="N44" s="485"/>
      <c r="O44" s="485"/>
      <c r="P44" s="3644">
        <f t="shared" si="1"/>
        <v>0</v>
      </c>
      <c r="Q44" s="3378"/>
      <c r="R44" s="3703" t="s">
        <v>18055</v>
      </c>
      <c r="S44" s="3378"/>
      <c r="T44" s="3703"/>
      <c r="U44" s="3701"/>
      <c r="V44" s="3701"/>
      <c r="W44" s="3501" t="s">
        <v>14528</v>
      </c>
      <c r="X44" s="3402" t="s">
        <v>2554</v>
      </c>
      <c r="Y44" s="3402">
        <v>3</v>
      </c>
      <c r="Z44" s="485" t="s">
        <v>18056</v>
      </c>
      <c r="AA44" s="485" t="s">
        <v>18057</v>
      </c>
      <c r="AB44" s="485" t="s">
        <v>18058</v>
      </c>
      <c r="AC44" s="485" t="s">
        <v>18059</v>
      </c>
      <c r="AD44" s="485" t="s">
        <v>18060</v>
      </c>
      <c r="AE44" s="3643" t="s">
        <v>18061</v>
      </c>
      <c r="AF44" s="485" t="s">
        <v>18056</v>
      </c>
      <c r="AG44" s="485" t="s">
        <v>18057</v>
      </c>
      <c r="AH44" s="485" t="s">
        <v>18058</v>
      </c>
      <c r="AI44" s="485" t="s">
        <v>18059</v>
      </c>
      <c r="AJ44" s="485" t="s">
        <v>18060</v>
      </c>
      <c r="AK44" s="3644" t="s">
        <v>18061</v>
      </c>
      <c r="AL44" s="3378"/>
      <c r="AM44" s="3703" t="s">
        <v>18055</v>
      </c>
      <c r="AN44" s="3378"/>
      <c r="AO44" s="3703"/>
      <c r="AP44" s="3701"/>
    </row>
    <row r="45" spans="1:42" ht="20.25" customHeight="1">
      <c r="A45" s="3701"/>
      <c r="B45" s="3501" t="s">
        <v>14536</v>
      </c>
      <c r="C45" s="3402" t="s">
        <v>2554</v>
      </c>
      <c r="D45" s="3402">
        <v>3</v>
      </c>
      <c r="E45" s="3643">
        <f>IFERROR(SUM(E43:E44), 0)</f>
        <v>0</v>
      </c>
      <c r="F45" s="3643">
        <f>IFERROR(SUM(F43:F44), 0)</f>
        <v>0</v>
      </c>
      <c r="G45" s="3643">
        <f>IFERROR(SUM(G43:G44), 0)</f>
        <v>0</v>
      </c>
      <c r="H45" s="3643">
        <f>IFERROR(SUM(H43:H44), 0)</f>
        <v>0</v>
      </c>
      <c r="I45" s="3643">
        <f>IFERROR(SUM(I43:I44), 0)</f>
        <v>0</v>
      </c>
      <c r="J45" s="3643">
        <f t="shared" si="0"/>
        <v>0</v>
      </c>
      <c r="K45" s="3643">
        <f>IFERROR(SUM(K43:K44), 0)</f>
        <v>0</v>
      </c>
      <c r="L45" s="3643">
        <f>IFERROR(SUM(L43:L44), 0)</f>
        <v>0</v>
      </c>
      <c r="M45" s="3643">
        <f>IFERROR(SUM(M43:M44), 0)</f>
        <v>0</v>
      </c>
      <c r="N45" s="3643">
        <f>IFERROR(SUM(N43:N44), 0)</f>
        <v>0</v>
      </c>
      <c r="O45" s="3643">
        <f>IFERROR(SUM(O43:O44), 0)</f>
        <v>0</v>
      </c>
      <c r="P45" s="3644">
        <f t="shared" si="1"/>
        <v>0</v>
      </c>
      <c r="Q45" s="3378"/>
      <c r="R45" s="3703" t="s">
        <v>18062</v>
      </c>
      <c r="S45" s="3378"/>
      <c r="T45" s="3703"/>
      <c r="U45" s="3701"/>
      <c r="V45" s="3701"/>
      <c r="W45" s="3501" t="s">
        <v>14536</v>
      </c>
      <c r="X45" s="3402" t="s">
        <v>2554</v>
      </c>
      <c r="Y45" s="3402">
        <v>3</v>
      </c>
      <c r="Z45" s="3643" t="s">
        <v>18063</v>
      </c>
      <c r="AA45" s="3643" t="s">
        <v>18064</v>
      </c>
      <c r="AB45" s="3643" t="s">
        <v>18065</v>
      </c>
      <c r="AC45" s="3643" t="s">
        <v>18066</v>
      </c>
      <c r="AD45" s="3643" t="s">
        <v>18067</v>
      </c>
      <c r="AE45" s="3643" t="s">
        <v>18068</v>
      </c>
      <c r="AF45" s="3643" t="s">
        <v>18063</v>
      </c>
      <c r="AG45" s="3643" t="s">
        <v>18064</v>
      </c>
      <c r="AH45" s="3643" t="s">
        <v>18065</v>
      </c>
      <c r="AI45" s="3643" t="s">
        <v>18066</v>
      </c>
      <c r="AJ45" s="3643" t="s">
        <v>18067</v>
      </c>
      <c r="AK45" s="3644" t="s">
        <v>18068</v>
      </c>
      <c r="AL45" s="3378"/>
      <c r="AM45" s="3703" t="s">
        <v>18062</v>
      </c>
      <c r="AN45" s="3378"/>
      <c r="AO45" s="3703"/>
      <c r="AP45" s="3701"/>
    </row>
    <row r="46" spans="1:42" ht="20.25" customHeight="1">
      <c r="A46" s="3701"/>
      <c r="B46" s="3501" t="s">
        <v>14544</v>
      </c>
      <c r="C46" s="3402" t="s">
        <v>2554</v>
      </c>
      <c r="D46" s="3402">
        <v>3</v>
      </c>
      <c r="E46" s="3643">
        <f t="shared" ref="E46:I47" si="2">IFERROR(SUM(E37, E40, E43), 0)</f>
        <v>0</v>
      </c>
      <c r="F46" s="3643">
        <f t="shared" si="2"/>
        <v>0</v>
      </c>
      <c r="G46" s="3643">
        <f t="shared" si="2"/>
        <v>0</v>
      </c>
      <c r="H46" s="3643">
        <f t="shared" si="2"/>
        <v>0</v>
      </c>
      <c r="I46" s="3643">
        <f t="shared" si="2"/>
        <v>0</v>
      </c>
      <c r="J46" s="3643">
        <f t="shared" si="0"/>
        <v>0</v>
      </c>
      <c r="K46" s="3643">
        <f t="shared" ref="K46:O47" si="3">IFERROR(SUM(K37, K40, K43), 0)</f>
        <v>0</v>
      </c>
      <c r="L46" s="3643">
        <f t="shared" si="3"/>
        <v>0</v>
      </c>
      <c r="M46" s="3643">
        <f t="shared" si="3"/>
        <v>0</v>
      </c>
      <c r="N46" s="3643">
        <f t="shared" si="3"/>
        <v>0</v>
      </c>
      <c r="O46" s="3643">
        <f t="shared" si="3"/>
        <v>0</v>
      </c>
      <c r="P46" s="3644">
        <f t="shared" si="1"/>
        <v>0</v>
      </c>
      <c r="Q46" s="3378"/>
      <c r="R46" s="3703" t="s">
        <v>18069</v>
      </c>
      <c r="S46" s="3378"/>
      <c r="T46" s="3703"/>
      <c r="U46" s="3701"/>
      <c r="V46" s="3701"/>
      <c r="W46" s="3501" t="s">
        <v>14544</v>
      </c>
      <c r="X46" s="3402" t="s">
        <v>2554</v>
      </c>
      <c r="Y46" s="3402">
        <v>3</v>
      </c>
      <c r="Z46" s="3643" t="s">
        <v>18070</v>
      </c>
      <c r="AA46" s="3643" t="s">
        <v>18071</v>
      </c>
      <c r="AB46" s="3643" t="s">
        <v>18072</v>
      </c>
      <c r="AC46" s="3643" t="s">
        <v>18073</v>
      </c>
      <c r="AD46" s="3643" t="s">
        <v>18074</v>
      </c>
      <c r="AE46" s="3643" t="s">
        <v>18075</v>
      </c>
      <c r="AF46" s="3643" t="s">
        <v>18070</v>
      </c>
      <c r="AG46" s="3643" t="s">
        <v>18071</v>
      </c>
      <c r="AH46" s="3643" t="s">
        <v>18072</v>
      </c>
      <c r="AI46" s="3643" t="s">
        <v>18073</v>
      </c>
      <c r="AJ46" s="3643" t="s">
        <v>18074</v>
      </c>
      <c r="AK46" s="3644" t="s">
        <v>18075</v>
      </c>
      <c r="AL46" s="3378"/>
      <c r="AM46" s="3703" t="s">
        <v>18069</v>
      </c>
      <c r="AN46" s="3378"/>
      <c r="AO46" s="3703"/>
      <c r="AP46" s="3701"/>
    </row>
    <row r="47" spans="1:42" ht="20.25" customHeight="1">
      <c r="A47" s="3701"/>
      <c r="B47" s="3501" t="s">
        <v>14552</v>
      </c>
      <c r="C47" s="3402" t="s">
        <v>2554</v>
      </c>
      <c r="D47" s="3402">
        <v>3</v>
      </c>
      <c r="E47" s="3643">
        <f t="shared" si="2"/>
        <v>0</v>
      </c>
      <c r="F47" s="3643">
        <f t="shared" si="2"/>
        <v>0</v>
      </c>
      <c r="G47" s="3643">
        <f t="shared" si="2"/>
        <v>0</v>
      </c>
      <c r="H47" s="3643">
        <f t="shared" si="2"/>
        <v>0</v>
      </c>
      <c r="I47" s="3643">
        <f t="shared" si="2"/>
        <v>0</v>
      </c>
      <c r="J47" s="3643">
        <f t="shared" si="0"/>
        <v>0</v>
      </c>
      <c r="K47" s="3643">
        <f t="shared" si="3"/>
        <v>0</v>
      </c>
      <c r="L47" s="3643">
        <f t="shared" si="3"/>
        <v>0</v>
      </c>
      <c r="M47" s="3643">
        <f t="shared" si="3"/>
        <v>0</v>
      </c>
      <c r="N47" s="3643">
        <f t="shared" si="3"/>
        <v>0</v>
      </c>
      <c r="O47" s="3643">
        <f t="shared" si="3"/>
        <v>0</v>
      </c>
      <c r="P47" s="3644">
        <f t="shared" si="1"/>
        <v>0</v>
      </c>
      <c r="Q47" s="3378"/>
      <c r="R47" s="3703" t="s">
        <v>18076</v>
      </c>
      <c r="S47" s="3378"/>
      <c r="T47" s="3703"/>
      <c r="U47" s="3701"/>
      <c r="V47" s="3701"/>
      <c r="W47" s="3501" t="s">
        <v>14552</v>
      </c>
      <c r="X47" s="3402" t="s">
        <v>2554</v>
      </c>
      <c r="Y47" s="3402">
        <v>3</v>
      </c>
      <c r="Z47" s="3643" t="s">
        <v>18077</v>
      </c>
      <c r="AA47" s="3643" t="s">
        <v>18078</v>
      </c>
      <c r="AB47" s="3643" t="s">
        <v>18079</v>
      </c>
      <c r="AC47" s="3643" t="s">
        <v>18080</v>
      </c>
      <c r="AD47" s="3643" t="s">
        <v>18081</v>
      </c>
      <c r="AE47" s="3643" t="s">
        <v>18082</v>
      </c>
      <c r="AF47" s="3643" t="s">
        <v>18077</v>
      </c>
      <c r="AG47" s="3643" t="s">
        <v>18078</v>
      </c>
      <c r="AH47" s="3643" t="s">
        <v>18079</v>
      </c>
      <c r="AI47" s="3643" t="s">
        <v>18080</v>
      </c>
      <c r="AJ47" s="3643" t="s">
        <v>18081</v>
      </c>
      <c r="AK47" s="3644" t="s">
        <v>18082</v>
      </c>
      <c r="AL47" s="3378"/>
      <c r="AM47" s="3703" t="s">
        <v>18076</v>
      </c>
      <c r="AN47" s="3378"/>
      <c r="AO47" s="3703"/>
      <c r="AP47" s="3701"/>
    </row>
    <row r="48" spans="1:42" ht="20.25" customHeight="1">
      <c r="A48" s="3701"/>
      <c r="B48" s="3501" t="s">
        <v>14560</v>
      </c>
      <c r="C48" s="3402" t="s">
        <v>2554</v>
      </c>
      <c r="D48" s="3402">
        <v>3</v>
      </c>
      <c r="E48" s="3643">
        <f>IFERROR(SUM(E46:E47), 0)</f>
        <v>0</v>
      </c>
      <c r="F48" s="3643">
        <f>IFERROR(SUM(F46:F47), 0)</f>
        <v>0</v>
      </c>
      <c r="G48" s="3643">
        <f>IFERROR(SUM(G46:G47), 0)</f>
        <v>0</v>
      </c>
      <c r="H48" s="3643">
        <f>IFERROR(SUM(H46:H47), 0)</f>
        <v>0</v>
      </c>
      <c r="I48" s="3643">
        <f>IFERROR(SUM(I46:I47), 0)</f>
        <v>0</v>
      </c>
      <c r="J48" s="3643">
        <f t="shared" si="0"/>
        <v>0</v>
      </c>
      <c r="K48" s="3643">
        <f>IFERROR(SUM(K46:K47), 0)</f>
        <v>0</v>
      </c>
      <c r="L48" s="3643">
        <f>IFERROR(SUM(L46:L47), 0)</f>
        <v>0</v>
      </c>
      <c r="M48" s="3643">
        <f>IFERROR(SUM(M46:M47), 0)</f>
        <v>0</v>
      </c>
      <c r="N48" s="3643">
        <f>IFERROR(SUM(N46:N47), 0)</f>
        <v>0</v>
      </c>
      <c r="O48" s="3643">
        <f>IFERROR(SUM(O46:O47), 0)</f>
        <v>0</v>
      </c>
      <c r="P48" s="3644">
        <f t="shared" si="1"/>
        <v>0</v>
      </c>
      <c r="Q48" s="3378"/>
      <c r="R48" s="3703" t="s">
        <v>18083</v>
      </c>
      <c r="S48" s="3378"/>
      <c r="T48" s="3703"/>
      <c r="U48" s="3701"/>
      <c r="V48" s="3701"/>
      <c r="W48" s="3501" t="s">
        <v>14560</v>
      </c>
      <c r="X48" s="3402" t="s">
        <v>2554</v>
      </c>
      <c r="Y48" s="3402">
        <v>3</v>
      </c>
      <c r="Z48" s="3643" t="s">
        <v>18084</v>
      </c>
      <c r="AA48" s="3643" t="s">
        <v>18085</v>
      </c>
      <c r="AB48" s="3643" t="s">
        <v>18086</v>
      </c>
      <c r="AC48" s="3643" t="s">
        <v>18087</v>
      </c>
      <c r="AD48" s="3643" t="s">
        <v>18088</v>
      </c>
      <c r="AE48" s="3643" t="s">
        <v>18089</v>
      </c>
      <c r="AF48" s="3643" t="s">
        <v>18084</v>
      </c>
      <c r="AG48" s="3643" t="s">
        <v>18085</v>
      </c>
      <c r="AH48" s="3643" t="s">
        <v>18086</v>
      </c>
      <c r="AI48" s="3643" t="s">
        <v>18087</v>
      </c>
      <c r="AJ48" s="3643" t="s">
        <v>18088</v>
      </c>
      <c r="AK48" s="3644" t="s">
        <v>18089</v>
      </c>
      <c r="AL48" s="3378"/>
      <c r="AM48" s="3703" t="s">
        <v>18083</v>
      </c>
      <c r="AN48" s="3378"/>
      <c r="AO48" s="3703"/>
      <c r="AP48" s="3701"/>
    </row>
    <row r="49" spans="1:42" ht="20.25" customHeight="1" thickBot="1">
      <c r="A49" s="3701"/>
      <c r="B49" s="3503" t="s">
        <v>14568</v>
      </c>
      <c r="C49" s="3504" t="s">
        <v>2554</v>
      </c>
      <c r="D49" s="3504">
        <v>3</v>
      </c>
      <c r="E49" s="3647">
        <f>IFERROR(SUM(E12,E15,E18,E21,E24,E27,E30,E33,E36,E39,E42,E45), 0)</f>
        <v>0</v>
      </c>
      <c r="F49" s="3647">
        <f>IFERROR(SUM(F12,F15,F18,F21,F24,F27,F30,F33,F36,F39,F42,F45), 0)</f>
        <v>0</v>
      </c>
      <c r="G49" s="3647">
        <f>IFERROR(SUM(G12,G15,G18,G21,G24,G27,G30,G33,G36,G39,G42,G45), 0)</f>
        <v>0</v>
      </c>
      <c r="H49" s="3647">
        <f>IFERROR(SUM(H12,H15,H18,H21,H24,H27,H30,H33,H36,H39,H42,H45), 0)</f>
        <v>0</v>
      </c>
      <c r="I49" s="3647">
        <f>IFERROR(SUM(I12,I15,I18,I21,I24,I27,I30,I33,I36,I39,I42,I45), 0)</f>
        <v>0</v>
      </c>
      <c r="J49" s="3647">
        <f t="shared" si="0"/>
        <v>0</v>
      </c>
      <c r="K49" s="3647">
        <f>IFERROR(SUM(K12,K15,K18,K21,K24,K27,K30,K33,K36,K39,K42,K45), 0)</f>
        <v>0</v>
      </c>
      <c r="L49" s="3647">
        <f>IFERROR(SUM(L12,L15,L18,L21,L24,L27,L30,L33,L36,L39,L42,L45), 0)</f>
        <v>0</v>
      </c>
      <c r="M49" s="3647">
        <f>IFERROR(SUM(M12,M15,M18,M21,M24,M27,M30,M33,M36,M39,M42,M45), 0)</f>
        <v>0</v>
      </c>
      <c r="N49" s="3647">
        <f>IFERROR(SUM(N12,N15,N18,N21,N24,N27,N30,N33,N36,N39,N42,N45), 0)</f>
        <v>0</v>
      </c>
      <c r="O49" s="3647">
        <f>IFERROR(SUM(O12,O15,O18,O21,O24,O27,O30,O33,O36,O39,O42,O45), 0)</f>
        <v>0</v>
      </c>
      <c r="P49" s="3648">
        <f t="shared" si="1"/>
        <v>0</v>
      </c>
      <c r="Q49" s="3378"/>
      <c r="R49" s="3704" t="s">
        <v>18090</v>
      </c>
      <c r="S49" s="3378"/>
      <c r="T49" s="3704"/>
      <c r="U49" s="3701"/>
      <c r="V49" s="3701"/>
      <c r="W49" s="3503" t="s">
        <v>14568</v>
      </c>
      <c r="X49" s="3504" t="s">
        <v>2554</v>
      </c>
      <c r="Y49" s="3504">
        <v>3</v>
      </c>
      <c r="Z49" s="3647" t="s">
        <v>18091</v>
      </c>
      <c r="AA49" s="3647" t="s">
        <v>18092</v>
      </c>
      <c r="AB49" s="3647" t="s">
        <v>18093</v>
      </c>
      <c r="AC49" s="3647" t="s">
        <v>18094</v>
      </c>
      <c r="AD49" s="3647" t="s">
        <v>18095</v>
      </c>
      <c r="AE49" s="3647" t="s">
        <v>18096</v>
      </c>
      <c r="AF49" s="3647" t="s">
        <v>18091</v>
      </c>
      <c r="AG49" s="3647" t="s">
        <v>18092</v>
      </c>
      <c r="AH49" s="3647" t="s">
        <v>18093</v>
      </c>
      <c r="AI49" s="3647" t="s">
        <v>18094</v>
      </c>
      <c r="AJ49" s="3647" t="s">
        <v>18095</v>
      </c>
      <c r="AK49" s="3648" t="s">
        <v>18096</v>
      </c>
      <c r="AL49" s="3378"/>
      <c r="AM49" s="3704" t="s">
        <v>18090</v>
      </c>
      <c r="AN49" s="3378"/>
      <c r="AO49" s="3704"/>
      <c r="AP49" s="3701"/>
    </row>
    <row r="50" spans="1:42" ht="20.25" customHeight="1" thickTop="1" thickBot="1">
      <c r="A50" s="3701"/>
      <c r="B50" s="3651"/>
      <c r="C50" s="3405"/>
      <c r="D50" s="3405"/>
      <c r="E50" s="3652"/>
      <c r="F50" s="3652"/>
      <c r="G50" s="3652"/>
      <c r="H50" s="3652"/>
      <c r="I50" s="3652"/>
      <c r="J50" s="3652"/>
      <c r="K50" s="3652"/>
      <c r="L50" s="3652"/>
      <c r="M50" s="3652"/>
      <c r="N50" s="3652"/>
      <c r="O50" s="3652"/>
      <c r="P50" s="3652"/>
      <c r="Q50" s="3378"/>
      <c r="R50" s="3378"/>
      <c r="S50" s="3378"/>
      <c r="T50" s="3378"/>
      <c r="U50" s="3701"/>
      <c r="V50" s="3701"/>
      <c r="W50" s="3651"/>
      <c r="X50" s="3405"/>
      <c r="Y50" s="3405"/>
      <c r="Z50" s="3652"/>
      <c r="AA50" s="3652"/>
      <c r="AB50" s="3652"/>
      <c r="AC50" s="3652"/>
      <c r="AD50" s="3652"/>
      <c r="AE50" s="3652"/>
      <c r="AF50" s="3652"/>
      <c r="AG50" s="3652"/>
      <c r="AH50" s="3652"/>
      <c r="AI50" s="3652"/>
      <c r="AJ50" s="3652"/>
      <c r="AK50" s="3652"/>
      <c r="AL50" s="3378"/>
      <c r="AM50" s="3378"/>
      <c r="AN50" s="3378"/>
      <c r="AO50" s="3378"/>
      <c r="AP50" s="3701"/>
    </row>
    <row r="51" spans="1:42" ht="20.25" customHeight="1" thickTop="1" thickBot="1">
      <c r="A51" s="3701"/>
      <c r="B51" s="3494" t="s">
        <v>14577</v>
      </c>
      <c r="C51" s="3405"/>
      <c r="D51" s="3405"/>
      <c r="E51" s="3652"/>
      <c r="F51" s="3652"/>
      <c r="G51" s="3652"/>
      <c r="H51" s="3652"/>
      <c r="I51" s="3652"/>
      <c r="J51" s="3652"/>
      <c r="K51" s="3652"/>
      <c r="L51" s="3652"/>
      <c r="M51" s="3652"/>
      <c r="N51" s="3652"/>
      <c r="O51" s="3652"/>
      <c r="P51" s="3652"/>
      <c r="Q51" s="3378"/>
      <c r="R51" s="3378"/>
      <c r="S51" s="3378"/>
      <c r="T51" s="3378"/>
      <c r="U51" s="3701"/>
      <c r="V51" s="3701"/>
      <c r="W51" s="3494" t="s">
        <v>14577</v>
      </c>
      <c r="X51" s="3405"/>
      <c r="Y51" s="3405"/>
      <c r="Z51" s="3652"/>
      <c r="AA51" s="3652"/>
      <c r="AB51" s="3652"/>
      <c r="AC51" s="3652"/>
      <c r="AD51" s="3652"/>
      <c r="AE51" s="3652"/>
      <c r="AF51" s="3652"/>
      <c r="AG51" s="3652"/>
      <c r="AH51" s="3652"/>
      <c r="AI51" s="3652"/>
      <c r="AJ51" s="3652"/>
      <c r="AK51" s="3652"/>
      <c r="AL51" s="3378"/>
      <c r="AM51" s="3378"/>
      <c r="AN51" s="3378"/>
      <c r="AO51" s="3378"/>
      <c r="AP51" s="3701"/>
    </row>
    <row r="52" spans="1:42" ht="20.25" customHeight="1" thickTop="1">
      <c r="A52" s="3701"/>
      <c r="B52" s="3498" t="s">
        <v>14578</v>
      </c>
      <c r="C52" s="3499" t="s">
        <v>2554</v>
      </c>
      <c r="D52" s="3499">
        <v>3</v>
      </c>
      <c r="E52" s="503"/>
      <c r="F52" s="503"/>
      <c r="G52" s="503"/>
      <c r="H52" s="503"/>
      <c r="I52" s="503"/>
      <c r="J52" s="3640">
        <f t="shared" ref="J52:J67" si="4">IFERROR(SUM(E52:I52), 0)</f>
        <v>0</v>
      </c>
      <c r="K52" s="503"/>
      <c r="L52" s="503"/>
      <c r="M52" s="503"/>
      <c r="N52" s="503"/>
      <c r="O52" s="503"/>
      <c r="P52" s="3641">
        <f t="shared" ref="P52:P67" si="5">IFERROR(SUM(K52:O52), 0)</f>
        <v>0</v>
      </c>
      <c r="Q52" s="3378"/>
      <c r="R52" s="3702" t="s">
        <v>18097</v>
      </c>
      <c r="S52" s="3378"/>
      <c r="T52" s="3702"/>
      <c r="U52" s="3701"/>
      <c r="V52" s="3701"/>
      <c r="W52" s="3498" t="s">
        <v>14578</v>
      </c>
      <c r="X52" s="3499" t="s">
        <v>2554</v>
      </c>
      <c r="Y52" s="3499">
        <v>3</v>
      </c>
      <c r="Z52" s="503" t="s">
        <v>18098</v>
      </c>
      <c r="AA52" s="503" t="s">
        <v>18099</v>
      </c>
      <c r="AB52" s="503" t="s">
        <v>18100</v>
      </c>
      <c r="AC52" s="503" t="s">
        <v>18101</v>
      </c>
      <c r="AD52" s="503" t="s">
        <v>18102</v>
      </c>
      <c r="AE52" s="3640" t="s">
        <v>18103</v>
      </c>
      <c r="AF52" s="503" t="s">
        <v>18098</v>
      </c>
      <c r="AG52" s="503" t="s">
        <v>18099</v>
      </c>
      <c r="AH52" s="503" t="s">
        <v>18100</v>
      </c>
      <c r="AI52" s="503" t="s">
        <v>18101</v>
      </c>
      <c r="AJ52" s="504" t="s">
        <v>18102</v>
      </c>
      <c r="AK52" s="3641" t="s">
        <v>18103</v>
      </c>
      <c r="AL52" s="3378"/>
      <c r="AM52" s="3702" t="s">
        <v>18097</v>
      </c>
      <c r="AN52" s="3378"/>
      <c r="AO52" s="3702"/>
      <c r="AP52" s="3701"/>
    </row>
    <row r="53" spans="1:42" ht="20.25" customHeight="1">
      <c r="A53" s="3701"/>
      <c r="B53" s="3501" t="s">
        <v>14587</v>
      </c>
      <c r="C53" s="3402" t="s">
        <v>2554</v>
      </c>
      <c r="D53" s="3402">
        <v>3</v>
      </c>
      <c r="E53" s="485"/>
      <c r="F53" s="485"/>
      <c r="G53" s="485"/>
      <c r="H53" s="485"/>
      <c r="I53" s="485"/>
      <c r="J53" s="3643">
        <f t="shared" si="4"/>
        <v>0</v>
      </c>
      <c r="K53" s="485"/>
      <c r="L53" s="485"/>
      <c r="M53" s="485"/>
      <c r="N53" s="485"/>
      <c r="O53" s="485"/>
      <c r="P53" s="3644">
        <f t="shared" si="5"/>
        <v>0</v>
      </c>
      <c r="Q53" s="3378"/>
      <c r="R53" s="3703" t="s">
        <v>18104</v>
      </c>
      <c r="S53" s="3378"/>
      <c r="T53" s="3703"/>
      <c r="U53" s="3701"/>
      <c r="V53" s="3701"/>
      <c r="W53" s="3501" t="s">
        <v>14587</v>
      </c>
      <c r="X53" s="3402" t="s">
        <v>2554</v>
      </c>
      <c r="Y53" s="3402">
        <v>3</v>
      </c>
      <c r="Z53" s="485" t="s">
        <v>18105</v>
      </c>
      <c r="AA53" s="485" t="s">
        <v>18106</v>
      </c>
      <c r="AB53" s="485" t="s">
        <v>18107</v>
      </c>
      <c r="AC53" s="485" t="s">
        <v>18108</v>
      </c>
      <c r="AD53" s="485" t="s">
        <v>18109</v>
      </c>
      <c r="AE53" s="3643" t="s">
        <v>18110</v>
      </c>
      <c r="AF53" s="485" t="s">
        <v>18105</v>
      </c>
      <c r="AG53" s="485" t="s">
        <v>18106</v>
      </c>
      <c r="AH53" s="485" t="s">
        <v>18107</v>
      </c>
      <c r="AI53" s="485" t="s">
        <v>18108</v>
      </c>
      <c r="AJ53" s="508" t="s">
        <v>18109</v>
      </c>
      <c r="AK53" s="3644" t="s">
        <v>18110</v>
      </c>
      <c r="AL53" s="3378"/>
      <c r="AM53" s="3703" t="s">
        <v>18104</v>
      </c>
      <c r="AN53" s="3378"/>
      <c r="AO53" s="3703"/>
      <c r="AP53" s="3701"/>
    </row>
    <row r="54" spans="1:42" ht="20.25" customHeight="1">
      <c r="A54" s="3701"/>
      <c r="B54" s="3501" t="s">
        <v>14596</v>
      </c>
      <c r="C54" s="3402" t="s">
        <v>2554</v>
      </c>
      <c r="D54" s="3402">
        <v>3</v>
      </c>
      <c r="E54" s="3643">
        <f>IFERROR(SUM(E52:E53), 0)</f>
        <v>0</v>
      </c>
      <c r="F54" s="3643">
        <f>IFERROR(SUM(F52:F53), 0)</f>
        <v>0</v>
      </c>
      <c r="G54" s="3643">
        <f>IFERROR(SUM(G52:G53), 0)</f>
        <v>0</v>
      </c>
      <c r="H54" s="3643">
        <f>IFERROR(SUM(H52:H53), 0)</f>
        <v>0</v>
      </c>
      <c r="I54" s="3643">
        <f>IFERROR(SUM(I52:I53), 0)</f>
        <v>0</v>
      </c>
      <c r="J54" s="3643">
        <f t="shared" si="4"/>
        <v>0</v>
      </c>
      <c r="K54" s="3643">
        <f>IFERROR(SUM(K52:K53), 0)</f>
        <v>0</v>
      </c>
      <c r="L54" s="3643">
        <f>IFERROR(SUM(L52:L53), 0)</f>
        <v>0</v>
      </c>
      <c r="M54" s="3643">
        <f>IFERROR(SUM(M52:M53), 0)</f>
        <v>0</v>
      </c>
      <c r="N54" s="3643">
        <f>IFERROR(SUM(N52:N53), 0)</f>
        <v>0</v>
      </c>
      <c r="O54" s="3643">
        <f>IFERROR(SUM(O52:O53), 0)</f>
        <v>0</v>
      </c>
      <c r="P54" s="3644">
        <f t="shared" si="5"/>
        <v>0</v>
      </c>
      <c r="Q54" s="3378"/>
      <c r="R54" s="3703" t="s">
        <v>18111</v>
      </c>
      <c r="S54" s="3378"/>
      <c r="T54" s="3703"/>
      <c r="U54" s="3701"/>
      <c r="V54" s="3701"/>
      <c r="W54" s="3501" t="s">
        <v>14596</v>
      </c>
      <c r="X54" s="3402" t="s">
        <v>2554</v>
      </c>
      <c r="Y54" s="3402">
        <v>3</v>
      </c>
      <c r="Z54" s="3643" t="s">
        <v>18112</v>
      </c>
      <c r="AA54" s="3643" t="s">
        <v>18113</v>
      </c>
      <c r="AB54" s="3643" t="s">
        <v>18114</v>
      </c>
      <c r="AC54" s="3643" t="s">
        <v>18115</v>
      </c>
      <c r="AD54" s="3643" t="s">
        <v>18116</v>
      </c>
      <c r="AE54" s="3643" t="s">
        <v>18117</v>
      </c>
      <c r="AF54" s="3643" t="s">
        <v>18112</v>
      </c>
      <c r="AG54" s="3643" t="s">
        <v>18113</v>
      </c>
      <c r="AH54" s="3643" t="s">
        <v>18114</v>
      </c>
      <c r="AI54" s="3643" t="s">
        <v>18115</v>
      </c>
      <c r="AJ54" s="3646" t="s">
        <v>18116</v>
      </c>
      <c r="AK54" s="3644" t="s">
        <v>18117</v>
      </c>
      <c r="AL54" s="3378"/>
      <c r="AM54" s="3703" t="s">
        <v>18111</v>
      </c>
      <c r="AN54" s="3378"/>
      <c r="AO54" s="3703"/>
      <c r="AP54" s="3701"/>
    </row>
    <row r="55" spans="1:42" ht="20.25" customHeight="1">
      <c r="A55" s="3701"/>
      <c r="B55" s="3501" t="s">
        <v>14605</v>
      </c>
      <c r="C55" s="3402" t="s">
        <v>2554</v>
      </c>
      <c r="D55" s="3402">
        <v>3</v>
      </c>
      <c r="E55" s="485"/>
      <c r="F55" s="485"/>
      <c r="G55" s="485"/>
      <c r="H55" s="485"/>
      <c r="I55" s="485"/>
      <c r="J55" s="3643">
        <f t="shared" si="4"/>
        <v>0</v>
      </c>
      <c r="K55" s="485"/>
      <c r="L55" s="485"/>
      <c r="M55" s="485"/>
      <c r="N55" s="485"/>
      <c r="O55" s="485"/>
      <c r="P55" s="3644">
        <f t="shared" si="5"/>
        <v>0</v>
      </c>
      <c r="Q55" s="3378"/>
      <c r="R55" s="3703" t="s">
        <v>18118</v>
      </c>
      <c r="S55" s="3378"/>
      <c r="T55" s="3703"/>
      <c r="U55" s="3701"/>
      <c r="V55" s="3701"/>
      <c r="W55" s="3501" t="s">
        <v>14605</v>
      </c>
      <c r="X55" s="3402" t="s">
        <v>2554</v>
      </c>
      <c r="Y55" s="3402">
        <v>3</v>
      </c>
      <c r="Z55" s="485" t="s">
        <v>18119</v>
      </c>
      <c r="AA55" s="485" t="s">
        <v>18120</v>
      </c>
      <c r="AB55" s="485" t="s">
        <v>18121</v>
      </c>
      <c r="AC55" s="485" t="s">
        <v>18122</v>
      </c>
      <c r="AD55" s="485" t="s">
        <v>18123</v>
      </c>
      <c r="AE55" s="3643" t="s">
        <v>18124</v>
      </c>
      <c r="AF55" s="485" t="s">
        <v>18119</v>
      </c>
      <c r="AG55" s="485" t="s">
        <v>18120</v>
      </c>
      <c r="AH55" s="485" t="s">
        <v>18121</v>
      </c>
      <c r="AI55" s="485" t="s">
        <v>18122</v>
      </c>
      <c r="AJ55" s="508" t="s">
        <v>18123</v>
      </c>
      <c r="AK55" s="3644" t="s">
        <v>18124</v>
      </c>
      <c r="AL55" s="3378"/>
      <c r="AM55" s="3703" t="s">
        <v>18118</v>
      </c>
      <c r="AN55" s="3378"/>
      <c r="AO55" s="3703"/>
      <c r="AP55" s="3701"/>
    </row>
    <row r="56" spans="1:42" ht="20.25" customHeight="1">
      <c r="A56" s="3701"/>
      <c r="B56" s="3501" t="s">
        <v>14614</v>
      </c>
      <c r="C56" s="3402" t="s">
        <v>2554</v>
      </c>
      <c r="D56" s="3402">
        <v>3</v>
      </c>
      <c r="E56" s="485"/>
      <c r="F56" s="485"/>
      <c r="G56" s="485"/>
      <c r="H56" s="485"/>
      <c r="I56" s="485"/>
      <c r="J56" s="3643">
        <f t="shared" si="4"/>
        <v>0</v>
      </c>
      <c r="K56" s="485"/>
      <c r="L56" s="485"/>
      <c r="M56" s="485"/>
      <c r="N56" s="485"/>
      <c r="O56" s="485"/>
      <c r="P56" s="3644">
        <f t="shared" si="5"/>
        <v>0</v>
      </c>
      <c r="Q56" s="3378"/>
      <c r="R56" s="3703" t="s">
        <v>18125</v>
      </c>
      <c r="S56" s="3378"/>
      <c r="T56" s="3703"/>
      <c r="U56" s="3701"/>
      <c r="V56" s="3701"/>
      <c r="W56" s="3501" t="s">
        <v>14614</v>
      </c>
      <c r="X56" s="3402" t="s">
        <v>2554</v>
      </c>
      <c r="Y56" s="3402">
        <v>3</v>
      </c>
      <c r="Z56" s="485" t="s">
        <v>18126</v>
      </c>
      <c r="AA56" s="485" t="s">
        <v>18127</v>
      </c>
      <c r="AB56" s="485" t="s">
        <v>18128</v>
      </c>
      <c r="AC56" s="485" t="s">
        <v>18129</v>
      </c>
      <c r="AD56" s="485" t="s">
        <v>18130</v>
      </c>
      <c r="AE56" s="3643" t="s">
        <v>18131</v>
      </c>
      <c r="AF56" s="485" t="s">
        <v>18126</v>
      </c>
      <c r="AG56" s="485" t="s">
        <v>18127</v>
      </c>
      <c r="AH56" s="485" t="s">
        <v>18128</v>
      </c>
      <c r="AI56" s="485" t="s">
        <v>18129</v>
      </c>
      <c r="AJ56" s="508" t="s">
        <v>18130</v>
      </c>
      <c r="AK56" s="3644" t="s">
        <v>18131</v>
      </c>
      <c r="AL56" s="3378"/>
      <c r="AM56" s="3703" t="s">
        <v>18125</v>
      </c>
      <c r="AN56" s="3378"/>
      <c r="AO56" s="3703"/>
      <c r="AP56" s="3701"/>
    </row>
    <row r="57" spans="1:42" ht="20.25" customHeight="1">
      <c r="A57" s="3701"/>
      <c r="B57" s="3501" t="s">
        <v>14623</v>
      </c>
      <c r="C57" s="3402" t="s">
        <v>2554</v>
      </c>
      <c r="D57" s="3402">
        <v>3</v>
      </c>
      <c r="E57" s="3643">
        <f>IFERROR(SUM(E55:E56), 0)</f>
        <v>0</v>
      </c>
      <c r="F57" s="3643">
        <f>IFERROR(SUM(F55:F56), 0)</f>
        <v>0</v>
      </c>
      <c r="G57" s="3643">
        <f>IFERROR(SUM(G55:G56), 0)</f>
        <v>0</v>
      </c>
      <c r="H57" s="3643">
        <f>IFERROR(SUM(H55:H56), 0)</f>
        <v>0</v>
      </c>
      <c r="I57" s="3643">
        <f>IFERROR(SUM(I55:I56), 0)</f>
        <v>0</v>
      </c>
      <c r="J57" s="3643">
        <f t="shared" si="4"/>
        <v>0</v>
      </c>
      <c r="K57" s="3643">
        <f>IFERROR(SUM(K55:K56), 0)</f>
        <v>0</v>
      </c>
      <c r="L57" s="3643">
        <f>IFERROR(SUM(L55:L56), 0)</f>
        <v>0</v>
      </c>
      <c r="M57" s="3643">
        <f>IFERROR(SUM(M55:M56), 0)</f>
        <v>0</v>
      </c>
      <c r="N57" s="3643">
        <f>IFERROR(SUM(N55:N56), 0)</f>
        <v>0</v>
      </c>
      <c r="O57" s="3643">
        <f>IFERROR(SUM(O55:O56), 0)</f>
        <v>0</v>
      </c>
      <c r="P57" s="3644">
        <f t="shared" si="5"/>
        <v>0</v>
      </c>
      <c r="Q57" s="3378"/>
      <c r="R57" s="3703" t="s">
        <v>18132</v>
      </c>
      <c r="S57" s="3378"/>
      <c r="T57" s="3703"/>
      <c r="U57" s="3701"/>
      <c r="V57" s="3701"/>
      <c r="W57" s="3501" t="s">
        <v>14623</v>
      </c>
      <c r="X57" s="3402" t="s">
        <v>2554</v>
      </c>
      <c r="Y57" s="3402">
        <v>3</v>
      </c>
      <c r="Z57" s="3643" t="s">
        <v>18133</v>
      </c>
      <c r="AA57" s="3643" t="s">
        <v>18134</v>
      </c>
      <c r="AB57" s="3643" t="s">
        <v>18135</v>
      </c>
      <c r="AC57" s="3643" t="s">
        <v>18136</v>
      </c>
      <c r="AD57" s="3643" t="s">
        <v>18137</v>
      </c>
      <c r="AE57" s="3643" t="s">
        <v>18138</v>
      </c>
      <c r="AF57" s="3643" t="s">
        <v>18133</v>
      </c>
      <c r="AG57" s="3643" t="s">
        <v>18134</v>
      </c>
      <c r="AH57" s="3643" t="s">
        <v>18135</v>
      </c>
      <c r="AI57" s="3643" t="s">
        <v>18136</v>
      </c>
      <c r="AJ57" s="3646" t="s">
        <v>18137</v>
      </c>
      <c r="AK57" s="3644" t="s">
        <v>18138</v>
      </c>
      <c r="AL57" s="3378"/>
      <c r="AM57" s="3703" t="s">
        <v>18132</v>
      </c>
      <c r="AN57" s="3378"/>
      <c r="AO57" s="3703"/>
      <c r="AP57" s="3701"/>
    </row>
    <row r="58" spans="1:42" ht="20.25" customHeight="1">
      <c r="A58" s="3701"/>
      <c r="B58" s="3501" t="s">
        <v>14632</v>
      </c>
      <c r="C58" s="3402" t="s">
        <v>2554</v>
      </c>
      <c r="D58" s="3402">
        <v>3</v>
      </c>
      <c r="E58" s="485"/>
      <c r="F58" s="485"/>
      <c r="G58" s="485"/>
      <c r="H58" s="485"/>
      <c r="I58" s="485"/>
      <c r="J58" s="3643">
        <f t="shared" si="4"/>
        <v>0</v>
      </c>
      <c r="K58" s="485"/>
      <c r="L58" s="485"/>
      <c r="M58" s="485"/>
      <c r="N58" s="485"/>
      <c r="O58" s="485"/>
      <c r="P58" s="3644">
        <f t="shared" si="5"/>
        <v>0</v>
      </c>
      <c r="Q58" s="3378"/>
      <c r="R58" s="3703" t="s">
        <v>18139</v>
      </c>
      <c r="S58" s="3378"/>
      <c r="T58" s="3703"/>
      <c r="U58" s="3701"/>
      <c r="V58" s="3701"/>
      <c r="W58" s="3501" t="s">
        <v>14632</v>
      </c>
      <c r="X58" s="3402" t="s">
        <v>2554</v>
      </c>
      <c r="Y58" s="3402">
        <v>3</v>
      </c>
      <c r="Z58" s="485" t="s">
        <v>18140</v>
      </c>
      <c r="AA58" s="485" t="s">
        <v>18141</v>
      </c>
      <c r="AB58" s="485" t="s">
        <v>18142</v>
      </c>
      <c r="AC58" s="485" t="s">
        <v>18143</v>
      </c>
      <c r="AD58" s="485" t="s">
        <v>18144</v>
      </c>
      <c r="AE58" s="3643" t="s">
        <v>18145</v>
      </c>
      <c r="AF58" s="485" t="s">
        <v>18140</v>
      </c>
      <c r="AG58" s="485" t="s">
        <v>18141</v>
      </c>
      <c r="AH58" s="485" t="s">
        <v>18142</v>
      </c>
      <c r="AI58" s="485" t="s">
        <v>18143</v>
      </c>
      <c r="AJ58" s="508" t="s">
        <v>18144</v>
      </c>
      <c r="AK58" s="3644" t="s">
        <v>18145</v>
      </c>
      <c r="AL58" s="3378"/>
      <c r="AM58" s="3703" t="s">
        <v>18139</v>
      </c>
      <c r="AN58" s="3378"/>
      <c r="AO58" s="3703"/>
      <c r="AP58" s="3701"/>
    </row>
    <row r="59" spans="1:42" ht="20.25" customHeight="1">
      <c r="A59" s="3701"/>
      <c r="B59" s="3501" t="s">
        <v>14641</v>
      </c>
      <c r="C59" s="3402" t="s">
        <v>2554</v>
      </c>
      <c r="D59" s="3402">
        <v>3</v>
      </c>
      <c r="E59" s="485"/>
      <c r="F59" s="485"/>
      <c r="G59" s="485"/>
      <c r="H59" s="485"/>
      <c r="I59" s="485"/>
      <c r="J59" s="3643">
        <f t="shared" si="4"/>
        <v>0</v>
      </c>
      <c r="K59" s="485"/>
      <c r="L59" s="485"/>
      <c r="M59" s="485"/>
      <c r="N59" s="485"/>
      <c r="O59" s="485"/>
      <c r="P59" s="3644">
        <f t="shared" si="5"/>
        <v>0</v>
      </c>
      <c r="Q59" s="3378"/>
      <c r="R59" s="3703" t="s">
        <v>18146</v>
      </c>
      <c r="S59" s="3378"/>
      <c r="T59" s="3703"/>
      <c r="U59" s="3701"/>
      <c r="V59" s="3701"/>
      <c r="W59" s="3501" t="s">
        <v>14641</v>
      </c>
      <c r="X59" s="3402" t="s">
        <v>2554</v>
      </c>
      <c r="Y59" s="3402">
        <v>3</v>
      </c>
      <c r="Z59" s="485" t="s">
        <v>18147</v>
      </c>
      <c r="AA59" s="485" t="s">
        <v>18148</v>
      </c>
      <c r="AB59" s="485" t="s">
        <v>18149</v>
      </c>
      <c r="AC59" s="485" t="s">
        <v>18150</v>
      </c>
      <c r="AD59" s="485" t="s">
        <v>18151</v>
      </c>
      <c r="AE59" s="3643" t="s">
        <v>18152</v>
      </c>
      <c r="AF59" s="485" t="s">
        <v>18147</v>
      </c>
      <c r="AG59" s="485" t="s">
        <v>18148</v>
      </c>
      <c r="AH59" s="485" t="s">
        <v>18149</v>
      </c>
      <c r="AI59" s="485" t="s">
        <v>18150</v>
      </c>
      <c r="AJ59" s="508" t="s">
        <v>18151</v>
      </c>
      <c r="AK59" s="3644" t="s">
        <v>18152</v>
      </c>
      <c r="AL59" s="3378"/>
      <c r="AM59" s="3703" t="s">
        <v>18146</v>
      </c>
      <c r="AN59" s="3378"/>
      <c r="AO59" s="3703"/>
      <c r="AP59" s="3701"/>
    </row>
    <row r="60" spans="1:42" ht="20.25" customHeight="1">
      <c r="A60" s="3701"/>
      <c r="B60" s="3501" t="s">
        <v>14650</v>
      </c>
      <c r="C60" s="3402" t="s">
        <v>2554</v>
      </c>
      <c r="D60" s="3402">
        <v>3</v>
      </c>
      <c r="E60" s="3643">
        <f>IFERROR(SUM(E58:E59), 0)</f>
        <v>0</v>
      </c>
      <c r="F60" s="3643">
        <f>IFERROR(SUM(F58:F59), 0)</f>
        <v>0</v>
      </c>
      <c r="G60" s="3643">
        <f>IFERROR(SUM(G58:G59), 0)</f>
        <v>0</v>
      </c>
      <c r="H60" s="3643">
        <f>IFERROR(SUM(H58:H59), 0)</f>
        <v>0</v>
      </c>
      <c r="I60" s="3643">
        <f>IFERROR(SUM(I58:I59), 0)</f>
        <v>0</v>
      </c>
      <c r="J60" s="3643">
        <f t="shared" si="4"/>
        <v>0</v>
      </c>
      <c r="K60" s="3643">
        <f>IFERROR(SUM(K58:K59), 0)</f>
        <v>0</v>
      </c>
      <c r="L60" s="3643">
        <f>IFERROR(SUM(L58:L59), 0)</f>
        <v>0</v>
      </c>
      <c r="M60" s="3643">
        <f>IFERROR(SUM(M58:M59), 0)</f>
        <v>0</v>
      </c>
      <c r="N60" s="3643">
        <f>IFERROR(SUM(N58:N59), 0)</f>
        <v>0</v>
      </c>
      <c r="O60" s="3643">
        <f>IFERROR(SUM(O58:O59), 0)</f>
        <v>0</v>
      </c>
      <c r="P60" s="3644">
        <f t="shared" si="5"/>
        <v>0</v>
      </c>
      <c r="Q60" s="3378"/>
      <c r="R60" s="3703" t="s">
        <v>18153</v>
      </c>
      <c r="S60" s="3378"/>
      <c r="T60" s="3703"/>
      <c r="U60" s="3701"/>
      <c r="V60" s="3701"/>
      <c r="W60" s="3501" t="s">
        <v>14650</v>
      </c>
      <c r="X60" s="3402" t="s">
        <v>2554</v>
      </c>
      <c r="Y60" s="3402">
        <v>3</v>
      </c>
      <c r="Z60" s="3643" t="s">
        <v>18154</v>
      </c>
      <c r="AA60" s="3643" t="s">
        <v>18155</v>
      </c>
      <c r="AB60" s="3643" t="s">
        <v>18156</v>
      </c>
      <c r="AC60" s="3643" t="s">
        <v>18157</v>
      </c>
      <c r="AD60" s="3643" t="s">
        <v>18158</v>
      </c>
      <c r="AE60" s="3643" t="s">
        <v>18159</v>
      </c>
      <c r="AF60" s="3643" t="s">
        <v>18154</v>
      </c>
      <c r="AG60" s="3643" t="s">
        <v>18155</v>
      </c>
      <c r="AH60" s="3643" t="s">
        <v>18156</v>
      </c>
      <c r="AI60" s="3643" t="s">
        <v>18157</v>
      </c>
      <c r="AJ60" s="3646" t="s">
        <v>18158</v>
      </c>
      <c r="AK60" s="3644" t="s">
        <v>18159</v>
      </c>
      <c r="AL60" s="3378"/>
      <c r="AM60" s="3703" t="s">
        <v>18153</v>
      </c>
      <c r="AN60" s="3378"/>
      <c r="AO60" s="3703"/>
      <c r="AP60" s="3701"/>
    </row>
    <row r="61" spans="1:42" ht="20.25" customHeight="1">
      <c r="A61" s="3701"/>
      <c r="B61" s="3501" t="s">
        <v>14659</v>
      </c>
      <c r="C61" s="3402" t="s">
        <v>2554</v>
      </c>
      <c r="D61" s="3402">
        <v>3</v>
      </c>
      <c r="E61" s="485"/>
      <c r="F61" s="485"/>
      <c r="G61" s="485"/>
      <c r="H61" s="485"/>
      <c r="I61" s="485"/>
      <c r="J61" s="3643">
        <f t="shared" si="4"/>
        <v>0</v>
      </c>
      <c r="K61" s="485"/>
      <c r="L61" s="485"/>
      <c r="M61" s="485"/>
      <c r="N61" s="485"/>
      <c r="O61" s="485"/>
      <c r="P61" s="3644">
        <f t="shared" si="5"/>
        <v>0</v>
      </c>
      <c r="Q61" s="3378"/>
      <c r="R61" s="3703" t="s">
        <v>18160</v>
      </c>
      <c r="S61" s="3378"/>
      <c r="T61" s="3703"/>
      <c r="U61" s="3701"/>
      <c r="V61" s="3701"/>
      <c r="W61" s="3501" t="s">
        <v>14659</v>
      </c>
      <c r="X61" s="3402" t="s">
        <v>2554</v>
      </c>
      <c r="Y61" s="3402">
        <v>3</v>
      </c>
      <c r="Z61" s="485" t="s">
        <v>18161</v>
      </c>
      <c r="AA61" s="485" t="s">
        <v>18162</v>
      </c>
      <c r="AB61" s="485" t="s">
        <v>18163</v>
      </c>
      <c r="AC61" s="485" t="s">
        <v>18164</v>
      </c>
      <c r="AD61" s="485" t="s">
        <v>18165</v>
      </c>
      <c r="AE61" s="3643" t="s">
        <v>18166</v>
      </c>
      <c r="AF61" s="485" t="s">
        <v>18161</v>
      </c>
      <c r="AG61" s="485" t="s">
        <v>18162</v>
      </c>
      <c r="AH61" s="485" t="s">
        <v>18163</v>
      </c>
      <c r="AI61" s="485" t="s">
        <v>18164</v>
      </c>
      <c r="AJ61" s="508" t="s">
        <v>18165</v>
      </c>
      <c r="AK61" s="3644" t="s">
        <v>18166</v>
      </c>
      <c r="AL61" s="3378"/>
      <c r="AM61" s="3703" t="s">
        <v>18160</v>
      </c>
      <c r="AN61" s="3378"/>
      <c r="AO61" s="3703"/>
      <c r="AP61" s="3701"/>
    </row>
    <row r="62" spans="1:42" ht="20.25" customHeight="1">
      <c r="A62" s="3701"/>
      <c r="B62" s="3501" t="s">
        <v>14669</v>
      </c>
      <c r="C62" s="3402" t="s">
        <v>2554</v>
      </c>
      <c r="D62" s="3402">
        <v>3</v>
      </c>
      <c r="E62" s="485"/>
      <c r="F62" s="485"/>
      <c r="G62" s="485"/>
      <c r="H62" s="485"/>
      <c r="I62" s="485"/>
      <c r="J62" s="3643">
        <f t="shared" si="4"/>
        <v>0</v>
      </c>
      <c r="K62" s="485"/>
      <c r="L62" s="485"/>
      <c r="M62" s="485"/>
      <c r="N62" s="485"/>
      <c r="O62" s="485"/>
      <c r="P62" s="3644">
        <f t="shared" si="5"/>
        <v>0</v>
      </c>
      <c r="Q62" s="3378"/>
      <c r="R62" s="3703" t="s">
        <v>18167</v>
      </c>
      <c r="S62" s="3378"/>
      <c r="T62" s="3703"/>
      <c r="U62" s="3701"/>
      <c r="V62" s="3701"/>
      <c r="W62" s="3501" t="s">
        <v>14669</v>
      </c>
      <c r="X62" s="3402" t="s">
        <v>2554</v>
      </c>
      <c r="Y62" s="3402">
        <v>3</v>
      </c>
      <c r="Z62" s="485" t="s">
        <v>18168</v>
      </c>
      <c r="AA62" s="485" t="s">
        <v>18169</v>
      </c>
      <c r="AB62" s="485" t="s">
        <v>18170</v>
      </c>
      <c r="AC62" s="485" t="s">
        <v>18171</v>
      </c>
      <c r="AD62" s="485" t="s">
        <v>18172</v>
      </c>
      <c r="AE62" s="3643" t="s">
        <v>18173</v>
      </c>
      <c r="AF62" s="485" t="s">
        <v>18168</v>
      </c>
      <c r="AG62" s="485" t="s">
        <v>18169</v>
      </c>
      <c r="AH62" s="485" t="s">
        <v>18170</v>
      </c>
      <c r="AI62" s="485" t="s">
        <v>18171</v>
      </c>
      <c r="AJ62" s="508" t="s">
        <v>18172</v>
      </c>
      <c r="AK62" s="3644" t="s">
        <v>18173</v>
      </c>
      <c r="AL62" s="3378"/>
      <c r="AM62" s="3703" t="s">
        <v>18167</v>
      </c>
      <c r="AN62" s="3378"/>
      <c r="AO62" s="3703"/>
      <c r="AP62" s="3701"/>
    </row>
    <row r="63" spans="1:42" ht="20.25" customHeight="1">
      <c r="A63" s="3701"/>
      <c r="B63" s="3501" t="s">
        <v>14679</v>
      </c>
      <c r="C63" s="3402" t="s">
        <v>2554</v>
      </c>
      <c r="D63" s="3402">
        <v>3</v>
      </c>
      <c r="E63" s="3643">
        <f>IFERROR(SUM(E61:E62), 0)</f>
        <v>0</v>
      </c>
      <c r="F63" s="3643">
        <f>IFERROR(SUM(F61:F62), 0)</f>
        <v>0</v>
      </c>
      <c r="G63" s="3643">
        <f>IFERROR(SUM(G61:G62), 0)</f>
        <v>0</v>
      </c>
      <c r="H63" s="3643">
        <f>IFERROR(SUM(H61:H62), 0)</f>
        <v>0</v>
      </c>
      <c r="I63" s="3643">
        <f>IFERROR(SUM(I61:I62), 0)</f>
        <v>0</v>
      </c>
      <c r="J63" s="3643">
        <f t="shared" si="4"/>
        <v>0</v>
      </c>
      <c r="K63" s="3643">
        <f>IFERROR(SUM(K61:K62), 0)</f>
        <v>0</v>
      </c>
      <c r="L63" s="3643">
        <f>IFERROR(SUM(L61:L62), 0)</f>
        <v>0</v>
      </c>
      <c r="M63" s="3643">
        <f>IFERROR(SUM(M61:M62), 0)</f>
        <v>0</v>
      </c>
      <c r="N63" s="3643">
        <f>IFERROR(SUM(N61:N62), 0)</f>
        <v>0</v>
      </c>
      <c r="O63" s="3643">
        <f>IFERROR(SUM(O61:O62), 0)</f>
        <v>0</v>
      </c>
      <c r="P63" s="3644">
        <f t="shared" si="5"/>
        <v>0</v>
      </c>
      <c r="Q63" s="3378"/>
      <c r="R63" s="3703" t="s">
        <v>18174</v>
      </c>
      <c r="S63" s="3378"/>
      <c r="T63" s="3703"/>
      <c r="U63" s="3701"/>
      <c r="V63" s="3701"/>
      <c r="W63" s="3501" t="s">
        <v>14679</v>
      </c>
      <c r="X63" s="3402" t="s">
        <v>2554</v>
      </c>
      <c r="Y63" s="3402">
        <v>3</v>
      </c>
      <c r="Z63" s="3643" t="s">
        <v>18175</v>
      </c>
      <c r="AA63" s="3643" t="s">
        <v>18176</v>
      </c>
      <c r="AB63" s="3643" t="s">
        <v>18177</v>
      </c>
      <c r="AC63" s="3643" t="s">
        <v>18178</v>
      </c>
      <c r="AD63" s="3643" t="s">
        <v>18179</v>
      </c>
      <c r="AE63" s="3643" t="s">
        <v>18180</v>
      </c>
      <c r="AF63" s="3643" t="s">
        <v>18175</v>
      </c>
      <c r="AG63" s="3643" t="s">
        <v>18176</v>
      </c>
      <c r="AH63" s="3643" t="s">
        <v>18177</v>
      </c>
      <c r="AI63" s="3643" t="s">
        <v>18178</v>
      </c>
      <c r="AJ63" s="3646" t="s">
        <v>18179</v>
      </c>
      <c r="AK63" s="3644" t="s">
        <v>18180</v>
      </c>
      <c r="AL63" s="3378"/>
      <c r="AM63" s="3703" t="s">
        <v>18174</v>
      </c>
      <c r="AN63" s="3378"/>
      <c r="AO63" s="3703"/>
      <c r="AP63" s="3701"/>
    </row>
    <row r="64" spans="1:42" ht="20.25" customHeight="1">
      <c r="A64" s="3701"/>
      <c r="B64" s="3501" t="s">
        <v>14689</v>
      </c>
      <c r="C64" s="3402" t="s">
        <v>2554</v>
      </c>
      <c r="D64" s="3402">
        <v>3</v>
      </c>
      <c r="E64" s="485"/>
      <c r="F64" s="485"/>
      <c r="G64" s="485"/>
      <c r="H64" s="485"/>
      <c r="I64" s="485"/>
      <c r="J64" s="3643">
        <f t="shared" si="4"/>
        <v>0</v>
      </c>
      <c r="K64" s="485"/>
      <c r="L64" s="485"/>
      <c r="M64" s="485"/>
      <c r="N64" s="485"/>
      <c r="O64" s="485"/>
      <c r="P64" s="3644">
        <f t="shared" si="5"/>
        <v>0</v>
      </c>
      <c r="Q64" s="3378"/>
      <c r="R64" s="3703" t="s">
        <v>18181</v>
      </c>
      <c r="S64" s="3378"/>
      <c r="T64" s="3703"/>
      <c r="U64" s="3701"/>
      <c r="V64" s="3701"/>
      <c r="W64" s="3501" t="s">
        <v>14689</v>
      </c>
      <c r="X64" s="3402" t="s">
        <v>2554</v>
      </c>
      <c r="Y64" s="3402">
        <v>3</v>
      </c>
      <c r="Z64" s="485" t="s">
        <v>18182</v>
      </c>
      <c r="AA64" s="485" t="s">
        <v>18183</v>
      </c>
      <c r="AB64" s="485" t="s">
        <v>18184</v>
      </c>
      <c r="AC64" s="485" t="s">
        <v>18185</v>
      </c>
      <c r="AD64" s="485" t="s">
        <v>18186</v>
      </c>
      <c r="AE64" s="3643" t="s">
        <v>18187</v>
      </c>
      <c r="AF64" s="485" t="s">
        <v>18182</v>
      </c>
      <c r="AG64" s="485" t="s">
        <v>18183</v>
      </c>
      <c r="AH64" s="485" t="s">
        <v>18184</v>
      </c>
      <c r="AI64" s="485" t="s">
        <v>18185</v>
      </c>
      <c r="AJ64" s="508" t="s">
        <v>18186</v>
      </c>
      <c r="AK64" s="3644" t="s">
        <v>18187</v>
      </c>
      <c r="AL64" s="3378"/>
      <c r="AM64" s="3703" t="s">
        <v>18181</v>
      </c>
      <c r="AN64" s="3378"/>
      <c r="AO64" s="3703"/>
      <c r="AP64" s="3701"/>
    </row>
    <row r="65" spans="1:42" ht="20.25" customHeight="1">
      <c r="A65" s="3701"/>
      <c r="B65" s="3501" t="s">
        <v>14698</v>
      </c>
      <c r="C65" s="3402" t="s">
        <v>2554</v>
      </c>
      <c r="D65" s="3402">
        <v>3</v>
      </c>
      <c r="E65" s="485"/>
      <c r="F65" s="485"/>
      <c r="G65" s="485"/>
      <c r="H65" s="485"/>
      <c r="I65" s="485"/>
      <c r="J65" s="3643">
        <f t="shared" si="4"/>
        <v>0</v>
      </c>
      <c r="K65" s="485"/>
      <c r="L65" s="485"/>
      <c r="M65" s="485"/>
      <c r="N65" s="485"/>
      <c r="O65" s="485"/>
      <c r="P65" s="3644">
        <f t="shared" si="5"/>
        <v>0</v>
      </c>
      <c r="Q65" s="3378"/>
      <c r="R65" s="3703" t="s">
        <v>18188</v>
      </c>
      <c r="S65" s="3378"/>
      <c r="T65" s="3703"/>
      <c r="U65" s="3701"/>
      <c r="V65" s="3701"/>
      <c r="W65" s="3501" t="s">
        <v>14698</v>
      </c>
      <c r="X65" s="3402" t="s">
        <v>2554</v>
      </c>
      <c r="Y65" s="3402">
        <v>3</v>
      </c>
      <c r="Z65" s="485" t="s">
        <v>18189</v>
      </c>
      <c r="AA65" s="485" t="s">
        <v>18190</v>
      </c>
      <c r="AB65" s="485" t="s">
        <v>18191</v>
      </c>
      <c r="AC65" s="485" t="s">
        <v>18192</v>
      </c>
      <c r="AD65" s="485" t="s">
        <v>18193</v>
      </c>
      <c r="AE65" s="3643" t="s">
        <v>18194</v>
      </c>
      <c r="AF65" s="485" t="s">
        <v>18189</v>
      </c>
      <c r="AG65" s="485" t="s">
        <v>18190</v>
      </c>
      <c r="AH65" s="485" t="s">
        <v>18191</v>
      </c>
      <c r="AI65" s="485" t="s">
        <v>18192</v>
      </c>
      <c r="AJ65" s="508" t="s">
        <v>18193</v>
      </c>
      <c r="AK65" s="3644" t="s">
        <v>18194</v>
      </c>
      <c r="AL65" s="3378"/>
      <c r="AM65" s="3703" t="s">
        <v>18188</v>
      </c>
      <c r="AN65" s="3378"/>
      <c r="AO65" s="3703"/>
      <c r="AP65" s="3701"/>
    </row>
    <row r="66" spans="1:42" ht="20.25" customHeight="1">
      <c r="A66" s="3701"/>
      <c r="B66" s="3501" t="s">
        <v>14707</v>
      </c>
      <c r="C66" s="3402" t="s">
        <v>2554</v>
      </c>
      <c r="D66" s="3402">
        <v>3</v>
      </c>
      <c r="E66" s="3643">
        <f>IFERROR(SUM(E64:E65), 0)</f>
        <v>0</v>
      </c>
      <c r="F66" s="3643">
        <f>IFERROR(SUM(F64:F65), 0)</f>
        <v>0</v>
      </c>
      <c r="G66" s="3643">
        <f>IFERROR(SUM(G64:G65), 0)</f>
        <v>0</v>
      </c>
      <c r="H66" s="3643">
        <f>IFERROR(SUM(H64:H65), 0)</f>
        <v>0</v>
      </c>
      <c r="I66" s="3643">
        <f>IFERROR(SUM(I64:I65), 0)</f>
        <v>0</v>
      </c>
      <c r="J66" s="3643">
        <f t="shared" si="4"/>
        <v>0</v>
      </c>
      <c r="K66" s="3643">
        <f>IFERROR(SUM(K64:K65), 0)</f>
        <v>0</v>
      </c>
      <c r="L66" s="3643">
        <f>IFERROR(SUM(L64:L65), 0)</f>
        <v>0</v>
      </c>
      <c r="M66" s="3643">
        <f>IFERROR(SUM(M64:M65), 0)</f>
        <v>0</v>
      </c>
      <c r="N66" s="3643">
        <f>IFERROR(SUM(N64:N65), 0)</f>
        <v>0</v>
      </c>
      <c r="O66" s="3643">
        <f>IFERROR(SUM(O64:O65), 0)</f>
        <v>0</v>
      </c>
      <c r="P66" s="3644">
        <f t="shared" si="5"/>
        <v>0</v>
      </c>
      <c r="Q66" s="3378"/>
      <c r="R66" s="3703" t="s">
        <v>18195</v>
      </c>
      <c r="S66" s="3378"/>
      <c r="T66" s="3703"/>
      <c r="U66" s="3701"/>
      <c r="V66" s="3701"/>
      <c r="W66" s="3501" t="s">
        <v>14707</v>
      </c>
      <c r="X66" s="3402" t="s">
        <v>2554</v>
      </c>
      <c r="Y66" s="3402">
        <v>3</v>
      </c>
      <c r="Z66" s="3643" t="s">
        <v>18196</v>
      </c>
      <c r="AA66" s="3643" t="s">
        <v>18197</v>
      </c>
      <c r="AB66" s="3643" t="s">
        <v>18198</v>
      </c>
      <c r="AC66" s="3643" t="s">
        <v>18199</v>
      </c>
      <c r="AD66" s="3643" t="s">
        <v>18200</v>
      </c>
      <c r="AE66" s="3643" t="s">
        <v>18201</v>
      </c>
      <c r="AF66" s="3643" t="s">
        <v>18196</v>
      </c>
      <c r="AG66" s="3643" t="s">
        <v>18197</v>
      </c>
      <c r="AH66" s="3643" t="s">
        <v>18198</v>
      </c>
      <c r="AI66" s="3643" t="s">
        <v>18199</v>
      </c>
      <c r="AJ66" s="3646" t="s">
        <v>18200</v>
      </c>
      <c r="AK66" s="3644" t="s">
        <v>18201</v>
      </c>
      <c r="AL66" s="3378"/>
      <c r="AM66" s="3703" t="s">
        <v>18195</v>
      </c>
      <c r="AN66" s="3378"/>
      <c r="AO66" s="3703"/>
      <c r="AP66" s="3701"/>
    </row>
    <row r="67" spans="1:42" ht="20.25" customHeight="1" thickBot="1">
      <c r="A67" s="3701"/>
      <c r="B67" s="3503" t="s">
        <v>14740</v>
      </c>
      <c r="C67" s="3504" t="s">
        <v>2554</v>
      </c>
      <c r="D67" s="3504">
        <v>3</v>
      </c>
      <c r="E67" s="3647">
        <f>IFERROR(SUM(E54,E57,E60,E63,E66), 0)</f>
        <v>0</v>
      </c>
      <c r="F67" s="3647">
        <f>IFERROR(SUM(F54,F57,F60,F63,F66), 0)</f>
        <v>0</v>
      </c>
      <c r="G67" s="3647">
        <f>IFERROR(SUM(G54,G57,G60,G63,G66), 0)</f>
        <v>0</v>
      </c>
      <c r="H67" s="3647">
        <f>IFERROR(SUM(H54,H57,H60,H63,H66), 0)</f>
        <v>0</v>
      </c>
      <c r="I67" s="3647">
        <f>IFERROR(SUM(I54,I57,I60,I63,I66), 0)</f>
        <v>0</v>
      </c>
      <c r="J67" s="3647">
        <f t="shared" si="4"/>
        <v>0</v>
      </c>
      <c r="K67" s="3647">
        <f>IFERROR(SUM(K54,K57,K60,K63,K66), 0)</f>
        <v>0</v>
      </c>
      <c r="L67" s="3647">
        <f>IFERROR(SUM(L54,L57,L60,L63,L66), 0)</f>
        <v>0</v>
      </c>
      <c r="M67" s="3647">
        <f>IFERROR(SUM(M54,M57,M60,M63,M66), 0)</f>
        <v>0</v>
      </c>
      <c r="N67" s="3647">
        <f>IFERROR(SUM(N54,N57,N60,N63,N66), 0)</f>
        <v>0</v>
      </c>
      <c r="O67" s="3647">
        <f>IFERROR(SUM(O54,O57,O60,O63,O66), 0)</f>
        <v>0</v>
      </c>
      <c r="P67" s="3648">
        <f t="shared" si="5"/>
        <v>0</v>
      </c>
      <c r="Q67" s="3378"/>
      <c r="R67" s="3704" t="s">
        <v>18202</v>
      </c>
      <c r="S67" s="3378"/>
      <c r="T67" s="3704"/>
      <c r="U67" s="3701"/>
      <c r="V67" s="3701"/>
      <c r="W67" s="3503" t="s">
        <v>14740</v>
      </c>
      <c r="X67" s="3504" t="s">
        <v>2554</v>
      </c>
      <c r="Y67" s="3504">
        <v>3</v>
      </c>
      <c r="Z67" s="3647" t="s">
        <v>18203</v>
      </c>
      <c r="AA67" s="3647" t="s">
        <v>18204</v>
      </c>
      <c r="AB67" s="3647" t="s">
        <v>18205</v>
      </c>
      <c r="AC67" s="3647" t="s">
        <v>18206</v>
      </c>
      <c r="AD67" s="3647" t="s">
        <v>18207</v>
      </c>
      <c r="AE67" s="3647" t="s">
        <v>18208</v>
      </c>
      <c r="AF67" s="3647" t="s">
        <v>18203</v>
      </c>
      <c r="AG67" s="3647" t="s">
        <v>18204</v>
      </c>
      <c r="AH67" s="3647" t="s">
        <v>18205</v>
      </c>
      <c r="AI67" s="3647" t="s">
        <v>18206</v>
      </c>
      <c r="AJ67" s="3650" t="s">
        <v>18207</v>
      </c>
      <c r="AK67" s="3648" t="s">
        <v>18208</v>
      </c>
      <c r="AL67" s="3378"/>
      <c r="AM67" s="3704" t="s">
        <v>18202</v>
      </c>
      <c r="AN67" s="3378"/>
      <c r="AO67" s="3704"/>
      <c r="AP67" s="3701"/>
    </row>
    <row r="68" spans="1:42" ht="20.25" customHeight="1" thickTop="1" thickBot="1">
      <c r="A68" s="3701"/>
      <c r="B68" s="3651"/>
      <c r="C68" s="3405"/>
      <c r="D68" s="3405"/>
      <c r="E68" s="3652"/>
      <c r="F68" s="3652"/>
      <c r="G68" s="3652"/>
      <c r="H68" s="3652"/>
      <c r="I68" s="3652"/>
      <c r="J68" s="3652"/>
      <c r="K68" s="3652"/>
      <c r="L68" s="3652"/>
      <c r="M68" s="3652"/>
      <c r="N68" s="3652"/>
      <c r="O68" s="3652"/>
      <c r="P68" s="3652"/>
      <c r="Q68" s="3378"/>
      <c r="R68" s="3378"/>
      <c r="S68" s="3378"/>
      <c r="T68" s="3378"/>
      <c r="U68" s="3701"/>
      <c r="V68" s="3701"/>
      <c r="W68" s="3651"/>
      <c r="X68" s="3405"/>
      <c r="Y68" s="3405"/>
      <c r="Z68" s="3652"/>
      <c r="AA68" s="3652"/>
      <c r="AB68" s="3652"/>
      <c r="AC68" s="3652"/>
      <c r="AD68" s="3652"/>
      <c r="AE68" s="3652"/>
      <c r="AF68" s="3652"/>
      <c r="AG68" s="3652"/>
      <c r="AH68" s="3652"/>
      <c r="AI68" s="3652"/>
      <c r="AJ68" s="3652"/>
      <c r="AK68" s="3652"/>
      <c r="AL68" s="3378"/>
      <c r="AM68" s="3378"/>
      <c r="AN68" s="3378"/>
      <c r="AO68" s="3378"/>
      <c r="AP68" s="3701"/>
    </row>
    <row r="69" spans="1:42" ht="20.25" customHeight="1" thickTop="1" thickBot="1">
      <c r="A69" s="3701"/>
      <c r="B69" s="3494" t="s">
        <v>1935</v>
      </c>
      <c r="C69" s="3405"/>
      <c r="D69" s="3405"/>
      <c r="E69" s="3652"/>
      <c r="F69" s="3652"/>
      <c r="G69" s="3652"/>
      <c r="H69" s="3652"/>
      <c r="I69" s="3652"/>
      <c r="J69" s="3652"/>
      <c r="K69" s="3652"/>
      <c r="L69" s="3652"/>
      <c r="M69" s="3652"/>
      <c r="N69" s="3652"/>
      <c r="O69" s="3652"/>
      <c r="P69" s="3652"/>
      <c r="Q69" s="3378"/>
      <c r="R69" s="3378"/>
      <c r="S69" s="3378"/>
      <c r="T69" s="3378"/>
      <c r="U69" s="3701"/>
      <c r="V69" s="3701"/>
      <c r="W69" s="3494" t="s">
        <v>1935</v>
      </c>
      <c r="X69" s="3405"/>
      <c r="Y69" s="3405"/>
      <c r="Z69" s="3652"/>
      <c r="AA69" s="3652"/>
      <c r="AB69" s="3652"/>
      <c r="AC69" s="3652"/>
      <c r="AD69" s="3652"/>
      <c r="AE69" s="3652"/>
      <c r="AF69" s="3652"/>
      <c r="AG69" s="3652"/>
      <c r="AH69" s="3652"/>
      <c r="AI69" s="3652"/>
      <c r="AJ69" s="3652"/>
      <c r="AK69" s="3652"/>
      <c r="AL69" s="3378"/>
      <c r="AM69" s="3378"/>
      <c r="AN69" s="3378"/>
      <c r="AO69" s="3378"/>
      <c r="AP69" s="3701"/>
    </row>
    <row r="70" spans="1:42" ht="20.25" customHeight="1" thickTop="1">
      <c r="A70" s="3701"/>
      <c r="B70" s="3498" t="s">
        <v>14749</v>
      </c>
      <c r="C70" s="3499" t="s">
        <v>2554</v>
      </c>
      <c r="D70" s="3499">
        <v>3</v>
      </c>
      <c r="E70" s="3653"/>
      <c r="F70" s="3653"/>
      <c r="G70" s="3653"/>
      <c r="H70" s="3653"/>
      <c r="I70" s="503"/>
      <c r="J70" s="3640">
        <f t="shared" ref="J70:J100" si="6">SUM(I70)</f>
        <v>0</v>
      </c>
      <c r="K70" s="3653"/>
      <c r="L70" s="3653"/>
      <c r="M70" s="3653"/>
      <c r="N70" s="3653"/>
      <c r="O70" s="503"/>
      <c r="P70" s="3641">
        <f t="shared" ref="P70:P100" si="7">SUM(O70)</f>
        <v>0</v>
      </c>
      <c r="Q70" s="3405"/>
      <c r="R70" s="3702" t="s">
        <v>18209</v>
      </c>
      <c r="S70" s="3378"/>
      <c r="T70" s="3702"/>
      <c r="U70" s="3701"/>
      <c r="V70" s="3701"/>
      <c r="W70" s="3498" t="s">
        <v>14749</v>
      </c>
      <c r="X70" s="3499" t="s">
        <v>2554</v>
      </c>
      <c r="Y70" s="3499">
        <v>3</v>
      </c>
      <c r="Z70" s="3653"/>
      <c r="AA70" s="3653"/>
      <c r="AB70" s="3653"/>
      <c r="AC70" s="3653"/>
      <c r="AD70" s="503" t="s">
        <v>18210</v>
      </c>
      <c r="AE70" s="3640" t="s">
        <v>18211</v>
      </c>
      <c r="AF70" s="3653"/>
      <c r="AG70" s="3653"/>
      <c r="AH70" s="3653"/>
      <c r="AI70" s="3653"/>
      <c r="AJ70" s="504" t="s">
        <v>18210</v>
      </c>
      <c r="AK70" s="3641" t="s">
        <v>18211</v>
      </c>
      <c r="AL70" s="3405"/>
      <c r="AM70" s="3702" t="s">
        <v>18209</v>
      </c>
      <c r="AN70" s="3378"/>
      <c r="AO70" s="3702"/>
      <c r="AP70" s="3701"/>
    </row>
    <row r="71" spans="1:42" ht="20.25" customHeight="1">
      <c r="A71" s="3701"/>
      <c r="B71" s="3501" t="s">
        <v>14754</v>
      </c>
      <c r="C71" s="3402" t="s">
        <v>2554</v>
      </c>
      <c r="D71" s="3402">
        <v>3</v>
      </c>
      <c r="E71" s="509"/>
      <c r="F71" s="509"/>
      <c r="G71" s="509"/>
      <c r="H71" s="509"/>
      <c r="I71" s="485"/>
      <c r="J71" s="3643">
        <f t="shared" si="6"/>
        <v>0</v>
      </c>
      <c r="K71" s="509"/>
      <c r="L71" s="509"/>
      <c r="M71" s="509"/>
      <c r="N71" s="509"/>
      <c r="O71" s="485"/>
      <c r="P71" s="3644">
        <f t="shared" si="7"/>
        <v>0</v>
      </c>
      <c r="Q71" s="3405"/>
      <c r="R71" s="3703" t="s">
        <v>18212</v>
      </c>
      <c r="S71" s="3378"/>
      <c r="T71" s="3703"/>
      <c r="U71" s="3701"/>
      <c r="V71" s="3701"/>
      <c r="W71" s="3501" t="s">
        <v>14754</v>
      </c>
      <c r="X71" s="3402" t="s">
        <v>2554</v>
      </c>
      <c r="Y71" s="3402">
        <v>3</v>
      </c>
      <c r="Z71" s="509"/>
      <c r="AA71" s="509"/>
      <c r="AB71" s="509"/>
      <c r="AC71" s="509"/>
      <c r="AD71" s="485" t="s">
        <v>18213</v>
      </c>
      <c r="AE71" s="3643" t="s">
        <v>18214</v>
      </c>
      <c r="AF71" s="509"/>
      <c r="AG71" s="509"/>
      <c r="AH71" s="509"/>
      <c r="AI71" s="509"/>
      <c r="AJ71" s="508" t="s">
        <v>18213</v>
      </c>
      <c r="AK71" s="3644" t="s">
        <v>18214</v>
      </c>
      <c r="AL71" s="3405"/>
      <c r="AM71" s="3703" t="s">
        <v>18212</v>
      </c>
      <c r="AN71" s="3378"/>
      <c r="AO71" s="3703"/>
      <c r="AP71" s="3701"/>
    </row>
    <row r="72" spans="1:42" ht="20.25" customHeight="1">
      <c r="A72" s="3701"/>
      <c r="B72" s="3501" t="s">
        <v>14759</v>
      </c>
      <c r="C72" s="3402" t="s">
        <v>2554</v>
      </c>
      <c r="D72" s="3402">
        <v>3</v>
      </c>
      <c r="E72" s="509"/>
      <c r="F72" s="509"/>
      <c r="G72" s="509"/>
      <c r="H72" s="509"/>
      <c r="I72" s="3643">
        <f>IFERROR(SUM(I70:I71), 0)</f>
        <v>0</v>
      </c>
      <c r="J72" s="3643">
        <f t="shared" si="6"/>
        <v>0</v>
      </c>
      <c r="K72" s="509"/>
      <c r="L72" s="509"/>
      <c r="M72" s="509"/>
      <c r="N72" s="509"/>
      <c r="O72" s="3643">
        <f>IFERROR(SUM(O70:O71), 0)</f>
        <v>0</v>
      </c>
      <c r="P72" s="3644">
        <f t="shared" si="7"/>
        <v>0</v>
      </c>
      <c r="Q72" s="3405"/>
      <c r="R72" s="3703" t="s">
        <v>18215</v>
      </c>
      <c r="S72" s="3378"/>
      <c r="T72" s="3703"/>
      <c r="U72" s="3701"/>
      <c r="V72" s="3701"/>
      <c r="W72" s="3501" t="s">
        <v>14759</v>
      </c>
      <c r="X72" s="3402" t="s">
        <v>2554</v>
      </c>
      <c r="Y72" s="3402">
        <v>3</v>
      </c>
      <c r="Z72" s="509"/>
      <c r="AA72" s="509"/>
      <c r="AB72" s="509"/>
      <c r="AC72" s="509"/>
      <c r="AD72" s="3643" t="s">
        <v>18216</v>
      </c>
      <c r="AE72" s="3643" t="s">
        <v>18217</v>
      </c>
      <c r="AF72" s="509"/>
      <c r="AG72" s="509"/>
      <c r="AH72" s="509"/>
      <c r="AI72" s="509"/>
      <c r="AJ72" s="3646" t="s">
        <v>18216</v>
      </c>
      <c r="AK72" s="3644" t="s">
        <v>18217</v>
      </c>
      <c r="AL72" s="3405"/>
      <c r="AM72" s="3703" t="s">
        <v>18215</v>
      </c>
      <c r="AN72" s="3378"/>
      <c r="AO72" s="3703"/>
      <c r="AP72" s="3701"/>
    </row>
    <row r="73" spans="1:42" ht="20.25" customHeight="1">
      <c r="A73" s="3701"/>
      <c r="B73" s="3501" t="s">
        <v>14764</v>
      </c>
      <c r="C73" s="3402" t="s">
        <v>2554</v>
      </c>
      <c r="D73" s="3402">
        <v>3</v>
      </c>
      <c r="E73" s="509"/>
      <c r="F73" s="509"/>
      <c r="G73" s="509"/>
      <c r="H73" s="509"/>
      <c r="I73" s="485"/>
      <c r="J73" s="3643">
        <f t="shared" si="6"/>
        <v>0</v>
      </c>
      <c r="K73" s="509"/>
      <c r="L73" s="509"/>
      <c r="M73" s="509"/>
      <c r="N73" s="509"/>
      <c r="O73" s="485"/>
      <c r="P73" s="3644">
        <f t="shared" si="7"/>
        <v>0</v>
      </c>
      <c r="Q73" s="3405"/>
      <c r="R73" s="3703" t="s">
        <v>18218</v>
      </c>
      <c r="S73" s="3378"/>
      <c r="T73" s="3703"/>
      <c r="U73" s="3701"/>
      <c r="V73" s="3701"/>
      <c r="W73" s="3501" t="s">
        <v>14764</v>
      </c>
      <c r="X73" s="3402" t="s">
        <v>2554</v>
      </c>
      <c r="Y73" s="3402">
        <v>3</v>
      </c>
      <c r="Z73" s="509"/>
      <c r="AA73" s="509"/>
      <c r="AB73" s="509"/>
      <c r="AC73" s="509"/>
      <c r="AD73" s="485" t="s">
        <v>18219</v>
      </c>
      <c r="AE73" s="3643" t="s">
        <v>18220</v>
      </c>
      <c r="AF73" s="509"/>
      <c r="AG73" s="509"/>
      <c r="AH73" s="509"/>
      <c r="AI73" s="509"/>
      <c r="AJ73" s="508" t="s">
        <v>18219</v>
      </c>
      <c r="AK73" s="3644" t="s">
        <v>18220</v>
      </c>
      <c r="AL73" s="3405"/>
      <c r="AM73" s="3703" t="s">
        <v>18218</v>
      </c>
      <c r="AN73" s="3378"/>
      <c r="AO73" s="3703"/>
      <c r="AP73" s="3701"/>
    </row>
    <row r="74" spans="1:42" ht="20.25" customHeight="1">
      <c r="A74" s="3701"/>
      <c r="B74" s="3501" t="s">
        <v>14769</v>
      </c>
      <c r="C74" s="3402" t="s">
        <v>2554</v>
      </c>
      <c r="D74" s="3402">
        <v>3</v>
      </c>
      <c r="E74" s="509"/>
      <c r="F74" s="509"/>
      <c r="G74" s="509"/>
      <c r="H74" s="509"/>
      <c r="I74" s="485"/>
      <c r="J74" s="3643">
        <f t="shared" si="6"/>
        <v>0</v>
      </c>
      <c r="K74" s="509"/>
      <c r="L74" s="509"/>
      <c r="M74" s="509"/>
      <c r="N74" s="509"/>
      <c r="O74" s="485"/>
      <c r="P74" s="3644">
        <f t="shared" si="7"/>
        <v>0</v>
      </c>
      <c r="Q74" s="3405"/>
      <c r="R74" s="3703" t="s">
        <v>18221</v>
      </c>
      <c r="S74" s="3378"/>
      <c r="T74" s="3703"/>
      <c r="U74" s="3701"/>
      <c r="V74" s="3701"/>
      <c r="W74" s="3501" t="s">
        <v>14769</v>
      </c>
      <c r="X74" s="3402" t="s">
        <v>2554</v>
      </c>
      <c r="Y74" s="3402">
        <v>3</v>
      </c>
      <c r="Z74" s="509"/>
      <c r="AA74" s="509"/>
      <c r="AB74" s="509"/>
      <c r="AC74" s="509"/>
      <c r="AD74" s="485" t="s">
        <v>18222</v>
      </c>
      <c r="AE74" s="3643" t="s">
        <v>18223</v>
      </c>
      <c r="AF74" s="509"/>
      <c r="AG74" s="509"/>
      <c r="AH74" s="509"/>
      <c r="AI74" s="509"/>
      <c r="AJ74" s="508" t="s">
        <v>18222</v>
      </c>
      <c r="AK74" s="3644" t="s">
        <v>18223</v>
      </c>
      <c r="AL74" s="3405"/>
      <c r="AM74" s="3703" t="s">
        <v>18221</v>
      </c>
      <c r="AN74" s="3378"/>
      <c r="AO74" s="3703"/>
      <c r="AP74" s="3701"/>
    </row>
    <row r="75" spans="1:42" ht="20.25" customHeight="1">
      <c r="A75" s="3701"/>
      <c r="B75" s="3501" t="s">
        <v>14774</v>
      </c>
      <c r="C75" s="3402" t="s">
        <v>2554</v>
      </c>
      <c r="D75" s="3402">
        <v>3</v>
      </c>
      <c r="E75" s="509"/>
      <c r="F75" s="509"/>
      <c r="G75" s="509"/>
      <c r="H75" s="509"/>
      <c r="I75" s="3643">
        <f>IFERROR(SUM(I73:I74), 0)</f>
        <v>0</v>
      </c>
      <c r="J75" s="3643">
        <f t="shared" si="6"/>
        <v>0</v>
      </c>
      <c r="K75" s="509"/>
      <c r="L75" s="509"/>
      <c r="M75" s="509"/>
      <c r="N75" s="509"/>
      <c r="O75" s="3643">
        <f>IFERROR(SUM(O73:O74), 0)</f>
        <v>0</v>
      </c>
      <c r="P75" s="3644">
        <f t="shared" si="7"/>
        <v>0</v>
      </c>
      <c r="Q75" s="3405"/>
      <c r="R75" s="3703" t="s">
        <v>18224</v>
      </c>
      <c r="S75" s="3378"/>
      <c r="T75" s="3703"/>
      <c r="U75" s="3701"/>
      <c r="V75" s="3701"/>
      <c r="W75" s="3501" t="s">
        <v>14774</v>
      </c>
      <c r="X75" s="3402" t="s">
        <v>2554</v>
      </c>
      <c r="Y75" s="3402">
        <v>3</v>
      </c>
      <c r="Z75" s="509"/>
      <c r="AA75" s="509"/>
      <c r="AB75" s="509"/>
      <c r="AC75" s="509"/>
      <c r="AD75" s="3643" t="s">
        <v>18225</v>
      </c>
      <c r="AE75" s="3643" t="s">
        <v>18226</v>
      </c>
      <c r="AF75" s="509"/>
      <c r="AG75" s="509"/>
      <c r="AH75" s="509"/>
      <c r="AI75" s="509"/>
      <c r="AJ75" s="3646" t="s">
        <v>18225</v>
      </c>
      <c r="AK75" s="3644" t="s">
        <v>18226</v>
      </c>
      <c r="AL75" s="3405"/>
      <c r="AM75" s="3703" t="s">
        <v>18224</v>
      </c>
      <c r="AN75" s="3378"/>
      <c r="AO75" s="3703"/>
      <c r="AP75" s="3701"/>
    </row>
    <row r="76" spans="1:42" ht="20.25" customHeight="1">
      <c r="A76" s="3701"/>
      <c r="B76" s="3501" t="s">
        <v>14779</v>
      </c>
      <c r="C76" s="3402" t="s">
        <v>2554</v>
      </c>
      <c r="D76" s="3402">
        <v>3</v>
      </c>
      <c r="E76" s="509"/>
      <c r="F76" s="509"/>
      <c r="G76" s="509"/>
      <c r="H76" s="509"/>
      <c r="I76" s="485"/>
      <c r="J76" s="3643">
        <f t="shared" si="6"/>
        <v>0</v>
      </c>
      <c r="K76" s="509"/>
      <c r="L76" s="509"/>
      <c r="M76" s="509"/>
      <c r="N76" s="509"/>
      <c r="O76" s="485"/>
      <c r="P76" s="3644">
        <f t="shared" si="7"/>
        <v>0</v>
      </c>
      <c r="Q76" s="3405"/>
      <c r="R76" s="3703" t="s">
        <v>18227</v>
      </c>
      <c r="S76" s="3378"/>
      <c r="T76" s="3703"/>
      <c r="U76" s="3701"/>
      <c r="V76" s="3701"/>
      <c r="W76" s="3501" t="s">
        <v>14779</v>
      </c>
      <c r="X76" s="3402" t="s">
        <v>2554</v>
      </c>
      <c r="Y76" s="3402">
        <v>3</v>
      </c>
      <c r="Z76" s="509"/>
      <c r="AA76" s="509"/>
      <c r="AB76" s="509"/>
      <c r="AC76" s="509"/>
      <c r="AD76" s="485" t="s">
        <v>18228</v>
      </c>
      <c r="AE76" s="3643" t="s">
        <v>18229</v>
      </c>
      <c r="AF76" s="509"/>
      <c r="AG76" s="509"/>
      <c r="AH76" s="509"/>
      <c r="AI76" s="509"/>
      <c r="AJ76" s="508" t="s">
        <v>18228</v>
      </c>
      <c r="AK76" s="3644" t="s">
        <v>18229</v>
      </c>
      <c r="AL76" s="3405"/>
      <c r="AM76" s="3703" t="s">
        <v>18227</v>
      </c>
      <c r="AN76" s="3378"/>
      <c r="AO76" s="3703"/>
      <c r="AP76" s="3701"/>
    </row>
    <row r="77" spans="1:42" ht="20.25" customHeight="1">
      <c r="A77" s="3701"/>
      <c r="B77" s="3501" t="s">
        <v>14784</v>
      </c>
      <c r="C77" s="3402" t="s">
        <v>2554</v>
      </c>
      <c r="D77" s="3402">
        <v>3</v>
      </c>
      <c r="E77" s="509"/>
      <c r="F77" s="509"/>
      <c r="G77" s="509"/>
      <c r="H77" s="509"/>
      <c r="I77" s="485"/>
      <c r="J77" s="3643">
        <f t="shared" si="6"/>
        <v>0</v>
      </c>
      <c r="K77" s="509"/>
      <c r="L77" s="509"/>
      <c r="M77" s="509"/>
      <c r="N77" s="509"/>
      <c r="O77" s="485"/>
      <c r="P77" s="3644">
        <f t="shared" si="7"/>
        <v>0</v>
      </c>
      <c r="Q77" s="3405"/>
      <c r="R77" s="3703" t="s">
        <v>18230</v>
      </c>
      <c r="S77" s="3378"/>
      <c r="T77" s="3703"/>
      <c r="U77" s="3701"/>
      <c r="V77" s="3701"/>
      <c r="W77" s="3501" t="s">
        <v>14784</v>
      </c>
      <c r="X77" s="3402" t="s">
        <v>2554</v>
      </c>
      <c r="Y77" s="3402">
        <v>3</v>
      </c>
      <c r="Z77" s="509"/>
      <c r="AA77" s="509"/>
      <c r="AB77" s="509"/>
      <c r="AC77" s="509"/>
      <c r="AD77" s="485" t="s">
        <v>18231</v>
      </c>
      <c r="AE77" s="3643" t="s">
        <v>18232</v>
      </c>
      <c r="AF77" s="509"/>
      <c r="AG77" s="509"/>
      <c r="AH77" s="509"/>
      <c r="AI77" s="509"/>
      <c r="AJ77" s="508" t="s">
        <v>18231</v>
      </c>
      <c r="AK77" s="3644" t="s">
        <v>18232</v>
      </c>
      <c r="AL77" s="3405"/>
      <c r="AM77" s="3703" t="s">
        <v>18230</v>
      </c>
      <c r="AN77" s="3378"/>
      <c r="AO77" s="3703"/>
      <c r="AP77" s="3701"/>
    </row>
    <row r="78" spans="1:42" ht="20.25" customHeight="1">
      <c r="A78" s="3701"/>
      <c r="B78" s="3501" t="s">
        <v>14789</v>
      </c>
      <c r="C78" s="3402" t="s">
        <v>2554</v>
      </c>
      <c r="D78" s="3402">
        <v>3</v>
      </c>
      <c r="E78" s="509"/>
      <c r="F78" s="509"/>
      <c r="G78" s="509"/>
      <c r="H78" s="509"/>
      <c r="I78" s="3643">
        <f>IFERROR(SUM(I76:I77), 0)</f>
        <v>0</v>
      </c>
      <c r="J78" s="3643">
        <f t="shared" si="6"/>
        <v>0</v>
      </c>
      <c r="K78" s="509"/>
      <c r="L78" s="509"/>
      <c r="M78" s="509"/>
      <c r="N78" s="509"/>
      <c r="O78" s="3643">
        <f>IFERROR(SUM(O76:O77), 0)</f>
        <v>0</v>
      </c>
      <c r="P78" s="3644">
        <f t="shared" si="7"/>
        <v>0</v>
      </c>
      <c r="Q78" s="3405"/>
      <c r="R78" s="3703" t="s">
        <v>18233</v>
      </c>
      <c r="S78" s="3378"/>
      <c r="T78" s="3703"/>
      <c r="U78" s="3701"/>
      <c r="V78" s="3701"/>
      <c r="W78" s="3501" t="s">
        <v>14789</v>
      </c>
      <c r="X78" s="3402" t="s">
        <v>2554</v>
      </c>
      <c r="Y78" s="3402">
        <v>3</v>
      </c>
      <c r="Z78" s="509"/>
      <c r="AA78" s="509"/>
      <c r="AB78" s="509"/>
      <c r="AC78" s="509"/>
      <c r="AD78" s="3643" t="s">
        <v>18234</v>
      </c>
      <c r="AE78" s="3643" t="s">
        <v>18235</v>
      </c>
      <c r="AF78" s="509"/>
      <c r="AG78" s="509"/>
      <c r="AH78" s="509"/>
      <c r="AI78" s="509"/>
      <c r="AJ78" s="3646" t="s">
        <v>18234</v>
      </c>
      <c r="AK78" s="3644" t="s">
        <v>18235</v>
      </c>
      <c r="AL78" s="3405"/>
      <c r="AM78" s="3703" t="s">
        <v>18233</v>
      </c>
      <c r="AN78" s="3378"/>
      <c r="AO78" s="3703"/>
      <c r="AP78" s="3701"/>
    </row>
    <row r="79" spans="1:42" ht="20.25" customHeight="1">
      <c r="A79" s="3701"/>
      <c r="B79" s="3501" t="s">
        <v>14794</v>
      </c>
      <c r="C79" s="3402" t="s">
        <v>2554</v>
      </c>
      <c r="D79" s="3402">
        <v>3</v>
      </c>
      <c r="E79" s="509"/>
      <c r="F79" s="509"/>
      <c r="G79" s="509"/>
      <c r="H79" s="509"/>
      <c r="I79" s="485"/>
      <c r="J79" s="3643">
        <f t="shared" si="6"/>
        <v>0</v>
      </c>
      <c r="K79" s="509"/>
      <c r="L79" s="509"/>
      <c r="M79" s="509"/>
      <c r="N79" s="509"/>
      <c r="O79" s="485"/>
      <c r="P79" s="3644">
        <f t="shared" si="7"/>
        <v>0</v>
      </c>
      <c r="Q79" s="3405"/>
      <c r="R79" s="3703" t="s">
        <v>18236</v>
      </c>
      <c r="S79" s="3378"/>
      <c r="T79" s="3703"/>
      <c r="U79" s="3701"/>
      <c r="V79" s="3701"/>
      <c r="W79" s="3501" t="s">
        <v>14794</v>
      </c>
      <c r="X79" s="3402" t="s">
        <v>2554</v>
      </c>
      <c r="Y79" s="3402">
        <v>3</v>
      </c>
      <c r="Z79" s="509"/>
      <c r="AA79" s="509"/>
      <c r="AB79" s="509"/>
      <c r="AC79" s="509"/>
      <c r="AD79" s="485" t="s">
        <v>18237</v>
      </c>
      <c r="AE79" s="3643" t="s">
        <v>18238</v>
      </c>
      <c r="AF79" s="509"/>
      <c r="AG79" s="509"/>
      <c r="AH79" s="509"/>
      <c r="AI79" s="509"/>
      <c r="AJ79" s="508" t="s">
        <v>18237</v>
      </c>
      <c r="AK79" s="3644" t="s">
        <v>18238</v>
      </c>
      <c r="AL79" s="3405"/>
      <c r="AM79" s="3703" t="s">
        <v>18236</v>
      </c>
      <c r="AN79" s="3378"/>
      <c r="AO79" s="3703"/>
      <c r="AP79" s="3701"/>
    </row>
    <row r="80" spans="1:42" ht="20.25" customHeight="1">
      <c r="A80" s="3701"/>
      <c r="B80" s="3501" t="s">
        <v>14798</v>
      </c>
      <c r="C80" s="3402" t="s">
        <v>2554</v>
      </c>
      <c r="D80" s="3402">
        <v>3</v>
      </c>
      <c r="E80" s="509"/>
      <c r="F80" s="509"/>
      <c r="G80" s="509"/>
      <c r="H80" s="509"/>
      <c r="I80" s="485"/>
      <c r="J80" s="3643">
        <f t="shared" si="6"/>
        <v>0</v>
      </c>
      <c r="K80" s="509"/>
      <c r="L80" s="509"/>
      <c r="M80" s="509"/>
      <c r="N80" s="509"/>
      <c r="O80" s="485"/>
      <c r="P80" s="3644">
        <f t="shared" si="7"/>
        <v>0</v>
      </c>
      <c r="Q80" s="3405"/>
      <c r="R80" s="3703" t="s">
        <v>18239</v>
      </c>
      <c r="S80" s="3378"/>
      <c r="T80" s="3703"/>
      <c r="U80" s="3701"/>
      <c r="V80" s="3701"/>
      <c r="W80" s="3501" t="s">
        <v>14798</v>
      </c>
      <c r="X80" s="3402" t="s">
        <v>2554</v>
      </c>
      <c r="Y80" s="3402">
        <v>3</v>
      </c>
      <c r="Z80" s="509"/>
      <c r="AA80" s="509"/>
      <c r="AB80" s="509"/>
      <c r="AC80" s="509"/>
      <c r="AD80" s="485" t="s">
        <v>18240</v>
      </c>
      <c r="AE80" s="3643" t="s">
        <v>18241</v>
      </c>
      <c r="AF80" s="509"/>
      <c r="AG80" s="509"/>
      <c r="AH80" s="509"/>
      <c r="AI80" s="509"/>
      <c r="AJ80" s="508" t="s">
        <v>18240</v>
      </c>
      <c r="AK80" s="3644" t="s">
        <v>18241</v>
      </c>
      <c r="AL80" s="3405"/>
      <c r="AM80" s="3703" t="s">
        <v>18239</v>
      </c>
      <c r="AN80" s="3378"/>
      <c r="AO80" s="3703"/>
      <c r="AP80" s="3701"/>
    </row>
    <row r="81" spans="1:42" ht="20.25" customHeight="1">
      <c r="A81" s="3701"/>
      <c r="B81" s="3501" t="s">
        <v>14802</v>
      </c>
      <c r="C81" s="3402" t="s">
        <v>2554</v>
      </c>
      <c r="D81" s="3402">
        <v>3</v>
      </c>
      <c r="E81" s="509"/>
      <c r="F81" s="509"/>
      <c r="G81" s="509"/>
      <c r="H81" s="509"/>
      <c r="I81" s="3643">
        <f>IFERROR(SUM(I79:I80), 0)</f>
        <v>0</v>
      </c>
      <c r="J81" s="3643">
        <f t="shared" si="6"/>
        <v>0</v>
      </c>
      <c r="K81" s="509"/>
      <c r="L81" s="509"/>
      <c r="M81" s="509"/>
      <c r="N81" s="509"/>
      <c r="O81" s="3643">
        <f>IFERROR(SUM(O79:O80), 0)</f>
        <v>0</v>
      </c>
      <c r="P81" s="3644">
        <f t="shared" si="7"/>
        <v>0</v>
      </c>
      <c r="Q81" s="3405"/>
      <c r="R81" s="3703" t="s">
        <v>18242</v>
      </c>
      <c r="S81" s="3378"/>
      <c r="T81" s="3703"/>
      <c r="U81" s="3701"/>
      <c r="V81" s="3701"/>
      <c r="W81" s="3501" t="s">
        <v>14802</v>
      </c>
      <c r="X81" s="3402" t="s">
        <v>2554</v>
      </c>
      <c r="Y81" s="3402">
        <v>3</v>
      </c>
      <c r="Z81" s="509"/>
      <c r="AA81" s="509"/>
      <c r="AB81" s="509"/>
      <c r="AC81" s="509"/>
      <c r="AD81" s="3643" t="s">
        <v>18243</v>
      </c>
      <c r="AE81" s="3643" t="s">
        <v>18244</v>
      </c>
      <c r="AF81" s="509"/>
      <c r="AG81" s="509"/>
      <c r="AH81" s="509"/>
      <c r="AI81" s="509"/>
      <c r="AJ81" s="3646" t="s">
        <v>18243</v>
      </c>
      <c r="AK81" s="3644" t="s">
        <v>18244</v>
      </c>
      <c r="AL81" s="3405"/>
      <c r="AM81" s="3703" t="s">
        <v>18242</v>
      </c>
      <c r="AN81" s="3378"/>
      <c r="AO81" s="3703"/>
      <c r="AP81" s="3701"/>
    </row>
    <row r="82" spans="1:42" ht="20.25" customHeight="1">
      <c r="A82" s="3701"/>
      <c r="B82" s="3501" t="s">
        <v>14806</v>
      </c>
      <c r="C82" s="3402" t="s">
        <v>2554</v>
      </c>
      <c r="D82" s="3402">
        <v>3</v>
      </c>
      <c r="E82" s="509"/>
      <c r="F82" s="509"/>
      <c r="G82" s="509"/>
      <c r="H82" s="509"/>
      <c r="I82" s="485"/>
      <c r="J82" s="3643">
        <f t="shared" si="6"/>
        <v>0</v>
      </c>
      <c r="K82" s="509"/>
      <c r="L82" s="509"/>
      <c r="M82" s="509"/>
      <c r="N82" s="509"/>
      <c r="O82" s="485"/>
      <c r="P82" s="3644">
        <f t="shared" si="7"/>
        <v>0</v>
      </c>
      <c r="Q82" s="3405"/>
      <c r="R82" s="3703" t="s">
        <v>18245</v>
      </c>
      <c r="S82" s="3378"/>
      <c r="T82" s="3703"/>
      <c r="U82" s="3701"/>
      <c r="V82" s="3701"/>
      <c r="W82" s="3501" t="s">
        <v>14806</v>
      </c>
      <c r="X82" s="3402" t="s">
        <v>2554</v>
      </c>
      <c r="Y82" s="3402">
        <v>3</v>
      </c>
      <c r="Z82" s="509"/>
      <c r="AA82" s="509"/>
      <c r="AB82" s="509"/>
      <c r="AC82" s="509"/>
      <c r="AD82" s="485" t="s">
        <v>18246</v>
      </c>
      <c r="AE82" s="3643" t="s">
        <v>18247</v>
      </c>
      <c r="AF82" s="509"/>
      <c r="AG82" s="509"/>
      <c r="AH82" s="509"/>
      <c r="AI82" s="509"/>
      <c r="AJ82" s="508" t="s">
        <v>18246</v>
      </c>
      <c r="AK82" s="3644" t="s">
        <v>18247</v>
      </c>
      <c r="AL82" s="3405"/>
      <c r="AM82" s="3703" t="s">
        <v>18245</v>
      </c>
      <c r="AN82" s="3378"/>
      <c r="AO82" s="3703"/>
      <c r="AP82" s="3701"/>
    </row>
    <row r="83" spans="1:42" ht="20.25" customHeight="1">
      <c r="A83" s="3701"/>
      <c r="B83" s="3501" t="s">
        <v>14810</v>
      </c>
      <c r="C83" s="3402" t="s">
        <v>2554</v>
      </c>
      <c r="D83" s="3402">
        <v>3</v>
      </c>
      <c r="E83" s="509"/>
      <c r="F83" s="509"/>
      <c r="G83" s="509"/>
      <c r="H83" s="509"/>
      <c r="I83" s="485"/>
      <c r="J83" s="3643">
        <f t="shared" si="6"/>
        <v>0</v>
      </c>
      <c r="K83" s="509"/>
      <c r="L83" s="509"/>
      <c r="M83" s="509"/>
      <c r="N83" s="509"/>
      <c r="O83" s="485"/>
      <c r="P83" s="3644">
        <f t="shared" si="7"/>
        <v>0</v>
      </c>
      <c r="Q83" s="3405"/>
      <c r="R83" s="3703" t="s">
        <v>18248</v>
      </c>
      <c r="S83" s="3378"/>
      <c r="T83" s="3703"/>
      <c r="U83" s="3701"/>
      <c r="V83" s="3701"/>
      <c r="W83" s="3501" t="s">
        <v>14810</v>
      </c>
      <c r="X83" s="3402" t="s">
        <v>2554</v>
      </c>
      <c r="Y83" s="3402">
        <v>3</v>
      </c>
      <c r="Z83" s="509"/>
      <c r="AA83" s="509"/>
      <c r="AB83" s="509"/>
      <c r="AC83" s="509"/>
      <c r="AD83" s="485" t="s">
        <v>18249</v>
      </c>
      <c r="AE83" s="3643" t="s">
        <v>18250</v>
      </c>
      <c r="AF83" s="509"/>
      <c r="AG83" s="509"/>
      <c r="AH83" s="509"/>
      <c r="AI83" s="509"/>
      <c r="AJ83" s="508" t="s">
        <v>18249</v>
      </c>
      <c r="AK83" s="3644" t="s">
        <v>18250</v>
      </c>
      <c r="AL83" s="3405"/>
      <c r="AM83" s="3703" t="s">
        <v>18248</v>
      </c>
      <c r="AN83" s="3378"/>
      <c r="AO83" s="3703"/>
      <c r="AP83" s="3701"/>
    </row>
    <row r="84" spans="1:42" ht="20.25" customHeight="1">
      <c r="A84" s="3701"/>
      <c r="B84" s="3501" t="s">
        <v>14814</v>
      </c>
      <c r="C84" s="3402" t="s">
        <v>2554</v>
      </c>
      <c r="D84" s="3402">
        <v>3</v>
      </c>
      <c r="E84" s="509"/>
      <c r="F84" s="509"/>
      <c r="G84" s="509"/>
      <c r="H84" s="509"/>
      <c r="I84" s="3643">
        <f>IFERROR(SUM(I82:I83), 0)</f>
        <v>0</v>
      </c>
      <c r="J84" s="3643">
        <f t="shared" si="6"/>
        <v>0</v>
      </c>
      <c r="K84" s="509"/>
      <c r="L84" s="509"/>
      <c r="M84" s="509"/>
      <c r="N84" s="509"/>
      <c r="O84" s="3643">
        <f>IFERROR(SUM(O82:O83), 0)</f>
        <v>0</v>
      </c>
      <c r="P84" s="3644">
        <f t="shared" si="7"/>
        <v>0</v>
      </c>
      <c r="Q84" s="3405"/>
      <c r="R84" s="3703" t="s">
        <v>18251</v>
      </c>
      <c r="S84" s="3378"/>
      <c r="T84" s="3703"/>
      <c r="U84" s="3701"/>
      <c r="V84" s="3701"/>
      <c r="W84" s="3501" t="s">
        <v>14814</v>
      </c>
      <c r="X84" s="3402" t="s">
        <v>2554</v>
      </c>
      <c r="Y84" s="3402">
        <v>3</v>
      </c>
      <c r="Z84" s="509"/>
      <c r="AA84" s="509"/>
      <c r="AB84" s="509"/>
      <c r="AC84" s="509"/>
      <c r="AD84" s="3643" t="s">
        <v>18252</v>
      </c>
      <c r="AE84" s="3643" t="s">
        <v>18253</v>
      </c>
      <c r="AF84" s="509"/>
      <c r="AG84" s="509"/>
      <c r="AH84" s="509"/>
      <c r="AI84" s="509"/>
      <c r="AJ84" s="3646" t="s">
        <v>18252</v>
      </c>
      <c r="AK84" s="3644" t="s">
        <v>18253</v>
      </c>
      <c r="AL84" s="3405"/>
      <c r="AM84" s="3703" t="s">
        <v>18251</v>
      </c>
      <c r="AN84" s="3378"/>
      <c r="AO84" s="3703"/>
      <c r="AP84" s="3701"/>
    </row>
    <row r="85" spans="1:42" ht="20.25" customHeight="1">
      <c r="A85" s="3701"/>
      <c r="B85" s="3501" t="s">
        <v>14818</v>
      </c>
      <c r="C85" s="3402" t="s">
        <v>2554</v>
      </c>
      <c r="D85" s="3402">
        <v>3</v>
      </c>
      <c r="E85" s="509"/>
      <c r="F85" s="509"/>
      <c r="G85" s="509"/>
      <c r="H85" s="509"/>
      <c r="I85" s="485"/>
      <c r="J85" s="3643">
        <f t="shared" si="6"/>
        <v>0</v>
      </c>
      <c r="K85" s="509"/>
      <c r="L85" s="509"/>
      <c r="M85" s="509"/>
      <c r="N85" s="509"/>
      <c r="O85" s="485"/>
      <c r="P85" s="3644">
        <f t="shared" si="7"/>
        <v>0</v>
      </c>
      <c r="Q85" s="3405"/>
      <c r="R85" s="3703" t="s">
        <v>18254</v>
      </c>
      <c r="S85" s="3378"/>
      <c r="T85" s="3703"/>
      <c r="U85" s="3701"/>
      <c r="V85" s="3701"/>
      <c r="W85" s="3501" t="s">
        <v>14818</v>
      </c>
      <c r="X85" s="3402" t="s">
        <v>2554</v>
      </c>
      <c r="Y85" s="3402">
        <v>3</v>
      </c>
      <c r="Z85" s="509"/>
      <c r="AA85" s="509"/>
      <c r="AB85" s="509"/>
      <c r="AC85" s="509"/>
      <c r="AD85" s="485" t="s">
        <v>18255</v>
      </c>
      <c r="AE85" s="3643" t="s">
        <v>18256</v>
      </c>
      <c r="AF85" s="509"/>
      <c r="AG85" s="509"/>
      <c r="AH85" s="509"/>
      <c r="AI85" s="509"/>
      <c r="AJ85" s="508" t="s">
        <v>18255</v>
      </c>
      <c r="AK85" s="3644" t="s">
        <v>18256</v>
      </c>
      <c r="AL85" s="3405"/>
      <c r="AM85" s="3703" t="s">
        <v>18254</v>
      </c>
      <c r="AN85" s="3378"/>
      <c r="AO85" s="3703"/>
      <c r="AP85" s="3701"/>
    </row>
    <row r="86" spans="1:42" ht="20.25" customHeight="1">
      <c r="A86" s="3701"/>
      <c r="B86" s="3501" t="s">
        <v>14822</v>
      </c>
      <c r="C86" s="3402" t="s">
        <v>2554</v>
      </c>
      <c r="D86" s="3402">
        <v>3</v>
      </c>
      <c r="E86" s="509"/>
      <c r="F86" s="509"/>
      <c r="G86" s="509"/>
      <c r="H86" s="509"/>
      <c r="I86" s="485"/>
      <c r="J86" s="3643">
        <f t="shared" si="6"/>
        <v>0</v>
      </c>
      <c r="K86" s="509"/>
      <c r="L86" s="509"/>
      <c r="M86" s="509"/>
      <c r="N86" s="509"/>
      <c r="O86" s="485"/>
      <c r="P86" s="3644">
        <f t="shared" si="7"/>
        <v>0</v>
      </c>
      <c r="Q86" s="3405"/>
      <c r="R86" s="3703" t="s">
        <v>18257</v>
      </c>
      <c r="S86" s="3378"/>
      <c r="T86" s="3703"/>
      <c r="U86" s="3701"/>
      <c r="V86" s="3701"/>
      <c r="W86" s="3501" t="s">
        <v>14822</v>
      </c>
      <c r="X86" s="3402" t="s">
        <v>2554</v>
      </c>
      <c r="Y86" s="3402">
        <v>3</v>
      </c>
      <c r="Z86" s="509"/>
      <c r="AA86" s="509"/>
      <c r="AB86" s="509"/>
      <c r="AC86" s="509"/>
      <c r="AD86" s="485" t="s">
        <v>18258</v>
      </c>
      <c r="AE86" s="3643" t="s">
        <v>18259</v>
      </c>
      <c r="AF86" s="509"/>
      <c r="AG86" s="509"/>
      <c r="AH86" s="509"/>
      <c r="AI86" s="509"/>
      <c r="AJ86" s="508" t="s">
        <v>18258</v>
      </c>
      <c r="AK86" s="3644" t="s">
        <v>18259</v>
      </c>
      <c r="AL86" s="3405"/>
      <c r="AM86" s="3703" t="s">
        <v>18257</v>
      </c>
      <c r="AN86" s="3378"/>
      <c r="AO86" s="3703"/>
      <c r="AP86" s="3701"/>
    </row>
    <row r="87" spans="1:42" ht="20.25" customHeight="1">
      <c r="A87" s="3701"/>
      <c r="B87" s="3501" t="s">
        <v>14826</v>
      </c>
      <c r="C87" s="3402" t="s">
        <v>2554</v>
      </c>
      <c r="D87" s="3402">
        <v>3</v>
      </c>
      <c r="E87" s="509"/>
      <c r="F87" s="509"/>
      <c r="G87" s="509"/>
      <c r="H87" s="509"/>
      <c r="I87" s="3643">
        <f>IFERROR(SUM(I85:I86), 0)</f>
        <v>0</v>
      </c>
      <c r="J87" s="3643">
        <f t="shared" si="6"/>
        <v>0</v>
      </c>
      <c r="K87" s="509"/>
      <c r="L87" s="509"/>
      <c r="M87" s="509"/>
      <c r="N87" s="509"/>
      <c r="O87" s="3643">
        <f>IFERROR(SUM(O85:O86), 0)</f>
        <v>0</v>
      </c>
      <c r="P87" s="3644">
        <f t="shared" si="7"/>
        <v>0</v>
      </c>
      <c r="Q87" s="3405"/>
      <c r="R87" s="3703" t="s">
        <v>18260</v>
      </c>
      <c r="S87" s="3378"/>
      <c r="T87" s="3703"/>
      <c r="U87" s="3701"/>
      <c r="V87" s="3701"/>
      <c r="W87" s="3501" t="s">
        <v>14826</v>
      </c>
      <c r="X87" s="3402" t="s">
        <v>2554</v>
      </c>
      <c r="Y87" s="3402">
        <v>3</v>
      </c>
      <c r="Z87" s="509"/>
      <c r="AA87" s="509"/>
      <c r="AB87" s="509"/>
      <c r="AC87" s="509"/>
      <c r="AD87" s="3643" t="s">
        <v>18261</v>
      </c>
      <c r="AE87" s="3643" t="s">
        <v>18262</v>
      </c>
      <c r="AF87" s="509"/>
      <c r="AG87" s="509"/>
      <c r="AH87" s="509"/>
      <c r="AI87" s="509"/>
      <c r="AJ87" s="3646" t="s">
        <v>18261</v>
      </c>
      <c r="AK87" s="3644" t="s">
        <v>18262</v>
      </c>
      <c r="AL87" s="3405"/>
      <c r="AM87" s="3703" t="s">
        <v>18260</v>
      </c>
      <c r="AN87" s="3378"/>
      <c r="AO87" s="3703"/>
      <c r="AP87" s="3701"/>
    </row>
    <row r="88" spans="1:42" ht="20.25" customHeight="1">
      <c r="A88" s="3701"/>
      <c r="B88" s="3501" t="s">
        <v>14830</v>
      </c>
      <c r="C88" s="3402" t="s">
        <v>2554</v>
      </c>
      <c r="D88" s="3402">
        <v>3</v>
      </c>
      <c r="E88" s="509"/>
      <c r="F88" s="509"/>
      <c r="G88" s="509"/>
      <c r="H88" s="509"/>
      <c r="I88" s="485"/>
      <c r="J88" s="3643">
        <f t="shared" si="6"/>
        <v>0</v>
      </c>
      <c r="K88" s="509"/>
      <c r="L88" s="509"/>
      <c r="M88" s="509"/>
      <c r="N88" s="509"/>
      <c r="O88" s="485"/>
      <c r="P88" s="3644">
        <f t="shared" si="7"/>
        <v>0</v>
      </c>
      <c r="Q88" s="3405"/>
      <c r="R88" s="3703" t="s">
        <v>18263</v>
      </c>
      <c r="S88" s="3378"/>
      <c r="T88" s="3703"/>
      <c r="U88" s="3701"/>
      <c r="V88" s="3701"/>
      <c r="W88" s="3501" t="s">
        <v>14830</v>
      </c>
      <c r="X88" s="3402" t="s">
        <v>2554</v>
      </c>
      <c r="Y88" s="3402">
        <v>3</v>
      </c>
      <c r="Z88" s="509"/>
      <c r="AA88" s="509"/>
      <c r="AB88" s="509"/>
      <c r="AC88" s="509"/>
      <c r="AD88" s="485" t="s">
        <v>18264</v>
      </c>
      <c r="AE88" s="3643" t="s">
        <v>18265</v>
      </c>
      <c r="AF88" s="509"/>
      <c r="AG88" s="509"/>
      <c r="AH88" s="509"/>
      <c r="AI88" s="509"/>
      <c r="AJ88" s="508" t="s">
        <v>18264</v>
      </c>
      <c r="AK88" s="3644" t="s">
        <v>18265</v>
      </c>
      <c r="AL88" s="3405"/>
      <c r="AM88" s="3703" t="s">
        <v>18263</v>
      </c>
      <c r="AN88" s="3378"/>
      <c r="AO88" s="3703"/>
      <c r="AP88" s="3701"/>
    </row>
    <row r="89" spans="1:42" ht="20.25" customHeight="1">
      <c r="A89" s="3701"/>
      <c r="B89" s="3501" t="s">
        <v>14834</v>
      </c>
      <c r="C89" s="3402" t="s">
        <v>2554</v>
      </c>
      <c r="D89" s="3402">
        <v>3</v>
      </c>
      <c r="E89" s="509"/>
      <c r="F89" s="509"/>
      <c r="G89" s="509"/>
      <c r="H89" s="509"/>
      <c r="I89" s="485"/>
      <c r="J89" s="3643">
        <f t="shared" si="6"/>
        <v>0</v>
      </c>
      <c r="K89" s="509"/>
      <c r="L89" s="509"/>
      <c r="M89" s="509"/>
      <c r="N89" s="509"/>
      <c r="O89" s="485"/>
      <c r="P89" s="3644">
        <f t="shared" si="7"/>
        <v>0</v>
      </c>
      <c r="Q89" s="3405"/>
      <c r="R89" s="3703" t="s">
        <v>18266</v>
      </c>
      <c r="S89" s="3378"/>
      <c r="T89" s="3703"/>
      <c r="U89" s="3701"/>
      <c r="V89" s="3701"/>
      <c r="W89" s="3501" t="s">
        <v>14834</v>
      </c>
      <c r="X89" s="3402" t="s">
        <v>2554</v>
      </c>
      <c r="Y89" s="3402">
        <v>3</v>
      </c>
      <c r="Z89" s="509"/>
      <c r="AA89" s="509"/>
      <c r="AB89" s="509"/>
      <c r="AC89" s="509"/>
      <c r="AD89" s="485" t="s">
        <v>18267</v>
      </c>
      <c r="AE89" s="3643" t="s">
        <v>18268</v>
      </c>
      <c r="AF89" s="509"/>
      <c r="AG89" s="509"/>
      <c r="AH89" s="509"/>
      <c r="AI89" s="509"/>
      <c r="AJ89" s="508" t="s">
        <v>18267</v>
      </c>
      <c r="AK89" s="3644" t="s">
        <v>18268</v>
      </c>
      <c r="AL89" s="3405"/>
      <c r="AM89" s="3703" t="s">
        <v>18266</v>
      </c>
      <c r="AN89" s="3378"/>
      <c r="AO89" s="3703"/>
      <c r="AP89" s="3701"/>
    </row>
    <row r="90" spans="1:42" ht="20.25" customHeight="1">
      <c r="A90" s="3701"/>
      <c r="B90" s="3501" t="s">
        <v>14838</v>
      </c>
      <c r="C90" s="3402" t="s">
        <v>2554</v>
      </c>
      <c r="D90" s="3402">
        <v>3</v>
      </c>
      <c r="E90" s="509"/>
      <c r="F90" s="509"/>
      <c r="G90" s="509"/>
      <c r="H90" s="509"/>
      <c r="I90" s="3643">
        <f>IFERROR(SUM(I88:I89), 0)</f>
        <v>0</v>
      </c>
      <c r="J90" s="3643">
        <f t="shared" si="6"/>
        <v>0</v>
      </c>
      <c r="K90" s="509"/>
      <c r="L90" s="509"/>
      <c r="M90" s="509"/>
      <c r="N90" s="509"/>
      <c r="O90" s="3643">
        <f>IFERROR(SUM(O88:O89), 0)</f>
        <v>0</v>
      </c>
      <c r="P90" s="3644">
        <f t="shared" si="7"/>
        <v>0</v>
      </c>
      <c r="Q90" s="3405"/>
      <c r="R90" s="3703" t="s">
        <v>18269</v>
      </c>
      <c r="S90" s="3378"/>
      <c r="T90" s="3703"/>
      <c r="U90" s="3701"/>
      <c r="V90" s="3701"/>
      <c r="W90" s="3501" t="s">
        <v>14838</v>
      </c>
      <c r="X90" s="3402" t="s">
        <v>2554</v>
      </c>
      <c r="Y90" s="3402">
        <v>3</v>
      </c>
      <c r="Z90" s="509"/>
      <c r="AA90" s="509"/>
      <c r="AB90" s="509"/>
      <c r="AC90" s="509"/>
      <c r="AD90" s="3643" t="s">
        <v>18270</v>
      </c>
      <c r="AE90" s="3643" t="s">
        <v>18271</v>
      </c>
      <c r="AF90" s="509"/>
      <c r="AG90" s="509"/>
      <c r="AH90" s="509"/>
      <c r="AI90" s="509"/>
      <c r="AJ90" s="3646" t="s">
        <v>18270</v>
      </c>
      <c r="AK90" s="3644" t="s">
        <v>18271</v>
      </c>
      <c r="AL90" s="3405"/>
      <c r="AM90" s="3703" t="s">
        <v>18269</v>
      </c>
      <c r="AN90" s="3378"/>
      <c r="AO90" s="3703"/>
      <c r="AP90" s="3701"/>
    </row>
    <row r="91" spans="1:42" ht="20.25" customHeight="1">
      <c r="A91" s="3701"/>
      <c r="B91" s="3501" t="s">
        <v>14842</v>
      </c>
      <c r="C91" s="3402" t="s">
        <v>2554</v>
      </c>
      <c r="D91" s="3402">
        <v>3</v>
      </c>
      <c r="E91" s="509"/>
      <c r="F91" s="509"/>
      <c r="G91" s="509"/>
      <c r="H91" s="509"/>
      <c r="I91" s="485"/>
      <c r="J91" s="3643">
        <f t="shared" si="6"/>
        <v>0</v>
      </c>
      <c r="K91" s="509"/>
      <c r="L91" s="509"/>
      <c r="M91" s="509"/>
      <c r="N91" s="509"/>
      <c r="O91" s="485"/>
      <c r="P91" s="3644">
        <f t="shared" si="7"/>
        <v>0</v>
      </c>
      <c r="Q91" s="3405"/>
      <c r="R91" s="3703" t="s">
        <v>18272</v>
      </c>
      <c r="S91" s="3378"/>
      <c r="T91" s="3703"/>
      <c r="U91" s="3701"/>
      <c r="V91" s="3701"/>
      <c r="W91" s="3501" t="s">
        <v>14842</v>
      </c>
      <c r="X91" s="3402" t="s">
        <v>2554</v>
      </c>
      <c r="Y91" s="3402">
        <v>3</v>
      </c>
      <c r="Z91" s="509"/>
      <c r="AA91" s="509"/>
      <c r="AB91" s="509"/>
      <c r="AC91" s="509"/>
      <c r="AD91" s="485" t="s">
        <v>18273</v>
      </c>
      <c r="AE91" s="3643" t="s">
        <v>18274</v>
      </c>
      <c r="AF91" s="509"/>
      <c r="AG91" s="509"/>
      <c r="AH91" s="509"/>
      <c r="AI91" s="509"/>
      <c r="AJ91" s="508" t="s">
        <v>18273</v>
      </c>
      <c r="AK91" s="3644" t="s">
        <v>18274</v>
      </c>
      <c r="AL91" s="3405"/>
      <c r="AM91" s="3703" t="s">
        <v>18272</v>
      </c>
      <c r="AN91" s="3378"/>
      <c r="AO91" s="3703"/>
      <c r="AP91" s="3701"/>
    </row>
    <row r="92" spans="1:42" ht="20.25" customHeight="1">
      <c r="A92" s="3701"/>
      <c r="B92" s="3501" t="s">
        <v>14846</v>
      </c>
      <c r="C92" s="3402" t="s">
        <v>2554</v>
      </c>
      <c r="D92" s="3402">
        <v>3</v>
      </c>
      <c r="E92" s="509"/>
      <c r="F92" s="509"/>
      <c r="G92" s="509"/>
      <c r="H92" s="509"/>
      <c r="I92" s="485"/>
      <c r="J92" s="3643">
        <f t="shared" si="6"/>
        <v>0</v>
      </c>
      <c r="K92" s="509"/>
      <c r="L92" s="509"/>
      <c r="M92" s="509"/>
      <c r="N92" s="509"/>
      <c r="O92" s="485"/>
      <c r="P92" s="3644">
        <f t="shared" si="7"/>
        <v>0</v>
      </c>
      <c r="Q92" s="3405"/>
      <c r="R92" s="3703" t="s">
        <v>18275</v>
      </c>
      <c r="S92" s="3378"/>
      <c r="T92" s="3703"/>
      <c r="U92" s="3701"/>
      <c r="V92" s="3701"/>
      <c r="W92" s="3501" t="s">
        <v>14846</v>
      </c>
      <c r="X92" s="3402" t="s">
        <v>2554</v>
      </c>
      <c r="Y92" s="3402">
        <v>3</v>
      </c>
      <c r="Z92" s="509"/>
      <c r="AA92" s="509"/>
      <c r="AB92" s="509"/>
      <c r="AC92" s="509"/>
      <c r="AD92" s="485" t="s">
        <v>18276</v>
      </c>
      <c r="AE92" s="3643" t="s">
        <v>18277</v>
      </c>
      <c r="AF92" s="509"/>
      <c r="AG92" s="509"/>
      <c r="AH92" s="509"/>
      <c r="AI92" s="509"/>
      <c r="AJ92" s="508" t="s">
        <v>18276</v>
      </c>
      <c r="AK92" s="3644" t="s">
        <v>18277</v>
      </c>
      <c r="AL92" s="3405"/>
      <c r="AM92" s="3703" t="s">
        <v>18275</v>
      </c>
      <c r="AN92" s="3378"/>
      <c r="AO92" s="3703"/>
      <c r="AP92" s="3701"/>
    </row>
    <row r="93" spans="1:42" ht="20.25" customHeight="1">
      <c r="A93" s="3701"/>
      <c r="B93" s="3501" t="s">
        <v>14850</v>
      </c>
      <c r="C93" s="3402" t="s">
        <v>2554</v>
      </c>
      <c r="D93" s="3402">
        <v>3</v>
      </c>
      <c r="E93" s="509"/>
      <c r="F93" s="509"/>
      <c r="G93" s="509"/>
      <c r="H93" s="509"/>
      <c r="I93" s="3643">
        <f>IFERROR(SUM(I91:I92), 0)</f>
        <v>0</v>
      </c>
      <c r="J93" s="3643">
        <f t="shared" si="6"/>
        <v>0</v>
      </c>
      <c r="K93" s="509"/>
      <c r="L93" s="509"/>
      <c r="M93" s="509"/>
      <c r="N93" s="509"/>
      <c r="O93" s="3643">
        <f>IFERROR(SUM(O91:O92), 0)</f>
        <v>0</v>
      </c>
      <c r="P93" s="3644">
        <f t="shared" si="7"/>
        <v>0</v>
      </c>
      <c r="Q93" s="3405"/>
      <c r="R93" s="3703" t="s">
        <v>18278</v>
      </c>
      <c r="S93" s="3378"/>
      <c r="T93" s="3703"/>
      <c r="U93" s="3701"/>
      <c r="V93" s="3701"/>
      <c r="W93" s="3501" t="s">
        <v>14850</v>
      </c>
      <c r="X93" s="3402" t="s">
        <v>2554</v>
      </c>
      <c r="Y93" s="3402">
        <v>3</v>
      </c>
      <c r="Z93" s="509"/>
      <c r="AA93" s="509"/>
      <c r="AB93" s="509"/>
      <c r="AC93" s="509"/>
      <c r="AD93" s="3643" t="s">
        <v>18279</v>
      </c>
      <c r="AE93" s="3643" t="s">
        <v>18280</v>
      </c>
      <c r="AF93" s="509"/>
      <c r="AG93" s="509"/>
      <c r="AH93" s="509"/>
      <c r="AI93" s="509"/>
      <c r="AJ93" s="3646" t="s">
        <v>18279</v>
      </c>
      <c r="AK93" s="3644" t="s">
        <v>18280</v>
      </c>
      <c r="AL93" s="3405"/>
      <c r="AM93" s="3703" t="s">
        <v>18278</v>
      </c>
      <c r="AN93" s="3378"/>
      <c r="AO93" s="3703"/>
      <c r="AP93" s="3701"/>
    </row>
    <row r="94" spans="1:42" ht="20.25" customHeight="1">
      <c r="A94" s="3701"/>
      <c r="B94" s="3501" t="s">
        <v>14854</v>
      </c>
      <c r="C94" s="3402" t="s">
        <v>2554</v>
      </c>
      <c r="D94" s="3402">
        <v>3</v>
      </c>
      <c r="E94" s="509"/>
      <c r="F94" s="509"/>
      <c r="G94" s="509"/>
      <c r="H94" s="509"/>
      <c r="I94" s="485"/>
      <c r="J94" s="3643">
        <f t="shared" si="6"/>
        <v>0</v>
      </c>
      <c r="K94" s="509"/>
      <c r="L94" s="509"/>
      <c r="M94" s="509"/>
      <c r="N94" s="509"/>
      <c r="O94" s="485"/>
      <c r="P94" s="3644">
        <f t="shared" si="7"/>
        <v>0</v>
      </c>
      <c r="Q94" s="3405"/>
      <c r="R94" s="3703" t="s">
        <v>18281</v>
      </c>
      <c r="S94" s="3378"/>
      <c r="T94" s="3703"/>
      <c r="U94" s="3701"/>
      <c r="V94" s="3701"/>
      <c r="W94" s="3501" t="s">
        <v>14854</v>
      </c>
      <c r="X94" s="3402" t="s">
        <v>2554</v>
      </c>
      <c r="Y94" s="3402">
        <v>3</v>
      </c>
      <c r="Z94" s="509"/>
      <c r="AA94" s="509"/>
      <c r="AB94" s="509"/>
      <c r="AC94" s="509"/>
      <c r="AD94" s="485" t="s">
        <v>18282</v>
      </c>
      <c r="AE94" s="3643" t="s">
        <v>18283</v>
      </c>
      <c r="AF94" s="509"/>
      <c r="AG94" s="509"/>
      <c r="AH94" s="509"/>
      <c r="AI94" s="509"/>
      <c r="AJ94" s="508" t="s">
        <v>18282</v>
      </c>
      <c r="AK94" s="3644" t="s">
        <v>18283</v>
      </c>
      <c r="AL94" s="3405"/>
      <c r="AM94" s="3703" t="s">
        <v>18281</v>
      </c>
      <c r="AN94" s="3378"/>
      <c r="AO94" s="3703"/>
      <c r="AP94" s="3701"/>
    </row>
    <row r="95" spans="1:42" ht="20.25" customHeight="1">
      <c r="A95" s="3701"/>
      <c r="B95" s="3501" t="s">
        <v>14858</v>
      </c>
      <c r="C95" s="3402" t="s">
        <v>2554</v>
      </c>
      <c r="D95" s="3402">
        <v>3</v>
      </c>
      <c r="E95" s="509"/>
      <c r="F95" s="509"/>
      <c r="G95" s="509"/>
      <c r="H95" s="509"/>
      <c r="I95" s="485"/>
      <c r="J95" s="3643">
        <f t="shared" si="6"/>
        <v>0</v>
      </c>
      <c r="K95" s="509"/>
      <c r="L95" s="509"/>
      <c r="M95" s="509"/>
      <c r="N95" s="509"/>
      <c r="O95" s="485"/>
      <c r="P95" s="3644">
        <f t="shared" si="7"/>
        <v>0</v>
      </c>
      <c r="Q95" s="3405"/>
      <c r="R95" s="3703" t="s">
        <v>18284</v>
      </c>
      <c r="S95" s="3378"/>
      <c r="T95" s="3703"/>
      <c r="U95" s="3701"/>
      <c r="V95" s="3701"/>
      <c r="W95" s="3501" t="s">
        <v>14858</v>
      </c>
      <c r="X95" s="3402" t="s">
        <v>2554</v>
      </c>
      <c r="Y95" s="3402">
        <v>3</v>
      </c>
      <c r="Z95" s="509"/>
      <c r="AA95" s="509"/>
      <c r="AB95" s="509"/>
      <c r="AC95" s="509"/>
      <c r="AD95" s="485" t="s">
        <v>18285</v>
      </c>
      <c r="AE95" s="3643" t="s">
        <v>18286</v>
      </c>
      <c r="AF95" s="509"/>
      <c r="AG95" s="509"/>
      <c r="AH95" s="509"/>
      <c r="AI95" s="509"/>
      <c r="AJ95" s="508" t="s">
        <v>18285</v>
      </c>
      <c r="AK95" s="3644" t="s">
        <v>18286</v>
      </c>
      <c r="AL95" s="3405"/>
      <c r="AM95" s="3703" t="s">
        <v>18284</v>
      </c>
      <c r="AN95" s="3378"/>
      <c r="AO95" s="3703"/>
      <c r="AP95" s="3701"/>
    </row>
    <row r="96" spans="1:42" ht="20.25" customHeight="1">
      <c r="A96" s="3701"/>
      <c r="B96" s="3501" t="s">
        <v>14862</v>
      </c>
      <c r="C96" s="3402" t="s">
        <v>2554</v>
      </c>
      <c r="D96" s="3402">
        <v>3</v>
      </c>
      <c r="E96" s="509"/>
      <c r="F96" s="509"/>
      <c r="G96" s="509"/>
      <c r="H96" s="509"/>
      <c r="I96" s="3643">
        <f>IFERROR(SUM(I94:I95), 0)</f>
        <v>0</v>
      </c>
      <c r="J96" s="3643">
        <f t="shared" si="6"/>
        <v>0</v>
      </c>
      <c r="K96" s="509"/>
      <c r="L96" s="509"/>
      <c r="M96" s="509"/>
      <c r="N96" s="509"/>
      <c r="O96" s="3643">
        <f>IFERROR(SUM(O94:O95), 0)</f>
        <v>0</v>
      </c>
      <c r="P96" s="3644">
        <f t="shared" si="7"/>
        <v>0</v>
      </c>
      <c r="Q96" s="3405"/>
      <c r="R96" s="3703" t="s">
        <v>18287</v>
      </c>
      <c r="S96" s="3378"/>
      <c r="T96" s="3703"/>
      <c r="U96" s="3701"/>
      <c r="V96" s="3701"/>
      <c r="W96" s="3501" t="s">
        <v>14862</v>
      </c>
      <c r="X96" s="3402" t="s">
        <v>2554</v>
      </c>
      <c r="Y96" s="3402">
        <v>3</v>
      </c>
      <c r="Z96" s="509"/>
      <c r="AA96" s="509"/>
      <c r="AB96" s="509"/>
      <c r="AC96" s="509"/>
      <c r="AD96" s="3643" t="s">
        <v>18288</v>
      </c>
      <c r="AE96" s="3643" t="s">
        <v>18289</v>
      </c>
      <c r="AF96" s="509"/>
      <c r="AG96" s="509"/>
      <c r="AH96" s="509"/>
      <c r="AI96" s="509"/>
      <c r="AJ96" s="3646" t="s">
        <v>18288</v>
      </c>
      <c r="AK96" s="3644" t="s">
        <v>18289</v>
      </c>
      <c r="AL96" s="3405"/>
      <c r="AM96" s="3703" t="s">
        <v>18287</v>
      </c>
      <c r="AN96" s="3378"/>
      <c r="AO96" s="3703"/>
      <c r="AP96" s="3701"/>
    </row>
    <row r="97" spans="1:42" ht="20.25" customHeight="1">
      <c r="A97" s="3701"/>
      <c r="B97" s="3501" t="s">
        <v>14866</v>
      </c>
      <c r="C97" s="3402" t="s">
        <v>2554</v>
      </c>
      <c r="D97" s="3402">
        <v>3</v>
      </c>
      <c r="E97" s="509"/>
      <c r="F97" s="509"/>
      <c r="G97" s="509"/>
      <c r="H97" s="509"/>
      <c r="I97" s="485"/>
      <c r="J97" s="3643">
        <f t="shared" si="6"/>
        <v>0</v>
      </c>
      <c r="K97" s="509"/>
      <c r="L97" s="509"/>
      <c r="M97" s="509"/>
      <c r="N97" s="509"/>
      <c r="O97" s="485"/>
      <c r="P97" s="3644">
        <f t="shared" si="7"/>
        <v>0</v>
      </c>
      <c r="Q97" s="3405"/>
      <c r="R97" s="3703" t="s">
        <v>18290</v>
      </c>
      <c r="S97" s="3378"/>
      <c r="T97" s="3703"/>
      <c r="U97" s="3701"/>
      <c r="V97" s="3701"/>
      <c r="W97" s="3501" t="s">
        <v>14866</v>
      </c>
      <c r="X97" s="3402" t="s">
        <v>2554</v>
      </c>
      <c r="Y97" s="3402">
        <v>3</v>
      </c>
      <c r="Z97" s="509"/>
      <c r="AA97" s="509"/>
      <c r="AB97" s="509"/>
      <c r="AC97" s="509"/>
      <c r="AD97" s="485" t="s">
        <v>18291</v>
      </c>
      <c r="AE97" s="3643" t="s">
        <v>18292</v>
      </c>
      <c r="AF97" s="509"/>
      <c r="AG97" s="509"/>
      <c r="AH97" s="509"/>
      <c r="AI97" s="509"/>
      <c r="AJ97" s="508" t="s">
        <v>18291</v>
      </c>
      <c r="AK97" s="3644" t="s">
        <v>18292</v>
      </c>
      <c r="AL97" s="3405"/>
      <c r="AM97" s="3703" t="s">
        <v>18290</v>
      </c>
      <c r="AN97" s="3378"/>
      <c r="AO97" s="3703"/>
      <c r="AP97" s="3701"/>
    </row>
    <row r="98" spans="1:42" ht="20.25" customHeight="1">
      <c r="A98" s="3701"/>
      <c r="B98" s="3501" t="s">
        <v>14871</v>
      </c>
      <c r="C98" s="3402" t="s">
        <v>2554</v>
      </c>
      <c r="D98" s="3402">
        <v>3</v>
      </c>
      <c r="E98" s="509"/>
      <c r="F98" s="509"/>
      <c r="G98" s="509"/>
      <c r="H98" s="509"/>
      <c r="I98" s="485"/>
      <c r="J98" s="3643">
        <f t="shared" si="6"/>
        <v>0</v>
      </c>
      <c r="K98" s="509"/>
      <c r="L98" s="509"/>
      <c r="M98" s="509"/>
      <c r="N98" s="509"/>
      <c r="O98" s="485"/>
      <c r="P98" s="3644">
        <f t="shared" si="7"/>
        <v>0</v>
      </c>
      <c r="Q98" s="3405"/>
      <c r="R98" s="3703" t="s">
        <v>18293</v>
      </c>
      <c r="S98" s="3378"/>
      <c r="T98" s="3703"/>
      <c r="U98" s="3701"/>
      <c r="V98" s="3701"/>
      <c r="W98" s="3501" t="s">
        <v>14871</v>
      </c>
      <c r="X98" s="3402" t="s">
        <v>2554</v>
      </c>
      <c r="Y98" s="3402">
        <v>3</v>
      </c>
      <c r="Z98" s="509"/>
      <c r="AA98" s="509"/>
      <c r="AB98" s="509"/>
      <c r="AC98" s="509"/>
      <c r="AD98" s="485" t="s">
        <v>18294</v>
      </c>
      <c r="AE98" s="3643" t="s">
        <v>18295</v>
      </c>
      <c r="AF98" s="509"/>
      <c r="AG98" s="509"/>
      <c r="AH98" s="509"/>
      <c r="AI98" s="509"/>
      <c r="AJ98" s="508" t="s">
        <v>18294</v>
      </c>
      <c r="AK98" s="3644" t="s">
        <v>18295</v>
      </c>
      <c r="AL98" s="3405"/>
      <c r="AM98" s="3703" t="s">
        <v>18293</v>
      </c>
      <c r="AN98" s="3378"/>
      <c r="AO98" s="3703"/>
      <c r="AP98" s="3701"/>
    </row>
    <row r="99" spans="1:42" ht="20.25" customHeight="1">
      <c r="A99" s="3701"/>
      <c r="B99" s="3501" t="s">
        <v>14876</v>
      </c>
      <c r="C99" s="3402" t="s">
        <v>2554</v>
      </c>
      <c r="D99" s="3402">
        <v>3</v>
      </c>
      <c r="E99" s="509"/>
      <c r="F99" s="509"/>
      <c r="G99" s="509"/>
      <c r="H99" s="509"/>
      <c r="I99" s="3643">
        <f>IFERROR(SUM(I97:I98), 0)</f>
        <v>0</v>
      </c>
      <c r="J99" s="3643">
        <f t="shared" si="6"/>
        <v>0</v>
      </c>
      <c r="K99" s="509"/>
      <c r="L99" s="509"/>
      <c r="M99" s="509"/>
      <c r="N99" s="509"/>
      <c r="O99" s="3643">
        <f>IFERROR(SUM(O97:O98), 0)</f>
        <v>0</v>
      </c>
      <c r="P99" s="3644">
        <f t="shared" si="7"/>
        <v>0</v>
      </c>
      <c r="Q99" s="3405"/>
      <c r="R99" s="3703" t="s">
        <v>18296</v>
      </c>
      <c r="S99" s="3378"/>
      <c r="T99" s="3703"/>
      <c r="U99" s="3701"/>
      <c r="V99" s="3701"/>
      <c r="W99" s="3501" t="s">
        <v>14876</v>
      </c>
      <c r="X99" s="3402" t="s">
        <v>2554</v>
      </c>
      <c r="Y99" s="3402">
        <v>3</v>
      </c>
      <c r="Z99" s="509"/>
      <c r="AA99" s="509"/>
      <c r="AB99" s="509"/>
      <c r="AC99" s="509"/>
      <c r="AD99" s="3643" t="s">
        <v>18297</v>
      </c>
      <c r="AE99" s="3643" t="s">
        <v>18298</v>
      </c>
      <c r="AF99" s="509"/>
      <c r="AG99" s="509"/>
      <c r="AH99" s="509"/>
      <c r="AI99" s="509"/>
      <c r="AJ99" s="3646" t="s">
        <v>18297</v>
      </c>
      <c r="AK99" s="3644" t="s">
        <v>18298</v>
      </c>
      <c r="AL99" s="3405"/>
      <c r="AM99" s="3703" t="s">
        <v>18296</v>
      </c>
      <c r="AN99" s="3378"/>
      <c r="AO99" s="3703"/>
      <c r="AP99" s="3701"/>
    </row>
    <row r="100" spans="1:42" ht="20.25" customHeight="1" thickBot="1">
      <c r="A100" s="3701"/>
      <c r="B100" s="3503" t="s">
        <v>14881</v>
      </c>
      <c r="C100" s="3504" t="s">
        <v>2554</v>
      </c>
      <c r="D100" s="3504">
        <v>3</v>
      </c>
      <c r="E100" s="517"/>
      <c r="F100" s="517"/>
      <c r="G100" s="517"/>
      <c r="H100" s="517"/>
      <c r="I100" s="3647">
        <f>I72+I75+I78+I81+I84+I87+I90+I93+I96+I99</f>
        <v>0</v>
      </c>
      <c r="J100" s="3647">
        <f t="shared" si="6"/>
        <v>0</v>
      </c>
      <c r="K100" s="517"/>
      <c r="L100" s="517"/>
      <c r="M100" s="517"/>
      <c r="N100" s="517"/>
      <c r="O100" s="3647">
        <f>O72+O75+O78+O81+O84+O87+O90+O93+O96+O99</f>
        <v>0</v>
      </c>
      <c r="P100" s="3648">
        <f t="shared" si="7"/>
        <v>0</v>
      </c>
      <c r="Q100" s="3405"/>
      <c r="R100" s="3704" t="s">
        <v>18299</v>
      </c>
      <c r="S100" s="3378"/>
      <c r="T100" s="3704"/>
      <c r="U100" s="3701"/>
      <c r="V100" s="3701"/>
      <c r="W100" s="3503" t="s">
        <v>14881</v>
      </c>
      <c r="X100" s="3504" t="s">
        <v>2554</v>
      </c>
      <c r="Y100" s="3504">
        <v>3</v>
      </c>
      <c r="Z100" s="517"/>
      <c r="AA100" s="517"/>
      <c r="AB100" s="517"/>
      <c r="AC100" s="517"/>
      <c r="AD100" s="3647" t="s">
        <v>18300</v>
      </c>
      <c r="AE100" s="3647" t="s">
        <v>18301</v>
      </c>
      <c r="AF100" s="517"/>
      <c r="AG100" s="517"/>
      <c r="AH100" s="517"/>
      <c r="AI100" s="517"/>
      <c r="AJ100" s="3650" t="s">
        <v>18300</v>
      </c>
      <c r="AK100" s="3648" t="s">
        <v>18301</v>
      </c>
      <c r="AL100" s="3405"/>
      <c r="AM100" s="3704" t="s">
        <v>18299</v>
      </c>
      <c r="AN100" s="3378"/>
      <c r="AO100" s="3704"/>
      <c r="AP100" s="3701"/>
    </row>
    <row r="101" spans="1:42" ht="20.25" customHeight="1" thickTop="1" thickBot="1">
      <c r="A101" s="3701"/>
      <c r="B101" s="3651"/>
      <c r="C101" s="3405"/>
      <c r="D101" s="3405"/>
      <c r="E101" s="3652"/>
      <c r="F101" s="3652"/>
      <c r="G101" s="3652"/>
      <c r="H101" s="3652"/>
      <c r="I101" s="3652"/>
      <c r="J101" s="3652"/>
      <c r="K101" s="3652"/>
      <c r="L101" s="3652"/>
      <c r="M101" s="3652"/>
      <c r="N101" s="3652"/>
      <c r="O101" s="3652"/>
      <c r="P101" s="3652"/>
      <c r="Q101" s="3378"/>
      <c r="R101" s="3378"/>
      <c r="S101" s="3378"/>
      <c r="T101" s="3378"/>
      <c r="U101" s="3701"/>
      <c r="V101" s="3701"/>
      <c r="W101" s="3651"/>
      <c r="X101" s="3405"/>
      <c r="Y101" s="3405"/>
      <c r="Z101" s="3652"/>
      <c r="AA101" s="3652"/>
      <c r="AB101" s="3652"/>
      <c r="AC101" s="3652"/>
      <c r="AD101" s="3652"/>
      <c r="AE101" s="3652"/>
      <c r="AF101" s="3652"/>
      <c r="AG101" s="3652"/>
      <c r="AH101" s="3652"/>
      <c r="AI101" s="3652"/>
      <c r="AJ101" s="3652"/>
      <c r="AK101" s="3652"/>
      <c r="AL101" s="3378"/>
      <c r="AM101" s="3378"/>
      <c r="AN101" s="3378"/>
      <c r="AO101" s="3378"/>
      <c r="AP101" s="3701"/>
    </row>
    <row r="102" spans="1:42" ht="20.25" customHeight="1" thickTop="1" thickBot="1">
      <c r="A102" s="3701"/>
      <c r="B102" s="3494" t="s">
        <v>14886</v>
      </c>
      <c r="C102" s="3405"/>
      <c r="D102" s="3405"/>
      <c r="E102" s="3652"/>
      <c r="F102" s="3652"/>
      <c r="G102" s="3652"/>
      <c r="H102" s="3652"/>
      <c r="I102" s="3652"/>
      <c r="J102" s="3652"/>
      <c r="K102" s="3652"/>
      <c r="L102" s="3652"/>
      <c r="M102" s="3652"/>
      <c r="N102" s="3652"/>
      <c r="O102" s="3652"/>
      <c r="P102" s="3652"/>
      <c r="Q102" s="3378"/>
      <c r="R102" s="3378"/>
      <c r="S102" s="3378"/>
      <c r="T102" s="3378"/>
      <c r="U102" s="3701"/>
      <c r="V102" s="3701"/>
      <c r="W102" s="3494" t="s">
        <v>14886</v>
      </c>
      <c r="X102" s="3405"/>
      <c r="Y102" s="3405"/>
      <c r="Z102" s="3652"/>
      <c r="AA102" s="3652"/>
      <c r="AB102" s="3652"/>
      <c r="AC102" s="3652"/>
      <c r="AD102" s="3652"/>
      <c r="AE102" s="3652"/>
      <c r="AF102" s="3652"/>
      <c r="AG102" s="3652"/>
      <c r="AH102" s="3652"/>
      <c r="AI102" s="3652"/>
      <c r="AJ102" s="3652"/>
      <c r="AK102" s="3652"/>
      <c r="AL102" s="3378"/>
      <c r="AM102" s="3378"/>
      <c r="AN102" s="3378"/>
      <c r="AO102" s="3378"/>
      <c r="AP102" s="3701"/>
    </row>
    <row r="103" spans="1:42" ht="20.25" customHeight="1" thickTop="1">
      <c r="A103" s="3701"/>
      <c r="B103" s="3498" t="s">
        <v>14887</v>
      </c>
      <c r="C103" s="3499" t="s">
        <v>2554</v>
      </c>
      <c r="D103" s="3499">
        <v>3</v>
      </c>
      <c r="E103" s="503"/>
      <c r="F103" s="503"/>
      <c r="G103" s="503"/>
      <c r="H103" s="503"/>
      <c r="I103" s="503"/>
      <c r="J103" s="3640">
        <f t="shared" ref="J103:J129" si="8">IFERROR(SUM(E103:I103), 0)</f>
        <v>0</v>
      </c>
      <c r="K103" s="503"/>
      <c r="L103" s="503"/>
      <c r="M103" s="503"/>
      <c r="N103" s="503"/>
      <c r="O103" s="503"/>
      <c r="P103" s="3641">
        <f t="shared" ref="P103:P129" si="9">IFERROR(SUM(K103:O103), 0)</f>
        <v>0</v>
      </c>
      <c r="Q103" s="3378"/>
      <c r="R103" s="3702" t="s">
        <v>18302</v>
      </c>
      <c r="S103" s="3378"/>
      <c r="T103" s="3702"/>
      <c r="U103" s="3701"/>
      <c r="V103" s="3701"/>
      <c r="W103" s="3498" t="s">
        <v>14887</v>
      </c>
      <c r="X103" s="3499" t="s">
        <v>2554</v>
      </c>
      <c r="Y103" s="3499">
        <v>3</v>
      </c>
      <c r="Z103" s="503" t="s">
        <v>18303</v>
      </c>
      <c r="AA103" s="503" t="s">
        <v>18304</v>
      </c>
      <c r="AB103" s="503" t="s">
        <v>18305</v>
      </c>
      <c r="AC103" s="503" t="s">
        <v>18306</v>
      </c>
      <c r="AD103" s="503" t="s">
        <v>18307</v>
      </c>
      <c r="AE103" s="3640" t="s">
        <v>18308</v>
      </c>
      <c r="AF103" s="503" t="s">
        <v>18303</v>
      </c>
      <c r="AG103" s="503" t="s">
        <v>18304</v>
      </c>
      <c r="AH103" s="503" t="s">
        <v>18305</v>
      </c>
      <c r="AI103" s="503" t="s">
        <v>18306</v>
      </c>
      <c r="AJ103" s="504" t="s">
        <v>18307</v>
      </c>
      <c r="AK103" s="3641" t="s">
        <v>18308</v>
      </c>
      <c r="AL103" s="3378"/>
      <c r="AM103" s="3702" t="s">
        <v>18302</v>
      </c>
      <c r="AN103" s="3378"/>
      <c r="AO103" s="3702"/>
      <c r="AP103" s="3701"/>
    </row>
    <row r="104" spans="1:42" ht="20.25" customHeight="1">
      <c r="A104" s="3701"/>
      <c r="B104" s="3501" t="s">
        <v>14895</v>
      </c>
      <c r="C104" s="3402" t="s">
        <v>2554</v>
      </c>
      <c r="D104" s="3402">
        <v>3</v>
      </c>
      <c r="E104" s="485"/>
      <c r="F104" s="485"/>
      <c r="G104" s="485"/>
      <c r="H104" s="485"/>
      <c r="I104" s="485"/>
      <c r="J104" s="3643">
        <f t="shared" si="8"/>
        <v>0</v>
      </c>
      <c r="K104" s="485"/>
      <c r="L104" s="485"/>
      <c r="M104" s="485"/>
      <c r="N104" s="485"/>
      <c r="O104" s="485"/>
      <c r="P104" s="3644">
        <f t="shared" si="9"/>
        <v>0</v>
      </c>
      <c r="Q104" s="3378"/>
      <c r="R104" s="3703" t="s">
        <v>18309</v>
      </c>
      <c r="S104" s="3378"/>
      <c r="T104" s="3703"/>
      <c r="U104" s="3701"/>
      <c r="V104" s="3701"/>
      <c r="W104" s="3501" t="s">
        <v>14895</v>
      </c>
      <c r="X104" s="3402" t="s">
        <v>2554</v>
      </c>
      <c r="Y104" s="3402">
        <v>3</v>
      </c>
      <c r="Z104" s="485" t="s">
        <v>18310</v>
      </c>
      <c r="AA104" s="485" t="s">
        <v>18311</v>
      </c>
      <c r="AB104" s="485" t="s">
        <v>18312</v>
      </c>
      <c r="AC104" s="485" t="s">
        <v>18313</v>
      </c>
      <c r="AD104" s="485" t="s">
        <v>18314</v>
      </c>
      <c r="AE104" s="3643" t="s">
        <v>18315</v>
      </c>
      <c r="AF104" s="485" t="s">
        <v>18310</v>
      </c>
      <c r="AG104" s="485" t="s">
        <v>18311</v>
      </c>
      <c r="AH104" s="485" t="s">
        <v>18312</v>
      </c>
      <c r="AI104" s="485" t="s">
        <v>18313</v>
      </c>
      <c r="AJ104" s="508" t="s">
        <v>18314</v>
      </c>
      <c r="AK104" s="3644" t="s">
        <v>18315</v>
      </c>
      <c r="AL104" s="3378"/>
      <c r="AM104" s="3703" t="s">
        <v>18309</v>
      </c>
      <c r="AN104" s="3378"/>
      <c r="AO104" s="3703"/>
      <c r="AP104" s="3701"/>
    </row>
    <row r="105" spans="1:42" ht="20.25" customHeight="1">
      <c r="A105" s="3701"/>
      <c r="B105" s="3501" t="s">
        <v>14903</v>
      </c>
      <c r="C105" s="3402" t="s">
        <v>2554</v>
      </c>
      <c r="D105" s="3402">
        <v>3</v>
      </c>
      <c r="E105" s="3643">
        <f>IFERROR(SUM(E103:E104), 0)</f>
        <v>0</v>
      </c>
      <c r="F105" s="3643">
        <f>IFERROR(SUM(F103:F104), 0)</f>
        <v>0</v>
      </c>
      <c r="G105" s="3643">
        <f>IFERROR(SUM(G103:G104), 0)</f>
        <v>0</v>
      </c>
      <c r="H105" s="3643">
        <f>IFERROR(SUM(H103:H104), 0)</f>
        <v>0</v>
      </c>
      <c r="I105" s="3643">
        <f>IFERROR(SUM(I103:I104), 0)</f>
        <v>0</v>
      </c>
      <c r="J105" s="3643">
        <f t="shared" si="8"/>
        <v>0</v>
      </c>
      <c r="K105" s="3643">
        <f>IFERROR(SUM(K103:K104), 0)</f>
        <v>0</v>
      </c>
      <c r="L105" s="3643">
        <f>IFERROR(SUM(L103:L104), 0)</f>
        <v>0</v>
      </c>
      <c r="M105" s="3643">
        <f>IFERROR(SUM(M103:M104), 0)</f>
        <v>0</v>
      </c>
      <c r="N105" s="3643">
        <f>IFERROR(SUM(N103:N104), 0)</f>
        <v>0</v>
      </c>
      <c r="O105" s="3643">
        <f>IFERROR(SUM(O103:O104), 0)</f>
        <v>0</v>
      </c>
      <c r="P105" s="3644">
        <f t="shared" si="9"/>
        <v>0</v>
      </c>
      <c r="Q105" s="3378"/>
      <c r="R105" s="3703" t="s">
        <v>18316</v>
      </c>
      <c r="S105" s="3378"/>
      <c r="T105" s="3703"/>
      <c r="U105" s="3701"/>
      <c r="V105" s="3701"/>
      <c r="W105" s="3501" t="s">
        <v>14903</v>
      </c>
      <c r="X105" s="3402" t="s">
        <v>2554</v>
      </c>
      <c r="Y105" s="3402">
        <v>3</v>
      </c>
      <c r="Z105" s="3643" t="s">
        <v>18317</v>
      </c>
      <c r="AA105" s="3643" t="s">
        <v>18318</v>
      </c>
      <c r="AB105" s="3643" t="s">
        <v>18319</v>
      </c>
      <c r="AC105" s="3643" t="s">
        <v>18320</v>
      </c>
      <c r="AD105" s="3643" t="s">
        <v>18321</v>
      </c>
      <c r="AE105" s="3643" t="s">
        <v>18322</v>
      </c>
      <c r="AF105" s="3643" t="s">
        <v>18317</v>
      </c>
      <c r="AG105" s="3643" t="s">
        <v>18318</v>
      </c>
      <c r="AH105" s="3643" t="s">
        <v>18319</v>
      </c>
      <c r="AI105" s="3643" t="s">
        <v>18320</v>
      </c>
      <c r="AJ105" s="3646" t="s">
        <v>18321</v>
      </c>
      <c r="AK105" s="3644" t="s">
        <v>18322</v>
      </c>
      <c r="AL105" s="3378"/>
      <c r="AM105" s="3703" t="s">
        <v>18316</v>
      </c>
      <c r="AN105" s="3378"/>
      <c r="AO105" s="3703"/>
      <c r="AP105" s="3701"/>
    </row>
    <row r="106" spans="1:42" ht="20.25" customHeight="1">
      <c r="A106" s="3701"/>
      <c r="B106" s="3501" t="s">
        <v>14911</v>
      </c>
      <c r="C106" s="3402" t="s">
        <v>2554</v>
      </c>
      <c r="D106" s="3402">
        <v>3</v>
      </c>
      <c r="E106" s="485"/>
      <c r="F106" s="485"/>
      <c r="G106" s="485"/>
      <c r="H106" s="485"/>
      <c r="I106" s="485"/>
      <c r="J106" s="3643">
        <f t="shared" si="8"/>
        <v>0</v>
      </c>
      <c r="K106" s="485"/>
      <c r="L106" s="485"/>
      <c r="M106" s="485"/>
      <c r="N106" s="485"/>
      <c r="O106" s="485"/>
      <c r="P106" s="3644">
        <f t="shared" si="9"/>
        <v>0</v>
      </c>
      <c r="Q106" s="3378"/>
      <c r="R106" s="3703" t="s">
        <v>18323</v>
      </c>
      <c r="S106" s="3378"/>
      <c r="T106" s="3703"/>
      <c r="U106" s="3701"/>
      <c r="V106" s="3701"/>
      <c r="W106" s="3501" t="s">
        <v>14911</v>
      </c>
      <c r="X106" s="3402" t="s">
        <v>2554</v>
      </c>
      <c r="Y106" s="3402">
        <v>3</v>
      </c>
      <c r="Z106" s="485" t="s">
        <v>18324</v>
      </c>
      <c r="AA106" s="485" t="s">
        <v>18325</v>
      </c>
      <c r="AB106" s="485" t="s">
        <v>18326</v>
      </c>
      <c r="AC106" s="485" t="s">
        <v>18327</v>
      </c>
      <c r="AD106" s="485" t="s">
        <v>18328</v>
      </c>
      <c r="AE106" s="3643" t="s">
        <v>18329</v>
      </c>
      <c r="AF106" s="485" t="s">
        <v>18324</v>
      </c>
      <c r="AG106" s="485" t="s">
        <v>18325</v>
      </c>
      <c r="AH106" s="485" t="s">
        <v>18326</v>
      </c>
      <c r="AI106" s="485" t="s">
        <v>18327</v>
      </c>
      <c r="AJ106" s="508" t="s">
        <v>18328</v>
      </c>
      <c r="AK106" s="3644" t="s">
        <v>18329</v>
      </c>
      <c r="AL106" s="3378"/>
      <c r="AM106" s="3703" t="s">
        <v>18323</v>
      </c>
      <c r="AN106" s="3378"/>
      <c r="AO106" s="3703"/>
      <c r="AP106" s="3701"/>
    </row>
    <row r="107" spans="1:42" ht="20.25" customHeight="1">
      <c r="A107" s="3701"/>
      <c r="B107" s="3501" t="s">
        <v>14919</v>
      </c>
      <c r="C107" s="3402" t="s">
        <v>2554</v>
      </c>
      <c r="D107" s="3402">
        <v>3</v>
      </c>
      <c r="E107" s="485"/>
      <c r="F107" s="485"/>
      <c r="G107" s="485"/>
      <c r="H107" s="485"/>
      <c r="I107" s="485"/>
      <c r="J107" s="3643">
        <f t="shared" si="8"/>
        <v>0</v>
      </c>
      <c r="K107" s="485"/>
      <c r="L107" s="485"/>
      <c r="M107" s="485"/>
      <c r="N107" s="485"/>
      <c r="O107" s="485"/>
      <c r="P107" s="3644">
        <f t="shared" si="9"/>
        <v>0</v>
      </c>
      <c r="Q107" s="3378"/>
      <c r="R107" s="3703" t="s">
        <v>18330</v>
      </c>
      <c r="S107" s="3378"/>
      <c r="T107" s="3703"/>
      <c r="U107" s="3701"/>
      <c r="V107" s="3701"/>
      <c r="W107" s="3501" t="s">
        <v>14919</v>
      </c>
      <c r="X107" s="3402" t="s">
        <v>2554</v>
      </c>
      <c r="Y107" s="3402">
        <v>3</v>
      </c>
      <c r="Z107" s="485" t="s">
        <v>18331</v>
      </c>
      <c r="AA107" s="485" t="s">
        <v>18332</v>
      </c>
      <c r="AB107" s="485" t="s">
        <v>18333</v>
      </c>
      <c r="AC107" s="485" t="s">
        <v>18334</v>
      </c>
      <c r="AD107" s="485" t="s">
        <v>18335</v>
      </c>
      <c r="AE107" s="3643" t="s">
        <v>18336</v>
      </c>
      <c r="AF107" s="485" t="s">
        <v>18331</v>
      </c>
      <c r="AG107" s="485" t="s">
        <v>18332</v>
      </c>
      <c r="AH107" s="485" t="s">
        <v>18333</v>
      </c>
      <c r="AI107" s="485" t="s">
        <v>18334</v>
      </c>
      <c r="AJ107" s="508" t="s">
        <v>18335</v>
      </c>
      <c r="AK107" s="3644" t="s">
        <v>18336</v>
      </c>
      <c r="AL107" s="3378"/>
      <c r="AM107" s="3703" t="s">
        <v>18330</v>
      </c>
      <c r="AN107" s="3378"/>
      <c r="AO107" s="3703"/>
      <c r="AP107" s="3701"/>
    </row>
    <row r="108" spans="1:42" ht="20.25" customHeight="1">
      <c r="A108" s="3701"/>
      <c r="B108" s="3501" t="s">
        <v>14927</v>
      </c>
      <c r="C108" s="3402" t="s">
        <v>2554</v>
      </c>
      <c r="D108" s="3402">
        <v>3</v>
      </c>
      <c r="E108" s="3643">
        <f>IFERROR(SUM(E106:E107), 0)</f>
        <v>0</v>
      </c>
      <c r="F108" s="3643">
        <f>IFERROR(SUM(F106:F107), 0)</f>
        <v>0</v>
      </c>
      <c r="G108" s="3643">
        <f>IFERROR(SUM(G106:G107), 0)</f>
        <v>0</v>
      </c>
      <c r="H108" s="3643">
        <f>IFERROR(SUM(H106:H107), 0)</f>
        <v>0</v>
      </c>
      <c r="I108" s="3643">
        <f>IFERROR(SUM(I106:I107), 0)</f>
        <v>0</v>
      </c>
      <c r="J108" s="3643">
        <f t="shared" si="8"/>
        <v>0</v>
      </c>
      <c r="K108" s="3643">
        <f>IFERROR(SUM(K106:K107), 0)</f>
        <v>0</v>
      </c>
      <c r="L108" s="3643">
        <f>IFERROR(SUM(L106:L107), 0)</f>
        <v>0</v>
      </c>
      <c r="M108" s="3643">
        <f>IFERROR(SUM(M106:M107), 0)</f>
        <v>0</v>
      </c>
      <c r="N108" s="3643">
        <f>IFERROR(SUM(N106:N107), 0)</f>
        <v>0</v>
      </c>
      <c r="O108" s="3643">
        <f>IFERROR(SUM(O106:O107), 0)</f>
        <v>0</v>
      </c>
      <c r="P108" s="3644">
        <f t="shared" si="9"/>
        <v>0</v>
      </c>
      <c r="Q108" s="3378"/>
      <c r="R108" s="3703" t="s">
        <v>18337</v>
      </c>
      <c r="S108" s="3378"/>
      <c r="T108" s="3703"/>
      <c r="U108" s="3701"/>
      <c r="V108" s="3701"/>
      <c r="W108" s="3501" t="s">
        <v>14927</v>
      </c>
      <c r="X108" s="3402" t="s">
        <v>2554</v>
      </c>
      <c r="Y108" s="3402">
        <v>3</v>
      </c>
      <c r="Z108" s="3643" t="s">
        <v>18338</v>
      </c>
      <c r="AA108" s="3643" t="s">
        <v>18339</v>
      </c>
      <c r="AB108" s="3643" t="s">
        <v>18340</v>
      </c>
      <c r="AC108" s="3643" t="s">
        <v>18341</v>
      </c>
      <c r="AD108" s="3643" t="s">
        <v>18342</v>
      </c>
      <c r="AE108" s="3643" t="s">
        <v>18343</v>
      </c>
      <c r="AF108" s="3643" t="s">
        <v>18338</v>
      </c>
      <c r="AG108" s="3643" t="s">
        <v>18339</v>
      </c>
      <c r="AH108" s="3643" t="s">
        <v>18340</v>
      </c>
      <c r="AI108" s="3643" t="s">
        <v>18341</v>
      </c>
      <c r="AJ108" s="3646" t="s">
        <v>18342</v>
      </c>
      <c r="AK108" s="3644" t="s">
        <v>18343</v>
      </c>
      <c r="AL108" s="3378"/>
      <c r="AM108" s="3703" t="s">
        <v>18337</v>
      </c>
      <c r="AN108" s="3378"/>
      <c r="AO108" s="3703"/>
      <c r="AP108" s="3701"/>
    </row>
    <row r="109" spans="1:42" ht="20.25" customHeight="1">
      <c r="A109" s="3701"/>
      <c r="B109" s="3501" t="s">
        <v>14935</v>
      </c>
      <c r="C109" s="3402" t="s">
        <v>2554</v>
      </c>
      <c r="D109" s="3402">
        <v>3</v>
      </c>
      <c r="E109" s="485"/>
      <c r="F109" s="485"/>
      <c r="G109" s="485"/>
      <c r="H109" s="485"/>
      <c r="I109" s="485"/>
      <c r="J109" s="3643">
        <f t="shared" si="8"/>
        <v>0</v>
      </c>
      <c r="K109" s="485"/>
      <c r="L109" s="485"/>
      <c r="M109" s="485"/>
      <c r="N109" s="485"/>
      <c r="O109" s="485"/>
      <c r="P109" s="3644">
        <f t="shared" si="9"/>
        <v>0</v>
      </c>
      <c r="Q109" s="3378"/>
      <c r="R109" s="3703" t="s">
        <v>18344</v>
      </c>
      <c r="S109" s="3378"/>
      <c r="T109" s="3703"/>
      <c r="U109" s="3701"/>
      <c r="V109" s="3701"/>
      <c r="W109" s="3501" t="s">
        <v>14935</v>
      </c>
      <c r="X109" s="3402" t="s">
        <v>2554</v>
      </c>
      <c r="Y109" s="3402">
        <v>3</v>
      </c>
      <c r="Z109" s="485" t="s">
        <v>18345</v>
      </c>
      <c r="AA109" s="485" t="s">
        <v>18346</v>
      </c>
      <c r="AB109" s="485" t="s">
        <v>18347</v>
      </c>
      <c r="AC109" s="485" t="s">
        <v>18348</v>
      </c>
      <c r="AD109" s="485" t="s">
        <v>18349</v>
      </c>
      <c r="AE109" s="3643" t="s">
        <v>18350</v>
      </c>
      <c r="AF109" s="485" t="s">
        <v>18345</v>
      </c>
      <c r="AG109" s="485" t="s">
        <v>18346</v>
      </c>
      <c r="AH109" s="485" t="s">
        <v>18347</v>
      </c>
      <c r="AI109" s="485" t="s">
        <v>18348</v>
      </c>
      <c r="AJ109" s="508" t="s">
        <v>18349</v>
      </c>
      <c r="AK109" s="3644" t="s">
        <v>18350</v>
      </c>
      <c r="AL109" s="3378"/>
      <c r="AM109" s="3703" t="s">
        <v>18344</v>
      </c>
      <c r="AN109" s="3378"/>
      <c r="AO109" s="3703"/>
      <c r="AP109" s="3701"/>
    </row>
    <row r="110" spans="1:42" ht="20.25" customHeight="1">
      <c r="A110" s="3701"/>
      <c r="B110" s="3501" t="s">
        <v>14943</v>
      </c>
      <c r="C110" s="3402" t="s">
        <v>2554</v>
      </c>
      <c r="D110" s="3402">
        <v>3</v>
      </c>
      <c r="E110" s="485"/>
      <c r="F110" s="485"/>
      <c r="G110" s="485"/>
      <c r="H110" s="485"/>
      <c r="I110" s="485"/>
      <c r="J110" s="3643">
        <f t="shared" si="8"/>
        <v>0</v>
      </c>
      <c r="K110" s="485"/>
      <c r="L110" s="485"/>
      <c r="M110" s="485"/>
      <c r="N110" s="485"/>
      <c r="O110" s="485"/>
      <c r="P110" s="3644">
        <f t="shared" si="9"/>
        <v>0</v>
      </c>
      <c r="Q110" s="3378"/>
      <c r="R110" s="3703" t="s">
        <v>18351</v>
      </c>
      <c r="S110" s="3378"/>
      <c r="T110" s="3703"/>
      <c r="U110" s="3701"/>
      <c r="V110" s="3701"/>
      <c r="W110" s="3501" t="s">
        <v>14943</v>
      </c>
      <c r="X110" s="3402" t="s">
        <v>2554</v>
      </c>
      <c r="Y110" s="3402">
        <v>3</v>
      </c>
      <c r="Z110" s="485" t="s">
        <v>18352</v>
      </c>
      <c r="AA110" s="485" t="s">
        <v>18353</v>
      </c>
      <c r="AB110" s="485" t="s">
        <v>18354</v>
      </c>
      <c r="AC110" s="485" t="s">
        <v>18355</v>
      </c>
      <c r="AD110" s="485" t="s">
        <v>18356</v>
      </c>
      <c r="AE110" s="3643" t="s">
        <v>18357</v>
      </c>
      <c r="AF110" s="485" t="s">
        <v>18352</v>
      </c>
      <c r="AG110" s="485" t="s">
        <v>18353</v>
      </c>
      <c r="AH110" s="485" t="s">
        <v>18354</v>
      </c>
      <c r="AI110" s="485" t="s">
        <v>18355</v>
      </c>
      <c r="AJ110" s="508" t="s">
        <v>18356</v>
      </c>
      <c r="AK110" s="3644" t="s">
        <v>18357</v>
      </c>
      <c r="AL110" s="3378"/>
      <c r="AM110" s="3703" t="s">
        <v>18351</v>
      </c>
      <c r="AN110" s="3378"/>
      <c r="AO110" s="3703"/>
      <c r="AP110" s="3701"/>
    </row>
    <row r="111" spans="1:42" ht="20.25" customHeight="1">
      <c r="A111" s="3701"/>
      <c r="B111" s="3501" t="s">
        <v>14951</v>
      </c>
      <c r="C111" s="3402" t="s">
        <v>2554</v>
      </c>
      <c r="D111" s="3402">
        <v>3</v>
      </c>
      <c r="E111" s="3643">
        <f>IFERROR(SUM(E109:E110), 0)</f>
        <v>0</v>
      </c>
      <c r="F111" s="3643">
        <f>IFERROR(SUM(F109:F110), 0)</f>
        <v>0</v>
      </c>
      <c r="G111" s="3643">
        <f>IFERROR(SUM(G109:G110), 0)</f>
        <v>0</v>
      </c>
      <c r="H111" s="3643">
        <f>IFERROR(SUM(H109:H110), 0)</f>
        <v>0</v>
      </c>
      <c r="I111" s="3643">
        <f>IFERROR(SUM(I109:I110), 0)</f>
        <v>0</v>
      </c>
      <c r="J111" s="3643">
        <f t="shared" si="8"/>
        <v>0</v>
      </c>
      <c r="K111" s="3643">
        <f>IFERROR(SUM(K109:K110), 0)</f>
        <v>0</v>
      </c>
      <c r="L111" s="3643">
        <f>IFERROR(SUM(L109:L110), 0)</f>
        <v>0</v>
      </c>
      <c r="M111" s="3643">
        <f>IFERROR(SUM(M109:M110), 0)</f>
        <v>0</v>
      </c>
      <c r="N111" s="3643">
        <f>IFERROR(SUM(N109:N110), 0)</f>
        <v>0</v>
      </c>
      <c r="O111" s="3643">
        <f>IFERROR(SUM(O109:O110), 0)</f>
        <v>0</v>
      </c>
      <c r="P111" s="3644">
        <f t="shared" si="9"/>
        <v>0</v>
      </c>
      <c r="Q111" s="3378"/>
      <c r="R111" s="3703" t="s">
        <v>18358</v>
      </c>
      <c r="S111" s="3378"/>
      <c r="T111" s="3703"/>
      <c r="U111" s="3701"/>
      <c r="V111" s="3701"/>
      <c r="W111" s="3501" t="s">
        <v>14951</v>
      </c>
      <c r="X111" s="3402" t="s">
        <v>2554</v>
      </c>
      <c r="Y111" s="3402">
        <v>3</v>
      </c>
      <c r="Z111" s="3643" t="s">
        <v>18359</v>
      </c>
      <c r="AA111" s="3643" t="s">
        <v>18360</v>
      </c>
      <c r="AB111" s="3643" t="s">
        <v>18361</v>
      </c>
      <c r="AC111" s="3643" t="s">
        <v>18362</v>
      </c>
      <c r="AD111" s="3643" t="s">
        <v>18363</v>
      </c>
      <c r="AE111" s="3643" t="s">
        <v>18364</v>
      </c>
      <c r="AF111" s="3643" t="s">
        <v>18359</v>
      </c>
      <c r="AG111" s="3643" t="s">
        <v>18360</v>
      </c>
      <c r="AH111" s="3643" t="s">
        <v>18361</v>
      </c>
      <c r="AI111" s="3643" t="s">
        <v>18362</v>
      </c>
      <c r="AJ111" s="3646" t="s">
        <v>18363</v>
      </c>
      <c r="AK111" s="3644" t="s">
        <v>18364</v>
      </c>
      <c r="AL111" s="3378"/>
      <c r="AM111" s="3703" t="s">
        <v>18358</v>
      </c>
      <c r="AN111" s="3378"/>
      <c r="AO111" s="3703"/>
      <c r="AP111" s="3701"/>
    </row>
    <row r="112" spans="1:42" ht="20.25" customHeight="1">
      <c r="A112" s="3701"/>
      <c r="B112" s="3501" t="s">
        <v>14959</v>
      </c>
      <c r="C112" s="3402" t="s">
        <v>2554</v>
      </c>
      <c r="D112" s="3402">
        <v>3</v>
      </c>
      <c r="E112" s="485"/>
      <c r="F112" s="485"/>
      <c r="G112" s="485"/>
      <c r="H112" s="485"/>
      <c r="I112" s="485"/>
      <c r="J112" s="3643">
        <f t="shared" si="8"/>
        <v>0</v>
      </c>
      <c r="K112" s="485"/>
      <c r="L112" s="485"/>
      <c r="M112" s="485"/>
      <c r="N112" s="485"/>
      <c r="O112" s="485"/>
      <c r="P112" s="3644">
        <f t="shared" si="9"/>
        <v>0</v>
      </c>
      <c r="Q112" s="3378"/>
      <c r="R112" s="3703" t="s">
        <v>18365</v>
      </c>
      <c r="S112" s="3378"/>
      <c r="T112" s="3703"/>
      <c r="U112" s="3701"/>
      <c r="V112" s="3701"/>
      <c r="W112" s="3501" t="s">
        <v>14959</v>
      </c>
      <c r="X112" s="3402" t="s">
        <v>2554</v>
      </c>
      <c r="Y112" s="3402">
        <v>3</v>
      </c>
      <c r="Z112" s="485" t="s">
        <v>18366</v>
      </c>
      <c r="AA112" s="485" t="s">
        <v>18367</v>
      </c>
      <c r="AB112" s="485" t="s">
        <v>18368</v>
      </c>
      <c r="AC112" s="485" t="s">
        <v>18369</v>
      </c>
      <c r="AD112" s="485" t="s">
        <v>18370</v>
      </c>
      <c r="AE112" s="3643" t="s">
        <v>18371</v>
      </c>
      <c r="AF112" s="485" t="s">
        <v>18366</v>
      </c>
      <c r="AG112" s="485" t="s">
        <v>18367</v>
      </c>
      <c r="AH112" s="485" t="s">
        <v>18368</v>
      </c>
      <c r="AI112" s="485" t="s">
        <v>18369</v>
      </c>
      <c r="AJ112" s="508" t="s">
        <v>18370</v>
      </c>
      <c r="AK112" s="3644" t="s">
        <v>18371</v>
      </c>
      <c r="AL112" s="3378"/>
      <c r="AM112" s="3703" t="s">
        <v>18365</v>
      </c>
      <c r="AN112" s="3378"/>
      <c r="AO112" s="3703"/>
      <c r="AP112" s="3701"/>
    </row>
    <row r="113" spans="1:42" ht="20.25" customHeight="1">
      <c r="A113" s="3701"/>
      <c r="B113" s="3501" t="s">
        <v>14967</v>
      </c>
      <c r="C113" s="3402" t="s">
        <v>2554</v>
      </c>
      <c r="D113" s="3402">
        <v>3</v>
      </c>
      <c r="E113" s="485"/>
      <c r="F113" s="485"/>
      <c r="G113" s="485"/>
      <c r="H113" s="485"/>
      <c r="I113" s="485"/>
      <c r="J113" s="3643">
        <f t="shared" si="8"/>
        <v>0</v>
      </c>
      <c r="K113" s="485"/>
      <c r="L113" s="485"/>
      <c r="M113" s="485"/>
      <c r="N113" s="485"/>
      <c r="O113" s="485"/>
      <c r="P113" s="3644">
        <f t="shared" si="9"/>
        <v>0</v>
      </c>
      <c r="Q113" s="3378"/>
      <c r="R113" s="3703" t="s">
        <v>18372</v>
      </c>
      <c r="S113" s="3378"/>
      <c r="T113" s="3703"/>
      <c r="U113" s="3701"/>
      <c r="V113" s="3701"/>
      <c r="W113" s="3501" t="s">
        <v>14967</v>
      </c>
      <c r="X113" s="3402" t="s">
        <v>2554</v>
      </c>
      <c r="Y113" s="3402">
        <v>3</v>
      </c>
      <c r="Z113" s="485" t="s">
        <v>18373</v>
      </c>
      <c r="AA113" s="485" t="s">
        <v>18374</v>
      </c>
      <c r="AB113" s="485" t="s">
        <v>18375</v>
      </c>
      <c r="AC113" s="485" t="s">
        <v>18376</v>
      </c>
      <c r="AD113" s="485" t="s">
        <v>18377</v>
      </c>
      <c r="AE113" s="3643" t="s">
        <v>18378</v>
      </c>
      <c r="AF113" s="485" t="s">
        <v>18373</v>
      </c>
      <c r="AG113" s="485" t="s">
        <v>18374</v>
      </c>
      <c r="AH113" s="485" t="s">
        <v>18375</v>
      </c>
      <c r="AI113" s="485" t="s">
        <v>18376</v>
      </c>
      <c r="AJ113" s="508" t="s">
        <v>18377</v>
      </c>
      <c r="AK113" s="3644" t="s">
        <v>18378</v>
      </c>
      <c r="AL113" s="3378"/>
      <c r="AM113" s="3703" t="s">
        <v>18372</v>
      </c>
      <c r="AN113" s="3378"/>
      <c r="AO113" s="3703"/>
      <c r="AP113" s="3701"/>
    </row>
    <row r="114" spans="1:42" ht="20.25" customHeight="1">
      <c r="A114" s="3701"/>
      <c r="B114" s="3501" t="s">
        <v>14975</v>
      </c>
      <c r="C114" s="3402" t="s">
        <v>2554</v>
      </c>
      <c r="D114" s="3402">
        <v>3</v>
      </c>
      <c r="E114" s="3643">
        <f>IFERROR(SUM(E112:E113), 0)</f>
        <v>0</v>
      </c>
      <c r="F114" s="3643">
        <f>IFERROR(SUM(F112:F113), 0)</f>
        <v>0</v>
      </c>
      <c r="G114" s="3643">
        <f>IFERROR(SUM(G112:G113), 0)</f>
        <v>0</v>
      </c>
      <c r="H114" s="3643">
        <f>IFERROR(SUM(H112:H113), 0)</f>
        <v>0</v>
      </c>
      <c r="I114" s="3643">
        <f>IFERROR(SUM(I112:I113), 0)</f>
        <v>0</v>
      </c>
      <c r="J114" s="3643">
        <f t="shared" si="8"/>
        <v>0</v>
      </c>
      <c r="K114" s="3643">
        <f>IFERROR(SUM(K112:K113), 0)</f>
        <v>0</v>
      </c>
      <c r="L114" s="3643">
        <f>IFERROR(SUM(L112:L113), 0)</f>
        <v>0</v>
      </c>
      <c r="M114" s="3643">
        <f>IFERROR(SUM(M112:M113), 0)</f>
        <v>0</v>
      </c>
      <c r="N114" s="3643">
        <f>IFERROR(SUM(N112:N113), 0)</f>
        <v>0</v>
      </c>
      <c r="O114" s="3643">
        <f>IFERROR(SUM(O112:O113), 0)</f>
        <v>0</v>
      </c>
      <c r="P114" s="3644">
        <f t="shared" si="9"/>
        <v>0</v>
      </c>
      <c r="Q114" s="3378"/>
      <c r="R114" s="3703" t="s">
        <v>18379</v>
      </c>
      <c r="S114" s="3378"/>
      <c r="T114" s="3703"/>
      <c r="U114" s="3701"/>
      <c r="V114" s="3701"/>
      <c r="W114" s="3501" t="s">
        <v>14975</v>
      </c>
      <c r="X114" s="3402" t="s">
        <v>2554</v>
      </c>
      <c r="Y114" s="3402">
        <v>3</v>
      </c>
      <c r="Z114" s="3643" t="s">
        <v>18380</v>
      </c>
      <c r="AA114" s="3643" t="s">
        <v>18381</v>
      </c>
      <c r="AB114" s="3643" t="s">
        <v>18382</v>
      </c>
      <c r="AC114" s="3643" t="s">
        <v>18383</v>
      </c>
      <c r="AD114" s="3643" t="s">
        <v>18384</v>
      </c>
      <c r="AE114" s="3643" t="s">
        <v>18385</v>
      </c>
      <c r="AF114" s="3643" t="s">
        <v>18380</v>
      </c>
      <c r="AG114" s="3643" t="s">
        <v>18381</v>
      </c>
      <c r="AH114" s="3643" t="s">
        <v>18382</v>
      </c>
      <c r="AI114" s="3643" t="s">
        <v>18383</v>
      </c>
      <c r="AJ114" s="3646" t="s">
        <v>18384</v>
      </c>
      <c r="AK114" s="3644" t="s">
        <v>18385</v>
      </c>
      <c r="AL114" s="3378"/>
      <c r="AM114" s="3703" t="s">
        <v>18379</v>
      </c>
      <c r="AN114" s="3378"/>
      <c r="AO114" s="3703"/>
      <c r="AP114" s="3701"/>
    </row>
    <row r="115" spans="1:42" ht="20.25" customHeight="1">
      <c r="A115" s="3701"/>
      <c r="B115" s="3501" t="s">
        <v>14983</v>
      </c>
      <c r="C115" s="3402" t="s">
        <v>2554</v>
      </c>
      <c r="D115" s="3402">
        <v>3</v>
      </c>
      <c r="E115" s="485"/>
      <c r="F115" s="485"/>
      <c r="G115" s="485"/>
      <c r="H115" s="485"/>
      <c r="I115" s="485"/>
      <c r="J115" s="3643">
        <f t="shared" si="8"/>
        <v>0</v>
      </c>
      <c r="K115" s="485"/>
      <c r="L115" s="485"/>
      <c r="M115" s="485"/>
      <c r="N115" s="485"/>
      <c r="O115" s="485"/>
      <c r="P115" s="3644">
        <f t="shared" si="9"/>
        <v>0</v>
      </c>
      <c r="Q115" s="3378"/>
      <c r="R115" s="3703" t="s">
        <v>18386</v>
      </c>
      <c r="S115" s="3378"/>
      <c r="T115" s="3703"/>
      <c r="U115" s="3701"/>
      <c r="V115" s="3701"/>
      <c r="W115" s="3501" t="s">
        <v>14983</v>
      </c>
      <c r="X115" s="3402" t="s">
        <v>2554</v>
      </c>
      <c r="Y115" s="3402">
        <v>3</v>
      </c>
      <c r="Z115" s="485" t="s">
        <v>18387</v>
      </c>
      <c r="AA115" s="485" t="s">
        <v>18388</v>
      </c>
      <c r="AB115" s="485" t="s">
        <v>18389</v>
      </c>
      <c r="AC115" s="485" t="s">
        <v>18390</v>
      </c>
      <c r="AD115" s="485" t="s">
        <v>18391</v>
      </c>
      <c r="AE115" s="3643" t="s">
        <v>18392</v>
      </c>
      <c r="AF115" s="485" t="s">
        <v>18387</v>
      </c>
      <c r="AG115" s="485" t="s">
        <v>18388</v>
      </c>
      <c r="AH115" s="485" t="s">
        <v>18389</v>
      </c>
      <c r="AI115" s="485" t="s">
        <v>18390</v>
      </c>
      <c r="AJ115" s="508" t="s">
        <v>18391</v>
      </c>
      <c r="AK115" s="3644" t="s">
        <v>18392</v>
      </c>
      <c r="AL115" s="3378"/>
      <c r="AM115" s="3703" t="s">
        <v>18386</v>
      </c>
      <c r="AN115" s="3378"/>
      <c r="AO115" s="3703"/>
      <c r="AP115" s="3701"/>
    </row>
    <row r="116" spans="1:42" ht="20.25" customHeight="1">
      <c r="A116" s="3701"/>
      <c r="B116" s="3501" t="s">
        <v>14992</v>
      </c>
      <c r="C116" s="3402" t="s">
        <v>2554</v>
      </c>
      <c r="D116" s="3402">
        <v>3</v>
      </c>
      <c r="E116" s="485"/>
      <c r="F116" s="485"/>
      <c r="G116" s="485"/>
      <c r="H116" s="485"/>
      <c r="I116" s="485"/>
      <c r="J116" s="3643">
        <f t="shared" si="8"/>
        <v>0</v>
      </c>
      <c r="K116" s="485"/>
      <c r="L116" s="485"/>
      <c r="M116" s="485"/>
      <c r="N116" s="485"/>
      <c r="O116" s="485"/>
      <c r="P116" s="3644">
        <f t="shared" si="9"/>
        <v>0</v>
      </c>
      <c r="Q116" s="3378"/>
      <c r="R116" s="3703" t="s">
        <v>18393</v>
      </c>
      <c r="S116" s="3378"/>
      <c r="T116" s="3703"/>
      <c r="U116" s="3701"/>
      <c r="V116" s="3701"/>
      <c r="W116" s="3501" t="s">
        <v>14992</v>
      </c>
      <c r="X116" s="3402" t="s">
        <v>2554</v>
      </c>
      <c r="Y116" s="3402">
        <v>3</v>
      </c>
      <c r="Z116" s="485" t="s">
        <v>18394</v>
      </c>
      <c r="AA116" s="485" t="s">
        <v>18395</v>
      </c>
      <c r="AB116" s="485" t="s">
        <v>18396</v>
      </c>
      <c r="AC116" s="485" t="s">
        <v>18397</v>
      </c>
      <c r="AD116" s="485" t="s">
        <v>18398</v>
      </c>
      <c r="AE116" s="3643" t="s">
        <v>18399</v>
      </c>
      <c r="AF116" s="485" t="s">
        <v>18394</v>
      </c>
      <c r="AG116" s="485" t="s">
        <v>18395</v>
      </c>
      <c r="AH116" s="485" t="s">
        <v>18396</v>
      </c>
      <c r="AI116" s="485" t="s">
        <v>18397</v>
      </c>
      <c r="AJ116" s="508" t="s">
        <v>18398</v>
      </c>
      <c r="AK116" s="3644" t="s">
        <v>18399</v>
      </c>
      <c r="AL116" s="3378"/>
      <c r="AM116" s="3703" t="s">
        <v>18393</v>
      </c>
      <c r="AN116" s="3378"/>
      <c r="AO116" s="3703"/>
      <c r="AP116" s="3701"/>
    </row>
    <row r="117" spans="1:42" ht="20.25" customHeight="1">
      <c r="A117" s="3701"/>
      <c r="B117" s="3501" t="s">
        <v>15001</v>
      </c>
      <c r="C117" s="3402" t="s">
        <v>2554</v>
      </c>
      <c r="D117" s="3402">
        <v>3</v>
      </c>
      <c r="E117" s="3643">
        <f>IFERROR(SUM(E115:E116), 0)</f>
        <v>0</v>
      </c>
      <c r="F117" s="3643">
        <f>IFERROR(SUM(F115:F116), 0)</f>
        <v>0</v>
      </c>
      <c r="G117" s="3643">
        <f>IFERROR(SUM(G115:G116), 0)</f>
        <v>0</v>
      </c>
      <c r="H117" s="3643">
        <f>IFERROR(SUM(H115:H116), 0)</f>
        <v>0</v>
      </c>
      <c r="I117" s="3643">
        <f>IFERROR(SUM(I115:I116), 0)</f>
        <v>0</v>
      </c>
      <c r="J117" s="3643">
        <f t="shared" si="8"/>
        <v>0</v>
      </c>
      <c r="K117" s="3643">
        <f>IFERROR(SUM(K115:K116), 0)</f>
        <v>0</v>
      </c>
      <c r="L117" s="3643">
        <f>IFERROR(SUM(L115:L116), 0)</f>
        <v>0</v>
      </c>
      <c r="M117" s="3643">
        <f>IFERROR(SUM(M115:M116), 0)</f>
        <v>0</v>
      </c>
      <c r="N117" s="3643">
        <f>IFERROR(SUM(N115:N116), 0)</f>
        <v>0</v>
      </c>
      <c r="O117" s="3643">
        <f>IFERROR(SUM(O115:O116), 0)</f>
        <v>0</v>
      </c>
      <c r="P117" s="3644">
        <f t="shared" si="9"/>
        <v>0</v>
      </c>
      <c r="Q117" s="3378"/>
      <c r="R117" s="3703" t="s">
        <v>18400</v>
      </c>
      <c r="S117" s="3378"/>
      <c r="T117" s="3703"/>
      <c r="U117" s="3701"/>
      <c r="V117" s="3701"/>
      <c r="W117" s="3501" t="s">
        <v>15001</v>
      </c>
      <c r="X117" s="3402" t="s">
        <v>2554</v>
      </c>
      <c r="Y117" s="3402">
        <v>3</v>
      </c>
      <c r="Z117" s="3643" t="s">
        <v>18401</v>
      </c>
      <c r="AA117" s="3643" t="s">
        <v>18402</v>
      </c>
      <c r="AB117" s="3643" t="s">
        <v>18403</v>
      </c>
      <c r="AC117" s="3643" t="s">
        <v>18404</v>
      </c>
      <c r="AD117" s="3643" t="s">
        <v>18405</v>
      </c>
      <c r="AE117" s="3643" t="s">
        <v>18406</v>
      </c>
      <c r="AF117" s="3643" t="s">
        <v>18401</v>
      </c>
      <c r="AG117" s="3643" t="s">
        <v>18402</v>
      </c>
      <c r="AH117" s="3643" t="s">
        <v>18403</v>
      </c>
      <c r="AI117" s="3643" t="s">
        <v>18404</v>
      </c>
      <c r="AJ117" s="3646" t="s">
        <v>18405</v>
      </c>
      <c r="AK117" s="3644" t="s">
        <v>18406</v>
      </c>
      <c r="AL117" s="3378"/>
      <c r="AM117" s="3703" t="s">
        <v>18400</v>
      </c>
      <c r="AN117" s="3378"/>
      <c r="AO117" s="3703"/>
      <c r="AP117" s="3701"/>
    </row>
    <row r="118" spans="1:42" ht="20.25" customHeight="1">
      <c r="A118" s="3701"/>
      <c r="B118" s="3501" t="s">
        <v>17277</v>
      </c>
      <c r="C118" s="3402" t="s">
        <v>2554</v>
      </c>
      <c r="D118" s="3402">
        <v>3</v>
      </c>
      <c r="E118" s="485"/>
      <c r="F118" s="485"/>
      <c r="G118" s="485"/>
      <c r="H118" s="485"/>
      <c r="I118" s="485"/>
      <c r="J118" s="3643">
        <f t="shared" si="8"/>
        <v>0</v>
      </c>
      <c r="K118" s="485"/>
      <c r="L118" s="485"/>
      <c r="M118" s="485"/>
      <c r="N118" s="485"/>
      <c r="O118" s="485"/>
      <c r="P118" s="3644">
        <f t="shared" si="9"/>
        <v>0</v>
      </c>
      <c r="Q118" s="3378"/>
      <c r="R118" s="3703" t="s">
        <v>18407</v>
      </c>
      <c r="S118" s="3378"/>
      <c r="T118" s="3703"/>
      <c r="U118" s="3701"/>
      <c r="V118" s="3701"/>
      <c r="W118" s="3501" t="s">
        <v>17277</v>
      </c>
      <c r="X118" s="3402" t="s">
        <v>2554</v>
      </c>
      <c r="Y118" s="3402">
        <v>3</v>
      </c>
      <c r="Z118" s="485" t="s">
        <v>18408</v>
      </c>
      <c r="AA118" s="485" t="s">
        <v>18409</v>
      </c>
      <c r="AB118" s="485" t="s">
        <v>18410</v>
      </c>
      <c r="AC118" s="485" t="s">
        <v>18411</v>
      </c>
      <c r="AD118" s="485" t="s">
        <v>18412</v>
      </c>
      <c r="AE118" s="3643" t="s">
        <v>18413</v>
      </c>
      <c r="AF118" s="485" t="s">
        <v>18408</v>
      </c>
      <c r="AG118" s="485" t="s">
        <v>18409</v>
      </c>
      <c r="AH118" s="485" t="s">
        <v>18410</v>
      </c>
      <c r="AI118" s="485" t="s">
        <v>18411</v>
      </c>
      <c r="AJ118" s="508" t="s">
        <v>18412</v>
      </c>
      <c r="AK118" s="3644" t="s">
        <v>18413</v>
      </c>
      <c r="AL118" s="3378"/>
      <c r="AM118" s="3703" t="s">
        <v>18407</v>
      </c>
      <c r="AN118" s="3378"/>
      <c r="AO118" s="3703"/>
      <c r="AP118" s="3701"/>
    </row>
    <row r="119" spans="1:42" ht="20.25" customHeight="1">
      <c r="A119" s="3701"/>
      <c r="B119" s="3501" t="s">
        <v>17285</v>
      </c>
      <c r="C119" s="3402" t="s">
        <v>2554</v>
      </c>
      <c r="D119" s="3402">
        <v>3</v>
      </c>
      <c r="E119" s="485"/>
      <c r="F119" s="485"/>
      <c r="G119" s="485"/>
      <c r="H119" s="485"/>
      <c r="I119" s="485"/>
      <c r="J119" s="3643">
        <f t="shared" si="8"/>
        <v>0</v>
      </c>
      <c r="K119" s="485"/>
      <c r="L119" s="485"/>
      <c r="M119" s="485"/>
      <c r="N119" s="485"/>
      <c r="O119" s="485"/>
      <c r="P119" s="3644">
        <f t="shared" si="9"/>
        <v>0</v>
      </c>
      <c r="Q119" s="3378"/>
      <c r="R119" s="3703" t="s">
        <v>18414</v>
      </c>
      <c r="S119" s="3378"/>
      <c r="T119" s="3703"/>
      <c r="U119" s="3701"/>
      <c r="V119" s="3701"/>
      <c r="W119" s="3501" t="s">
        <v>17285</v>
      </c>
      <c r="X119" s="3402" t="s">
        <v>2554</v>
      </c>
      <c r="Y119" s="3402">
        <v>3</v>
      </c>
      <c r="Z119" s="485" t="s">
        <v>18415</v>
      </c>
      <c r="AA119" s="485" t="s">
        <v>18416</v>
      </c>
      <c r="AB119" s="485" t="s">
        <v>18417</v>
      </c>
      <c r="AC119" s="485" t="s">
        <v>18418</v>
      </c>
      <c r="AD119" s="485" t="s">
        <v>18419</v>
      </c>
      <c r="AE119" s="3643" t="s">
        <v>18420</v>
      </c>
      <c r="AF119" s="485" t="s">
        <v>18415</v>
      </c>
      <c r="AG119" s="485" t="s">
        <v>18416</v>
      </c>
      <c r="AH119" s="485" t="s">
        <v>18417</v>
      </c>
      <c r="AI119" s="485" t="s">
        <v>18418</v>
      </c>
      <c r="AJ119" s="508" t="s">
        <v>18419</v>
      </c>
      <c r="AK119" s="3644" t="s">
        <v>18420</v>
      </c>
      <c r="AL119" s="3378"/>
      <c r="AM119" s="3703" t="s">
        <v>18414</v>
      </c>
      <c r="AN119" s="3378"/>
      <c r="AO119" s="3703"/>
      <c r="AP119" s="3701"/>
    </row>
    <row r="120" spans="1:42" ht="20.25" customHeight="1">
      <c r="A120" s="3701"/>
      <c r="B120" s="3501" t="s">
        <v>17293</v>
      </c>
      <c r="C120" s="3402" t="s">
        <v>2554</v>
      </c>
      <c r="D120" s="3402">
        <v>3</v>
      </c>
      <c r="E120" s="3643">
        <f>IFERROR(SUM(E118:E119), 0)</f>
        <v>0</v>
      </c>
      <c r="F120" s="3643">
        <f>IFERROR(SUM(F118:F119), 0)</f>
        <v>0</v>
      </c>
      <c r="G120" s="3643">
        <f>IFERROR(SUM(G118:G119), 0)</f>
        <v>0</v>
      </c>
      <c r="H120" s="3643">
        <f>IFERROR(SUM(H118:H119), 0)</f>
        <v>0</v>
      </c>
      <c r="I120" s="3643">
        <f>IFERROR(SUM(I118:I119), 0)</f>
        <v>0</v>
      </c>
      <c r="J120" s="3643">
        <f t="shared" si="8"/>
        <v>0</v>
      </c>
      <c r="K120" s="3643">
        <f>IFERROR(SUM(K118:K119), 0)</f>
        <v>0</v>
      </c>
      <c r="L120" s="3643">
        <f>IFERROR(SUM(L118:L119), 0)</f>
        <v>0</v>
      </c>
      <c r="M120" s="3643">
        <f>IFERROR(SUM(M118:M119), 0)</f>
        <v>0</v>
      </c>
      <c r="N120" s="3643">
        <f>IFERROR(SUM(N118:N119), 0)</f>
        <v>0</v>
      </c>
      <c r="O120" s="3643">
        <f>IFERROR(SUM(O118:O119), 0)</f>
        <v>0</v>
      </c>
      <c r="P120" s="3644">
        <f t="shared" si="9"/>
        <v>0</v>
      </c>
      <c r="Q120" s="3378"/>
      <c r="R120" s="3703" t="s">
        <v>18421</v>
      </c>
      <c r="S120" s="3378"/>
      <c r="T120" s="3703"/>
      <c r="U120" s="3701"/>
      <c r="V120" s="3701"/>
      <c r="W120" s="3501" t="s">
        <v>17293</v>
      </c>
      <c r="X120" s="3402" t="s">
        <v>2554</v>
      </c>
      <c r="Y120" s="3402">
        <v>3</v>
      </c>
      <c r="Z120" s="3643" t="s">
        <v>18422</v>
      </c>
      <c r="AA120" s="3643" t="s">
        <v>18423</v>
      </c>
      <c r="AB120" s="3643" t="s">
        <v>18424</v>
      </c>
      <c r="AC120" s="3643" t="s">
        <v>18425</v>
      </c>
      <c r="AD120" s="3643" t="s">
        <v>18426</v>
      </c>
      <c r="AE120" s="3643" t="s">
        <v>18427</v>
      </c>
      <c r="AF120" s="3643" t="s">
        <v>18422</v>
      </c>
      <c r="AG120" s="3643" t="s">
        <v>18423</v>
      </c>
      <c r="AH120" s="3643" t="s">
        <v>18424</v>
      </c>
      <c r="AI120" s="3643" t="s">
        <v>18425</v>
      </c>
      <c r="AJ120" s="3646" t="s">
        <v>18426</v>
      </c>
      <c r="AK120" s="3644" t="s">
        <v>18427</v>
      </c>
      <c r="AL120" s="3378"/>
      <c r="AM120" s="3703" t="s">
        <v>18421</v>
      </c>
      <c r="AN120" s="3378"/>
      <c r="AO120" s="3703"/>
      <c r="AP120" s="3701"/>
    </row>
    <row r="121" spans="1:42" ht="20.25" customHeight="1">
      <c r="A121" s="3701"/>
      <c r="B121" s="3501" t="s">
        <v>15034</v>
      </c>
      <c r="C121" s="3402" t="s">
        <v>2554</v>
      </c>
      <c r="D121" s="3402">
        <v>3</v>
      </c>
      <c r="E121" s="485"/>
      <c r="F121" s="485"/>
      <c r="G121" s="485"/>
      <c r="H121" s="485"/>
      <c r="I121" s="485"/>
      <c r="J121" s="3643">
        <f t="shared" si="8"/>
        <v>0</v>
      </c>
      <c r="K121" s="485"/>
      <c r="L121" s="485"/>
      <c r="M121" s="485"/>
      <c r="N121" s="485"/>
      <c r="O121" s="485"/>
      <c r="P121" s="3644">
        <f t="shared" si="9"/>
        <v>0</v>
      </c>
      <c r="Q121" s="3378"/>
      <c r="R121" s="3703" t="s">
        <v>18428</v>
      </c>
      <c r="S121" s="3378"/>
      <c r="T121" s="3703"/>
      <c r="U121" s="3701"/>
      <c r="V121" s="3701"/>
      <c r="W121" s="3501" t="s">
        <v>15034</v>
      </c>
      <c r="X121" s="3402" t="s">
        <v>2554</v>
      </c>
      <c r="Y121" s="3402">
        <v>3</v>
      </c>
      <c r="Z121" s="485" t="s">
        <v>18429</v>
      </c>
      <c r="AA121" s="485" t="s">
        <v>18430</v>
      </c>
      <c r="AB121" s="485" t="s">
        <v>18431</v>
      </c>
      <c r="AC121" s="485" t="s">
        <v>18432</v>
      </c>
      <c r="AD121" s="485" t="s">
        <v>18433</v>
      </c>
      <c r="AE121" s="3643" t="s">
        <v>18434</v>
      </c>
      <c r="AF121" s="485" t="s">
        <v>18429</v>
      </c>
      <c r="AG121" s="485" t="s">
        <v>18430</v>
      </c>
      <c r="AH121" s="485" t="s">
        <v>18431</v>
      </c>
      <c r="AI121" s="485" t="s">
        <v>18432</v>
      </c>
      <c r="AJ121" s="508" t="s">
        <v>18433</v>
      </c>
      <c r="AK121" s="3644" t="s">
        <v>18434</v>
      </c>
      <c r="AL121" s="3378"/>
      <c r="AM121" s="3703" t="s">
        <v>18428</v>
      </c>
      <c r="AN121" s="3378"/>
      <c r="AO121" s="3703"/>
      <c r="AP121" s="3701"/>
    </row>
    <row r="122" spans="1:42" ht="20.25" customHeight="1">
      <c r="A122" s="3701"/>
      <c r="B122" s="3501" t="s">
        <v>15042</v>
      </c>
      <c r="C122" s="3402" t="s">
        <v>2554</v>
      </c>
      <c r="D122" s="3402">
        <v>3</v>
      </c>
      <c r="E122" s="485"/>
      <c r="F122" s="485"/>
      <c r="G122" s="485"/>
      <c r="H122" s="485"/>
      <c r="I122" s="485"/>
      <c r="J122" s="3643">
        <f t="shared" si="8"/>
        <v>0</v>
      </c>
      <c r="K122" s="485"/>
      <c r="L122" s="485"/>
      <c r="M122" s="485"/>
      <c r="N122" s="485"/>
      <c r="O122" s="485"/>
      <c r="P122" s="3644">
        <f t="shared" si="9"/>
        <v>0</v>
      </c>
      <c r="Q122" s="3378"/>
      <c r="R122" s="3703" t="s">
        <v>18435</v>
      </c>
      <c r="S122" s="3378"/>
      <c r="T122" s="3703"/>
      <c r="U122" s="3701"/>
      <c r="V122" s="3701"/>
      <c r="W122" s="3501" t="s">
        <v>15042</v>
      </c>
      <c r="X122" s="3402" t="s">
        <v>2554</v>
      </c>
      <c r="Y122" s="3402">
        <v>3</v>
      </c>
      <c r="Z122" s="485" t="s">
        <v>18436</v>
      </c>
      <c r="AA122" s="485" t="s">
        <v>18437</v>
      </c>
      <c r="AB122" s="485" t="s">
        <v>18438</v>
      </c>
      <c r="AC122" s="485" t="s">
        <v>18439</v>
      </c>
      <c r="AD122" s="485" t="s">
        <v>18440</v>
      </c>
      <c r="AE122" s="3643" t="s">
        <v>18441</v>
      </c>
      <c r="AF122" s="485" t="s">
        <v>18436</v>
      </c>
      <c r="AG122" s="485" t="s">
        <v>18437</v>
      </c>
      <c r="AH122" s="485" t="s">
        <v>18438</v>
      </c>
      <c r="AI122" s="485" t="s">
        <v>18439</v>
      </c>
      <c r="AJ122" s="508" t="s">
        <v>18440</v>
      </c>
      <c r="AK122" s="3644" t="s">
        <v>18441</v>
      </c>
      <c r="AL122" s="3378"/>
      <c r="AM122" s="3703" t="s">
        <v>18435</v>
      </c>
      <c r="AN122" s="3378"/>
      <c r="AO122" s="3703"/>
      <c r="AP122" s="3701"/>
    </row>
    <row r="123" spans="1:42" ht="20.25" customHeight="1">
      <c r="A123" s="3701"/>
      <c r="B123" s="3501" t="s">
        <v>15050</v>
      </c>
      <c r="C123" s="3402" t="s">
        <v>2554</v>
      </c>
      <c r="D123" s="3402">
        <v>3</v>
      </c>
      <c r="E123" s="3643">
        <f>IFERROR(SUM(E121:E122), 0)</f>
        <v>0</v>
      </c>
      <c r="F123" s="3643">
        <f>IFERROR(SUM(F121:F122), 0)</f>
        <v>0</v>
      </c>
      <c r="G123" s="3643">
        <f>IFERROR(SUM(G121:G122), 0)</f>
        <v>0</v>
      </c>
      <c r="H123" s="3643">
        <f>IFERROR(SUM(H121:H122), 0)</f>
        <v>0</v>
      </c>
      <c r="I123" s="3643">
        <f>IFERROR(SUM(I121:I122), 0)</f>
        <v>0</v>
      </c>
      <c r="J123" s="3643">
        <f t="shared" si="8"/>
        <v>0</v>
      </c>
      <c r="K123" s="3643">
        <f>IFERROR(SUM(K121:K122), 0)</f>
        <v>0</v>
      </c>
      <c r="L123" s="3643">
        <f>IFERROR(SUM(L121:L122), 0)</f>
        <v>0</v>
      </c>
      <c r="M123" s="3643">
        <f>IFERROR(SUM(M121:M122), 0)</f>
        <v>0</v>
      </c>
      <c r="N123" s="3643">
        <f>IFERROR(SUM(N121:N122), 0)</f>
        <v>0</v>
      </c>
      <c r="O123" s="3643">
        <f>IFERROR(SUM(O121:O122), 0)</f>
        <v>0</v>
      </c>
      <c r="P123" s="3644">
        <f t="shared" si="9"/>
        <v>0</v>
      </c>
      <c r="Q123" s="3378"/>
      <c r="R123" s="3703" t="s">
        <v>18442</v>
      </c>
      <c r="S123" s="3378"/>
      <c r="T123" s="3703"/>
      <c r="U123" s="3701"/>
      <c r="V123" s="3701"/>
      <c r="W123" s="3501" t="s">
        <v>15050</v>
      </c>
      <c r="X123" s="3402" t="s">
        <v>2554</v>
      </c>
      <c r="Y123" s="3402">
        <v>3</v>
      </c>
      <c r="Z123" s="3643" t="s">
        <v>18443</v>
      </c>
      <c r="AA123" s="3643" t="s">
        <v>18444</v>
      </c>
      <c r="AB123" s="3643" t="s">
        <v>18445</v>
      </c>
      <c r="AC123" s="3643" t="s">
        <v>18446</v>
      </c>
      <c r="AD123" s="3643" t="s">
        <v>18447</v>
      </c>
      <c r="AE123" s="3643" t="s">
        <v>18448</v>
      </c>
      <c r="AF123" s="3643" t="s">
        <v>18443</v>
      </c>
      <c r="AG123" s="3643" t="s">
        <v>18444</v>
      </c>
      <c r="AH123" s="3643" t="s">
        <v>18445</v>
      </c>
      <c r="AI123" s="3643" t="s">
        <v>18446</v>
      </c>
      <c r="AJ123" s="3646" t="s">
        <v>18447</v>
      </c>
      <c r="AK123" s="3644" t="s">
        <v>18448</v>
      </c>
      <c r="AL123" s="3378"/>
      <c r="AM123" s="3703" t="s">
        <v>18442</v>
      </c>
      <c r="AN123" s="3378"/>
      <c r="AO123" s="3703"/>
      <c r="AP123" s="3701"/>
    </row>
    <row r="124" spans="1:42" ht="20.25" customHeight="1">
      <c r="A124" s="3701"/>
      <c r="B124" s="3501" t="s">
        <v>15058</v>
      </c>
      <c r="C124" s="3402" t="s">
        <v>2554</v>
      </c>
      <c r="D124" s="3402">
        <v>3</v>
      </c>
      <c r="E124" s="485"/>
      <c r="F124" s="485"/>
      <c r="G124" s="485"/>
      <c r="H124" s="485"/>
      <c r="I124" s="485"/>
      <c r="J124" s="3643">
        <f t="shared" si="8"/>
        <v>0</v>
      </c>
      <c r="K124" s="485"/>
      <c r="L124" s="485"/>
      <c r="M124" s="485"/>
      <c r="N124" s="485"/>
      <c r="O124" s="485"/>
      <c r="P124" s="3644">
        <f t="shared" si="9"/>
        <v>0</v>
      </c>
      <c r="Q124" s="3378"/>
      <c r="R124" s="3703" t="s">
        <v>18449</v>
      </c>
      <c r="S124" s="3378"/>
      <c r="T124" s="3703"/>
      <c r="U124" s="3701"/>
      <c r="V124" s="3701"/>
      <c r="W124" s="3501" t="s">
        <v>15058</v>
      </c>
      <c r="X124" s="3402" t="s">
        <v>2554</v>
      </c>
      <c r="Y124" s="3402">
        <v>3</v>
      </c>
      <c r="Z124" s="485" t="s">
        <v>18450</v>
      </c>
      <c r="AA124" s="485" t="s">
        <v>18451</v>
      </c>
      <c r="AB124" s="485" t="s">
        <v>18452</v>
      </c>
      <c r="AC124" s="485" t="s">
        <v>18453</v>
      </c>
      <c r="AD124" s="485" t="s">
        <v>18454</v>
      </c>
      <c r="AE124" s="3643" t="s">
        <v>18455</v>
      </c>
      <c r="AF124" s="485" t="s">
        <v>18450</v>
      </c>
      <c r="AG124" s="485" t="s">
        <v>18451</v>
      </c>
      <c r="AH124" s="485" t="s">
        <v>18452</v>
      </c>
      <c r="AI124" s="485" t="s">
        <v>18453</v>
      </c>
      <c r="AJ124" s="508" t="s">
        <v>18454</v>
      </c>
      <c r="AK124" s="3644" t="s">
        <v>18455</v>
      </c>
      <c r="AL124" s="3378"/>
      <c r="AM124" s="3703" t="s">
        <v>18449</v>
      </c>
      <c r="AN124" s="3378"/>
      <c r="AO124" s="3703"/>
      <c r="AP124" s="3701"/>
    </row>
    <row r="125" spans="1:42" ht="20.25" customHeight="1">
      <c r="A125" s="3701"/>
      <c r="B125" s="3501" t="s">
        <v>15066</v>
      </c>
      <c r="C125" s="3402" t="s">
        <v>2554</v>
      </c>
      <c r="D125" s="3402">
        <v>3</v>
      </c>
      <c r="E125" s="485"/>
      <c r="F125" s="485"/>
      <c r="G125" s="485"/>
      <c r="H125" s="485"/>
      <c r="I125" s="485"/>
      <c r="J125" s="3643">
        <f t="shared" si="8"/>
        <v>0</v>
      </c>
      <c r="K125" s="485"/>
      <c r="L125" s="485"/>
      <c r="M125" s="485"/>
      <c r="N125" s="485"/>
      <c r="O125" s="485"/>
      <c r="P125" s="3644">
        <f t="shared" si="9"/>
        <v>0</v>
      </c>
      <c r="Q125" s="3378"/>
      <c r="R125" s="3703" t="s">
        <v>18456</v>
      </c>
      <c r="S125" s="3378"/>
      <c r="T125" s="3703"/>
      <c r="U125" s="3701"/>
      <c r="V125" s="3701"/>
      <c r="W125" s="3501" t="s">
        <v>15066</v>
      </c>
      <c r="X125" s="3402" t="s">
        <v>2554</v>
      </c>
      <c r="Y125" s="3402">
        <v>3</v>
      </c>
      <c r="Z125" s="485" t="s">
        <v>18457</v>
      </c>
      <c r="AA125" s="485" t="s">
        <v>18458</v>
      </c>
      <c r="AB125" s="485" t="s">
        <v>18459</v>
      </c>
      <c r="AC125" s="485" t="s">
        <v>18460</v>
      </c>
      <c r="AD125" s="485" t="s">
        <v>18461</v>
      </c>
      <c r="AE125" s="3643" t="s">
        <v>18462</v>
      </c>
      <c r="AF125" s="485" t="s">
        <v>18457</v>
      </c>
      <c r="AG125" s="485" t="s">
        <v>18458</v>
      </c>
      <c r="AH125" s="485" t="s">
        <v>18459</v>
      </c>
      <c r="AI125" s="485" t="s">
        <v>18460</v>
      </c>
      <c r="AJ125" s="508" t="s">
        <v>18461</v>
      </c>
      <c r="AK125" s="3644" t="s">
        <v>18462</v>
      </c>
      <c r="AL125" s="3378"/>
      <c r="AM125" s="3703" t="s">
        <v>18456</v>
      </c>
      <c r="AN125" s="3378"/>
      <c r="AO125" s="3703"/>
      <c r="AP125" s="3701"/>
    </row>
    <row r="126" spans="1:42" ht="20.25" customHeight="1">
      <c r="A126" s="3701"/>
      <c r="B126" s="3501" t="s">
        <v>15074</v>
      </c>
      <c r="C126" s="3402" t="s">
        <v>2554</v>
      </c>
      <c r="D126" s="3402">
        <v>3</v>
      </c>
      <c r="E126" s="3643">
        <f>IFERROR(SUM(E124:E125), 0)</f>
        <v>0</v>
      </c>
      <c r="F126" s="3643">
        <f>IFERROR(SUM(F124:F125), 0)</f>
        <v>0</v>
      </c>
      <c r="G126" s="3643">
        <f>IFERROR(SUM(G124:G125), 0)</f>
        <v>0</v>
      </c>
      <c r="H126" s="3643">
        <f>IFERROR(SUM(H124:H125), 0)</f>
        <v>0</v>
      </c>
      <c r="I126" s="3643">
        <f>IFERROR(SUM(I124:I125), 0)</f>
        <v>0</v>
      </c>
      <c r="J126" s="3643">
        <f t="shared" si="8"/>
        <v>0</v>
      </c>
      <c r="K126" s="3643">
        <f>IFERROR(SUM(K124:K125), 0)</f>
        <v>0</v>
      </c>
      <c r="L126" s="3643">
        <f>IFERROR(SUM(L124:L125), 0)</f>
        <v>0</v>
      </c>
      <c r="M126" s="3643">
        <f>IFERROR(SUM(M124:M125), 0)</f>
        <v>0</v>
      </c>
      <c r="N126" s="3643">
        <f>IFERROR(SUM(N124:N125), 0)</f>
        <v>0</v>
      </c>
      <c r="O126" s="3643">
        <f>IFERROR(SUM(O124:O125), 0)</f>
        <v>0</v>
      </c>
      <c r="P126" s="3644">
        <f t="shared" si="9"/>
        <v>0</v>
      </c>
      <c r="Q126" s="3378"/>
      <c r="R126" s="3703" t="s">
        <v>18463</v>
      </c>
      <c r="S126" s="3378"/>
      <c r="T126" s="3703"/>
      <c r="U126" s="3701"/>
      <c r="V126" s="3701"/>
      <c r="W126" s="3501" t="s">
        <v>15074</v>
      </c>
      <c r="X126" s="3402" t="s">
        <v>2554</v>
      </c>
      <c r="Y126" s="3402">
        <v>3</v>
      </c>
      <c r="Z126" s="3643" t="s">
        <v>18464</v>
      </c>
      <c r="AA126" s="3643" t="s">
        <v>18465</v>
      </c>
      <c r="AB126" s="3643" t="s">
        <v>18466</v>
      </c>
      <c r="AC126" s="3643" t="s">
        <v>18467</v>
      </c>
      <c r="AD126" s="3643" t="s">
        <v>18468</v>
      </c>
      <c r="AE126" s="3643" t="s">
        <v>18469</v>
      </c>
      <c r="AF126" s="3643" t="s">
        <v>18464</v>
      </c>
      <c r="AG126" s="3643" t="s">
        <v>18465</v>
      </c>
      <c r="AH126" s="3643" t="s">
        <v>18466</v>
      </c>
      <c r="AI126" s="3643" t="s">
        <v>18467</v>
      </c>
      <c r="AJ126" s="3646" t="s">
        <v>18468</v>
      </c>
      <c r="AK126" s="3644" t="s">
        <v>18469</v>
      </c>
      <c r="AL126" s="3378"/>
      <c r="AM126" s="3703" t="s">
        <v>18463</v>
      </c>
      <c r="AN126" s="3378"/>
      <c r="AO126" s="3703"/>
      <c r="AP126" s="3701"/>
    </row>
    <row r="127" spans="1:42" ht="20.25" customHeight="1">
      <c r="A127" s="3701"/>
      <c r="B127" s="3501" t="s">
        <v>15082</v>
      </c>
      <c r="C127" s="3402" t="s">
        <v>2554</v>
      </c>
      <c r="D127" s="3402">
        <v>3</v>
      </c>
      <c r="E127" s="485"/>
      <c r="F127" s="485"/>
      <c r="G127" s="485"/>
      <c r="H127" s="485"/>
      <c r="I127" s="485"/>
      <c r="J127" s="3643">
        <f t="shared" si="8"/>
        <v>0</v>
      </c>
      <c r="K127" s="485"/>
      <c r="L127" s="485"/>
      <c r="M127" s="485"/>
      <c r="N127" s="485"/>
      <c r="O127" s="485"/>
      <c r="P127" s="3644">
        <f t="shared" si="9"/>
        <v>0</v>
      </c>
      <c r="Q127" s="3378"/>
      <c r="R127" s="3703" t="s">
        <v>18470</v>
      </c>
      <c r="S127" s="3378"/>
      <c r="T127" s="3703"/>
      <c r="U127" s="3701"/>
      <c r="V127" s="3701"/>
      <c r="W127" s="3501" t="s">
        <v>15082</v>
      </c>
      <c r="X127" s="3402" t="s">
        <v>2554</v>
      </c>
      <c r="Y127" s="3402">
        <v>3</v>
      </c>
      <c r="Z127" s="485" t="s">
        <v>18471</v>
      </c>
      <c r="AA127" s="485" t="s">
        <v>18472</v>
      </c>
      <c r="AB127" s="485" t="s">
        <v>18473</v>
      </c>
      <c r="AC127" s="485" t="s">
        <v>18474</v>
      </c>
      <c r="AD127" s="485" t="s">
        <v>18475</v>
      </c>
      <c r="AE127" s="3643" t="s">
        <v>18476</v>
      </c>
      <c r="AF127" s="485" t="s">
        <v>18471</v>
      </c>
      <c r="AG127" s="485" t="s">
        <v>18472</v>
      </c>
      <c r="AH127" s="485" t="s">
        <v>18473</v>
      </c>
      <c r="AI127" s="485" t="s">
        <v>18474</v>
      </c>
      <c r="AJ127" s="508" t="s">
        <v>18475</v>
      </c>
      <c r="AK127" s="3644" t="s">
        <v>18476</v>
      </c>
      <c r="AL127" s="3378"/>
      <c r="AM127" s="3703" t="s">
        <v>18470</v>
      </c>
      <c r="AN127" s="3378"/>
      <c r="AO127" s="3703"/>
      <c r="AP127" s="3701"/>
    </row>
    <row r="128" spans="1:42" ht="20.25" customHeight="1">
      <c r="A128" s="3701"/>
      <c r="B128" s="3501" t="s">
        <v>15090</v>
      </c>
      <c r="C128" s="3402" t="s">
        <v>2554</v>
      </c>
      <c r="D128" s="3402">
        <v>3</v>
      </c>
      <c r="E128" s="485"/>
      <c r="F128" s="485"/>
      <c r="G128" s="485"/>
      <c r="H128" s="485"/>
      <c r="I128" s="485"/>
      <c r="J128" s="3643">
        <f t="shared" si="8"/>
        <v>0</v>
      </c>
      <c r="K128" s="485"/>
      <c r="L128" s="485"/>
      <c r="M128" s="485"/>
      <c r="N128" s="485"/>
      <c r="O128" s="485"/>
      <c r="P128" s="3644">
        <f t="shared" si="9"/>
        <v>0</v>
      </c>
      <c r="Q128" s="3378"/>
      <c r="R128" s="3703" t="s">
        <v>18477</v>
      </c>
      <c r="S128" s="3378"/>
      <c r="T128" s="3703"/>
      <c r="U128" s="3701"/>
      <c r="V128" s="3701"/>
      <c r="W128" s="3501" t="s">
        <v>15090</v>
      </c>
      <c r="X128" s="3402" t="s">
        <v>2554</v>
      </c>
      <c r="Y128" s="3402">
        <v>3</v>
      </c>
      <c r="Z128" s="485" t="s">
        <v>18478</v>
      </c>
      <c r="AA128" s="485" t="s">
        <v>18479</v>
      </c>
      <c r="AB128" s="485" t="s">
        <v>18480</v>
      </c>
      <c r="AC128" s="485" t="s">
        <v>18481</v>
      </c>
      <c r="AD128" s="485" t="s">
        <v>18482</v>
      </c>
      <c r="AE128" s="3643" t="s">
        <v>18483</v>
      </c>
      <c r="AF128" s="485" t="s">
        <v>18478</v>
      </c>
      <c r="AG128" s="485" t="s">
        <v>18479</v>
      </c>
      <c r="AH128" s="485" t="s">
        <v>18480</v>
      </c>
      <c r="AI128" s="485" t="s">
        <v>18481</v>
      </c>
      <c r="AJ128" s="508" t="s">
        <v>18482</v>
      </c>
      <c r="AK128" s="3644" t="s">
        <v>18483</v>
      </c>
      <c r="AL128" s="3378"/>
      <c r="AM128" s="3703" t="s">
        <v>18477</v>
      </c>
      <c r="AN128" s="3378"/>
      <c r="AO128" s="3703"/>
      <c r="AP128" s="3701"/>
    </row>
    <row r="129" spans="1:42" ht="20.25" customHeight="1" thickBot="1">
      <c r="A129" s="3701"/>
      <c r="B129" s="3503" t="s">
        <v>15098</v>
      </c>
      <c r="C129" s="3504" t="s">
        <v>2554</v>
      </c>
      <c r="D129" s="3504">
        <v>3</v>
      </c>
      <c r="E129" s="3647">
        <f>IFERROR(SUM(E127:E128), 0)</f>
        <v>0</v>
      </c>
      <c r="F129" s="3647">
        <f>IFERROR(SUM(F127:F128), 0)</f>
        <v>0</v>
      </c>
      <c r="G129" s="3647">
        <f>IFERROR(SUM(G127:G128), 0)</f>
        <v>0</v>
      </c>
      <c r="H129" s="3647">
        <f>IFERROR(SUM(H127:H128), 0)</f>
        <v>0</v>
      </c>
      <c r="I129" s="3647">
        <f>IFERROR(SUM(I127:I128), 0)</f>
        <v>0</v>
      </c>
      <c r="J129" s="3647">
        <f t="shared" si="8"/>
        <v>0</v>
      </c>
      <c r="K129" s="3647">
        <f>IFERROR(SUM(K127:K128), 0)</f>
        <v>0</v>
      </c>
      <c r="L129" s="3647">
        <f>IFERROR(SUM(L127:L128), 0)</f>
        <v>0</v>
      </c>
      <c r="M129" s="3647">
        <f>IFERROR(SUM(M127:M128), 0)</f>
        <v>0</v>
      </c>
      <c r="N129" s="3647">
        <f>IFERROR(SUM(N127:N128), 0)</f>
        <v>0</v>
      </c>
      <c r="O129" s="3647">
        <f>IFERROR(SUM(O127:O128), 0)</f>
        <v>0</v>
      </c>
      <c r="P129" s="3648">
        <f t="shared" si="9"/>
        <v>0</v>
      </c>
      <c r="Q129" s="3378"/>
      <c r="R129" s="3704" t="s">
        <v>18484</v>
      </c>
      <c r="S129" s="3378"/>
      <c r="T129" s="3704"/>
      <c r="U129" s="3701"/>
      <c r="V129" s="3701"/>
      <c r="W129" s="3503" t="s">
        <v>15098</v>
      </c>
      <c r="X129" s="3504" t="s">
        <v>2554</v>
      </c>
      <c r="Y129" s="3504">
        <v>3</v>
      </c>
      <c r="Z129" s="3647" t="s">
        <v>18485</v>
      </c>
      <c r="AA129" s="3647" t="s">
        <v>18486</v>
      </c>
      <c r="AB129" s="3647" t="s">
        <v>18487</v>
      </c>
      <c r="AC129" s="3647" t="s">
        <v>18488</v>
      </c>
      <c r="AD129" s="3647" t="s">
        <v>18489</v>
      </c>
      <c r="AE129" s="3647" t="s">
        <v>18490</v>
      </c>
      <c r="AF129" s="3647" t="s">
        <v>18485</v>
      </c>
      <c r="AG129" s="3647" t="s">
        <v>18486</v>
      </c>
      <c r="AH129" s="3647" t="s">
        <v>18487</v>
      </c>
      <c r="AI129" s="3647" t="s">
        <v>18488</v>
      </c>
      <c r="AJ129" s="3650" t="s">
        <v>18489</v>
      </c>
      <c r="AK129" s="3648" t="s">
        <v>18490</v>
      </c>
      <c r="AL129" s="3378"/>
      <c r="AM129" s="3704" t="s">
        <v>18484</v>
      </c>
      <c r="AN129" s="3378"/>
      <c r="AO129" s="3704"/>
      <c r="AP129" s="3701"/>
    </row>
    <row r="130" spans="1:42" ht="20.25" customHeight="1" thickTop="1" thickBot="1">
      <c r="A130" s="3701"/>
      <c r="B130" s="3405"/>
      <c r="C130" s="3405"/>
      <c r="D130" s="3405"/>
      <c r="E130" s="3405"/>
      <c r="F130" s="3405"/>
      <c r="G130" s="3405"/>
      <c r="H130" s="3405"/>
      <c r="I130" s="3405"/>
      <c r="J130" s="3405"/>
      <c r="K130" s="3405"/>
      <c r="L130" s="3405"/>
      <c r="M130" s="3405"/>
      <c r="N130" s="3405"/>
      <c r="O130" s="3405"/>
      <c r="P130" s="3405"/>
      <c r="Q130" s="3405"/>
      <c r="R130" s="3405"/>
      <c r="S130" s="3405"/>
      <c r="T130" s="3405"/>
      <c r="U130" s="3701"/>
      <c r="V130" s="3701"/>
      <c r="W130" s="3405"/>
      <c r="X130" s="3405"/>
      <c r="Y130" s="3405"/>
      <c r="Z130" s="3405"/>
      <c r="AA130" s="3405"/>
      <c r="AB130" s="3405"/>
      <c r="AC130" s="3405"/>
      <c r="AD130" s="3405"/>
      <c r="AE130" s="3405"/>
      <c r="AF130" s="3405"/>
      <c r="AG130" s="3405"/>
      <c r="AH130" s="3405"/>
      <c r="AI130" s="3405"/>
      <c r="AJ130" s="3405"/>
      <c r="AK130" s="3405"/>
      <c r="AL130" s="3405"/>
      <c r="AM130" s="3405"/>
      <c r="AN130" s="3405"/>
      <c r="AO130" s="3405"/>
      <c r="AP130" s="3701"/>
    </row>
    <row r="131" spans="1:42" ht="20.25" customHeight="1" thickTop="1" thickBot="1">
      <c r="A131" s="3701"/>
      <c r="B131" s="3494" t="s">
        <v>15106</v>
      </c>
      <c r="C131" s="3405"/>
      <c r="D131" s="3405"/>
      <c r="E131" s="3405"/>
      <c r="F131" s="3405"/>
      <c r="G131" s="3405"/>
      <c r="H131" s="3405"/>
      <c r="I131" s="3405"/>
      <c r="J131" s="3405"/>
      <c r="K131" s="3405"/>
      <c r="L131" s="3405"/>
      <c r="M131" s="3405"/>
      <c r="N131" s="3405"/>
      <c r="O131" s="3405"/>
      <c r="P131" s="3405"/>
      <c r="Q131" s="3405"/>
      <c r="R131" s="3405"/>
      <c r="S131" s="3405"/>
      <c r="T131" s="3405"/>
      <c r="U131" s="3701"/>
      <c r="V131" s="3701"/>
      <c r="W131" s="3494" t="s">
        <v>15106</v>
      </c>
      <c r="X131" s="3405"/>
      <c r="Y131" s="3405"/>
      <c r="Z131" s="3405"/>
      <c r="AA131" s="3405"/>
      <c r="AB131" s="3405"/>
      <c r="AC131" s="3405"/>
      <c r="AD131" s="3405"/>
      <c r="AE131" s="3405"/>
      <c r="AF131" s="3405"/>
      <c r="AG131" s="3405"/>
      <c r="AH131" s="3405"/>
      <c r="AI131" s="3405"/>
      <c r="AJ131" s="3405"/>
      <c r="AK131" s="3405"/>
      <c r="AL131" s="3405"/>
      <c r="AM131" s="3405"/>
      <c r="AN131" s="3405"/>
      <c r="AO131" s="3405"/>
      <c r="AP131" s="3701"/>
    </row>
    <row r="132" spans="1:42" ht="20.25" customHeight="1" thickTop="1">
      <c r="A132" s="3701"/>
      <c r="B132" s="3498" t="s">
        <v>15107</v>
      </c>
      <c r="C132" s="3499" t="s">
        <v>2554</v>
      </c>
      <c r="D132" s="3499">
        <v>3</v>
      </c>
      <c r="E132" s="503"/>
      <c r="F132" s="503"/>
      <c r="G132" s="503"/>
      <c r="H132" s="503"/>
      <c r="I132" s="503"/>
      <c r="J132" s="3640">
        <f t="shared" ref="J132:J140" si="10">IFERROR(SUM(E132:I132), 0)</f>
        <v>0</v>
      </c>
      <c r="K132" s="503"/>
      <c r="L132" s="503"/>
      <c r="M132" s="503"/>
      <c r="N132" s="503"/>
      <c r="O132" s="503"/>
      <c r="P132" s="3641">
        <f t="shared" ref="P132:P140" si="11">IFERROR(SUM(K132:O132), 0)</f>
        <v>0</v>
      </c>
      <c r="Q132" s="3378"/>
      <c r="R132" s="3702" t="s">
        <v>18491</v>
      </c>
      <c r="S132" s="3378"/>
      <c r="T132" s="3702"/>
      <c r="U132" s="3701"/>
      <c r="V132" s="3701"/>
      <c r="W132" s="3498" t="s">
        <v>15107</v>
      </c>
      <c r="X132" s="3499" t="s">
        <v>2554</v>
      </c>
      <c r="Y132" s="3499">
        <v>3</v>
      </c>
      <c r="Z132" s="503" t="s">
        <v>18492</v>
      </c>
      <c r="AA132" s="503" t="s">
        <v>18493</v>
      </c>
      <c r="AB132" s="503" t="s">
        <v>18494</v>
      </c>
      <c r="AC132" s="503" t="s">
        <v>18495</v>
      </c>
      <c r="AD132" s="503" t="s">
        <v>18496</v>
      </c>
      <c r="AE132" s="3640" t="s">
        <v>18497</v>
      </c>
      <c r="AF132" s="503" t="s">
        <v>18492</v>
      </c>
      <c r="AG132" s="503" t="s">
        <v>18493</v>
      </c>
      <c r="AH132" s="503" t="s">
        <v>18494</v>
      </c>
      <c r="AI132" s="503" t="s">
        <v>18495</v>
      </c>
      <c r="AJ132" s="504" t="s">
        <v>18496</v>
      </c>
      <c r="AK132" s="3641" t="s">
        <v>18497</v>
      </c>
      <c r="AL132" s="3378"/>
      <c r="AM132" s="3702" t="s">
        <v>18491</v>
      </c>
      <c r="AN132" s="3378"/>
      <c r="AO132" s="3702"/>
      <c r="AP132" s="3701"/>
    </row>
    <row r="133" spans="1:42" ht="20.25" customHeight="1">
      <c r="A133" s="3701"/>
      <c r="B133" s="3501" t="s">
        <v>15116</v>
      </c>
      <c r="C133" s="3402" t="s">
        <v>2554</v>
      </c>
      <c r="D133" s="3402">
        <v>3</v>
      </c>
      <c r="E133" s="485"/>
      <c r="F133" s="485"/>
      <c r="G133" s="485"/>
      <c r="H133" s="485"/>
      <c r="I133" s="485"/>
      <c r="J133" s="3643">
        <f t="shared" si="10"/>
        <v>0</v>
      </c>
      <c r="K133" s="485"/>
      <c r="L133" s="485"/>
      <c r="M133" s="485"/>
      <c r="N133" s="485"/>
      <c r="O133" s="485"/>
      <c r="P133" s="3644">
        <f t="shared" si="11"/>
        <v>0</v>
      </c>
      <c r="Q133" s="3378"/>
      <c r="R133" s="3703" t="s">
        <v>18498</v>
      </c>
      <c r="S133" s="3378"/>
      <c r="T133" s="3703"/>
      <c r="U133" s="3701"/>
      <c r="V133" s="3701"/>
      <c r="W133" s="3501" t="s">
        <v>15116</v>
      </c>
      <c r="X133" s="3402" t="s">
        <v>2554</v>
      </c>
      <c r="Y133" s="3402">
        <v>3</v>
      </c>
      <c r="Z133" s="485" t="s">
        <v>18499</v>
      </c>
      <c r="AA133" s="485" t="s">
        <v>18500</v>
      </c>
      <c r="AB133" s="485" t="s">
        <v>18501</v>
      </c>
      <c r="AC133" s="485" t="s">
        <v>18502</v>
      </c>
      <c r="AD133" s="485" t="s">
        <v>18503</v>
      </c>
      <c r="AE133" s="3643" t="s">
        <v>18504</v>
      </c>
      <c r="AF133" s="485" t="s">
        <v>18499</v>
      </c>
      <c r="AG133" s="485" t="s">
        <v>18500</v>
      </c>
      <c r="AH133" s="485" t="s">
        <v>18501</v>
      </c>
      <c r="AI133" s="485" t="s">
        <v>18502</v>
      </c>
      <c r="AJ133" s="508" t="s">
        <v>18503</v>
      </c>
      <c r="AK133" s="3644" t="s">
        <v>18504</v>
      </c>
      <c r="AL133" s="3378"/>
      <c r="AM133" s="3703" t="s">
        <v>18498</v>
      </c>
      <c r="AN133" s="3378"/>
      <c r="AO133" s="3703"/>
      <c r="AP133" s="3701"/>
    </row>
    <row r="134" spans="1:42" ht="20.25" customHeight="1">
      <c r="A134" s="3701"/>
      <c r="B134" s="3501" t="s">
        <v>15125</v>
      </c>
      <c r="C134" s="3402" t="s">
        <v>2554</v>
      </c>
      <c r="D134" s="3402">
        <v>3</v>
      </c>
      <c r="E134" s="3643">
        <f>IFERROR(SUM(E132:E133), 0)</f>
        <v>0</v>
      </c>
      <c r="F134" s="3643">
        <f>IFERROR(SUM(F132:F133), 0)</f>
        <v>0</v>
      </c>
      <c r="G134" s="3643">
        <f>IFERROR(SUM(G132:G133), 0)</f>
        <v>0</v>
      </c>
      <c r="H134" s="3643">
        <f>IFERROR(SUM(H132:H133), 0)</f>
        <v>0</v>
      </c>
      <c r="I134" s="3643">
        <f>IFERROR(SUM(I132:I133), 0)</f>
        <v>0</v>
      </c>
      <c r="J134" s="3643">
        <f t="shared" si="10"/>
        <v>0</v>
      </c>
      <c r="K134" s="3643">
        <f>IFERROR(SUM(K132:K133), 0)</f>
        <v>0</v>
      </c>
      <c r="L134" s="3643">
        <f>IFERROR(SUM(L132:L133), 0)</f>
        <v>0</v>
      </c>
      <c r="M134" s="3643">
        <f>IFERROR(SUM(M132:M133), 0)</f>
        <v>0</v>
      </c>
      <c r="N134" s="3643">
        <f>IFERROR(SUM(N132:N133), 0)</f>
        <v>0</v>
      </c>
      <c r="O134" s="3643">
        <f>IFERROR(SUM(O132:O133), 0)</f>
        <v>0</v>
      </c>
      <c r="P134" s="3644">
        <f t="shared" si="11"/>
        <v>0</v>
      </c>
      <c r="Q134" s="3378"/>
      <c r="R134" s="3703" t="s">
        <v>18505</v>
      </c>
      <c r="S134" s="3378"/>
      <c r="T134" s="3703"/>
      <c r="U134" s="3701"/>
      <c r="V134" s="3701"/>
      <c r="W134" s="3501" t="s">
        <v>15125</v>
      </c>
      <c r="X134" s="3402" t="s">
        <v>2554</v>
      </c>
      <c r="Y134" s="3402">
        <v>3</v>
      </c>
      <c r="Z134" s="3643" t="s">
        <v>18506</v>
      </c>
      <c r="AA134" s="3643" t="s">
        <v>18507</v>
      </c>
      <c r="AB134" s="3643" t="s">
        <v>18508</v>
      </c>
      <c r="AC134" s="3643" t="s">
        <v>18509</v>
      </c>
      <c r="AD134" s="3643" t="s">
        <v>18510</v>
      </c>
      <c r="AE134" s="3643" t="s">
        <v>18511</v>
      </c>
      <c r="AF134" s="3643" t="s">
        <v>18506</v>
      </c>
      <c r="AG134" s="3643" t="s">
        <v>18507</v>
      </c>
      <c r="AH134" s="3643" t="s">
        <v>18508</v>
      </c>
      <c r="AI134" s="3643" t="s">
        <v>18509</v>
      </c>
      <c r="AJ134" s="3646" t="s">
        <v>18510</v>
      </c>
      <c r="AK134" s="3644" t="s">
        <v>18511</v>
      </c>
      <c r="AL134" s="3378"/>
      <c r="AM134" s="3703" t="s">
        <v>18505</v>
      </c>
      <c r="AN134" s="3378"/>
      <c r="AO134" s="3703"/>
      <c r="AP134" s="3701"/>
    </row>
    <row r="135" spans="1:42" ht="20.25" customHeight="1">
      <c r="A135" s="3701"/>
      <c r="B135" s="3501" t="s">
        <v>15134</v>
      </c>
      <c r="C135" s="3402" t="s">
        <v>2554</v>
      </c>
      <c r="D135" s="3402">
        <v>3</v>
      </c>
      <c r="E135" s="485"/>
      <c r="F135" s="485"/>
      <c r="G135" s="485"/>
      <c r="H135" s="485"/>
      <c r="I135" s="485"/>
      <c r="J135" s="3643">
        <f t="shared" si="10"/>
        <v>0</v>
      </c>
      <c r="K135" s="485"/>
      <c r="L135" s="485"/>
      <c r="M135" s="485"/>
      <c r="N135" s="485"/>
      <c r="O135" s="485"/>
      <c r="P135" s="3644">
        <f t="shared" si="11"/>
        <v>0</v>
      </c>
      <c r="Q135" s="3378"/>
      <c r="R135" s="3703" t="s">
        <v>18512</v>
      </c>
      <c r="S135" s="3378"/>
      <c r="T135" s="3703"/>
      <c r="U135" s="3701"/>
      <c r="V135" s="3701"/>
      <c r="W135" s="3501" t="s">
        <v>15134</v>
      </c>
      <c r="X135" s="3402" t="s">
        <v>2554</v>
      </c>
      <c r="Y135" s="3402">
        <v>3</v>
      </c>
      <c r="Z135" s="485" t="s">
        <v>18513</v>
      </c>
      <c r="AA135" s="485" t="s">
        <v>18514</v>
      </c>
      <c r="AB135" s="485" t="s">
        <v>18515</v>
      </c>
      <c r="AC135" s="485" t="s">
        <v>18516</v>
      </c>
      <c r="AD135" s="485" t="s">
        <v>18517</v>
      </c>
      <c r="AE135" s="3643" t="s">
        <v>18518</v>
      </c>
      <c r="AF135" s="485" t="s">
        <v>18513</v>
      </c>
      <c r="AG135" s="485" t="s">
        <v>18514</v>
      </c>
      <c r="AH135" s="485" t="s">
        <v>18515</v>
      </c>
      <c r="AI135" s="485" t="s">
        <v>18516</v>
      </c>
      <c r="AJ135" s="508" t="s">
        <v>18517</v>
      </c>
      <c r="AK135" s="3644" t="s">
        <v>18518</v>
      </c>
      <c r="AL135" s="3378"/>
      <c r="AM135" s="3703" t="s">
        <v>18512</v>
      </c>
      <c r="AN135" s="3378"/>
      <c r="AO135" s="3703"/>
      <c r="AP135" s="3701"/>
    </row>
    <row r="136" spans="1:42" ht="20.25" customHeight="1">
      <c r="A136" s="3701"/>
      <c r="B136" s="3501" t="s">
        <v>15143</v>
      </c>
      <c r="C136" s="3402" t="s">
        <v>2554</v>
      </c>
      <c r="D136" s="3402">
        <v>3</v>
      </c>
      <c r="E136" s="485"/>
      <c r="F136" s="485"/>
      <c r="G136" s="485"/>
      <c r="H136" s="485"/>
      <c r="I136" s="485"/>
      <c r="J136" s="3643">
        <f t="shared" si="10"/>
        <v>0</v>
      </c>
      <c r="K136" s="485"/>
      <c r="L136" s="485"/>
      <c r="M136" s="485"/>
      <c r="N136" s="485"/>
      <c r="O136" s="485"/>
      <c r="P136" s="3644">
        <f t="shared" si="11"/>
        <v>0</v>
      </c>
      <c r="Q136" s="3378"/>
      <c r="R136" s="3703" t="s">
        <v>18519</v>
      </c>
      <c r="S136" s="3378"/>
      <c r="T136" s="3703"/>
      <c r="U136" s="3701"/>
      <c r="V136" s="3701"/>
      <c r="W136" s="3501" t="s">
        <v>15143</v>
      </c>
      <c r="X136" s="3402" t="s">
        <v>2554</v>
      </c>
      <c r="Y136" s="3402">
        <v>3</v>
      </c>
      <c r="Z136" s="485" t="s">
        <v>18520</v>
      </c>
      <c r="AA136" s="485" t="s">
        <v>18521</v>
      </c>
      <c r="AB136" s="485" t="s">
        <v>18522</v>
      </c>
      <c r="AC136" s="485" t="s">
        <v>18523</v>
      </c>
      <c r="AD136" s="485" t="s">
        <v>18524</v>
      </c>
      <c r="AE136" s="3643" t="s">
        <v>18525</v>
      </c>
      <c r="AF136" s="485" t="s">
        <v>18520</v>
      </c>
      <c r="AG136" s="485" t="s">
        <v>18521</v>
      </c>
      <c r="AH136" s="485" t="s">
        <v>18522</v>
      </c>
      <c r="AI136" s="485" t="s">
        <v>18523</v>
      </c>
      <c r="AJ136" s="508" t="s">
        <v>18524</v>
      </c>
      <c r="AK136" s="3644" t="s">
        <v>18525</v>
      </c>
      <c r="AL136" s="3378"/>
      <c r="AM136" s="3703" t="s">
        <v>18519</v>
      </c>
      <c r="AN136" s="3378"/>
      <c r="AO136" s="3703"/>
      <c r="AP136" s="3701"/>
    </row>
    <row r="137" spans="1:42" ht="20.25" customHeight="1">
      <c r="A137" s="3701"/>
      <c r="B137" s="3501" t="s">
        <v>15152</v>
      </c>
      <c r="C137" s="3402" t="s">
        <v>2554</v>
      </c>
      <c r="D137" s="3402">
        <v>3</v>
      </c>
      <c r="E137" s="3643">
        <f>IFERROR(SUM(E135:E136), 0)</f>
        <v>0</v>
      </c>
      <c r="F137" s="3643">
        <f>IFERROR(SUM(F135:F136), 0)</f>
        <v>0</v>
      </c>
      <c r="G137" s="3643">
        <f>IFERROR(SUM(G135:G136), 0)</f>
        <v>0</v>
      </c>
      <c r="H137" s="3643">
        <f>IFERROR(SUM(H135:H136), 0)</f>
        <v>0</v>
      </c>
      <c r="I137" s="3643">
        <f>IFERROR(SUM(I135:I136), 0)</f>
        <v>0</v>
      </c>
      <c r="J137" s="3643">
        <f t="shared" si="10"/>
        <v>0</v>
      </c>
      <c r="K137" s="3643">
        <f>IFERROR(SUM(K135:K136), 0)</f>
        <v>0</v>
      </c>
      <c r="L137" s="3643">
        <f>IFERROR(SUM(L135:L136), 0)</f>
        <v>0</v>
      </c>
      <c r="M137" s="3643">
        <f>IFERROR(SUM(M135:M136), 0)</f>
        <v>0</v>
      </c>
      <c r="N137" s="3643">
        <f>IFERROR(SUM(N135:N136), 0)</f>
        <v>0</v>
      </c>
      <c r="O137" s="3643">
        <f>IFERROR(SUM(O135:O136), 0)</f>
        <v>0</v>
      </c>
      <c r="P137" s="3644">
        <f t="shared" si="11"/>
        <v>0</v>
      </c>
      <c r="Q137" s="3378"/>
      <c r="R137" s="3703" t="s">
        <v>18526</v>
      </c>
      <c r="S137" s="3378"/>
      <c r="T137" s="3703"/>
      <c r="U137" s="3701"/>
      <c r="V137" s="3701"/>
      <c r="W137" s="3501" t="s">
        <v>15152</v>
      </c>
      <c r="X137" s="3402" t="s">
        <v>2554</v>
      </c>
      <c r="Y137" s="3402">
        <v>3</v>
      </c>
      <c r="Z137" s="3643" t="s">
        <v>18527</v>
      </c>
      <c r="AA137" s="3643" t="s">
        <v>18528</v>
      </c>
      <c r="AB137" s="3643" t="s">
        <v>18529</v>
      </c>
      <c r="AC137" s="3643" t="s">
        <v>18530</v>
      </c>
      <c r="AD137" s="3643" t="s">
        <v>18531</v>
      </c>
      <c r="AE137" s="3643" t="s">
        <v>18532</v>
      </c>
      <c r="AF137" s="3643" t="s">
        <v>18527</v>
      </c>
      <c r="AG137" s="3643" t="s">
        <v>18528</v>
      </c>
      <c r="AH137" s="3643" t="s">
        <v>18529</v>
      </c>
      <c r="AI137" s="3643" t="s">
        <v>18530</v>
      </c>
      <c r="AJ137" s="3646" t="s">
        <v>18531</v>
      </c>
      <c r="AK137" s="3644" t="s">
        <v>18532</v>
      </c>
      <c r="AL137" s="3378"/>
      <c r="AM137" s="3703" t="s">
        <v>18526</v>
      </c>
      <c r="AN137" s="3378"/>
      <c r="AO137" s="3703"/>
      <c r="AP137" s="3701"/>
    </row>
    <row r="138" spans="1:42" ht="20.25" customHeight="1">
      <c r="A138" s="3701"/>
      <c r="B138" s="3501" t="s">
        <v>15161</v>
      </c>
      <c r="C138" s="3402" t="s">
        <v>2554</v>
      </c>
      <c r="D138" s="3402">
        <v>3</v>
      </c>
      <c r="E138" s="485"/>
      <c r="F138" s="485"/>
      <c r="G138" s="485"/>
      <c r="H138" s="485"/>
      <c r="I138" s="485"/>
      <c r="J138" s="3643">
        <f t="shared" si="10"/>
        <v>0</v>
      </c>
      <c r="K138" s="485"/>
      <c r="L138" s="485"/>
      <c r="M138" s="485"/>
      <c r="N138" s="485"/>
      <c r="O138" s="485"/>
      <c r="P138" s="3644">
        <f t="shared" si="11"/>
        <v>0</v>
      </c>
      <c r="Q138" s="3378"/>
      <c r="R138" s="3703" t="s">
        <v>18533</v>
      </c>
      <c r="S138" s="3378"/>
      <c r="T138" s="3703"/>
      <c r="U138" s="3701"/>
      <c r="V138" s="3701"/>
      <c r="W138" s="3501" t="s">
        <v>15161</v>
      </c>
      <c r="X138" s="3402" t="s">
        <v>2554</v>
      </c>
      <c r="Y138" s="3402">
        <v>3</v>
      </c>
      <c r="Z138" s="485" t="s">
        <v>18534</v>
      </c>
      <c r="AA138" s="485" t="s">
        <v>18535</v>
      </c>
      <c r="AB138" s="485" t="s">
        <v>18536</v>
      </c>
      <c r="AC138" s="485" t="s">
        <v>18537</v>
      </c>
      <c r="AD138" s="485" t="s">
        <v>18538</v>
      </c>
      <c r="AE138" s="3643" t="s">
        <v>18539</v>
      </c>
      <c r="AF138" s="485" t="s">
        <v>18534</v>
      </c>
      <c r="AG138" s="485" t="s">
        <v>18535</v>
      </c>
      <c r="AH138" s="485" t="s">
        <v>18536</v>
      </c>
      <c r="AI138" s="485" t="s">
        <v>18537</v>
      </c>
      <c r="AJ138" s="508" t="s">
        <v>18538</v>
      </c>
      <c r="AK138" s="3644" t="s">
        <v>18539</v>
      </c>
      <c r="AL138" s="3378"/>
      <c r="AM138" s="3703" t="s">
        <v>18533</v>
      </c>
      <c r="AN138" s="3378"/>
      <c r="AO138" s="3703"/>
      <c r="AP138" s="3701"/>
    </row>
    <row r="139" spans="1:42" ht="20.25" customHeight="1">
      <c r="A139" s="3701"/>
      <c r="B139" s="3501" t="s">
        <v>15169</v>
      </c>
      <c r="C139" s="3402" t="s">
        <v>2554</v>
      </c>
      <c r="D139" s="3402">
        <v>3</v>
      </c>
      <c r="E139" s="485"/>
      <c r="F139" s="485"/>
      <c r="G139" s="485"/>
      <c r="H139" s="485"/>
      <c r="I139" s="485"/>
      <c r="J139" s="3643">
        <f t="shared" si="10"/>
        <v>0</v>
      </c>
      <c r="K139" s="485"/>
      <c r="L139" s="485"/>
      <c r="M139" s="485"/>
      <c r="N139" s="485"/>
      <c r="O139" s="485"/>
      <c r="P139" s="3644">
        <f t="shared" si="11"/>
        <v>0</v>
      </c>
      <c r="Q139" s="3378"/>
      <c r="R139" s="3703" t="s">
        <v>18540</v>
      </c>
      <c r="S139" s="3378"/>
      <c r="T139" s="3703"/>
      <c r="U139" s="3701"/>
      <c r="V139" s="3701"/>
      <c r="W139" s="3501" t="s">
        <v>15169</v>
      </c>
      <c r="X139" s="3402" t="s">
        <v>2554</v>
      </c>
      <c r="Y139" s="3402">
        <v>3</v>
      </c>
      <c r="Z139" s="485" t="s">
        <v>18541</v>
      </c>
      <c r="AA139" s="485" t="s">
        <v>18542</v>
      </c>
      <c r="AB139" s="485" t="s">
        <v>18543</v>
      </c>
      <c r="AC139" s="485" t="s">
        <v>18544</v>
      </c>
      <c r="AD139" s="485" t="s">
        <v>18545</v>
      </c>
      <c r="AE139" s="3643" t="s">
        <v>18546</v>
      </c>
      <c r="AF139" s="485" t="s">
        <v>18541</v>
      </c>
      <c r="AG139" s="485" t="s">
        <v>18542</v>
      </c>
      <c r="AH139" s="485" t="s">
        <v>18543</v>
      </c>
      <c r="AI139" s="485" t="s">
        <v>18544</v>
      </c>
      <c r="AJ139" s="508" t="s">
        <v>18545</v>
      </c>
      <c r="AK139" s="3644" t="s">
        <v>18546</v>
      </c>
      <c r="AL139" s="3378"/>
      <c r="AM139" s="3703" t="s">
        <v>18540</v>
      </c>
      <c r="AN139" s="3378"/>
      <c r="AO139" s="3703"/>
      <c r="AP139" s="3701"/>
    </row>
    <row r="140" spans="1:42" ht="20.25" customHeight="1" thickBot="1">
      <c r="A140" s="3701"/>
      <c r="B140" s="3503" t="s">
        <v>15177</v>
      </c>
      <c r="C140" s="3504" t="s">
        <v>2554</v>
      </c>
      <c r="D140" s="3504">
        <v>3</v>
      </c>
      <c r="E140" s="3647">
        <f>IFERROR(SUM(E138:E139), 0)</f>
        <v>0</v>
      </c>
      <c r="F140" s="3647">
        <f>IFERROR(SUM(F138:F139), 0)</f>
        <v>0</v>
      </c>
      <c r="G140" s="3647">
        <f>IFERROR(SUM(G138:G139), 0)</f>
        <v>0</v>
      </c>
      <c r="H140" s="3647">
        <f>IFERROR(SUM(H138:H139), 0)</f>
        <v>0</v>
      </c>
      <c r="I140" s="3647">
        <f>IFERROR(SUM(I138:I139), 0)</f>
        <v>0</v>
      </c>
      <c r="J140" s="3647">
        <f t="shared" si="10"/>
        <v>0</v>
      </c>
      <c r="K140" s="3647">
        <f>IFERROR(SUM(K138:K139), 0)</f>
        <v>0</v>
      </c>
      <c r="L140" s="3647">
        <f>IFERROR(SUM(L138:L139), 0)</f>
        <v>0</v>
      </c>
      <c r="M140" s="3647">
        <f>IFERROR(SUM(M138:M139), 0)</f>
        <v>0</v>
      </c>
      <c r="N140" s="3647">
        <f>IFERROR(SUM(N138:N139), 0)</f>
        <v>0</v>
      </c>
      <c r="O140" s="3647">
        <f>IFERROR(SUM(O138:O139), 0)</f>
        <v>0</v>
      </c>
      <c r="P140" s="3648">
        <f t="shared" si="11"/>
        <v>0</v>
      </c>
      <c r="Q140" s="3378"/>
      <c r="R140" s="3704" t="s">
        <v>18547</v>
      </c>
      <c r="S140" s="3378"/>
      <c r="T140" s="3704"/>
      <c r="U140" s="3701"/>
      <c r="V140" s="3701"/>
      <c r="W140" s="3503" t="s">
        <v>15177</v>
      </c>
      <c r="X140" s="3504" t="s">
        <v>2554</v>
      </c>
      <c r="Y140" s="3504">
        <v>3</v>
      </c>
      <c r="Z140" s="3647" t="s">
        <v>18548</v>
      </c>
      <c r="AA140" s="3647" t="s">
        <v>18549</v>
      </c>
      <c r="AB140" s="3647" t="s">
        <v>18550</v>
      </c>
      <c r="AC140" s="3647" t="s">
        <v>18551</v>
      </c>
      <c r="AD140" s="3647" t="s">
        <v>18552</v>
      </c>
      <c r="AE140" s="3647" t="s">
        <v>18553</v>
      </c>
      <c r="AF140" s="3647" t="s">
        <v>18548</v>
      </c>
      <c r="AG140" s="3647" t="s">
        <v>18549</v>
      </c>
      <c r="AH140" s="3647" t="s">
        <v>18550</v>
      </c>
      <c r="AI140" s="3647" t="s">
        <v>18551</v>
      </c>
      <c r="AJ140" s="3650" t="s">
        <v>18552</v>
      </c>
      <c r="AK140" s="3648" t="s">
        <v>18553</v>
      </c>
      <c r="AL140" s="3378"/>
      <c r="AM140" s="3704" t="s">
        <v>18547</v>
      </c>
      <c r="AN140" s="3378"/>
      <c r="AO140" s="3704"/>
      <c r="AP140" s="3701"/>
    </row>
    <row r="141" spans="1:42" ht="20.25" customHeight="1" thickTop="1" thickBot="1">
      <c r="A141" s="3701"/>
      <c r="B141" s="3405"/>
      <c r="C141" s="3405"/>
      <c r="D141" s="3405"/>
      <c r="E141" s="3405"/>
      <c r="F141" s="3405"/>
      <c r="G141" s="3405"/>
      <c r="H141" s="3405"/>
      <c r="I141" s="3405"/>
      <c r="J141" s="3405"/>
      <c r="K141" s="3405"/>
      <c r="L141" s="3405"/>
      <c r="M141" s="3405"/>
      <c r="N141" s="3405"/>
      <c r="O141" s="3405"/>
      <c r="P141" s="3405"/>
      <c r="Q141" s="3405"/>
      <c r="R141" s="3405"/>
      <c r="S141" s="3405"/>
      <c r="T141" s="3405"/>
      <c r="U141" s="3701"/>
      <c r="V141" s="3701"/>
      <c r="W141" s="3405"/>
      <c r="X141" s="3405"/>
      <c r="Y141" s="3405"/>
      <c r="Z141" s="3405"/>
      <c r="AA141" s="3405"/>
      <c r="AB141" s="3405"/>
      <c r="AC141" s="3405"/>
      <c r="AD141" s="3405"/>
      <c r="AE141" s="3405"/>
      <c r="AF141" s="3405"/>
      <c r="AG141" s="3405"/>
      <c r="AH141" s="3405"/>
      <c r="AI141" s="3405"/>
      <c r="AJ141" s="3405"/>
      <c r="AK141" s="3405"/>
      <c r="AL141" s="3405"/>
      <c r="AM141" s="3405"/>
      <c r="AN141" s="3405"/>
      <c r="AO141" s="3405"/>
      <c r="AP141" s="3701"/>
    </row>
    <row r="142" spans="1:42" ht="20.25" customHeight="1" thickTop="1" thickBot="1">
      <c r="A142" s="3701"/>
      <c r="B142" s="3494" t="s">
        <v>15185</v>
      </c>
      <c r="C142" s="3405"/>
      <c r="D142" s="3405"/>
      <c r="E142" s="3405"/>
      <c r="F142" s="3405"/>
      <c r="G142" s="3405"/>
      <c r="H142" s="3405"/>
      <c r="I142" s="3405"/>
      <c r="J142" s="3405"/>
      <c r="K142" s="3405"/>
      <c r="L142" s="3405"/>
      <c r="M142" s="3405"/>
      <c r="N142" s="3405"/>
      <c r="O142" s="3405"/>
      <c r="P142" s="3405"/>
      <c r="Q142" s="3405"/>
      <c r="R142" s="3405"/>
      <c r="S142" s="3405"/>
      <c r="T142" s="3405"/>
      <c r="U142" s="3701"/>
      <c r="V142" s="3701"/>
      <c r="W142" s="3494" t="s">
        <v>15185</v>
      </c>
      <c r="X142" s="3405"/>
      <c r="Y142" s="3405"/>
      <c r="Z142" s="3405"/>
      <c r="AA142" s="3405"/>
      <c r="AB142" s="3405"/>
      <c r="AC142" s="3405"/>
      <c r="AD142" s="3405"/>
      <c r="AE142" s="3405"/>
      <c r="AF142" s="3405"/>
      <c r="AG142" s="3405"/>
      <c r="AH142" s="3405"/>
      <c r="AI142" s="3405"/>
      <c r="AJ142" s="3405"/>
      <c r="AK142" s="3405"/>
      <c r="AL142" s="3405"/>
      <c r="AM142" s="3405"/>
      <c r="AN142" s="3405"/>
      <c r="AO142" s="3405"/>
      <c r="AP142" s="3701"/>
    </row>
    <row r="143" spans="1:42" ht="20.25" customHeight="1" thickTop="1">
      <c r="A143" s="3701"/>
      <c r="B143" s="3498" t="s">
        <v>15186</v>
      </c>
      <c r="C143" s="3499" t="s">
        <v>2554</v>
      </c>
      <c r="D143" s="3499">
        <v>3</v>
      </c>
      <c r="E143" s="503"/>
      <c r="F143" s="503"/>
      <c r="G143" s="503"/>
      <c r="H143" s="503"/>
      <c r="I143" s="503"/>
      <c r="J143" s="3640">
        <f>IFERROR(SUM(E143:I143), 0)</f>
        <v>0</v>
      </c>
      <c r="K143" s="503"/>
      <c r="L143" s="503"/>
      <c r="M143" s="503"/>
      <c r="N143" s="503"/>
      <c r="O143" s="503"/>
      <c r="P143" s="3641">
        <f>IFERROR(SUM(K143:O143), 0)</f>
        <v>0</v>
      </c>
      <c r="Q143" s="3378"/>
      <c r="R143" s="3702" t="s">
        <v>18554</v>
      </c>
      <c r="S143" s="3378"/>
      <c r="T143" s="3702"/>
      <c r="U143" s="3701"/>
      <c r="V143" s="3701"/>
      <c r="W143" s="3498" t="s">
        <v>15186</v>
      </c>
      <c r="X143" s="3499" t="s">
        <v>2554</v>
      </c>
      <c r="Y143" s="3499">
        <v>3</v>
      </c>
      <c r="Z143" s="503" t="s">
        <v>18555</v>
      </c>
      <c r="AA143" s="503" t="s">
        <v>18556</v>
      </c>
      <c r="AB143" s="503" t="s">
        <v>18557</v>
      </c>
      <c r="AC143" s="503" t="s">
        <v>18558</v>
      </c>
      <c r="AD143" s="503" t="s">
        <v>18559</v>
      </c>
      <c r="AE143" s="3640" t="s">
        <v>18560</v>
      </c>
      <c r="AF143" s="503" t="s">
        <v>18555</v>
      </c>
      <c r="AG143" s="503" t="s">
        <v>18556</v>
      </c>
      <c r="AH143" s="503" t="s">
        <v>18557</v>
      </c>
      <c r="AI143" s="503" t="s">
        <v>18558</v>
      </c>
      <c r="AJ143" s="504" t="s">
        <v>18559</v>
      </c>
      <c r="AK143" s="3641" t="s">
        <v>18560</v>
      </c>
      <c r="AL143" s="3378"/>
      <c r="AM143" s="3702" t="s">
        <v>18554</v>
      </c>
      <c r="AN143" s="3378"/>
      <c r="AO143" s="3702"/>
      <c r="AP143" s="3701"/>
    </row>
    <row r="144" spans="1:42" ht="20.25" customHeight="1">
      <c r="A144" s="3701"/>
      <c r="B144" s="3501" t="s">
        <v>15194</v>
      </c>
      <c r="C144" s="3402" t="s">
        <v>2554</v>
      </c>
      <c r="D144" s="3402">
        <v>3</v>
      </c>
      <c r="E144" s="485"/>
      <c r="F144" s="485"/>
      <c r="G144" s="485"/>
      <c r="H144" s="485"/>
      <c r="I144" s="485"/>
      <c r="J144" s="3643">
        <f>IFERROR(SUM(E144:I144), 0)</f>
        <v>0</v>
      </c>
      <c r="K144" s="485"/>
      <c r="L144" s="485"/>
      <c r="M144" s="485"/>
      <c r="N144" s="485"/>
      <c r="O144" s="485"/>
      <c r="P144" s="3644">
        <f>IFERROR(SUM(K144:O144), 0)</f>
        <v>0</v>
      </c>
      <c r="Q144" s="3378"/>
      <c r="R144" s="3703" t="s">
        <v>18561</v>
      </c>
      <c r="S144" s="3378"/>
      <c r="T144" s="3703"/>
      <c r="U144" s="3701"/>
      <c r="V144" s="3701"/>
      <c r="W144" s="3501" t="s">
        <v>15194</v>
      </c>
      <c r="X144" s="3402" t="s">
        <v>2554</v>
      </c>
      <c r="Y144" s="3402">
        <v>3</v>
      </c>
      <c r="Z144" s="485" t="s">
        <v>18562</v>
      </c>
      <c r="AA144" s="485" t="s">
        <v>18563</v>
      </c>
      <c r="AB144" s="485" t="s">
        <v>18564</v>
      </c>
      <c r="AC144" s="485" t="s">
        <v>18565</v>
      </c>
      <c r="AD144" s="485" t="s">
        <v>18566</v>
      </c>
      <c r="AE144" s="3643" t="s">
        <v>18567</v>
      </c>
      <c r="AF144" s="485" t="s">
        <v>18562</v>
      </c>
      <c r="AG144" s="485" t="s">
        <v>18563</v>
      </c>
      <c r="AH144" s="485" t="s">
        <v>18564</v>
      </c>
      <c r="AI144" s="485" t="s">
        <v>18565</v>
      </c>
      <c r="AJ144" s="508" t="s">
        <v>18566</v>
      </c>
      <c r="AK144" s="3644" t="s">
        <v>18567</v>
      </c>
      <c r="AL144" s="3378"/>
      <c r="AM144" s="3703" t="s">
        <v>18561</v>
      </c>
      <c r="AN144" s="3378"/>
      <c r="AO144" s="3703"/>
      <c r="AP144" s="3701"/>
    </row>
    <row r="145" spans="1:42" ht="20.25" customHeight="1" thickBot="1">
      <c r="A145" s="3701"/>
      <c r="B145" s="3503" t="s">
        <v>15202</v>
      </c>
      <c r="C145" s="3504" t="s">
        <v>2554</v>
      </c>
      <c r="D145" s="3504">
        <v>3</v>
      </c>
      <c r="E145" s="3647">
        <f>IFERROR(SUM(E143:E144), 0)</f>
        <v>0</v>
      </c>
      <c r="F145" s="3647">
        <f>IFERROR(SUM(F143:F144), 0)</f>
        <v>0</v>
      </c>
      <c r="G145" s="3647">
        <f>IFERROR(SUM(G143:G144), 0)</f>
        <v>0</v>
      </c>
      <c r="H145" s="3647">
        <f>IFERROR(SUM(H143:H144), 0)</f>
        <v>0</v>
      </c>
      <c r="I145" s="3647">
        <f>IFERROR(SUM(I143:I144), 0)</f>
        <v>0</v>
      </c>
      <c r="J145" s="3647">
        <f>IFERROR(SUM(E145:I145), 0)</f>
        <v>0</v>
      </c>
      <c r="K145" s="3647">
        <f>IFERROR(SUM(K143:K144), 0)</f>
        <v>0</v>
      </c>
      <c r="L145" s="3647">
        <f>IFERROR(SUM(L143:L144), 0)</f>
        <v>0</v>
      </c>
      <c r="M145" s="3647">
        <f>IFERROR(SUM(M143:M144), 0)</f>
        <v>0</v>
      </c>
      <c r="N145" s="3647">
        <f>IFERROR(SUM(N143:N144), 0)</f>
        <v>0</v>
      </c>
      <c r="O145" s="3647">
        <f>IFERROR(SUM(O143:O144), 0)</f>
        <v>0</v>
      </c>
      <c r="P145" s="3648">
        <f>IFERROR(SUM(K145:O145), 0)</f>
        <v>0</v>
      </c>
      <c r="Q145" s="3378"/>
      <c r="R145" s="3704" t="s">
        <v>18568</v>
      </c>
      <c r="S145" s="3378"/>
      <c r="T145" s="3704"/>
      <c r="U145" s="3701"/>
      <c r="V145" s="3701"/>
      <c r="W145" s="3503" t="s">
        <v>15202</v>
      </c>
      <c r="X145" s="3504" t="s">
        <v>2554</v>
      </c>
      <c r="Y145" s="3504">
        <v>3</v>
      </c>
      <c r="Z145" s="3647" t="s">
        <v>18569</v>
      </c>
      <c r="AA145" s="3647" t="s">
        <v>18570</v>
      </c>
      <c r="AB145" s="3647" t="s">
        <v>18571</v>
      </c>
      <c r="AC145" s="3647" t="s">
        <v>18572</v>
      </c>
      <c r="AD145" s="3647" t="s">
        <v>18573</v>
      </c>
      <c r="AE145" s="3647" t="s">
        <v>18574</v>
      </c>
      <c r="AF145" s="3647" t="s">
        <v>18569</v>
      </c>
      <c r="AG145" s="3647" t="s">
        <v>18570</v>
      </c>
      <c r="AH145" s="3647" t="s">
        <v>18571</v>
      </c>
      <c r="AI145" s="3647" t="s">
        <v>18572</v>
      </c>
      <c r="AJ145" s="3650" t="s">
        <v>18573</v>
      </c>
      <c r="AK145" s="3648" t="s">
        <v>18574</v>
      </c>
      <c r="AL145" s="3378"/>
      <c r="AM145" s="3704" t="s">
        <v>18568</v>
      </c>
      <c r="AN145" s="3378"/>
      <c r="AO145" s="3704"/>
      <c r="AP145" s="3701"/>
    </row>
    <row r="146" spans="1:42" ht="20.25" customHeight="1" thickTop="1" thickBot="1">
      <c r="A146" s="3701"/>
      <c r="B146" s="3405"/>
      <c r="C146" s="3405"/>
      <c r="D146" s="3405"/>
      <c r="E146" s="3405"/>
      <c r="F146" s="3405"/>
      <c r="G146" s="3405"/>
      <c r="H146" s="3405"/>
      <c r="I146" s="3405"/>
      <c r="J146" s="3405"/>
      <c r="K146" s="3405"/>
      <c r="L146" s="3405"/>
      <c r="M146" s="3405"/>
      <c r="N146" s="3405"/>
      <c r="O146" s="3405"/>
      <c r="P146" s="3405"/>
      <c r="Q146" s="3405"/>
      <c r="R146" s="3405"/>
      <c r="S146" s="3405"/>
      <c r="T146" s="3405"/>
      <c r="U146" s="3701"/>
      <c r="V146" s="3701"/>
      <c r="W146" s="3405"/>
      <c r="X146" s="3405"/>
      <c r="Y146" s="3405"/>
      <c r="Z146" s="3405"/>
      <c r="AA146" s="3405"/>
      <c r="AB146" s="3405"/>
      <c r="AC146" s="3405"/>
      <c r="AD146" s="3405"/>
      <c r="AE146" s="3405"/>
      <c r="AF146" s="3405"/>
      <c r="AG146" s="3405"/>
      <c r="AH146" s="3405"/>
      <c r="AI146" s="3405"/>
      <c r="AJ146" s="3405"/>
      <c r="AK146" s="3405"/>
      <c r="AL146" s="3405"/>
      <c r="AM146" s="3405"/>
      <c r="AN146" s="3405"/>
      <c r="AO146" s="3405"/>
      <c r="AP146" s="3701"/>
    </row>
    <row r="147" spans="1:42" ht="20.25" customHeight="1" thickTop="1" thickBot="1">
      <c r="A147" s="3701"/>
      <c r="B147" s="3494" t="s">
        <v>15210</v>
      </c>
      <c r="C147" s="3405"/>
      <c r="D147" s="3405"/>
      <c r="E147" s="3405"/>
      <c r="F147" s="3405"/>
      <c r="G147" s="3405"/>
      <c r="H147" s="3405"/>
      <c r="I147" s="3405"/>
      <c r="J147" s="3405"/>
      <c r="K147" s="3405"/>
      <c r="L147" s="3405"/>
      <c r="M147" s="3405"/>
      <c r="N147" s="3405"/>
      <c r="O147" s="3405"/>
      <c r="P147" s="3405"/>
      <c r="Q147" s="3405"/>
      <c r="R147" s="3405"/>
      <c r="S147" s="3405"/>
      <c r="T147" s="3405"/>
      <c r="U147" s="3701"/>
      <c r="V147" s="3701"/>
      <c r="W147" s="3494" t="s">
        <v>15210</v>
      </c>
      <c r="X147" s="3405"/>
      <c r="Y147" s="3405"/>
      <c r="Z147" s="3405"/>
      <c r="AA147" s="3405"/>
      <c r="AB147" s="3405"/>
      <c r="AC147" s="3405"/>
      <c r="AD147" s="3405"/>
      <c r="AE147" s="3405"/>
      <c r="AF147" s="3405"/>
      <c r="AG147" s="3405"/>
      <c r="AH147" s="3405"/>
      <c r="AI147" s="3405"/>
      <c r="AJ147" s="3405"/>
      <c r="AK147" s="3405"/>
      <c r="AL147" s="3405"/>
      <c r="AM147" s="3405"/>
      <c r="AN147" s="3405"/>
      <c r="AO147" s="3405"/>
      <c r="AP147" s="3701"/>
    </row>
    <row r="148" spans="1:42" ht="20.25" customHeight="1" thickTop="1">
      <c r="A148" s="3701"/>
      <c r="B148" s="3498" t="s">
        <v>15211</v>
      </c>
      <c r="C148" s="3499" t="s">
        <v>2554</v>
      </c>
      <c r="D148" s="3499">
        <v>3</v>
      </c>
      <c r="E148" s="503"/>
      <c r="F148" s="503"/>
      <c r="G148" s="503"/>
      <c r="H148" s="503"/>
      <c r="I148" s="503"/>
      <c r="J148" s="3640">
        <f t="shared" ref="J148:J157" si="12">IFERROR(SUM(E148:I148), 0)</f>
        <v>0</v>
      </c>
      <c r="K148" s="503"/>
      <c r="L148" s="503"/>
      <c r="M148" s="503"/>
      <c r="N148" s="503"/>
      <c r="O148" s="503"/>
      <c r="P148" s="3641">
        <f t="shared" ref="P148:P157" si="13">IFERROR(SUM(K148:O148), 0)</f>
        <v>0</v>
      </c>
      <c r="Q148" s="3378"/>
      <c r="R148" s="3702" t="s">
        <v>18575</v>
      </c>
      <c r="S148" s="3378"/>
      <c r="T148" s="3702"/>
      <c r="U148" s="3701"/>
      <c r="V148" s="3701"/>
      <c r="W148" s="3498" t="s">
        <v>15211</v>
      </c>
      <c r="X148" s="3499" t="s">
        <v>2554</v>
      </c>
      <c r="Y148" s="3499">
        <v>3</v>
      </c>
      <c r="Z148" s="503" t="s">
        <v>18576</v>
      </c>
      <c r="AA148" s="503" t="s">
        <v>18577</v>
      </c>
      <c r="AB148" s="503" t="s">
        <v>18578</v>
      </c>
      <c r="AC148" s="503" t="s">
        <v>18579</v>
      </c>
      <c r="AD148" s="503" t="s">
        <v>18580</v>
      </c>
      <c r="AE148" s="3640" t="s">
        <v>18581</v>
      </c>
      <c r="AF148" s="503" t="s">
        <v>18576</v>
      </c>
      <c r="AG148" s="503" t="s">
        <v>18577</v>
      </c>
      <c r="AH148" s="503" t="s">
        <v>18578</v>
      </c>
      <c r="AI148" s="503" t="s">
        <v>18579</v>
      </c>
      <c r="AJ148" s="504" t="s">
        <v>18580</v>
      </c>
      <c r="AK148" s="3641" t="s">
        <v>18581</v>
      </c>
      <c r="AL148" s="3378"/>
      <c r="AM148" s="3702" t="s">
        <v>18575</v>
      </c>
      <c r="AN148" s="3378"/>
      <c r="AO148" s="3702"/>
      <c r="AP148" s="3701"/>
    </row>
    <row r="149" spans="1:42" ht="20.25" customHeight="1">
      <c r="A149" s="3701"/>
      <c r="B149" s="3501" t="s">
        <v>15219</v>
      </c>
      <c r="C149" s="3402" t="s">
        <v>2554</v>
      </c>
      <c r="D149" s="3402">
        <v>3</v>
      </c>
      <c r="E149" s="485"/>
      <c r="F149" s="485"/>
      <c r="G149" s="485"/>
      <c r="H149" s="485"/>
      <c r="I149" s="485"/>
      <c r="J149" s="3643">
        <f t="shared" si="12"/>
        <v>0</v>
      </c>
      <c r="K149" s="485"/>
      <c r="L149" s="485"/>
      <c r="M149" s="485"/>
      <c r="N149" s="485"/>
      <c r="O149" s="485"/>
      <c r="P149" s="3644">
        <f t="shared" si="13"/>
        <v>0</v>
      </c>
      <c r="Q149" s="3378"/>
      <c r="R149" s="3703" t="s">
        <v>18582</v>
      </c>
      <c r="S149" s="3378"/>
      <c r="T149" s="3703"/>
      <c r="U149" s="3701"/>
      <c r="V149" s="3701"/>
      <c r="W149" s="3501" t="s">
        <v>15219</v>
      </c>
      <c r="X149" s="3402" t="s">
        <v>2554</v>
      </c>
      <c r="Y149" s="3402">
        <v>3</v>
      </c>
      <c r="Z149" s="485" t="s">
        <v>18583</v>
      </c>
      <c r="AA149" s="485" t="s">
        <v>18584</v>
      </c>
      <c r="AB149" s="485" t="s">
        <v>18585</v>
      </c>
      <c r="AC149" s="485" t="s">
        <v>18586</v>
      </c>
      <c r="AD149" s="485" t="s">
        <v>18587</v>
      </c>
      <c r="AE149" s="3643" t="s">
        <v>18588</v>
      </c>
      <c r="AF149" s="485" t="s">
        <v>18583</v>
      </c>
      <c r="AG149" s="485" t="s">
        <v>18584</v>
      </c>
      <c r="AH149" s="485" t="s">
        <v>18585</v>
      </c>
      <c r="AI149" s="485" t="s">
        <v>18586</v>
      </c>
      <c r="AJ149" s="508" t="s">
        <v>18587</v>
      </c>
      <c r="AK149" s="3644" t="s">
        <v>18588</v>
      </c>
      <c r="AL149" s="3378"/>
      <c r="AM149" s="3703" t="s">
        <v>18582</v>
      </c>
      <c r="AN149" s="3378"/>
      <c r="AO149" s="3703"/>
      <c r="AP149" s="3701"/>
    </row>
    <row r="150" spans="1:42" ht="20.25" customHeight="1">
      <c r="A150" s="3701"/>
      <c r="B150" s="3501" t="s">
        <v>15227</v>
      </c>
      <c r="C150" s="3402" t="s">
        <v>2554</v>
      </c>
      <c r="D150" s="3402">
        <v>3</v>
      </c>
      <c r="E150" s="485"/>
      <c r="F150" s="485"/>
      <c r="G150" s="485"/>
      <c r="H150" s="485"/>
      <c r="I150" s="485"/>
      <c r="J150" s="3643">
        <f t="shared" si="12"/>
        <v>0</v>
      </c>
      <c r="K150" s="485"/>
      <c r="L150" s="485"/>
      <c r="M150" s="485"/>
      <c r="N150" s="485"/>
      <c r="O150" s="485"/>
      <c r="P150" s="3644">
        <f t="shared" si="13"/>
        <v>0</v>
      </c>
      <c r="Q150" s="3378"/>
      <c r="R150" s="3703" t="s">
        <v>18589</v>
      </c>
      <c r="S150" s="3378"/>
      <c r="T150" s="3703"/>
      <c r="U150" s="3701"/>
      <c r="V150" s="3701"/>
      <c r="W150" s="3501" t="s">
        <v>15227</v>
      </c>
      <c r="X150" s="3402" t="s">
        <v>2554</v>
      </c>
      <c r="Y150" s="3402">
        <v>3</v>
      </c>
      <c r="Z150" s="485" t="s">
        <v>18590</v>
      </c>
      <c r="AA150" s="485" t="s">
        <v>18591</v>
      </c>
      <c r="AB150" s="485" t="s">
        <v>18592</v>
      </c>
      <c r="AC150" s="485" t="s">
        <v>18593</v>
      </c>
      <c r="AD150" s="485" t="s">
        <v>18594</v>
      </c>
      <c r="AE150" s="3643" t="s">
        <v>18595</v>
      </c>
      <c r="AF150" s="485" t="s">
        <v>18590</v>
      </c>
      <c r="AG150" s="485" t="s">
        <v>18591</v>
      </c>
      <c r="AH150" s="485" t="s">
        <v>18592</v>
      </c>
      <c r="AI150" s="485" t="s">
        <v>18593</v>
      </c>
      <c r="AJ150" s="508" t="s">
        <v>18594</v>
      </c>
      <c r="AK150" s="3644" t="s">
        <v>18595</v>
      </c>
      <c r="AL150" s="3378"/>
      <c r="AM150" s="3703" t="s">
        <v>18589</v>
      </c>
      <c r="AN150" s="3378"/>
      <c r="AO150" s="3703"/>
      <c r="AP150" s="3701"/>
    </row>
    <row r="151" spans="1:42" ht="20.25" customHeight="1">
      <c r="A151" s="3701"/>
      <c r="B151" s="3501" t="s">
        <v>15235</v>
      </c>
      <c r="C151" s="3402" t="s">
        <v>2554</v>
      </c>
      <c r="D151" s="3402">
        <v>3</v>
      </c>
      <c r="E151" s="485"/>
      <c r="F151" s="485"/>
      <c r="G151" s="485"/>
      <c r="H151" s="485"/>
      <c r="I151" s="485"/>
      <c r="J151" s="3643">
        <f t="shared" si="12"/>
        <v>0</v>
      </c>
      <c r="K151" s="485"/>
      <c r="L151" s="485"/>
      <c r="M151" s="485"/>
      <c r="N151" s="485"/>
      <c r="O151" s="485"/>
      <c r="P151" s="3644">
        <f t="shared" si="13"/>
        <v>0</v>
      </c>
      <c r="Q151" s="3378"/>
      <c r="R151" s="3703" t="s">
        <v>18596</v>
      </c>
      <c r="S151" s="3378"/>
      <c r="T151" s="3703"/>
      <c r="U151" s="3701"/>
      <c r="V151" s="3701"/>
      <c r="W151" s="3501" t="s">
        <v>15235</v>
      </c>
      <c r="X151" s="3402" t="s">
        <v>2554</v>
      </c>
      <c r="Y151" s="3402">
        <v>3</v>
      </c>
      <c r="Z151" s="485" t="s">
        <v>18597</v>
      </c>
      <c r="AA151" s="485" t="s">
        <v>18598</v>
      </c>
      <c r="AB151" s="485" t="s">
        <v>18599</v>
      </c>
      <c r="AC151" s="485" t="s">
        <v>18600</v>
      </c>
      <c r="AD151" s="485" t="s">
        <v>18601</v>
      </c>
      <c r="AE151" s="3643" t="s">
        <v>18602</v>
      </c>
      <c r="AF151" s="485" t="s">
        <v>18597</v>
      </c>
      <c r="AG151" s="485" t="s">
        <v>18598</v>
      </c>
      <c r="AH151" s="485" t="s">
        <v>18599</v>
      </c>
      <c r="AI151" s="485" t="s">
        <v>18600</v>
      </c>
      <c r="AJ151" s="508" t="s">
        <v>18601</v>
      </c>
      <c r="AK151" s="3644" t="s">
        <v>18602</v>
      </c>
      <c r="AL151" s="3378"/>
      <c r="AM151" s="3703" t="s">
        <v>18596</v>
      </c>
      <c r="AN151" s="3378"/>
      <c r="AO151" s="3703"/>
      <c r="AP151" s="3701"/>
    </row>
    <row r="152" spans="1:42" ht="20.25" customHeight="1">
      <c r="A152" s="3701"/>
      <c r="B152" s="3501" t="s">
        <v>15243</v>
      </c>
      <c r="C152" s="3402" t="s">
        <v>2554</v>
      </c>
      <c r="D152" s="3402">
        <v>3</v>
      </c>
      <c r="E152" s="485"/>
      <c r="F152" s="485"/>
      <c r="G152" s="485"/>
      <c r="H152" s="485"/>
      <c r="I152" s="485"/>
      <c r="J152" s="3643">
        <f t="shared" si="12"/>
        <v>0</v>
      </c>
      <c r="K152" s="485"/>
      <c r="L152" s="485"/>
      <c r="M152" s="485"/>
      <c r="N152" s="485"/>
      <c r="O152" s="485"/>
      <c r="P152" s="3644">
        <f t="shared" si="13"/>
        <v>0</v>
      </c>
      <c r="Q152" s="3378"/>
      <c r="R152" s="3703" t="s">
        <v>18603</v>
      </c>
      <c r="S152" s="3378"/>
      <c r="T152" s="3703"/>
      <c r="U152" s="3701"/>
      <c r="V152" s="3701"/>
      <c r="W152" s="3501" t="s">
        <v>15243</v>
      </c>
      <c r="X152" s="3402" t="s">
        <v>2554</v>
      </c>
      <c r="Y152" s="3402">
        <v>3</v>
      </c>
      <c r="Z152" s="485" t="s">
        <v>18604</v>
      </c>
      <c r="AA152" s="485" t="s">
        <v>18605</v>
      </c>
      <c r="AB152" s="485" t="s">
        <v>18606</v>
      </c>
      <c r="AC152" s="485" t="s">
        <v>18607</v>
      </c>
      <c r="AD152" s="485" t="s">
        <v>18608</v>
      </c>
      <c r="AE152" s="3643" t="s">
        <v>18609</v>
      </c>
      <c r="AF152" s="485" t="s">
        <v>18604</v>
      </c>
      <c r="AG152" s="485" t="s">
        <v>18605</v>
      </c>
      <c r="AH152" s="485" t="s">
        <v>18606</v>
      </c>
      <c r="AI152" s="485" t="s">
        <v>18607</v>
      </c>
      <c r="AJ152" s="508" t="s">
        <v>18608</v>
      </c>
      <c r="AK152" s="3644" t="s">
        <v>18609</v>
      </c>
      <c r="AL152" s="3378"/>
      <c r="AM152" s="3703" t="s">
        <v>18603</v>
      </c>
      <c r="AN152" s="3378"/>
      <c r="AO152" s="3703"/>
      <c r="AP152" s="3701"/>
    </row>
    <row r="153" spans="1:42" ht="20.25" customHeight="1">
      <c r="A153" s="3701"/>
      <c r="B153" s="3501" t="s">
        <v>15251</v>
      </c>
      <c r="C153" s="3402" t="s">
        <v>2554</v>
      </c>
      <c r="D153" s="3402">
        <v>3</v>
      </c>
      <c r="E153" s="485"/>
      <c r="F153" s="485"/>
      <c r="G153" s="485"/>
      <c r="H153" s="485"/>
      <c r="I153" s="485"/>
      <c r="J153" s="3643">
        <f t="shared" si="12"/>
        <v>0</v>
      </c>
      <c r="K153" s="485"/>
      <c r="L153" s="485"/>
      <c r="M153" s="485"/>
      <c r="N153" s="485"/>
      <c r="O153" s="485"/>
      <c r="P153" s="3644">
        <f t="shared" si="13"/>
        <v>0</v>
      </c>
      <c r="Q153" s="3378"/>
      <c r="R153" s="3703" t="s">
        <v>18610</v>
      </c>
      <c r="S153" s="3378"/>
      <c r="T153" s="3703"/>
      <c r="U153" s="3701"/>
      <c r="V153" s="3701"/>
      <c r="W153" s="3501" t="s">
        <v>15251</v>
      </c>
      <c r="X153" s="3402" t="s">
        <v>2554</v>
      </c>
      <c r="Y153" s="3402">
        <v>3</v>
      </c>
      <c r="Z153" s="485" t="s">
        <v>18611</v>
      </c>
      <c r="AA153" s="485" t="s">
        <v>18612</v>
      </c>
      <c r="AB153" s="485" t="s">
        <v>18613</v>
      </c>
      <c r="AC153" s="485" t="s">
        <v>18614</v>
      </c>
      <c r="AD153" s="485" t="s">
        <v>18615</v>
      </c>
      <c r="AE153" s="3643" t="s">
        <v>18616</v>
      </c>
      <c r="AF153" s="485" t="s">
        <v>18611</v>
      </c>
      <c r="AG153" s="485" t="s">
        <v>18612</v>
      </c>
      <c r="AH153" s="485" t="s">
        <v>18613</v>
      </c>
      <c r="AI153" s="485" t="s">
        <v>18614</v>
      </c>
      <c r="AJ153" s="508" t="s">
        <v>18615</v>
      </c>
      <c r="AK153" s="3644" t="s">
        <v>18616</v>
      </c>
      <c r="AL153" s="3378"/>
      <c r="AM153" s="3703" t="s">
        <v>18610</v>
      </c>
      <c r="AN153" s="3378"/>
      <c r="AO153" s="3703"/>
      <c r="AP153" s="3701"/>
    </row>
    <row r="154" spans="1:42" ht="20.25" customHeight="1">
      <c r="A154" s="3701"/>
      <c r="B154" s="3501" t="s">
        <v>15259</v>
      </c>
      <c r="C154" s="3402" t="s">
        <v>2554</v>
      </c>
      <c r="D154" s="3402">
        <v>3</v>
      </c>
      <c r="E154" s="485"/>
      <c r="F154" s="485"/>
      <c r="G154" s="485"/>
      <c r="H154" s="485"/>
      <c r="I154" s="485"/>
      <c r="J154" s="3643">
        <f t="shared" si="12"/>
        <v>0</v>
      </c>
      <c r="K154" s="485"/>
      <c r="L154" s="485"/>
      <c r="M154" s="485"/>
      <c r="N154" s="485"/>
      <c r="O154" s="485"/>
      <c r="P154" s="3644">
        <f t="shared" si="13"/>
        <v>0</v>
      </c>
      <c r="Q154" s="3378"/>
      <c r="R154" s="3703" t="s">
        <v>18617</v>
      </c>
      <c r="S154" s="3378"/>
      <c r="T154" s="3703"/>
      <c r="U154" s="3701"/>
      <c r="V154" s="3701"/>
      <c r="W154" s="3501" t="s">
        <v>15259</v>
      </c>
      <c r="X154" s="3402" t="s">
        <v>2554</v>
      </c>
      <c r="Y154" s="3402">
        <v>3</v>
      </c>
      <c r="Z154" s="485" t="s">
        <v>18618</v>
      </c>
      <c r="AA154" s="485" t="s">
        <v>18619</v>
      </c>
      <c r="AB154" s="485" t="s">
        <v>18620</v>
      </c>
      <c r="AC154" s="485" t="s">
        <v>18621</v>
      </c>
      <c r="AD154" s="485" t="s">
        <v>18622</v>
      </c>
      <c r="AE154" s="3643" t="s">
        <v>18623</v>
      </c>
      <c r="AF154" s="485" t="s">
        <v>18618</v>
      </c>
      <c r="AG154" s="485" t="s">
        <v>18619</v>
      </c>
      <c r="AH154" s="485" t="s">
        <v>18620</v>
      </c>
      <c r="AI154" s="485" t="s">
        <v>18621</v>
      </c>
      <c r="AJ154" s="508" t="s">
        <v>18622</v>
      </c>
      <c r="AK154" s="3644" t="s">
        <v>18623</v>
      </c>
      <c r="AL154" s="3378"/>
      <c r="AM154" s="3703" t="s">
        <v>18617</v>
      </c>
      <c r="AN154" s="3378"/>
      <c r="AO154" s="3703"/>
      <c r="AP154" s="3701"/>
    </row>
    <row r="155" spans="1:42" ht="20.25" customHeight="1">
      <c r="A155" s="3701"/>
      <c r="B155" s="3501" t="s">
        <v>15267</v>
      </c>
      <c r="C155" s="3402" t="s">
        <v>2554</v>
      </c>
      <c r="D155" s="3402">
        <v>3</v>
      </c>
      <c r="E155" s="485"/>
      <c r="F155" s="485"/>
      <c r="G155" s="485"/>
      <c r="H155" s="485"/>
      <c r="I155" s="485"/>
      <c r="J155" s="3643">
        <f t="shared" si="12"/>
        <v>0</v>
      </c>
      <c r="K155" s="485"/>
      <c r="L155" s="485"/>
      <c r="M155" s="485"/>
      <c r="N155" s="485"/>
      <c r="O155" s="485"/>
      <c r="P155" s="3644">
        <f t="shared" si="13"/>
        <v>0</v>
      </c>
      <c r="Q155" s="3378"/>
      <c r="R155" s="3703" t="s">
        <v>18624</v>
      </c>
      <c r="S155" s="3378"/>
      <c r="T155" s="3703"/>
      <c r="U155" s="3701"/>
      <c r="V155" s="3701"/>
      <c r="W155" s="3501" t="s">
        <v>15267</v>
      </c>
      <c r="X155" s="3402" t="s">
        <v>2554</v>
      </c>
      <c r="Y155" s="3402">
        <v>3</v>
      </c>
      <c r="Z155" s="485" t="s">
        <v>18625</v>
      </c>
      <c r="AA155" s="485" t="s">
        <v>18626</v>
      </c>
      <c r="AB155" s="485" t="s">
        <v>18627</v>
      </c>
      <c r="AC155" s="485" t="s">
        <v>18628</v>
      </c>
      <c r="AD155" s="485" t="s">
        <v>18629</v>
      </c>
      <c r="AE155" s="3643" t="s">
        <v>18630</v>
      </c>
      <c r="AF155" s="485" t="s">
        <v>18625</v>
      </c>
      <c r="AG155" s="485" t="s">
        <v>18626</v>
      </c>
      <c r="AH155" s="485" t="s">
        <v>18627</v>
      </c>
      <c r="AI155" s="485" t="s">
        <v>18628</v>
      </c>
      <c r="AJ155" s="508" t="s">
        <v>18629</v>
      </c>
      <c r="AK155" s="3644" t="s">
        <v>18630</v>
      </c>
      <c r="AL155" s="3378"/>
      <c r="AM155" s="3703" t="s">
        <v>18624</v>
      </c>
      <c r="AN155" s="3378"/>
      <c r="AO155" s="3703"/>
      <c r="AP155" s="3701"/>
    </row>
    <row r="156" spans="1:42" ht="20.25" customHeight="1">
      <c r="A156" s="3701"/>
      <c r="B156" s="3501" t="s">
        <v>15275</v>
      </c>
      <c r="C156" s="3402" t="s">
        <v>2554</v>
      </c>
      <c r="D156" s="3402">
        <v>3</v>
      </c>
      <c r="E156" s="485"/>
      <c r="F156" s="485"/>
      <c r="G156" s="485"/>
      <c r="H156" s="485"/>
      <c r="I156" s="485"/>
      <c r="J156" s="3643">
        <f t="shared" si="12"/>
        <v>0</v>
      </c>
      <c r="K156" s="485"/>
      <c r="L156" s="485"/>
      <c r="M156" s="485"/>
      <c r="N156" s="485"/>
      <c r="O156" s="485"/>
      <c r="P156" s="3644">
        <f t="shared" si="13"/>
        <v>0</v>
      </c>
      <c r="Q156" s="3378"/>
      <c r="R156" s="3703" t="s">
        <v>18631</v>
      </c>
      <c r="S156" s="3378"/>
      <c r="T156" s="3703"/>
      <c r="U156" s="3701"/>
      <c r="V156" s="3701"/>
      <c r="W156" s="3501" t="s">
        <v>15275</v>
      </c>
      <c r="X156" s="3402" t="s">
        <v>2554</v>
      </c>
      <c r="Y156" s="3402">
        <v>3</v>
      </c>
      <c r="Z156" s="485" t="s">
        <v>18632</v>
      </c>
      <c r="AA156" s="485" t="s">
        <v>18633</v>
      </c>
      <c r="AB156" s="485" t="s">
        <v>18634</v>
      </c>
      <c r="AC156" s="485" t="s">
        <v>18635</v>
      </c>
      <c r="AD156" s="485" t="s">
        <v>18636</v>
      </c>
      <c r="AE156" s="3643" t="s">
        <v>18637</v>
      </c>
      <c r="AF156" s="485" t="s">
        <v>18632</v>
      </c>
      <c r="AG156" s="485" t="s">
        <v>18633</v>
      </c>
      <c r="AH156" s="485" t="s">
        <v>18634</v>
      </c>
      <c r="AI156" s="485" t="s">
        <v>18635</v>
      </c>
      <c r="AJ156" s="508" t="s">
        <v>18636</v>
      </c>
      <c r="AK156" s="3644" t="s">
        <v>18637</v>
      </c>
      <c r="AL156" s="3378"/>
      <c r="AM156" s="3703" t="s">
        <v>18631</v>
      </c>
      <c r="AN156" s="3378"/>
      <c r="AO156" s="3703"/>
      <c r="AP156" s="3701"/>
    </row>
    <row r="157" spans="1:42" ht="20.25" customHeight="1">
      <c r="A157" s="3701"/>
      <c r="B157" s="3501" t="s">
        <v>15283</v>
      </c>
      <c r="C157" s="3402" t="s">
        <v>2554</v>
      </c>
      <c r="D157" s="3402">
        <v>3</v>
      </c>
      <c r="E157" s="485"/>
      <c r="F157" s="485"/>
      <c r="G157" s="485"/>
      <c r="H157" s="485"/>
      <c r="I157" s="485"/>
      <c r="J157" s="3643">
        <f t="shared" si="12"/>
        <v>0</v>
      </c>
      <c r="K157" s="485"/>
      <c r="L157" s="485"/>
      <c r="M157" s="485"/>
      <c r="N157" s="485"/>
      <c r="O157" s="485"/>
      <c r="P157" s="3644">
        <f t="shared" si="13"/>
        <v>0</v>
      </c>
      <c r="Q157" s="3378"/>
      <c r="R157" s="3703" t="s">
        <v>18638</v>
      </c>
      <c r="S157" s="3378"/>
      <c r="T157" s="3703"/>
      <c r="U157" s="3701"/>
      <c r="V157" s="3701"/>
      <c r="W157" s="3501" t="s">
        <v>15283</v>
      </c>
      <c r="X157" s="3402" t="s">
        <v>2554</v>
      </c>
      <c r="Y157" s="3402">
        <v>3</v>
      </c>
      <c r="Z157" s="485" t="s">
        <v>18639</v>
      </c>
      <c r="AA157" s="485" t="s">
        <v>18640</v>
      </c>
      <c r="AB157" s="485" t="s">
        <v>18641</v>
      </c>
      <c r="AC157" s="485" t="s">
        <v>18642</v>
      </c>
      <c r="AD157" s="485" t="s">
        <v>18643</v>
      </c>
      <c r="AE157" s="3643" t="s">
        <v>18644</v>
      </c>
      <c r="AF157" s="485" t="s">
        <v>18639</v>
      </c>
      <c r="AG157" s="485" t="s">
        <v>18640</v>
      </c>
      <c r="AH157" s="485" t="s">
        <v>18641</v>
      </c>
      <c r="AI157" s="485" t="s">
        <v>18642</v>
      </c>
      <c r="AJ157" s="508" t="s">
        <v>18643</v>
      </c>
      <c r="AK157" s="3644" t="s">
        <v>18644</v>
      </c>
      <c r="AL157" s="3378"/>
      <c r="AM157" s="3703" t="s">
        <v>18638</v>
      </c>
      <c r="AN157" s="3378"/>
      <c r="AO157" s="3703"/>
      <c r="AP157" s="3701"/>
    </row>
    <row r="158" spans="1:42" ht="20.25" customHeight="1" thickBot="1">
      <c r="A158" s="3701"/>
      <c r="B158" s="3503" t="s">
        <v>15291</v>
      </c>
      <c r="C158" s="3504" t="s">
        <v>2554</v>
      </c>
      <c r="D158" s="3504">
        <v>3</v>
      </c>
      <c r="E158" s="3647">
        <f>IFERROR(SUM(E105,E108, E111, E114, E117, E120, E123, E126, E129,E134,E137,E140, E145, E148:E157), 0)</f>
        <v>0</v>
      </c>
      <c r="F158" s="3647">
        <f>IFERROR(SUM(F105,F108, F111, F114, F117, F120, F123, F126, F129,F134,F137,F140, F145, F148:F157), 0)</f>
        <v>0</v>
      </c>
      <c r="G158" s="3647">
        <f>IFERROR(SUM(G105,G108, G111, G114, G117, G120, G123, G126, G129,G134,G137,G140, G145, G148:G157), 0)</f>
        <v>0</v>
      </c>
      <c r="H158" s="3647">
        <f>IFERROR(SUM(H105,H108, H111, H114, H117, H120, H123, H126, H129,H134,H137,H140, H145, H148:H157), 0)</f>
        <v>0</v>
      </c>
      <c r="I158" s="3647">
        <f>IFERROR(SUM(I105,I108, I111, I114, I117, I120, I123, I126, I129,I134,I137,I140, I145, I148:I157), 0)</f>
        <v>0</v>
      </c>
      <c r="J158" s="3647">
        <f>IFERROR(SUM(J105,#REF!,#REF!,#REF!,J134,J137,J140,J148:J157), 0)</f>
        <v>0</v>
      </c>
      <c r="K158" s="3647">
        <f>IFERROR(SUM(K105,K108, K111, K114, K117, K120, K123, K126, K129,K134,K137,K140, K145, K148:K157), 0)</f>
        <v>0</v>
      </c>
      <c r="L158" s="3647">
        <f>IFERROR(SUM(L105,L108, L111, L114, L117, L120, L123, L126, L129,L134,L137,L140, L145, L148:L157), 0)</f>
        <v>0</v>
      </c>
      <c r="M158" s="3647">
        <f>IFERROR(SUM(M105,M108, M111, M114, M117, M120, M123, M126, M129,M134,M137,M140, M145, M148:M157), 0)</f>
        <v>0</v>
      </c>
      <c r="N158" s="3647">
        <f>IFERROR(SUM(N105,N108, N111, N114, N117, N120, N123, N126, N129,N134,N137,N140, N145, N148:N157), 0)</f>
        <v>0</v>
      </c>
      <c r="O158" s="3647">
        <f>IFERROR(SUM(O105,O108, O111, O114, O117, O120, O123, O126, O129,O134,O137,O140, O145, O148:O157), 0)</f>
        <v>0</v>
      </c>
      <c r="P158" s="3648">
        <f>IFERROR(SUM(P105,#REF!,#REF!,#REF!,P134,P137,P140,P148:P157), 0)</f>
        <v>0</v>
      </c>
      <c r="Q158" s="3378"/>
      <c r="R158" s="3704" t="s">
        <v>18645</v>
      </c>
      <c r="S158" s="3378"/>
      <c r="T158" s="3704"/>
      <c r="U158" s="3701"/>
      <c r="V158" s="3701"/>
      <c r="W158" s="3503" t="s">
        <v>15291</v>
      </c>
      <c r="X158" s="3504" t="s">
        <v>2554</v>
      </c>
      <c r="Y158" s="3504">
        <v>3</v>
      </c>
      <c r="Z158" s="3647" t="s">
        <v>18646</v>
      </c>
      <c r="AA158" s="3647" t="s">
        <v>18647</v>
      </c>
      <c r="AB158" s="3647" t="s">
        <v>18648</v>
      </c>
      <c r="AC158" s="3647" t="s">
        <v>18649</v>
      </c>
      <c r="AD158" s="3647" t="s">
        <v>18650</v>
      </c>
      <c r="AE158" s="3647" t="s">
        <v>18651</v>
      </c>
      <c r="AF158" s="3647" t="s">
        <v>18646</v>
      </c>
      <c r="AG158" s="3647" t="s">
        <v>18647</v>
      </c>
      <c r="AH158" s="3647" t="s">
        <v>18648</v>
      </c>
      <c r="AI158" s="3647" t="s">
        <v>18649</v>
      </c>
      <c r="AJ158" s="3650" t="s">
        <v>18650</v>
      </c>
      <c r="AK158" s="3648" t="s">
        <v>18651</v>
      </c>
      <c r="AL158" s="3378"/>
      <c r="AM158" s="3704" t="s">
        <v>18645</v>
      </c>
      <c r="AN158" s="3378"/>
      <c r="AO158" s="3704"/>
      <c r="AP158" s="3701"/>
    </row>
    <row r="159" spans="1:42" ht="20.25" customHeight="1" thickTop="1" thickBot="1">
      <c r="A159" s="3701"/>
      <c r="B159" s="3651"/>
      <c r="C159" s="3405"/>
      <c r="D159" s="3405"/>
      <c r="E159" s="3652"/>
      <c r="F159" s="3652"/>
      <c r="G159" s="3652"/>
      <c r="H159" s="3652"/>
      <c r="I159" s="3652"/>
      <c r="J159" s="3652"/>
      <c r="K159" s="3652"/>
      <c r="L159" s="3652"/>
      <c r="M159" s="3652"/>
      <c r="N159" s="3652"/>
      <c r="O159" s="3652"/>
      <c r="P159" s="3652"/>
      <c r="Q159" s="3378"/>
      <c r="R159" s="3378"/>
      <c r="S159" s="3378"/>
      <c r="T159" s="3378"/>
      <c r="U159" s="3701"/>
      <c r="V159" s="3701"/>
      <c r="W159" s="3651"/>
      <c r="X159" s="3405"/>
      <c r="Y159" s="3405"/>
      <c r="Z159" s="3652"/>
      <c r="AA159" s="3652"/>
      <c r="AB159" s="3652"/>
      <c r="AC159" s="3652"/>
      <c r="AD159" s="3652"/>
      <c r="AE159" s="3652"/>
      <c r="AF159" s="3652"/>
      <c r="AG159" s="3652"/>
      <c r="AH159" s="3652"/>
      <c r="AI159" s="3652"/>
      <c r="AJ159" s="3652"/>
      <c r="AK159" s="3652"/>
      <c r="AL159" s="3378"/>
      <c r="AM159" s="3378"/>
      <c r="AN159" s="3378"/>
      <c r="AO159" s="3378"/>
      <c r="AP159" s="3701"/>
    </row>
    <row r="160" spans="1:42" ht="20.25" customHeight="1" thickTop="1" thickBot="1">
      <c r="A160" s="3701"/>
      <c r="B160" s="3494" t="s">
        <v>18652</v>
      </c>
      <c r="C160" s="3405"/>
      <c r="D160" s="3405"/>
      <c r="E160" s="3652"/>
      <c r="F160" s="3652"/>
      <c r="G160" s="3652"/>
      <c r="H160" s="3652"/>
      <c r="I160" s="3652"/>
      <c r="J160" s="3652"/>
      <c r="K160" s="3652"/>
      <c r="L160" s="3652"/>
      <c r="M160" s="3652"/>
      <c r="N160" s="3652"/>
      <c r="O160" s="3652"/>
      <c r="P160" s="3652"/>
      <c r="Q160" s="3378"/>
      <c r="R160" s="3378"/>
      <c r="S160" s="3378"/>
      <c r="T160" s="3378"/>
      <c r="U160" s="3701"/>
      <c r="V160" s="3701"/>
      <c r="W160" s="3494" t="s">
        <v>18652</v>
      </c>
      <c r="X160" s="3405"/>
      <c r="Y160" s="3405"/>
      <c r="Z160" s="3652"/>
      <c r="AA160" s="3652"/>
      <c r="AB160" s="3652"/>
      <c r="AC160" s="3652"/>
      <c r="AD160" s="3652"/>
      <c r="AE160" s="3652"/>
      <c r="AF160" s="3652"/>
      <c r="AG160" s="3652"/>
      <c r="AH160" s="3652"/>
      <c r="AI160" s="3652"/>
      <c r="AJ160" s="3652"/>
      <c r="AK160" s="3652"/>
      <c r="AL160" s="3378"/>
      <c r="AM160" s="3378"/>
      <c r="AN160" s="3378"/>
      <c r="AO160" s="3378"/>
      <c r="AP160" s="3701"/>
    </row>
    <row r="161" spans="1:42" ht="20.25" customHeight="1" thickTop="1">
      <c r="A161" s="3701"/>
      <c r="B161" s="3498" t="s">
        <v>18653</v>
      </c>
      <c r="C161" s="3499" t="s">
        <v>2554</v>
      </c>
      <c r="D161" s="3499">
        <v>3</v>
      </c>
      <c r="E161" s="3705">
        <f t="shared" ref="E161:H162" si="14">IFERROR(SUM(E10,E13,E16,E19,E22,E25,E28,E31,E34,E37,E40,E43,E52,E55,E58,E61,E64,E103,E106,E109,E112,E115,E118,E121,E113,E124,E127,E132,E135,E138,E143,E148,E150,E152,E154,E156), 0)</f>
        <v>0</v>
      </c>
      <c r="F161" s="3640">
        <f t="shared" si="14"/>
        <v>0</v>
      </c>
      <c r="G161" s="3640">
        <f t="shared" si="14"/>
        <v>0</v>
      </c>
      <c r="H161" s="3640">
        <f t="shared" si="14"/>
        <v>0</v>
      </c>
      <c r="I161" s="3640">
        <f>IFERROR(SUM(I10,I13,I16,I19,I22,I25,I28,I31,I34,I37,I40,I43,I52,I55,I58,I61,I64,I70,I73,I76,I79,I82,I85,I97,I103,I106,I109,I112,I115,I118,I121,I113,I124,I127,I132,I135,I138,I143,I148,I150,I152,I154,I156,I88,I91,I94), 0)</f>
        <v>0</v>
      </c>
      <c r="J161" s="3640">
        <f>IFERROR(SUM(E161:I161), 0)</f>
        <v>0</v>
      </c>
      <c r="K161" s="3640">
        <f t="shared" ref="K161:N162" si="15">IFERROR(SUM(K10,K13,K16,K19,K22,K25,K28,K31,K34,K37,K40,K43,K52,K55,K58,K61,K64,K103,K106,K109,K112,K115,K118,K121,K113,K124,K127,K132,K135,K138,K143,K148,K150,K152,K154,K156), 0)</f>
        <v>0</v>
      </c>
      <c r="L161" s="3640">
        <f t="shared" si="15"/>
        <v>0</v>
      </c>
      <c r="M161" s="3640">
        <f t="shared" si="15"/>
        <v>0</v>
      </c>
      <c r="N161" s="3640">
        <f t="shared" si="15"/>
        <v>0</v>
      </c>
      <c r="O161" s="3640">
        <f>IFERROR(SUM(O10,O13,O16,O19,O22,O25,O28,O31,O34,O37,O40,O43,O52,O55,O58,O61,O64,O70,O73,O76,O79,O82,O85,O97,O103,O106,O109,O112,O115,O118,O121,O113,O124,O127,O132,O135,O138,O143,O148,O150,O152,O154,O156,O88,O91,O94), 0)</f>
        <v>0</v>
      </c>
      <c r="P161" s="3641">
        <f>IFERROR(SUM(K161:O161), 0)</f>
        <v>0</v>
      </c>
      <c r="Q161" s="3378"/>
      <c r="R161" s="3702" t="s">
        <v>18654</v>
      </c>
      <c r="S161" s="3378"/>
      <c r="T161" s="3702"/>
      <c r="U161" s="3701"/>
      <c r="V161" s="3701"/>
      <c r="W161" s="3498" t="s">
        <v>18653</v>
      </c>
      <c r="X161" s="3499" t="s">
        <v>2554</v>
      </c>
      <c r="Y161" s="3499">
        <v>3</v>
      </c>
      <c r="Z161" s="3640" t="s">
        <v>18655</v>
      </c>
      <c r="AA161" s="3640" t="s">
        <v>18656</v>
      </c>
      <c r="AB161" s="3640" t="s">
        <v>18657</v>
      </c>
      <c r="AC161" s="3640" t="s">
        <v>18658</v>
      </c>
      <c r="AD161" s="3640" t="s">
        <v>18659</v>
      </c>
      <c r="AE161" s="3640" t="s">
        <v>18660</v>
      </c>
      <c r="AF161" s="3640" t="s">
        <v>18655</v>
      </c>
      <c r="AG161" s="3640" t="s">
        <v>18656</v>
      </c>
      <c r="AH161" s="3640" t="s">
        <v>18657</v>
      </c>
      <c r="AI161" s="3640" t="s">
        <v>18658</v>
      </c>
      <c r="AJ161" s="3706" t="s">
        <v>18659</v>
      </c>
      <c r="AK161" s="3641" t="s">
        <v>18660</v>
      </c>
      <c r="AL161" s="3378"/>
      <c r="AM161" s="3702" t="s">
        <v>18654</v>
      </c>
      <c r="AN161" s="3378"/>
      <c r="AO161" s="3702"/>
      <c r="AP161" s="3701"/>
    </row>
    <row r="162" spans="1:42" ht="20.25" customHeight="1">
      <c r="A162" s="3701"/>
      <c r="B162" s="3501" t="s">
        <v>18661</v>
      </c>
      <c r="C162" s="3402" t="s">
        <v>2554</v>
      </c>
      <c r="D162" s="3707">
        <v>3</v>
      </c>
      <c r="E162" s="3643">
        <f t="shared" si="14"/>
        <v>0</v>
      </c>
      <c r="F162" s="3643">
        <f t="shared" si="14"/>
        <v>0</v>
      </c>
      <c r="G162" s="3643">
        <f t="shared" si="14"/>
        <v>0</v>
      </c>
      <c r="H162" s="3643">
        <f t="shared" si="14"/>
        <v>0</v>
      </c>
      <c r="I162" s="3643">
        <f>IFERROR(SUM(I11,I14,I17,I20,I23,I26,I29,I32,I35,I38,I41,I44,I53,I56,I59,I62,I65,I71,I74,I77,I80,I83,I86,I98,I104,I107,I110,I113,I116,I119,I122,I114,I125,I128,I133,I136,I139,I144,I149,I151,I153,I155,I157,I89,I92,I95), 0)</f>
        <v>0</v>
      </c>
      <c r="J162" s="3643">
        <f>IFERROR(SUM(E162:I162), 0)</f>
        <v>0</v>
      </c>
      <c r="K162" s="3643">
        <f t="shared" si="15"/>
        <v>0</v>
      </c>
      <c r="L162" s="3643">
        <f t="shared" si="15"/>
        <v>0</v>
      </c>
      <c r="M162" s="3643">
        <f t="shared" si="15"/>
        <v>0</v>
      </c>
      <c r="N162" s="3643">
        <f t="shared" si="15"/>
        <v>0</v>
      </c>
      <c r="O162" s="3643">
        <f>IFERROR(SUM(O11,O14,O17,O20,O23,O26,O29,O32,O35,O38,O41,O44,O53,O56,O59,O62,O65,O71,O74,O77,O80,O83,O86,O98,O104,O107,O110,O113,O116,O119,O122,O114,O125,O128,O133,O136,O139,O144,O149,O151,O153,O155,O157,O89,O92,O95), 0)</f>
        <v>0</v>
      </c>
      <c r="P162" s="3644">
        <f>IFERROR(SUM(K162:O162), 0)</f>
        <v>0</v>
      </c>
      <c r="Q162" s="3378"/>
      <c r="R162" s="3703" t="s">
        <v>18662</v>
      </c>
      <c r="S162" s="3378"/>
      <c r="T162" s="3703"/>
      <c r="U162" s="3701"/>
      <c r="V162" s="3701"/>
      <c r="W162" s="3501" t="s">
        <v>18661</v>
      </c>
      <c r="X162" s="3402" t="s">
        <v>2554</v>
      </c>
      <c r="Y162" s="3402">
        <v>3</v>
      </c>
      <c r="Z162" s="3643" t="s">
        <v>18663</v>
      </c>
      <c r="AA162" s="3643" t="s">
        <v>18664</v>
      </c>
      <c r="AB162" s="3643" t="s">
        <v>18665</v>
      </c>
      <c r="AC162" s="3643" t="s">
        <v>18666</v>
      </c>
      <c r="AD162" s="3643" t="s">
        <v>18667</v>
      </c>
      <c r="AE162" s="3643" t="s">
        <v>18668</v>
      </c>
      <c r="AF162" s="3643" t="s">
        <v>18663</v>
      </c>
      <c r="AG162" s="3643" t="s">
        <v>18664</v>
      </c>
      <c r="AH162" s="3643" t="s">
        <v>18665</v>
      </c>
      <c r="AI162" s="3643" t="s">
        <v>18666</v>
      </c>
      <c r="AJ162" s="3646" t="s">
        <v>18667</v>
      </c>
      <c r="AK162" s="3644" t="s">
        <v>18668</v>
      </c>
      <c r="AL162" s="3378"/>
      <c r="AM162" s="3703" t="s">
        <v>18662</v>
      </c>
      <c r="AN162" s="3378"/>
      <c r="AO162" s="3703"/>
      <c r="AP162" s="3701"/>
    </row>
    <row r="163" spans="1:42" ht="20.25" customHeight="1" thickBot="1">
      <c r="A163" s="3701"/>
      <c r="B163" s="3503" t="s">
        <v>18669</v>
      </c>
      <c r="C163" s="3504" t="s">
        <v>2554</v>
      </c>
      <c r="D163" s="3504">
        <v>3</v>
      </c>
      <c r="E163" s="3647">
        <f>IFERROR(E161 + E162, 0)</f>
        <v>0</v>
      </c>
      <c r="F163" s="3647">
        <f>IFERROR(F161 + F162, 0)</f>
        <v>0</v>
      </c>
      <c r="G163" s="3647">
        <f>IFERROR(G161 + G162, 0)</f>
        <v>0</v>
      </c>
      <c r="H163" s="3647">
        <f>IFERROR(H161 + H162, 0)</f>
        <v>0</v>
      </c>
      <c r="I163" s="3647">
        <f>IFERROR(I161 + I162, 0)</f>
        <v>0</v>
      </c>
      <c r="J163" s="3647">
        <f>IFERROR(SUM(E163:I163), 0)</f>
        <v>0</v>
      </c>
      <c r="K163" s="3647">
        <f>IFERROR(K161 + K162, 0)</f>
        <v>0</v>
      </c>
      <c r="L163" s="3647">
        <f>IFERROR(L161 + L162, 0)</f>
        <v>0</v>
      </c>
      <c r="M163" s="3647">
        <f>IFERROR(M161 + M162, 0)</f>
        <v>0</v>
      </c>
      <c r="N163" s="3647">
        <f>IFERROR(N161 + N162, 0)</f>
        <v>0</v>
      </c>
      <c r="O163" s="3647">
        <f>IFERROR(O161 + O162, 0)</f>
        <v>0</v>
      </c>
      <c r="P163" s="3648">
        <f>IFERROR(SUM(K163:O163), 0)</f>
        <v>0</v>
      </c>
      <c r="Q163" s="3378"/>
      <c r="R163" s="3704" t="s">
        <v>18670</v>
      </c>
      <c r="S163" s="3378"/>
      <c r="T163" s="3704"/>
      <c r="U163" s="3701"/>
      <c r="V163" s="3701"/>
      <c r="W163" s="3503" t="s">
        <v>18669</v>
      </c>
      <c r="X163" s="3504" t="s">
        <v>2554</v>
      </c>
      <c r="Y163" s="3504">
        <v>3</v>
      </c>
      <c r="Z163" s="3647" t="s">
        <v>18671</v>
      </c>
      <c r="AA163" s="3647" t="s">
        <v>18672</v>
      </c>
      <c r="AB163" s="3647" t="s">
        <v>18673</v>
      </c>
      <c r="AC163" s="3647" t="s">
        <v>18674</v>
      </c>
      <c r="AD163" s="3647" t="s">
        <v>18675</v>
      </c>
      <c r="AE163" s="3647" t="s">
        <v>18676</v>
      </c>
      <c r="AF163" s="3647" t="s">
        <v>18671</v>
      </c>
      <c r="AG163" s="3647" t="s">
        <v>18672</v>
      </c>
      <c r="AH163" s="3647" t="s">
        <v>18673</v>
      </c>
      <c r="AI163" s="3647" t="s">
        <v>18674</v>
      </c>
      <c r="AJ163" s="3650" t="s">
        <v>18675</v>
      </c>
      <c r="AK163" s="3648" t="s">
        <v>18676</v>
      </c>
      <c r="AL163" s="3378"/>
      <c r="AM163" s="3704" t="s">
        <v>18670</v>
      </c>
      <c r="AN163" s="3378"/>
      <c r="AO163" s="3704"/>
      <c r="AP163" s="3701"/>
    </row>
    <row r="164" spans="1:42" ht="20.25" customHeight="1" thickTop="1"/>
  </sheetData>
  <sheetProtection algorithmName="SHA-512" hashValue="RRjZgTwGgG/+WyoM3rTAIcDHDOJLHvOlS1yAOU4Ge5Lh4BFjaMHIrHf70qb2kBQPgvEXBtlWVZIWTCLqb4o8JA==" saltValue="NP8FHlslPHHMeUA7Hd0pHQ==" spinCount="100000" sheet="1" formatCells="0" formatColumns="0" formatRows="0" insertHyperlinks="0" sort="0" autoFilter="0" pivotTables="0"/>
  <mergeCells count="31">
    <mergeCell ref="B1:T1"/>
    <mergeCell ref="K5:K6"/>
    <mergeCell ref="W1:AP1"/>
    <mergeCell ref="K7:P7"/>
    <mergeCell ref="B3:T3"/>
    <mergeCell ref="W3:AP3"/>
    <mergeCell ref="AF7:AK7"/>
    <mergeCell ref="C5:C7"/>
    <mergeCell ref="F5:I5"/>
    <mergeCell ref="W5:W7"/>
    <mergeCell ref="B2:T2"/>
    <mergeCell ref="AA5:AD5"/>
    <mergeCell ref="AE5:AE6"/>
    <mergeCell ref="Y5:Y7"/>
    <mergeCell ref="L5:O5"/>
    <mergeCell ref="AO5:AO7"/>
    <mergeCell ref="X5:X7"/>
    <mergeCell ref="AK5:AK6"/>
    <mergeCell ref="R5:R7"/>
    <mergeCell ref="AF5:AF6"/>
    <mergeCell ref="T5:T7"/>
    <mergeCell ref="Z5:Z6"/>
    <mergeCell ref="Z7:AE7"/>
    <mergeCell ref="AM5:AM7"/>
    <mergeCell ref="E5:E6"/>
    <mergeCell ref="D5:D7"/>
    <mergeCell ref="B5:B7"/>
    <mergeCell ref="AG5:AJ5"/>
    <mergeCell ref="E7:J7"/>
    <mergeCell ref="J5:J6"/>
    <mergeCell ref="P5:P6"/>
  </mergeCells>
  <pageMargins left="0.7" right="0.7" top="0.75" bottom="0.75" header="0.3" footer="0.3"/>
  <pageSetup paperSize="8" scale="24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70">
    <tabColor theme="4"/>
  </sheetPr>
  <dimension ref="A1:AW235"/>
  <sheetViews>
    <sheetView workbookViewId="0"/>
  </sheetViews>
  <sheetFormatPr defaultColWidth="9" defaultRowHeight="20.25" customHeight="1"/>
  <cols>
    <col min="1" max="1" width="2.375" style="1578" customWidth="1"/>
    <col min="2" max="2" width="111.5" style="1578" bestFit="1" customWidth="1"/>
    <col min="3" max="4" width="7.25" style="1578" customWidth="1"/>
    <col min="5" max="16" width="9" style="1578" customWidth="1"/>
    <col min="17" max="17" width="2.875" style="1578" customWidth="1"/>
    <col min="18" max="18" width="14.625" style="1578" customWidth="1"/>
    <col min="19" max="19" width="15.375" style="1578" customWidth="1"/>
    <col min="20" max="20" width="17.75" style="1578" customWidth="1"/>
    <col min="21" max="21" width="3.375" style="1578" customWidth="1"/>
    <col min="22" max="22" width="9.75" style="1578" customWidth="1"/>
    <col min="23" max="23" width="3.125" style="1578" customWidth="1"/>
    <col min="24" max="24" width="10.25" style="1578" customWidth="1"/>
    <col min="25" max="26" width="9" style="1578" customWidth="1"/>
    <col min="27" max="27" width="64.75" style="1578" customWidth="1"/>
    <col min="28" max="29" width="9" style="1578" customWidth="1"/>
    <col min="30" max="30" width="17.125" style="1578" customWidth="1"/>
    <col min="31" max="34" width="9" style="1578" customWidth="1"/>
    <col min="35" max="35" width="10.875" style="1578" customWidth="1"/>
    <col min="36" max="36" width="16.625" style="1578" customWidth="1"/>
    <col min="37" max="42" width="9" style="1578" customWidth="1"/>
    <col min="43" max="43" width="14.125" style="1578" customWidth="1"/>
    <col min="44" max="44" width="15.25" style="1578" customWidth="1"/>
    <col min="45" max="45" width="15.25" style="1578" bestFit="1" customWidth="1"/>
    <col min="46" max="46" width="9" style="1578" customWidth="1"/>
    <col min="47" max="16384" width="9" style="1578"/>
  </cols>
  <sheetData>
    <row r="1" spans="1:49" s="2683" customFormat="1" ht="20.25" customHeight="1">
      <c r="A1" s="2681"/>
      <c r="B1" s="6586" t="s">
        <v>235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2681"/>
      <c r="AA1" s="6586" t="s">
        <v>4093</v>
      </c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</row>
    <row r="2" spans="1:49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2681"/>
      <c r="AA2" s="2681"/>
      <c r="AB2" s="2681"/>
      <c r="AC2" s="2681"/>
      <c r="AD2" s="2681"/>
      <c r="AE2" s="2681"/>
      <c r="AF2" s="2681"/>
      <c r="AG2" s="2681"/>
      <c r="AH2" s="2681"/>
      <c r="AI2" s="2681"/>
      <c r="AJ2" s="2681"/>
      <c r="AK2" s="2681"/>
      <c r="AL2" s="2681"/>
      <c r="AM2" s="2681"/>
      <c r="AN2" s="2681"/>
      <c r="AO2" s="2681"/>
      <c r="AP2" s="2681"/>
      <c r="AQ2" s="2681"/>
      <c r="AR2" s="2681"/>
      <c r="AS2" s="2681"/>
      <c r="AT2" s="2681"/>
      <c r="AU2" s="2681"/>
      <c r="AV2" s="2681"/>
      <c r="AW2" s="2681"/>
    </row>
    <row r="3" spans="1:49" ht="27" customHeight="1">
      <c r="A3" s="2684"/>
      <c r="B3" s="6287" t="s">
        <v>18677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2684"/>
      <c r="Z3" s="2684"/>
      <c r="AA3" s="6261" t="s">
        <v>18677</v>
      </c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</row>
    <row r="4" spans="1:49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</row>
    <row r="5" spans="1:49" s="2414" customFormat="1" ht="20.25" customHeight="1" thickTop="1">
      <c r="A5" s="3378"/>
      <c r="B5" s="6351" t="s">
        <v>14245</v>
      </c>
      <c r="C5" s="6352" t="s">
        <v>4097</v>
      </c>
      <c r="D5" s="6352" t="s">
        <v>4098</v>
      </c>
      <c r="E5" s="6355" t="s">
        <v>18678</v>
      </c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612"/>
      <c r="Q5" s="3708"/>
      <c r="R5" s="6354" t="s">
        <v>18679</v>
      </c>
      <c r="S5" s="6597"/>
      <c r="T5" s="6612"/>
      <c r="U5" s="3378"/>
      <c r="V5" s="6314" t="s">
        <v>4100</v>
      </c>
      <c r="W5" s="3378"/>
      <c r="X5" s="6314" t="s">
        <v>4101</v>
      </c>
      <c r="Y5" s="3378"/>
      <c r="Z5" s="3378"/>
      <c r="AA5" s="6351" t="s">
        <v>14245</v>
      </c>
      <c r="AB5" s="6352" t="s">
        <v>4097</v>
      </c>
      <c r="AC5" s="6352" t="s">
        <v>4098</v>
      </c>
      <c r="AD5" s="6355" t="s">
        <v>18678</v>
      </c>
      <c r="AE5" s="6597"/>
      <c r="AF5" s="6597"/>
      <c r="AG5" s="6597"/>
      <c r="AH5" s="6597"/>
      <c r="AI5" s="6597"/>
      <c r="AJ5" s="6597"/>
      <c r="AK5" s="6597"/>
      <c r="AL5" s="6597"/>
      <c r="AM5" s="6597"/>
      <c r="AN5" s="6597"/>
      <c r="AO5" s="6612"/>
      <c r="AP5" s="3708"/>
      <c r="AQ5" s="6353" t="s">
        <v>18679</v>
      </c>
      <c r="AR5" s="6597"/>
      <c r="AS5" s="6598"/>
      <c r="AT5" s="3378"/>
      <c r="AU5" s="6314" t="s">
        <v>4100</v>
      </c>
      <c r="AV5" s="3378"/>
      <c r="AW5" s="6314" t="s">
        <v>4101</v>
      </c>
    </row>
    <row r="6" spans="1:49" s="2414" customFormat="1" ht="39.75" customHeight="1" thickBot="1">
      <c r="A6" s="3378"/>
      <c r="B6" s="6602"/>
      <c r="C6" s="6603"/>
      <c r="D6" s="6603"/>
      <c r="E6" s="3709" t="s">
        <v>21</v>
      </c>
      <c r="F6" s="3709" t="s">
        <v>22</v>
      </c>
      <c r="G6" s="3709" t="s">
        <v>23</v>
      </c>
      <c r="H6" s="3709" t="s">
        <v>24</v>
      </c>
      <c r="I6" s="3709" t="s">
        <v>25</v>
      </c>
      <c r="J6" s="3709" t="s">
        <v>33</v>
      </c>
      <c r="K6" s="3709" t="s">
        <v>26</v>
      </c>
      <c r="L6" s="3709" t="s">
        <v>27</v>
      </c>
      <c r="M6" s="3709" t="s">
        <v>28</v>
      </c>
      <c r="N6" s="3709" t="s">
        <v>29</v>
      </c>
      <c r="O6" s="3709" t="s">
        <v>30</v>
      </c>
      <c r="P6" s="3710" t="s">
        <v>34</v>
      </c>
      <c r="Q6" s="3711"/>
      <c r="R6" s="3712" t="s">
        <v>35</v>
      </c>
      <c r="S6" s="3713" t="s">
        <v>18680</v>
      </c>
      <c r="T6" s="3714" t="s">
        <v>18680</v>
      </c>
      <c r="U6" s="3715"/>
      <c r="V6" s="6607"/>
      <c r="W6" s="3412"/>
      <c r="X6" s="6607"/>
      <c r="Y6" s="3378"/>
      <c r="Z6" s="3378"/>
      <c r="AA6" s="6602"/>
      <c r="AB6" s="6603"/>
      <c r="AC6" s="6603"/>
      <c r="AD6" s="3709" t="s">
        <v>21</v>
      </c>
      <c r="AE6" s="3709" t="s">
        <v>22</v>
      </c>
      <c r="AF6" s="3709" t="s">
        <v>23</v>
      </c>
      <c r="AG6" s="3709" t="s">
        <v>24</v>
      </c>
      <c r="AH6" s="3709" t="s">
        <v>25</v>
      </c>
      <c r="AI6" s="3709" t="s">
        <v>33</v>
      </c>
      <c r="AJ6" s="3709" t="s">
        <v>26</v>
      </c>
      <c r="AK6" s="3709" t="s">
        <v>27</v>
      </c>
      <c r="AL6" s="3709" t="s">
        <v>28</v>
      </c>
      <c r="AM6" s="3709" t="s">
        <v>29</v>
      </c>
      <c r="AN6" s="3709" t="s">
        <v>30</v>
      </c>
      <c r="AO6" s="3710" t="s">
        <v>34</v>
      </c>
      <c r="AP6" s="3711"/>
      <c r="AQ6" s="3712" t="s">
        <v>35</v>
      </c>
      <c r="AR6" s="3709" t="s">
        <v>18680</v>
      </c>
      <c r="AS6" s="3710" t="s">
        <v>18680</v>
      </c>
      <c r="AT6" s="3715"/>
      <c r="AU6" s="6607"/>
      <c r="AV6" s="3412"/>
      <c r="AW6" s="6607"/>
    </row>
    <row r="7" spans="1:49" s="2414" customFormat="1" ht="20.25" customHeight="1" thickTop="1" thickBot="1">
      <c r="A7" s="3378"/>
      <c r="B7" s="3715"/>
      <c r="C7" s="3378"/>
      <c r="D7" s="3378"/>
      <c r="E7" s="3378"/>
      <c r="F7" s="3378"/>
      <c r="G7" s="3378"/>
      <c r="H7" s="3378"/>
      <c r="I7" s="3378"/>
      <c r="J7" s="3378"/>
      <c r="K7" s="3378"/>
      <c r="L7" s="3378"/>
      <c r="M7" s="3378"/>
      <c r="N7" s="3378"/>
      <c r="O7" s="3378"/>
      <c r="P7" s="3378"/>
      <c r="Q7" s="3378"/>
      <c r="R7" s="3716"/>
      <c r="S7" s="3717"/>
      <c r="T7" s="3717"/>
      <c r="U7" s="3378"/>
      <c r="V7" s="3378"/>
      <c r="W7" s="3378"/>
      <c r="X7" s="3378"/>
      <c r="Y7" s="3378"/>
      <c r="Z7" s="3378"/>
      <c r="AA7" s="3715"/>
      <c r="AB7" s="3378"/>
      <c r="AC7" s="3378"/>
      <c r="AD7" s="3378"/>
      <c r="AE7" s="3378"/>
      <c r="AF7" s="3378"/>
      <c r="AG7" s="3378"/>
      <c r="AH7" s="3378"/>
      <c r="AI7" s="3378"/>
      <c r="AJ7" s="3378"/>
      <c r="AK7" s="3378"/>
      <c r="AL7" s="3378"/>
      <c r="AM7" s="3378"/>
      <c r="AN7" s="3378"/>
      <c r="AO7" s="3378"/>
      <c r="AP7" s="3378"/>
      <c r="AQ7" s="3716"/>
      <c r="AR7" s="3716"/>
      <c r="AS7" s="3716"/>
      <c r="AT7" s="3378"/>
      <c r="AU7" s="3378"/>
      <c r="AV7" s="3378"/>
      <c r="AW7" s="3378"/>
    </row>
    <row r="8" spans="1:49" s="2414" customFormat="1" ht="20.25" customHeight="1" thickTop="1" thickBot="1">
      <c r="A8" s="3378"/>
      <c r="B8" s="3718" t="s">
        <v>14246</v>
      </c>
      <c r="C8" s="3719"/>
      <c r="D8" s="3719"/>
      <c r="E8" s="3378"/>
      <c r="F8" s="3378"/>
      <c r="G8" s="3378"/>
      <c r="H8" s="3378"/>
      <c r="I8" s="3378"/>
      <c r="J8" s="3378"/>
      <c r="K8" s="3378"/>
      <c r="L8" s="3378"/>
      <c r="M8" s="3378"/>
      <c r="N8" s="3378"/>
      <c r="O8" s="3378"/>
      <c r="P8" s="3378"/>
      <c r="Q8" s="3378"/>
      <c r="R8" s="3378"/>
      <c r="S8" s="3378"/>
      <c r="T8" s="3378"/>
      <c r="U8" s="3378"/>
      <c r="V8" s="3378"/>
      <c r="W8" s="3378"/>
      <c r="X8" s="3378"/>
      <c r="Y8" s="3378"/>
      <c r="Z8" s="3378"/>
      <c r="AA8" s="3718" t="s">
        <v>14246</v>
      </c>
      <c r="AB8" s="3719"/>
      <c r="AC8" s="3719"/>
      <c r="AD8" s="3378"/>
      <c r="AE8" s="3378"/>
      <c r="AF8" s="3378"/>
      <c r="AG8" s="3378"/>
      <c r="AH8" s="3378"/>
      <c r="AI8" s="3378"/>
      <c r="AJ8" s="3378"/>
      <c r="AK8" s="3378"/>
      <c r="AL8" s="3378"/>
      <c r="AM8" s="3378"/>
      <c r="AN8" s="3378"/>
      <c r="AO8" s="3378"/>
      <c r="AP8" s="3378"/>
      <c r="AQ8" s="3378"/>
      <c r="AR8" s="3378"/>
      <c r="AS8" s="3378"/>
      <c r="AT8" s="3378"/>
      <c r="AU8" s="3378"/>
      <c r="AV8" s="3378"/>
      <c r="AW8" s="3378"/>
    </row>
    <row r="9" spans="1:49" s="2414" customFormat="1" ht="20.25" customHeight="1" thickTop="1">
      <c r="A9" s="3378"/>
      <c r="B9" s="3498" t="s">
        <v>18681</v>
      </c>
      <c r="C9" s="3499" t="s">
        <v>2554</v>
      </c>
      <c r="D9" s="3499">
        <v>3</v>
      </c>
      <c r="E9" s="503"/>
      <c r="F9" s="503"/>
      <c r="G9" s="503"/>
      <c r="H9" s="503"/>
      <c r="I9" s="503"/>
      <c r="J9" s="3640">
        <f t="shared" ref="J9:J40" si="0">IFERROR(SUM(E9:I9), 0)</f>
        <v>0</v>
      </c>
      <c r="K9" s="503"/>
      <c r="L9" s="503"/>
      <c r="M9" s="503"/>
      <c r="N9" s="503"/>
      <c r="O9" s="503"/>
      <c r="P9" s="3641">
        <f t="shared" ref="P9:P40" si="1">IFERROR(SUM(K9:O9), 0)</f>
        <v>0</v>
      </c>
      <c r="Q9" s="3720"/>
      <c r="R9" s="557"/>
      <c r="S9" s="503"/>
      <c r="T9" s="558"/>
      <c r="U9" s="3378"/>
      <c r="V9" s="3702" t="s">
        <v>18682</v>
      </c>
      <c r="W9" s="3378"/>
      <c r="X9" s="3702"/>
      <c r="Y9" s="3378"/>
      <c r="Z9" s="3378"/>
      <c r="AA9" s="3498" t="s">
        <v>18681</v>
      </c>
      <c r="AB9" s="3499" t="s">
        <v>2554</v>
      </c>
      <c r="AC9" s="3499">
        <v>3</v>
      </c>
      <c r="AD9" s="503" t="s">
        <v>18683</v>
      </c>
      <c r="AE9" s="503" t="s">
        <v>18683</v>
      </c>
      <c r="AF9" s="503" t="s">
        <v>18683</v>
      </c>
      <c r="AG9" s="503" t="s">
        <v>18683</v>
      </c>
      <c r="AH9" s="503" t="s">
        <v>18683</v>
      </c>
      <c r="AI9" s="3640" t="s">
        <v>18683</v>
      </c>
      <c r="AJ9" s="503" t="s">
        <v>18683</v>
      </c>
      <c r="AK9" s="503" t="s">
        <v>18683</v>
      </c>
      <c r="AL9" s="503" t="s">
        <v>18683</v>
      </c>
      <c r="AM9" s="503" t="s">
        <v>18683</v>
      </c>
      <c r="AN9" s="503" t="s">
        <v>18683</v>
      </c>
      <c r="AO9" s="3641" t="s">
        <v>18683</v>
      </c>
      <c r="AP9" s="3720"/>
      <c r="AQ9" s="557" t="s">
        <v>18684</v>
      </c>
      <c r="AR9" s="3721"/>
      <c r="AS9" s="3722"/>
      <c r="AT9" s="3378"/>
      <c r="AU9" s="3702" t="s">
        <v>18682</v>
      </c>
      <c r="AV9" s="3378"/>
      <c r="AW9" s="3702"/>
    </row>
    <row r="10" spans="1:49" s="2414" customFormat="1" ht="20.25" customHeight="1">
      <c r="A10" s="3378"/>
      <c r="B10" s="3501" t="s">
        <v>18685</v>
      </c>
      <c r="C10" s="3402" t="s">
        <v>2554</v>
      </c>
      <c r="D10" s="3402">
        <v>3</v>
      </c>
      <c r="E10" s="485"/>
      <c r="F10" s="485"/>
      <c r="G10" s="485"/>
      <c r="H10" s="485"/>
      <c r="I10" s="485"/>
      <c r="J10" s="3643">
        <f t="shared" si="0"/>
        <v>0</v>
      </c>
      <c r="K10" s="485"/>
      <c r="L10" s="485"/>
      <c r="M10" s="485"/>
      <c r="N10" s="485"/>
      <c r="O10" s="485"/>
      <c r="P10" s="3644">
        <f t="shared" si="1"/>
        <v>0</v>
      </c>
      <c r="Q10" s="3720"/>
      <c r="R10" s="559"/>
      <c r="S10" s="485"/>
      <c r="T10" s="560"/>
      <c r="U10" s="3378"/>
      <c r="V10" s="3703" t="s">
        <v>18686</v>
      </c>
      <c r="W10" s="3378"/>
      <c r="X10" s="3703"/>
      <c r="Y10" s="3378"/>
      <c r="Z10" s="3378"/>
      <c r="AA10" s="3501" t="s">
        <v>18685</v>
      </c>
      <c r="AB10" s="3402" t="s">
        <v>2554</v>
      </c>
      <c r="AC10" s="3402">
        <v>3</v>
      </c>
      <c r="AD10" s="485" t="s">
        <v>18687</v>
      </c>
      <c r="AE10" s="485" t="s">
        <v>18687</v>
      </c>
      <c r="AF10" s="485" t="s">
        <v>18687</v>
      </c>
      <c r="AG10" s="485" t="s">
        <v>18687</v>
      </c>
      <c r="AH10" s="485" t="s">
        <v>18687</v>
      </c>
      <c r="AI10" s="3643" t="s">
        <v>18687</v>
      </c>
      <c r="AJ10" s="485" t="s">
        <v>18687</v>
      </c>
      <c r="AK10" s="485" t="s">
        <v>18687</v>
      </c>
      <c r="AL10" s="485" t="s">
        <v>18687</v>
      </c>
      <c r="AM10" s="485" t="s">
        <v>18687</v>
      </c>
      <c r="AN10" s="485" t="s">
        <v>18687</v>
      </c>
      <c r="AO10" s="3644" t="s">
        <v>18687</v>
      </c>
      <c r="AP10" s="3720"/>
      <c r="AQ10" s="559" t="s">
        <v>18688</v>
      </c>
      <c r="AR10" s="3723"/>
      <c r="AS10" s="3724"/>
      <c r="AT10" s="3378"/>
      <c r="AU10" s="3703" t="s">
        <v>18686</v>
      </c>
      <c r="AV10" s="3378"/>
      <c r="AW10" s="3703"/>
    </row>
    <row r="11" spans="1:49" s="2414" customFormat="1" ht="20.25" customHeight="1">
      <c r="A11" s="3378"/>
      <c r="B11" s="3501" t="s">
        <v>18689</v>
      </c>
      <c r="C11" s="3402" t="s">
        <v>2554</v>
      </c>
      <c r="D11" s="3402">
        <v>3</v>
      </c>
      <c r="E11" s="3643">
        <f>IFERROR(SUM(E9:E10), 0)</f>
        <v>0</v>
      </c>
      <c r="F11" s="3643">
        <f>IFERROR(SUM(F9:F10), 0)</f>
        <v>0</v>
      </c>
      <c r="G11" s="3643">
        <f>IFERROR(SUM(G9:G10), 0)</f>
        <v>0</v>
      </c>
      <c r="H11" s="3643">
        <f>IFERROR(SUM(H9:H10), 0)</f>
        <v>0</v>
      </c>
      <c r="I11" s="3643">
        <f>IFERROR(SUM(I9:I10), 0)</f>
        <v>0</v>
      </c>
      <c r="J11" s="3643">
        <f t="shared" si="0"/>
        <v>0</v>
      </c>
      <c r="K11" s="3643">
        <f>IFERROR(SUM(K9:K10), 0)</f>
        <v>0</v>
      </c>
      <c r="L11" s="3643">
        <f>IFERROR(SUM(L9:L10), 0)</f>
        <v>0</v>
      </c>
      <c r="M11" s="3643">
        <f>IFERROR(SUM(M9:M10), 0)</f>
        <v>0</v>
      </c>
      <c r="N11" s="3643">
        <f>IFERROR(SUM(N9:N10), 0)</f>
        <v>0</v>
      </c>
      <c r="O11" s="3643">
        <f>IFERROR(SUM(O9:O10), 0)</f>
        <v>0</v>
      </c>
      <c r="P11" s="3644">
        <f t="shared" si="1"/>
        <v>0</v>
      </c>
      <c r="Q11" s="3720"/>
      <c r="R11" s="3725">
        <f>IFERROR(SUM(R9:R10), 0)</f>
        <v>0</v>
      </c>
      <c r="S11" s="3643">
        <f>IFERROR(SUM(S9:S10), 0)</f>
        <v>0</v>
      </c>
      <c r="T11" s="3644">
        <f>IFERROR(SUM(T9:T10), 0)</f>
        <v>0</v>
      </c>
      <c r="U11" s="3378"/>
      <c r="V11" s="3703" t="s">
        <v>18690</v>
      </c>
      <c r="W11" s="3378"/>
      <c r="X11" s="3703"/>
      <c r="Y11" s="3378"/>
      <c r="Z11" s="3378"/>
      <c r="AA11" s="3501" t="s">
        <v>18689</v>
      </c>
      <c r="AB11" s="3402" t="s">
        <v>2554</v>
      </c>
      <c r="AC11" s="3402">
        <v>3</v>
      </c>
      <c r="AD11" s="3643" t="s">
        <v>18691</v>
      </c>
      <c r="AE11" s="3643" t="s">
        <v>18691</v>
      </c>
      <c r="AF11" s="3643" t="s">
        <v>18691</v>
      </c>
      <c r="AG11" s="3643" t="s">
        <v>18691</v>
      </c>
      <c r="AH11" s="3643" t="s">
        <v>18691</v>
      </c>
      <c r="AI11" s="3643" t="s">
        <v>18691</v>
      </c>
      <c r="AJ11" s="3643" t="s">
        <v>18691</v>
      </c>
      <c r="AK11" s="3643" t="s">
        <v>18691</v>
      </c>
      <c r="AL11" s="3643" t="s">
        <v>18691</v>
      </c>
      <c r="AM11" s="3643" t="s">
        <v>18691</v>
      </c>
      <c r="AN11" s="3643" t="s">
        <v>18691</v>
      </c>
      <c r="AO11" s="3644" t="s">
        <v>18691</v>
      </c>
      <c r="AP11" s="3720"/>
      <c r="AQ11" s="3725" t="s">
        <v>18692</v>
      </c>
      <c r="AR11" s="3723"/>
      <c r="AS11" s="3724"/>
      <c r="AT11" s="3378"/>
      <c r="AU11" s="3703" t="s">
        <v>18690</v>
      </c>
      <c r="AV11" s="3378"/>
      <c r="AW11" s="3703"/>
    </row>
    <row r="12" spans="1:49" s="2414" customFormat="1" ht="20.25" customHeight="1">
      <c r="A12" s="3378"/>
      <c r="B12" s="3501" t="s">
        <v>18693</v>
      </c>
      <c r="C12" s="3402" t="s">
        <v>2554</v>
      </c>
      <c r="D12" s="3402">
        <v>3</v>
      </c>
      <c r="E12" s="485"/>
      <c r="F12" s="485"/>
      <c r="G12" s="485"/>
      <c r="H12" s="485"/>
      <c r="I12" s="485"/>
      <c r="J12" s="3643">
        <f t="shared" si="0"/>
        <v>0</v>
      </c>
      <c r="K12" s="485"/>
      <c r="L12" s="485"/>
      <c r="M12" s="485"/>
      <c r="N12" s="485"/>
      <c r="O12" s="485"/>
      <c r="P12" s="3644">
        <f t="shared" si="1"/>
        <v>0</v>
      </c>
      <c r="Q12" s="3720"/>
      <c r="R12" s="3726"/>
      <c r="S12" s="3510"/>
      <c r="T12" s="3727"/>
      <c r="U12" s="3378"/>
      <c r="V12" s="3703" t="s">
        <v>18694</v>
      </c>
      <c r="W12" s="3378"/>
      <c r="X12" s="3703"/>
      <c r="Y12" s="3378"/>
      <c r="Z12" s="3378"/>
      <c r="AA12" s="3501" t="s">
        <v>18693</v>
      </c>
      <c r="AB12" s="3402" t="s">
        <v>2554</v>
      </c>
      <c r="AC12" s="3402">
        <v>3</v>
      </c>
      <c r="AD12" s="485" t="s">
        <v>18695</v>
      </c>
      <c r="AE12" s="485" t="s">
        <v>18695</v>
      </c>
      <c r="AF12" s="485" t="s">
        <v>18695</v>
      </c>
      <c r="AG12" s="485" t="s">
        <v>18695</v>
      </c>
      <c r="AH12" s="485" t="s">
        <v>18695</v>
      </c>
      <c r="AI12" s="3643" t="s">
        <v>18695</v>
      </c>
      <c r="AJ12" s="485" t="s">
        <v>18695</v>
      </c>
      <c r="AK12" s="485" t="s">
        <v>18695</v>
      </c>
      <c r="AL12" s="485" t="s">
        <v>18695</v>
      </c>
      <c r="AM12" s="485" t="s">
        <v>18695</v>
      </c>
      <c r="AN12" s="485" t="s">
        <v>18695</v>
      </c>
      <c r="AO12" s="3644" t="s">
        <v>18695</v>
      </c>
      <c r="AP12" s="3720"/>
      <c r="AQ12" s="3726"/>
      <c r="AR12" s="3726"/>
      <c r="AS12" s="3728"/>
      <c r="AT12" s="3378"/>
      <c r="AU12" s="3703" t="s">
        <v>18694</v>
      </c>
      <c r="AV12" s="3378"/>
      <c r="AW12" s="3703"/>
    </row>
    <row r="13" spans="1:49" s="2414" customFormat="1" ht="20.25" customHeight="1">
      <c r="A13" s="3378"/>
      <c r="B13" s="3501" t="s">
        <v>18696</v>
      </c>
      <c r="C13" s="3402" t="s">
        <v>2554</v>
      </c>
      <c r="D13" s="3402">
        <v>3</v>
      </c>
      <c r="E13" s="485"/>
      <c r="F13" s="485"/>
      <c r="G13" s="485"/>
      <c r="H13" s="485"/>
      <c r="I13" s="485"/>
      <c r="J13" s="3643">
        <f t="shared" si="0"/>
        <v>0</v>
      </c>
      <c r="K13" s="485"/>
      <c r="L13" s="485"/>
      <c r="M13" s="485"/>
      <c r="N13" s="485"/>
      <c r="O13" s="485"/>
      <c r="P13" s="3644">
        <f t="shared" si="1"/>
        <v>0</v>
      </c>
      <c r="Q13" s="3720"/>
      <c r="R13" s="559"/>
      <c r="S13" s="485"/>
      <c r="T13" s="560"/>
      <c r="U13" s="3378"/>
      <c r="V13" s="3703" t="s">
        <v>18697</v>
      </c>
      <c r="W13" s="3378"/>
      <c r="X13" s="3703"/>
      <c r="Y13" s="3378"/>
      <c r="Z13" s="3378"/>
      <c r="AA13" s="3501" t="s">
        <v>18696</v>
      </c>
      <c r="AB13" s="3402" t="s">
        <v>2554</v>
      </c>
      <c r="AC13" s="3402">
        <v>3</v>
      </c>
      <c r="AD13" s="485" t="s">
        <v>18698</v>
      </c>
      <c r="AE13" s="485" t="s">
        <v>18698</v>
      </c>
      <c r="AF13" s="485" t="s">
        <v>18698</v>
      </c>
      <c r="AG13" s="485" t="s">
        <v>18698</v>
      </c>
      <c r="AH13" s="485" t="s">
        <v>18698</v>
      </c>
      <c r="AI13" s="3643" t="s">
        <v>18698</v>
      </c>
      <c r="AJ13" s="485" t="s">
        <v>18698</v>
      </c>
      <c r="AK13" s="485" t="s">
        <v>18698</v>
      </c>
      <c r="AL13" s="485" t="s">
        <v>18698</v>
      </c>
      <c r="AM13" s="485" t="s">
        <v>18698</v>
      </c>
      <c r="AN13" s="485" t="s">
        <v>18698</v>
      </c>
      <c r="AO13" s="3644" t="s">
        <v>18698</v>
      </c>
      <c r="AP13" s="3720"/>
      <c r="AQ13" s="559" t="s">
        <v>18699</v>
      </c>
      <c r="AR13" s="3723"/>
      <c r="AS13" s="3724"/>
      <c r="AT13" s="3378"/>
      <c r="AU13" s="3703" t="s">
        <v>18697</v>
      </c>
      <c r="AV13" s="3378"/>
      <c r="AW13" s="3703"/>
    </row>
    <row r="14" spans="1:49" s="2414" customFormat="1" ht="20.25" customHeight="1">
      <c r="A14" s="3378"/>
      <c r="B14" s="3501" t="s">
        <v>18700</v>
      </c>
      <c r="C14" s="3402" t="s">
        <v>2554</v>
      </c>
      <c r="D14" s="3402">
        <v>3</v>
      </c>
      <c r="E14" s="485"/>
      <c r="F14" s="485"/>
      <c r="G14" s="485"/>
      <c r="H14" s="485"/>
      <c r="I14" s="485"/>
      <c r="J14" s="3643">
        <f t="shared" si="0"/>
        <v>0</v>
      </c>
      <c r="K14" s="485"/>
      <c r="L14" s="485"/>
      <c r="M14" s="485"/>
      <c r="N14" s="485"/>
      <c r="O14" s="485"/>
      <c r="P14" s="3644">
        <f t="shared" si="1"/>
        <v>0</v>
      </c>
      <c r="Q14" s="3720"/>
      <c r="R14" s="559"/>
      <c r="S14" s="485"/>
      <c r="T14" s="560"/>
      <c r="U14" s="3378"/>
      <c r="V14" s="3703" t="s">
        <v>18701</v>
      </c>
      <c r="W14" s="3378"/>
      <c r="X14" s="3703"/>
      <c r="Y14" s="3378"/>
      <c r="Z14" s="3378"/>
      <c r="AA14" s="3501" t="s">
        <v>18700</v>
      </c>
      <c r="AB14" s="3402" t="s">
        <v>2554</v>
      </c>
      <c r="AC14" s="3402">
        <v>3</v>
      </c>
      <c r="AD14" s="485" t="s">
        <v>18702</v>
      </c>
      <c r="AE14" s="485" t="s">
        <v>18702</v>
      </c>
      <c r="AF14" s="485" t="s">
        <v>18702</v>
      </c>
      <c r="AG14" s="485" t="s">
        <v>18702</v>
      </c>
      <c r="AH14" s="485" t="s">
        <v>18702</v>
      </c>
      <c r="AI14" s="3643" t="s">
        <v>18702</v>
      </c>
      <c r="AJ14" s="485" t="s">
        <v>18702</v>
      </c>
      <c r="AK14" s="485" t="s">
        <v>18702</v>
      </c>
      <c r="AL14" s="485" t="s">
        <v>18702</v>
      </c>
      <c r="AM14" s="485" t="s">
        <v>18702</v>
      </c>
      <c r="AN14" s="485" t="s">
        <v>18702</v>
      </c>
      <c r="AO14" s="3644" t="s">
        <v>18702</v>
      </c>
      <c r="AP14" s="3720"/>
      <c r="AQ14" s="559" t="s">
        <v>18703</v>
      </c>
      <c r="AR14" s="3723"/>
      <c r="AS14" s="3724"/>
      <c r="AT14" s="3378"/>
      <c r="AU14" s="3703" t="s">
        <v>18701</v>
      </c>
      <c r="AV14" s="3378"/>
      <c r="AW14" s="3703"/>
    </row>
    <row r="15" spans="1:49" s="2414" customFormat="1" ht="20.25" customHeight="1">
      <c r="A15" s="3378"/>
      <c r="B15" s="3501" t="s">
        <v>18704</v>
      </c>
      <c r="C15" s="3402" t="s">
        <v>2554</v>
      </c>
      <c r="D15" s="3402">
        <v>3</v>
      </c>
      <c r="E15" s="3643">
        <f>IFERROR(SUM(E13:E14), 0)</f>
        <v>0</v>
      </c>
      <c r="F15" s="3643">
        <f>IFERROR(SUM(F13:F14), 0)</f>
        <v>0</v>
      </c>
      <c r="G15" s="3643">
        <f>IFERROR(SUM(G13:G14), 0)</f>
        <v>0</v>
      </c>
      <c r="H15" s="3643">
        <f>IFERROR(SUM(H13:H14), 0)</f>
        <v>0</v>
      </c>
      <c r="I15" s="3643">
        <f>IFERROR(SUM(I13:I14), 0)</f>
        <v>0</v>
      </c>
      <c r="J15" s="3643">
        <f t="shared" si="0"/>
        <v>0</v>
      </c>
      <c r="K15" s="3643">
        <f>IFERROR(SUM(K13:K14), 0)</f>
        <v>0</v>
      </c>
      <c r="L15" s="3643">
        <f>IFERROR(SUM(L13:L14), 0)</f>
        <v>0</v>
      </c>
      <c r="M15" s="3643">
        <f>IFERROR(SUM(M13:M14), 0)</f>
        <v>0</v>
      </c>
      <c r="N15" s="3643">
        <f>IFERROR(SUM(N13:N14), 0)</f>
        <v>0</v>
      </c>
      <c r="O15" s="3643">
        <f>IFERROR(SUM(O13:O14), 0)</f>
        <v>0</v>
      </c>
      <c r="P15" s="3644">
        <f t="shared" si="1"/>
        <v>0</v>
      </c>
      <c r="Q15" s="3720"/>
      <c r="R15" s="3725">
        <f>IFERROR(SUM(R13:R14), 0)</f>
        <v>0</v>
      </c>
      <c r="S15" s="3643">
        <f>IFERROR(SUM(S13:S14), 0)</f>
        <v>0</v>
      </c>
      <c r="T15" s="3644">
        <f>IFERROR(SUM(T13:T14), 0)</f>
        <v>0</v>
      </c>
      <c r="U15" s="3378"/>
      <c r="V15" s="3703" t="s">
        <v>18705</v>
      </c>
      <c r="W15" s="3378"/>
      <c r="X15" s="3703"/>
      <c r="Y15" s="3378"/>
      <c r="Z15" s="3378"/>
      <c r="AA15" s="3501" t="s">
        <v>18704</v>
      </c>
      <c r="AB15" s="3402" t="s">
        <v>2554</v>
      </c>
      <c r="AC15" s="3402">
        <v>3</v>
      </c>
      <c r="AD15" s="3643" t="s">
        <v>18706</v>
      </c>
      <c r="AE15" s="3643" t="s">
        <v>18706</v>
      </c>
      <c r="AF15" s="3643" t="s">
        <v>18706</v>
      </c>
      <c r="AG15" s="3643" t="s">
        <v>18706</v>
      </c>
      <c r="AH15" s="3643" t="s">
        <v>18706</v>
      </c>
      <c r="AI15" s="3643" t="s">
        <v>18706</v>
      </c>
      <c r="AJ15" s="3643" t="s">
        <v>18706</v>
      </c>
      <c r="AK15" s="3643" t="s">
        <v>18706</v>
      </c>
      <c r="AL15" s="3643" t="s">
        <v>18706</v>
      </c>
      <c r="AM15" s="3643" t="s">
        <v>18706</v>
      </c>
      <c r="AN15" s="3643" t="s">
        <v>18706</v>
      </c>
      <c r="AO15" s="3644" t="s">
        <v>18706</v>
      </c>
      <c r="AP15" s="3720"/>
      <c r="AQ15" s="3725" t="s">
        <v>18707</v>
      </c>
      <c r="AR15" s="3723"/>
      <c r="AS15" s="3724"/>
      <c r="AT15" s="3378"/>
      <c r="AU15" s="3703" t="s">
        <v>18705</v>
      </c>
      <c r="AV15" s="3378"/>
      <c r="AW15" s="3703"/>
    </row>
    <row r="16" spans="1:49" s="2414" customFormat="1" ht="20.25" customHeight="1">
      <c r="A16" s="3378"/>
      <c r="B16" s="3501" t="s">
        <v>18708</v>
      </c>
      <c r="C16" s="3402" t="s">
        <v>2554</v>
      </c>
      <c r="D16" s="3402">
        <v>3</v>
      </c>
      <c r="E16" s="485"/>
      <c r="F16" s="485"/>
      <c r="G16" s="485"/>
      <c r="H16" s="485"/>
      <c r="I16" s="485"/>
      <c r="J16" s="3643">
        <f t="shared" si="0"/>
        <v>0</v>
      </c>
      <c r="K16" s="485"/>
      <c r="L16" s="485"/>
      <c r="M16" s="485"/>
      <c r="N16" s="485"/>
      <c r="O16" s="485"/>
      <c r="P16" s="3644">
        <f t="shared" si="1"/>
        <v>0</v>
      </c>
      <c r="Q16" s="3720"/>
      <c r="R16" s="3726"/>
      <c r="S16" s="3510"/>
      <c r="T16" s="3727"/>
      <c r="U16" s="3378"/>
      <c r="V16" s="3703" t="s">
        <v>18709</v>
      </c>
      <c r="W16" s="3378"/>
      <c r="X16" s="3703"/>
      <c r="Y16" s="3378"/>
      <c r="Z16" s="3378"/>
      <c r="AA16" s="3501" t="s">
        <v>18708</v>
      </c>
      <c r="AB16" s="3402" t="s">
        <v>2554</v>
      </c>
      <c r="AC16" s="3402">
        <v>3</v>
      </c>
      <c r="AD16" s="485" t="s">
        <v>18710</v>
      </c>
      <c r="AE16" s="485" t="s">
        <v>18710</v>
      </c>
      <c r="AF16" s="485" t="s">
        <v>18710</v>
      </c>
      <c r="AG16" s="485" t="s">
        <v>18710</v>
      </c>
      <c r="AH16" s="485" t="s">
        <v>18710</v>
      </c>
      <c r="AI16" s="3643" t="s">
        <v>18710</v>
      </c>
      <c r="AJ16" s="485" t="s">
        <v>18710</v>
      </c>
      <c r="AK16" s="485" t="s">
        <v>18710</v>
      </c>
      <c r="AL16" s="485" t="s">
        <v>18710</v>
      </c>
      <c r="AM16" s="485" t="s">
        <v>18710</v>
      </c>
      <c r="AN16" s="485" t="s">
        <v>18710</v>
      </c>
      <c r="AO16" s="3644" t="s">
        <v>18710</v>
      </c>
      <c r="AP16" s="3720"/>
      <c r="AQ16" s="3726"/>
      <c r="AR16" s="3726"/>
      <c r="AS16" s="3728"/>
      <c r="AT16" s="3378"/>
      <c r="AU16" s="3703" t="s">
        <v>18709</v>
      </c>
      <c r="AV16" s="3378"/>
      <c r="AW16" s="3703"/>
    </row>
    <row r="17" spans="1:49" s="2414" customFormat="1" ht="20.25" customHeight="1">
      <c r="A17" s="3378"/>
      <c r="B17" s="3501" t="s">
        <v>18711</v>
      </c>
      <c r="C17" s="3402" t="s">
        <v>2554</v>
      </c>
      <c r="D17" s="3402">
        <v>3</v>
      </c>
      <c r="E17" s="485"/>
      <c r="F17" s="485"/>
      <c r="G17" s="485"/>
      <c r="H17" s="485"/>
      <c r="I17" s="485"/>
      <c r="J17" s="3643">
        <f t="shared" si="0"/>
        <v>0</v>
      </c>
      <c r="K17" s="485"/>
      <c r="L17" s="485"/>
      <c r="M17" s="485"/>
      <c r="N17" s="485"/>
      <c r="O17" s="485"/>
      <c r="P17" s="3644">
        <f t="shared" si="1"/>
        <v>0</v>
      </c>
      <c r="Q17" s="3720"/>
      <c r="R17" s="559"/>
      <c r="S17" s="485"/>
      <c r="T17" s="560"/>
      <c r="U17" s="3378"/>
      <c r="V17" s="3703" t="s">
        <v>18712</v>
      </c>
      <c r="W17" s="3378"/>
      <c r="X17" s="3703"/>
      <c r="Y17" s="3378"/>
      <c r="Z17" s="3378"/>
      <c r="AA17" s="3501" t="s">
        <v>18711</v>
      </c>
      <c r="AB17" s="3402" t="s">
        <v>2554</v>
      </c>
      <c r="AC17" s="3402">
        <v>3</v>
      </c>
      <c r="AD17" s="485" t="s">
        <v>18713</v>
      </c>
      <c r="AE17" s="485" t="s">
        <v>18713</v>
      </c>
      <c r="AF17" s="485" t="s">
        <v>18713</v>
      </c>
      <c r="AG17" s="485" t="s">
        <v>18713</v>
      </c>
      <c r="AH17" s="485" t="s">
        <v>18713</v>
      </c>
      <c r="AI17" s="3643" t="s">
        <v>18713</v>
      </c>
      <c r="AJ17" s="485" t="s">
        <v>18713</v>
      </c>
      <c r="AK17" s="485" t="s">
        <v>18713</v>
      </c>
      <c r="AL17" s="485" t="s">
        <v>18713</v>
      </c>
      <c r="AM17" s="485" t="s">
        <v>18713</v>
      </c>
      <c r="AN17" s="485" t="s">
        <v>18713</v>
      </c>
      <c r="AO17" s="3644" t="s">
        <v>18713</v>
      </c>
      <c r="AP17" s="3720"/>
      <c r="AQ17" s="559" t="s">
        <v>18714</v>
      </c>
      <c r="AR17" s="3723"/>
      <c r="AS17" s="3724"/>
      <c r="AT17" s="3378"/>
      <c r="AU17" s="3703" t="s">
        <v>18712</v>
      </c>
      <c r="AV17" s="3378"/>
      <c r="AW17" s="3703"/>
    </row>
    <row r="18" spans="1:49" s="2414" customFormat="1" ht="20.25" customHeight="1">
      <c r="A18" s="3378"/>
      <c r="B18" s="3501" t="s">
        <v>18715</v>
      </c>
      <c r="C18" s="3402" t="s">
        <v>2554</v>
      </c>
      <c r="D18" s="3402">
        <v>3</v>
      </c>
      <c r="E18" s="485"/>
      <c r="F18" s="485"/>
      <c r="G18" s="485"/>
      <c r="H18" s="485"/>
      <c r="I18" s="485"/>
      <c r="J18" s="3643">
        <f t="shared" si="0"/>
        <v>0</v>
      </c>
      <c r="K18" s="485"/>
      <c r="L18" s="485"/>
      <c r="M18" s="485"/>
      <c r="N18" s="485"/>
      <c r="O18" s="485"/>
      <c r="P18" s="3644">
        <f t="shared" si="1"/>
        <v>0</v>
      </c>
      <c r="Q18" s="3720"/>
      <c r="R18" s="559"/>
      <c r="S18" s="485"/>
      <c r="T18" s="560"/>
      <c r="U18" s="3378"/>
      <c r="V18" s="3703" t="s">
        <v>18716</v>
      </c>
      <c r="W18" s="3378"/>
      <c r="X18" s="3703"/>
      <c r="Y18" s="3378"/>
      <c r="Z18" s="3378"/>
      <c r="AA18" s="3501" t="s">
        <v>18715</v>
      </c>
      <c r="AB18" s="3402" t="s">
        <v>2554</v>
      </c>
      <c r="AC18" s="3402">
        <v>3</v>
      </c>
      <c r="AD18" s="485" t="s">
        <v>18717</v>
      </c>
      <c r="AE18" s="485" t="s">
        <v>18717</v>
      </c>
      <c r="AF18" s="485" t="s">
        <v>18717</v>
      </c>
      <c r="AG18" s="485" t="s">
        <v>18717</v>
      </c>
      <c r="AH18" s="485" t="s">
        <v>18717</v>
      </c>
      <c r="AI18" s="3643" t="s">
        <v>18717</v>
      </c>
      <c r="AJ18" s="485" t="s">
        <v>18717</v>
      </c>
      <c r="AK18" s="485" t="s">
        <v>18717</v>
      </c>
      <c r="AL18" s="485" t="s">
        <v>18717</v>
      </c>
      <c r="AM18" s="485" t="s">
        <v>18717</v>
      </c>
      <c r="AN18" s="485" t="s">
        <v>18717</v>
      </c>
      <c r="AO18" s="3644" t="s">
        <v>18717</v>
      </c>
      <c r="AP18" s="3720"/>
      <c r="AQ18" s="559" t="s">
        <v>18718</v>
      </c>
      <c r="AR18" s="3723"/>
      <c r="AS18" s="3724"/>
      <c r="AT18" s="3378"/>
      <c r="AU18" s="3703" t="s">
        <v>18716</v>
      </c>
      <c r="AV18" s="3378"/>
      <c r="AW18" s="3703"/>
    </row>
    <row r="19" spans="1:49" s="2414" customFormat="1" ht="20.25" customHeight="1">
      <c r="A19" s="3378"/>
      <c r="B19" s="3501" t="s">
        <v>18719</v>
      </c>
      <c r="C19" s="3402" t="s">
        <v>2554</v>
      </c>
      <c r="D19" s="3402">
        <v>3</v>
      </c>
      <c r="E19" s="3643">
        <f>IFERROR(SUM(E17:E18), 0)</f>
        <v>0</v>
      </c>
      <c r="F19" s="3643">
        <f>IFERROR(SUM(F17:F18), 0)</f>
        <v>0</v>
      </c>
      <c r="G19" s="3643">
        <f>IFERROR(SUM(G17:G18), 0)</f>
        <v>0</v>
      </c>
      <c r="H19" s="3643">
        <f>IFERROR(SUM(H17:H18), 0)</f>
        <v>0</v>
      </c>
      <c r="I19" s="3643">
        <f>IFERROR(SUM(I17:I18), 0)</f>
        <v>0</v>
      </c>
      <c r="J19" s="3643">
        <f t="shared" si="0"/>
        <v>0</v>
      </c>
      <c r="K19" s="3643">
        <f>IFERROR(SUM(K17:K18), 0)</f>
        <v>0</v>
      </c>
      <c r="L19" s="3643">
        <f>IFERROR(SUM(L17:L18), 0)</f>
        <v>0</v>
      </c>
      <c r="M19" s="3643">
        <f>IFERROR(SUM(M17:M18), 0)</f>
        <v>0</v>
      </c>
      <c r="N19" s="3643">
        <f>IFERROR(SUM(N17:N18), 0)</f>
        <v>0</v>
      </c>
      <c r="O19" s="3643">
        <f>IFERROR(SUM(O17:O18), 0)</f>
        <v>0</v>
      </c>
      <c r="P19" s="3644">
        <f t="shared" si="1"/>
        <v>0</v>
      </c>
      <c r="Q19" s="3720"/>
      <c r="R19" s="3725">
        <f>IFERROR(SUM(R17:R18), 0)</f>
        <v>0</v>
      </c>
      <c r="S19" s="3643">
        <f>IFERROR(SUM(S17:S18), 0)</f>
        <v>0</v>
      </c>
      <c r="T19" s="3644">
        <f>IFERROR(SUM(T17:T18), 0)</f>
        <v>0</v>
      </c>
      <c r="U19" s="3378"/>
      <c r="V19" s="3703" t="s">
        <v>18720</v>
      </c>
      <c r="W19" s="3378"/>
      <c r="X19" s="3703"/>
      <c r="Y19" s="3378"/>
      <c r="Z19" s="3378"/>
      <c r="AA19" s="3501" t="s">
        <v>18719</v>
      </c>
      <c r="AB19" s="3402" t="s">
        <v>2554</v>
      </c>
      <c r="AC19" s="3402">
        <v>3</v>
      </c>
      <c r="AD19" s="3643" t="s">
        <v>18721</v>
      </c>
      <c r="AE19" s="3643" t="s">
        <v>18721</v>
      </c>
      <c r="AF19" s="3643" t="s">
        <v>18721</v>
      </c>
      <c r="AG19" s="3643" t="s">
        <v>18721</v>
      </c>
      <c r="AH19" s="3643" t="s">
        <v>18721</v>
      </c>
      <c r="AI19" s="3643" t="s">
        <v>18721</v>
      </c>
      <c r="AJ19" s="3643" t="s">
        <v>18721</v>
      </c>
      <c r="AK19" s="3643" t="s">
        <v>18721</v>
      </c>
      <c r="AL19" s="3643" t="s">
        <v>18721</v>
      </c>
      <c r="AM19" s="3643" t="s">
        <v>18721</v>
      </c>
      <c r="AN19" s="3643" t="s">
        <v>18721</v>
      </c>
      <c r="AO19" s="3644" t="s">
        <v>18721</v>
      </c>
      <c r="AP19" s="3720"/>
      <c r="AQ19" s="3725" t="s">
        <v>18722</v>
      </c>
      <c r="AR19" s="3723"/>
      <c r="AS19" s="3724"/>
      <c r="AT19" s="3378"/>
      <c r="AU19" s="3703" t="s">
        <v>18720</v>
      </c>
      <c r="AV19" s="3378"/>
      <c r="AW19" s="3703"/>
    </row>
    <row r="20" spans="1:49" s="2414" customFormat="1" ht="20.25" customHeight="1">
      <c r="A20" s="3378"/>
      <c r="B20" s="3501" t="s">
        <v>18723</v>
      </c>
      <c r="C20" s="3402" t="s">
        <v>2554</v>
      </c>
      <c r="D20" s="3402">
        <v>3</v>
      </c>
      <c r="E20" s="485"/>
      <c r="F20" s="485"/>
      <c r="G20" s="485"/>
      <c r="H20" s="485"/>
      <c r="I20" s="485"/>
      <c r="J20" s="3643">
        <f t="shared" si="0"/>
        <v>0</v>
      </c>
      <c r="K20" s="485"/>
      <c r="L20" s="485"/>
      <c r="M20" s="485"/>
      <c r="N20" s="485"/>
      <c r="O20" s="485"/>
      <c r="P20" s="3644">
        <f t="shared" si="1"/>
        <v>0</v>
      </c>
      <c r="Q20" s="3720"/>
      <c r="R20" s="3726"/>
      <c r="S20" s="3510"/>
      <c r="T20" s="3727"/>
      <c r="U20" s="3378"/>
      <c r="V20" s="3703" t="s">
        <v>18724</v>
      </c>
      <c r="W20" s="3378"/>
      <c r="X20" s="3703"/>
      <c r="Y20" s="3378"/>
      <c r="Z20" s="3378"/>
      <c r="AA20" s="3501" t="s">
        <v>18723</v>
      </c>
      <c r="AB20" s="3402" t="s">
        <v>2554</v>
      </c>
      <c r="AC20" s="3402">
        <v>3</v>
      </c>
      <c r="AD20" s="485" t="s">
        <v>18725</v>
      </c>
      <c r="AE20" s="485" t="s">
        <v>18725</v>
      </c>
      <c r="AF20" s="485" t="s">
        <v>18725</v>
      </c>
      <c r="AG20" s="485" t="s">
        <v>18725</v>
      </c>
      <c r="AH20" s="485" t="s">
        <v>18725</v>
      </c>
      <c r="AI20" s="3643" t="s">
        <v>18725</v>
      </c>
      <c r="AJ20" s="485" t="s">
        <v>18725</v>
      </c>
      <c r="AK20" s="485" t="s">
        <v>18725</v>
      </c>
      <c r="AL20" s="485" t="s">
        <v>18725</v>
      </c>
      <c r="AM20" s="485" t="s">
        <v>18725</v>
      </c>
      <c r="AN20" s="485" t="s">
        <v>18725</v>
      </c>
      <c r="AO20" s="3644" t="s">
        <v>18725</v>
      </c>
      <c r="AP20" s="3720"/>
      <c r="AQ20" s="3726"/>
      <c r="AR20" s="3726"/>
      <c r="AS20" s="3728"/>
      <c r="AT20" s="3378"/>
      <c r="AU20" s="3703" t="s">
        <v>18724</v>
      </c>
      <c r="AV20" s="3378"/>
      <c r="AW20" s="3703"/>
    </row>
    <row r="21" spans="1:49" s="2414" customFormat="1" ht="20.25" customHeight="1">
      <c r="A21" s="3378"/>
      <c r="B21" s="3501" t="s">
        <v>18726</v>
      </c>
      <c r="C21" s="3402" t="s">
        <v>2554</v>
      </c>
      <c r="D21" s="3402">
        <v>3</v>
      </c>
      <c r="E21" s="485"/>
      <c r="F21" s="485"/>
      <c r="G21" s="485"/>
      <c r="H21" s="485"/>
      <c r="I21" s="485"/>
      <c r="J21" s="3643">
        <f t="shared" si="0"/>
        <v>0</v>
      </c>
      <c r="K21" s="485"/>
      <c r="L21" s="485"/>
      <c r="M21" s="485"/>
      <c r="N21" s="485"/>
      <c r="O21" s="485"/>
      <c r="P21" s="3644">
        <f t="shared" si="1"/>
        <v>0</v>
      </c>
      <c r="Q21" s="3720"/>
      <c r="R21" s="559"/>
      <c r="S21" s="485"/>
      <c r="T21" s="560"/>
      <c r="U21" s="3378"/>
      <c r="V21" s="3703" t="s">
        <v>18727</v>
      </c>
      <c r="W21" s="3378"/>
      <c r="X21" s="3703"/>
      <c r="Y21" s="3378"/>
      <c r="Z21" s="3378"/>
      <c r="AA21" s="3501" t="s">
        <v>18726</v>
      </c>
      <c r="AB21" s="3402" t="s">
        <v>2554</v>
      </c>
      <c r="AC21" s="3402">
        <v>3</v>
      </c>
      <c r="AD21" s="485" t="s">
        <v>18728</v>
      </c>
      <c r="AE21" s="485" t="s">
        <v>18728</v>
      </c>
      <c r="AF21" s="485" t="s">
        <v>18728</v>
      </c>
      <c r="AG21" s="485" t="s">
        <v>18728</v>
      </c>
      <c r="AH21" s="485" t="s">
        <v>18728</v>
      </c>
      <c r="AI21" s="3643" t="s">
        <v>18728</v>
      </c>
      <c r="AJ21" s="485" t="s">
        <v>18728</v>
      </c>
      <c r="AK21" s="485" t="s">
        <v>18728</v>
      </c>
      <c r="AL21" s="485" t="s">
        <v>18728</v>
      </c>
      <c r="AM21" s="485" t="s">
        <v>18728</v>
      </c>
      <c r="AN21" s="485" t="s">
        <v>18728</v>
      </c>
      <c r="AO21" s="3644" t="s">
        <v>18728</v>
      </c>
      <c r="AP21" s="3720"/>
      <c r="AQ21" s="559" t="s">
        <v>18729</v>
      </c>
      <c r="AR21" s="3723"/>
      <c r="AS21" s="3724"/>
      <c r="AT21" s="3378"/>
      <c r="AU21" s="3703" t="s">
        <v>18727</v>
      </c>
      <c r="AV21" s="3378"/>
      <c r="AW21" s="3703"/>
    </row>
    <row r="22" spans="1:49" s="2414" customFormat="1" ht="20.25" customHeight="1">
      <c r="A22" s="3378"/>
      <c r="B22" s="3501" t="s">
        <v>18730</v>
      </c>
      <c r="C22" s="3402" t="s">
        <v>2554</v>
      </c>
      <c r="D22" s="3402">
        <v>3</v>
      </c>
      <c r="E22" s="485"/>
      <c r="F22" s="485"/>
      <c r="G22" s="485"/>
      <c r="H22" s="485"/>
      <c r="I22" s="485"/>
      <c r="J22" s="3643">
        <f t="shared" si="0"/>
        <v>0</v>
      </c>
      <c r="K22" s="485"/>
      <c r="L22" s="485"/>
      <c r="M22" s="485"/>
      <c r="N22" s="485"/>
      <c r="O22" s="485"/>
      <c r="P22" s="3644">
        <f t="shared" si="1"/>
        <v>0</v>
      </c>
      <c r="Q22" s="3720"/>
      <c r="R22" s="559"/>
      <c r="S22" s="485"/>
      <c r="T22" s="560"/>
      <c r="U22" s="3378"/>
      <c r="V22" s="3703" t="s">
        <v>18731</v>
      </c>
      <c r="W22" s="3378"/>
      <c r="X22" s="3703"/>
      <c r="Y22" s="3378"/>
      <c r="Z22" s="3378"/>
      <c r="AA22" s="3501" t="s">
        <v>18730</v>
      </c>
      <c r="AB22" s="3402" t="s">
        <v>2554</v>
      </c>
      <c r="AC22" s="3402">
        <v>3</v>
      </c>
      <c r="AD22" s="485" t="s">
        <v>18732</v>
      </c>
      <c r="AE22" s="485" t="s">
        <v>18732</v>
      </c>
      <c r="AF22" s="485" t="s">
        <v>18732</v>
      </c>
      <c r="AG22" s="485" t="s">
        <v>18732</v>
      </c>
      <c r="AH22" s="485" t="s">
        <v>18732</v>
      </c>
      <c r="AI22" s="3643" t="s">
        <v>18732</v>
      </c>
      <c r="AJ22" s="485" t="s">
        <v>18732</v>
      </c>
      <c r="AK22" s="485" t="s">
        <v>18732</v>
      </c>
      <c r="AL22" s="485" t="s">
        <v>18732</v>
      </c>
      <c r="AM22" s="485" t="s">
        <v>18732</v>
      </c>
      <c r="AN22" s="485" t="s">
        <v>18732</v>
      </c>
      <c r="AO22" s="3644" t="s">
        <v>18732</v>
      </c>
      <c r="AP22" s="3720"/>
      <c r="AQ22" s="559" t="s">
        <v>18733</v>
      </c>
      <c r="AR22" s="3723"/>
      <c r="AS22" s="3724"/>
      <c r="AT22" s="3378"/>
      <c r="AU22" s="3703" t="s">
        <v>18731</v>
      </c>
      <c r="AV22" s="3378"/>
      <c r="AW22" s="3703"/>
    </row>
    <row r="23" spans="1:49" s="2414" customFormat="1" ht="20.25" customHeight="1">
      <c r="A23" s="3378"/>
      <c r="B23" s="3501" t="s">
        <v>18734</v>
      </c>
      <c r="C23" s="3402" t="s">
        <v>2554</v>
      </c>
      <c r="D23" s="3402">
        <v>3</v>
      </c>
      <c r="E23" s="3643">
        <f>IFERROR(SUM(E21:E22), 0)</f>
        <v>0</v>
      </c>
      <c r="F23" s="3643">
        <f>IFERROR(SUM(F21:F22), 0)</f>
        <v>0</v>
      </c>
      <c r="G23" s="3643">
        <f>IFERROR(SUM(G21:G22), 0)</f>
        <v>0</v>
      </c>
      <c r="H23" s="3643">
        <f>IFERROR(SUM(H21:H22), 0)</f>
        <v>0</v>
      </c>
      <c r="I23" s="3643">
        <f>IFERROR(SUM(I21:I22), 0)</f>
        <v>0</v>
      </c>
      <c r="J23" s="3643">
        <f t="shared" si="0"/>
        <v>0</v>
      </c>
      <c r="K23" s="3643">
        <f>IFERROR(SUM(K21:K22), 0)</f>
        <v>0</v>
      </c>
      <c r="L23" s="3643">
        <f>IFERROR(SUM(L21:L22), 0)</f>
        <v>0</v>
      </c>
      <c r="M23" s="3643">
        <f>IFERROR(SUM(M21:M22), 0)</f>
        <v>0</v>
      </c>
      <c r="N23" s="3643">
        <f>IFERROR(SUM(N21:N22), 0)</f>
        <v>0</v>
      </c>
      <c r="O23" s="3643">
        <f>IFERROR(SUM(O21:O22), 0)</f>
        <v>0</v>
      </c>
      <c r="P23" s="3644">
        <f t="shared" si="1"/>
        <v>0</v>
      </c>
      <c r="Q23" s="3720"/>
      <c r="R23" s="3725">
        <f>IFERROR(SUM(R21:R22), 0)</f>
        <v>0</v>
      </c>
      <c r="S23" s="3643">
        <f>IFERROR(SUM(S21:S22), 0)</f>
        <v>0</v>
      </c>
      <c r="T23" s="3644">
        <f>IFERROR(SUM(T21:T22), 0)</f>
        <v>0</v>
      </c>
      <c r="U23" s="3378"/>
      <c r="V23" s="3703" t="s">
        <v>18735</v>
      </c>
      <c r="W23" s="3378"/>
      <c r="X23" s="3703"/>
      <c r="Y23" s="3378"/>
      <c r="Z23" s="3378"/>
      <c r="AA23" s="3501" t="s">
        <v>18734</v>
      </c>
      <c r="AB23" s="3402" t="s">
        <v>2554</v>
      </c>
      <c r="AC23" s="3402">
        <v>3</v>
      </c>
      <c r="AD23" s="3643" t="s">
        <v>18736</v>
      </c>
      <c r="AE23" s="3643" t="s">
        <v>18736</v>
      </c>
      <c r="AF23" s="3643" t="s">
        <v>18736</v>
      </c>
      <c r="AG23" s="3643" t="s">
        <v>18736</v>
      </c>
      <c r="AH23" s="3643" t="s">
        <v>18736</v>
      </c>
      <c r="AI23" s="3643" t="s">
        <v>18736</v>
      </c>
      <c r="AJ23" s="3643" t="s">
        <v>18736</v>
      </c>
      <c r="AK23" s="3643" t="s">
        <v>18736</v>
      </c>
      <c r="AL23" s="3643" t="s">
        <v>18736</v>
      </c>
      <c r="AM23" s="3643" t="s">
        <v>18736</v>
      </c>
      <c r="AN23" s="3643" t="s">
        <v>18736</v>
      </c>
      <c r="AO23" s="3644" t="s">
        <v>18736</v>
      </c>
      <c r="AP23" s="3720"/>
      <c r="AQ23" s="3725" t="s">
        <v>18737</v>
      </c>
      <c r="AR23" s="3723"/>
      <c r="AS23" s="3724"/>
      <c r="AT23" s="3378"/>
      <c r="AU23" s="3703" t="s">
        <v>18735</v>
      </c>
      <c r="AV23" s="3378"/>
      <c r="AW23" s="3703"/>
    </row>
    <row r="24" spans="1:49" s="2414" customFormat="1" ht="20.25" customHeight="1">
      <c r="A24" s="3378"/>
      <c r="B24" s="3501" t="s">
        <v>18738</v>
      </c>
      <c r="C24" s="3402" t="s">
        <v>2554</v>
      </c>
      <c r="D24" s="3402">
        <v>3</v>
      </c>
      <c r="E24" s="485"/>
      <c r="F24" s="485"/>
      <c r="G24" s="485"/>
      <c r="H24" s="485"/>
      <c r="I24" s="485"/>
      <c r="J24" s="3643">
        <f t="shared" si="0"/>
        <v>0</v>
      </c>
      <c r="K24" s="485"/>
      <c r="L24" s="485"/>
      <c r="M24" s="485"/>
      <c r="N24" s="485"/>
      <c r="O24" s="485"/>
      <c r="P24" s="3644">
        <f t="shared" si="1"/>
        <v>0</v>
      </c>
      <c r="Q24" s="3720"/>
      <c r="R24" s="3726"/>
      <c r="S24" s="3510"/>
      <c r="T24" s="3727"/>
      <c r="U24" s="3378"/>
      <c r="V24" s="3703" t="s">
        <v>18739</v>
      </c>
      <c r="W24" s="3378"/>
      <c r="X24" s="3703"/>
      <c r="Y24" s="3378"/>
      <c r="Z24" s="3378"/>
      <c r="AA24" s="3501" t="s">
        <v>18738</v>
      </c>
      <c r="AB24" s="3402" t="s">
        <v>2554</v>
      </c>
      <c r="AC24" s="3402">
        <v>3</v>
      </c>
      <c r="AD24" s="485" t="s">
        <v>18740</v>
      </c>
      <c r="AE24" s="485" t="s">
        <v>18740</v>
      </c>
      <c r="AF24" s="485" t="s">
        <v>18740</v>
      </c>
      <c r="AG24" s="485" t="s">
        <v>18740</v>
      </c>
      <c r="AH24" s="485" t="s">
        <v>18740</v>
      </c>
      <c r="AI24" s="3643" t="s">
        <v>18740</v>
      </c>
      <c r="AJ24" s="485" t="s">
        <v>18740</v>
      </c>
      <c r="AK24" s="485" t="s">
        <v>18740</v>
      </c>
      <c r="AL24" s="485" t="s">
        <v>18740</v>
      </c>
      <c r="AM24" s="485" t="s">
        <v>18740</v>
      </c>
      <c r="AN24" s="485" t="s">
        <v>18740</v>
      </c>
      <c r="AO24" s="3644" t="s">
        <v>18740</v>
      </c>
      <c r="AP24" s="3720"/>
      <c r="AQ24" s="3726"/>
      <c r="AR24" s="3726"/>
      <c r="AS24" s="3728"/>
      <c r="AT24" s="3378"/>
      <c r="AU24" s="3703" t="s">
        <v>18739</v>
      </c>
      <c r="AV24" s="3378"/>
      <c r="AW24" s="3703"/>
    </row>
    <row r="25" spans="1:49" s="2414" customFormat="1" ht="20.25" customHeight="1">
      <c r="A25" s="3378"/>
      <c r="B25" s="3501" t="s">
        <v>18741</v>
      </c>
      <c r="C25" s="3402" t="s">
        <v>2554</v>
      </c>
      <c r="D25" s="3402">
        <v>3</v>
      </c>
      <c r="E25" s="485"/>
      <c r="F25" s="485"/>
      <c r="G25" s="485"/>
      <c r="H25" s="485"/>
      <c r="I25" s="485"/>
      <c r="J25" s="3643">
        <f t="shared" si="0"/>
        <v>0</v>
      </c>
      <c r="K25" s="485"/>
      <c r="L25" s="485"/>
      <c r="M25" s="485"/>
      <c r="N25" s="485"/>
      <c r="O25" s="485"/>
      <c r="P25" s="3644">
        <f t="shared" si="1"/>
        <v>0</v>
      </c>
      <c r="Q25" s="3720"/>
      <c r="R25" s="559"/>
      <c r="S25" s="485"/>
      <c r="T25" s="560"/>
      <c r="U25" s="3378"/>
      <c r="V25" s="3703" t="s">
        <v>18742</v>
      </c>
      <c r="W25" s="3378"/>
      <c r="X25" s="3703"/>
      <c r="Y25" s="3378"/>
      <c r="Z25" s="3378"/>
      <c r="AA25" s="3501" t="s">
        <v>18741</v>
      </c>
      <c r="AB25" s="3402" t="s">
        <v>2554</v>
      </c>
      <c r="AC25" s="3402">
        <v>3</v>
      </c>
      <c r="AD25" s="485" t="s">
        <v>18743</v>
      </c>
      <c r="AE25" s="485" t="s">
        <v>18743</v>
      </c>
      <c r="AF25" s="485" t="s">
        <v>18743</v>
      </c>
      <c r="AG25" s="485" t="s">
        <v>18743</v>
      </c>
      <c r="AH25" s="485" t="s">
        <v>18743</v>
      </c>
      <c r="AI25" s="3643" t="s">
        <v>18743</v>
      </c>
      <c r="AJ25" s="485" t="s">
        <v>18743</v>
      </c>
      <c r="AK25" s="485" t="s">
        <v>18743</v>
      </c>
      <c r="AL25" s="485" t="s">
        <v>18743</v>
      </c>
      <c r="AM25" s="485" t="s">
        <v>18743</v>
      </c>
      <c r="AN25" s="485" t="s">
        <v>18743</v>
      </c>
      <c r="AO25" s="3644" t="s">
        <v>18743</v>
      </c>
      <c r="AP25" s="3720"/>
      <c r="AQ25" s="559" t="s">
        <v>18744</v>
      </c>
      <c r="AR25" s="3723"/>
      <c r="AS25" s="3724"/>
      <c r="AT25" s="3378"/>
      <c r="AU25" s="3703" t="s">
        <v>18742</v>
      </c>
      <c r="AV25" s="3378"/>
      <c r="AW25" s="3703"/>
    </row>
    <row r="26" spans="1:49" s="2414" customFormat="1" ht="20.25" customHeight="1">
      <c r="A26" s="3378"/>
      <c r="B26" s="3501" t="s">
        <v>18745</v>
      </c>
      <c r="C26" s="3402" t="s">
        <v>2554</v>
      </c>
      <c r="D26" s="3402">
        <v>3</v>
      </c>
      <c r="E26" s="485"/>
      <c r="F26" s="485"/>
      <c r="G26" s="485"/>
      <c r="H26" s="485"/>
      <c r="I26" s="485"/>
      <c r="J26" s="3643">
        <f t="shared" si="0"/>
        <v>0</v>
      </c>
      <c r="K26" s="485"/>
      <c r="L26" s="485"/>
      <c r="M26" s="485"/>
      <c r="N26" s="485"/>
      <c r="O26" s="485"/>
      <c r="P26" s="3644">
        <f t="shared" si="1"/>
        <v>0</v>
      </c>
      <c r="Q26" s="3720"/>
      <c r="R26" s="559"/>
      <c r="S26" s="485"/>
      <c r="T26" s="560"/>
      <c r="U26" s="3378"/>
      <c r="V26" s="3703" t="s">
        <v>18746</v>
      </c>
      <c r="W26" s="3378"/>
      <c r="X26" s="3703"/>
      <c r="Y26" s="3378"/>
      <c r="Z26" s="3378"/>
      <c r="AA26" s="3501" t="s">
        <v>18745</v>
      </c>
      <c r="AB26" s="3402" t="s">
        <v>2554</v>
      </c>
      <c r="AC26" s="3402">
        <v>3</v>
      </c>
      <c r="AD26" s="485" t="s">
        <v>18747</v>
      </c>
      <c r="AE26" s="485" t="s">
        <v>18747</v>
      </c>
      <c r="AF26" s="485" t="s">
        <v>18747</v>
      </c>
      <c r="AG26" s="485" t="s">
        <v>18747</v>
      </c>
      <c r="AH26" s="485" t="s">
        <v>18747</v>
      </c>
      <c r="AI26" s="3643" t="s">
        <v>18747</v>
      </c>
      <c r="AJ26" s="485" t="s">
        <v>18747</v>
      </c>
      <c r="AK26" s="485" t="s">
        <v>18747</v>
      </c>
      <c r="AL26" s="485" t="s">
        <v>18747</v>
      </c>
      <c r="AM26" s="485" t="s">
        <v>18747</v>
      </c>
      <c r="AN26" s="485" t="s">
        <v>18747</v>
      </c>
      <c r="AO26" s="3644" t="s">
        <v>18747</v>
      </c>
      <c r="AP26" s="3720"/>
      <c r="AQ26" s="559" t="s">
        <v>18748</v>
      </c>
      <c r="AR26" s="3723"/>
      <c r="AS26" s="3724"/>
      <c r="AT26" s="3378"/>
      <c r="AU26" s="3703" t="s">
        <v>18746</v>
      </c>
      <c r="AV26" s="3378"/>
      <c r="AW26" s="3703"/>
    </row>
    <row r="27" spans="1:49" s="2414" customFormat="1" ht="20.25" customHeight="1">
      <c r="A27" s="3378"/>
      <c r="B27" s="3501" t="s">
        <v>18749</v>
      </c>
      <c r="C27" s="3402" t="s">
        <v>2554</v>
      </c>
      <c r="D27" s="3402">
        <v>3</v>
      </c>
      <c r="E27" s="3643">
        <f>IFERROR(SUM(E25:E26), 0)</f>
        <v>0</v>
      </c>
      <c r="F27" s="3643">
        <f>IFERROR(SUM(F25:F26), 0)</f>
        <v>0</v>
      </c>
      <c r="G27" s="3643">
        <f>IFERROR(SUM(G25:G26), 0)</f>
        <v>0</v>
      </c>
      <c r="H27" s="3643">
        <f>IFERROR(SUM(H25:H26), 0)</f>
        <v>0</v>
      </c>
      <c r="I27" s="3643">
        <f>IFERROR(SUM(I25:I26), 0)</f>
        <v>0</v>
      </c>
      <c r="J27" s="3643">
        <f t="shared" si="0"/>
        <v>0</v>
      </c>
      <c r="K27" s="3643">
        <f>IFERROR(SUM(K25:K26), 0)</f>
        <v>0</v>
      </c>
      <c r="L27" s="3643">
        <f>IFERROR(SUM(L25:L26), 0)</f>
        <v>0</v>
      </c>
      <c r="M27" s="3643">
        <f>IFERROR(SUM(M25:M26), 0)</f>
        <v>0</v>
      </c>
      <c r="N27" s="3643">
        <f>IFERROR(SUM(N25:N26), 0)</f>
        <v>0</v>
      </c>
      <c r="O27" s="3643">
        <f>IFERROR(SUM(O25:O26), 0)</f>
        <v>0</v>
      </c>
      <c r="P27" s="3644">
        <f t="shared" si="1"/>
        <v>0</v>
      </c>
      <c r="Q27" s="3720"/>
      <c r="R27" s="3725">
        <f>IFERROR(SUM(R25:R26), 0)</f>
        <v>0</v>
      </c>
      <c r="S27" s="3643">
        <f>IFERROR(SUM(S25:S26), 0)</f>
        <v>0</v>
      </c>
      <c r="T27" s="3644">
        <f>IFERROR(SUM(T25:T26), 0)</f>
        <v>0</v>
      </c>
      <c r="U27" s="3378"/>
      <c r="V27" s="3703" t="s">
        <v>18750</v>
      </c>
      <c r="W27" s="3378"/>
      <c r="X27" s="3703"/>
      <c r="Y27" s="3378"/>
      <c r="Z27" s="3378"/>
      <c r="AA27" s="3501" t="s">
        <v>18749</v>
      </c>
      <c r="AB27" s="3402" t="s">
        <v>2554</v>
      </c>
      <c r="AC27" s="3402">
        <v>3</v>
      </c>
      <c r="AD27" s="3643" t="s">
        <v>18751</v>
      </c>
      <c r="AE27" s="3643" t="s">
        <v>18751</v>
      </c>
      <c r="AF27" s="3643" t="s">
        <v>18751</v>
      </c>
      <c r="AG27" s="3643" t="s">
        <v>18751</v>
      </c>
      <c r="AH27" s="3643" t="s">
        <v>18751</v>
      </c>
      <c r="AI27" s="3643" t="s">
        <v>18751</v>
      </c>
      <c r="AJ27" s="3643" t="s">
        <v>18751</v>
      </c>
      <c r="AK27" s="3643" t="s">
        <v>18751</v>
      </c>
      <c r="AL27" s="3643" t="s">
        <v>18751</v>
      </c>
      <c r="AM27" s="3643" t="s">
        <v>18751</v>
      </c>
      <c r="AN27" s="3643" t="s">
        <v>18751</v>
      </c>
      <c r="AO27" s="3644" t="s">
        <v>18751</v>
      </c>
      <c r="AP27" s="3720"/>
      <c r="AQ27" s="3725" t="s">
        <v>18752</v>
      </c>
      <c r="AR27" s="3723"/>
      <c r="AS27" s="3724"/>
      <c r="AT27" s="3378"/>
      <c r="AU27" s="3703" t="s">
        <v>18750</v>
      </c>
      <c r="AV27" s="3378"/>
      <c r="AW27" s="3703"/>
    </row>
    <row r="28" spans="1:49" s="2414" customFormat="1" ht="20.25" customHeight="1">
      <c r="A28" s="3378"/>
      <c r="B28" s="3501" t="s">
        <v>18753</v>
      </c>
      <c r="C28" s="3402" t="s">
        <v>2554</v>
      </c>
      <c r="D28" s="3402">
        <v>3</v>
      </c>
      <c r="E28" s="485"/>
      <c r="F28" s="485"/>
      <c r="G28" s="485"/>
      <c r="H28" s="485"/>
      <c r="I28" s="485"/>
      <c r="J28" s="3643">
        <f t="shared" si="0"/>
        <v>0</v>
      </c>
      <c r="K28" s="485"/>
      <c r="L28" s="485"/>
      <c r="M28" s="485"/>
      <c r="N28" s="485"/>
      <c r="O28" s="485"/>
      <c r="P28" s="3644">
        <f t="shared" si="1"/>
        <v>0</v>
      </c>
      <c r="Q28" s="3720"/>
      <c r="R28" s="3726"/>
      <c r="S28" s="3510"/>
      <c r="T28" s="3727"/>
      <c r="U28" s="3378"/>
      <c r="V28" s="3703" t="s">
        <v>18754</v>
      </c>
      <c r="W28" s="3378"/>
      <c r="X28" s="3703"/>
      <c r="Y28" s="3378"/>
      <c r="Z28" s="3378"/>
      <c r="AA28" s="3501" t="s">
        <v>18753</v>
      </c>
      <c r="AB28" s="3402" t="s">
        <v>2554</v>
      </c>
      <c r="AC28" s="3402">
        <v>3</v>
      </c>
      <c r="AD28" s="485" t="s">
        <v>18755</v>
      </c>
      <c r="AE28" s="485" t="s">
        <v>18755</v>
      </c>
      <c r="AF28" s="485" t="s">
        <v>18755</v>
      </c>
      <c r="AG28" s="485" t="s">
        <v>18755</v>
      </c>
      <c r="AH28" s="485" t="s">
        <v>18755</v>
      </c>
      <c r="AI28" s="3643" t="s">
        <v>18755</v>
      </c>
      <c r="AJ28" s="485" t="s">
        <v>18755</v>
      </c>
      <c r="AK28" s="485" t="s">
        <v>18755</v>
      </c>
      <c r="AL28" s="485" t="s">
        <v>18755</v>
      </c>
      <c r="AM28" s="485" t="s">
        <v>18755</v>
      </c>
      <c r="AN28" s="485" t="s">
        <v>18755</v>
      </c>
      <c r="AO28" s="3644" t="s">
        <v>18755</v>
      </c>
      <c r="AP28" s="3720"/>
      <c r="AQ28" s="3726"/>
      <c r="AR28" s="3726"/>
      <c r="AS28" s="3728"/>
      <c r="AT28" s="3378"/>
      <c r="AU28" s="3703" t="s">
        <v>18754</v>
      </c>
      <c r="AV28" s="3378"/>
      <c r="AW28" s="3703"/>
    </row>
    <row r="29" spans="1:49" s="2414" customFormat="1" ht="20.25" customHeight="1">
      <c r="A29" s="3378"/>
      <c r="B29" s="3501" t="s">
        <v>18756</v>
      </c>
      <c r="C29" s="3402" t="s">
        <v>2554</v>
      </c>
      <c r="D29" s="3402">
        <v>3</v>
      </c>
      <c r="E29" s="485"/>
      <c r="F29" s="485"/>
      <c r="G29" s="485"/>
      <c r="H29" s="485"/>
      <c r="I29" s="485"/>
      <c r="J29" s="3643">
        <f t="shared" si="0"/>
        <v>0</v>
      </c>
      <c r="K29" s="485"/>
      <c r="L29" s="485"/>
      <c r="M29" s="485"/>
      <c r="N29" s="485"/>
      <c r="O29" s="485"/>
      <c r="P29" s="3644">
        <f t="shared" si="1"/>
        <v>0</v>
      </c>
      <c r="Q29" s="3720"/>
      <c r="R29" s="559"/>
      <c r="S29" s="485"/>
      <c r="T29" s="560"/>
      <c r="U29" s="3378"/>
      <c r="V29" s="3703" t="s">
        <v>18757</v>
      </c>
      <c r="W29" s="3378"/>
      <c r="X29" s="3703"/>
      <c r="Y29" s="3378"/>
      <c r="Z29" s="3378"/>
      <c r="AA29" s="3501" t="s">
        <v>18756</v>
      </c>
      <c r="AB29" s="3402" t="s">
        <v>2554</v>
      </c>
      <c r="AC29" s="3402">
        <v>3</v>
      </c>
      <c r="AD29" s="485" t="s">
        <v>18758</v>
      </c>
      <c r="AE29" s="485" t="s">
        <v>18758</v>
      </c>
      <c r="AF29" s="485" t="s">
        <v>18758</v>
      </c>
      <c r="AG29" s="485" t="s">
        <v>18758</v>
      </c>
      <c r="AH29" s="485" t="s">
        <v>18758</v>
      </c>
      <c r="AI29" s="3643" t="s">
        <v>18758</v>
      </c>
      <c r="AJ29" s="485" t="s">
        <v>18758</v>
      </c>
      <c r="AK29" s="485" t="s">
        <v>18758</v>
      </c>
      <c r="AL29" s="485" t="s">
        <v>18758</v>
      </c>
      <c r="AM29" s="485" t="s">
        <v>18758</v>
      </c>
      <c r="AN29" s="485" t="s">
        <v>18758</v>
      </c>
      <c r="AO29" s="3644" t="s">
        <v>18758</v>
      </c>
      <c r="AP29" s="3720"/>
      <c r="AQ29" s="559" t="s">
        <v>18759</v>
      </c>
      <c r="AR29" s="3723"/>
      <c r="AS29" s="3724"/>
      <c r="AT29" s="3378"/>
      <c r="AU29" s="3703" t="s">
        <v>18757</v>
      </c>
      <c r="AV29" s="3378"/>
      <c r="AW29" s="3703"/>
    </row>
    <row r="30" spans="1:49" s="2414" customFormat="1" ht="20.25" customHeight="1">
      <c r="A30" s="3378"/>
      <c r="B30" s="3501" t="s">
        <v>18760</v>
      </c>
      <c r="C30" s="3402" t="s">
        <v>2554</v>
      </c>
      <c r="D30" s="3402">
        <v>3</v>
      </c>
      <c r="E30" s="485"/>
      <c r="F30" s="485"/>
      <c r="G30" s="485"/>
      <c r="H30" s="485"/>
      <c r="I30" s="485"/>
      <c r="J30" s="3643">
        <f t="shared" si="0"/>
        <v>0</v>
      </c>
      <c r="K30" s="485"/>
      <c r="L30" s="485"/>
      <c r="M30" s="485"/>
      <c r="N30" s="485"/>
      <c r="O30" s="485"/>
      <c r="P30" s="3644">
        <f t="shared" si="1"/>
        <v>0</v>
      </c>
      <c r="Q30" s="3720"/>
      <c r="R30" s="559"/>
      <c r="S30" s="485"/>
      <c r="T30" s="560"/>
      <c r="U30" s="3378"/>
      <c r="V30" s="3703" t="s">
        <v>18761</v>
      </c>
      <c r="W30" s="3378"/>
      <c r="X30" s="3703"/>
      <c r="Y30" s="3378"/>
      <c r="Z30" s="3378"/>
      <c r="AA30" s="3501" t="s">
        <v>18760</v>
      </c>
      <c r="AB30" s="3402" t="s">
        <v>2554</v>
      </c>
      <c r="AC30" s="3402">
        <v>3</v>
      </c>
      <c r="AD30" s="485" t="s">
        <v>18762</v>
      </c>
      <c r="AE30" s="485" t="s">
        <v>18762</v>
      </c>
      <c r="AF30" s="485" t="s">
        <v>18762</v>
      </c>
      <c r="AG30" s="485" t="s">
        <v>18762</v>
      </c>
      <c r="AH30" s="485" t="s">
        <v>18762</v>
      </c>
      <c r="AI30" s="3643" t="s">
        <v>18762</v>
      </c>
      <c r="AJ30" s="485" t="s">
        <v>18762</v>
      </c>
      <c r="AK30" s="485" t="s">
        <v>18762</v>
      </c>
      <c r="AL30" s="485" t="s">
        <v>18762</v>
      </c>
      <c r="AM30" s="485" t="s">
        <v>18762</v>
      </c>
      <c r="AN30" s="485" t="s">
        <v>18762</v>
      </c>
      <c r="AO30" s="3644" t="s">
        <v>18762</v>
      </c>
      <c r="AP30" s="3720"/>
      <c r="AQ30" s="559" t="s">
        <v>18763</v>
      </c>
      <c r="AR30" s="3723"/>
      <c r="AS30" s="3724"/>
      <c r="AT30" s="3378"/>
      <c r="AU30" s="3703" t="s">
        <v>18761</v>
      </c>
      <c r="AV30" s="3378"/>
      <c r="AW30" s="3703"/>
    </row>
    <row r="31" spans="1:49" s="2414" customFormat="1" ht="20.25" customHeight="1">
      <c r="A31" s="3378"/>
      <c r="B31" s="3501" t="s">
        <v>18764</v>
      </c>
      <c r="C31" s="3402" t="s">
        <v>2554</v>
      </c>
      <c r="D31" s="3402">
        <v>3</v>
      </c>
      <c r="E31" s="3643">
        <f>IFERROR(SUM(E29:E30), 0)</f>
        <v>0</v>
      </c>
      <c r="F31" s="3643">
        <f>IFERROR(SUM(F29:F30), 0)</f>
        <v>0</v>
      </c>
      <c r="G31" s="3643">
        <f>IFERROR(SUM(G29:G30), 0)</f>
        <v>0</v>
      </c>
      <c r="H31" s="3643">
        <f>IFERROR(SUM(H29:H30), 0)</f>
        <v>0</v>
      </c>
      <c r="I31" s="3643">
        <f>IFERROR(SUM(I29:I30), 0)</f>
        <v>0</v>
      </c>
      <c r="J31" s="3643">
        <f t="shared" si="0"/>
        <v>0</v>
      </c>
      <c r="K31" s="3643">
        <f>IFERROR(SUM(K29:K30), 0)</f>
        <v>0</v>
      </c>
      <c r="L31" s="3643">
        <f>IFERROR(SUM(L29:L30), 0)</f>
        <v>0</v>
      </c>
      <c r="M31" s="3643">
        <f>IFERROR(SUM(M29:M30), 0)</f>
        <v>0</v>
      </c>
      <c r="N31" s="3643">
        <f>IFERROR(SUM(N29:N30), 0)</f>
        <v>0</v>
      </c>
      <c r="O31" s="3643">
        <f>IFERROR(SUM(O29:O30), 0)</f>
        <v>0</v>
      </c>
      <c r="P31" s="3644">
        <f t="shared" si="1"/>
        <v>0</v>
      </c>
      <c r="Q31" s="3720"/>
      <c r="R31" s="3725">
        <f>IFERROR(SUM(R29:R30), 0)</f>
        <v>0</v>
      </c>
      <c r="S31" s="3643">
        <f>IFERROR(SUM(S29:S30), 0)</f>
        <v>0</v>
      </c>
      <c r="T31" s="3644">
        <f>IFERROR(SUM(T29:T30), 0)</f>
        <v>0</v>
      </c>
      <c r="U31" s="3378"/>
      <c r="V31" s="3703" t="s">
        <v>18765</v>
      </c>
      <c r="W31" s="3378"/>
      <c r="X31" s="3703"/>
      <c r="Y31" s="3378"/>
      <c r="Z31" s="3378"/>
      <c r="AA31" s="3501" t="s">
        <v>18764</v>
      </c>
      <c r="AB31" s="3402" t="s">
        <v>2554</v>
      </c>
      <c r="AC31" s="3402">
        <v>3</v>
      </c>
      <c r="AD31" s="3643" t="s">
        <v>18766</v>
      </c>
      <c r="AE31" s="3643" t="s">
        <v>18766</v>
      </c>
      <c r="AF31" s="3643" t="s">
        <v>18766</v>
      </c>
      <c r="AG31" s="3643" t="s">
        <v>18766</v>
      </c>
      <c r="AH31" s="3643" t="s">
        <v>18766</v>
      </c>
      <c r="AI31" s="3643" t="s">
        <v>18766</v>
      </c>
      <c r="AJ31" s="3643" t="s">
        <v>18766</v>
      </c>
      <c r="AK31" s="3643" t="s">
        <v>18766</v>
      </c>
      <c r="AL31" s="3643" t="s">
        <v>18766</v>
      </c>
      <c r="AM31" s="3643" t="s">
        <v>18766</v>
      </c>
      <c r="AN31" s="3643" t="s">
        <v>18766</v>
      </c>
      <c r="AO31" s="3644" t="s">
        <v>18766</v>
      </c>
      <c r="AP31" s="3720"/>
      <c r="AQ31" s="3725" t="s">
        <v>18767</v>
      </c>
      <c r="AR31" s="3723"/>
      <c r="AS31" s="3724"/>
      <c r="AT31" s="3378"/>
      <c r="AU31" s="3703" t="s">
        <v>18765</v>
      </c>
      <c r="AV31" s="3378"/>
      <c r="AW31" s="3703"/>
    </row>
    <row r="32" spans="1:49" s="2414" customFormat="1" ht="20.25" customHeight="1">
      <c r="A32" s="3378"/>
      <c r="B32" s="3501" t="s">
        <v>18768</v>
      </c>
      <c r="C32" s="3402" t="s">
        <v>2554</v>
      </c>
      <c r="D32" s="3402">
        <v>3</v>
      </c>
      <c r="E32" s="485"/>
      <c r="F32" s="485"/>
      <c r="G32" s="485"/>
      <c r="H32" s="485"/>
      <c r="I32" s="485"/>
      <c r="J32" s="3643">
        <f t="shared" si="0"/>
        <v>0</v>
      </c>
      <c r="K32" s="485"/>
      <c r="L32" s="485"/>
      <c r="M32" s="485"/>
      <c r="N32" s="485"/>
      <c r="O32" s="485"/>
      <c r="P32" s="3644">
        <f t="shared" si="1"/>
        <v>0</v>
      </c>
      <c r="Q32" s="3720"/>
      <c r="R32" s="3726"/>
      <c r="S32" s="3510"/>
      <c r="T32" s="3727"/>
      <c r="U32" s="3378"/>
      <c r="V32" s="3703" t="s">
        <v>18769</v>
      </c>
      <c r="W32" s="3378"/>
      <c r="X32" s="3703"/>
      <c r="Y32" s="3378"/>
      <c r="Z32" s="3378"/>
      <c r="AA32" s="3501" t="s">
        <v>18768</v>
      </c>
      <c r="AB32" s="3402" t="s">
        <v>2554</v>
      </c>
      <c r="AC32" s="3402">
        <v>3</v>
      </c>
      <c r="AD32" s="485" t="s">
        <v>18770</v>
      </c>
      <c r="AE32" s="485" t="s">
        <v>18770</v>
      </c>
      <c r="AF32" s="485" t="s">
        <v>18770</v>
      </c>
      <c r="AG32" s="485" t="s">
        <v>18770</v>
      </c>
      <c r="AH32" s="485" t="s">
        <v>18770</v>
      </c>
      <c r="AI32" s="3643" t="s">
        <v>18770</v>
      </c>
      <c r="AJ32" s="485" t="s">
        <v>18770</v>
      </c>
      <c r="AK32" s="485" t="s">
        <v>18770</v>
      </c>
      <c r="AL32" s="485" t="s">
        <v>18770</v>
      </c>
      <c r="AM32" s="485" t="s">
        <v>18770</v>
      </c>
      <c r="AN32" s="485" t="s">
        <v>18770</v>
      </c>
      <c r="AO32" s="3644" t="s">
        <v>18770</v>
      </c>
      <c r="AP32" s="3720"/>
      <c r="AQ32" s="3726"/>
      <c r="AR32" s="3726"/>
      <c r="AS32" s="3728"/>
      <c r="AT32" s="3378"/>
      <c r="AU32" s="3703" t="s">
        <v>18769</v>
      </c>
      <c r="AV32" s="3378"/>
      <c r="AW32" s="3703"/>
    </row>
    <row r="33" spans="1:49" s="2414" customFormat="1" ht="20.25" customHeight="1">
      <c r="A33" s="3378"/>
      <c r="B33" s="3501" t="s">
        <v>18771</v>
      </c>
      <c r="C33" s="3402" t="s">
        <v>2554</v>
      </c>
      <c r="D33" s="3402">
        <v>3</v>
      </c>
      <c r="E33" s="485"/>
      <c r="F33" s="485"/>
      <c r="G33" s="485"/>
      <c r="H33" s="485"/>
      <c r="I33" s="485"/>
      <c r="J33" s="3643">
        <f t="shared" si="0"/>
        <v>0</v>
      </c>
      <c r="K33" s="485"/>
      <c r="L33" s="485"/>
      <c r="M33" s="485"/>
      <c r="N33" s="485"/>
      <c r="O33" s="485"/>
      <c r="P33" s="3644">
        <f t="shared" si="1"/>
        <v>0</v>
      </c>
      <c r="Q33" s="3720"/>
      <c r="R33" s="559"/>
      <c r="S33" s="485"/>
      <c r="T33" s="560"/>
      <c r="U33" s="3378"/>
      <c r="V33" s="3703" t="s">
        <v>18772</v>
      </c>
      <c r="W33" s="3378"/>
      <c r="X33" s="3703"/>
      <c r="Y33" s="3378"/>
      <c r="Z33" s="3378"/>
      <c r="AA33" s="3501" t="s">
        <v>18771</v>
      </c>
      <c r="AB33" s="3402" t="s">
        <v>2554</v>
      </c>
      <c r="AC33" s="3402">
        <v>3</v>
      </c>
      <c r="AD33" s="485" t="s">
        <v>18773</v>
      </c>
      <c r="AE33" s="485" t="s">
        <v>18773</v>
      </c>
      <c r="AF33" s="485" t="s">
        <v>18773</v>
      </c>
      <c r="AG33" s="485" t="s">
        <v>18773</v>
      </c>
      <c r="AH33" s="485" t="s">
        <v>18773</v>
      </c>
      <c r="AI33" s="3643" t="s">
        <v>18773</v>
      </c>
      <c r="AJ33" s="485" t="s">
        <v>18773</v>
      </c>
      <c r="AK33" s="485" t="s">
        <v>18773</v>
      </c>
      <c r="AL33" s="485" t="s">
        <v>18773</v>
      </c>
      <c r="AM33" s="485" t="s">
        <v>18773</v>
      </c>
      <c r="AN33" s="485" t="s">
        <v>18773</v>
      </c>
      <c r="AO33" s="3644" t="s">
        <v>18773</v>
      </c>
      <c r="AP33" s="3720"/>
      <c r="AQ33" s="559" t="s">
        <v>18774</v>
      </c>
      <c r="AR33" s="3723"/>
      <c r="AS33" s="3724"/>
      <c r="AT33" s="3378"/>
      <c r="AU33" s="3703" t="s">
        <v>18772</v>
      </c>
      <c r="AV33" s="3378"/>
      <c r="AW33" s="3703"/>
    </row>
    <row r="34" spans="1:49" s="2414" customFormat="1" ht="20.25" customHeight="1">
      <c r="A34" s="3378"/>
      <c r="B34" s="3501" t="s">
        <v>18775</v>
      </c>
      <c r="C34" s="3402" t="s">
        <v>2554</v>
      </c>
      <c r="D34" s="3402">
        <v>3</v>
      </c>
      <c r="E34" s="485"/>
      <c r="F34" s="485"/>
      <c r="G34" s="485"/>
      <c r="H34" s="485"/>
      <c r="I34" s="485"/>
      <c r="J34" s="3643">
        <f t="shared" si="0"/>
        <v>0</v>
      </c>
      <c r="K34" s="485"/>
      <c r="L34" s="485"/>
      <c r="M34" s="485"/>
      <c r="N34" s="485"/>
      <c r="O34" s="485"/>
      <c r="P34" s="3644">
        <f t="shared" si="1"/>
        <v>0</v>
      </c>
      <c r="Q34" s="3720"/>
      <c r="R34" s="559"/>
      <c r="S34" s="485"/>
      <c r="T34" s="560"/>
      <c r="U34" s="3378"/>
      <c r="V34" s="3703" t="s">
        <v>18776</v>
      </c>
      <c r="W34" s="3378"/>
      <c r="X34" s="3703"/>
      <c r="Y34" s="3378"/>
      <c r="Z34" s="3378"/>
      <c r="AA34" s="3501" t="s">
        <v>18775</v>
      </c>
      <c r="AB34" s="3402" t="s">
        <v>2554</v>
      </c>
      <c r="AC34" s="3402">
        <v>3</v>
      </c>
      <c r="AD34" s="485" t="s">
        <v>18777</v>
      </c>
      <c r="AE34" s="485" t="s">
        <v>18777</v>
      </c>
      <c r="AF34" s="485" t="s">
        <v>18777</v>
      </c>
      <c r="AG34" s="485" t="s">
        <v>18777</v>
      </c>
      <c r="AH34" s="485" t="s">
        <v>18777</v>
      </c>
      <c r="AI34" s="3643" t="s">
        <v>18777</v>
      </c>
      <c r="AJ34" s="485" t="s">
        <v>18777</v>
      </c>
      <c r="AK34" s="485" t="s">
        <v>18777</v>
      </c>
      <c r="AL34" s="485" t="s">
        <v>18777</v>
      </c>
      <c r="AM34" s="485" t="s">
        <v>18777</v>
      </c>
      <c r="AN34" s="485" t="s">
        <v>18777</v>
      </c>
      <c r="AO34" s="3644" t="s">
        <v>18777</v>
      </c>
      <c r="AP34" s="3720"/>
      <c r="AQ34" s="559" t="s">
        <v>18778</v>
      </c>
      <c r="AR34" s="3723"/>
      <c r="AS34" s="3724"/>
      <c r="AT34" s="3378"/>
      <c r="AU34" s="3703" t="s">
        <v>18776</v>
      </c>
      <c r="AV34" s="3378"/>
      <c r="AW34" s="3703"/>
    </row>
    <row r="35" spans="1:49" s="2414" customFormat="1" ht="20.25" customHeight="1">
      <c r="A35" s="3378"/>
      <c r="B35" s="3501" t="s">
        <v>18779</v>
      </c>
      <c r="C35" s="3402" t="s">
        <v>2554</v>
      </c>
      <c r="D35" s="3402">
        <v>3</v>
      </c>
      <c r="E35" s="3643">
        <f>IFERROR(SUM(E33:E34), 0)</f>
        <v>0</v>
      </c>
      <c r="F35" s="3643">
        <f>IFERROR(SUM(F33:F34), 0)</f>
        <v>0</v>
      </c>
      <c r="G35" s="3643">
        <f>IFERROR(SUM(G33:G34), 0)</f>
        <v>0</v>
      </c>
      <c r="H35" s="3643">
        <f>IFERROR(SUM(H33:H34), 0)</f>
        <v>0</v>
      </c>
      <c r="I35" s="3643">
        <f>IFERROR(SUM(I33:I34), 0)</f>
        <v>0</v>
      </c>
      <c r="J35" s="3643">
        <f t="shared" si="0"/>
        <v>0</v>
      </c>
      <c r="K35" s="3643">
        <f>IFERROR(SUM(K33:K34), 0)</f>
        <v>0</v>
      </c>
      <c r="L35" s="3643">
        <f>IFERROR(SUM(L33:L34), 0)</f>
        <v>0</v>
      </c>
      <c r="M35" s="3643">
        <f>IFERROR(SUM(M33:M34), 0)</f>
        <v>0</v>
      </c>
      <c r="N35" s="3643">
        <f>IFERROR(SUM(N33:N34), 0)</f>
        <v>0</v>
      </c>
      <c r="O35" s="3643">
        <f>IFERROR(SUM(O33:O34), 0)</f>
        <v>0</v>
      </c>
      <c r="P35" s="3644">
        <f t="shared" si="1"/>
        <v>0</v>
      </c>
      <c r="Q35" s="3720"/>
      <c r="R35" s="3725">
        <f>IFERROR(SUM(R33:R34), 0)</f>
        <v>0</v>
      </c>
      <c r="S35" s="3643">
        <f>IFERROR(SUM(S33:S34), 0)</f>
        <v>0</v>
      </c>
      <c r="T35" s="3644">
        <f>IFERROR(SUM(T33:T34), 0)</f>
        <v>0</v>
      </c>
      <c r="U35" s="3378"/>
      <c r="V35" s="3703" t="s">
        <v>18780</v>
      </c>
      <c r="W35" s="3378"/>
      <c r="X35" s="3703"/>
      <c r="Y35" s="3378"/>
      <c r="Z35" s="3378"/>
      <c r="AA35" s="3501" t="s">
        <v>18779</v>
      </c>
      <c r="AB35" s="3402" t="s">
        <v>2554</v>
      </c>
      <c r="AC35" s="3402">
        <v>3</v>
      </c>
      <c r="AD35" s="3643" t="s">
        <v>18781</v>
      </c>
      <c r="AE35" s="3643" t="s">
        <v>18781</v>
      </c>
      <c r="AF35" s="3643" t="s">
        <v>18781</v>
      </c>
      <c r="AG35" s="3643" t="s">
        <v>18781</v>
      </c>
      <c r="AH35" s="3643" t="s">
        <v>18781</v>
      </c>
      <c r="AI35" s="3643" t="s">
        <v>18781</v>
      </c>
      <c r="AJ35" s="3643" t="s">
        <v>18781</v>
      </c>
      <c r="AK35" s="3643" t="s">
        <v>18781</v>
      </c>
      <c r="AL35" s="3643" t="s">
        <v>18781</v>
      </c>
      <c r="AM35" s="3643" t="s">
        <v>18781</v>
      </c>
      <c r="AN35" s="3643" t="s">
        <v>18781</v>
      </c>
      <c r="AO35" s="3644" t="s">
        <v>18781</v>
      </c>
      <c r="AP35" s="3720"/>
      <c r="AQ35" s="3725" t="s">
        <v>18782</v>
      </c>
      <c r="AR35" s="3723"/>
      <c r="AS35" s="3724"/>
      <c r="AT35" s="3378"/>
      <c r="AU35" s="3703" t="s">
        <v>18780</v>
      </c>
      <c r="AV35" s="3378"/>
      <c r="AW35" s="3703"/>
    </row>
    <row r="36" spans="1:49" s="2414" customFormat="1" ht="20.25" customHeight="1">
      <c r="A36" s="3378"/>
      <c r="B36" s="3501" t="s">
        <v>18783</v>
      </c>
      <c r="C36" s="3402" t="s">
        <v>2554</v>
      </c>
      <c r="D36" s="3402">
        <v>3</v>
      </c>
      <c r="E36" s="485"/>
      <c r="F36" s="485"/>
      <c r="G36" s="485"/>
      <c r="H36" s="485"/>
      <c r="I36" s="485"/>
      <c r="J36" s="3643">
        <f t="shared" si="0"/>
        <v>0</v>
      </c>
      <c r="K36" s="485"/>
      <c r="L36" s="485"/>
      <c r="M36" s="485"/>
      <c r="N36" s="485"/>
      <c r="O36" s="485"/>
      <c r="P36" s="3644">
        <f t="shared" si="1"/>
        <v>0</v>
      </c>
      <c r="Q36" s="3720"/>
      <c r="R36" s="3726"/>
      <c r="S36" s="3510"/>
      <c r="T36" s="3727"/>
      <c r="U36" s="3378"/>
      <c r="V36" s="3703" t="s">
        <v>18784</v>
      </c>
      <c r="W36" s="3378"/>
      <c r="X36" s="3703"/>
      <c r="Y36" s="3378"/>
      <c r="Z36" s="3378"/>
      <c r="AA36" s="3501" t="s">
        <v>18783</v>
      </c>
      <c r="AB36" s="3402" t="s">
        <v>2554</v>
      </c>
      <c r="AC36" s="3402">
        <v>3</v>
      </c>
      <c r="AD36" s="485" t="s">
        <v>18785</v>
      </c>
      <c r="AE36" s="485" t="s">
        <v>18785</v>
      </c>
      <c r="AF36" s="485" t="s">
        <v>18785</v>
      </c>
      <c r="AG36" s="485" t="s">
        <v>18785</v>
      </c>
      <c r="AH36" s="485" t="s">
        <v>18785</v>
      </c>
      <c r="AI36" s="3643" t="s">
        <v>18785</v>
      </c>
      <c r="AJ36" s="485" t="s">
        <v>18785</v>
      </c>
      <c r="AK36" s="485" t="s">
        <v>18785</v>
      </c>
      <c r="AL36" s="485" t="s">
        <v>18785</v>
      </c>
      <c r="AM36" s="485" t="s">
        <v>18785</v>
      </c>
      <c r="AN36" s="485" t="s">
        <v>18785</v>
      </c>
      <c r="AO36" s="3644" t="s">
        <v>18785</v>
      </c>
      <c r="AP36" s="3720"/>
      <c r="AQ36" s="3726"/>
      <c r="AR36" s="3726"/>
      <c r="AS36" s="3728"/>
      <c r="AT36" s="3378"/>
      <c r="AU36" s="3703" t="s">
        <v>18784</v>
      </c>
      <c r="AV36" s="3378"/>
      <c r="AW36" s="3703"/>
    </row>
    <row r="37" spans="1:49" s="2414" customFormat="1" ht="20.25" customHeight="1">
      <c r="A37" s="3378"/>
      <c r="B37" s="3501" t="s">
        <v>18786</v>
      </c>
      <c r="C37" s="3402" t="s">
        <v>2554</v>
      </c>
      <c r="D37" s="3402">
        <v>3</v>
      </c>
      <c r="E37" s="485"/>
      <c r="F37" s="485"/>
      <c r="G37" s="485"/>
      <c r="H37" s="485"/>
      <c r="I37" s="485"/>
      <c r="J37" s="3643">
        <f t="shared" si="0"/>
        <v>0</v>
      </c>
      <c r="K37" s="485"/>
      <c r="L37" s="485"/>
      <c r="M37" s="485"/>
      <c r="N37" s="485"/>
      <c r="O37" s="485"/>
      <c r="P37" s="3644">
        <f t="shared" si="1"/>
        <v>0</v>
      </c>
      <c r="Q37" s="3720"/>
      <c r="R37" s="559"/>
      <c r="S37" s="485"/>
      <c r="T37" s="560"/>
      <c r="U37" s="3378"/>
      <c r="V37" s="3703" t="s">
        <v>18787</v>
      </c>
      <c r="W37" s="3378"/>
      <c r="X37" s="3703"/>
      <c r="Y37" s="3378"/>
      <c r="Z37" s="3378"/>
      <c r="AA37" s="3501" t="s">
        <v>18786</v>
      </c>
      <c r="AB37" s="3402" t="s">
        <v>2554</v>
      </c>
      <c r="AC37" s="3402">
        <v>3</v>
      </c>
      <c r="AD37" s="485" t="s">
        <v>18788</v>
      </c>
      <c r="AE37" s="485" t="s">
        <v>18788</v>
      </c>
      <c r="AF37" s="485" t="s">
        <v>18788</v>
      </c>
      <c r="AG37" s="485" t="s">
        <v>18788</v>
      </c>
      <c r="AH37" s="485" t="s">
        <v>18788</v>
      </c>
      <c r="AI37" s="3643" t="s">
        <v>18788</v>
      </c>
      <c r="AJ37" s="485" t="s">
        <v>18788</v>
      </c>
      <c r="AK37" s="485" t="s">
        <v>18788</v>
      </c>
      <c r="AL37" s="485" t="s">
        <v>18788</v>
      </c>
      <c r="AM37" s="485" t="s">
        <v>18788</v>
      </c>
      <c r="AN37" s="485" t="s">
        <v>18788</v>
      </c>
      <c r="AO37" s="3644" t="s">
        <v>18788</v>
      </c>
      <c r="AP37" s="3720"/>
      <c r="AQ37" s="559" t="s">
        <v>18789</v>
      </c>
      <c r="AR37" s="3723"/>
      <c r="AS37" s="3724"/>
      <c r="AT37" s="3378"/>
      <c r="AU37" s="3703" t="s">
        <v>18787</v>
      </c>
      <c r="AV37" s="3378"/>
      <c r="AW37" s="3703"/>
    </row>
    <row r="38" spans="1:49" s="2414" customFormat="1" ht="20.25" customHeight="1">
      <c r="A38" s="3378"/>
      <c r="B38" s="3501" t="s">
        <v>18790</v>
      </c>
      <c r="C38" s="3402" t="s">
        <v>2554</v>
      </c>
      <c r="D38" s="3402">
        <v>3</v>
      </c>
      <c r="E38" s="485"/>
      <c r="F38" s="485"/>
      <c r="G38" s="485"/>
      <c r="H38" s="485"/>
      <c r="I38" s="485"/>
      <c r="J38" s="3643">
        <f t="shared" si="0"/>
        <v>0</v>
      </c>
      <c r="K38" s="485"/>
      <c r="L38" s="485"/>
      <c r="M38" s="485"/>
      <c r="N38" s="485"/>
      <c r="O38" s="485"/>
      <c r="P38" s="3644">
        <f t="shared" si="1"/>
        <v>0</v>
      </c>
      <c r="Q38" s="3720"/>
      <c r="R38" s="559"/>
      <c r="S38" s="485"/>
      <c r="T38" s="560"/>
      <c r="U38" s="3378"/>
      <c r="V38" s="3703" t="s">
        <v>18791</v>
      </c>
      <c r="W38" s="3378"/>
      <c r="X38" s="3703"/>
      <c r="Y38" s="3378"/>
      <c r="Z38" s="3378"/>
      <c r="AA38" s="3501" t="s">
        <v>18790</v>
      </c>
      <c r="AB38" s="3402" t="s">
        <v>2554</v>
      </c>
      <c r="AC38" s="3402">
        <v>3</v>
      </c>
      <c r="AD38" s="485" t="s">
        <v>18792</v>
      </c>
      <c r="AE38" s="485" t="s">
        <v>18792</v>
      </c>
      <c r="AF38" s="485" t="s">
        <v>18792</v>
      </c>
      <c r="AG38" s="485" t="s">
        <v>18792</v>
      </c>
      <c r="AH38" s="485" t="s">
        <v>18792</v>
      </c>
      <c r="AI38" s="3643" t="s">
        <v>18792</v>
      </c>
      <c r="AJ38" s="485" t="s">
        <v>18792</v>
      </c>
      <c r="AK38" s="485" t="s">
        <v>18792</v>
      </c>
      <c r="AL38" s="485" t="s">
        <v>18792</v>
      </c>
      <c r="AM38" s="485" t="s">
        <v>18792</v>
      </c>
      <c r="AN38" s="485" t="s">
        <v>18792</v>
      </c>
      <c r="AO38" s="3644" t="s">
        <v>18792</v>
      </c>
      <c r="AP38" s="3720"/>
      <c r="AQ38" s="559" t="s">
        <v>18793</v>
      </c>
      <c r="AR38" s="3723"/>
      <c r="AS38" s="3724"/>
      <c r="AT38" s="3378"/>
      <c r="AU38" s="3703" t="s">
        <v>18791</v>
      </c>
      <c r="AV38" s="3378"/>
      <c r="AW38" s="3703"/>
    </row>
    <row r="39" spans="1:49" s="2414" customFormat="1" ht="20.25" customHeight="1">
      <c r="A39" s="3378"/>
      <c r="B39" s="3501" t="s">
        <v>18794</v>
      </c>
      <c r="C39" s="3402" t="s">
        <v>2554</v>
      </c>
      <c r="D39" s="3402">
        <v>3</v>
      </c>
      <c r="E39" s="3643">
        <f>IFERROR(SUM(E37:E38), 0)</f>
        <v>0</v>
      </c>
      <c r="F39" s="3643">
        <f>IFERROR(SUM(F37:F38), 0)</f>
        <v>0</v>
      </c>
      <c r="G39" s="3643">
        <f>IFERROR(SUM(G37:G38), 0)</f>
        <v>0</v>
      </c>
      <c r="H39" s="3643">
        <f>IFERROR(SUM(H37:H38), 0)</f>
        <v>0</v>
      </c>
      <c r="I39" s="3643">
        <f>IFERROR(SUM(I37:I38), 0)</f>
        <v>0</v>
      </c>
      <c r="J39" s="3643">
        <f t="shared" si="0"/>
        <v>0</v>
      </c>
      <c r="K39" s="3643">
        <f>IFERROR(SUM(K37:K38), 0)</f>
        <v>0</v>
      </c>
      <c r="L39" s="3643">
        <f>IFERROR(SUM(L37:L38), 0)</f>
        <v>0</v>
      </c>
      <c r="M39" s="3643">
        <f>IFERROR(SUM(M37:M38), 0)</f>
        <v>0</v>
      </c>
      <c r="N39" s="3643">
        <f>IFERROR(SUM(N37:N38), 0)</f>
        <v>0</v>
      </c>
      <c r="O39" s="3643">
        <f>IFERROR(SUM(O37:O38), 0)</f>
        <v>0</v>
      </c>
      <c r="P39" s="3644">
        <f t="shared" si="1"/>
        <v>0</v>
      </c>
      <c r="Q39" s="3720"/>
      <c r="R39" s="3725">
        <f>IFERROR(SUM(R37:R38), 0)</f>
        <v>0</v>
      </c>
      <c r="S39" s="3643">
        <f>IFERROR(SUM(S37:S38), 0)</f>
        <v>0</v>
      </c>
      <c r="T39" s="3644">
        <f>IFERROR(SUM(T37:T38), 0)</f>
        <v>0</v>
      </c>
      <c r="U39" s="3378"/>
      <c r="V39" s="3703" t="s">
        <v>18795</v>
      </c>
      <c r="W39" s="3378"/>
      <c r="X39" s="3703"/>
      <c r="Y39" s="3378"/>
      <c r="Z39" s="3378"/>
      <c r="AA39" s="3501" t="s">
        <v>18794</v>
      </c>
      <c r="AB39" s="3402" t="s">
        <v>2554</v>
      </c>
      <c r="AC39" s="3402">
        <v>3</v>
      </c>
      <c r="AD39" s="3643" t="s">
        <v>18796</v>
      </c>
      <c r="AE39" s="3643" t="s">
        <v>18796</v>
      </c>
      <c r="AF39" s="3643" t="s">
        <v>18796</v>
      </c>
      <c r="AG39" s="3643" t="s">
        <v>18796</v>
      </c>
      <c r="AH39" s="3643" t="s">
        <v>18796</v>
      </c>
      <c r="AI39" s="3643" t="s">
        <v>18796</v>
      </c>
      <c r="AJ39" s="3643" t="s">
        <v>18796</v>
      </c>
      <c r="AK39" s="3643" t="s">
        <v>18796</v>
      </c>
      <c r="AL39" s="3643" t="s">
        <v>18796</v>
      </c>
      <c r="AM39" s="3643" t="s">
        <v>18796</v>
      </c>
      <c r="AN39" s="3643" t="s">
        <v>18796</v>
      </c>
      <c r="AO39" s="3644" t="s">
        <v>18796</v>
      </c>
      <c r="AP39" s="3720"/>
      <c r="AQ39" s="3725" t="s">
        <v>18797</v>
      </c>
      <c r="AR39" s="3723"/>
      <c r="AS39" s="3724"/>
      <c r="AT39" s="3378"/>
      <c r="AU39" s="3703" t="s">
        <v>18795</v>
      </c>
      <c r="AV39" s="3378"/>
      <c r="AW39" s="3703"/>
    </row>
    <row r="40" spans="1:49" s="2414" customFormat="1" ht="20.25" customHeight="1">
      <c r="A40" s="3378"/>
      <c r="B40" s="3501" t="s">
        <v>18798</v>
      </c>
      <c r="C40" s="3402" t="s">
        <v>2554</v>
      </c>
      <c r="D40" s="3402">
        <v>3</v>
      </c>
      <c r="E40" s="485"/>
      <c r="F40" s="485"/>
      <c r="G40" s="485"/>
      <c r="H40" s="485"/>
      <c r="I40" s="485"/>
      <c r="J40" s="3643">
        <f t="shared" si="0"/>
        <v>0</v>
      </c>
      <c r="K40" s="485"/>
      <c r="L40" s="485"/>
      <c r="M40" s="485"/>
      <c r="N40" s="485"/>
      <c r="O40" s="485"/>
      <c r="P40" s="3644">
        <f t="shared" si="1"/>
        <v>0</v>
      </c>
      <c r="Q40" s="3720"/>
      <c r="R40" s="3726"/>
      <c r="S40" s="3510"/>
      <c r="T40" s="3727"/>
      <c r="U40" s="3378"/>
      <c r="V40" s="3703" t="s">
        <v>18799</v>
      </c>
      <c r="W40" s="3378"/>
      <c r="X40" s="3703"/>
      <c r="Y40" s="3378"/>
      <c r="Z40" s="3378"/>
      <c r="AA40" s="3501" t="s">
        <v>18798</v>
      </c>
      <c r="AB40" s="3402" t="s">
        <v>2554</v>
      </c>
      <c r="AC40" s="3402">
        <v>3</v>
      </c>
      <c r="AD40" s="485" t="s">
        <v>18800</v>
      </c>
      <c r="AE40" s="485" t="s">
        <v>18800</v>
      </c>
      <c r="AF40" s="485" t="s">
        <v>18800</v>
      </c>
      <c r="AG40" s="485" t="s">
        <v>18800</v>
      </c>
      <c r="AH40" s="485" t="s">
        <v>18800</v>
      </c>
      <c r="AI40" s="3643" t="s">
        <v>18800</v>
      </c>
      <c r="AJ40" s="485" t="s">
        <v>18800</v>
      </c>
      <c r="AK40" s="485" t="s">
        <v>18800</v>
      </c>
      <c r="AL40" s="485" t="s">
        <v>18800</v>
      </c>
      <c r="AM40" s="485" t="s">
        <v>18800</v>
      </c>
      <c r="AN40" s="485" t="s">
        <v>18800</v>
      </c>
      <c r="AO40" s="3644" t="s">
        <v>18800</v>
      </c>
      <c r="AP40" s="3720"/>
      <c r="AQ40" s="3726"/>
      <c r="AR40" s="3726"/>
      <c r="AS40" s="3728"/>
      <c r="AT40" s="3378"/>
      <c r="AU40" s="3703" t="s">
        <v>18799</v>
      </c>
      <c r="AV40" s="3378"/>
      <c r="AW40" s="3703"/>
    </row>
    <row r="41" spans="1:49" s="2414" customFormat="1" ht="20.25" customHeight="1">
      <c r="A41" s="3378"/>
      <c r="B41" s="3501" t="s">
        <v>18801</v>
      </c>
      <c r="C41" s="3402" t="s">
        <v>2554</v>
      </c>
      <c r="D41" s="3402">
        <v>3</v>
      </c>
      <c r="E41" s="485"/>
      <c r="F41" s="485"/>
      <c r="G41" s="485"/>
      <c r="H41" s="485"/>
      <c r="I41" s="485"/>
      <c r="J41" s="3643">
        <f t="shared" ref="J41:J72" si="2">IFERROR(SUM(E41:I41), 0)</f>
        <v>0</v>
      </c>
      <c r="K41" s="485"/>
      <c r="L41" s="485"/>
      <c r="M41" s="485"/>
      <c r="N41" s="485"/>
      <c r="O41" s="485"/>
      <c r="P41" s="3644">
        <f t="shared" ref="P41:P72" si="3">IFERROR(SUM(K41:O41), 0)</f>
        <v>0</v>
      </c>
      <c r="Q41" s="3720"/>
      <c r="R41" s="559"/>
      <c r="S41" s="485"/>
      <c r="T41" s="560"/>
      <c r="U41" s="3378"/>
      <c r="V41" s="3703" t="s">
        <v>18802</v>
      </c>
      <c r="W41" s="3378"/>
      <c r="X41" s="3703"/>
      <c r="Y41" s="3378"/>
      <c r="Z41" s="3378"/>
      <c r="AA41" s="3501" t="s">
        <v>18801</v>
      </c>
      <c r="AB41" s="3402" t="s">
        <v>2554</v>
      </c>
      <c r="AC41" s="3402">
        <v>3</v>
      </c>
      <c r="AD41" s="485" t="s">
        <v>18803</v>
      </c>
      <c r="AE41" s="485" t="s">
        <v>18803</v>
      </c>
      <c r="AF41" s="485" t="s">
        <v>18803</v>
      </c>
      <c r="AG41" s="485" t="s">
        <v>18803</v>
      </c>
      <c r="AH41" s="485" t="s">
        <v>18803</v>
      </c>
      <c r="AI41" s="3643" t="s">
        <v>18803</v>
      </c>
      <c r="AJ41" s="485" t="s">
        <v>18803</v>
      </c>
      <c r="AK41" s="485" t="s">
        <v>18803</v>
      </c>
      <c r="AL41" s="485" t="s">
        <v>18803</v>
      </c>
      <c r="AM41" s="485" t="s">
        <v>18803</v>
      </c>
      <c r="AN41" s="485" t="s">
        <v>18803</v>
      </c>
      <c r="AO41" s="3644" t="s">
        <v>18803</v>
      </c>
      <c r="AP41" s="3720"/>
      <c r="AQ41" s="559" t="s">
        <v>18804</v>
      </c>
      <c r="AR41" s="3723"/>
      <c r="AS41" s="3724"/>
      <c r="AT41" s="3378"/>
      <c r="AU41" s="3703" t="s">
        <v>18802</v>
      </c>
      <c r="AV41" s="3378"/>
      <c r="AW41" s="3703"/>
    </row>
    <row r="42" spans="1:49" s="2414" customFormat="1" ht="20.25" customHeight="1">
      <c r="A42" s="3378"/>
      <c r="B42" s="3501" t="s">
        <v>18805</v>
      </c>
      <c r="C42" s="3402" t="s">
        <v>2554</v>
      </c>
      <c r="D42" s="3402">
        <v>3</v>
      </c>
      <c r="E42" s="485"/>
      <c r="F42" s="485"/>
      <c r="G42" s="485"/>
      <c r="H42" s="485"/>
      <c r="I42" s="485"/>
      <c r="J42" s="3643">
        <f t="shared" si="2"/>
        <v>0</v>
      </c>
      <c r="K42" s="485"/>
      <c r="L42" s="485"/>
      <c r="M42" s="485"/>
      <c r="N42" s="485"/>
      <c r="O42" s="485"/>
      <c r="P42" s="3644">
        <f t="shared" si="3"/>
        <v>0</v>
      </c>
      <c r="Q42" s="3720"/>
      <c r="R42" s="559"/>
      <c r="S42" s="485"/>
      <c r="T42" s="560"/>
      <c r="U42" s="3378"/>
      <c r="V42" s="3703" t="s">
        <v>18806</v>
      </c>
      <c r="W42" s="3378"/>
      <c r="X42" s="3703"/>
      <c r="Y42" s="3378"/>
      <c r="Z42" s="3378"/>
      <c r="AA42" s="3501" t="s">
        <v>18805</v>
      </c>
      <c r="AB42" s="3402" t="s">
        <v>2554</v>
      </c>
      <c r="AC42" s="3402">
        <v>3</v>
      </c>
      <c r="AD42" s="485" t="s">
        <v>18807</v>
      </c>
      <c r="AE42" s="485" t="s">
        <v>18807</v>
      </c>
      <c r="AF42" s="485" t="s">
        <v>18807</v>
      </c>
      <c r="AG42" s="485" t="s">
        <v>18807</v>
      </c>
      <c r="AH42" s="485" t="s">
        <v>18807</v>
      </c>
      <c r="AI42" s="3643" t="s">
        <v>18807</v>
      </c>
      <c r="AJ42" s="485" t="s">
        <v>18807</v>
      </c>
      <c r="AK42" s="485" t="s">
        <v>18807</v>
      </c>
      <c r="AL42" s="485" t="s">
        <v>18807</v>
      </c>
      <c r="AM42" s="485" t="s">
        <v>18807</v>
      </c>
      <c r="AN42" s="485" t="s">
        <v>18807</v>
      </c>
      <c r="AO42" s="3644" t="s">
        <v>18807</v>
      </c>
      <c r="AP42" s="3720"/>
      <c r="AQ42" s="559" t="s">
        <v>18808</v>
      </c>
      <c r="AR42" s="3723"/>
      <c r="AS42" s="3724"/>
      <c r="AT42" s="3378"/>
      <c r="AU42" s="3703" t="s">
        <v>18806</v>
      </c>
      <c r="AV42" s="3378"/>
      <c r="AW42" s="3703"/>
    </row>
    <row r="43" spans="1:49" s="2414" customFormat="1" ht="20.25" customHeight="1">
      <c r="A43" s="3378"/>
      <c r="B43" s="3501" t="s">
        <v>18809</v>
      </c>
      <c r="C43" s="3402" t="s">
        <v>2554</v>
      </c>
      <c r="D43" s="3402">
        <v>3</v>
      </c>
      <c r="E43" s="3643">
        <f>IFERROR(SUM(E41:E42), 0)</f>
        <v>0</v>
      </c>
      <c r="F43" s="3643">
        <f>IFERROR(SUM(F41:F42), 0)</f>
        <v>0</v>
      </c>
      <c r="G43" s="3643">
        <f>IFERROR(SUM(G41:G42), 0)</f>
        <v>0</v>
      </c>
      <c r="H43" s="3643">
        <f>IFERROR(SUM(H41:H42), 0)</f>
        <v>0</v>
      </c>
      <c r="I43" s="3643">
        <f>IFERROR(SUM(I41:I42), 0)</f>
        <v>0</v>
      </c>
      <c r="J43" s="3643">
        <f t="shared" si="2"/>
        <v>0</v>
      </c>
      <c r="K43" s="3643">
        <f>IFERROR(SUM(K41:K42), 0)</f>
        <v>0</v>
      </c>
      <c r="L43" s="3643">
        <f>IFERROR(SUM(L41:L42), 0)</f>
        <v>0</v>
      </c>
      <c r="M43" s="3643">
        <f>IFERROR(SUM(M41:M42), 0)</f>
        <v>0</v>
      </c>
      <c r="N43" s="3643">
        <f>IFERROR(SUM(N41:N42), 0)</f>
        <v>0</v>
      </c>
      <c r="O43" s="3643">
        <f>IFERROR(SUM(O41:O42), 0)</f>
        <v>0</v>
      </c>
      <c r="P43" s="3644">
        <f t="shared" si="3"/>
        <v>0</v>
      </c>
      <c r="Q43" s="3720"/>
      <c r="R43" s="3725">
        <f>IFERROR(SUM(R41:R42), 0)</f>
        <v>0</v>
      </c>
      <c r="S43" s="3643">
        <f>IFERROR(SUM(S41:S42), 0)</f>
        <v>0</v>
      </c>
      <c r="T43" s="3644">
        <f>IFERROR(SUM(T41:T42), 0)</f>
        <v>0</v>
      </c>
      <c r="U43" s="3378"/>
      <c r="V43" s="3703" t="s">
        <v>18810</v>
      </c>
      <c r="W43" s="3378"/>
      <c r="X43" s="3703"/>
      <c r="Y43" s="3378"/>
      <c r="Z43" s="3378"/>
      <c r="AA43" s="3501" t="s">
        <v>18809</v>
      </c>
      <c r="AB43" s="3402" t="s">
        <v>2554</v>
      </c>
      <c r="AC43" s="3402">
        <v>3</v>
      </c>
      <c r="AD43" s="3643" t="s">
        <v>18811</v>
      </c>
      <c r="AE43" s="3643" t="s">
        <v>18811</v>
      </c>
      <c r="AF43" s="3643" t="s">
        <v>18811</v>
      </c>
      <c r="AG43" s="3643" t="s">
        <v>18811</v>
      </c>
      <c r="AH43" s="3643" t="s">
        <v>18811</v>
      </c>
      <c r="AI43" s="3643" t="s">
        <v>18811</v>
      </c>
      <c r="AJ43" s="3643" t="s">
        <v>18811</v>
      </c>
      <c r="AK43" s="3643" t="s">
        <v>18811</v>
      </c>
      <c r="AL43" s="3643" t="s">
        <v>18811</v>
      </c>
      <c r="AM43" s="3643" t="s">
        <v>18811</v>
      </c>
      <c r="AN43" s="3643" t="s">
        <v>18811</v>
      </c>
      <c r="AO43" s="3644" t="s">
        <v>18811</v>
      </c>
      <c r="AP43" s="3720"/>
      <c r="AQ43" s="3725" t="s">
        <v>18812</v>
      </c>
      <c r="AR43" s="3723"/>
      <c r="AS43" s="3724"/>
      <c r="AT43" s="3378"/>
      <c r="AU43" s="3703" t="s">
        <v>18810</v>
      </c>
      <c r="AV43" s="3378"/>
      <c r="AW43" s="3703"/>
    </row>
    <row r="44" spans="1:49" s="2414" customFormat="1" ht="20.25" customHeight="1">
      <c r="A44" s="3378"/>
      <c r="B44" s="3501" t="s">
        <v>18813</v>
      </c>
      <c r="C44" s="3402" t="s">
        <v>2554</v>
      </c>
      <c r="D44" s="3402">
        <v>3</v>
      </c>
      <c r="E44" s="485"/>
      <c r="F44" s="485"/>
      <c r="G44" s="485"/>
      <c r="H44" s="485"/>
      <c r="I44" s="485"/>
      <c r="J44" s="3643">
        <f t="shared" si="2"/>
        <v>0</v>
      </c>
      <c r="K44" s="485"/>
      <c r="L44" s="485"/>
      <c r="M44" s="485"/>
      <c r="N44" s="485"/>
      <c r="O44" s="485"/>
      <c r="P44" s="3644">
        <f t="shared" si="3"/>
        <v>0</v>
      </c>
      <c r="Q44" s="3720"/>
      <c r="R44" s="3726"/>
      <c r="S44" s="3510"/>
      <c r="T44" s="3727"/>
      <c r="U44" s="3378"/>
      <c r="V44" s="3703" t="s">
        <v>18814</v>
      </c>
      <c r="W44" s="3378"/>
      <c r="X44" s="3703"/>
      <c r="Y44" s="3378"/>
      <c r="Z44" s="3378"/>
      <c r="AA44" s="3501" t="s">
        <v>18813</v>
      </c>
      <c r="AB44" s="3402" t="s">
        <v>2554</v>
      </c>
      <c r="AC44" s="3402">
        <v>3</v>
      </c>
      <c r="AD44" s="485" t="s">
        <v>18815</v>
      </c>
      <c r="AE44" s="485" t="s">
        <v>18815</v>
      </c>
      <c r="AF44" s="485" t="s">
        <v>18815</v>
      </c>
      <c r="AG44" s="485" t="s">
        <v>18815</v>
      </c>
      <c r="AH44" s="485" t="s">
        <v>18815</v>
      </c>
      <c r="AI44" s="3643" t="s">
        <v>18815</v>
      </c>
      <c r="AJ44" s="485" t="s">
        <v>18815</v>
      </c>
      <c r="AK44" s="485" t="s">
        <v>18815</v>
      </c>
      <c r="AL44" s="485" t="s">
        <v>18815</v>
      </c>
      <c r="AM44" s="485" t="s">
        <v>18815</v>
      </c>
      <c r="AN44" s="485" t="s">
        <v>18815</v>
      </c>
      <c r="AO44" s="3644" t="s">
        <v>18815</v>
      </c>
      <c r="AP44" s="3720"/>
      <c r="AQ44" s="3726"/>
      <c r="AR44" s="3726"/>
      <c r="AS44" s="3728"/>
      <c r="AT44" s="3378"/>
      <c r="AU44" s="3703" t="s">
        <v>18814</v>
      </c>
      <c r="AV44" s="3378"/>
      <c r="AW44" s="3703"/>
    </row>
    <row r="45" spans="1:49" s="2414" customFormat="1" ht="20.25" customHeight="1">
      <c r="A45" s="3378"/>
      <c r="B45" s="3501" t="s">
        <v>18816</v>
      </c>
      <c r="C45" s="3402" t="s">
        <v>2554</v>
      </c>
      <c r="D45" s="3402">
        <v>3</v>
      </c>
      <c r="E45" s="485"/>
      <c r="F45" s="485"/>
      <c r="G45" s="485"/>
      <c r="H45" s="485"/>
      <c r="I45" s="485"/>
      <c r="J45" s="3643">
        <f t="shared" si="2"/>
        <v>0</v>
      </c>
      <c r="K45" s="485"/>
      <c r="L45" s="485"/>
      <c r="M45" s="485"/>
      <c r="N45" s="485"/>
      <c r="O45" s="485"/>
      <c r="P45" s="3644">
        <f t="shared" si="3"/>
        <v>0</v>
      </c>
      <c r="Q45" s="3720"/>
      <c r="R45" s="559"/>
      <c r="S45" s="485"/>
      <c r="T45" s="560"/>
      <c r="U45" s="3378"/>
      <c r="V45" s="3703" t="s">
        <v>18817</v>
      </c>
      <c r="W45" s="3378"/>
      <c r="X45" s="3703"/>
      <c r="Y45" s="3378"/>
      <c r="Z45" s="3378"/>
      <c r="AA45" s="3501" t="s">
        <v>18816</v>
      </c>
      <c r="AB45" s="3402" t="s">
        <v>2554</v>
      </c>
      <c r="AC45" s="3402">
        <v>3</v>
      </c>
      <c r="AD45" s="485" t="s">
        <v>18818</v>
      </c>
      <c r="AE45" s="485" t="s">
        <v>18818</v>
      </c>
      <c r="AF45" s="485" t="s">
        <v>18818</v>
      </c>
      <c r="AG45" s="485" t="s">
        <v>18818</v>
      </c>
      <c r="AH45" s="485" t="s">
        <v>18818</v>
      </c>
      <c r="AI45" s="3643" t="s">
        <v>18818</v>
      </c>
      <c r="AJ45" s="485" t="s">
        <v>18818</v>
      </c>
      <c r="AK45" s="485" t="s">
        <v>18818</v>
      </c>
      <c r="AL45" s="485" t="s">
        <v>18818</v>
      </c>
      <c r="AM45" s="485" t="s">
        <v>18818</v>
      </c>
      <c r="AN45" s="485" t="s">
        <v>18818</v>
      </c>
      <c r="AO45" s="3644" t="s">
        <v>18818</v>
      </c>
      <c r="AP45" s="3720"/>
      <c r="AQ45" s="559" t="s">
        <v>18819</v>
      </c>
      <c r="AR45" s="3723"/>
      <c r="AS45" s="3724"/>
      <c r="AT45" s="3378"/>
      <c r="AU45" s="3703" t="s">
        <v>18817</v>
      </c>
      <c r="AV45" s="3378"/>
      <c r="AW45" s="3703"/>
    </row>
    <row r="46" spans="1:49" s="2414" customFormat="1" ht="20.25" customHeight="1">
      <c r="A46" s="3378"/>
      <c r="B46" s="3501" t="s">
        <v>18820</v>
      </c>
      <c r="C46" s="3402" t="s">
        <v>2554</v>
      </c>
      <c r="D46" s="3402">
        <v>3</v>
      </c>
      <c r="E46" s="485"/>
      <c r="F46" s="485"/>
      <c r="G46" s="485"/>
      <c r="H46" s="485"/>
      <c r="I46" s="485"/>
      <c r="J46" s="3643">
        <f t="shared" si="2"/>
        <v>0</v>
      </c>
      <c r="K46" s="485"/>
      <c r="L46" s="485"/>
      <c r="M46" s="485"/>
      <c r="N46" s="485"/>
      <c r="O46" s="485"/>
      <c r="P46" s="3644">
        <f t="shared" si="3"/>
        <v>0</v>
      </c>
      <c r="Q46" s="3720"/>
      <c r="R46" s="559"/>
      <c r="S46" s="485"/>
      <c r="T46" s="560"/>
      <c r="U46" s="3378"/>
      <c r="V46" s="3703" t="s">
        <v>18821</v>
      </c>
      <c r="W46" s="3378"/>
      <c r="X46" s="3703"/>
      <c r="Y46" s="3378"/>
      <c r="Z46" s="3378"/>
      <c r="AA46" s="3501" t="s">
        <v>18820</v>
      </c>
      <c r="AB46" s="3402" t="s">
        <v>2554</v>
      </c>
      <c r="AC46" s="3402">
        <v>3</v>
      </c>
      <c r="AD46" s="485" t="s">
        <v>18822</v>
      </c>
      <c r="AE46" s="485" t="s">
        <v>18822</v>
      </c>
      <c r="AF46" s="485" t="s">
        <v>18822</v>
      </c>
      <c r="AG46" s="485" t="s">
        <v>18822</v>
      </c>
      <c r="AH46" s="485" t="s">
        <v>18822</v>
      </c>
      <c r="AI46" s="3643" t="s">
        <v>18822</v>
      </c>
      <c r="AJ46" s="485" t="s">
        <v>18822</v>
      </c>
      <c r="AK46" s="485" t="s">
        <v>18822</v>
      </c>
      <c r="AL46" s="485" t="s">
        <v>18822</v>
      </c>
      <c r="AM46" s="485" t="s">
        <v>18822</v>
      </c>
      <c r="AN46" s="485" t="s">
        <v>18822</v>
      </c>
      <c r="AO46" s="3644" t="s">
        <v>18822</v>
      </c>
      <c r="AP46" s="3720"/>
      <c r="AQ46" s="559" t="s">
        <v>18823</v>
      </c>
      <c r="AR46" s="3723"/>
      <c r="AS46" s="3724"/>
      <c r="AT46" s="3378"/>
      <c r="AU46" s="3703" t="s">
        <v>18821</v>
      </c>
      <c r="AV46" s="3378"/>
      <c r="AW46" s="3703"/>
    </row>
    <row r="47" spans="1:49" s="2414" customFormat="1" ht="20.25" customHeight="1">
      <c r="A47" s="3378"/>
      <c r="B47" s="3501" t="s">
        <v>18824</v>
      </c>
      <c r="C47" s="3402" t="s">
        <v>2554</v>
      </c>
      <c r="D47" s="3402">
        <v>3</v>
      </c>
      <c r="E47" s="3643">
        <f>IFERROR(SUM(E45:E46), 0)</f>
        <v>0</v>
      </c>
      <c r="F47" s="3643">
        <f>IFERROR(SUM(F45:F46), 0)</f>
        <v>0</v>
      </c>
      <c r="G47" s="3643">
        <f>IFERROR(SUM(G45:G46), 0)</f>
        <v>0</v>
      </c>
      <c r="H47" s="3643">
        <f>IFERROR(SUM(H45:H46), 0)</f>
        <v>0</v>
      </c>
      <c r="I47" s="3643">
        <f>IFERROR(SUM(I45:I46), 0)</f>
        <v>0</v>
      </c>
      <c r="J47" s="3643">
        <f t="shared" si="2"/>
        <v>0</v>
      </c>
      <c r="K47" s="3643">
        <f>IFERROR(SUM(K45:K46), 0)</f>
        <v>0</v>
      </c>
      <c r="L47" s="3643">
        <f>IFERROR(SUM(L45:L46), 0)</f>
        <v>0</v>
      </c>
      <c r="M47" s="3643">
        <f>IFERROR(SUM(M45:M46), 0)</f>
        <v>0</v>
      </c>
      <c r="N47" s="3643">
        <f>IFERROR(SUM(N45:N46), 0)</f>
        <v>0</v>
      </c>
      <c r="O47" s="3643">
        <f>IFERROR(SUM(O45:O46), 0)</f>
        <v>0</v>
      </c>
      <c r="P47" s="3644">
        <f t="shared" si="3"/>
        <v>0</v>
      </c>
      <c r="Q47" s="3720"/>
      <c r="R47" s="3725">
        <f>IFERROR(SUM(R45:R46), 0)</f>
        <v>0</v>
      </c>
      <c r="S47" s="3643">
        <f>IFERROR(SUM(S45:S46), 0)</f>
        <v>0</v>
      </c>
      <c r="T47" s="3644">
        <f>IFERROR(SUM(T45:T46), 0)</f>
        <v>0</v>
      </c>
      <c r="U47" s="3378"/>
      <c r="V47" s="3703" t="s">
        <v>18825</v>
      </c>
      <c r="W47" s="3378"/>
      <c r="X47" s="3703"/>
      <c r="Y47" s="3378"/>
      <c r="Z47" s="3378"/>
      <c r="AA47" s="3501" t="s">
        <v>18824</v>
      </c>
      <c r="AB47" s="3402" t="s">
        <v>2554</v>
      </c>
      <c r="AC47" s="3402">
        <v>3</v>
      </c>
      <c r="AD47" s="3643" t="s">
        <v>18826</v>
      </c>
      <c r="AE47" s="3643" t="s">
        <v>18826</v>
      </c>
      <c r="AF47" s="3643" t="s">
        <v>18826</v>
      </c>
      <c r="AG47" s="3643" t="s">
        <v>18826</v>
      </c>
      <c r="AH47" s="3643" t="s">
        <v>18826</v>
      </c>
      <c r="AI47" s="3643" t="s">
        <v>18826</v>
      </c>
      <c r="AJ47" s="3643" t="s">
        <v>18826</v>
      </c>
      <c r="AK47" s="3643" t="s">
        <v>18826</v>
      </c>
      <c r="AL47" s="3643" t="s">
        <v>18826</v>
      </c>
      <c r="AM47" s="3643" t="s">
        <v>18826</v>
      </c>
      <c r="AN47" s="3643" t="s">
        <v>18826</v>
      </c>
      <c r="AO47" s="3644" t="s">
        <v>18826</v>
      </c>
      <c r="AP47" s="3720"/>
      <c r="AQ47" s="3725" t="s">
        <v>18827</v>
      </c>
      <c r="AR47" s="3723"/>
      <c r="AS47" s="3724"/>
      <c r="AT47" s="3378"/>
      <c r="AU47" s="3703" t="s">
        <v>18825</v>
      </c>
      <c r="AV47" s="3378"/>
      <c r="AW47" s="3703"/>
    </row>
    <row r="48" spans="1:49" s="2414" customFormat="1" ht="20.25" customHeight="1">
      <c r="A48" s="3378"/>
      <c r="B48" s="3501" t="s">
        <v>18828</v>
      </c>
      <c r="C48" s="3402" t="s">
        <v>2554</v>
      </c>
      <c r="D48" s="3402">
        <v>3</v>
      </c>
      <c r="E48" s="485"/>
      <c r="F48" s="485"/>
      <c r="G48" s="485"/>
      <c r="H48" s="485"/>
      <c r="I48" s="485"/>
      <c r="J48" s="3643">
        <f t="shared" si="2"/>
        <v>0</v>
      </c>
      <c r="K48" s="485"/>
      <c r="L48" s="485"/>
      <c r="M48" s="485"/>
      <c r="N48" s="485"/>
      <c r="O48" s="485"/>
      <c r="P48" s="3644">
        <f t="shared" si="3"/>
        <v>0</v>
      </c>
      <c r="Q48" s="3720"/>
      <c r="R48" s="3726"/>
      <c r="S48" s="3510"/>
      <c r="T48" s="3727"/>
      <c r="U48" s="3378"/>
      <c r="V48" s="3703" t="s">
        <v>18829</v>
      </c>
      <c r="W48" s="3378"/>
      <c r="X48" s="3703"/>
      <c r="Y48" s="3378"/>
      <c r="Z48" s="3378"/>
      <c r="AA48" s="3501" t="s">
        <v>18828</v>
      </c>
      <c r="AB48" s="3402" t="s">
        <v>2554</v>
      </c>
      <c r="AC48" s="3402">
        <v>3</v>
      </c>
      <c r="AD48" s="485" t="s">
        <v>18830</v>
      </c>
      <c r="AE48" s="485" t="s">
        <v>18830</v>
      </c>
      <c r="AF48" s="485" t="s">
        <v>18830</v>
      </c>
      <c r="AG48" s="485" t="s">
        <v>18830</v>
      </c>
      <c r="AH48" s="485" t="s">
        <v>18830</v>
      </c>
      <c r="AI48" s="3643" t="s">
        <v>18830</v>
      </c>
      <c r="AJ48" s="485" t="s">
        <v>18830</v>
      </c>
      <c r="AK48" s="485" t="s">
        <v>18830</v>
      </c>
      <c r="AL48" s="485" t="s">
        <v>18830</v>
      </c>
      <c r="AM48" s="485" t="s">
        <v>18830</v>
      </c>
      <c r="AN48" s="485" t="s">
        <v>18830</v>
      </c>
      <c r="AO48" s="3644" t="s">
        <v>18830</v>
      </c>
      <c r="AP48" s="3720"/>
      <c r="AQ48" s="3726"/>
      <c r="AR48" s="3726"/>
      <c r="AS48" s="3728"/>
      <c r="AT48" s="3378"/>
      <c r="AU48" s="3703" t="s">
        <v>18829</v>
      </c>
      <c r="AV48" s="3378"/>
      <c r="AW48" s="3703"/>
    </row>
    <row r="49" spans="1:49" s="2414" customFormat="1" ht="20.25" customHeight="1">
      <c r="A49" s="3378"/>
      <c r="B49" s="3501" t="s">
        <v>18831</v>
      </c>
      <c r="C49" s="3402" t="s">
        <v>2554</v>
      </c>
      <c r="D49" s="3402">
        <v>3</v>
      </c>
      <c r="E49" s="485"/>
      <c r="F49" s="485"/>
      <c r="G49" s="485"/>
      <c r="H49" s="485"/>
      <c r="I49" s="485"/>
      <c r="J49" s="3643">
        <f t="shared" si="2"/>
        <v>0</v>
      </c>
      <c r="K49" s="485"/>
      <c r="L49" s="485"/>
      <c r="M49" s="485"/>
      <c r="N49" s="485"/>
      <c r="O49" s="485"/>
      <c r="P49" s="3644">
        <f t="shared" si="3"/>
        <v>0</v>
      </c>
      <c r="Q49" s="3720"/>
      <c r="R49" s="559"/>
      <c r="S49" s="485"/>
      <c r="T49" s="560"/>
      <c r="U49" s="3378"/>
      <c r="V49" s="3703" t="s">
        <v>18832</v>
      </c>
      <c r="W49" s="3378"/>
      <c r="X49" s="3703"/>
      <c r="Y49" s="3378"/>
      <c r="Z49" s="3378"/>
      <c r="AA49" s="3501" t="s">
        <v>18831</v>
      </c>
      <c r="AB49" s="3402" t="s">
        <v>2554</v>
      </c>
      <c r="AC49" s="3402">
        <v>3</v>
      </c>
      <c r="AD49" s="485" t="s">
        <v>18833</v>
      </c>
      <c r="AE49" s="485" t="s">
        <v>18833</v>
      </c>
      <c r="AF49" s="485" t="s">
        <v>18833</v>
      </c>
      <c r="AG49" s="485" t="s">
        <v>18833</v>
      </c>
      <c r="AH49" s="485" t="s">
        <v>18833</v>
      </c>
      <c r="AI49" s="3643" t="s">
        <v>18833</v>
      </c>
      <c r="AJ49" s="485" t="s">
        <v>18833</v>
      </c>
      <c r="AK49" s="485" t="s">
        <v>18833</v>
      </c>
      <c r="AL49" s="485" t="s">
        <v>18833</v>
      </c>
      <c r="AM49" s="485" t="s">
        <v>18833</v>
      </c>
      <c r="AN49" s="485" t="s">
        <v>18833</v>
      </c>
      <c r="AO49" s="3644" t="s">
        <v>18833</v>
      </c>
      <c r="AP49" s="3720"/>
      <c r="AQ49" s="559" t="s">
        <v>18834</v>
      </c>
      <c r="AR49" s="3723"/>
      <c r="AS49" s="3724"/>
      <c r="AT49" s="3378"/>
      <c r="AU49" s="3703" t="s">
        <v>18832</v>
      </c>
      <c r="AV49" s="3378"/>
      <c r="AW49" s="3703"/>
    </row>
    <row r="50" spans="1:49" s="2414" customFormat="1" ht="20.25" customHeight="1">
      <c r="A50" s="3378"/>
      <c r="B50" s="3501" t="s">
        <v>18835</v>
      </c>
      <c r="C50" s="3402" t="s">
        <v>2554</v>
      </c>
      <c r="D50" s="3402">
        <v>3</v>
      </c>
      <c r="E50" s="485"/>
      <c r="F50" s="485"/>
      <c r="G50" s="485"/>
      <c r="H50" s="485"/>
      <c r="I50" s="485"/>
      <c r="J50" s="3643">
        <f t="shared" si="2"/>
        <v>0</v>
      </c>
      <c r="K50" s="485"/>
      <c r="L50" s="485"/>
      <c r="M50" s="485"/>
      <c r="N50" s="485"/>
      <c r="O50" s="485"/>
      <c r="P50" s="3644">
        <f t="shared" si="3"/>
        <v>0</v>
      </c>
      <c r="Q50" s="3720"/>
      <c r="R50" s="559"/>
      <c r="S50" s="485"/>
      <c r="T50" s="560"/>
      <c r="U50" s="3378"/>
      <c r="V50" s="3703" t="s">
        <v>18836</v>
      </c>
      <c r="W50" s="3378"/>
      <c r="X50" s="3703"/>
      <c r="Y50" s="3378"/>
      <c r="Z50" s="3378"/>
      <c r="AA50" s="3501" t="s">
        <v>18835</v>
      </c>
      <c r="AB50" s="3402" t="s">
        <v>2554</v>
      </c>
      <c r="AC50" s="3402">
        <v>3</v>
      </c>
      <c r="AD50" s="485" t="s">
        <v>18837</v>
      </c>
      <c r="AE50" s="485" t="s">
        <v>18837</v>
      </c>
      <c r="AF50" s="485" t="s">
        <v>18837</v>
      </c>
      <c r="AG50" s="485" t="s">
        <v>18837</v>
      </c>
      <c r="AH50" s="485" t="s">
        <v>18837</v>
      </c>
      <c r="AI50" s="3643" t="s">
        <v>18837</v>
      </c>
      <c r="AJ50" s="485" t="s">
        <v>18837</v>
      </c>
      <c r="AK50" s="485" t="s">
        <v>18837</v>
      </c>
      <c r="AL50" s="485" t="s">
        <v>18837</v>
      </c>
      <c r="AM50" s="485" t="s">
        <v>18837</v>
      </c>
      <c r="AN50" s="485" t="s">
        <v>18837</v>
      </c>
      <c r="AO50" s="3644" t="s">
        <v>18837</v>
      </c>
      <c r="AP50" s="3720"/>
      <c r="AQ50" s="559" t="s">
        <v>18838</v>
      </c>
      <c r="AR50" s="3723"/>
      <c r="AS50" s="3724"/>
      <c r="AT50" s="3378"/>
      <c r="AU50" s="3703" t="s">
        <v>18836</v>
      </c>
      <c r="AV50" s="3378"/>
      <c r="AW50" s="3703"/>
    </row>
    <row r="51" spans="1:49" s="2414" customFormat="1" ht="20.25" customHeight="1">
      <c r="A51" s="3378"/>
      <c r="B51" s="3501" t="s">
        <v>18839</v>
      </c>
      <c r="C51" s="3402" t="s">
        <v>2554</v>
      </c>
      <c r="D51" s="3402">
        <v>3</v>
      </c>
      <c r="E51" s="3643">
        <f>IFERROR(SUM(E49:E50), 0)</f>
        <v>0</v>
      </c>
      <c r="F51" s="3643">
        <f>IFERROR(SUM(F49:F50), 0)</f>
        <v>0</v>
      </c>
      <c r="G51" s="3643">
        <f>IFERROR(SUM(G49:G50), 0)</f>
        <v>0</v>
      </c>
      <c r="H51" s="3643">
        <f>IFERROR(SUM(H49:H50), 0)</f>
        <v>0</v>
      </c>
      <c r="I51" s="3643">
        <f>IFERROR(SUM(I49:I50), 0)</f>
        <v>0</v>
      </c>
      <c r="J51" s="3643">
        <f t="shared" si="2"/>
        <v>0</v>
      </c>
      <c r="K51" s="3643">
        <f>IFERROR(SUM(K49:K50), 0)</f>
        <v>0</v>
      </c>
      <c r="L51" s="3643">
        <f>IFERROR(SUM(L49:L50), 0)</f>
        <v>0</v>
      </c>
      <c r="M51" s="3643">
        <f>IFERROR(SUM(M49:M50), 0)</f>
        <v>0</v>
      </c>
      <c r="N51" s="3643">
        <f>IFERROR(SUM(N49:N50), 0)</f>
        <v>0</v>
      </c>
      <c r="O51" s="3643">
        <f>IFERROR(SUM(O49:O50), 0)</f>
        <v>0</v>
      </c>
      <c r="P51" s="3644">
        <f t="shared" si="3"/>
        <v>0</v>
      </c>
      <c r="Q51" s="3720"/>
      <c r="R51" s="3725">
        <f>IFERROR(SUM(R49:R50), 0)</f>
        <v>0</v>
      </c>
      <c r="S51" s="3643">
        <f>IFERROR(SUM(S49:S50), 0)</f>
        <v>0</v>
      </c>
      <c r="T51" s="3644">
        <f>IFERROR(SUM(T49:T50), 0)</f>
        <v>0</v>
      </c>
      <c r="U51" s="3378"/>
      <c r="V51" s="3703" t="s">
        <v>18840</v>
      </c>
      <c r="W51" s="3378"/>
      <c r="X51" s="3703"/>
      <c r="Y51" s="3378"/>
      <c r="Z51" s="3378"/>
      <c r="AA51" s="3501" t="s">
        <v>18839</v>
      </c>
      <c r="AB51" s="3402" t="s">
        <v>2554</v>
      </c>
      <c r="AC51" s="3402">
        <v>3</v>
      </c>
      <c r="AD51" s="3643" t="s">
        <v>18841</v>
      </c>
      <c r="AE51" s="3643" t="s">
        <v>18841</v>
      </c>
      <c r="AF51" s="3643" t="s">
        <v>18841</v>
      </c>
      <c r="AG51" s="3643" t="s">
        <v>18841</v>
      </c>
      <c r="AH51" s="3643" t="s">
        <v>18841</v>
      </c>
      <c r="AI51" s="3643" t="s">
        <v>18841</v>
      </c>
      <c r="AJ51" s="3643" t="s">
        <v>18841</v>
      </c>
      <c r="AK51" s="3643" t="s">
        <v>18841</v>
      </c>
      <c r="AL51" s="3643" t="s">
        <v>18841</v>
      </c>
      <c r="AM51" s="3643" t="s">
        <v>18841</v>
      </c>
      <c r="AN51" s="3643" t="s">
        <v>18841</v>
      </c>
      <c r="AO51" s="3644" t="s">
        <v>18841</v>
      </c>
      <c r="AP51" s="3720"/>
      <c r="AQ51" s="3725" t="s">
        <v>18842</v>
      </c>
      <c r="AR51" s="3723"/>
      <c r="AS51" s="3724"/>
      <c r="AT51" s="3378"/>
      <c r="AU51" s="3703" t="s">
        <v>18840</v>
      </c>
      <c r="AV51" s="3378"/>
      <c r="AW51" s="3703"/>
    </row>
    <row r="52" spans="1:49" s="2414" customFormat="1" ht="20.25" customHeight="1">
      <c r="A52" s="3378"/>
      <c r="B52" s="3501" t="s">
        <v>18843</v>
      </c>
      <c r="C52" s="3402" t="s">
        <v>2554</v>
      </c>
      <c r="D52" s="3402">
        <v>3</v>
      </c>
      <c r="E52" s="485"/>
      <c r="F52" s="485"/>
      <c r="G52" s="485"/>
      <c r="H52" s="485"/>
      <c r="I52" s="485"/>
      <c r="J52" s="3643">
        <f t="shared" si="2"/>
        <v>0</v>
      </c>
      <c r="K52" s="485"/>
      <c r="L52" s="485"/>
      <c r="M52" s="485"/>
      <c r="N52" s="485"/>
      <c r="O52" s="485"/>
      <c r="P52" s="3644">
        <f t="shared" si="3"/>
        <v>0</v>
      </c>
      <c r="Q52" s="3720"/>
      <c r="R52" s="3726"/>
      <c r="S52" s="3510"/>
      <c r="T52" s="3727"/>
      <c r="U52" s="3378"/>
      <c r="V52" s="3703" t="s">
        <v>18844</v>
      </c>
      <c r="W52" s="3378"/>
      <c r="X52" s="3703"/>
      <c r="Y52" s="3378"/>
      <c r="Z52" s="3378"/>
      <c r="AA52" s="3501" t="s">
        <v>18843</v>
      </c>
      <c r="AB52" s="3402" t="s">
        <v>2554</v>
      </c>
      <c r="AC52" s="3402">
        <v>3</v>
      </c>
      <c r="AD52" s="485" t="s">
        <v>18845</v>
      </c>
      <c r="AE52" s="485" t="s">
        <v>18845</v>
      </c>
      <c r="AF52" s="485" t="s">
        <v>18845</v>
      </c>
      <c r="AG52" s="485" t="s">
        <v>18845</v>
      </c>
      <c r="AH52" s="485" t="s">
        <v>18845</v>
      </c>
      <c r="AI52" s="3643" t="s">
        <v>18845</v>
      </c>
      <c r="AJ52" s="485" t="s">
        <v>18845</v>
      </c>
      <c r="AK52" s="485" t="s">
        <v>18845</v>
      </c>
      <c r="AL52" s="485" t="s">
        <v>18845</v>
      </c>
      <c r="AM52" s="485" t="s">
        <v>18845</v>
      </c>
      <c r="AN52" s="485" t="s">
        <v>18845</v>
      </c>
      <c r="AO52" s="3644" t="s">
        <v>18845</v>
      </c>
      <c r="AP52" s="3720"/>
      <c r="AQ52" s="3726"/>
      <c r="AR52" s="3726"/>
      <c r="AS52" s="3728"/>
      <c r="AT52" s="3378"/>
      <c r="AU52" s="3703" t="s">
        <v>18844</v>
      </c>
      <c r="AV52" s="3378"/>
      <c r="AW52" s="3703"/>
    </row>
    <row r="53" spans="1:49" s="2414" customFormat="1" ht="37.5" customHeight="1">
      <c r="A53" s="3378"/>
      <c r="B53" s="3501" t="s">
        <v>18846</v>
      </c>
      <c r="C53" s="3402" t="s">
        <v>2554</v>
      </c>
      <c r="D53" s="3402">
        <v>3</v>
      </c>
      <c r="E53" s="485"/>
      <c r="F53" s="485"/>
      <c r="G53" s="485"/>
      <c r="H53" s="485"/>
      <c r="I53" s="485"/>
      <c r="J53" s="3643">
        <f t="shared" si="2"/>
        <v>0</v>
      </c>
      <c r="K53" s="485"/>
      <c r="L53" s="485"/>
      <c r="M53" s="485"/>
      <c r="N53" s="485"/>
      <c r="O53" s="485"/>
      <c r="P53" s="3644">
        <f t="shared" si="3"/>
        <v>0</v>
      </c>
      <c r="Q53" s="3720"/>
      <c r="R53" s="559"/>
      <c r="S53" s="485"/>
      <c r="T53" s="560"/>
      <c r="U53" s="3378"/>
      <c r="V53" s="3703" t="s">
        <v>18847</v>
      </c>
      <c r="W53" s="3378"/>
      <c r="X53" s="3703"/>
      <c r="Y53" s="3378"/>
      <c r="Z53" s="3378"/>
      <c r="AA53" s="3501" t="s">
        <v>18846</v>
      </c>
      <c r="AB53" s="3402" t="s">
        <v>2554</v>
      </c>
      <c r="AC53" s="3402">
        <v>3</v>
      </c>
      <c r="AD53" s="485" t="s">
        <v>18848</v>
      </c>
      <c r="AE53" s="485" t="s">
        <v>18848</v>
      </c>
      <c r="AF53" s="485" t="s">
        <v>18848</v>
      </c>
      <c r="AG53" s="485" t="s">
        <v>18848</v>
      </c>
      <c r="AH53" s="485" t="s">
        <v>18848</v>
      </c>
      <c r="AI53" s="3643" t="s">
        <v>18848</v>
      </c>
      <c r="AJ53" s="485" t="s">
        <v>18848</v>
      </c>
      <c r="AK53" s="485" t="s">
        <v>18848</v>
      </c>
      <c r="AL53" s="485" t="s">
        <v>18848</v>
      </c>
      <c r="AM53" s="485" t="s">
        <v>18848</v>
      </c>
      <c r="AN53" s="485" t="s">
        <v>18848</v>
      </c>
      <c r="AO53" s="3644" t="s">
        <v>18848</v>
      </c>
      <c r="AP53" s="3720"/>
      <c r="AQ53" s="559" t="s">
        <v>18849</v>
      </c>
      <c r="AR53" s="3723"/>
      <c r="AS53" s="3724"/>
      <c r="AT53" s="3378"/>
      <c r="AU53" s="3703" t="s">
        <v>18847</v>
      </c>
      <c r="AV53" s="3378"/>
      <c r="AW53" s="3703"/>
    </row>
    <row r="54" spans="1:49" s="2414" customFormat="1" ht="37.5" customHeight="1">
      <c r="A54" s="3378"/>
      <c r="B54" s="3501" t="s">
        <v>18850</v>
      </c>
      <c r="C54" s="3402" t="s">
        <v>2554</v>
      </c>
      <c r="D54" s="3402">
        <v>3</v>
      </c>
      <c r="E54" s="485"/>
      <c r="F54" s="485"/>
      <c r="G54" s="485"/>
      <c r="H54" s="485"/>
      <c r="I54" s="485"/>
      <c r="J54" s="3643">
        <f t="shared" si="2"/>
        <v>0</v>
      </c>
      <c r="K54" s="485"/>
      <c r="L54" s="485"/>
      <c r="M54" s="485"/>
      <c r="N54" s="485"/>
      <c r="O54" s="485"/>
      <c r="P54" s="3644">
        <f t="shared" si="3"/>
        <v>0</v>
      </c>
      <c r="Q54" s="3720"/>
      <c r="R54" s="559"/>
      <c r="S54" s="485"/>
      <c r="T54" s="560"/>
      <c r="U54" s="3378"/>
      <c r="V54" s="3703" t="s">
        <v>18851</v>
      </c>
      <c r="W54" s="3378"/>
      <c r="X54" s="3703"/>
      <c r="Y54" s="3378"/>
      <c r="Z54" s="3378"/>
      <c r="AA54" s="3501" t="s">
        <v>18850</v>
      </c>
      <c r="AB54" s="3402" t="s">
        <v>2554</v>
      </c>
      <c r="AC54" s="3402">
        <v>3</v>
      </c>
      <c r="AD54" s="485" t="s">
        <v>18852</v>
      </c>
      <c r="AE54" s="485" t="s">
        <v>18852</v>
      </c>
      <c r="AF54" s="485" t="s">
        <v>18852</v>
      </c>
      <c r="AG54" s="485" t="s">
        <v>18852</v>
      </c>
      <c r="AH54" s="485" t="s">
        <v>18852</v>
      </c>
      <c r="AI54" s="3643" t="s">
        <v>18852</v>
      </c>
      <c r="AJ54" s="485" t="s">
        <v>18852</v>
      </c>
      <c r="AK54" s="485" t="s">
        <v>18852</v>
      </c>
      <c r="AL54" s="485" t="s">
        <v>18852</v>
      </c>
      <c r="AM54" s="485" t="s">
        <v>18852</v>
      </c>
      <c r="AN54" s="485" t="s">
        <v>18852</v>
      </c>
      <c r="AO54" s="3644" t="s">
        <v>18852</v>
      </c>
      <c r="AP54" s="3720"/>
      <c r="AQ54" s="559" t="s">
        <v>18853</v>
      </c>
      <c r="AR54" s="3723"/>
      <c r="AS54" s="3724"/>
      <c r="AT54" s="3378"/>
      <c r="AU54" s="3703" t="s">
        <v>18851</v>
      </c>
      <c r="AV54" s="3378"/>
      <c r="AW54" s="3703"/>
    </row>
    <row r="55" spans="1:49" s="2414" customFormat="1" ht="37.5" customHeight="1">
      <c r="A55" s="3378"/>
      <c r="B55" s="3501" t="s">
        <v>18854</v>
      </c>
      <c r="C55" s="3402" t="s">
        <v>2554</v>
      </c>
      <c r="D55" s="3402">
        <v>3</v>
      </c>
      <c r="E55" s="3643">
        <f>IFERROR(SUM(E53:E54), 0)</f>
        <v>0</v>
      </c>
      <c r="F55" s="3643">
        <f>IFERROR(SUM(F53:F54), 0)</f>
        <v>0</v>
      </c>
      <c r="G55" s="3643">
        <f>IFERROR(SUM(G53:G54), 0)</f>
        <v>0</v>
      </c>
      <c r="H55" s="3643">
        <f>IFERROR(SUM(H53:H54), 0)</f>
        <v>0</v>
      </c>
      <c r="I55" s="3643">
        <f>IFERROR(SUM(I53:I54), 0)</f>
        <v>0</v>
      </c>
      <c r="J55" s="3643">
        <f t="shared" si="2"/>
        <v>0</v>
      </c>
      <c r="K55" s="3643">
        <f>IFERROR(SUM(K53:K54), 0)</f>
        <v>0</v>
      </c>
      <c r="L55" s="3643">
        <f>IFERROR(SUM(L53:L54), 0)</f>
        <v>0</v>
      </c>
      <c r="M55" s="3643">
        <f>IFERROR(SUM(M53:M54), 0)</f>
        <v>0</v>
      </c>
      <c r="N55" s="3643">
        <f>IFERROR(SUM(N53:N54), 0)</f>
        <v>0</v>
      </c>
      <c r="O55" s="3643">
        <f>IFERROR(SUM(O53:O54), 0)</f>
        <v>0</v>
      </c>
      <c r="P55" s="3644">
        <f t="shared" si="3"/>
        <v>0</v>
      </c>
      <c r="Q55" s="3720"/>
      <c r="R55" s="3725">
        <f>IFERROR(SUM(R53:R54), 0)</f>
        <v>0</v>
      </c>
      <c r="S55" s="3643">
        <f>IFERROR(SUM(S53:S54), 0)</f>
        <v>0</v>
      </c>
      <c r="T55" s="3644">
        <f>IFERROR(SUM(T53:T54), 0)</f>
        <v>0</v>
      </c>
      <c r="U55" s="3378"/>
      <c r="V55" s="3703" t="s">
        <v>18855</v>
      </c>
      <c r="W55" s="3378"/>
      <c r="X55" s="3703"/>
      <c r="Y55" s="3378"/>
      <c r="Z55" s="3378"/>
      <c r="AA55" s="3501" t="s">
        <v>18854</v>
      </c>
      <c r="AB55" s="3402" t="s">
        <v>2554</v>
      </c>
      <c r="AC55" s="3402">
        <v>3</v>
      </c>
      <c r="AD55" s="3643" t="s">
        <v>18856</v>
      </c>
      <c r="AE55" s="3643" t="s">
        <v>18856</v>
      </c>
      <c r="AF55" s="3643" t="s">
        <v>18856</v>
      </c>
      <c r="AG55" s="3643" t="s">
        <v>18856</v>
      </c>
      <c r="AH55" s="3643" t="s">
        <v>18856</v>
      </c>
      <c r="AI55" s="3643" t="s">
        <v>18856</v>
      </c>
      <c r="AJ55" s="3643" t="s">
        <v>18856</v>
      </c>
      <c r="AK55" s="3643" t="s">
        <v>18856</v>
      </c>
      <c r="AL55" s="3643" t="s">
        <v>18856</v>
      </c>
      <c r="AM55" s="3643" t="s">
        <v>18856</v>
      </c>
      <c r="AN55" s="3643" t="s">
        <v>18856</v>
      </c>
      <c r="AO55" s="3644" t="s">
        <v>18856</v>
      </c>
      <c r="AP55" s="3720"/>
      <c r="AQ55" s="3725" t="s">
        <v>18857</v>
      </c>
      <c r="AR55" s="3723"/>
      <c r="AS55" s="3724"/>
      <c r="AT55" s="3378"/>
      <c r="AU55" s="3703" t="s">
        <v>18855</v>
      </c>
      <c r="AV55" s="3378"/>
      <c r="AW55" s="3703"/>
    </row>
    <row r="56" spans="1:49" s="2414" customFormat="1" ht="37.5" customHeight="1">
      <c r="A56" s="3378"/>
      <c r="B56" s="3501" t="s">
        <v>18858</v>
      </c>
      <c r="C56" s="3402" t="s">
        <v>2554</v>
      </c>
      <c r="D56" s="3402">
        <v>3</v>
      </c>
      <c r="E56" s="485"/>
      <c r="F56" s="485"/>
      <c r="G56" s="485"/>
      <c r="H56" s="485"/>
      <c r="I56" s="485"/>
      <c r="J56" s="3643">
        <f t="shared" si="2"/>
        <v>0</v>
      </c>
      <c r="K56" s="485"/>
      <c r="L56" s="485"/>
      <c r="M56" s="485"/>
      <c r="N56" s="485"/>
      <c r="O56" s="485"/>
      <c r="P56" s="3644">
        <f t="shared" si="3"/>
        <v>0</v>
      </c>
      <c r="Q56" s="3720"/>
      <c r="R56" s="3726"/>
      <c r="S56" s="3510"/>
      <c r="T56" s="3727"/>
      <c r="U56" s="3378"/>
      <c r="V56" s="3703" t="s">
        <v>18859</v>
      </c>
      <c r="W56" s="3378"/>
      <c r="X56" s="3703"/>
      <c r="Y56" s="3378"/>
      <c r="Z56" s="3378"/>
      <c r="AA56" s="3501" t="s">
        <v>18858</v>
      </c>
      <c r="AB56" s="3402" t="s">
        <v>2554</v>
      </c>
      <c r="AC56" s="3402">
        <v>3</v>
      </c>
      <c r="AD56" s="485" t="s">
        <v>18860</v>
      </c>
      <c r="AE56" s="485" t="s">
        <v>18860</v>
      </c>
      <c r="AF56" s="485" t="s">
        <v>18860</v>
      </c>
      <c r="AG56" s="485" t="s">
        <v>18860</v>
      </c>
      <c r="AH56" s="485" t="s">
        <v>18860</v>
      </c>
      <c r="AI56" s="3643" t="s">
        <v>18860</v>
      </c>
      <c r="AJ56" s="485" t="s">
        <v>18860</v>
      </c>
      <c r="AK56" s="485" t="s">
        <v>18860</v>
      </c>
      <c r="AL56" s="485" t="s">
        <v>18860</v>
      </c>
      <c r="AM56" s="485" t="s">
        <v>18860</v>
      </c>
      <c r="AN56" s="485" t="s">
        <v>18860</v>
      </c>
      <c r="AO56" s="3644" t="s">
        <v>18860</v>
      </c>
      <c r="AP56" s="3720"/>
      <c r="AQ56" s="3726"/>
      <c r="AR56" s="3726"/>
      <c r="AS56" s="3728"/>
      <c r="AT56" s="3378"/>
      <c r="AU56" s="3703" t="s">
        <v>18859</v>
      </c>
      <c r="AV56" s="3378"/>
      <c r="AW56" s="3703"/>
    </row>
    <row r="57" spans="1:49" s="2414" customFormat="1" ht="20.25" customHeight="1">
      <c r="A57" s="3378"/>
      <c r="B57" s="3501" t="s">
        <v>18861</v>
      </c>
      <c r="C57" s="3402" t="s">
        <v>2554</v>
      </c>
      <c r="D57" s="3402">
        <v>3</v>
      </c>
      <c r="E57" s="3643">
        <f t="shared" ref="E57:I60" si="4">IFERROR(SUM(E45, E49, E53), 0)</f>
        <v>0</v>
      </c>
      <c r="F57" s="3643">
        <f t="shared" si="4"/>
        <v>0</v>
      </c>
      <c r="G57" s="3643">
        <f t="shared" si="4"/>
        <v>0</v>
      </c>
      <c r="H57" s="3643">
        <f t="shared" si="4"/>
        <v>0</v>
      </c>
      <c r="I57" s="3643">
        <f t="shared" si="4"/>
        <v>0</v>
      </c>
      <c r="J57" s="3643">
        <f t="shared" si="2"/>
        <v>0</v>
      </c>
      <c r="K57" s="3643">
        <f t="shared" ref="K57:O60" si="5">IFERROR(SUM(K45, K49, K53), 0)</f>
        <v>0</v>
      </c>
      <c r="L57" s="3643">
        <f t="shared" si="5"/>
        <v>0</v>
      </c>
      <c r="M57" s="3643">
        <f t="shared" si="5"/>
        <v>0</v>
      </c>
      <c r="N57" s="3643">
        <f t="shared" si="5"/>
        <v>0</v>
      </c>
      <c r="O57" s="3643">
        <f t="shared" si="5"/>
        <v>0</v>
      </c>
      <c r="P57" s="3644">
        <f t="shared" si="3"/>
        <v>0</v>
      </c>
      <c r="Q57" s="3720"/>
      <c r="R57" s="3725">
        <f t="shared" ref="R57:T59" si="6">IFERROR(SUM(R45,R49,R53), 0)</f>
        <v>0</v>
      </c>
      <c r="S57" s="3643">
        <f t="shared" si="6"/>
        <v>0</v>
      </c>
      <c r="T57" s="3644">
        <f t="shared" si="6"/>
        <v>0</v>
      </c>
      <c r="U57" s="3378"/>
      <c r="V57" s="3703" t="s">
        <v>18862</v>
      </c>
      <c r="W57" s="3378"/>
      <c r="X57" s="3703"/>
      <c r="Y57" s="3378"/>
      <c r="Z57" s="3378"/>
      <c r="AA57" s="3501" t="s">
        <v>18861</v>
      </c>
      <c r="AB57" s="3402" t="s">
        <v>2554</v>
      </c>
      <c r="AC57" s="3402">
        <v>3</v>
      </c>
      <c r="AD57" s="3643" t="s">
        <v>18863</v>
      </c>
      <c r="AE57" s="3643" t="s">
        <v>18863</v>
      </c>
      <c r="AF57" s="3643" t="s">
        <v>18863</v>
      </c>
      <c r="AG57" s="3643" t="s">
        <v>18863</v>
      </c>
      <c r="AH57" s="3643" t="s">
        <v>18863</v>
      </c>
      <c r="AI57" s="3643" t="s">
        <v>18863</v>
      </c>
      <c r="AJ57" s="3643" t="s">
        <v>18863</v>
      </c>
      <c r="AK57" s="3643" t="s">
        <v>18863</v>
      </c>
      <c r="AL57" s="3643" t="s">
        <v>18863</v>
      </c>
      <c r="AM57" s="3643" t="s">
        <v>18863</v>
      </c>
      <c r="AN57" s="3643" t="s">
        <v>18863</v>
      </c>
      <c r="AO57" s="3644" t="s">
        <v>18863</v>
      </c>
      <c r="AP57" s="3720"/>
      <c r="AQ57" s="3725" t="s">
        <v>18864</v>
      </c>
      <c r="AR57" s="3723"/>
      <c r="AS57" s="3724"/>
      <c r="AT57" s="3378"/>
      <c r="AU57" s="3703" t="s">
        <v>18862</v>
      </c>
      <c r="AV57" s="3378"/>
      <c r="AW57" s="3703"/>
    </row>
    <row r="58" spans="1:49" s="2414" customFormat="1" ht="20.25" customHeight="1">
      <c r="A58" s="3378"/>
      <c r="B58" s="3501" t="s">
        <v>18865</v>
      </c>
      <c r="C58" s="3402" t="s">
        <v>2554</v>
      </c>
      <c r="D58" s="3402">
        <v>3</v>
      </c>
      <c r="E58" s="3643">
        <f t="shared" si="4"/>
        <v>0</v>
      </c>
      <c r="F58" s="3643">
        <f t="shared" si="4"/>
        <v>0</v>
      </c>
      <c r="G58" s="3643">
        <f t="shared" si="4"/>
        <v>0</v>
      </c>
      <c r="H58" s="3643">
        <f t="shared" si="4"/>
        <v>0</v>
      </c>
      <c r="I58" s="3643">
        <f t="shared" si="4"/>
        <v>0</v>
      </c>
      <c r="J58" s="3643">
        <f t="shared" si="2"/>
        <v>0</v>
      </c>
      <c r="K58" s="3643">
        <f t="shared" si="5"/>
        <v>0</v>
      </c>
      <c r="L58" s="3643">
        <f t="shared" si="5"/>
        <v>0</v>
      </c>
      <c r="M58" s="3643">
        <f t="shared" si="5"/>
        <v>0</v>
      </c>
      <c r="N58" s="3643">
        <f t="shared" si="5"/>
        <v>0</v>
      </c>
      <c r="O58" s="3643">
        <f t="shared" si="5"/>
        <v>0</v>
      </c>
      <c r="P58" s="3644">
        <f t="shared" si="3"/>
        <v>0</v>
      </c>
      <c r="Q58" s="3720"/>
      <c r="R58" s="3725">
        <f t="shared" si="6"/>
        <v>0</v>
      </c>
      <c r="S58" s="3643">
        <f t="shared" si="6"/>
        <v>0</v>
      </c>
      <c r="T58" s="3644">
        <f t="shared" si="6"/>
        <v>0</v>
      </c>
      <c r="U58" s="3378"/>
      <c r="V58" s="3703" t="s">
        <v>18866</v>
      </c>
      <c r="W58" s="3378"/>
      <c r="X58" s="3703"/>
      <c r="Y58" s="3378"/>
      <c r="Z58" s="3378"/>
      <c r="AA58" s="3501" t="s">
        <v>18865</v>
      </c>
      <c r="AB58" s="3402" t="s">
        <v>2554</v>
      </c>
      <c r="AC58" s="3402">
        <v>3</v>
      </c>
      <c r="AD58" s="3643" t="s">
        <v>18867</v>
      </c>
      <c r="AE58" s="3643" t="s">
        <v>18867</v>
      </c>
      <c r="AF58" s="3643" t="s">
        <v>18867</v>
      </c>
      <c r="AG58" s="3643" t="s">
        <v>18867</v>
      </c>
      <c r="AH58" s="3643" t="s">
        <v>18867</v>
      </c>
      <c r="AI58" s="3643" t="s">
        <v>18867</v>
      </c>
      <c r="AJ58" s="3643" t="s">
        <v>18867</v>
      </c>
      <c r="AK58" s="3643" t="s">
        <v>18867</v>
      </c>
      <c r="AL58" s="3643" t="s">
        <v>18867</v>
      </c>
      <c r="AM58" s="3643" t="s">
        <v>18867</v>
      </c>
      <c r="AN58" s="3643" t="s">
        <v>18867</v>
      </c>
      <c r="AO58" s="3644" t="s">
        <v>18867</v>
      </c>
      <c r="AP58" s="3720"/>
      <c r="AQ58" s="3725" t="s">
        <v>18868</v>
      </c>
      <c r="AR58" s="3723"/>
      <c r="AS58" s="3724"/>
      <c r="AT58" s="3378"/>
      <c r="AU58" s="3703" t="s">
        <v>18866</v>
      </c>
      <c r="AV58" s="3378"/>
      <c r="AW58" s="3703"/>
    </row>
    <row r="59" spans="1:49" s="2414" customFormat="1" ht="20.25" customHeight="1">
      <c r="A59" s="3378"/>
      <c r="B59" s="3501" t="s">
        <v>18869</v>
      </c>
      <c r="C59" s="3402" t="s">
        <v>2554</v>
      </c>
      <c r="D59" s="3402">
        <v>3</v>
      </c>
      <c r="E59" s="3643">
        <f t="shared" si="4"/>
        <v>0</v>
      </c>
      <c r="F59" s="3643">
        <f t="shared" si="4"/>
        <v>0</v>
      </c>
      <c r="G59" s="3643">
        <f t="shared" si="4"/>
        <v>0</v>
      </c>
      <c r="H59" s="3643">
        <f t="shared" si="4"/>
        <v>0</v>
      </c>
      <c r="I59" s="3643">
        <f t="shared" si="4"/>
        <v>0</v>
      </c>
      <c r="J59" s="3643">
        <f t="shared" si="2"/>
        <v>0</v>
      </c>
      <c r="K59" s="3643">
        <f t="shared" si="5"/>
        <v>0</v>
      </c>
      <c r="L59" s="3643">
        <f t="shared" si="5"/>
        <v>0</v>
      </c>
      <c r="M59" s="3643">
        <f t="shared" si="5"/>
        <v>0</v>
      </c>
      <c r="N59" s="3643">
        <f t="shared" si="5"/>
        <v>0</v>
      </c>
      <c r="O59" s="3643">
        <f t="shared" si="5"/>
        <v>0</v>
      </c>
      <c r="P59" s="3644">
        <f t="shared" si="3"/>
        <v>0</v>
      </c>
      <c r="Q59" s="3720"/>
      <c r="R59" s="3725">
        <f t="shared" si="6"/>
        <v>0</v>
      </c>
      <c r="S59" s="3643">
        <f t="shared" si="6"/>
        <v>0</v>
      </c>
      <c r="T59" s="3644">
        <f t="shared" si="6"/>
        <v>0</v>
      </c>
      <c r="U59" s="3378"/>
      <c r="V59" s="3703" t="s">
        <v>18870</v>
      </c>
      <c r="W59" s="3378"/>
      <c r="X59" s="3703"/>
      <c r="Y59" s="3378"/>
      <c r="Z59" s="3378"/>
      <c r="AA59" s="3501" t="s">
        <v>18869</v>
      </c>
      <c r="AB59" s="3402" t="s">
        <v>2554</v>
      </c>
      <c r="AC59" s="3402">
        <v>3</v>
      </c>
      <c r="AD59" s="3643" t="s">
        <v>18871</v>
      </c>
      <c r="AE59" s="3643" t="s">
        <v>18871</v>
      </c>
      <c r="AF59" s="3643" t="s">
        <v>18871</v>
      </c>
      <c r="AG59" s="3643" t="s">
        <v>18871</v>
      </c>
      <c r="AH59" s="3643" t="s">
        <v>18871</v>
      </c>
      <c r="AI59" s="3643" t="s">
        <v>18871</v>
      </c>
      <c r="AJ59" s="3643" t="s">
        <v>18871</v>
      </c>
      <c r="AK59" s="3643" t="s">
        <v>18871</v>
      </c>
      <c r="AL59" s="3643" t="s">
        <v>18871</v>
      </c>
      <c r="AM59" s="3643" t="s">
        <v>18871</v>
      </c>
      <c r="AN59" s="3643" t="s">
        <v>18871</v>
      </c>
      <c r="AO59" s="3644" t="s">
        <v>18871</v>
      </c>
      <c r="AP59" s="3720"/>
      <c r="AQ59" s="3725" t="s">
        <v>18872</v>
      </c>
      <c r="AR59" s="3723"/>
      <c r="AS59" s="3724"/>
      <c r="AT59" s="3378"/>
      <c r="AU59" s="3703" t="s">
        <v>18870</v>
      </c>
      <c r="AV59" s="3378"/>
      <c r="AW59" s="3703"/>
    </row>
    <row r="60" spans="1:49" s="2414" customFormat="1" ht="20.25" customHeight="1">
      <c r="A60" s="3378"/>
      <c r="B60" s="3501" t="s">
        <v>18873</v>
      </c>
      <c r="C60" s="3402" t="s">
        <v>2554</v>
      </c>
      <c r="D60" s="3402">
        <v>3</v>
      </c>
      <c r="E60" s="3643">
        <f t="shared" si="4"/>
        <v>0</v>
      </c>
      <c r="F60" s="3643">
        <f t="shared" si="4"/>
        <v>0</v>
      </c>
      <c r="G60" s="3643">
        <f t="shared" si="4"/>
        <v>0</v>
      </c>
      <c r="H60" s="3643">
        <f t="shared" si="4"/>
        <v>0</v>
      </c>
      <c r="I60" s="3643">
        <f t="shared" si="4"/>
        <v>0</v>
      </c>
      <c r="J60" s="3643">
        <f t="shared" si="2"/>
        <v>0</v>
      </c>
      <c r="K60" s="3643">
        <f t="shared" si="5"/>
        <v>0</v>
      </c>
      <c r="L60" s="3643">
        <f t="shared" si="5"/>
        <v>0</v>
      </c>
      <c r="M60" s="3643">
        <f t="shared" si="5"/>
        <v>0</v>
      </c>
      <c r="N60" s="3643">
        <f t="shared" si="5"/>
        <v>0</v>
      </c>
      <c r="O60" s="3643">
        <f t="shared" si="5"/>
        <v>0</v>
      </c>
      <c r="P60" s="3644">
        <f t="shared" si="3"/>
        <v>0</v>
      </c>
      <c r="Q60" s="3720"/>
      <c r="R60" s="3726"/>
      <c r="S60" s="3510"/>
      <c r="T60" s="3727"/>
      <c r="U60" s="3378"/>
      <c r="V60" s="3703" t="s">
        <v>18874</v>
      </c>
      <c r="W60" s="3378"/>
      <c r="X60" s="3703"/>
      <c r="Y60" s="3378"/>
      <c r="Z60" s="3378"/>
      <c r="AA60" s="3501" t="s">
        <v>18873</v>
      </c>
      <c r="AB60" s="3402" t="s">
        <v>2554</v>
      </c>
      <c r="AC60" s="3402">
        <v>3</v>
      </c>
      <c r="AD60" s="3643" t="s">
        <v>18875</v>
      </c>
      <c r="AE60" s="3643" t="s">
        <v>18875</v>
      </c>
      <c r="AF60" s="3643" t="s">
        <v>18875</v>
      </c>
      <c r="AG60" s="3643" t="s">
        <v>18875</v>
      </c>
      <c r="AH60" s="3643" t="s">
        <v>18875</v>
      </c>
      <c r="AI60" s="3643" t="s">
        <v>18875</v>
      </c>
      <c r="AJ60" s="3643" t="s">
        <v>18875</v>
      </c>
      <c r="AK60" s="3643" t="s">
        <v>18875</v>
      </c>
      <c r="AL60" s="3643" t="s">
        <v>18875</v>
      </c>
      <c r="AM60" s="3643" t="s">
        <v>18875</v>
      </c>
      <c r="AN60" s="3643" t="s">
        <v>18875</v>
      </c>
      <c r="AO60" s="3644" t="s">
        <v>18875</v>
      </c>
      <c r="AP60" s="3720"/>
      <c r="AQ60" s="3726"/>
      <c r="AR60" s="3726"/>
      <c r="AS60" s="3728"/>
      <c r="AT60" s="3378"/>
      <c r="AU60" s="3703" t="s">
        <v>18874</v>
      </c>
      <c r="AV60" s="3378"/>
      <c r="AW60" s="3703"/>
    </row>
    <row r="61" spans="1:49" s="2414" customFormat="1" ht="20.25" customHeight="1">
      <c r="A61" s="3378"/>
      <c r="B61" s="3501" t="s">
        <v>18876</v>
      </c>
      <c r="C61" s="3402" t="s">
        <v>2554</v>
      </c>
      <c r="D61" s="3402">
        <v>3</v>
      </c>
      <c r="E61" s="3643">
        <f t="shared" ref="E61:I64" si="7">IFERROR(SUM(E9,E13,E17,E21,E25,E29,E33,E37,E41,E45,E49,E53), 0)</f>
        <v>0</v>
      </c>
      <c r="F61" s="3643">
        <f t="shared" si="7"/>
        <v>0</v>
      </c>
      <c r="G61" s="3643">
        <f t="shared" si="7"/>
        <v>0</v>
      </c>
      <c r="H61" s="3643">
        <f t="shared" si="7"/>
        <v>0</v>
      </c>
      <c r="I61" s="3643">
        <f t="shared" si="7"/>
        <v>0</v>
      </c>
      <c r="J61" s="3643">
        <f t="shared" si="2"/>
        <v>0</v>
      </c>
      <c r="K61" s="3643">
        <f t="shared" ref="K61:O64" si="8">IFERROR(SUM(K9,K13,K17,K21,K25,K29,K33,K37,K41,K45,K49,K53), 0)</f>
        <v>0</v>
      </c>
      <c r="L61" s="3643">
        <f t="shared" si="8"/>
        <v>0</v>
      </c>
      <c r="M61" s="3643">
        <f t="shared" si="8"/>
        <v>0</v>
      </c>
      <c r="N61" s="3643">
        <f t="shared" si="8"/>
        <v>0</v>
      </c>
      <c r="O61" s="3643">
        <f t="shared" si="8"/>
        <v>0</v>
      </c>
      <c r="P61" s="3644">
        <f t="shared" si="3"/>
        <v>0</v>
      </c>
      <c r="Q61" s="3729"/>
      <c r="R61" s="3730">
        <f t="shared" ref="R61:T63" si="9">IFERROR(SUM(R9,R13,R17,R21,R25,R29,R33,R37,R41,R45,R49,R53), 0)</f>
        <v>0</v>
      </c>
      <c r="S61" s="3643">
        <f t="shared" si="9"/>
        <v>0</v>
      </c>
      <c r="T61" s="3644">
        <f t="shared" si="9"/>
        <v>0</v>
      </c>
      <c r="U61" s="3378"/>
      <c r="V61" s="3703" t="s">
        <v>18877</v>
      </c>
      <c r="W61" s="3378"/>
      <c r="X61" s="3703"/>
      <c r="Y61" s="3378"/>
      <c r="Z61" s="3378"/>
      <c r="AA61" s="3501" t="s">
        <v>18876</v>
      </c>
      <c r="AB61" s="3402" t="s">
        <v>2554</v>
      </c>
      <c r="AC61" s="3402">
        <v>3</v>
      </c>
      <c r="AD61" s="3643" t="s">
        <v>18878</v>
      </c>
      <c r="AE61" s="3643" t="s">
        <v>18878</v>
      </c>
      <c r="AF61" s="3643" t="s">
        <v>18878</v>
      </c>
      <c r="AG61" s="3643" t="s">
        <v>18878</v>
      </c>
      <c r="AH61" s="3643" t="s">
        <v>18878</v>
      </c>
      <c r="AI61" s="3643" t="s">
        <v>18878</v>
      </c>
      <c r="AJ61" s="3643" t="s">
        <v>18878</v>
      </c>
      <c r="AK61" s="3643" t="s">
        <v>18878</v>
      </c>
      <c r="AL61" s="3643" t="s">
        <v>18878</v>
      </c>
      <c r="AM61" s="3643" t="s">
        <v>18878</v>
      </c>
      <c r="AN61" s="3643" t="s">
        <v>18878</v>
      </c>
      <c r="AO61" s="3644" t="s">
        <v>18878</v>
      </c>
      <c r="AP61" s="3720"/>
      <c r="AQ61" s="3725" t="s">
        <v>18879</v>
      </c>
      <c r="AR61" s="3723"/>
      <c r="AS61" s="3724"/>
      <c r="AT61" s="3378"/>
      <c r="AU61" s="3703" t="s">
        <v>18877</v>
      </c>
      <c r="AV61" s="3378"/>
      <c r="AW61" s="3703"/>
    </row>
    <row r="62" spans="1:49" s="2414" customFormat="1" ht="20.25" customHeight="1">
      <c r="A62" s="3378"/>
      <c r="B62" s="3501" t="s">
        <v>18880</v>
      </c>
      <c r="C62" s="3402" t="s">
        <v>2554</v>
      </c>
      <c r="D62" s="3402">
        <v>3</v>
      </c>
      <c r="E62" s="3643">
        <f t="shared" si="7"/>
        <v>0</v>
      </c>
      <c r="F62" s="3643">
        <f t="shared" si="7"/>
        <v>0</v>
      </c>
      <c r="G62" s="3643">
        <f t="shared" si="7"/>
        <v>0</v>
      </c>
      <c r="H62" s="3643">
        <f t="shared" si="7"/>
        <v>0</v>
      </c>
      <c r="I62" s="3643">
        <f t="shared" si="7"/>
        <v>0</v>
      </c>
      <c r="J62" s="3643">
        <f t="shared" si="2"/>
        <v>0</v>
      </c>
      <c r="K62" s="3643">
        <f t="shared" si="8"/>
        <v>0</v>
      </c>
      <c r="L62" s="3643">
        <f t="shared" si="8"/>
        <v>0</v>
      </c>
      <c r="M62" s="3643">
        <f t="shared" si="8"/>
        <v>0</v>
      </c>
      <c r="N62" s="3643">
        <f t="shared" si="8"/>
        <v>0</v>
      </c>
      <c r="O62" s="3643">
        <f t="shared" si="8"/>
        <v>0</v>
      </c>
      <c r="P62" s="3644">
        <f t="shared" si="3"/>
        <v>0</v>
      </c>
      <c r="Q62" s="3729"/>
      <c r="R62" s="3730">
        <f t="shared" si="9"/>
        <v>0</v>
      </c>
      <c r="S62" s="3643">
        <f t="shared" si="9"/>
        <v>0</v>
      </c>
      <c r="T62" s="3644">
        <f t="shared" si="9"/>
        <v>0</v>
      </c>
      <c r="U62" s="3378"/>
      <c r="V62" s="3703" t="s">
        <v>18881</v>
      </c>
      <c r="W62" s="3378"/>
      <c r="X62" s="3703"/>
      <c r="Y62" s="3378"/>
      <c r="Z62" s="3378"/>
      <c r="AA62" s="3501" t="s">
        <v>18880</v>
      </c>
      <c r="AB62" s="3402" t="s">
        <v>2554</v>
      </c>
      <c r="AC62" s="3402">
        <v>3</v>
      </c>
      <c r="AD62" s="3643" t="s">
        <v>18882</v>
      </c>
      <c r="AE62" s="3643" t="s">
        <v>18882</v>
      </c>
      <c r="AF62" s="3643" t="s">
        <v>18882</v>
      </c>
      <c r="AG62" s="3643" t="s">
        <v>18882</v>
      </c>
      <c r="AH62" s="3643" t="s">
        <v>18882</v>
      </c>
      <c r="AI62" s="3643" t="s">
        <v>18882</v>
      </c>
      <c r="AJ62" s="3643" t="s">
        <v>18882</v>
      </c>
      <c r="AK62" s="3643" t="s">
        <v>18882</v>
      </c>
      <c r="AL62" s="3643" t="s">
        <v>18882</v>
      </c>
      <c r="AM62" s="3643" t="s">
        <v>18882</v>
      </c>
      <c r="AN62" s="3643" t="s">
        <v>18882</v>
      </c>
      <c r="AO62" s="3644" t="s">
        <v>18882</v>
      </c>
      <c r="AP62" s="3720"/>
      <c r="AQ62" s="3725" t="s">
        <v>18883</v>
      </c>
      <c r="AR62" s="3723"/>
      <c r="AS62" s="3724"/>
      <c r="AT62" s="3378"/>
      <c r="AU62" s="3703" t="s">
        <v>18881</v>
      </c>
      <c r="AV62" s="3378"/>
      <c r="AW62" s="3703"/>
    </row>
    <row r="63" spans="1:49" s="2414" customFormat="1" ht="20.25" customHeight="1">
      <c r="A63" s="3378"/>
      <c r="B63" s="3501" t="s">
        <v>18884</v>
      </c>
      <c r="C63" s="3402" t="s">
        <v>2554</v>
      </c>
      <c r="D63" s="3402">
        <v>3</v>
      </c>
      <c r="E63" s="3643">
        <f t="shared" si="7"/>
        <v>0</v>
      </c>
      <c r="F63" s="3643">
        <f t="shared" si="7"/>
        <v>0</v>
      </c>
      <c r="G63" s="3643">
        <f t="shared" si="7"/>
        <v>0</v>
      </c>
      <c r="H63" s="3643">
        <f t="shared" si="7"/>
        <v>0</v>
      </c>
      <c r="I63" s="3643">
        <f t="shared" si="7"/>
        <v>0</v>
      </c>
      <c r="J63" s="3643">
        <f t="shared" si="2"/>
        <v>0</v>
      </c>
      <c r="K63" s="3643">
        <f t="shared" si="8"/>
        <v>0</v>
      </c>
      <c r="L63" s="3643">
        <f t="shared" si="8"/>
        <v>0</v>
      </c>
      <c r="M63" s="3643">
        <f t="shared" si="8"/>
        <v>0</v>
      </c>
      <c r="N63" s="3643">
        <f t="shared" si="8"/>
        <v>0</v>
      </c>
      <c r="O63" s="3643">
        <f t="shared" si="8"/>
        <v>0</v>
      </c>
      <c r="P63" s="3644">
        <f t="shared" si="3"/>
        <v>0</v>
      </c>
      <c r="Q63" s="3729"/>
      <c r="R63" s="3730">
        <f t="shared" si="9"/>
        <v>0</v>
      </c>
      <c r="S63" s="3643">
        <f t="shared" si="9"/>
        <v>0</v>
      </c>
      <c r="T63" s="3644">
        <f t="shared" si="9"/>
        <v>0</v>
      </c>
      <c r="U63" s="3378"/>
      <c r="V63" s="3703" t="s">
        <v>18885</v>
      </c>
      <c r="W63" s="3378"/>
      <c r="X63" s="3703"/>
      <c r="Y63" s="3378"/>
      <c r="Z63" s="3378"/>
      <c r="AA63" s="3501" t="s">
        <v>18884</v>
      </c>
      <c r="AB63" s="3402" t="s">
        <v>2554</v>
      </c>
      <c r="AC63" s="3402">
        <v>3</v>
      </c>
      <c r="AD63" s="3643" t="s">
        <v>18886</v>
      </c>
      <c r="AE63" s="3643" t="s">
        <v>18886</v>
      </c>
      <c r="AF63" s="3643" t="s">
        <v>18886</v>
      </c>
      <c r="AG63" s="3643" t="s">
        <v>18886</v>
      </c>
      <c r="AH63" s="3643" t="s">
        <v>18886</v>
      </c>
      <c r="AI63" s="3643" t="s">
        <v>18886</v>
      </c>
      <c r="AJ63" s="3643" t="s">
        <v>18886</v>
      </c>
      <c r="AK63" s="3643" t="s">
        <v>18886</v>
      </c>
      <c r="AL63" s="3643" t="s">
        <v>18886</v>
      </c>
      <c r="AM63" s="3643" t="s">
        <v>18886</v>
      </c>
      <c r="AN63" s="3643" t="s">
        <v>18886</v>
      </c>
      <c r="AO63" s="3644" t="s">
        <v>18886</v>
      </c>
      <c r="AP63" s="3720"/>
      <c r="AQ63" s="3725" t="s">
        <v>18887</v>
      </c>
      <c r="AR63" s="3723"/>
      <c r="AS63" s="3724"/>
      <c r="AT63" s="3378"/>
      <c r="AU63" s="3703" t="s">
        <v>18885</v>
      </c>
      <c r="AV63" s="3378"/>
      <c r="AW63" s="3703"/>
    </row>
    <row r="64" spans="1:49" s="2414" customFormat="1" ht="20.25" customHeight="1" thickBot="1">
      <c r="A64" s="3378"/>
      <c r="B64" s="3503" t="s">
        <v>18888</v>
      </c>
      <c r="C64" s="3504" t="s">
        <v>2554</v>
      </c>
      <c r="D64" s="3504">
        <v>3</v>
      </c>
      <c r="E64" s="3647">
        <f t="shared" si="7"/>
        <v>0</v>
      </c>
      <c r="F64" s="3647">
        <f t="shared" si="7"/>
        <v>0</v>
      </c>
      <c r="G64" s="3647">
        <f t="shared" si="7"/>
        <v>0</v>
      </c>
      <c r="H64" s="3647">
        <f t="shared" si="7"/>
        <v>0</v>
      </c>
      <c r="I64" s="3647">
        <f t="shared" si="7"/>
        <v>0</v>
      </c>
      <c r="J64" s="3647">
        <f t="shared" si="2"/>
        <v>0</v>
      </c>
      <c r="K64" s="3647">
        <f t="shared" si="8"/>
        <v>0</v>
      </c>
      <c r="L64" s="3647">
        <f t="shared" si="8"/>
        <v>0</v>
      </c>
      <c r="M64" s="3647">
        <f t="shared" si="8"/>
        <v>0</v>
      </c>
      <c r="N64" s="3647">
        <f t="shared" si="8"/>
        <v>0</v>
      </c>
      <c r="O64" s="3647">
        <f t="shared" si="8"/>
        <v>0</v>
      </c>
      <c r="P64" s="3648">
        <f t="shared" si="3"/>
        <v>0</v>
      </c>
      <c r="Q64" s="3720"/>
      <c r="R64" s="3731"/>
      <c r="S64" s="3522"/>
      <c r="T64" s="3524"/>
      <c r="U64" s="3378"/>
      <c r="V64" s="3704" t="s">
        <v>18889</v>
      </c>
      <c r="W64" s="3378"/>
      <c r="X64" s="3704"/>
      <c r="Y64" s="3378"/>
      <c r="Z64" s="3378"/>
      <c r="AA64" s="3503" t="s">
        <v>18888</v>
      </c>
      <c r="AB64" s="3504" t="s">
        <v>2554</v>
      </c>
      <c r="AC64" s="3504">
        <v>3</v>
      </c>
      <c r="AD64" s="3647" t="s">
        <v>18890</v>
      </c>
      <c r="AE64" s="3647" t="s">
        <v>18890</v>
      </c>
      <c r="AF64" s="3647" t="s">
        <v>18890</v>
      </c>
      <c r="AG64" s="3647" t="s">
        <v>18890</v>
      </c>
      <c r="AH64" s="3647" t="s">
        <v>18890</v>
      </c>
      <c r="AI64" s="3647" t="s">
        <v>18890</v>
      </c>
      <c r="AJ64" s="3647" t="s">
        <v>18890</v>
      </c>
      <c r="AK64" s="3647" t="s">
        <v>18890</v>
      </c>
      <c r="AL64" s="3647" t="s">
        <v>18890</v>
      </c>
      <c r="AM64" s="3647" t="s">
        <v>18890</v>
      </c>
      <c r="AN64" s="3647" t="s">
        <v>18890</v>
      </c>
      <c r="AO64" s="3648" t="s">
        <v>18890</v>
      </c>
      <c r="AP64" s="3720"/>
      <c r="AQ64" s="3731"/>
      <c r="AR64" s="3522"/>
      <c r="AS64" s="3524"/>
      <c r="AT64" s="3378"/>
      <c r="AU64" s="3704" t="s">
        <v>18889</v>
      </c>
      <c r="AV64" s="3378"/>
      <c r="AW64" s="3704"/>
    </row>
    <row r="65" spans="1:49" s="2414" customFormat="1" ht="20.25" customHeight="1" thickTop="1" thickBot="1">
      <c r="A65" s="3378"/>
      <c r="B65" s="3732"/>
      <c r="C65" s="3733"/>
      <c r="D65" s="3733"/>
      <c r="E65" s="3378"/>
      <c r="F65" s="3378"/>
      <c r="G65" s="3378"/>
      <c r="H65" s="3378"/>
      <c r="I65" s="3378"/>
      <c r="J65" s="3378"/>
      <c r="K65" s="3378"/>
      <c r="L65" s="3378"/>
      <c r="M65" s="3378"/>
      <c r="N65" s="3378"/>
      <c r="O65" s="3378"/>
      <c r="P65" s="3378"/>
      <c r="Q65" s="3378"/>
      <c r="R65" s="3378"/>
      <c r="S65" s="3378"/>
      <c r="T65" s="3378"/>
      <c r="U65" s="3378"/>
      <c r="V65" s="3378"/>
      <c r="W65" s="3378"/>
      <c r="X65" s="3378"/>
      <c r="Y65" s="3378"/>
      <c r="Z65" s="3378"/>
      <c r="AA65" s="3732"/>
      <c r="AB65" s="3733"/>
      <c r="AC65" s="3733"/>
      <c r="AD65" s="3378"/>
      <c r="AE65" s="3378"/>
      <c r="AF65" s="3378"/>
      <c r="AG65" s="3378"/>
      <c r="AH65" s="3378"/>
      <c r="AI65" s="3378"/>
      <c r="AJ65" s="3378"/>
      <c r="AK65" s="3378"/>
      <c r="AL65" s="3378"/>
      <c r="AM65" s="3378"/>
      <c r="AN65" s="3378"/>
      <c r="AO65" s="3378"/>
      <c r="AP65" s="3378"/>
      <c r="AQ65" s="3378"/>
      <c r="AR65" s="3384"/>
      <c r="AS65" s="3384"/>
      <c r="AT65" s="3378"/>
      <c r="AU65" s="3378"/>
      <c r="AV65" s="3378"/>
      <c r="AW65" s="3378"/>
    </row>
    <row r="66" spans="1:49" s="2414" customFormat="1" ht="20.25" customHeight="1" thickTop="1" thickBot="1">
      <c r="A66" s="3378"/>
      <c r="B66" s="3718" t="s">
        <v>14577</v>
      </c>
      <c r="C66" s="3733"/>
      <c r="D66" s="3733"/>
      <c r="E66" s="3378"/>
      <c r="F66" s="3378"/>
      <c r="G66" s="3378"/>
      <c r="H66" s="3378"/>
      <c r="I66" s="3378"/>
      <c r="J66" s="3378"/>
      <c r="K66" s="3378"/>
      <c r="L66" s="3378"/>
      <c r="M66" s="3378"/>
      <c r="N66" s="3378"/>
      <c r="O66" s="3378"/>
      <c r="P66" s="3378"/>
      <c r="Q66" s="3378"/>
      <c r="R66" s="3378"/>
      <c r="S66" s="3378"/>
      <c r="T66" s="3378"/>
      <c r="U66" s="3378"/>
      <c r="V66" s="3378"/>
      <c r="W66" s="3378"/>
      <c r="X66" s="3378"/>
      <c r="Y66" s="3378"/>
      <c r="Z66" s="3378"/>
      <c r="AA66" s="3718" t="s">
        <v>14577</v>
      </c>
      <c r="AB66" s="3733"/>
      <c r="AC66" s="3733"/>
      <c r="AD66" s="3378"/>
      <c r="AE66" s="3378"/>
      <c r="AF66" s="3378"/>
      <c r="AG66" s="3378"/>
      <c r="AH66" s="3378"/>
      <c r="AI66" s="3378"/>
      <c r="AJ66" s="3378"/>
      <c r="AK66" s="3378"/>
      <c r="AL66" s="3378"/>
      <c r="AM66" s="3378"/>
      <c r="AN66" s="3378"/>
      <c r="AO66" s="3378"/>
      <c r="AP66" s="3378"/>
      <c r="AQ66" s="3378"/>
      <c r="AR66" s="3384"/>
      <c r="AS66" s="3384"/>
      <c r="AT66" s="3378"/>
      <c r="AU66" s="3378"/>
      <c r="AV66" s="3378"/>
      <c r="AW66" s="3378"/>
    </row>
    <row r="67" spans="1:49" s="2414" customFormat="1" ht="20.25" customHeight="1" thickTop="1">
      <c r="A67" s="3378"/>
      <c r="B67" s="3498" t="s">
        <v>18891</v>
      </c>
      <c r="C67" s="3499" t="s">
        <v>2554</v>
      </c>
      <c r="D67" s="3499">
        <v>3</v>
      </c>
      <c r="E67" s="503"/>
      <c r="F67" s="503"/>
      <c r="G67" s="503"/>
      <c r="H67" s="503"/>
      <c r="I67" s="503"/>
      <c r="J67" s="3640">
        <f t="shared" ref="J67:J90" si="10">IFERROR(SUM(E67:I67), 0)</f>
        <v>0</v>
      </c>
      <c r="K67" s="503"/>
      <c r="L67" s="503"/>
      <c r="M67" s="503"/>
      <c r="N67" s="503"/>
      <c r="O67" s="503"/>
      <c r="P67" s="3641">
        <f t="shared" ref="P67:P90" si="11">IFERROR(SUM(K67:O67), 0)</f>
        <v>0</v>
      </c>
      <c r="Q67" s="3720"/>
      <c r="R67" s="557"/>
      <c r="S67" s="503"/>
      <c r="T67" s="558"/>
      <c r="U67" s="3378"/>
      <c r="V67" s="3702" t="s">
        <v>18892</v>
      </c>
      <c r="W67" s="3378"/>
      <c r="X67" s="3702"/>
      <c r="Y67" s="3378"/>
      <c r="Z67" s="3378"/>
      <c r="AA67" s="3498" t="s">
        <v>18891</v>
      </c>
      <c r="AB67" s="3499" t="s">
        <v>2554</v>
      </c>
      <c r="AC67" s="3499">
        <v>3</v>
      </c>
      <c r="AD67" s="503" t="s">
        <v>18893</v>
      </c>
      <c r="AE67" s="503" t="s">
        <v>18893</v>
      </c>
      <c r="AF67" s="503" t="s">
        <v>18893</v>
      </c>
      <c r="AG67" s="503" t="s">
        <v>18893</v>
      </c>
      <c r="AH67" s="503" t="s">
        <v>18893</v>
      </c>
      <c r="AI67" s="3640" t="s">
        <v>18893</v>
      </c>
      <c r="AJ67" s="503" t="s">
        <v>18893</v>
      </c>
      <c r="AK67" s="503" t="s">
        <v>18893</v>
      </c>
      <c r="AL67" s="503" t="s">
        <v>18893</v>
      </c>
      <c r="AM67" s="503" t="s">
        <v>18893</v>
      </c>
      <c r="AN67" s="503" t="s">
        <v>18893</v>
      </c>
      <c r="AO67" s="3641" t="s">
        <v>18893</v>
      </c>
      <c r="AP67" s="3720"/>
      <c r="AQ67" s="557" t="s">
        <v>18894</v>
      </c>
      <c r="AR67" s="3721"/>
      <c r="AS67" s="3734"/>
      <c r="AT67" s="3518"/>
      <c r="AU67" s="3702" t="s">
        <v>18892</v>
      </c>
      <c r="AV67" s="3378"/>
      <c r="AW67" s="3702"/>
    </row>
    <row r="68" spans="1:49" s="2414" customFormat="1" ht="20.25" customHeight="1">
      <c r="A68" s="3378"/>
      <c r="B68" s="3501" t="s">
        <v>18895</v>
      </c>
      <c r="C68" s="3402" t="s">
        <v>2554</v>
      </c>
      <c r="D68" s="3402">
        <v>3</v>
      </c>
      <c r="E68" s="485"/>
      <c r="F68" s="485"/>
      <c r="G68" s="485"/>
      <c r="H68" s="485"/>
      <c r="I68" s="485"/>
      <c r="J68" s="3643">
        <f t="shared" si="10"/>
        <v>0</v>
      </c>
      <c r="K68" s="485"/>
      <c r="L68" s="485"/>
      <c r="M68" s="485"/>
      <c r="N68" s="485"/>
      <c r="O68" s="485"/>
      <c r="P68" s="3644">
        <f t="shared" si="11"/>
        <v>0</v>
      </c>
      <c r="Q68" s="3720"/>
      <c r="R68" s="559"/>
      <c r="S68" s="485"/>
      <c r="T68" s="560"/>
      <c r="U68" s="3378"/>
      <c r="V68" s="3703" t="s">
        <v>18896</v>
      </c>
      <c r="W68" s="3378"/>
      <c r="X68" s="3703"/>
      <c r="Y68" s="3378"/>
      <c r="Z68" s="3378"/>
      <c r="AA68" s="3501" t="s">
        <v>18895</v>
      </c>
      <c r="AB68" s="3402" t="s">
        <v>2554</v>
      </c>
      <c r="AC68" s="3402">
        <v>3</v>
      </c>
      <c r="AD68" s="485" t="s">
        <v>18897</v>
      </c>
      <c r="AE68" s="485" t="s">
        <v>18897</v>
      </c>
      <c r="AF68" s="485" t="s">
        <v>18897</v>
      </c>
      <c r="AG68" s="485" t="s">
        <v>18897</v>
      </c>
      <c r="AH68" s="485" t="s">
        <v>18897</v>
      </c>
      <c r="AI68" s="3643" t="s">
        <v>18897</v>
      </c>
      <c r="AJ68" s="485" t="s">
        <v>18897</v>
      </c>
      <c r="AK68" s="485" t="s">
        <v>18897</v>
      </c>
      <c r="AL68" s="485" t="s">
        <v>18897</v>
      </c>
      <c r="AM68" s="485" t="s">
        <v>18897</v>
      </c>
      <c r="AN68" s="485" t="s">
        <v>18897</v>
      </c>
      <c r="AO68" s="3644" t="s">
        <v>18897</v>
      </c>
      <c r="AP68" s="3720"/>
      <c r="AQ68" s="559" t="s">
        <v>18898</v>
      </c>
      <c r="AR68" s="3723"/>
      <c r="AS68" s="3724"/>
      <c r="AT68" s="3378"/>
      <c r="AU68" s="3703" t="s">
        <v>18896</v>
      </c>
      <c r="AV68" s="3378"/>
      <c r="AW68" s="3703"/>
    </row>
    <row r="69" spans="1:49" s="2414" customFormat="1" ht="20.25" customHeight="1">
      <c r="A69" s="3378"/>
      <c r="B69" s="3501" t="s">
        <v>18899</v>
      </c>
      <c r="C69" s="3402" t="s">
        <v>2554</v>
      </c>
      <c r="D69" s="3402">
        <v>3</v>
      </c>
      <c r="E69" s="3643">
        <f>IFERROR(SUM(E67:E68), 0)</f>
        <v>0</v>
      </c>
      <c r="F69" s="3643">
        <f>IFERROR(SUM(F67:F68), 0)</f>
        <v>0</v>
      </c>
      <c r="G69" s="3643">
        <f>IFERROR(SUM(G67:G68), 0)</f>
        <v>0</v>
      </c>
      <c r="H69" s="3643">
        <f>IFERROR(SUM(H67:H68), 0)</f>
        <v>0</v>
      </c>
      <c r="I69" s="3643">
        <f>IFERROR(SUM(I67:I68), 0)</f>
        <v>0</v>
      </c>
      <c r="J69" s="3643">
        <f t="shared" si="10"/>
        <v>0</v>
      </c>
      <c r="K69" s="3643">
        <f>IFERROR(SUM(K67:K68), 0)</f>
        <v>0</v>
      </c>
      <c r="L69" s="3643">
        <f>IFERROR(SUM(L67:L68), 0)</f>
        <v>0</v>
      </c>
      <c r="M69" s="3643">
        <f>IFERROR(SUM(M67:M68), 0)</f>
        <v>0</v>
      </c>
      <c r="N69" s="3643">
        <f>IFERROR(SUM(N67:N68), 0)</f>
        <v>0</v>
      </c>
      <c r="O69" s="3643">
        <f>IFERROR(SUM(O67:O68), 0)</f>
        <v>0</v>
      </c>
      <c r="P69" s="3644">
        <f t="shared" si="11"/>
        <v>0</v>
      </c>
      <c r="Q69" s="3720"/>
      <c r="R69" s="3725">
        <f>IFERROR(SUM(R67:R68), 0)</f>
        <v>0</v>
      </c>
      <c r="S69" s="3643">
        <f>IFERROR(SUM(S67:S68), 0)</f>
        <v>0</v>
      </c>
      <c r="T69" s="3644">
        <f>IFERROR(SUM(T67:T68), 0)</f>
        <v>0</v>
      </c>
      <c r="U69" s="3378"/>
      <c r="V69" s="3703" t="s">
        <v>18900</v>
      </c>
      <c r="W69" s="3378"/>
      <c r="X69" s="3703"/>
      <c r="Y69" s="3378"/>
      <c r="Z69" s="3378"/>
      <c r="AA69" s="3501" t="s">
        <v>18899</v>
      </c>
      <c r="AB69" s="3402" t="s">
        <v>2554</v>
      </c>
      <c r="AC69" s="3402">
        <v>3</v>
      </c>
      <c r="AD69" s="3643" t="s">
        <v>18901</v>
      </c>
      <c r="AE69" s="3643" t="s">
        <v>18901</v>
      </c>
      <c r="AF69" s="3643" t="s">
        <v>18901</v>
      </c>
      <c r="AG69" s="3643" t="s">
        <v>18901</v>
      </c>
      <c r="AH69" s="3643" t="s">
        <v>18901</v>
      </c>
      <c r="AI69" s="3643" t="s">
        <v>18901</v>
      </c>
      <c r="AJ69" s="3643" t="s">
        <v>18901</v>
      </c>
      <c r="AK69" s="3643" t="s">
        <v>18901</v>
      </c>
      <c r="AL69" s="3643" t="s">
        <v>18901</v>
      </c>
      <c r="AM69" s="3643" t="s">
        <v>18901</v>
      </c>
      <c r="AN69" s="3643" t="s">
        <v>18901</v>
      </c>
      <c r="AO69" s="3644" t="s">
        <v>18901</v>
      </c>
      <c r="AP69" s="3720"/>
      <c r="AQ69" s="3725" t="s">
        <v>18902</v>
      </c>
      <c r="AR69" s="3723"/>
      <c r="AS69" s="3724"/>
      <c r="AT69" s="3378"/>
      <c r="AU69" s="3703" t="s">
        <v>18900</v>
      </c>
      <c r="AV69" s="3378"/>
      <c r="AW69" s="3703"/>
    </row>
    <row r="70" spans="1:49" s="2414" customFormat="1" ht="20.25" customHeight="1">
      <c r="A70" s="3378"/>
      <c r="B70" s="3501" t="s">
        <v>18903</v>
      </c>
      <c r="C70" s="3402" t="s">
        <v>2554</v>
      </c>
      <c r="D70" s="3402">
        <v>3</v>
      </c>
      <c r="E70" s="485"/>
      <c r="F70" s="485"/>
      <c r="G70" s="485"/>
      <c r="H70" s="485"/>
      <c r="I70" s="485"/>
      <c r="J70" s="3643">
        <f t="shared" si="10"/>
        <v>0</v>
      </c>
      <c r="K70" s="485"/>
      <c r="L70" s="485"/>
      <c r="M70" s="485"/>
      <c r="N70" s="485"/>
      <c r="O70" s="485"/>
      <c r="P70" s="3644">
        <f t="shared" si="11"/>
        <v>0</v>
      </c>
      <c r="Q70" s="3720"/>
      <c r="R70" s="3726"/>
      <c r="S70" s="3510"/>
      <c r="T70" s="3727"/>
      <c r="U70" s="3378"/>
      <c r="V70" s="3703" t="s">
        <v>18904</v>
      </c>
      <c r="W70" s="3378"/>
      <c r="X70" s="3703"/>
      <c r="Y70" s="3378"/>
      <c r="Z70" s="3378"/>
      <c r="AA70" s="3501" t="s">
        <v>18903</v>
      </c>
      <c r="AB70" s="3402" t="s">
        <v>2554</v>
      </c>
      <c r="AC70" s="3402">
        <v>3</v>
      </c>
      <c r="AD70" s="485" t="s">
        <v>18905</v>
      </c>
      <c r="AE70" s="485" t="s">
        <v>18905</v>
      </c>
      <c r="AF70" s="485" t="s">
        <v>18905</v>
      </c>
      <c r="AG70" s="485" t="s">
        <v>18905</v>
      </c>
      <c r="AH70" s="485" t="s">
        <v>18905</v>
      </c>
      <c r="AI70" s="3643" t="s">
        <v>18905</v>
      </c>
      <c r="AJ70" s="485" t="s">
        <v>18905</v>
      </c>
      <c r="AK70" s="485" t="s">
        <v>18905</v>
      </c>
      <c r="AL70" s="485" t="s">
        <v>18905</v>
      </c>
      <c r="AM70" s="485" t="s">
        <v>18905</v>
      </c>
      <c r="AN70" s="485" t="s">
        <v>18905</v>
      </c>
      <c r="AO70" s="3644" t="s">
        <v>18905</v>
      </c>
      <c r="AP70" s="3720"/>
      <c r="AQ70" s="3726"/>
      <c r="AR70" s="3726"/>
      <c r="AS70" s="3728"/>
      <c r="AT70" s="3378"/>
      <c r="AU70" s="3703" t="s">
        <v>18904</v>
      </c>
      <c r="AV70" s="3378"/>
      <c r="AW70" s="3703"/>
    </row>
    <row r="71" spans="1:49" s="2414" customFormat="1" ht="20.25" customHeight="1">
      <c r="A71" s="3378"/>
      <c r="B71" s="3501" t="s">
        <v>18906</v>
      </c>
      <c r="C71" s="3402" t="s">
        <v>2554</v>
      </c>
      <c r="D71" s="3402">
        <v>3</v>
      </c>
      <c r="E71" s="485"/>
      <c r="F71" s="485"/>
      <c r="G71" s="485"/>
      <c r="H71" s="485"/>
      <c r="I71" s="485"/>
      <c r="J71" s="3643">
        <f t="shared" si="10"/>
        <v>0</v>
      </c>
      <c r="K71" s="485"/>
      <c r="L71" s="485"/>
      <c r="M71" s="485"/>
      <c r="N71" s="485"/>
      <c r="O71" s="485"/>
      <c r="P71" s="3644">
        <f t="shared" si="11"/>
        <v>0</v>
      </c>
      <c r="Q71" s="3720"/>
      <c r="R71" s="559"/>
      <c r="S71" s="485"/>
      <c r="T71" s="560"/>
      <c r="U71" s="3378"/>
      <c r="V71" s="3703" t="s">
        <v>18907</v>
      </c>
      <c r="W71" s="3378"/>
      <c r="X71" s="3703"/>
      <c r="Y71" s="3378"/>
      <c r="Z71" s="3378"/>
      <c r="AA71" s="3501" t="s">
        <v>18906</v>
      </c>
      <c r="AB71" s="3402" t="s">
        <v>2554</v>
      </c>
      <c r="AC71" s="3402">
        <v>3</v>
      </c>
      <c r="AD71" s="485" t="s">
        <v>18908</v>
      </c>
      <c r="AE71" s="485" t="s">
        <v>18908</v>
      </c>
      <c r="AF71" s="485" t="s">
        <v>18908</v>
      </c>
      <c r="AG71" s="485" t="s">
        <v>18908</v>
      </c>
      <c r="AH71" s="485" t="s">
        <v>18908</v>
      </c>
      <c r="AI71" s="3643" t="s">
        <v>18908</v>
      </c>
      <c r="AJ71" s="485" t="s">
        <v>18908</v>
      </c>
      <c r="AK71" s="485" t="s">
        <v>18908</v>
      </c>
      <c r="AL71" s="485" t="s">
        <v>18908</v>
      </c>
      <c r="AM71" s="485" t="s">
        <v>18908</v>
      </c>
      <c r="AN71" s="485" t="s">
        <v>18908</v>
      </c>
      <c r="AO71" s="3644" t="s">
        <v>18908</v>
      </c>
      <c r="AP71" s="3720"/>
      <c r="AQ71" s="559" t="s">
        <v>18909</v>
      </c>
      <c r="AR71" s="3723"/>
      <c r="AS71" s="3724"/>
      <c r="AT71" s="3378"/>
      <c r="AU71" s="3703" t="s">
        <v>18907</v>
      </c>
      <c r="AV71" s="3378"/>
      <c r="AW71" s="3703"/>
    </row>
    <row r="72" spans="1:49" s="2414" customFormat="1" ht="20.25" customHeight="1">
      <c r="A72" s="3378"/>
      <c r="B72" s="3501" t="s">
        <v>18910</v>
      </c>
      <c r="C72" s="3402" t="s">
        <v>2554</v>
      </c>
      <c r="D72" s="3402">
        <v>3</v>
      </c>
      <c r="E72" s="485"/>
      <c r="F72" s="485"/>
      <c r="G72" s="485"/>
      <c r="H72" s="485"/>
      <c r="I72" s="485"/>
      <c r="J72" s="3643">
        <f t="shared" si="10"/>
        <v>0</v>
      </c>
      <c r="K72" s="485"/>
      <c r="L72" s="485"/>
      <c r="M72" s="485"/>
      <c r="N72" s="485"/>
      <c r="O72" s="485"/>
      <c r="P72" s="3644">
        <f t="shared" si="11"/>
        <v>0</v>
      </c>
      <c r="Q72" s="3720"/>
      <c r="R72" s="559"/>
      <c r="S72" s="485"/>
      <c r="T72" s="560"/>
      <c r="U72" s="3378"/>
      <c r="V72" s="3703" t="s">
        <v>18911</v>
      </c>
      <c r="W72" s="3378"/>
      <c r="X72" s="3703"/>
      <c r="Y72" s="3378"/>
      <c r="Z72" s="3378"/>
      <c r="AA72" s="3501" t="s">
        <v>18910</v>
      </c>
      <c r="AB72" s="3402" t="s">
        <v>2554</v>
      </c>
      <c r="AC72" s="3402">
        <v>3</v>
      </c>
      <c r="AD72" s="485" t="s">
        <v>18912</v>
      </c>
      <c r="AE72" s="485" t="s">
        <v>18912</v>
      </c>
      <c r="AF72" s="485" t="s">
        <v>18912</v>
      </c>
      <c r="AG72" s="485" t="s">
        <v>18912</v>
      </c>
      <c r="AH72" s="485" t="s">
        <v>18912</v>
      </c>
      <c r="AI72" s="3643" t="s">
        <v>18912</v>
      </c>
      <c r="AJ72" s="485" t="s">
        <v>18912</v>
      </c>
      <c r="AK72" s="485" t="s">
        <v>18912</v>
      </c>
      <c r="AL72" s="485" t="s">
        <v>18912</v>
      </c>
      <c r="AM72" s="485" t="s">
        <v>18912</v>
      </c>
      <c r="AN72" s="485" t="s">
        <v>18912</v>
      </c>
      <c r="AO72" s="3644" t="s">
        <v>18912</v>
      </c>
      <c r="AP72" s="3720"/>
      <c r="AQ72" s="559" t="s">
        <v>18913</v>
      </c>
      <c r="AR72" s="3723"/>
      <c r="AS72" s="3724"/>
      <c r="AT72" s="3378"/>
      <c r="AU72" s="3703" t="s">
        <v>18911</v>
      </c>
      <c r="AV72" s="3378"/>
      <c r="AW72" s="3703"/>
    </row>
    <row r="73" spans="1:49" s="2414" customFormat="1" ht="20.25" customHeight="1">
      <c r="A73" s="3378"/>
      <c r="B73" s="3501" t="s">
        <v>18914</v>
      </c>
      <c r="C73" s="3402" t="s">
        <v>2554</v>
      </c>
      <c r="D73" s="3402">
        <v>3</v>
      </c>
      <c r="E73" s="3643">
        <f>IFERROR(SUM(E71:E72), 0)</f>
        <v>0</v>
      </c>
      <c r="F73" s="3643">
        <f>IFERROR(SUM(F71:F72), 0)</f>
        <v>0</v>
      </c>
      <c r="G73" s="3643">
        <f>IFERROR(SUM(G71:G72), 0)</f>
        <v>0</v>
      </c>
      <c r="H73" s="3643">
        <f>IFERROR(SUM(H71:H72), 0)</f>
        <v>0</v>
      </c>
      <c r="I73" s="3643">
        <f>IFERROR(SUM(I71:I72), 0)</f>
        <v>0</v>
      </c>
      <c r="J73" s="3643">
        <f t="shared" si="10"/>
        <v>0</v>
      </c>
      <c r="K73" s="3643">
        <f>IFERROR(SUM(K71:K72), 0)</f>
        <v>0</v>
      </c>
      <c r="L73" s="3643">
        <f>IFERROR(SUM(L71:L72), 0)</f>
        <v>0</v>
      </c>
      <c r="M73" s="3643">
        <f>IFERROR(SUM(M71:M72), 0)</f>
        <v>0</v>
      </c>
      <c r="N73" s="3643">
        <f>IFERROR(SUM(N71:N72), 0)</f>
        <v>0</v>
      </c>
      <c r="O73" s="3643">
        <f>IFERROR(SUM(O71:O72), 0)</f>
        <v>0</v>
      </c>
      <c r="P73" s="3644">
        <f t="shared" si="11"/>
        <v>0</v>
      </c>
      <c r="Q73" s="3720"/>
      <c r="R73" s="3725">
        <f>IFERROR(SUM(R71:R72), 0)</f>
        <v>0</v>
      </c>
      <c r="S73" s="3643">
        <f>IFERROR(SUM(S71:S72), 0)</f>
        <v>0</v>
      </c>
      <c r="T73" s="3644">
        <f>IFERROR(SUM(T71:T72), 0)</f>
        <v>0</v>
      </c>
      <c r="U73" s="3378"/>
      <c r="V73" s="3703" t="s">
        <v>18915</v>
      </c>
      <c r="W73" s="3378"/>
      <c r="X73" s="3703"/>
      <c r="Y73" s="3378"/>
      <c r="Z73" s="3378"/>
      <c r="AA73" s="3501" t="s">
        <v>18914</v>
      </c>
      <c r="AB73" s="3402" t="s">
        <v>2554</v>
      </c>
      <c r="AC73" s="3402">
        <v>3</v>
      </c>
      <c r="AD73" s="3643" t="s">
        <v>18916</v>
      </c>
      <c r="AE73" s="3643" t="s">
        <v>18916</v>
      </c>
      <c r="AF73" s="3643" t="s">
        <v>18916</v>
      </c>
      <c r="AG73" s="3643" t="s">
        <v>18916</v>
      </c>
      <c r="AH73" s="3643" t="s">
        <v>18916</v>
      </c>
      <c r="AI73" s="3643" t="s">
        <v>18916</v>
      </c>
      <c r="AJ73" s="3643" t="s">
        <v>18916</v>
      </c>
      <c r="AK73" s="3643" t="s">
        <v>18916</v>
      </c>
      <c r="AL73" s="3643" t="s">
        <v>18916</v>
      </c>
      <c r="AM73" s="3643" t="s">
        <v>18916</v>
      </c>
      <c r="AN73" s="3643" t="s">
        <v>18916</v>
      </c>
      <c r="AO73" s="3644" t="s">
        <v>18916</v>
      </c>
      <c r="AP73" s="3720"/>
      <c r="AQ73" s="3725" t="s">
        <v>18917</v>
      </c>
      <c r="AR73" s="3723"/>
      <c r="AS73" s="3724"/>
      <c r="AT73" s="3378"/>
      <c r="AU73" s="3703" t="s">
        <v>18915</v>
      </c>
      <c r="AV73" s="3378"/>
      <c r="AW73" s="3703"/>
    </row>
    <row r="74" spans="1:49" s="2414" customFormat="1" ht="20.25" customHeight="1">
      <c r="A74" s="3378"/>
      <c r="B74" s="3501" t="s">
        <v>18918</v>
      </c>
      <c r="C74" s="3402" t="s">
        <v>2554</v>
      </c>
      <c r="D74" s="3402">
        <v>3</v>
      </c>
      <c r="E74" s="485"/>
      <c r="F74" s="485"/>
      <c r="G74" s="485"/>
      <c r="H74" s="485"/>
      <c r="I74" s="485"/>
      <c r="J74" s="3643">
        <f t="shared" si="10"/>
        <v>0</v>
      </c>
      <c r="K74" s="485"/>
      <c r="L74" s="485"/>
      <c r="M74" s="485"/>
      <c r="N74" s="485"/>
      <c r="O74" s="485"/>
      <c r="P74" s="3644">
        <f t="shared" si="11"/>
        <v>0</v>
      </c>
      <c r="Q74" s="3720"/>
      <c r="R74" s="3726"/>
      <c r="S74" s="3510"/>
      <c r="T74" s="3727"/>
      <c r="U74" s="3378"/>
      <c r="V74" s="3703" t="s">
        <v>18919</v>
      </c>
      <c r="W74" s="3378"/>
      <c r="X74" s="3703"/>
      <c r="Y74" s="3378"/>
      <c r="Z74" s="3378"/>
      <c r="AA74" s="3501" t="s">
        <v>18918</v>
      </c>
      <c r="AB74" s="3402" t="s">
        <v>2554</v>
      </c>
      <c r="AC74" s="3402">
        <v>3</v>
      </c>
      <c r="AD74" s="485" t="s">
        <v>18920</v>
      </c>
      <c r="AE74" s="485" t="s">
        <v>18920</v>
      </c>
      <c r="AF74" s="485" t="s">
        <v>18920</v>
      </c>
      <c r="AG74" s="485" t="s">
        <v>18920</v>
      </c>
      <c r="AH74" s="485" t="s">
        <v>18920</v>
      </c>
      <c r="AI74" s="3643" t="s">
        <v>18920</v>
      </c>
      <c r="AJ74" s="485" t="s">
        <v>18920</v>
      </c>
      <c r="AK74" s="485" t="s">
        <v>18920</v>
      </c>
      <c r="AL74" s="485" t="s">
        <v>18920</v>
      </c>
      <c r="AM74" s="485" t="s">
        <v>18920</v>
      </c>
      <c r="AN74" s="485" t="s">
        <v>18920</v>
      </c>
      <c r="AO74" s="3644" t="s">
        <v>18920</v>
      </c>
      <c r="AP74" s="3720"/>
      <c r="AQ74" s="3726"/>
      <c r="AR74" s="3726"/>
      <c r="AS74" s="3728"/>
      <c r="AT74" s="3378"/>
      <c r="AU74" s="3703" t="s">
        <v>18919</v>
      </c>
      <c r="AV74" s="3378"/>
      <c r="AW74" s="3703"/>
    </row>
    <row r="75" spans="1:49" s="2414" customFormat="1" ht="20.25" customHeight="1">
      <c r="A75" s="3378"/>
      <c r="B75" s="3501" t="s">
        <v>18921</v>
      </c>
      <c r="C75" s="3402" t="s">
        <v>2554</v>
      </c>
      <c r="D75" s="3402">
        <v>3</v>
      </c>
      <c r="E75" s="485"/>
      <c r="F75" s="485"/>
      <c r="G75" s="485"/>
      <c r="H75" s="485"/>
      <c r="I75" s="485"/>
      <c r="J75" s="3643">
        <f t="shared" si="10"/>
        <v>0</v>
      </c>
      <c r="K75" s="485"/>
      <c r="L75" s="485"/>
      <c r="M75" s="485"/>
      <c r="N75" s="485"/>
      <c r="O75" s="485"/>
      <c r="P75" s="3644">
        <f t="shared" si="11"/>
        <v>0</v>
      </c>
      <c r="Q75" s="3720"/>
      <c r="R75" s="559"/>
      <c r="S75" s="485"/>
      <c r="T75" s="560"/>
      <c r="U75" s="3378"/>
      <c r="V75" s="3703" t="s">
        <v>18922</v>
      </c>
      <c r="W75" s="3378"/>
      <c r="X75" s="3703"/>
      <c r="Y75" s="3378"/>
      <c r="Z75" s="3378"/>
      <c r="AA75" s="3501" t="s">
        <v>18921</v>
      </c>
      <c r="AB75" s="3402" t="s">
        <v>2554</v>
      </c>
      <c r="AC75" s="3402">
        <v>3</v>
      </c>
      <c r="AD75" s="485" t="s">
        <v>18923</v>
      </c>
      <c r="AE75" s="485" t="s">
        <v>18923</v>
      </c>
      <c r="AF75" s="485" t="s">
        <v>18923</v>
      </c>
      <c r="AG75" s="485" t="s">
        <v>18923</v>
      </c>
      <c r="AH75" s="485" t="s">
        <v>18923</v>
      </c>
      <c r="AI75" s="3643" t="s">
        <v>18923</v>
      </c>
      <c r="AJ75" s="485" t="s">
        <v>18923</v>
      </c>
      <c r="AK75" s="485" t="s">
        <v>18923</v>
      </c>
      <c r="AL75" s="485" t="s">
        <v>18923</v>
      </c>
      <c r="AM75" s="485" t="s">
        <v>18923</v>
      </c>
      <c r="AN75" s="485" t="s">
        <v>18923</v>
      </c>
      <c r="AO75" s="3644" t="s">
        <v>18923</v>
      </c>
      <c r="AP75" s="3720"/>
      <c r="AQ75" s="559" t="s">
        <v>18924</v>
      </c>
      <c r="AR75" s="3723"/>
      <c r="AS75" s="3724"/>
      <c r="AT75" s="3378"/>
      <c r="AU75" s="3703" t="s">
        <v>18922</v>
      </c>
      <c r="AV75" s="3378"/>
      <c r="AW75" s="3703"/>
    </row>
    <row r="76" spans="1:49" s="2414" customFormat="1" ht="20.25" customHeight="1">
      <c r="A76" s="3378"/>
      <c r="B76" s="3501" t="s">
        <v>18925</v>
      </c>
      <c r="C76" s="3402" t="s">
        <v>2554</v>
      </c>
      <c r="D76" s="3402">
        <v>3</v>
      </c>
      <c r="E76" s="485"/>
      <c r="F76" s="485"/>
      <c r="G76" s="485"/>
      <c r="H76" s="485"/>
      <c r="I76" s="485"/>
      <c r="J76" s="3643">
        <f t="shared" si="10"/>
        <v>0</v>
      </c>
      <c r="K76" s="485"/>
      <c r="L76" s="485"/>
      <c r="M76" s="485"/>
      <c r="N76" s="485"/>
      <c r="O76" s="485"/>
      <c r="P76" s="3644">
        <f t="shared" si="11"/>
        <v>0</v>
      </c>
      <c r="Q76" s="3720"/>
      <c r="R76" s="559"/>
      <c r="S76" s="485"/>
      <c r="T76" s="560"/>
      <c r="U76" s="3378"/>
      <c r="V76" s="3703" t="s">
        <v>18926</v>
      </c>
      <c r="W76" s="3378"/>
      <c r="X76" s="3703"/>
      <c r="Y76" s="3378"/>
      <c r="Z76" s="3378"/>
      <c r="AA76" s="3501" t="s">
        <v>18925</v>
      </c>
      <c r="AB76" s="3402" t="s">
        <v>2554</v>
      </c>
      <c r="AC76" s="3402">
        <v>3</v>
      </c>
      <c r="AD76" s="485" t="s">
        <v>18927</v>
      </c>
      <c r="AE76" s="485" t="s">
        <v>18927</v>
      </c>
      <c r="AF76" s="485" t="s">
        <v>18927</v>
      </c>
      <c r="AG76" s="485" t="s">
        <v>18927</v>
      </c>
      <c r="AH76" s="485" t="s">
        <v>18927</v>
      </c>
      <c r="AI76" s="3643" t="s">
        <v>18927</v>
      </c>
      <c r="AJ76" s="485" t="s">
        <v>18927</v>
      </c>
      <c r="AK76" s="485" t="s">
        <v>18927</v>
      </c>
      <c r="AL76" s="485" t="s">
        <v>18927</v>
      </c>
      <c r="AM76" s="485" t="s">
        <v>18927</v>
      </c>
      <c r="AN76" s="485" t="s">
        <v>18927</v>
      </c>
      <c r="AO76" s="3644" t="s">
        <v>18927</v>
      </c>
      <c r="AP76" s="3720"/>
      <c r="AQ76" s="559" t="s">
        <v>18928</v>
      </c>
      <c r="AR76" s="3723"/>
      <c r="AS76" s="3724"/>
      <c r="AT76" s="3378"/>
      <c r="AU76" s="3703" t="s">
        <v>18926</v>
      </c>
      <c r="AV76" s="3378"/>
      <c r="AW76" s="3703"/>
    </row>
    <row r="77" spans="1:49" s="2414" customFormat="1" ht="20.25" customHeight="1">
      <c r="A77" s="3378"/>
      <c r="B77" s="3501" t="s">
        <v>18929</v>
      </c>
      <c r="C77" s="3402" t="s">
        <v>2554</v>
      </c>
      <c r="D77" s="3402">
        <v>3</v>
      </c>
      <c r="E77" s="3643">
        <f>IFERROR(SUM(E75:E76), 0)</f>
        <v>0</v>
      </c>
      <c r="F77" s="3643">
        <f>IFERROR(SUM(F75:F76), 0)</f>
        <v>0</v>
      </c>
      <c r="G77" s="3643">
        <f>IFERROR(SUM(G75:G76), 0)</f>
        <v>0</v>
      </c>
      <c r="H77" s="3643">
        <f>IFERROR(SUM(H75:H76), 0)</f>
        <v>0</v>
      </c>
      <c r="I77" s="3643">
        <f>IFERROR(SUM(I75:I76), 0)</f>
        <v>0</v>
      </c>
      <c r="J77" s="3643">
        <f t="shared" si="10"/>
        <v>0</v>
      </c>
      <c r="K77" s="3643">
        <f>IFERROR(SUM(K75:K76), 0)</f>
        <v>0</v>
      </c>
      <c r="L77" s="3643">
        <f>IFERROR(SUM(L75:L76), 0)</f>
        <v>0</v>
      </c>
      <c r="M77" s="3643">
        <f>IFERROR(SUM(M75:M76), 0)</f>
        <v>0</v>
      </c>
      <c r="N77" s="3643">
        <f>IFERROR(SUM(N75:N76), 0)</f>
        <v>0</v>
      </c>
      <c r="O77" s="3643">
        <f>IFERROR(SUM(O75:O76), 0)</f>
        <v>0</v>
      </c>
      <c r="P77" s="3644">
        <f t="shared" si="11"/>
        <v>0</v>
      </c>
      <c r="Q77" s="3720"/>
      <c r="R77" s="3725">
        <f>IFERROR(SUM(R75:R76), 0)</f>
        <v>0</v>
      </c>
      <c r="S77" s="3643">
        <f>IFERROR(SUM(S75:S76), 0)</f>
        <v>0</v>
      </c>
      <c r="T77" s="3644">
        <f>IFERROR(SUM(T75:T76), 0)</f>
        <v>0</v>
      </c>
      <c r="U77" s="3378"/>
      <c r="V77" s="3703" t="s">
        <v>18930</v>
      </c>
      <c r="W77" s="3378"/>
      <c r="X77" s="3703"/>
      <c r="Y77" s="3378"/>
      <c r="Z77" s="3378"/>
      <c r="AA77" s="3501" t="s">
        <v>18929</v>
      </c>
      <c r="AB77" s="3402" t="s">
        <v>2554</v>
      </c>
      <c r="AC77" s="3402">
        <v>3</v>
      </c>
      <c r="AD77" s="3643" t="s">
        <v>18931</v>
      </c>
      <c r="AE77" s="3643" t="s">
        <v>18931</v>
      </c>
      <c r="AF77" s="3643" t="s">
        <v>18931</v>
      </c>
      <c r="AG77" s="3643" t="s">
        <v>18931</v>
      </c>
      <c r="AH77" s="3643" t="s">
        <v>18931</v>
      </c>
      <c r="AI77" s="3643" t="s">
        <v>18931</v>
      </c>
      <c r="AJ77" s="3643" t="s">
        <v>18931</v>
      </c>
      <c r="AK77" s="3643" t="s">
        <v>18931</v>
      </c>
      <c r="AL77" s="3643" t="s">
        <v>18931</v>
      </c>
      <c r="AM77" s="3643" t="s">
        <v>18931</v>
      </c>
      <c r="AN77" s="3643" t="s">
        <v>18931</v>
      </c>
      <c r="AO77" s="3644" t="s">
        <v>18931</v>
      </c>
      <c r="AP77" s="3720"/>
      <c r="AQ77" s="3725" t="s">
        <v>18932</v>
      </c>
      <c r="AR77" s="3723"/>
      <c r="AS77" s="3724"/>
      <c r="AT77" s="3378"/>
      <c r="AU77" s="3703" t="s">
        <v>18930</v>
      </c>
      <c r="AV77" s="3378"/>
      <c r="AW77" s="3703"/>
    </row>
    <row r="78" spans="1:49" s="2414" customFormat="1" ht="20.25" customHeight="1">
      <c r="A78" s="3378"/>
      <c r="B78" s="3501" t="s">
        <v>18933</v>
      </c>
      <c r="C78" s="3402" t="s">
        <v>2554</v>
      </c>
      <c r="D78" s="3402">
        <v>3</v>
      </c>
      <c r="E78" s="485"/>
      <c r="F78" s="485"/>
      <c r="G78" s="485"/>
      <c r="H78" s="485"/>
      <c r="I78" s="485"/>
      <c r="J78" s="3643">
        <f t="shared" si="10"/>
        <v>0</v>
      </c>
      <c r="K78" s="485"/>
      <c r="L78" s="485"/>
      <c r="M78" s="485"/>
      <c r="N78" s="485"/>
      <c r="O78" s="485"/>
      <c r="P78" s="3644">
        <f t="shared" si="11"/>
        <v>0</v>
      </c>
      <c r="Q78" s="3720"/>
      <c r="R78" s="3726"/>
      <c r="S78" s="3510"/>
      <c r="T78" s="3727"/>
      <c r="U78" s="3378"/>
      <c r="V78" s="3703" t="s">
        <v>18934</v>
      </c>
      <c r="W78" s="3378"/>
      <c r="X78" s="3703"/>
      <c r="Y78" s="3378"/>
      <c r="Z78" s="3378"/>
      <c r="AA78" s="3501" t="s">
        <v>18933</v>
      </c>
      <c r="AB78" s="3402" t="s">
        <v>2554</v>
      </c>
      <c r="AC78" s="3402">
        <v>3</v>
      </c>
      <c r="AD78" s="485" t="s">
        <v>18935</v>
      </c>
      <c r="AE78" s="485" t="s">
        <v>18935</v>
      </c>
      <c r="AF78" s="485" t="s">
        <v>18935</v>
      </c>
      <c r="AG78" s="485" t="s">
        <v>18935</v>
      </c>
      <c r="AH78" s="485" t="s">
        <v>18935</v>
      </c>
      <c r="AI78" s="3643" t="s">
        <v>18935</v>
      </c>
      <c r="AJ78" s="485" t="s">
        <v>18935</v>
      </c>
      <c r="AK78" s="485" t="s">
        <v>18935</v>
      </c>
      <c r="AL78" s="485" t="s">
        <v>18935</v>
      </c>
      <c r="AM78" s="485" t="s">
        <v>18935</v>
      </c>
      <c r="AN78" s="485" t="s">
        <v>18935</v>
      </c>
      <c r="AO78" s="3644" t="s">
        <v>18935</v>
      </c>
      <c r="AP78" s="3720"/>
      <c r="AQ78" s="3726"/>
      <c r="AR78" s="3726"/>
      <c r="AS78" s="3728"/>
      <c r="AT78" s="3378"/>
      <c r="AU78" s="3703" t="s">
        <v>18934</v>
      </c>
      <c r="AV78" s="3378"/>
      <c r="AW78" s="3703"/>
    </row>
    <row r="79" spans="1:49" s="2414" customFormat="1" ht="20.25" customHeight="1">
      <c r="A79" s="3378"/>
      <c r="B79" s="3501" t="s">
        <v>18936</v>
      </c>
      <c r="C79" s="3402" t="s">
        <v>2554</v>
      </c>
      <c r="D79" s="3402">
        <v>3</v>
      </c>
      <c r="E79" s="485"/>
      <c r="F79" s="485"/>
      <c r="G79" s="485"/>
      <c r="H79" s="485"/>
      <c r="I79" s="485"/>
      <c r="J79" s="3643">
        <f t="shared" si="10"/>
        <v>0</v>
      </c>
      <c r="K79" s="485"/>
      <c r="L79" s="485"/>
      <c r="M79" s="485"/>
      <c r="N79" s="485"/>
      <c r="O79" s="485"/>
      <c r="P79" s="3644">
        <f t="shared" si="11"/>
        <v>0</v>
      </c>
      <c r="Q79" s="3720"/>
      <c r="R79" s="559"/>
      <c r="S79" s="485"/>
      <c r="T79" s="560"/>
      <c r="U79" s="3378"/>
      <c r="V79" s="3703" t="s">
        <v>18937</v>
      </c>
      <c r="W79" s="3378"/>
      <c r="X79" s="3703"/>
      <c r="Y79" s="3378"/>
      <c r="Z79" s="3378"/>
      <c r="AA79" s="3501" t="s">
        <v>18936</v>
      </c>
      <c r="AB79" s="3402" t="s">
        <v>2554</v>
      </c>
      <c r="AC79" s="3402">
        <v>3</v>
      </c>
      <c r="AD79" s="485" t="s">
        <v>18938</v>
      </c>
      <c r="AE79" s="485" t="s">
        <v>18938</v>
      </c>
      <c r="AF79" s="485" t="s">
        <v>18938</v>
      </c>
      <c r="AG79" s="485" t="s">
        <v>18938</v>
      </c>
      <c r="AH79" s="485" t="s">
        <v>18938</v>
      </c>
      <c r="AI79" s="3643" t="s">
        <v>18938</v>
      </c>
      <c r="AJ79" s="485" t="s">
        <v>18938</v>
      </c>
      <c r="AK79" s="485" t="s">
        <v>18938</v>
      </c>
      <c r="AL79" s="485" t="s">
        <v>18938</v>
      </c>
      <c r="AM79" s="485" t="s">
        <v>18938</v>
      </c>
      <c r="AN79" s="485" t="s">
        <v>18938</v>
      </c>
      <c r="AO79" s="3644" t="s">
        <v>18938</v>
      </c>
      <c r="AP79" s="3720"/>
      <c r="AQ79" s="559" t="s">
        <v>18939</v>
      </c>
      <c r="AR79" s="3723"/>
      <c r="AS79" s="3724"/>
      <c r="AT79" s="3378"/>
      <c r="AU79" s="3703" t="s">
        <v>18937</v>
      </c>
      <c r="AV79" s="3378"/>
      <c r="AW79" s="3703"/>
    </row>
    <row r="80" spans="1:49" s="2414" customFormat="1" ht="20.25" customHeight="1">
      <c r="A80" s="3378"/>
      <c r="B80" s="3501" t="s">
        <v>18940</v>
      </c>
      <c r="C80" s="3402" t="s">
        <v>2554</v>
      </c>
      <c r="D80" s="3402">
        <v>3</v>
      </c>
      <c r="E80" s="485"/>
      <c r="F80" s="485"/>
      <c r="G80" s="485"/>
      <c r="H80" s="485"/>
      <c r="I80" s="485"/>
      <c r="J80" s="3643">
        <f t="shared" si="10"/>
        <v>0</v>
      </c>
      <c r="K80" s="485"/>
      <c r="L80" s="485"/>
      <c r="M80" s="485"/>
      <c r="N80" s="485"/>
      <c r="O80" s="485"/>
      <c r="P80" s="3644">
        <f t="shared" si="11"/>
        <v>0</v>
      </c>
      <c r="Q80" s="3720"/>
      <c r="R80" s="559"/>
      <c r="S80" s="485"/>
      <c r="T80" s="560"/>
      <c r="U80" s="3378"/>
      <c r="V80" s="3703" t="s">
        <v>18941</v>
      </c>
      <c r="W80" s="3378"/>
      <c r="X80" s="3703"/>
      <c r="Y80" s="3378"/>
      <c r="Z80" s="3378"/>
      <c r="AA80" s="3501" t="s">
        <v>18940</v>
      </c>
      <c r="AB80" s="3402" t="s">
        <v>2554</v>
      </c>
      <c r="AC80" s="3402">
        <v>3</v>
      </c>
      <c r="AD80" s="485" t="s">
        <v>18942</v>
      </c>
      <c r="AE80" s="485" t="s">
        <v>18942</v>
      </c>
      <c r="AF80" s="485" t="s">
        <v>18942</v>
      </c>
      <c r="AG80" s="485" t="s">
        <v>18942</v>
      </c>
      <c r="AH80" s="485" t="s">
        <v>18942</v>
      </c>
      <c r="AI80" s="3643" t="s">
        <v>18942</v>
      </c>
      <c r="AJ80" s="485" t="s">
        <v>18942</v>
      </c>
      <c r="AK80" s="485" t="s">
        <v>18942</v>
      </c>
      <c r="AL80" s="485" t="s">
        <v>18942</v>
      </c>
      <c r="AM80" s="485" t="s">
        <v>18942</v>
      </c>
      <c r="AN80" s="485" t="s">
        <v>18942</v>
      </c>
      <c r="AO80" s="3644" t="s">
        <v>18942</v>
      </c>
      <c r="AP80" s="3720"/>
      <c r="AQ80" s="559" t="s">
        <v>18943</v>
      </c>
      <c r="AR80" s="3723"/>
      <c r="AS80" s="3724"/>
      <c r="AT80" s="3378"/>
      <c r="AU80" s="3703" t="s">
        <v>18941</v>
      </c>
      <c r="AV80" s="3378"/>
      <c r="AW80" s="3703"/>
    </row>
    <row r="81" spans="1:49" s="2414" customFormat="1" ht="20.25" customHeight="1">
      <c r="A81" s="3378"/>
      <c r="B81" s="3501" t="s">
        <v>18944</v>
      </c>
      <c r="C81" s="3402" t="s">
        <v>2554</v>
      </c>
      <c r="D81" s="3402">
        <v>3</v>
      </c>
      <c r="E81" s="3643">
        <f>IFERROR(SUM(E79:E80), 0)</f>
        <v>0</v>
      </c>
      <c r="F81" s="3643">
        <f>IFERROR(SUM(F79:F80), 0)</f>
        <v>0</v>
      </c>
      <c r="G81" s="3643">
        <f>IFERROR(SUM(G79:G80), 0)</f>
        <v>0</v>
      </c>
      <c r="H81" s="3643">
        <f>IFERROR(SUM(H79:H80), 0)</f>
        <v>0</v>
      </c>
      <c r="I81" s="3643">
        <f>IFERROR(SUM(I79:I80), 0)</f>
        <v>0</v>
      </c>
      <c r="J81" s="3643">
        <f t="shared" si="10"/>
        <v>0</v>
      </c>
      <c r="K81" s="3643">
        <f>IFERROR(SUM(K79:K80), 0)</f>
        <v>0</v>
      </c>
      <c r="L81" s="3643">
        <f>IFERROR(SUM(L79:L80), 0)</f>
        <v>0</v>
      </c>
      <c r="M81" s="3643">
        <f>IFERROR(SUM(M79:M80), 0)</f>
        <v>0</v>
      </c>
      <c r="N81" s="3643">
        <f>IFERROR(SUM(N79:N80), 0)</f>
        <v>0</v>
      </c>
      <c r="O81" s="3643">
        <f>IFERROR(SUM(O79:O80), 0)</f>
        <v>0</v>
      </c>
      <c r="P81" s="3644">
        <f t="shared" si="11"/>
        <v>0</v>
      </c>
      <c r="Q81" s="3720"/>
      <c r="R81" s="3725">
        <f>IFERROR(SUM(R79:R80), 0)</f>
        <v>0</v>
      </c>
      <c r="S81" s="3643">
        <f>IFERROR(SUM(S79:S80), 0)</f>
        <v>0</v>
      </c>
      <c r="T81" s="3644">
        <f>IFERROR(SUM(T79:T80), 0)</f>
        <v>0</v>
      </c>
      <c r="U81" s="3378"/>
      <c r="V81" s="3703" t="s">
        <v>18945</v>
      </c>
      <c r="W81" s="3378"/>
      <c r="X81" s="3703"/>
      <c r="Y81" s="3378"/>
      <c r="Z81" s="3378"/>
      <c r="AA81" s="3501" t="s">
        <v>18944</v>
      </c>
      <c r="AB81" s="3402" t="s">
        <v>2554</v>
      </c>
      <c r="AC81" s="3402">
        <v>3</v>
      </c>
      <c r="AD81" s="3643" t="s">
        <v>18946</v>
      </c>
      <c r="AE81" s="3643" t="s">
        <v>18946</v>
      </c>
      <c r="AF81" s="3643" t="s">
        <v>18946</v>
      </c>
      <c r="AG81" s="3643" t="s">
        <v>18946</v>
      </c>
      <c r="AH81" s="3643" t="s">
        <v>18946</v>
      </c>
      <c r="AI81" s="3643" t="s">
        <v>18946</v>
      </c>
      <c r="AJ81" s="3643" t="s">
        <v>18946</v>
      </c>
      <c r="AK81" s="3643" t="s">
        <v>18946</v>
      </c>
      <c r="AL81" s="3643" t="s">
        <v>18946</v>
      </c>
      <c r="AM81" s="3643" t="s">
        <v>18946</v>
      </c>
      <c r="AN81" s="3643" t="s">
        <v>18946</v>
      </c>
      <c r="AO81" s="3644" t="s">
        <v>18946</v>
      </c>
      <c r="AP81" s="3720"/>
      <c r="AQ81" s="3725" t="s">
        <v>18947</v>
      </c>
      <c r="AR81" s="3723"/>
      <c r="AS81" s="3724"/>
      <c r="AT81" s="3378"/>
      <c r="AU81" s="3703" t="s">
        <v>18945</v>
      </c>
      <c r="AV81" s="3378"/>
      <c r="AW81" s="3703"/>
    </row>
    <row r="82" spans="1:49" s="2414" customFormat="1" ht="20.25" customHeight="1">
      <c r="A82" s="3378"/>
      <c r="B82" s="3501" t="s">
        <v>18948</v>
      </c>
      <c r="C82" s="3402" t="s">
        <v>2554</v>
      </c>
      <c r="D82" s="3402">
        <v>3</v>
      </c>
      <c r="E82" s="485"/>
      <c r="F82" s="485"/>
      <c r="G82" s="485"/>
      <c r="H82" s="485"/>
      <c r="I82" s="485"/>
      <c r="J82" s="3643">
        <f t="shared" si="10"/>
        <v>0</v>
      </c>
      <c r="K82" s="485"/>
      <c r="L82" s="485"/>
      <c r="M82" s="485"/>
      <c r="N82" s="485"/>
      <c r="O82" s="485"/>
      <c r="P82" s="3644">
        <f t="shared" si="11"/>
        <v>0</v>
      </c>
      <c r="Q82" s="3720"/>
      <c r="R82" s="3726"/>
      <c r="S82" s="3510"/>
      <c r="T82" s="3727"/>
      <c r="U82" s="3378"/>
      <c r="V82" s="3703" t="s">
        <v>18949</v>
      </c>
      <c r="W82" s="3378"/>
      <c r="X82" s="3703"/>
      <c r="Y82" s="3378"/>
      <c r="Z82" s="3378"/>
      <c r="AA82" s="3501" t="s">
        <v>18948</v>
      </c>
      <c r="AB82" s="3402" t="s">
        <v>2554</v>
      </c>
      <c r="AC82" s="3402">
        <v>3</v>
      </c>
      <c r="AD82" s="485" t="s">
        <v>18950</v>
      </c>
      <c r="AE82" s="485" t="s">
        <v>18950</v>
      </c>
      <c r="AF82" s="485" t="s">
        <v>18950</v>
      </c>
      <c r="AG82" s="485" t="s">
        <v>18950</v>
      </c>
      <c r="AH82" s="485" t="s">
        <v>18950</v>
      </c>
      <c r="AI82" s="3643" t="s">
        <v>18950</v>
      </c>
      <c r="AJ82" s="485" t="s">
        <v>18950</v>
      </c>
      <c r="AK82" s="485" t="s">
        <v>18950</v>
      </c>
      <c r="AL82" s="485" t="s">
        <v>18950</v>
      </c>
      <c r="AM82" s="485" t="s">
        <v>18950</v>
      </c>
      <c r="AN82" s="485" t="s">
        <v>18950</v>
      </c>
      <c r="AO82" s="3644" t="s">
        <v>18950</v>
      </c>
      <c r="AP82" s="3720"/>
      <c r="AQ82" s="3726"/>
      <c r="AR82" s="3726"/>
      <c r="AS82" s="3728"/>
      <c r="AT82" s="3378"/>
      <c r="AU82" s="3703" t="s">
        <v>18949</v>
      </c>
      <c r="AV82" s="3378"/>
      <c r="AW82" s="3703"/>
    </row>
    <row r="83" spans="1:49" s="2414" customFormat="1" ht="20.25" customHeight="1">
      <c r="A83" s="3378"/>
      <c r="B83" s="3501" t="s">
        <v>18951</v>
      </c>
      <c r="C83" s="3402" t="s">
        <v>2554</v>
      </c>
      <c r="D83" s="3402">
        <v>3</v>
      </c>
      <c r="E83" s="485"/>
      <c r="F83" s="485"/>
      <c r="G83" s="485"/>
      <c r="H83" s="485"/>
      <c r="I83" s="485"/>
      <c r="J83" s="3643">
        <f t="shared" si="10"/>
        <v>0</v>
      </c>
      <c r="K83" s="485"/>
      <c r="L83" s="485"/>
      <c r="M83" s="485"/>
      <c r="N83" s="485"/>
      <c r="O83" s="485"/>
      <c r="P83" s="3644">
        <f t="shared" si="11"/>
        <v>0</v>
      </c>
      <c r="Q83" s="3720"/>
      <c r="R83" s="559"/>
      <c r="S83" s="485"/>
      <c r="T83" s="560"/>
      <c r="U83" s="3378"/>
      <c r="V83" s="3703" t="s">
        <v>18952</v>
      </c>
      <c r="W83" s="3378"/>
      <c r="X83" s="3703"/>
      <c r="Y83" s="3378"/>
      <c r="Z83" s="3378"/>
      <c r="AA83" s="3501" t="s">
        <v>18951</v>
      </c>
      <c r="AB83" s="3402" t="s">
        <v>2554</v>
      </c>
      <c r="AC83" s="3402">
        <v>3</v>
      </c>
      <c r="AD83" s="485" t="s">
        <v>18953</v>
      </c>
      <c r="AE83" s="485" t="s">
        <v>18953</v>
      </c>
      <c r="AF83" s="485" t="s">
        <v>18953</v>
      </c>
      <c r="AG83" s="485" t="s">
        <v>18953</v>
      </c>
      <c r="AH83" s="485" t="s">
        <v>18953</v>
      </c>
      <c r="AI83" s="3643" t="s">
        <v>18953</v>
      </c>
      <c r="AJ83" s="485" t="s">
        <v>18953</v>
      </c>
      <c r="AK83" s="485" t="s">
        <v>18953</v>
      </c>
      <c r="AL83" s="485" t="s">
        <v>18953</v>
      </c>
      <c r="AM83" s="485" t="s">
        <v>18953</v>
      </c>
      <c r="AN83" s="485" t="s">
        <v>18953</v>
      </c>
      <c r="AO83" s="3644" t="s">
        <v>18953</v>
      </c>
      <c r="AP83" s="3720"/>
      <c r="AQ83" s="559" t="s">
        <v>18954</v>
      </c>
      <c r="AR83" s="3723"/>
      <c r="AS83" s="3724"/>
      <c r="AT83" s="3378"/>
      <c r="AU83" s="3703" t="s">
        <v>18952</v>
      </c>
      <c r="AV83" s="3378"/>
      <c r="AW83" s="3703"/>
    </row>
    <row r="84" spans="1:49" s="2414" customFormat="1" ht="20.25" customHeight="1">
      <c r="A84" s="3378"/>
      <c r="B84" s="3501" t="s">
        <v>18955</v>
      </c>
      <c r="C84" s="3402" t="s">
        <v>2554</v>
      </c>
      <c r="D84" s="3402">
        <v>3</v>
      </c>
      <c r="E84" s="485"/>
      <c r="F84" s="485"/>
      <c r="G84" s="485"/>
      <c r="H84" s="485"/>
      <c r="I84" s="485"/>
      <c r="J84" s="3643">
        <f t="shared" si="10"/>
        <v>0</v>
      </c>
      <c r="K84" s="485"/>
      <c r="L84" s="485"/>
      <c r="M84" s="485"/>
      <c r="N84" s="485"/>
      <c r="O84" s="485"/>
      <c r="P84" s="3644">
        <f t="shared" si="11"/>
        <v>0</v>
      </c>
      <c r="Q84" s="3720"/>
      <c r="R84" s="559"/>
      <c r="S84" s="485"/>
      <c r="T84" s="560"/>
      <c r="U84" s="3378"/>
      <c r="V84" s="3703" t="s">
        <v>18956</v>
      </c>
      <c r="W84" s="3378"/>
      <c r="X84" s="3703"/>
      <c r="Y84" s="3378"/>
      <c r="Z84" s="3378"/>
      <c r="AA84" s="3501" t="s">
        <v>18955</v>
      </c>
      <c r="AB84" s="3402" t="s">
        <v>2554</v>
      </c>
      <c r="AC84" s="3402">
        <v>3</v>
      </c>
      <c r="AD84" s="485" t="s">
        <v>18957</v>
      </c>
      <c r="AE84" s="485" t="s">
        <v>18957</v>
      </c>
      <c r="AF84" s="485" t="s">
        <v>18957</v>
      </c>
      <c r="AG84" s="485" t="s">
        <v>18957</v>
      </c>
      <c r="AH84" s="485" t="s">
        <v>18957</v>
      </c>
      <c r="AI84" s="3643" t="s">
        <v>18957</v>
      </c>
      <c r="AJ84" s="485" t="s">
        <v>18957</v>
      </c>
      <c r="AK84" s="485" t="s">
        <v>18957</v>
      </c>
      <c r="AL84" s="485" t="s">
        <v>18957</v>
      </c>
      <c r="AM84" s="485" t="s">
        <v>18957</v>
      </c>
      <c r="AN84" s="485" t="s">
        <v>18957</v>
      </c>
      <c r="AO84" s="3644" t="s">
        <v>18957</v>
      </c>
      <c r="AP84" s="3720"/>
      <c r="AQ84" s="559" t="s">
        <v>18958</v>
      </c>
      <c r="AR84" s="3723"/>
      <c r="AS84" s="3724"/>
      <c r="AT84" s="3378"/>
      <c r="AU84" s="3703" t="s">
        <v>18956</v>
      </c>
      <c r="AV84" s="3378"/>
      <c r="AW84" s="3703"/>
    </row>
    <row r="85" spans="1:49" s="2414" customFormat="1" ht="20.25" customHeight="1">
      <c r="A85" s="3378"/>
      <c r="B85" s="3501" t="s">
        <v>18959</v>
      </c>
      <c r="C85" s="3402" t="s">
        <v>2554</v>
      </c>
      <c r="D85" s="3402">
        <v>3</v>
      </c>
      <c r="E85" s="3643">
        <f>IFERROR(SUM(E83:E84), 0)</f>
        <v>0</v>
      </c>
      <c r="F85" s="3643">
        <f>IFERROR(SUM(F83:F84), 0)</f>
        <v>0</v>
      </c>
      <c r="G85" s="3643">
        <f>IFERROR(SUM(G83:G84), 0)</f>
        <v>0</v>
      </c>
      <c r="H85" s="3643">
        <f>IFERROR(SUM(H83:H84), 0)</f>
        <v>0</v>
      </c>
      <c r="I85" s="3643">
        <f>IFERROR(SUM(I83:I84), 0)</f>
        <v>0</v>
      </c>
      <c r="J85" s="3643">
        <f t="shared" si="10"/>
        <v>0</v>
      </c>
      <c r="K85" s="3643">
        <f>IFERROR(SUM(K83:K84), 0)</f>
        <v>0</v>
      </c>
      <c r="L85" s="3643">
        <f>IFERROR(SUM(L83:L84), 0)</f>
        <v>0</v>
      </c>
      <c r="M85" s="3643">
        <f>IFERROR(SUM(M83:M84), 0)</f>
        <v>0</v>
      </c>
      <c r="N85" s="3643">
        <f>IFERROR(SUM(N83:N84), 0)</f>
        <v>0</v>
      </c>
      <c r="O85" s="3643">
        <f>IFERROR(SUM(O83:O84), 0)</f>
        <v>0</v>
      </c>
      <c r="P85" s="3644">
        <f t="shared" si="11"/>
        <v>0</v>
      </c>
      <c r="Q85" s="3720"/>
      <c r="R85" s="3725">
        <f>IFERROR(SUM(R83:R84), 0)</f>
        <v>0</v>
      </c>
      <c r="S85" s="3643">
        <f>IFERROR(SUM(S83:S84), 0)</f>
        <v>0</v>
      </c>
      <c r="T85" s="3644">
        <f>IFERROR(SUM(T83:T84), 0)</f>
        <v>0</v>
      </c>
      <c r="U85" s="3378"/>
      <c r="V85" s="3703" t="s">
        <v>18960</v>
      </c>
      <c r="W85" s="3378"/>
      <c r="X85" s="3703"/>
      <c r="Y85" s="3378"/>
      <c r="Z85" s="3378"/>
      <c r="AA85" s="3501" t="s">
        <v>18959</v>
      </c>
      <c r="AB85" s="3402" t="s">
        <v>2554</v>
      </c>
      <c r="AC85" s="3402">
        <v>3</v>
      </c>
      <c r="AD85" s="3643" t="s">
        <v>18961</v>
      </c>
      <c r="AE85" s="3643" t="s">
        <v>18961</v>
      </c>
      <c r="AF85" s="3643" t="s">
        <v>18961</v>
      </c>
      <c r="AG85" s="3643" t="s">
        <v>18961</v>
      </c>
      <c r="AH85" s="3643" t="s">
        <v>18961</v>
      </c>
      <c r="AI85" s="3643" t="s">
        <v>18961</v>
      </c>
      <c r="AJ85" s="3643" t="s">
        <v>18961</v>
      </c>
      <c r="AK85" s="3643" t="s">
        <v>18961</v>
      </c>
      <c r="AL85" s="3643" t="s">
        <v>18961</v>
      </c>
      <c r="AM85" s="3643" t="s">
        <v>18961</v>
      </c>
      <c r="AN85" s="3643" t="s">
        <v>18961</v>
      </c>
      <c r="AO85" s="3644" t="s">
        <v>18961</v>
      </c>
      <c r="AP85" s="3720"/>
      <c r="AQ85" s="3725" t="s">
        <v>18962</v>
      </c>
      <c r="AR85" s="3723"/>
      <c r="AS85" s="3724"/>
      <c r="AT85" s="3378"/>
      <c r="AU85" s="3703" t="s">
        <v>18960</v>
      </c>
      <c r="AV85" s="3378"/>
      <c r="AW85" s="3703"/>
    </row>
    <row r="86" spans="1:49" s="2414" customFormat="1" ht="20.25" customHeight="1">
      <c r="A86" s="3378"/>
      <c r="B86" s="3501" t="s">
        <v>18963</v>
      </c>
      <c r="C86" s="3402" t="s">
        <v>2554</v>
      </c>
      <c r="D86" s="3402">
        <v>3</v>
      </c>
      <c r="E86" s="485"/>
      <c r="F86" s="485"/>
      <c r="G86" s="485"/>
      <c r="H86" s="485"/>
      <c r="I86" s="485"/>
      <c r="J86" s="3643">
        <f t="shared" si="10"/>
        <v>0</v>
      </c>
      <c r="K86" s="485"/>
      <c r="L86" s="485"/>
      <c r="M86" s="485"/>
      <c r="N86" s="485"/>
      <c r="O86" s="485"/>
      <c r="P86" s="3644">
        <f t="shared" si="11"/>
        <v>0</v>
      </c>
      <c r="Q86" s="3720"/>
      <c r="R86" s="3726"/>
      <c r="S86" s="3510"/>
      <c r="T86" s="3727"/>
      <c r="U86" s="3378"/>
      <c r="V86" s="3703" t="s">
        <v>18964</v>
      </c>
      <c r="W86" s="3378"/>
      <c r="X86" s="3703"/>
      <c r="Y86" s="3378"/>
      <c r="Z86" s="3378"/>
      <c r="AA86" s="3501" t="s">
        <v>18963</v>
      </c>
      <c r="AB86" s="3402" t="s">
        <v>2554</v>
      </c>
      <c r="AC86" s="3402">
        <v>3</v>
      </c>
      <c r="AD86" s="485" t="s">
        <v>18965</v>
      </c>
      <c r="AE86" s="485" t="s">
        <v>18965</v>
      </c>
      <c r="AF86" s="485" t="s">
        <v>18965</v>
      </c>
      <c r="AG86" s="485" t="s">
        <v>18965</v>
      </c>
      <c r="AH86" s="485" t="s">
        <v>18965</v>
      </c>
      <c r="AI86" s="3643" t="s">
        <v>18965</v>
      </c>
      <c r="AJ86" s="485" t="s">
        <v>18965</v>
      </c>
      <c r="AK86" s="485" t="s">
        <v>18965</v>
      </c>
      <c r="AL86" s="485" t="s">
        <v>18965</v>
      </c>
      <c r="AM86" s="485" t="s">
        <v>18965</v>
      </c>
      <c r="AN86" s="485" t="s">
        <v>18965</v>
      </c>
      <c r="AO86" s="3644" t="s">
        <v>18965</v>
      </c>
      <c r="AP86" s="3720"/>
      <c r="AQ86" s="3726"/>
      <c r="AR86" s="3726"/>
      <c r="AS86" s="3728"/>
      <c r="AT86" s="3378"/>
      <c r="AU86" s="3703" t="s">
        <v>18964</v>
      </c>
      <c r="AV86" s="3378"/>
      <c r="AW86" s="3703"/>
    </row>
    <row r="87" spans="1:49" s="2414" customFormat="1" ht="20.25" customHeight="1">
      <c r="A87" s="3378"/>
      <c r="B87" s="3501" t="s">
        <v>18966</v>
      </c>
      <c r="C87" s="3402" t="s">
        <v>2554</v>
      </c>
      <c r="D87" s="3402">
        <v>3</v>
      </c>
      <c r="E87" s="3643">
        <f t="shared" ref="E87:I90" si="12">IFERROR(SUM(E67,E71,E75,E79,E83), 0)</f>
        <v>0</v>
      </c>
      <c r="F87" s="3643">
        <f t="shared" si="12"/>
        <v>0</v>
      </c>
      <c r="G87" s="3643">
        <f t="shared" si="12"/>
        <v>0</v>
      </c>
      <c r="H87" s="3643">
        <f t="shared" si="12"/>
        <v>0</v>
      </c>
      <c r="I87" s="3643">
        <f t="shared" si="12"/>
        <v>0</v>
      </c>
      <c r="J87" s="3643">
        <f t="shared" si="10"/>
        <v>0</v>
      </c>
      <c r="K87" s="3643">
        <f t="shared" ref="K87:O90" si="13">IFERROR(SUM(K67,K71,K75,K79,K83), 0)</f>
        <v>0</v>
      </c>
      <c r="L87" s="3643">
        <f t="shared" si="13"/>
        <v>0</v>
      </c>
      <c r="M87" s="3643">
        <f t="shared" si="13"/>
        <v>0</v>
      </c>
      <c r="N87" s="3643">
        <f t="shared" si="13"/>
        <v>0</v>
      </c>
      <c r="O87" s="3643">
        <f t="shared" si="13"/>
        <v>0</v>
      </c>
      <c r="P87" s="3644">
        <f t="shared" si="11"/>
        <v>0</v>
      </c>
      <c r="Q87" s="3729"/>
      <c r="R87" s="3730">
        <f t="shared" ref="R87:T89" si="14">IFERROR(SUM(R67,R71,R75,R79,R83), 0)</f>
        <v>0</v>
      </c>
      <c r="S87" s="3643">
        <f t="shared" si="14"/>
        <v>0</v>
      </c>
      <c r="T87" s="3644">
        <f t="shared" si="14"/>
        <v>0</v>
      </c>
      <c r="U87" s="3378"/>
      <c r="V87" s="3703" t="s">
        <v>18967</v>
      </c>
      <c r="W87" s="3378"/>
      <c r="X87" s="3703"/>
      <c r="Y87" s="3378"/>
      <c r="Z87" s="3378"/>
      <c r="AA87" s="3501" t="s">
        <v>18966</v>
      </c>
      <c r="AB87" s="3402" t="s">
        <v>2554</v>
      </c>
      <c r="AC87" s="3402">
        <v>3</v>
      </c>
      <c r="AD87" s="3643" t="s">
        <v>18968</v>
      </c>
      <c r="AE87" s="3643" t="s">
        <v>18968</v>
      </c>
      <c r="AF87" s="3643" t="s">
        <v>18968</v>
      </c>
      <c r="AG87" s="3643" t="s">
        <v>18968</v>
      </c>
      <c r="AH87" s="3643" t="s">
        <v>18968</v>
      </c>
      <c r="AI87" s="3643" t="s">
        <v>18968</v>
      </c>
      <c r="AJ87" s="3643" t="s">
        <v>18968</v>
      </c>
      <c r="AK87" s="3643" t="s">
        <v>18968</v>
      </c>
      <c r="AL87" s="3643" t="s">
        <v>18968</v>
      </c>
      <c r="AM87" s="3643" t="s">
        <v>18968</v>
      </c>
      <c r="AN87" s="3643" t="s">
        <v>18968</v>
      </c>
      <c r="AO87" s="3644" t="s">
        <v>18968</v>
      </c>
      <c r="AP87" s="3720"/>
      <c r="AQ87" s="3725" t="s">
        <v>18969</v>
      </c>
      <c r="AR87" s="3723"/>
      <c r="AS87" s="3724"/>
      <c r="AT87" s="3378"/>
      <c r="AU87" s="3703" t="s">
        <v>18967</v>
      </c>
      <c r="AV87" s="3378"/>
      <c r="AW87" s="3703"/>
    </row>
    <row r="88" spans="1:49" s="2414" customFormat="1" ht="20.25" customHeight="1">
      <c r="A88" s="3378"/>
      <c r="B88" s="3501" t="s">
        <v>18970</v>
      </c>
      <c r="C88" s="3402" t="s">
        <v>2554</v>
      </c>
      <c r="D88" s="3402">
        <v>3</v>
      </c>
      <c r="E88" s="3643">
        <f t="shared" si="12"/>
        <v>0</v>
      </c>
      <c r="F88" s="3643">
        <f t="shared" si="12"/>
        <v>0</v>
      </c>
      <c r="G88" s="3643">
        <f t="shared" si="12"/>
        <v>0</v>
      </c>
      <c r="H88" s="3643">
        <f t="shared" si="12"/>
        <v>0</v>
      </c>
      <c r="I88" s="3643">
        <f t="shared" si="12"/>
        <v>0</v>
      </c>
      <c r="J88" s="3643">
        <f t="shared" si="10"/>
        <v>0</v>
      </c>
      <c r="K88" s="3643">
        <f t="shared" si="13"/>
        <v>0</v>
      </c>
      <c r="L88" s="3643">
        <f t="shared" si="13"/>
        <v>0</v>
      </c>
      <c r="M88" s="3643">
        <f t="shared" si="13"/>
        <v>0</v>
      </c>
      <c r="N88" s="3643">
        <f t="shared" si="13"/>
        <v>0</v>
      </c>
      <c r="O88" s="3643">
        <f t="shared" si="13"/>
        <v>0</v>
      </c>
      <c r="P88" s="3644">
        <f t="shared" si="11"/>
        <v>0</v>
      </c>
      <c r="Q88" s="3729"/>
      <c r="R88" s="3730">
        <f t="shared" si="14"/>
        <v>0</v>
      </c>
      <c r="S88" s="3643">
        <f t="shared" si="14"/>
        <v>0</v>
      </c>
      <c r="T88" s="3644">
        <f t="shared" si="14"/>
        <v>0</v>
      </c>
      <c r="U88" s="3378"/>
      <c r="V88" s="3703" t="s">
        <v>18971</v>
      </c>
      <c r="W88" s="3378"/>
      <c r="X88" s="3703"/>
      <c r="Y88" s="3378"/>
      <c r="Z88" s="3378"/>
      <c r="AA88" s="3501" t="s">
        <v>18970</v>
      </c>
      <c r="AB88" s="3402" t="s">
        <v>2554</v>
      </c>
      <c r="AC88" s="3402">
        <v>3</v>
      </c>
      <c r="AD88" s="3643" t="s">
        <v>18972</v>
      </c>
      <c r="AE88" s="3643" t="s">
        <v>18972</v>
      </c>
      <c r="AF88" s="3643" t="s">
        <v>18972</v>
      </c>
      <c r="AG88" s="3643" t="s">
        <v>18972</v>
      </c>
      <c r="AH88" s="3643" t="s">
        <v>18972</v>
      </c>
      <c r="AI88" s="3643" t="s">
        <v>18972</v>
      </c>
      <c r="AJ88" s="3643" t="s">
        <v>18972</v>
      </c>
      <c r="AK88" s="3643" t="s">
        <v>18972</v>
      </c>
      <c r="AL88" s="3643" t="s">
        <v>18972</v>
      </c>
      <c r="AM88" s="3643" t="s">
        <v>18972</v>
      </c>
      <c r="AN88" s="3643" t="s">
        <v>18972</v>
      </c>
      <c r="AO88" s="3644" t="s">
        <v>18972</v>
      </c>
      <c r="AP88" s="3720"/>
      <c r="AQ88" s="3725" t="s">
        <v>18973</v>
      </c>
      <c r="AR88" s="3723"/>
      <c r="AS88" s="3724"/>
      <c r="AT88" s="3378"/>
      <c r="AU88" s="3703" t="s">
        <v>18971</v>
      </c>
      <c r="AV88" s="3378"/>
      <c r="AW88" s="3703"/>
    </row>
    <row r="89" spans="1:49" s="2414" customFormat="1" ht="20.25" customHeight="1">
      <c r="A89" s="3378"/>
      <c r="B89" s="3501" t="s">
        <v>18974</v>
      </c>
      <c r="C89" s="3402" t="s">
        <v>2554</v>
      </c>
      <c r="D89" s="3402">
        <v>3</v>
      </c>
      <c r="E89" s="3643">
        <f t="shared" si="12"/>
        <v>0</v>
      </c>
      <c r="F89" s="3643">
        <f t="shared" si="12"/>
        <v>0</v>
      </c>
      <c r="G89" s="3643">
        <f t="shared" si="12"/>
        <v>0</v>
      </c>
      <c r="H89" s="3643">
        <f t="shared" si="12"/>
        <v>0</v>
      </c>
      <c r="I89" s="3643">
        <f t="shared" si="12"/>
        <v>0</v>
      </c>
      <c r="J89" s="3643">
        <f t="shared" si="10"/>
        <v>0</v>
      </c>
      <c r="K89" s="3643">
        <f t="shared" si="13"/>
        <v>0</v>
      </c>
      <c r="L89" s="3643">
        <f t="shared" si="13"/>
        <v>0</v>
      </c>
      <c r="M89" s="3643">
        <f t="shared" si="13"/>
        <v>0</v>
      </c>
      <c r="N89" s="3643">
        <f t="shared" si="13"/>
        <v>0</v>
      </c>
      <c r="O89" s="3643">
        <f t="shared" si="13"/>
        <v>0</v>
      </c>
      <c r="P89" s="3644">
        <f t="shared" si="11"/>
        <v>0</v>
      </c>
      <c r="Q89" s="3729"/>
      <c r="R89" s="3730">
        <f t="shared" si="14"/>
        <v>0</v>
      </c>
      <c r="S89" s="3643">
        <f t="shared" si="14"/>
        <v>0</v>
      </c>
      <c r="T89" s="3644">
        <f t="shared" si="14"/>
        <v>0</v>
      </c>
      <c r="U89" s="3378"/>
      <c r="V89" s="3703" t="s">
        <v>18975</v>
      </c>
      <c r="W89" s="3378"/>
      <c r="X89" s="3703"/>
      <c r="Y89" s="3378"/>
      <c r="Z89" s="3378"/>
      <c r="AA89" s="3501" t="s">
        <v>18974</v>
      </c>
      <c r="AB89" s="3402" t="s">
        <v>2554</v>
      </c>
      <c r="AC89" s="3402">
        <v>3</v>
      </c>
      <c r="AD89" s="3643" t="s">
        <v>18976</v>
      </c>
      <c r="AE89" s="3643" t="s">
        <v>18976</v>
      </c>
      <c r="AF89" s="3643" t="s">
        <v>18976</v>
      </c>
      <c r="AG89" s="3643" t="s">
        <v>18976</v>
      </c>
      <c r="AH89" s="3643" t="s">
        <v>18976</v>
      </c>
      <c r="AI89" s="3643" t="s">
        <v>18976</v>
      </c>
      <c r="AJ89" s="3643" t="s">
        <v>18976</v>
      </c>
      <c r="AK89" s="3643" t="s">
        <v>18976</v>
      </c>
      <c r="AL89" s="3643" t="s">
        <v>18976</v>
      </c>
      <c r="AM89" s="3643" t="s">
        <v>18976</v>
      </c>
      <c r="AN89" s="3643" t="s">
        <v>18976</v>
      </c>
      <c r="AO89" s="3644" t="s">
        <v>18976</v>
      </c>
      <c r="AP89" s="3720"/>
      <c r="AQ89" s="3725" t="s">
        <v>18977</v>
      </c>
      <c r="AR89" s="3723"/>
      <c r="AS89" s="3724"/>
      <c r="AT89" s="3378"/>
      <c r="AU89" s="3703" t="s">
        <v>18975</v>
      </c>
      <c r="AV89" s="3378"/>
      <c r="AW89" s="3703"/>
    </row>
    <row r="90" spans="1:49" s="2414" customFormat="1" ht="20.25" customHeight="1" thickBot="1">
      <c r="A90" s="3378"/>
      <c r="B90" s="3503" t="s">
        <v>18978</v>
      </c>
      <c r="C90" s="3504" t="s">
        <v>2554</v>
      </c>
      <c r="D90" s="3504">
        <v>3</v>
      </c>
      <c r="E90" s="3647">
        <f t="shared" si="12"/>
        <v>0</v>
      </c>
      <c r="F90" s="3647">
        <f t="shared" si="12"/>
        <v>0</v>
      </c>
      <c r="G90" s="3647">
        <f t="shared" si="12"/>
        <v>0</v>
      </c>
      <c r="H90" s="3647">
        <f t="shared" si="12"/>
        <v>0</v>
      </c>
      <c r="I90" s="3647">
        <f t="shared" si="12"/>
        <v>0</v>
      </c>
      <c r="J90" s="3647">
        <f t="shared" si="10"/>
        <v>0</v>
      </c>
      <c r="K90" s="3647">
        <f t="shared" si="13"/>
        <v>0</v>
      </c>
      <c r="L90" s="3647">
        <f t="shared" si="13"/>
        <v>0</v>
      </c>
      <c r="M90" s="3647">
        <f t="shared" si="13"/>
        <v>0</v>
      </c>
      <c r="N90" s="3647">
        <f t="shared" si="13"/>
        <v>0</v>
      </c>
      <c r="O90" s="3647">
        <f t="shared" si="13"/>
        <v>0</v>
      </c>
      <c r="P90" s="3648">
        <f t="shared" si="11"/>
        <v>0</v>
      </c>
      <c r="Q90" s="3720"/>
      <c r="R90" s="3731"/>
      <c r="S90" s="3522"/>
      <c r="T90" s="3524"/>
      <c r="U90" s="3378"/>
      <c r="V90" s="3704" t="s">
        <v>18979</v>
      </c>
      <c r="W90" s="3378"/>
      <c r="X90" s="3704"/>
      <c r="Y90" s="3378"/>
      <c r="Z90" s="3378"/>
      <c r="AA90" s="3503" t="s">
        <v>18978</v>
      </c>
      <c r="AB90" s="3504" t="s">
        <v>2554</v>
      </c>
      <c r="AC90" s="3504">
        <v>3</v>
      </c>
      <c r="AD90" s="3647" t="s">
        <v>18980</v>
      </c>
      <c r="AE90" s="3647" t="s">
        <v>18980</v>
      </c>
      <c r="AF90" s="3647" t="s">
        <v>18980</v>
      </c>
      <c r="AG90" s="3647" t="s">
        <v>18980</v>
      </c>
      <c r="AH90" s="3647" t="s">
        <v>18980</v>
      </c>
      <c r="AI90" s="3647" t="s">
        <v>18980</v>
      </c>
      <c r="AJ90" s="3647" t="s">
        <v>18980</v>
      </c>
      <c r="AK90" s="3647" t="s">
        <v>18980</v>
      </c>
      <c r="AL90" s="3647" t="s">
        <v>18980</v>
      </c>
      <c r="AM90" s="3647" t="s">
        <v>18980</v>
      </c>
      <c r="AN90" s="3647" t="s">
        <v>18980</v>
      </c>
      <c r="AO90" s="3648" t="s">
        <v>18980</v>
      </c>
      <c r="AP90" s="3720"/>
      <c r="AQ90" s="3731"/>
      <c r="AR90" s="3522"/>
      <c r="AS90" s="3524"/>
      <c r="AT90" s="3378"/>
      <c r="AU90" s="3704" t="s">
        <v>18979</v>
      </c>
      <c r="AV90" s="3378"/>
      <c r="AW90" s="3704"/>
    </row>
    <row r="91" spans="1:49" s="2414" customFormat="1" ht="20.25" customHeight="1" thickTop="1" thickBot="1">
      <c r="A91" s="3378"/>
      <c r="B91" s="3378"/>
      <c r="C91" s="3378"/>
      <c r="D91" s="3378"/>
      <c r="E91" s="3378"/>
      <c r="F91" s="3378"/>
      <c r="G91" s="3378"/>
      <c r="H91" s="3378"/>
      <c r="I91" s="3378"/>
      <c r="J91" s="3378"/>
      <c r="K91" s="3378"/>
      <c r="L91" s="3378"/>
      <c r="M91" s="3378"/>
      <c r="N91" s="3378"/>
      <c r="O91" s="3378"/>
      <c r="P91" s="3378"/>
      <c r="Q91" s="3378"/>
      <c r="R91" s="3378"/>
      <c r="S91" s="3378"/>
      <c r="T91" s="3378"/>
      <c r="U91" s="3378"/>
      <c r="V91" s="3378"/>
      <c r="W91" s="3378"/>
      <c r="X91" s="3378"/>
      <c r="Y91" s="3378"/>
      <c r="Z91" s="3378"/>
      <c r="AA91" s="3378"/>
      <c r="AB91" s="3378"/>
      <c r="AC91" s="3378"/>
      <c r="AD91" s="3378"/>
      <c r="AE91" s="3378"/>
      <c r="AF91" s="3378"/>
      <c r="AG91" s="3378"/>
      <c r="AH91" s="3378"/>
      <c r="AI91" s="3378"/>
      <c r="AJ91" s="3378"/>
      <c r="AK91" s="3378"/>
      <c r="AL91" s="3378"/>
      <c r="AM91" s="3378"/>
      <c r="AN91" s="3378"/>
      <c r="AO91" s="3378"/>
      <c r="AP91" s="3378"/>
      <c r="AQ91" s="3378"/>
      <c r="AR91" s="3384"/>
      <c r="AS91" s="3384"/>
      <c r="AT91" s="3378"/>
      <c r="AU91" s="3378"/>
      <c r="AV91" s="3378"/>
      <c r="AW91" s="3378"/>
    </row>
    <row r="92" spans="1:49" s="2414" customFormat="1" ht="20.25" customHeight="1" thickTop="1" thickBot="1">
      <c r="A92" s="3378"/>
      <c r="B92" s="3718" t="s">
        <v>1935</v>
      </c>
      <c r="C92" s="3733"/>
      <c r="D92" s="3733"/>
      <c r="E92" s="3378"/>
      <c r="F92" s="3378"/>
      <c r="G92" s="3378"/>
      <c r="H92" s="3378"/>
      <c r="I92" s="3378"/>
      <c r="J92" s="3378"/>
      <c r="K92" s="3378"/>
      <c r="L92" s="3378"/>
      <c r="M92" s="3378"/>
      <c r="N92" s="3378"/>
      <c r="O92" s="3378"/>
      <c r="P92" s="3378"/>
      <c r="Q92" s="3378"/>
      <c r="R92" s="3378"/>
      <c r="S92" s="3378"/>
      <c r="T92" s="3378"/>
      <c r="U92" s="3378"/>
      <c r="V92" s="3378"/>
      <c r="W92" s="3378"/>
      <c r="X92" s="3378"/>
      <c r="Y92" s="3378"/>
      <c r="Z92" s="3378"/>
      <c r="AA92" s="3718" t="s">
        <v>1935</v>
      </c>
      <c r="AB92" s="3733"/>
      <c r="AC92" s="3733"/>
      <c r="AD92" s="3378"/>
      <c r="AE92" s="3378"/>
      <c r="AF92" s="3378"/>
      <c r="AG92" s="3378"/>
      <c r="AH92" s="3378"/>
      <c r="AI92" s="3378"/>
      <c r="AJ92" s="3378"/>
      <c r="AK92" s="3378"/>
      <c r="AL92" s="3378"/>
      <c r="AM92" s="3378"/>
      <c r="AN92" s="3378"/>
      <c r="AO92" s="3378"/>
      <c r="AP92" s="3378"/>
      <c r="AQ92" s="3378"/>
      <c r="AR92" s="3384"/>
      <c r="AS92" s="3384"/>
      <c r="AT92" s="3378"/>
      <c r="AU92" s="3378"/>
      <c r="AV92" s="3378"/>
      <c r="AW92" s="3378"/>
    </row>
    <row r="93" spans="1:49" s="2414" customFormat="1" ht="20.25" customHeight="1" thickTop="1">
      <c r="A93" s="3378"/>
      <c r="B93" s="3498" t="s">
        <v>18981</v>
      </c>
      <c r="C93" s="3499" t="s">
        <v>2554</v>
      </c>
      <c r="D93" s="3499">
        <v>3</v>
      </c>
      <c r="E93" s="503"/>
      <c r="F93" s="503"/>
      <c r="G93" s="503"/>
      <c r="H93" s="503"/>
      <c r="I93" s="503"/>
      <c r="J93" s="3640">
        <f t="shared" ref="J93:J136" si="15">IFERROR(SUM(E93:I93), 0)</f>
        <v>0</v>
      </c>
      <c r="K93" s="503"/>
      <c r="L93" s="503"/>
      <c r="M93" s="503"/>
      <c r="N93" s="503"/>
      <c r="O93" s="503"/>
      <c r="P93" s="3641">
        <f t="shared" ref="P93:P136" si="16">IFERROR(SUM(K93:O93), 0)</f>
        <v>0</v>
      </c>
      <c r="Q93" s="3720"/>
      <c r="R93" s="557"/>
      <c r="S93" s="503"/>
      <c r="T93" s="558"/>
      <c r="U93" s="3378"/>
      <c r="V93" s="3702" t="s">
        <v>18982</v>
      </c>
      <c r="W93" s="3378"/>
      <c r="X93" s="3702"/>
      <c r="Y93" s="3378"/>
      <c r="Z93" s="3378"/>
      <c r="AA93" s="3498" t="s">
        <v>18981</v>
      </c>
      <c r="AB93" s="3499" t="s">
        <v>2554</v>
      </c>
      <c r="AC93" s="3499">
        <v>3</v>
      </c>
      <c r="AD93" s="503" t="s">
        <v>18983</v>
      </c>
      <c r="AE93" s="503" t="s">
        <v>18983</v>
      </c>
      <c r="AF93" s="503" t="s">
        <v>18983</v>
      </c>
      <c r="AG93" s="503" t="s">
        <v>18983</v>
      </c>
      <c r="AH93" s="503" t="s">
        <v>18983</v>
      </c>
      <c r="AI93" s="3640" t="s">
        <v>18983</v>
      </c>
      <c r="AJ93" s="503" t="s">
        <v>18983</v>
      </c>
      <c r="AK93" s="503" t="s">
        <v>18983</v>
      </c>
      <c r="AL93" s="503" t="s">
        <v>18983</v>
      </c>
      <c r="AM93" s="503" t="s">
        <v>18983</v>
      </c>
      <c r="AN93" s="503" t="s">
        <v>18983</v>
      </c>
      <c r="AO93" s="3641" t="s">
        <v>18983</v>
      </c>
      <c r="AP93" s="3720"/>
      <c r="AQ93" s="557" t="s">
        <v>18984</v>
      </c>
      <c r="AR93" s="3721"/>
      <c r="AS93" s="3722"/>
      <c r="AT93" s="3378"/>
      <c r="AU93" s="3702" t="s">
        <v>18982</v>
      </c>
      <c r="AV93" s="3378"/>
      <c r="AW93" s="3702"/>
    </row>
    <row r="94" spans="1:49" s="2414" customFormat="1" ht="20.25" customHeight="1">
      <c r="A94" s="3378"/>
      <c r="B94" s="3501" t="s">
        <v>18985</v>
      </c>
      <c r="C94" s="3402" t="s">
        <v>2554</v>
      </c>
      <c r="D94" s="3402">
        <v>3</v>
      </c>
      <c r="E94" s="485"/>
      <c r="F94" s="485"/>
      <c r="G94" s="485"/>
      <c r="H94" s="485"/>
      <c r="I94" s="485"/>
      <c r="J94" s="3643">
        <f t="shared" si="15"/>
        <v>0</v>
      </c>
      <c r="K94" s="485"/>
      <c r="L94" s="485"/>
      <c r="M94" s="485"/>
      <c r="N94" s="485"/>
      <c r="O94" s="485"/>
      <c r="P94" s="3644">
        <f t="shared" si="16"/>
        <v>0</v>
      </c>
      <c r="Q94" s="3720"/>
      <c r="R94" s="559"/>
      <c r="S94" s="485"/>
      <c r="T94" s="560"/>
      <c r="U94" s="3378"/>
      <c r="V94" s="3703" t="s">
        <v>18986</v>
      </c>
      <c r="W94" s="3378"/>
      <c r="X94" s="3703"/>
      <c r="Y94" s="3378"/>
      <c r="Z94" s="3378"/>
      <c r="AA94" s="3501" t="s">
        <v>18985</v>
      </c>
      <c r="AB94" s="3402" t="s">
        <v>2554</v>
      </c>
      <c r="AC94" s="3402">
        <v>3</v>
      </c>
      <c r="AD94" s="485" t="s">
        <v>18987</v>
      </c>
      <c r="AE94" s="485" t="s">
        <v>18987</v>
      </c>
      <c r="AF94" s="485" t="s">
        <v>18987</v>
      </c>
      <c r="AG94" s="485" t="s">
        <v>18987</v>
      </c>
      <c r="AH94" s="485" t="s">
        <v>18987</v>
      </c>
      <c r="AI94" s="3643" t="s">
        <v>18987</v>
      </c>
      <c r="AJ94" s="485" t="s">
        <v>18987</v>
      </c>
      <c r="AK94" s="485" t="s">
        <v>18987</v>
      </c>
      <c r="AL94" s="485" t="s">
        <v>18987</v>
      </c>
      <c r="AM94" s="485" t="s">
        <v>18987</v>
      </c>
      <c r="AN94" s="485" t="s">
        <v>18987</v>
      </c>
      <c r="AO94" s="3644" t="s">
        <v>18987</v>
      </c>
      <c r="AP94" s="3720"/>
      <c r="AQ94" s="559" t="s">
        <v>18988</v>
      </c>
      <c r="AR94" s="3723"/>
      <c r="AS94" s="3724"/>
      <c r="AT94" s="3378"/>
      <c r="AU94" s="3703" t="s">
        <v>18986</v>
      </c>
      <c r="AV94" s="3378"/>
      <c r="AW94" s="3703"/>
    </row>
    <row r="95" spans="1:49" s="2414" customFormat="1" ht="20.25" customHeight="1">
      <c r="A95" s="3378"/>
      <c r="B95" s="3501" t="s">
        <v>18989</v>
      </c>
      <c r="C95" s="3402" t="s">
        <v>2554</v>
      </c>
      <c r="D95" s="3402">
        <v>3</v>
      </c>
      <c r="E95" s="3643">
        <f>IFERROR(SUM(E93:E94), 0)</f>
        <v>0</v>
      </c>
      <c r="F95" s="3643">
        <f>IFERROR(SUM(F93:F94), 0)</f>
        <v>0</v>
      </c>
      <c r="G95" s="3643">
        <f>IFERROR(SUM(G93:G94), 0)</f>
        <v>0</v>
      </c>
      <c r="H95" s="3643">
        <f>IFERROR(SUM(H93:H94), 0)</f>
        <v>0</v>
      </c>
      <c r="I95" s="3643">
        <f>IFERROR(SUM(I93:I94), 0)</f>
        <v>0</v>
      </c>
      <c r="J95" s="3643">
        <f t="shared" si="15"/>
        <v>0</v>
      </c>
      <c r="K95" s="3643">
        <f>IFERROR(SUM(K93:K94), 0)</f>
        <v>0</v>
      </c>
      <c r="L95" s="3643">
        <f>IFERROR(SUM(L93:L94), 0)</f>
        <v>0</v>
      </c>
      <c r="M95" s="3643">
        <f>IFERROR(SUM(M93:M94), 0)</f>
        <v>0</v>
      </c>
      <c r="N95" s="3643">
        <f>IFERROR(SUM(N93:N94), 0)</f>
        <v>0</v>
      </c>
      <c r="O95" s="3643">
        <f>IFERROR(SUM(O93:O94), 0)</f>
        <v>0</v>
      </c>
      <c r="P95" s="3644">
        <f t="shared" si="16"/>
        <v>0</v>
      </c>
      <c r="Q95" s="3720"/>
      <c r="R95" s="3725">
        <f>IFERROR(SUM(R93:R94), 0)</f>
        <v>0</v>
      </c>
      <c r="S95" s="3643">
        <f>IFERROR(SUM(S93:S94), 0)</f>
        <v>0</v>
      </c>
      <c r="T95" s="3644">
        <f>IFERROR(SUM(T93:T94), 0)</f>
        <v>0</v>
      </c>
      <c r="U95" s="3378"/>
      <c r="V95" s="3703" t="s">
        <v>18990</v>
      </c>
      <c r="W95" s="3378"/>
      <c r="X95" s="3703"/>
      <c r="Y95" s="3378"/>
      <c r="Z95" s="3378"/>
      <c r="AA95" s="3501" t="s">
        <v>18989</v>
      </c>
      <c r="AB95" s="3402" t="s">
        <v>2554</v>
      </c>
      <c r="AC95" s="3402">
        <v>3</v>
      </c>
      <c r="AD95" s="3643" t="s">
        <v>18991</v>
      </c>
      <c r="AE95" s="3643" t="s">
        <v>18991</v>
      </c>
      <c r="AF95" s="3643" t="s">
        <v>18991</v>
      </c>
      <c r="AG95" s="3643" t="s">
        <v>18991</v>
      </c>
      <c r="AH95" s="3643" t="s">
        <v>18991</v>
      </c>
      <c r="AI95" s="3643" t="s">
        <v>18991</v>
      </c>
      <c r="AJ95" s="3643" t="s">
        <v>18991</v>
      </c>
      <c r="AK95" s="3643" t="s">
        <v>18991</v>
      </c>
      <c r="AL95" s="3643" t="s">
        <v>18991</v>
      </c>
      <c r="AM95" s="3643" t="s">
        <v>18991</v>
      </c>
      <c r="AN95" s="3643" t="s">
        <v>18991</v>
      </c>
      <c r="AO95" s="3644" t="s">
        <v>18991</v>
      </c>
      <c r="AP95" s="3720"/>
      <c r="AQ95" s="3725" t="s">
        <v>18992</v>
      </c>
      <c r="AR95" s="3723"/>
      <c r="AS95" s="3724"/>
      <c r="AT95" s="3378"/>
      <c r="AU95" s="3703" t="s">
        <v>18990</v>
      </c>
      <c r="AV95" s="3378"/>
      <c r="AW95" s="3703"/>
    </row>
    <row r="96" spans="1:49" s="2414" customFormat="1" ht="20.25" customHeight="1">
      <c r="A96" s="3378"/>
      <c r="B96" s="3501" t="s">
        <v>18993</v>
      </c>
      <c r="C96" s="3402" t="s">
        <v>2554</v>
      </c>
      <c r="D96" s="3402">
        <v>3</v>
      </c>
      <c r="E96" s="485"/>
      <c r="F96" s="485"/>
      <c r="G96" s="485"/>
      <c r="H96" s="485"/>
      <c r="I96" s="485"/>
      <c r="J96" s="3643">
        <f t="shared" si="15"/>
        <v>0</v>
      </c>
      <c r="K96" s="485"/>
      <c r="L96" s="485"/>
      <c r="M96" s="485"/>
      <c r="N96" s="485"/>
      <c r="O96" s="485"/>
      <c r="P96" s="3644">
        <f t="shared" si="16"/>
        <v>0</v>
      </c>
      <c r="Q96" s="3720"/>
      <c r="R96" s="3726"/>
      <c r="S96" s="3510"/>
      <c r="T96" s="3727"/>
      <c r="U96" s="3378"/>
      <c r="V96" s="3703" t="s">
        <v>18994</v>
      </c>
      <c r="W96" s="3378"/>
      <c r="X96" s="3703"/>
      <c r="Y96" s="3378"/>
      <c r="Z96" s="3378"/>
      <c r="AA96" s="3501" t="s">
        <v>18993</v>
      </c>
      <c r="AB96" s="3402" t="s">
        <v>2554</v>
      </c>
      <c r="AC96" s="3402">
        <v>3</v>
      </c>
      <c r="AD96" s="485" t="s">
        <v>18995</v>
      </c>
      <c r="AE96" s="485" t="s">
        <v>18995</v>
      </c>
      <c r="AF96" s="485" t="s">
        <v>18995</v>
      </c>
      <c r="AG96" s="485" t="s">
        <v>18995</v>
      </c>
      <c r="AH96" s="485" t="s">
        <v>18995</v>
      </c>
      <c r="AI96" s="3643" t="s">
        <v>18995</v>
      </c>
      <c r="AJ96" s="485" t="s">
        <v>18995</v>
      </c>
      <c r="AK96" s="485" t="s">
        <v>18995</v>
      </c>
      <c r="AL96" s="485" t="s">
        <v>18995</v>
      </c>
      <c r="AM96" s="485" t="s">
        <v>18995</v>
      </c>
      <c r="AN96" s="485" t="s">
        <v>18995</v>
      </c>
      <c r="AO96" s="3644" t="s">
        <v>18995</v>
      </c>
      <c r="AP96" s="3720"/>
      <c r="AQ96" s="3726"/>
      <c r="AR96" s="3726"/>
      <c r="AS96" s="3728"/>
      <c r="AT96" s="3378"/>
      <c r="AU96" s="3703" t="s">
        <v>18994</v>
      </c>
      <c r="AV96" s="3378"/>
      <c r="AW96" s="3703"/>
    </row>
    <row r="97" spans="1:49" s="2414" customFormat="1" ht="20.25" customHeight="1">
      <c r="A97" s="3378"/>
      <c r="B97" s="3501" t="s">
        <v>18996</v>
      </c>
      <c r="C97" s="3402" t="s">
        <v>2554</v>
      </c>
      <c r="D97" s="3402">
        <v>3</v>
      </c>
      <c r="E97" s="485"/>
      <c r="F97" s="485"/>
      <c r="G97" s="485"/>
      <c r="H97" s="485"/>
      <c r="I97" s="485"/>
      <c r="J97" s="3643">
        <f t="shared" si="15"/>
        <v>0</v>
      </c>
      <c r="K97" s="485"/>
      <c r="L97" s="485"/>
      <c r="M97" s="485"/>
      <c r="N97" s="485"/>
      <c r="O97" s="485"/>
      <c r="P97" s="3644">
        <f t="shared" si="16"/>
        <v>0</v>
      </c>
      <c r="Q97" s="3720"/>
      <c r="R97" s="559"/>
      <c r="S97" s="485"/>
      <c r="T97" s="560"/>
      <c r="U97" s="3378"/>
      <c r="V97" s="3703" t="s">
        <v>18997</v>
      </c>
      <c r="W97" s="3378"/>
      <c r="X97" s="3703"/>
      <c r="Y97" s="3378"/>
      <c r="Z97" s="3378"/>
      <c r="AA97" s="3501" t="s">
        <v>18996</v>
      </c>
      <c r="AB97" s="3402" t="s">
        <v>2554</v>
      </c>
      <c r="AC97" s="3402">
        <v>3</v>
      </c>
      <c r="AD97" s="485" t="s">
        <v>18998</v>
      </c>
      <c r="AE97" s="485" t="s">
        <v>18998</v>
      </c>
      <c r="AF97" s="485" t="s">
        <v>18998</v>
      </c>
      <c r="AG97" s="485" t="s">
        <v>18998</v>
      </c>
      <c r="AH97" s="485" t="s">
        <v>18998</v>
      </c>
      <c r="AI97" s="3643" t="s">
        <v>18998</v>
      </c>
      <c r="AJ97" s="485" t="s">
        <v>18998</v>
      </c>
      <c r="AK97" s="485" t="s">
        <v>18998</v>
      </c>
      <c r="AL97" s="485" t="s">
        <v>18998</v>
      </c>
      <c r="AM97" s="485" t="s">
        <v>18998</v>
      </c>
      <c r="AN97" s="485" t="s">
        <v>18998</v>
      </c>
      <c r="AO97" s="3644" t="s">
        <v>18998</v>
      </c>
      <c r="AP97" s="3720"/>
      <c r="AQ97" s="559" t="s">
        <v>18999</v>
      </c>
      <c r="AR97" s="3723"/>
      <c r="AS97" s="3724"/>
      <c r="AT97" s="3378"/>
      <c r="AU97" s="3703" t="s">
        <v>18997</v>
      </c>
      <c r="AV97" s="3378"/>
      <c r="AW97" s="3703"/>
    </row>
    <row r="98" spans="1:49" s="2414" customFormat="1" ht="20.25" customHeight="1">
      <c r="A98" s="3378"/>
      <c r="B98" s="3501" t="s">
        <v>19000</v>
      </c>
      <c r="C98" s="3402" t="s">
        <v>2554</v>
      </c>
      <c r="D98" s="3402">
        <v>3</v>
      </c>
      <c r="E98" s="485"/>
      <c r="F98" s="485"/>
      <c r="G98" s="485"/>
      <c r="H98" s="485"/>
      <c r="I98" s="485"/>
      <c r="J98" s="3643">
        <f t="shared" si="15"/>
        <v>0</v>
      </c>
      <c r="K98" s="485"/>
      <c r="L98" s="485"/>
      <c r="M98" s="485"/>
      <c r="N98" s="485"/>
      <c r="O98" s="485"/>
      <c r="P98" s="3644">
        <f t="shared" si="16"/>
        <v>0</v>
      </c>
      <c r="Q98" s="3720"/>
      <c r="R98" s="559"/>
      <c r="S98" s="485"/>
      <c r="T98" s="560"/>
      <c r="U98" s="3378"/>
      <c r="V98" s="3703" t="s">
        <v>19001</v>
      </c>
      <c r="W98" s="3378"/>
      <c r="X98" s="3703"/>
      <c r="Y98" s="3378"/>
      <c r="Z98" s="3378"/>
      <c r="AA98" s="3501" t="s">
        <v>19000</v>
      </c>
      <c r="AB98" s="3402" t="s">
        <v>2554</v>
      </c>
      <c r="AC98" s="3402">
        <v>3</v>
      </c>
      <c r="AD98" s="485" t="s">
        <v>19002</v>
      </c>
      <c r="AE98" s="485" t="s">
        <v>19002</v>
      </c>
      <c r="AF98" s="485" t="s">
        <v>19002</v>
      </c>
      <c r="AG98" s="485" t="s">
        <v>19002</v>
      </c>
      <c r="AH98" s="485" t="s">
        <v>19002</v>
      </c>
      <c r="AI98" s="3643" t="s">
        <v>19002</v>
      </c>
      <c r="AJ98" s="485" t="s">
        <v>19002</v>
      </c>
      <c r="AK98" s="485" t="s">
        <v>19002</v>
      </c>
      <c r="AL98" s="485" t="s">
        <v>19002</v>
      </c>
      <c r="AM98" s="485" t="s">
        <v>19002</v>
      </c>
      <c r="AN98" s="485" t="s">
        <v>19002</v>
      </c>
      <c r="AO98" s="3644" t="s">
        <v>19002</v>
      </c>
      <c r="AP98" s="3720"/>
      <c r="AQ98" s="559" t="s">
        <v>19003</v>
      </c>
      <c r="AR98" s="3723"/>
      <c r="AS98" s="3724"/>
      <c r="AT98" s="3378"/>
      <c r="AU98" s="3703" t="s">
        <v>19001</v>
      </c>
      <c r="AV98" s="3378"/>
      <c r="AW98" s="3703"/>
    </row>
    <row r="99" spans="1:49" s="2414" customFormat="1" ht="20.25" customHeight="1">
      <c r="A99" s="3378"/>
      <c r="B99" s="3501" t="s">
        <v>19004</v>
      </c>
      <c r="C99" s="3402" t="s">
        <v>2554</v>
      </c>
      <c r="D99" s="3402">
        <v>3</v>
      </c>
      <c r="E99" s="3643">
        <f>IFERROR(SUM(E97:E98), 0)</f>
        <v>0</v>
      </c>
      <c r="F99" s="3643">
        <f>IFERROR(SUM(F97:F98), 0)</f>
        <v>0</v>
      </c>
      <c r="G99" s="3643">
        <f>IFERROR(SUM(G97:G98), 0)</f>
        <v>0</v>
      </c>
      <c r="H99" s="3643">
        <f>IFERROR(SUM(H97:H98), 0)</f>
        <v>0</v>
      </c>
      <c r="I99" s="3643">
        <f>IFERROR(SUM(I97:I98), 0)</f>
        <v>0</v>
      </c>
      <c r="J99" s="3643">
        <f t="shared" si="15"/>
        <v>0</v>
      </c>
      <c r="K99" s="3643">
        <f>IFERROR(SUM(K97:K98), 0)</f>
        <v>0</v>
      </c>
      <c r="L99" s="3643">
        <f>IFERROR(SUM(L97:L98), 0)</f>
        <v>0</v>
      </c>
      <c r="M99" s="3643">
        <f>IFERROR(SUM(M97:M98), 0)</f>
        <v>0</v>
      </c>
      <c r="N99" s="3643">
        <f>IFERROR(SUM(N97:N98), 0)</f>
        <v>0</v>
      </c>
      <c r="O99" s="3643">
        <f>IFERROR(SUM(O97:O98), 0)</f>
        <v>0</v>
      </c>
      <c r="P99" s="3644">
        <f t="shared" si="16"/>
        <v>0</v>
      </c>
      <c r="Q99" s="3720"/>
      <c r="R99" s="3725">
        <f>IFERROR(SUM(R97:R98), 0)</f>
        <v>0</v>
      </c>
      <c r="S99" s="3643">
        <f>IFERROR(SUM(S97:S98), 0)</f>
        <v>0</v>
      </c>
      <c r="T99" s="3644">
        <f>IFERROR(SUM(T97:T98), 0)</f>
        <v>0</v>
      </c>
      <c r="U99" s="3378"/>
      <c r="V99" s="3703" t="s">
        <v>19005</v>
      </c>
      <c r="W99" s="3378"/>
      <c r="X99" s="3703"/>
      <c r="Y99" s="3378"/>
      <c r="Z99" s="3378"/>
      <c r="AA99" s="3501" t="s">
        <v>19004</v>
      </c>
      <c r="AB99" s="3402" t="s">
        <v>2554</v>
      </c>
      <c r="AC99" s="3402">
        <v>3</v>
      </c>
      <c r="AD99" s="3643" t="s">
        <v>19006</v>
      </c>
      <c r="AE99" s="3643" t="s">
        <v>19006</v>
      </c>
      <c r="AF99" s="3643" t="s">
        <v>19006</v>
      </c>
      <c r="AG99" s="3643" t="s">
        <v>19006</v>
      </c>
      <c r="AH99" s="3643" t="s">
        <v>19006</v>
      </c>
      <c r="AI99" s="3643" t="s">
        <v>19006</v>
      </c>
      <c r="AJ99" s="3643" t="s">
        <v>19006</v>
      </c>
      <c r="AK99" s="3643" t="s">
        <v>19006</v>
      </c>
      <c r="AL99" s="3643" t="s">
        <v>19006</v>
      </c>
      <c r="AM99" s="3643" t="s">
        <v>19006</v>
      </c>
      <c r="AN99" s="3643" t="s">
        <v>19006</v>
      </c>
      <c r="AO99" s="3644" t="s">
        <v>19006</v>
      </c>
      <c r="AP99" s="3720"/>
      <c r="AQ99" s="3725" t="s">
        <v>19007</v>
      </c>
      <c r="AR99" s="3723"/>
      <c r="AS99" s="3724"/>
      <c r="AT99" s="3378"/>
      <c r="AU99" s="3703" t="s">
        <v>19005</v>
      </c>
      <c r="AV99" s="3378"/>
      <c r="AW99" s="3703"/>
    </row>
    <row r="100" spans="1:49" s="2414" customFormat="1" ht="20.25" customHeight="1">
      <c r="A100" s="3378"/>
      <c r="B100" s="3501" t="s">
        <v>19008</v>
      </c>
      <c r="C100" s="3402" t="s">
        <v>2554</v>
      </c>
      <c r="D100" s="3402">
        <v>3</v>
      </c>
      <c r="E100" s="485"/>
      <c r="F100" s="485"/>
      <c r="G100" s="485"/>
      <c r="H100" s="485"/>
      <c r="I100" s="485"/>
      <c r="J100" s="3643">
        <f t="shared" si="15"/>
        <v>0</v>
      </c>
      <c r="K100" s="485"/>
      <c r="L100" s="485"/>
      <c r="M100" s="485"/>
      <c r="N100" s="485"/>
      <c r="O100" s="485"/>
      <c r="P100" s="3644">
        <f t="shared" si="16"/>
        <v>0</v>
      </c>
      <c r="Q100" s="3720"/>
      <c r="R100" s="3726"/>
      <c r="S100" s="3510"/>
      <c r="T100" s="3727"/>
      <c r="U100" s="3378"/>
      <c r="V100" s="3703" t="s">
        <v>19009</v>
      </c>
      <c r="W100" s="3378"/>
      <c r="X100" s="3703"/>
      <c r="Y100" s="3378"/>
      <c r="Z100" s="3378"/>
      <c r="AA100" s="3501" t="s">
        <v>19008</v>
      </c>
      <c r="AB100" s="3402" t="s">
        <v>2554</v>
      </c>
      <c r="AC100" s="3402">
        <v>3</v>
      </c>
      <c r="AD100" s="485" t="s">
        <v>19010</v>
      </c>
      <c r="AE100" s="485" t="s">
        <v>19010</v>
      </c>
      <c r="AF100" s="485" t="s">
        <v>19010</v>
      </c>
      <c r="AG100" s="485" t="s">
        <v>19010</v>
      </c>
      <c r="AH100" s="485" t="s">
        <v>19010</v>
      </c>
      <c r="AI100" s="3643" t="s">
        <v>19010</v>
      </c>
      <c r="AJ100" s="485" t="s">
        <v>19010</v>
      </c>
      <c r="AK100" s="485" t="s">
        <v>19010</v>
      </c>
      <c r="AL100" s="485" t="s">
        <v>19010</v>
      </c>
      <c r="AM100" s="485" t="s">
        <v>19010</v>
      </c>
      <c r="AN100" s="485" t="s">
        <v>19010</v>
      </c>
      <c r="AO100" s="3644" t="s">
        <v>19010</v>
      </c>
      <c r="AP100" s="3720"/>
      <c r="AQ100" s="3726"/>
      <c r="AR100" s="3726"/>
      <c r="AS100" s="3728"/>
      <c r="AT100" s="3378"/>
      <c r="AU100" s="3703" t="s">
        <v>19009</v>
      </c>
      <c r="AV100" s="3378"/>
      <c r="AW100" s="3703"/>
    </row>
    <row r="101" spans="1:49" s="2414" customFormat="1" ht="20.25" customHeight="1">
      <c r="A101" s="3378"/>
      <c r="B101" s="3501" t="s">
        <v>19011</v>
      </c>
      <c r="C101" s="3402" t="s">
        <v>2554</v>
      </c>
      <c r="D101" s="3402">
        <v>3</v>
      </c>
      <c r="E101" s="485"/>
      <c r="F101" s="485"/>
      <c r="G101" s="485"/>
      <c r="H101" s="485"/>
      <c r="I101" s="485"/>
      <c r="J101" s="3643">
        <f t="shared" si="15"/>
        <v>0</v>
      </c>
      <c r="K101" s="485"/>
      <c r="L101" s="485"/>
      <c r="M101" s="485"/>
      <c r="N101" s="485"/>
      <c r="O101" s="485"/>
      <c r="P101" s="3644">
        <f t="shared" si="16"/>
        <v>0</v>
      </c>
      <c r="Q101" s="3720"/>
      <c r="R101" s="559"/>
      <c r="S101" s="485"/>
      <c r="T101" s="560"/>
      <c r="U101" s="3378"/>
      <c r="V101" s="3703" t="s">
        <v>19012</v>
      </c>
      <c r="W101" s="3378"/>
      <c r="X101" s="3703"/>
      <c r="Y101" s="3378"/>
      <c r="Z101" s="3378"/>
      <c r="AA101" s="3501" t="s">
        <v>19011</v>
      </c>
      <c r="AB101" s="3402" t="s">
        <v>2554</v>
      </c>
      <c r="AC101" s="3402">
        <v>3</v>
      </c>
      <c r="AD101" s="485" t="s">
        <v>19013</v>
      </c>
      <c r="AE101" s="485" t="s">
        <v>19013</v>
      </c>
      <c r="AF101" s="485" t="s">
        <v>19013</v>
      </c>
      <c r="AG101" s="485" t="s">
        <v>19013</v>
      </c>
      <c r="AH101" s="485" t="s">
        <v>19013</v>
      </c>
      <c r="AI101" s="3643" t="s">
        <v>19013</v>
      </c>
      <c r="AJ101" s="485" t="s">
        <v>19013</v>
      </c>
      <c r="AK101" s="485" t="s">
        <v>19013</v>
      </c>
      <c r="AL101" s="485" t="s">
        <v>19013</v>
      </c>
      <c r="AM101" s="485" t="s">
        <v>19013</v>
      </c>
      <c r="AN101" s="485" t="s">
        <v>19013</v>
      </c>
      <c r="AO101" s="3644" t="s">
        <v>19013</v>
      </c>
      <c r="AP101" s="3720"/>
      <c r="AQ101" s="559" t="s">
        <v>19014</v>
      </c>
      <c r="AR101" s="3723"/>
      <c r="AS101" s="3724"/>
      <c r="AT101" s="3378"/>
      <c r="AU101" s="3703" t="s">
        <v>19012</v>
      </c>
      <c r="AV101" s="3378"/>
      <c r="AW101" s="3703"/>
    </row>
    <row r="102" spans="1:49" s="2414" customFormat="1" ht="20.25" customHeight="1">
      <c r="A102" s="3378"/>
      <c r="B102" s="3501" t="s">
        <v>19015</v>
      </c>
      <c r="C102" s="3402" t="s">
        <v>2554</v>
      </c>
      <c r="D102" s="3402">
        <v>3</v>
      </c>
      <c r="E102" s="485"/>
      <c r="F102" s="485"/>
      <c r="G102" s="485"/>
      <c r="H102" s="485"/>
      <c r="I102" s="485"/>
      <c r="J102" s="3643">
        <f t="shared" si="15"/>
        <v>0</v>
      </c>
      <c r="K102" s="485"/>
      <c r="L102" s="485"/>
      <c r="M102" s="485"/>
      <c r="N102" s="485"/>
      <c r="O102" s="485"/>
      <c r="P102" s="3644">
        <f t="shared" si="16"/>
        <v>0</v>
      </c>
      <c r="Q102" s="3720"/>
      <c r="R102" s="559"/>
      <c r="S102" s="485"/>
      <c r="T102" s="560"/>
      <c r="U102" s="3378"/>
      <c r="V102" s="3703" t="s">
        <v>19016</v>
      </c>
      <c r="W102" s="3378"/>
      <c r="X102" s="3703"/>
      <c r="Y102" s="3378"/>
      <c r="Z102" s="3378"/>
      <c r="AA102" s="3501" t="s">
        <v>19015</v>
      </c>
      <c r="AB102" s="3402" t="s">
        <v>2554</v>
      </c>
      <c r="AC102" s="3402">
        <v>3</v>
      </c>
      <c r="AD102" s="485" t="s">
        <v>19017</v>
      </c>
      <c r="AE102" s="485" t="s">
        <v>19017</v>
      </c>
      <c r="AF102" s="485" t="s">
        <v>19017</v>
      </c>
      <c r="AG102" s="485" t="s">
        <v>19017</v>
      </c>
      <c r="AH102" s="485" t="s">
        <v>19017</v>
      </c>
      <c r="AI102" s="3643" t="s">
        <v>19017</v>
      </c>
      <c r="AJ102" s="485" t="s">
        <v>19017</v>
      </c>
      <c r="AK102" s="485" t="s">
        <v>19017</v>
      </c>
      <c r="AL102" s="485" t="s">
        <v>19017</v>
      </c>
      <c r="AM102" s="485" t="s">
        <v>19017</v>
      </c>
      <c r="AN102" s="485" t="s">
        <v>19017</v>
      </c>
      <c r="AO102" s="3644" t="s">
        <v>19017</v>
      </c>
      <c r="AP102" s="3720"/>
      <c r="AQ102" s="559" t="s">
        <v>19018</v>
      </c>
      <c r="AR102" s="3723"/>
      <c r="AS102" s="3724"/>
      <c r="AT102" s="3378"/>
      <c r="AU102" s="3703" t="s">
        <v>19016</v>
      </c>
      <c r="AV102" s="3378"/>
      <c r="AW102" s="3703"/>
    </row>
    <row r="103" spans="1:49" s="2414" customFormat="1" ht="20.25" customHeight="1">
      <c r="A103" s="3378"/>
      <c r="B103" s="3501" t="s">
        <v>19019</v>
      </c>
      <c r="C103" s="3402" t="s">
        <v>2554</v>
      </c>
      <c r="D103" s="3402">
        <v>3</v>
      </c>
      <c r="E103" s="3643">
        <f>IFERROR(SUM(E101:E102), 0)</f>
        <v>0</v>
      </c>
      <c r="F103" s="3643">
        <f>IFERROR(SUM(F101:F102), 0)</f>
        <v>0</v>
      </c>
      <c r="G103" s="3643">
        <f>IFERROR(SUM(G101:G102), 0)</f>
        <v>0</v>
      </c>
      <c r="H103" s="3643">
        <f>IFERROR(SUM(H101:H102), 0)</f>
        <v>0</v>
      </c>
      <c r="I103" s="3643">
        <f>IFERROR(SUM(I101:I102), 0)</f>
        <v>0</v>
      </c>
      <c r="J103" s="3643">
        <f t="shared" si="15"/>
        <v>0</v>
      </c>
      <c r="K103" s="3643">
        <f>IFERROR(SUM(K101:K102), 0)</f>
        <v>0</v>
      </c>
      <c r="L103" s="3643">
        <f>IFERROR(SUM(L101:L102), 0)</f>
        <v>0</v>
      </c>
      <c r="M103" s="3643">
        <f>IFERROR(SUM(M101:M102), 0)</f>
        <v>0</v>
      </c>
      <c r="N103" s="3643">
        <f>IFERROR(SUM(N101:N102), 0)</f>
        <v>0</v>
      </c>
      <c r="O103" s="3643">
        <f>IFERROR(SUM(O101:O102), 0)</f>
        <v>0</v>
      </c>
      <c r="P103" s="3644">
        <f t="shared" si="16"/>
        <v>0</v>
      </c>
      <c r="Q103" s="3720"/>
      <c r="R103" s="3725">
        <f>IFERROR(SUM(R101:R102), 0)</f>
        <v>0</v>
      </c>
      <c r="S103" s="3643">
        <f>IFERROR(SUM(S101:S102), 0)</f>
        <v>0</v>
      </c>
      <c r="T103" s="3644">
        <f>IFERROR(SUM(T101:T102), 0)</f>
        <v>0</v>
      </c>
      <c r="U103" s="3378"/>
      <c r="V103" s="3703" t="s">
        <v>19020</v>
      </c>
      <c r="W103" s="3378"/>
      <c r="X103" s="3703"/>
      <c r="Y103" s="3378"/>
      <c r="Z103" s="3378"/>
      <c r="AA103" s="3501" t="s">
        <v>19019</v>
      </c>
      <c r="AB103" s="3402" t="s">
        <v>2554</v>
      </c>
      <c r="AC103" s="3402">
        <v>3</v>
      </c>
      <c r="AD103" s="3643" t="s">
        <v>19021</v>
      </c>
      <c r="AE103" s="3643" t="s">
        <v>19021</v>
      </c>
      <c r="AF103" s="3643" t="s">
        <v>19021</v>
      </c>
      <c r="AG103" s="3643" t="s">
        <v>19021</v>
      </c>
      <c r="AH103" s="3643" t="s">
        <v>19021</v>
      </c>
      <c r="AI103" s="3643" t="s">
        <v>19021</v>
      </c>
      <c r="AJ103" s="3643" t="s">
        <v>19021</v>
      </c>
      <c r="AK103" s="3643" t="s">
        <v>19021</v>
      </c>
      <c r="AL103" s="3643" t="s">
        <v>19021</v>
      </c>
      <c r="AM103" s="3643" t="s">
        <v>19021</v>
      </c>
      <c r="AN103" s="3643" t="s">
        <v>19021</v>
      </c>
      <c r="AO103" s="3644" t="s">
        <v>19021</v>
      </c>
      <c r="AP103" s="3720"/>
      <c r="AQ103" s="3725" t="s">
        <v>19022</v>
      </c>
      <c r="AR103" s="3723"/>
      <c r="AS103" s="3724"/>
      <c r="AT103" s="3378"/>
      <c r="AU103" s="3703" t="s">
        <v>19020</v>
      </c>
      <c r="AV103" s="3378"/>
      <c r="AW103" s="3703"/>
    </row>
    <row r="104" spans="1:49" s="2414" customFormat="1" ht="20.25" customHeight="1">
      <c r="A104" s="3378"/>
      <c r="B104" s="3501" t="s">
        <v>19023</v>
      </c>
      <c r="C104" s="3402" t="s">
        <v>2554</v>
      </c>
      <c r="D104" s="3402">
        <v>3</v>
      </c>
      <c r="E104" s="485"/>
      <c r="F104" s="485"/>
      <c r="G104" s="485"/>
      <c r="H104" s="485"/>
      <c r="I104" s="485"/>
      <c r="J104" s="3643">
        <f t="shared" si="15"/>
        <v>0</v>
      </c>
      <c r="K104" s="485"/>
      <c r="L104" s="485"/>
      <c r="M104" s="485"/>
      <c r="N104" s="485"/>
      <c r="O104" s="485"/>
      <c r="P104" s="3644">
        <f t="shared" si="16"/>
        <v>0</v>
      </c>
      <c r="Q104" s="3720"/>
      <c r="R104" s="3726"/>
      <c r="S104" s="3510"/>
      <c r="T104" s="3727"/>
      <c r="U104" s="3378"/>
      <c r="V104" s="3703" t="s">
        <v>19024</v>
      </c>
      <c r="W104" s="3378"/>
      <c r="X104" s="3703"/>
      <c r="Y104" s="3378"/>
      <c r="Z104" s="3378"/>
      <c r="AA104" s="3501" t="s">
        <v>19023</v>
      </c>
      <c r="AB104" s="3402" t="s">
        <v>2554</v>
      </c>
      <c r="AC104" s="3402">
        <v>3</v>
      </c>
      <c r="AD104" s="485" t="s">
        <v>19025</v>
      </c>
      <c r="AE104" s="485" t="s">
        <v>19025</v>
      </c>
      <c r="AF104" s="485" t="s">
        <v>19025</v>
      </c>
      <c r="AG104" s="485" t="s">
        <v>19025</v>
      </c>
      <c r="AH104" s="485" t="s">
        <v>19025</v>
      </c>
      <c r="AI104" s="3643" t="s">
        <v>19025</v>
      </c>
      <c r="AJ104" s="485" t="s">
        <v>19025</v>
      </c>
      <c r="AK104" s="485" t="s">
        <v>19025</v>
      </c>
      <c r="AL104" s="485" t="s">
        <v>19025</v>
      </c>
      <c r="AM104" s="485" t="s">
        <v>19025</v>
      </c>
      <c r="AN104" s="485" t="s">
        <v>19025</v>
      </c>
      <c r="AO104" s="3644" t="s">
        <v>19025</v>
      </c>
      <c r="AP104" s="3720"/>
      <c r="AQ104" s="3726"/>
      <c r="AR104" s="3726"/>
      <c r="AS104" s="3728"/>
      <c r="AT104" s="3378"/>
      <c r="AU104" s="3703" t="s">
        <v>19024</v>
      </c>
      <c r="AV104" s="3378"/>
      <c r="AW104" s="3703"/>
    </row>
    <row r="105" spans="1:49" s="2414" customFormat="1" ht="20.25" customHeight="1">
      <c r="A105" s="3378"/>
      <c r="B105" s="3501" t="s">
        <v>19026</v>
      </c>
      <c r="C105" s="3402" t="s">
        <v>2554</v>
      </c>
      <c r="D105" s="3402">
        <v>3</v>
      </c>
      <c r="E105" s="485"/>
      <c r="F105" s="485"/>
      <c r="G105" s="485"/>
      <c r="H105" s="485"/>
      <c r="I105" s="485"/>
      <c r="J105" s="3643">
        <f t="shared" si="15"/>
        <v>0</v>
      </c>
      <c r="K105" s="485"/>
      <c r="L105" s="485"/>
      <c r="M105" s="485"/>
      <c r="N105" s="485"/>
      <c r="O105" s="485"/>
      <c r="P105" s="3644">
        <f t="shared" si="16"/>
        <v>0</v>
      </c>
      <c r="Q105" s="3720"/>
      <c r="R105" s="559"/>
      <c r="S105" s="485"/>
      <c r="T105" s="560"/>
      <c r="U105" s="3378"/>
      <c r="V105" s="3703" t="s">
        <v>19027</v>
      </c>
      <c r="W105" s="3378"/>
      <c r="X105" s="3703"/>
      <c r="Y105" s="3378"/>
      <c r="Z105" s="3378"/>
      <c r="AA105" s="3501" t="s">
        <v>19026</v>
      </c>
      <c r="AB105" s="3402" t="s">
        <v>2554</v>
      </c>
      <c r="AC105" s="3402">
        <v>3</v>
      </c>
      <c r="AD105" s="485" t="s">
        <v>19028</v>
      </c>
      <c r="AE105" s="485" t="s">
        <v>19028</v>
      </c>
      <c r="AF105" s="485" t="s">
        <v>19028</v>
      </c>
      <c r="AG105" s="485" t="s">
        <v>19028</v>
      </c>
      <c r="AH105" s="485" t="s">
        <v>19028</v>
      </c>
      <c r="AI105" s="3643" t="s">
        <v>19028</v>
      </c>
      <c r="AJ105" s="485" t="s">
        <v>19028</v>
      </c>
      <c r="AK105" s="485" t="s">
        <v>19028</v>
      </c>
      <c r="AL105" s="485" t="s">
        <v>19028</v>
      </c>
      <c r="AM105" s="485" t="s">
        <v>19028</v>
      </c>
      <c r="AN105" s="485" t="s">
        <v>19028</v>
      </c>
      <c r="AO105" s="3644" t="s">
        <v>19028</v>
      </c>
      <c r="AP105" s="3720"/>
      <c r="AQ105" s="559" t="s">
        <v>19029</v>
      </c>
      <c r="AR105" s="3723"/>
      <c r="AS105" s="3724"/>
      <c r="AT105" s="3378"/>
      <c r="AU105" s="3703" t="s">
        <v>19027</v>
      </c>
      <c r="AV105" s="3378"/>
      <c r="AW105" s="3703"/>
    </row>
    <row r="106" spans="1:49" s="2414" customFormat="1" ht="20.25" customHeight="1">
      <c r="A106" s="3378"/>
      <c r="B106" s="3501" t="s">
        <v>19030</v>
      </c>
      <c r="C106" s="3402" t="s">
        <v>2554</v>
      </c>
      <c r="D106" s="3402">
        <v>3</v>
      </c>
      <c r="E106" s="485"/>
      <c r="F106" s="485"/>
      <c r="G106" s="485"/>
      <c r="H106" s="485"/>
      <c r="I106" s="485"/>
      <c r="J106" s="3643">
        <f t="shared" si="15"/>
        <v>0</v>
      </c>
      <c r="K106" s="485"/>
      <c r="L106" s="485"/>
      <c r="M106" s="485"/>
      <c r="N106" s="485"/>
      <c r="O106" s="485"/>
      <c r="P106" s="3644">
        <f t="shared" si="16"/>
        <v>0</v>
      </c>
      <c r="Q106" s="3720"/>
      <c r="R106" s="559"/>
      <c r="S106" s="485"/>
      <c r="T106" s="560"/>
      <c r="U106" s="3378"/>
      <c r="V106" s="3703" t="s">
        <v>19031</v>
      </c>
      <c r="W106" s="3378"/>
      <c r="X106" s="3703"/>
      <c r="Y106" s="3378"/>
      <c r="Z106" s="3378"/>
      <c r="AA106" s="3501" t="s">
        <v>19030</v>
      </c>
      <c r="AB106" s="3402" t="s">
        <v>2554</v>
      </c>
      <c r="AC106" s="3402">
        <v>3</v>
      </c>
      <c r="AD106" s="485" t="s">
        <v>19032</v>
      </c>
      <c r="AE106" s="485" t="s">
        <v>19032</v>
      </c>
      <c r="AF106" s="485" t="s">
        <v>19032</v>
      </c>
      <c r="AG106" s="485" t="s">
        <v>19032</v>
      </c>
      <c r="AH106" s="485" t="s">
        <v>19032</v>
      </c>
      <c r="AI106" s="3643" t="s">
        <v>19032</v>
      </c>
      <c r="AJ106" s="485" t="s">
        <v>19032</v>
      </c>
      <c r="AK106" s="485" t="s">
        <v>19032</v>
      </c>
      <c r="AL106" s="485" t="s">
        <v>19032</v>
      </c>
      <c r="AM106" s="485" t="s">
        <v>19032</v>
      </c>
      <c r="AN106" s="485" t="s">
        <v>19032</v>
      </c>
      <c r="AO106" s="3644" t="s">
        <v>19032</v>
      </c>
      <c r="AP106" s="3720"/>
      <c r="AQ106" s="559" t="s">
        <v>19033</v>
      </c>
      <c r="AR106" s="3723"/>
      <c r="AS106" s="3724"/>
      <c r="AT106" s="3378"/>
      <c r="AU106" s="3703" t="s">
        <v>19031</v>
      </c>
      <c r="AV106" s="3378"/>
      <c r="AW106" s="3703"/>
    </row>
    <row r="107" spans="1:49" s="2414" customFormat="1" ht="20.25" customHeight="1">
      <c r="A107" s="3378"/>
      <c r="B107" s="3501" t="s">
        <v>19034</v>
      </c>
      <c r="C107" s="3402" t="s">
        <v>2554</v>
      </c>
      <c r="D107" s="3402">
        <v>3</v>
      </c>
      <c r="E107" s="3643">
        <f>IFERROR(SUM(E105:E106), 0)</f>
        <v>0</v>
      </c>
      <c r="F107" s="3643">
        <f>IFERROR(SUM(F105:F106), 0)</f>
        <v>0</v>
      </c>
      <c r="G107" s="3643">
        <f>IFERROR(SUM(G105:G106), 0)</f>
        <v>0</v>
      </c>
      <c r="H107" s="3643">
        <f>IFERROR(SUM(H105:H106), 0)</f>
        <v>0</v>
      </c>
      <c r="I107" s="3643">
        <f>IFERROR(SUM(I105:I106), 0)</f>
        <v>0</v>
      </c>
      <c r="J107" s="3643">
        <f t="shared" si="15"/>
        <v>0</v>
      </c>
      <c r="K107" s="3643">
        <f>IFERROR(SUM(K105:K106), 0)</f>
        <v>0</v>
      </c>
      <c r="L107" s="3643">
        <f>IFERROR(SUM(L105:L106), 0)</f>
        <v>0</v>
      </c>
      <c r="M107" s="3643">
        <f>IFERROR(SUM(M105:M106), 0)</f>
        <v>0</v>
      </c>
      <c r="N107" s="3643">
        <f>IFERROR(SUM(N105:N106), 0)</f>
        <v>0</v>
      </c>
      <c r="O107" s="3643">
        <f>IFERROR(SUM(O105:O106), 0)</f>
        <v>0</v>
      </c>
      <c r="P107" s="3644">
        <f t="shared" si="16"/>
        <v>0</v>
      </c>
      <c r="Q107" s="3720"/>
      <c r="R107" s="3725">
        <f>IFERROR(SUM(R105:R106), 0)</f>
        <v>0</v>
      </c>
      <c r="S107" s="3643">
        <f>IFERROR(SUM(S105:S106), 0)</f>
        <v>0</v>
      </c>
      <c r="T107" s="3644">
        <f>IFERROR(SUM(T105:T106), 0)</f>
        <v>0</v>
      </c>
      <c r="U107" s="3378"/>
      <c r="V107" s="3703" t="s">
        <v>19035</v>
      </c>
      <c r="W107" s="3378"/>
      <c r="X107" s="3703"/>
      <c r="Y107" s="3378"/>
      <c r="Z107" s="3378"/>
      <c r="AA107" s="3501" t="s">
        <v>19034</v>
      </c>
      <c r="AB107" s="3402" t="s">
        <v>2554</v>
      </c>
      <c r="AC107" s="3402">
        <v>3</v>
      </c>
      <c r="AD107" s="3643" t="s">
        <v>19036</v>
      </c>
      <c r="AE107" s="3643" t="s">
        <v>19036</v>
      </c>
      <c r="AF107" s="3643" t="s">
        <v>19036</v>
      </c>
      <c r="AG107" s="3643" t="s">
        <v>19036</v>
      </c>
      <c r="AH107" s="3643" t="s">
        <v>19036</v>
      </c>
      <c r="AI107" s="3643" t="s">
        <v>19036</v>
      </c>
      <c r="AJ107" s="3643" t="s">
        <v>19036</v>
      </c>
      <c r="AK107" s="3643" t="s">
        <v>19036</v>
      </c>
      <c r="AL107" s="3643" t="s">
        <v>19036</v>
      </c>
      <c r="AM107" s="3643" t="s">
        <v>19036</v>
      </c>
      <c r="AN107" s="3643" t="s">
        <v>19036</v>
      </c>
      <c r="AO107" s="3644" t="s">
        <v>19036</v>
      </c>
      <c r="AP107" s="3720"/>
      <c r="AQ107" s="3725" t="s">
        <v>19037</v>
      </c>
      <c r="AR107" s="3723"/>
      <c r="AS107" s="3724"/>
      <c r="AT107" s="3378"/>
      <c r="AU107" s="3703" t="s">
        <v>19035</v>
      </c>
      <c r="AV107" s="3378"/>
      <c r="AW107" s="3703"/>
    </row>
    <row r="108" spans="1:49" s="2414" customFormat="1" ht="20.25" customHeight="1">
      <c r="A108" s="3378"/>
      <c r="B108" s="3501" t="s">
        <v>19038</v>
      </c>
      <c r="C108" s="3402" t="s">
        <v>2554</v>
      </c>
      <c r="D108" s="3402">
        <v>3</v>
      </c>
      <c r="E108" s="485"/>
      <c r="F108" s="485"/>
      <c r="G108" s="485"/>
      <c r="H108" s="485"/>
      <c r="I108" s="485"/>
      <c r="J108" s="3643">
        <f t="shared" si="15"/>
        <v>0</v>
      </c>
      <c r="K108" s="485"/>
      <c r="L108" s="485"/>
      <c r="M108" s="485"/>
      <c r="N108" s="485"/>
      <c r="O108" s="485"/>
      <c r="P108" s="3644">
        <f t="shared" si="16"/>
        <v>0</v>
      </c>
      <c r="Q108" s="3720"/>
      <c r="R108" s="3726"/>
      <c r="S108" s="3510"/>
      <c r="T108" s="3727"/>
      <c r="U108" s="3378"/>
      <c r="V108" s="3703" t="s">
        <v>19039</v>
      </c>
      <c r="W108" s="3378"/>
      <c r="X108" s="3703"/>
      <c r="Y108" s="3378"/>
      <c r="Z108" s="3378"/>
      <c r="AA108" s="3501" t="s">
        <v>19038</v>
      </c>
      <c r="AB108" s="3402" t="s">
        <v>2554</v>
      </c>
      <c r="AC108" s="3402">
        <v>3</v>
      </c>
      <c r="AD108" s="485" t="s">
        <v>19040</v>
      </c>
      <c r="AE108" s="485" t="s">
        <v>19040</v>
      </c>
      <c r="AF108" s="485" t="s">
        <v>19040</v>
      </c>
      <c r="AG108" s="485" t="s">
        <v>19040</v>
      </c>
      <c r="AH108" s="485" t="s">
        <v>19040</v>
      </c>
      <c r="AI108" s="3643" t="s">
        <v>19040</v>
      </c>
      <c r="AJ108" s="485" t="s">
        <v>19040</v>
      </c>
      <c r="AK108" s="485" t="s">
        <v>19040</v>
      </c>
      <c r="AL108" s="485" t="s">
        <v>19040</v>
      </c>
      <c r="AM108" s="485" t="s">
        <v>19040</v>
      </c>
      <c r="AN108" s="485" t="s">
        <v>19040</v>
      </c>
      <c r="AO108" s="3644" t="s">
        <v>19040</v>
      </c>
      <c r="AP108" s="3720"/>
      <c r="AQ108" s="3726"/>
      <c r="AR108" s="3726"/>
      <c r="AS108" s="3728"/>
      <c r="AT108" s="3378"/>
      <c r="AU108" s="3703" t="s">
        <v>19039</v>
      </c>
      <c r="AV108" s="3378"/>
      <c r="AW108" s="3703"/>
    </row>
    <row r="109" spans="1:49" s="2414" customFormat="1" ht="20.25" customHeight="1">
      <c r="A109" s="3378"/>
      <c r="B109" s="3501" t="s">
        <v>19041</v>
      </c>
      <c r="C109" s="3402" t="s">
        <v>2554</v>
      </c>
      <c r="D109" s="3402">
        <v>3</v>
      </c>
      <c r="E109" s="485"/>
      <c r="F109" s="485"/>
      <c r="G109" s="485"/>
      <c r="H109" s="485"/>
      <c r="I109" s="485"/>
      <c r="J109" s="3643">
        <f t="shared" si="15"/>
        <v>0</v>
      </c>
      <c r="K109" s="485"/>
      <c r="L109" s="485"/>
      <c r="M109" s="485"/>
      <c r="N109" s="485"/>
      <c r="O109" s="485"/>
      <c r="P109" s="3644">
        <f t="shared" si="16"/>
        <v>0</v>
      </c>
      <c r="Q109" s="3720"/>
      <c r="R109" s="559"/>
      <c r="S109" s="485"/>
      <c r="T109" s="560"/>
      <c r="U109" s="3378"/>
      <c r="V109" s="3703" t="s">
        <v>19042</v>
      </c>
      <c r="W109" s="3378"/>
      <c r="X109" s="3703"/>
      <c r="Y109" s="3378"/>
      <c r="Z109" s="3378"/>
      <c r="AA109" s="3501" t="s">
        <v>19041</v>
      </c>
      <c r="AB109" s="3402" t="s">
        <v>2554</v>
      </c>
      <c r="AC109" s="3402">
        <v>3</v>
      </c>
      <c r="AD109" s="485" t="s">
        <v>19043</v>
      </c>
      <c r="AE109" s="485" t="s">
        <v>19043</v>
      </c>
      <c r="AF109" s="485" t="s">
        <v>19043</v>
      </c>
      <c r="AG109" s="485" t="s">
        <v>19043</v>
      </c>
      <c r="AH109" s="485" t="s">
        <v>19043</v>
      </c>
      <c r="AI109" s="3643" t="s">
        <v>19043</v>
      </c>
      <c r="AJ109" s="485" t="s">
        <v>19043</v>
      </c>
      <c r="AK109" s="485" t="s">
        <v>19043</v>
      </c>
      <c r="AL109" s="485" t="s">
        <v>19043</v>
      </c>
      <c r="AM109" s="485" t="s">
        <v>19043</v>
      </c>
      <c r="AN109" s="485" t="s">
        <v>19043</v>
      </c>
      <c r="AO109" s="3644" t="s">
        <v>19043</v>
      </c>
      <c r="AP109" s="3720"/>
      <c r="AQ109" s="559" t="s">
        <v>19044</v>
      </c>
      <c r="AR109" s="3723"/>
      <c r="AS109" s="3724"/>
      <c r="AT109" s="3378"/>
      <c r="AU109" s="3703" t="s">
        <v>19042</v>
      </c>
      <c r="AV109" s="3378"/>
      <c r="AW109" s="3703"/>
    </row>
    <row r="110" spans="1:49" s="2414" customFormat="1" ht="20.25" customHeight="1">
      <c r="A110" s="3378"/>
      <c r="B110" s="3501" t="s">
        <v>19045</v>
      </c>
      <c r="C110" s="3402" t="s">
        <v>2554</v>
      </c>
      <c r="D110" s="3402">
        <v>3</v>
      </c>
      <c r="E110" s="485"/>
      <c r="F110" s="485"/>
      <c r="G110" s="485"/>
      <c r="H110" s="485"/>
      <c r="I110" s="485"/>
      <c r="J110" s="3643">
        <f t="shared" si="15"/>
        <v>0</v>
      </c>
      <c r="K110" s="485"/>
      <c r="L110" s="485"/>
      <c r="M110" s="485"/>
      <c r="N110" s="485"/>
      <c r="O110" s="485"/>
      <c r="P110" s="3644">
        <f t="shared" si="16"/>
        <v>0</v>
      </c>
      <c r="Q110" s="3720"/>
      <c r="R110" s="559"/>
      <c r="S110" s="485"/>
      <c r="T110" s="560"/>
      <c r="U110" s="3378"/>
      <c r="V110" s="3703" t="s">
        <v>19046</v>
      </c>
      <c r="W110" s="3378"/>
      <c r="X110" s="3703"/>
      <c r="Y110" s="3378"/>
      <c r="Z110" s="3378"/>
      <c r="AA110" s="3501" t="s">
        <v>19045</v>
      </c>
      <c r="AB110" s="3402" t="s">
        <v>2554</v>
      </c>
      <c r="AC110" s="3402">
        <v>3</v>
      </c>
      <c r="AD110" s="485" t="s">
        <v>19047</v>
      </c>
      <c r="AE110" s="485" t="s">
        <v>19047</v>
      </c>
      <c r="AF110" s="485" t="s">
        <v>19047</v>
      </c>
      <c r="AG110" s="485" t="s">
        <v>19047</v>
      </c>
      <c r="AH110" s="485" t="s">
        <v>19047</v>
      </c>
      <c r="AI110" s="3643" t="s">
        <v>19047</v>
      </c>
      <c r="AJ110" s="485" t="s">
        <v>19047</v>
      </c>
      <c r="AK110" s="485" t="s">
        <v>19047</v>
      </c>
      <c r="AL110" s="485" t="s">
        <v>19047</v>
      </c>
      <c r="AM110" s="485" t="s">
        <v>19047</v>
      </c>
      <c r="AN110" s="485" t="s">
        <v>19047</v>
      </c>
      <c r="AO110" s="3644" t="s">
        <v>19047</v>
      </c>
      <c r="AP110" s="3720"/>
      <c r="AQ110" s="559" t="s">
        <v>19048</v>
      </c>
      <c r="AR110" s="3723"/>
      <c r="AS110" s="3724"/>
      <c r="AT110" s="3378"/>
      <c r="AU110" s="3703" t="s">
        <v>19046</v>
      </c>
      <c r="AV110" s="3378"/>
      <c r="AW110" s="3703"/>
    </row>
    <row r="111" spans="1:49" s="2414" customFormat="1" ht="20.25" customHeight="1">
      <c r="A111" s="3378"/>
      <c r="B111" s="3501" t="s">
        <v>19049</v>
      </c>
      <c r="C111" s="3402" t="s">
        <v>2554</v>
      </c>
      <c r="D111" s="3402">
        <v>3</v>
      </c>
      <c r="E111" s="3643">
        <f>IFERROR(SUM(E109:E110), 0)</f>
        <v>0</v>
      </c>
      <c r="F111" s="3643">
        <f>IFERROR(SUM(F109:F110), 0)</f>
        <v>0</v>
      </c>
      <c r="G111" s="3643">
        <f>IFERROR(SUM(G109:G110), 0)</f>
        <v>0</v>
      </c>
      <c r="H111" s="3643">
        <f>IFERROR(SUM(H109:H110), 0)</f>
        <v>0</v>
      </c>
      <c r="I111" s="3643">
        <f>IFERROR(SUM(I109:I110), 0)</f>
        <v>0</v>
      </c>
      <c r="J111" s="3643">
        <f t="shared" si="15"/>
        <v>0</v>
      </c>
      <c r="K111" s="3643">
        <f>IFERROR(SUM(K109:K110), 0)</f>
        <v>0</v>
      </c>
      <c r="L111" s="3643">
        <f>IFERROR(SUM(L109:L110), 0)</f>
        <v>0</v>
      </c>
      <c r="M111" s="3643">
        <f>IFERROR(SUM(M109:M110), 0)</f>
        <v>0</v>
      </c>
      <c r="N111" s="3643">
        <f>IFERROR(SUM(N109:N110), 0)</f>
        <v>0</v>
      </c>
      <c r="O111" s="3643">
        <f>IFERROR(SUM(O109:O110), 0)</f>
        <v>0</v>
      </c>
      <c r="P111" s="3644">
        <f t="shared" si="16"/>
        <v>0</v>
      </c>
      <c r="Q111" s="3720"/>
      <c r="R111" s="3725">
        <f>IFERROR(SUM(R109:R110), 0)</f>
        <v>0</v>
      </c>
      <c r="S111" s="3643">
        <f>IFERROR(SUM(S109:S110), 0)</f>
        <v>0</v>
      </c>
      <c r="T111" s="3644">
        <f>IFERROR(SUM(T109:T110), 0)</f>
        <v>0</v>
      </c>
      <c r="U111" s="3378"/>
      <c r="V111" s="3703" t="s">
        <v>19050</v>
      </c>
      <c r="W111" s="3378"/>
      <c r="X111" s="3703"/>
      <c r="Y111" s="3378"/>
      <c r="Z111" s="3378"/>
      <c r="AA111" s="3501" t="s">
        <v>19049</v>
      </c>
      <c r="AB111" s="3402" t="s">
        <v>2554</v>
      </c>
      <c r="AC111" s="3402">
        <v>3</v>
      </c>
      <c r="AD111" s="3643" t="s">
        <v>19051</v>
      </c>
      <c r="AE111" s="3643" t="s">
        <v>19051</v>
      </c>
      <c r="AF111" s="3643" t="s">
        <v>19051</v>
      </c>
      <c r="AG111" s="3643" t="s">
        <v>19051</v>
      </c>
      <c r="AH111" s="3643" t="s">
        <v>19051</v>
      </c>
      <c r="AI111" s="3643" t="s">
        <v>19051</v>
      </c>
      <c r="AJ111" s="3643" t="s">
        <v>19051</v>
      </c>
      <c r="AK111" s="3643" t="s">
        <v>19051</v>
      </c>
      <c r="AL111" s="3643" t="s">
        <v>19051</v>
      </c>
      <c r="AM111" s="3643" t="s">
        <v>19051</v>
      </c>
      <c r="AN111" s="3643" t="s">
        <v>19051</v>
      </c>
      <c r="AO111" s="3644" t="s">
        <v>19051</v>
      </c>
      <c r="AP111" s="3720"/>
      <c r="AQ111" s="3725" t="s">
        <v>19052</v>
      </c>
      <c r="AR111" s="3723"/>
      <c r="AS111" s="3724"/>
      <c r="AT111" s="3378"/>
      <c r="AU111" s="3703" t="s">
        <v>19050</v>
      </c>
      <c r="AV111" s="3378"/>
      <c r="AW111" s="3703"/>
    </row>
    <row r="112" spans="1:49" s="2414" customFormat="1" ht="20.25" customHeight="1">
      <c r="A112" s="3378"/>
      <c r="B112" s="3501" t="s">
        <v>19053</v>
      </c>
      <c r="C112" s="3402" t="s">
        <v>2554</v>
      </c>
      <c r="D112" s="3402">
        <v>3</v>
      </c>
      <c r="E112" s="485"/>
      <c r="F112" s="485"/>
      <c r="G112" s="485"/>
      <c r="H112" s="485"/>
      <c r="I112" s="485"/>
      <c r="J112" s="3643">
        <f t="shared" si="15"/>
        <v>0</v>
      </c>
      <c r="K112" s="485"/>
      <c r="L112" s="485"/>
      <c r="M112" s="485"/>
      <c r="N112" s="485"/>
      <c r="O112" s="485"/>
      <c r="P112" s="3644">
        <f t="shared" si="16"/>
        <v>0</v>
      </c>
      <c r="Q112" s="3720"/>
      <c r="R112" s="3726"/>
      <c r="S112" s="3510"/>
      <c r="T112" s="3727"/>
      <c r="U112" s="3378"/>
      <c r="V112" s="3703" t="s">
        <v>19054</v>
      </c>
      <c r="W112" s="3378"/>
      <c r="X112" s="3703"/>
      <c r="Y112" s="3378"/>
      <c r="Z112" s="3378"/>
      <c r="AA112" s="3501" t="s">
        <v>19053</v>
      </c>
      <c r="AB112" s="3402" t="s">
        <v>2554</v>
      </c>
      <c r="AC112" s="3402">
        <v>3</v>
      </c>
      <c r="AD112" s="485" t="s">
        <v>19055</v>
      </c>
      <c r="AE112" s="485" t="s">
        <v>19055</v>
      </c>
      <c r="AF112" s="485" t="s">
        <v>19055</v>
      </c>
      <c r="AG112" s="485" t="s">
        <v>19055</v>
      </c>
      <c r="AH112" s="485" t="s">
        <v>19055</v>
      </c>
      <c r="AI112" s="3643" t="s">
        <v>19055</v>
      </c>
      <c r="AJ112" s="485" t="s">
        <v>19055</v>
      </c>
      <c r="AK112" s="485" t="s">
        <v>19055</v>
      </c>
      <c r="AL112" s="485" t="s">
        <v>19055</v>
      </c>
      <c r="AM112" s="485" t="s">
        <v>19055</v>
      </c>
      <c r="AN112" s="485" t="s">
        <v>19055</v>
      </c>
      <c r="AO112" s="3644" t="s">
        <v>19055</v>
      </c>
      <c r="AP112" s="3720"/>
      <c r="AQ112" s="3726"/>
      <c r="AR112" s="3726"/>
      <c r="AS112" s="3728"/>
      <c r="AT112" s="3378"/>
      <c r="AU112" s="3703" t="s">
        <v>19054</v>
      </c>
      <c r="AV112" s="3378"/>
      <c r="AW112" s="3703"/>
    </row>
    <row r="113" spans="1:49" s="2414" customFormat="1" ht="20.25" customHeight="1">
      <c r="A113" s="3378"/>
      <c r="B113" s="3501" t="s">
        <v>19056</v>
      </c>
      <c r="C113" s="3402" t="s">
        <v>2554</v>
      </c>
      <c r="D113" s="3402">
        <v>3</v>
      </c>
      <c r="E113" s="485"/>
      <c r="F113" s="485"/>
      <c r="G113" s="485"/>
      <c r="H113" s="485"/>
      <c r="I113" s="485"/>
      <c r="J113" s="3643">
        <f t="shared" si="15"/>
        <v>0</v>
      </c>
      <c r="K113" s="485"/>
      <c r="L113" s="485"/>
      <c r="M113" s="485"/>
      <c r="N113" s="485"/>
      <c r="O113" s="485"/>
      <c r="P113" s="3644">
        <f t="shared" si="16"/>
        <v>0</v>
      </c>
      <c r="Q113" s="3720"/>
      <c r="R113" s="559"/>
      <c r="S113" s="485"/>
      <c r="T113" s="560"/>
      <c r="U113" s="3378"/>
      <c r="V113" s="3703" t="s">
        <v>19057</v>
      </c>
      <c r="W113" s="3378"/>
      <c r="X113" s="3703"/>
      <c r="Y113" s="3378"/>
      <c r="Z113" s="3378"/>
      <c r="AA113" s="3501" t="s">
        <v>19056</v>
      </c>
      <c r="AB113" s="3402" t="s">
        <v>2554</v>
      </c>
      <c r="AC113" s="3402">
        <v>3</v>
      </c>
      <c r="AD113" s="485" t="s">
        <v>19058</v>
      </c>
      <c r="AE113" s="485" t="s">
        <v>19058</v>
      </c>
      <c r="AF113" s="485" t="s">
        <v>19058</v>
      </c>
      <c r="AG113" s="485" t="s">
        <v>19058</v>
      </c>
      <c r="AH113" s="485" t="s">
        <v>19058</v>
      </c>
      <c r="AI113" s="3643" t="s">
        <v>19058</v>
      </c>
      <c r="AJ113" s="485" t="s">
        <v>19058</v>
      </c>
      <c r="AK113" s="485" t="s">
        <v>19058</v>
      </c>
      <c r="AL113" s="485" t="s">
        <v>19058</v>
      </c>
      <c r="AM113" s="485" t="s">
        <v>19058</v>
      </c>
      <c r="AN113" s="485" t="s">
        <v>19058</v>
      </c>
      <c r="AO113" s="3644" t="s">
        <v>19058</v>
      </c>
      <c r="AP113" s="3720"/>
      <c r="AQ113" s="559" t="s">
        <v>19059</v>
      </c>
      <c r="AR113" s="3723"/>
      <c r="AS113" s="3724"/>
      <c r="AT113" s="3378"/>
      <c r="AU113" s="3703" t="s">
        <v>19057</v>
      </c>
      <c r="AV113" s="3378"/>
      <c r="AW113" s="3703"/>
    </row>
    <row r="114" spans="1:49" s="2414" customFormat="1" ht="20.25" customHeight="1">
      <c r="A114" s="3378"/>
      <c r="B114" s="3501" t="s">
        <v>19060</v>
      </c>
      <c r="C114" s="3402" t="s">
        <v>2554</v>
      </c>
      <c r="D114" s="3402">
        <v>3</v>
      </c>
      <c r="E114" s="485"/>
      <c r="F114" s="485"/>
      <c r="G114" s="485"/>
      <c r="H114" s="485"/>
      <c r="I114" s="485"/>
      <c r="J114" s="3643">
        <f t="shared" si="15"/>
        <v>0</v>
      </c>
      <c r="K114" s="485"/>
      <c r="L114" s="485"/>
      <c r="M114" s="485"/>
      <c r="N114" s="485"/>
      <c r="O114" s="485"/>
      <c r="P114" s="3644">
        <f t="shared" si="16"/>
        <v>0</v>
      </c>
      <c r="Q114" s="3720"/>
      <c r="R114" s="559"/>
      <c r="S114" s="485"/>
      <c r="T114" s="560"/>
      <c r="U114" s="3378"/>
      <c r="V114" s="3703" t="s">
        <v>19061</v>
      </c>
      <c r="W114" s="3378"/>
      <c r="X114" s="3703"/>
      <c r="Y114" s="3378"/>
      <c r="Z114" s="3378"/>
      <c r="AA114" s="3501" t="s">
        <v>19060</v>
      </c>
      <c r="AB114" s="3402" t="s">
        <v>2554</v>
      </c>
      <c r="AC114" s="3402">
        <v>3</v>
      </c>
      <c r="AD114" s="485" t="s">
        <v>19062</v>
      </c>
      <c r="AE114" s="485" t="s">
        <v>19062</v>
      </c>
      <c r="AF114" s="485" t="s">
        <v>19062</v>
      </c>
      <c r="AG114" s="485" t="s">
        <v>19062</v>
      </c>
      <c r="AH114" s="485" t="s">
        <v>19062</v>
      </c>
      <c r="AI114" s="3643" t="s">
        <v>19062</v>
      </c>
      <c r="AJ114" s="485" t="s">
        <v>19062</v>
      </c>
      <c r="AK114" s="485" t="s">
        <v>19062</v>
      </c>
      <c r="AL114" s="485" t="s">
        <v>19062</v>
      </c>
      <c r="AM114" s="485" t="s">
        <v>19062</v>
      </c>
      <c r="AN114" s="485" t="s">
        <v>19062</v>
      </c>
      <c r="AO114" s="3644" t="s">
        <v>19062</v>
      </c>
      <c r="AP114" s="3720"/>
      <c r="AQ114" s="559" t="s">
        <v>19063</v>
      </c>
      <c r="AR114" s="3723"/>
      <c r="AS114" s="3724"/>
      <c r="AT114" s="3378"/>
      <c r="AU114" s="3703" t="s">
        <v>19061</v>
      </c>
      <c r="AV114" s="3378"/>
      <c r="AW114" s="3703"/>
    </row>
    <row r="115" spans="1:49" s="2414" customFormat="1" ht="20.25" customHeight="1">
      <c r="A115" s="3378"/>
      <c r="B115" s="3501" t="s">
        <v>19064</v>
      </c>
      <c r="C115" s="3402" t="s">
        <v>2554</v>
      </c>
      <c r="D115" s="3402">
        <v>3</v>
      </c>
      <c r="E115" s="3643">
        <f>IFERROR(SUM(E113:E114), 0)</f>
        <v>0</v>
      </c>
      <c r="F115" s="3643">
        <f>IFERROR(SUM(F113:F114), 0)</f>
        <v>0</v>
      </c>
      <c r="G115" s="3643">
        <f>IFERROR(SUM(G113:G114), 0)</f>
        <v>0</v>
      </c>
      <c r="H115" s="3643">
        <f>IFERROR(SUM(H113:H114), 0)</f>
        <v>0</v>
      </c>
      <c r="I115" s="3643">
        <f>IFERROR(SUM(I113:I114), 0)</f>
        <v>0</v>
      </c>
      <c r="J115" s="3643">
        <f t="shared" si="15"/>
        <v>0</v>
      </c>
      <c r="K115" s="3643">
        <f>IFERROR(SUM(K113:K114), 0)</f>
        <v>0</v>
      </c>
      <c r="L115" s="3643">
        <f>IFERROR(SUM(L113:L114), 0)</f>
        <v>0</v>
      </c>
      <c r="M115" s="3643">
        <f>IFERROR(SUM(M113:M114), 0)</f>
        <v>0</v>
      </c>
      <c r="N115" s="3643">
        <f>IFERROR(SUM(N113:N114), 0)</f>
        <v>0</v>
      </c>
      <c r="O115" s="3643">
        <f>IFERROR(SUM(O113:O114), 0)</f>
        <v>0</v>
      </c>
      <c r="P115" s="3644">
        <f t="shared" si="16"/>
        <v>0</v>
      </c>
      <c r="Q115" s="3720"/>
      <c r="R115" s="3725">
        <f>IFERROR(SUM(R113:R114), 0)</f>
        <v>0</v>
      </c>
      <c r="S115" s="3643">
        <f>IFERROR(SUM(S113:S114), 0)</f>
        <v>0</v>
      </c>
      <c r="T115" s="3644">
        <f>IFERROR(SUM(T113:T114), 0)</f>
        <v>0</v>
      </c>
      <c r="U115" s="3378"/>
      <c r="V115" s="3703" t="s">
        <v>19065</v>
      </c>
      <c r="W115" s="3378"/>
      <c r="X115" s="3703"/>
      <c r="Y115" s="3378"/>
      <c r="Z115" s="3378"/>
      <c r="AA115" s="3501" t="s">
        <v>19064</v>
      </c>
      <c r="AB115" s="3402" t="s">
        <v>2554</v>
      </c>
      <c r="AC115" s="3402">
        <v>3</v>
      </c>
      <c r="AD115" s="3643" t="s">
        <v>19066</v>
      </c>
      <c r="AE115" s="3643" t="s">
        <v>19066</v>
      </c>
      <c r="AF115" s="3643" t="s">
        <v>19066</v>
      </c>
      <c r="AG115" s="3643" t="s">
        <v>19066</v>
      </c>
      <c r="AH115" s="3643" t="s">
        <v>19066</v>
      </c>
      <c r="AI115" s="3643" t="s">
        <v>19066</v>
      </c>
      <c r="AJ115" s="3643" t="s">
        <v>19066</v>
      </c>
      <c r="AK115" s="3643" t="s">
        <v>19066</v>
      </c>
      <c r="AL115" s="3643" t="s">
        <v>19066</v>
      </c>
      <c r="AM115" s="3643" t="s">
        <v>19066</v>
      </c>
      <c r="AN115" s="3643" t="s">
        <v>19066</v>
      </c>
      <c r="AO115" s="3644" t="s">
        <v>19066</v>
      </c>
      <c r="AP115" s="3720"/>
      <c r="AQ115" s="3725" t="s">
        <v>19067</v>
      </c>
      <c r="AR115" s="3723"/>
      <c r="AS115" s="3724"/>
      <c r="AT115" s="3378"/>
      <c r="AU115" s="3703" t="s">
        <v>19065</v>
      </c>
      <c r="AV115" s="3378"/>
      <c r="AW115" s="3703"/>
    </row>
    <row r="116" spans="1:49" s="2414" customFormat="1" ht="20.25" customHeight="1">
      <c r="A116" s="3378"/>
      <c r="B116" s="3501" t="s">
        <v>19068</v>
      </c>
      <c r="C116" s="3402" t="s">
        <v>2554</v>
      </c>
      <c r="D116" s="3402">
        <v>3</v>
      </c>
      <c r="E116" s="485"/>
      <c r="F116" s="485"/>
      <c r="G116" s="485"/>
      <c r="H116" s="485"/>
      <c r="I116" s="485"/>
      <c r="J116" s="3643">
        <f t="shared" si="15"/>
        <v>0</v>
      </c>
      <c r="K116" s="485"/>
      <c r="L116" s="485"/>
      <c r="M116" s="485"/>
      <c r="N116" s="485"/>
      <c r="O116" s="485"/>
      <c r="P116" s="3644">
        <f t="shared" si="16"/>
        <v>0</v>
      </c>
      <c r="Q116" s="3720"/>
      <c r="R116" s="3726"/>
      <c r="S116" s="3510"/>
      <c r="T116" s="3727"/>
      <c r="U116" s="3378"/>
      <c r="V116" s="3703" t="s">
        <v>19069</v>
      </c>
      <c r="W116" s="3378"/>
      <c r="X116" s="3703"/>
      <c r="Y116" s="3378"/>
      <c r="Z116" s="3378"/>
      <c r="AA116" s="3501" t="s">
        <v>19068</v>
      </c>
      <c r="AB116" s="3402" t="s">
        <v>2554</v>
      </c>
      <c r="AC116" s="3402">
        <v>3</v>
      </c>
      <c r="AD116" s="485" t="s">
        <v>19070</v>
      </c>
      <c r="AE116" s="485" t="s">
        <v>19070</v>
      </c>
      <c r="AF116" s="485" t="s">
        <v>19070</v>
      </c>
      <c r="AG116" s="485" t="s">
        <v>19070</v>
      </c>
      <c r="AH116" s="485" t="s">
        <v>19070</v>
      </c>
      <c r="AI116" s="3643" t="s">
        <v>19070</v>
      </c>
      <c r="AJ116" s="485" t="s">
        <v>19070</v>
      </c>
      <c r="AK116" s="485" t="s">
        <v>19070</v>
      </c>
      <c r="AL116" s="485" t="s">
        <v>19070</v>
      </c>
      <c r="AM116" s="485" t="s">
        <v>19070</v>
      </c>
      <c r="AN116" s="485" t="s">
        <v>19070</v>
      </c>
      <c r="AO116" s="3644" t="s">
        <v>19070</v>
      </c>
      <c r="AP116" s="3720"/>
      <c r="AQ116" s="3726"/>
      <c r="AR116" s="3726"/>
      <c r="AS116" s="3728"/>
      <c r="AT116" s="3378"/>
      <c r="AU116" s="3703" t="s">
        <v>19069</v>
      </c>
      <c r="AV116" s="3378"/>
      <c r="AW116" s="3703"/>
    </row>
    <row r="117" spans="1:49" s="2414" customFormat="1" ht="20.25" customHeight="1">
      <c r="A117" s="3378"/>
      <c r="B117" s="3501" t="s">
        <v>19071</v>
      </c>
      <c r="C117" s="3402" t="s">
        <v>2554</v>
      </c>
      <c r="D117" s="3402">
        <v>3</v>
      </c>
      <c r="E117" s="485"/>
      <c r="F117" s="485"/>
      <c r="G117" s="485"/>
      <c r="H117" s="485"/>
      <c r="I117" s="485"/>
      <c r="J117" s="3643">
        <f t="shared" si="15"/>
        <v>0</v>
      </c>
      <c r="K117" s="485"/>
      <c r="L117" s="485"/>
      <c r="M117" s="485"/>
      <c r="N117" s="485"/>
      <c r="O117" s="485"/>
      <c r="P117" s="3644">
        <f t="shared" si="16"/>
        <v>0</v>
      </c>
      <c r="Q117" s="3720"/>
      <c r="R117" s="559"/>
      <c r="S117" s="485"/>
      <c r="T117" s="560"/>
      <c r="U117" s="3378"/>
      <c r="V117" s="3703" t="s">
        <v>19072</v>
      </c>
      <c r="W117" s="3378"/>
      <c r="X117" s="3703"/>
      <c r="Y117" s="3378"/>
      <c r="Z117" s="3378"/>
      <c r="AA117" s="3501" t="s">
        <v>19071</v>
      </c>
      <c r="AB117" s="3402" t="s">
        <v>2554</v>
      </c>
      <c r="AC117" s="3402">
        <v>3</v>
      </c>
      <c r="AD117" s="485" t="s">
        <v>19073</v>
      </c>
      <c r="AE117" s="485" t="s">
        <v>19073</v>
      </c>
      <c r="AF117" s="485" t="s">
        <v>19073</v>
      </c>
      <c r="AG117" s="485" t="s">
        <v>19073</v>
      </c>
      <c r="AH117" s="485" t="s">
        <v>19073</v>
      </c>
      <c r="AI117" s="3643" t="s">
        <v>19073</v>
      </c>
      <c r="AJ117" s="485" t="s">
        <v>19073</v>
      </c>
      <c r="AK117" s="485" t="s">
        <v>19073</v>
      </c>
      <c r="AL117" s="485" t="s">
        <v>19073</v>
      </c>
      <c r="AM117" s="485" t="s">
        <v>19073</v>
      </c>
      <c r="AN117" s="485" t="s">
        <v>19073</v>
      </c>
      <c r="AO117" s="3644" t="s">
        <v>19073</v>
      </c>
      <c r="AP117" s="3720"/>
      <c r="AQ117" s="559" t="s">
        <v>19074</v>
      </c>
      <c r="AR117" s="3723"/>
      <c r="AS117" s="3724"/>
      <c r="AT117" s="3378"/>
      <c r="AU117" s="3703" t="s">
        <v>19072</v>
      </c>
      <c r="AV117" s="3378"/>
      <c r="AW117" s="3703"/>
    </row>
    <row r="118" spans="1:49" s="2414" customFormat="1" ht="20.25" customHeight="1">
      <c r="A118" s="3378"/>
      <c r="B118" s="3501" t="s">
        <v>19075</v>
      </c>
      <c r="C118" s="3402" t="s">
        <v>2554</v>
      </c>
      <c r="D118" s="3402">
        <v>3</v>
      </c>
      <c r="E118" s="485"/>
      <c r="F118" s="485"/>
      <c r="G118" s="485"/>
      <c r="H118" s="485"/>
      <c r="I118" s="485"/>
      <c r="J118" s="3643">
        <f t="shared" si="15"/>
        <v>0</v>
      </c>
      <c r="K118" s="485"/>
      <c r="L118" s="485"/>
      <c r="M118" s="485"/>
      <c r="N118" s="485"/>
      <c r="O118" s="485"/>
      <c r="P118" s="3644">
        <f t="shared" si="16"/>
        <v>0</v>
      </c>
      <c r="Q118" s="3720"/>
      <c r="R118" s="559"/>
      <c r="S118" s="485"/>
      <c r="T118" s="560"/>
      <c r="U118" s="3378"/>
      <c r="V118" s="3703" t="s">
        <v>19076</v>
      </c>
      <c r="W118" s="3378"/>
      <c r="X118" s="3703"/>
      <c r="Y118" s="3378"/>
      <c r="Z118" s="3378"/>
      <c r="AA118" s="3501" t="s">
        <v>19075</v>
      </c>
      <c r="AB118" s="3402" t="s">
        <v>2554</v>
      </c>
      <c r="AC118" s="3402">
        <v>3</v>
      </c>
      <c r="AD118" s="485" t="s">
        <v>19077</v>
      </c>
      <c r="AE118" s="485" t="s">
        <v>19077</v>
      </c>
      <c r="AF118" s="485" t="s">
        <v>19077</v>
      </c>
      <c r="AG118" s="485" t="s">
        <v>19077</v>
      </c>
      <c r="AH118" s="485" t="s">
        <v>19077</v>
      </c>
      <c r="AI118" s="3643" t="s">
        <v>19077</v>
      </c>
      <c r="AJ118" s="485" t="s">
        <v>19077</v>
      </c>
      <c r="AK118" s="485" t="s">
        <v>19077</v>
      </c>
      <c r="AL118" s="485" t="s">
        <v>19077</v>
      </c>
      <c r="AM118" s="485" t="s">
        <v>19077</v>
      </c>
      <c r="AN118" s="485" t="s">
        <v>19077</v>
      </c>
      <c r="AO118" s="3644" t="s">
        <v>19077</v>
      </c>
      <c r="AP118" s="3720"/>
      <c r="AQ118" s="559" t="s">
        <v>19078</v>
      </c>
      <c r="AR118" s="3723"/>
      <c r="AS118" s="3724"/>
      <c r="AT118" s="3378"/>
      <c r="AU118" s="3703" t="s">
        <v>19076</v>
      </c>
      <c r="AV118" s="3378"/>
      <c r="AW118" s="3703"/>
    </row>
    <row r="119" spans="1:49" s="2414" customFormat="1" ht="20.25" customHeight="1">
      <c r="A119" s="3378"/>
      <c r="B119" s="3501" t="s">
        <v>19079</v>
      </c>
      <c r="C119" s="3402" t="s">
        <v>2554</v>
      </c>
      <c r="D119" s="3402">
        <v>3</v>
      </c>
      <c r="E119" s="3643">
        <f>IFERROR(SUM(E117:E118), 0)</f>
        <v>0</v>
      </c>
      <c r="F119" s="3643">
        <f>IFERROR(SUM(F117:F118), 0)</f>
        <v>0</v>
      </c>
      <c r="G119" s="3643">
        <f>IFERROR(SUM(G117:G118), 0)</f>
        <v>0</v>
      </c>
      <c r="H119" s="3643">
        <f>IFERROR(SUM(H117:H118), 0)</f>
        <v>0</v>
      </c>
      <c r="I119" s="3643">
        <f>IFERROR(SUM(I117:I118), 0)</f>
        <v>0</v>
      </c>
      <c r="J119" s="3643">
        <f t="shared" si="15"/>
        <v>0</v>
      </c>
      <c r="K119" s="3643">
        <f>IFERROR(SUM(K117:K118), 0)</f>
        <v>0</v>
      </c>
      <c r="L119" s="3643">
        <f>IFERROR(SUM(L117:L118), 0)</f>
        <v>0</v>
      </c>
      <c r="M119" s="3643">
        <f>IFERROR(SUM(M117:M118), 0)</f>
        <v>0</v>
      </c>
      <c r="N119" s="3643">
        <f>IFERROR(SUM(N117:N118), 0)</f>
        <v>0</v>
      </c>
      <c r="O119" s="3643">
        <f>IFERROR(SUM(O117:O118), 0)</f>
        <v>0</v>
      </c>
      <c r="P119" s="3644">
        <f t="shared" si="16"/>
        <v>0</v>
      </c>
      <c r="Q119" s="3720"/>
      <c r="R119" s="3725">
        <f>IFERROR(SUM(R117:R118), 0)</f>
        <v>0</v>
      </c>
      <c r="S119" s="3643">
        <f>IFERROR(SUM(S117:S118), 0)</f>
        <v>0</v>
      </c>
      <c r="T119" s="3644">
        <f>IFERROR(SUM(T117:T118), 0)</f>
        <v>0</v>
      </c>
      <c r="U119" s="3378"/>
      <c r="V119" s="3703" t="s">
        <v>19080</v>
      </c>
      <c r="W119" s="3378"/>
      <c r="X119" s="3703"/>
      <c r="Y119" s="3378"/>
      <c r="Z119" s="3378"/>
      <c r="AA119" s="3501" t="s">
        <v>19079</v>
      </c>
      <c r="AB119" s="3402" t="s">
        <v>2554</v>
      </c>
      <c r="AC119" s="3402">
        <v>3</v>
      </c>
      <c r="AD119" s="3643" t="s">
        <v>19081</v>
      </c>
      <c r="AE119" s="3643" t="s">
        <v>19081</v>
      </c>
      <c r="AF119" s="3643" t="s">
        <v>19081</v>
      </c>
      <c r="AG119" s="3643" t="s">
        <v>19081</v>
      </c>
      <c r="AH119" s="3643" t="s">
        <v>19081</v>
      </c>
      <c r="AI119" s="3643" t="s">
        <v>19081</v>
      </c>
      <c r="AJ119" s="3643" t="s">
        <v>19081</v>
      </c>
      <c r="AK119" s="3643" t="s">
        <v>19081</v>
      </c>
      <c r="AL119" s="3643" t="s">
        <v>19081</v>
      </c>
      <c r="AM119" s="3643" t="s">
        <v>19081</v>
      </c>
      <c r="AN119" s="3643" t="s">
        <v>19081</v>
      </c>
      <c r="AO119" s="3644" t="s">
        <v>19081</v>
      </c>
      <c r="AP119" s="3720"/>
      <c r="AQ119" s="3725" t="s">
        <v>19082</v>
      </c>
      <c r="AR119" s="3723"/>
      <c r="AS119" s="3724"/>
      <c r="AT119" s="3378"/>
      <c r="AU119" s="3703" t="s">
        <v>19080</v>
      </c>
      <c r="AV119" s="3378"/>
      <c r="AW119" s="3703"/>
    </row>
    <row r="120" spans="1:49" s="2414" customFormat="1" ht="20.25" customHeight="1">
      <c r="A120" s="3378"/>
      <c r="B120" s="3501" t="s">
        <v>19083</v>
      </c>
      <c r="C120" s="3402" t="s">
        <v>2554</v>
      </c>
      <c r="D120" s="3402">
        <v>3</v>
      </c>
      <c r="E120" s="485"/>
      <c r="F120" s="485"/>
      <c r="G120" s="485"/>
      <c r="H120" s="485"/>
      <c r="I120" s="485"/>
      <c r="J120" s="3643">
        <f t="shared" si="15"/>
        <v>0</v>
      </c>
      <c r="K120" s="485"/>
      <c r="L120" s="485"/>
      <c r="M120" s="485"/>
      <c r="N120" s="485"/>
      <c r="O120" s="485"/>
      <c r="P120" s="3644">
        <f t="shared" si="16"/>
        <v>0</v>
      </c>
      <c r="Q120" s="3720"/>
      <c r="R120" s="3726"/>
      <c r="S120" s="3510"/>
      <c r="T120" s="3727"/>
      <c r="U120" s="3378"/>
      <c r="V120" s="3703" t="s">
        <v>19084</v>
      </c>
      <c r="W120" s="3378"/>
      <c r="X120" s="3703"/>
      <c r="Y120" s="3378"/>
      <c r="Z120" s="3378"/>
      <c r="AA120" s="3501" t="s">
        <v>19083</v>
      </c>
      <c r="AB120" s="3402" t="s">
        <v>2554</v>
      </c>
      <c r="AC120" s="3402">
        <v>3</v>
      </c>
      <c r="AD120" s="485" t="s">
        <v>19085</v>
      </c>
      <c r="AE120" s="485" t="s">
        <v>19085</v>
      </c>
      <c r="AF120" s="485" t="s">
        <v>19085</v>
      </c>
      <c r="AG120" s="485" t="s">
        <v>19085</v>
      </c>
      <c r="AH120" s="485" t="s">
        <v>19085</v>
      </c>
      <c r="AI120" s="3643" t="s">
        <v>19085</v>
      </c>
      <c r="AJ120" s="485" t="s">
        <v>19085</v>
      </c>
      <c r="AK120" s="485" t="s">
        <v>19085</v>
      </c>
      <c r="AL120" s="485" t="s">
        <v>19085</v>
      </c>
      <c r="AM120" s="485" t="s">
        <v>19085</v>
      </c>
      <c r="AN120" s="485" t="s">
        <v>19085</v>
      </c>
      <c r="AO120" s="3644" t="s">
        <v>19085</v>
      </c>
      <c r="AP120" s="3720"/>
      <c r="AQ120" s="3726"/>
      <c r="AR120" s="3726"/>
      <c r="AS120" s="3728"/>
      <c r="AT120" s="3378"/>
      <c r="AU120" s="3703" t="s">
        <v>19084</v>
      </c>
      <c r="AV120" s="3378"/>
      <c r="AW120" s="3703"/>
    </row>
    <row r="121" spans="1:49" s="2414" customFormat="1" ht="20.25" customHeight="1">
      <c r="A121" s="3378"/>
      <c r="B121" s="3501" t="s">
        <v>19086</v>
      </c>
      <c r="C121" s="3402" t="s">
        <v>2554</v>
      </c>
      <c r="D121" s="3402">
        <v>3</v>
      </c>
      <c r="E121" s="485"/>
      <c r="F121" s="485"/>
      <c r="G121" s="485"/>
      <c r="H121" s="485"/>
      <c r="I121" s="485"/>
      <c r="J121" s="3643">
        <f t="shared" si="15"/>
        <v>0</v>
      </c>
      <c r="K121" s="485"/>
      <c r="L121" s="485"/>
      <c r="M121" s="485"/>
      <c r="N121" s="485"/>
      <c r="O121" s="485"/>
      <c r="P121" s="3644">
        <f t="shared" si="16"/>
        <v>0</v>
      </c>
      <c r="Q121" s="3720"/>
      <c r="R121" s="559"/>
      <c r="S121" s="485"/>
      <c r="T121" s="560"/>
      <c r="U121" s="3378"/>
      <c r="V121" s="3703" t="s">
        <v>19087</v>
      </c>
      <c r="W121" s="3378"/>
      <c r="X121" s="3703"/>
      <c r="Y121" s="3378"/>
      <c r="Z121" s="3378"/>
      <c r="AA121" s="3501" t="s">
        <v>19086</v>
      </c>
      <c r="AB121" s="3402" t="s">
        <v>2554</v>
      </c>
      <c r="AC121" s="3402">
        <v>3</v>
      </c>
      <c r="AD121" s="485" t="s">
        <v>19088</v>
      </c>
      <c r="AE121" s="485" t="s">
        <v>19088</v>
      </c>
      <c r="AF121" s="485" t="s">
        <v>19088</v>
      </c>
      <c r="AG121" s="485" t="s">
        <v>19088</v>
      </c>
      <c r="AH121" s="485" t="s">
        <v>19088</v>
      </c>
      <c r="AI121" s="3643" t="s">
        <v>19088</v>
      </c>
      <c r="AJ121" s="485" t="s">
        <v>19088</v>
      </c>
      <c r="AK121" s="485" t="s">
        <v>19088</v>
      </c>
      <c r="AL121" s="485" t="s">
        <v>19088</v>
      </c>
      <c r="AM121" s="485" t="s">
        <v>19088</v>
      </c>
      <c r="AN121" s="485" t="s">
        <v>19088</v>
      </c>
      <c r="AO121" s="3644" t="s">
        <v>19088</v>
      </c>
      <c r="AP121" s="3720"/>
      <c r="AQ121" s="559" t="s">
        <v>19089</v>
      </c>
      <c r="AR121" s="3723"/>
      <c r="AS121" s="3724"/>
      <c r="AT121" s="3378"/>
      <c r="AU121" s="3703" t="s">
        <v>19087</v>
      </c>
      <c r="AV121" s="3378"/>
      <c r="AW121" s="3703"/>
    </row>
    <row r="122" spans="1:49" s="2414" customFormat="1" ht="20.25" customHeight="1">
      <c r="A122" s="3378"/>
      <c r="B122" s="3501" t="s">
        <v>19090</v>
      </c>
      <c r="C122" s="3402" t="s">
        <v>2554</v>
      </c>
      <c r="D122" s="3402">
        <v>3</v>
      </c>
      <c r="E122" s="485"/>
      <c r="F122" s="485"/>
      <c r="G122" s="485"/>
      <c r="H122" s="485"/>
      <c r="I122" s="485"/>
      <c r="J122" s="3643">
        <f t="shared" si="15"/>
        <v>0</v>
      </c>
      <c r="K122" s="485"/>
      <c r="L122" s="485"/>
      <c r="M122" s="485"/>
      <c r="N122" s="485"/>
      <c r="O122" s="485"/>
      <c r="P122" s="3644">
        <f t="shared" si="16"/>
        <v>0</v>
      </c>
      <c r="Q122" s="3720"/>
      <c r="R122" s="559"/>
      <c r="S122" s="485"/>
      <c r="T122" s="560"/>
      <c r="U122" s="3378"/>
      <c r="V122" s="3703" t="s">
        <v>19091</v>
      </c>
      <c r="W122" s="3378"/>
      <c r="X122" s="3703"/>
      <c r="Y122" s="3378"/>
      <c r="Z122" s="3378"/>
      <c r="AA122" s="3501" t="s">
        <v>19090</v>
      </c>
      <c r="AB122" s="3402" t="s">
        <v>2554</v>
      </c>
      <c r="AC122" s="3402">
        <v>3</v>
      </c>
      <c r="AD122" s="485" t="s">
        <v>19092</v>
      </c>
      <c r="AE122" s="485" t="s">
        <v>19092</v>
      </c>
      <c r="AF122" s="485" t="s">
        <v>19092</v>
      </c>
      <c r="AG122" s="485" t="s">
        <v>19092</v>
      </c>
      <c r="AH122" s="485" t="s">
        <v>19092</v>
      </c>
      <c r="AI122" s="3643" t="s">
        <v>19092</v>
      </c>
      <c r="AJ122" s="485" t="s">
        <v>19092</v>
      </c>
      <c r="AK122" s="485" t="s">
        <v>19092</v>
      </c>
      <c r="AL122" s="485" t="s">
        <v>19092</v>
      </c>
      <c r="AM122" s="485" t="s">
        <v>19092</v>
      </c>
      <c r="AN122" s="485" t="s">
        <v>19092</v>
      </c>
      <c r="AO122" s="3644" t="s">
        <v>19092</v>
      </c>
      <c r="AP122" s="3720"/>
      <c r="AQ122" s="559" t="s">
        <v>19093</v>
      </c>
      <c r="AR122" s="3723"/>
      <c r="AS122" s="3724"/>
      <c r="AT122" s="3378"/>
      <c r="AU122" s="3703" t="s">
        <v>19091</v>
      </c>
      <c r="AV122" s="3378"/>
      <c r="AW122" s="3703"/>
    </row>
    <row r="123" spans="1:49" s="2414" customFormat="1" ht="20.25" customHeight="1">
      <c r="A123" s="3378"/>
      <c r="B123" s="3501" t="s">
        <v>19094</v>
      </c>
      <c r="C123" s="3402" t="s">
        <v>2554</v>
      </c>
      <c r="D123" s="3402">
        <v>3</v>
      </c>
      <c r="E123" s="3643">
        <f>IFERROR(SUM(E121:E122), 0)</f>
        <v>0</v>
      </c>
      <c r="F123" s="3643">
        <f>IFERROR(SUM(F121:F122), 0)</f>
        <v>0</v>
      </c>
      <c r="G123" s="3643">
        <f>IFERROR(SUM(G121:G122), 0)</f>
        <v>0</v>
      </c>
      <c r="H123" s="3643">
        <f>IFERROR(SUM(H121:H122), 0)</f>
        <v>0</v>
      </c>
      <c r="I123" s="3643">
        <f>IFERROR(SUM(I121:I122), 0)</f>
        <v>0</v>
      </c>
      <c r="J123" s="3643">
        <f t="shared" si="15"/>
        <v>0</v>
      </c>
      <c r="K123" s="3643">
        <f>IFERROR(SUM(K121:K122), 0)</f>
        <v>0</v>
      </c>
      <c r="L123" s="3643">
        <f>IFERROR(SUM(L121:L122), 0)</f>
        <v>0</v>
      </c>
      <c r="M123" s="3643">
        <f>IFERROR(SUM(M121:M122), 0)</f>
        <v>0</v>
      </c>
      <c r="N123" s="3643">
        <f>IFERROR(SUM(N121:N122), 0)</f>
        <v>0</v>
      </c>
      <c r="O123" s="3643">
        <f>IFERROR(SUM(O121:O122), 0)</f>
        <v>0</v>
      </c>
      <c r="P123" s="3644">
        <f t="shared" si="16"/>
        <v>0</v>
      </c>
      <c r="Q123" s="3720"/>
      <c r="R123" s="3725">
        <f>IFERROR(SUM(R121:R122), 0)</f>
        <v>0</v>
      </c>
      <c r="S123" s="3643">
        <f>IFERROR(SUM(S121:S122), 0)</f>
        <v>0</v>
      </c>
      <c r="T123" s="3644">
        <f>IFERROR(SUM(T121:T122), 0)</f>
        <v>0</v>
      </c>
      <c r="U123" s="3378"/>
      <c r="V123" s="3703" t="s">
        <v>19095</v>
      </c>
      <c r="W123" s="3378"/>
      <c r="X123" s="3703"/>
      <c r="Y123" s="3378"/>
      <c r="Z123" s="3378"/>
      <c r="AA123" s="3501" t="s">
        <v>19094</v>
      </c>
      <c r="AB123" s="3402" t="s">
        <v>2554</v>
      </c>
      <c r="AC123" s="3402">
        <v>3</v>
      </c>
      <c r="AD123" s="3643" t="s">
        <v>19096</v>
      </c>
      <c r="AE123" s="3643" t="s">
        <v>19096</v>
      </c>
      <c r="AF123" s="3643" t="s">
        <v>19096</v>
      </c>
      <c r="AG123" s="3643" t="s">
        <v>19096</v>
      </c>
      <c r="AH123" s="3643" t="s">
        <v>19096</v>
      </c>
      <c r="AI123" s="3643" t="s">
        <v>19096</v>
      </c>
      <c r="AJ123" s="3643" t="s">
        <v>19096</v>
      </c>
      <c r="AK123" s="3643" t="s">
        <v>19096</v>
      </c>
      <c r="AL123" s="3643" t="s">
        <v>19096</v>
      </c>
      <c r="AM123" s="3643" t="s">
        <v>19096</v>
      </c>
      <c r="AN123" s="3643" t="s">
        <v>19096</v>
      </c>
      <c r="AO123" s="3644" t="s">
        <v>19096</v>
      </c>
      <c r="AP123" s="3720"/>
      <c r="AQ123" s="3725" t="s">
        <v>19097</v>
      </c>
      <c r="AR123" s="3723"/>
      <c r="AS123" s="3724"/>
      <c r="AT123" s="3378"/>
      <c r="AU123" s="3703" t="s">
        <v>19095</v>
      </c>
      <c r="AV123" s="3378"/>
      <c r="AW123" s="3703"/>
    </row>
    <row r="124" spans="1:49" s="2414" customFormat="1" ht="20.25" customHeight="1">
      <c r="A124" s="3378"/>
      <c r="B124" s="3501" t="s">
        <v>19098</v>
      </c>
      <c r="C124" s="3402" t="s">
        <v>2554</v>
      </c>
      <c r="D124" s="3402">
        <v>3</v>
      </c>
      <c r="E124" s="485"/>
      <c r="F124" s="485"/>
      <c r="G124" s="485"/>
      <c r="H124" s="485"/>
      <c r="I124" s="485"/>
      <c r="J124" s="3643">
        <f t="shared" si="15"/>
        <v>0</v>
      </c>
      <c r="K124" s="485"/>
      <c r="L124" s="485"/>
      <c r="M124" s="485"/>
      <c r="N124" s="485"/>
      <c r="O124" s="485"/>
      <c r="P124" s="3644">
        <f t="shared" si="16"/>
        <v>0</v>
      </c>
      <c r="Q124" s="3720"/>
      <c r="R124" s="3726"/>
      <c r="S124" s="3510"/>
      <c r="T124" s="3727"/>
      <c r="U124" s="3378"/>
      <c r="V124" s="3703" t="s">
        <v>19099</v>
      </c>
      <c r="W124" s="3378"/>
      <c r="X124" s="3703"/>
      <c r="Y124" s="3378"/>
      <c r="Z124" s="3378"/>
      <c r="AA124" s="3501" t="s">
        <v>19098</v>
      </c>
      <c r="AB124" s="3402" t="s">
        <v>2554</v>
      </c>
      <c r="AC124" s="3402">
        <v>3</v>
      </c>
      <c r="AD124" s="485" t="s">
        <v>19100</v>
      </c>
      <c r="AE124" s="485" t="s">
        <v>19100</v>
      </c>
      <c r="AF124" s="485" t="s">
        <v>19100</v>
      </c>
      <c r="AG124" s="485" t="s">
        <v>19100</v>
      </c>
      <c r="AH124" s="485" t="s">
        <v>19100</v>
      </c>
      <c r="AI124" s="3643" t="s">
        <v>19100</v>
      </c>
      <c r="AJ124" s="485" t="s">
        <v>19100</v>
      </c>
      <c r="AK124" s="485" t="s">
        <v>19100</v>
      </c>
      <c r="AL124" s="485" t="s">
        <v>19100</v>
      </c>
      <c r="AM124" s="485" t="s">
        <v>19100</v>
      </c>
      <c r="AN124" s="485" t="s">
        <v>19100</v>
      </c>
      <c r="AO124" s="3644" t="s">
        <v>19100</v>
      </c>
      <c r="AP124" s="3720"/>
      <c r="AQ124" s="3726"/>
      <c r="AR124" s="3726"/>
      <c r="AS124" s="3728"/>
      <c r="AT124" s="3378"/>
      <c r="AU124" s="3703" t="s">
        <v>19099</v>
      </c>
      <c r="AV124" s="3378"/>
      <c r="AW124" s="3703"/>
    </row>
    <row r="125" spans="1:49" s="2414" customFormat="1" ht="20.25" customHeight="1">
      <c r="A125" s="3378"/>
      <c r="B125" s="3501" t="s">
        <v>19101</v>
      </c>
      <c r="C125" s="3402" t="s">
        <v>2554</v>
      </c>
      <c r="D125" s="3402">
        <v>3</v>
      </c>
      <c r="E125" s="485"/>
      <c r="F125" s="485"/>
      <c r="G125" s="485"/>
      <c r="H125" s="485"/>
      <c r="I125" s="485"/>
      <c r="J125" s="3643">
        <f t="shared" si="15"/>
        <v>0</v>
      </c>
      <c r="K125" s="485"/>
      <c r="L125" s="485"/>
      <c r="M125" s="485"/>
      <c r="N125" s="485"/>
      <c r="O125" s="485"/>
      <c r="P125" s="3644">
        <f t="shared" si="16"/>
        <v>0</v>
      </c>
      <c r="Q125" s="3720"/>
      <c r="R125" s="559"/>
      <c r="S125" s="485"/>
      <c r="T125" s="560"/>
      <c r="U125" s="3378"/>
      <c r="V125" s="3703" t="s">
        <v>19102</v>
      </c>
      <c r="W125" s="3378"/>
      <c r="X125" s="3703"/>
      <c r="Y125" s="3378"/>
      <c r="Z125" s="3378"/>
      <c r="AA125" s="3501" t="s">
        <v>19101</v>
      </c>
      <c r="AB125" s="3402" t="s">
        <v>2554</v>
      </c>
      <c r="AC125" s="3402">
        <v>3</v>
      </c>
      <c r="AD125" s="485" t="s">
        <v>19103</v>
      </c>
      <c r="AE125" s="485" t="s">
        <v>19103</v>
      </c>
      <c r="AF125" s="485" t="s">
        <v>19103</v>
      </c>
      <c r="AG125" s="485" t="s">
        <v>19103</v>
      </c>
      <c r="AH125" s="485" t="s">
        <v>19103</v>
      </c>
      <c r="AI125" s="3643" t="s">
        <v>19103</v>
      </c>
      <c r="AJ125" s="485" t="s">
        <v>19103</v>
      </c>
      <c r="AK125" s="485" t="s">
        <v>19103</v>
      </c>
      <c r="AL125" s="485" t="s">
        <v>19103</v>
      </c>
      <c r="AM125" s="485" t="s">
        <v>19103</v>
      </c>
      <c r="AN125" s="485" t="s">
        <v>19103</v>
      </c>
      <c r="AO125" s="3644" t="s">
        <v>19103</v>
      </c>
      <c r="AP125" s="3720"/>
      <c r="AQ125" s="559" t="s">
        <v>19104</v>
      </c>
      <c r="AR125" s="3723"/>
      <c r="AS125" s="3724"/>
      <c r="AT125" s="3378"/>
      <c r="AU125" s="3703" t="s">
        <v>19102</v>
      </c>
      <c r="AV125" s="3378"/>
      <c r="AW125" s="3703"/>
    </row>
    <row r="126" spans="1:49" s="2414" customFormat="1" ht="20.25" customHeight="1">
      <c r="A126" s="3378"/>
      <c r="B126" s="3501" t="s">
        <v>19105</v>
      </c>
      <c r="C126" s="3402" t="s">
        <v>2554</v>
      </c>
      <c r="D126" s="3402">
        <v>3</v>
      </c>
      <c r="E126" s="485"/>
      <c r="F126" s="485"/>
      <c r="G126" s="485"/>
      <c r="H126" s="485"/>
      <c r="I126" s="485"/>
      <c r="J126" s="3643">
        <f t="shared" si="15"/>
        <v>0</v>
      </c>
      <c r="K126" s="485"/>
      <c r="L126" s="485"/>
      <c r="M126" s="485"/>
      <c r="N126" s="485"/>
      <c r="O126" s="485"/>
      <c r="P126" s="3644">
        <f t="shared" si="16"/>
        <v>0</v>
      </c>
      <c r="Q126" s="3720"/>
      <c r="R126" s="559"/>
      <c r="S126" s="485"/>
      <c r="T126" s="560"/>
      <c r="U126" s="3378"/>
      <c r="V126" s="3703" t="s">
        <v>19106</v>
      </c>
      <c r="W126" s="3378"/>
      <c r="X126" s="3703"/>
      <c r="Y126" s="3378"/>
      <c r="Z126" s="3378"/>
      <c r="AA126" s="3501" t="s">
        <v>19105</v>
      </c>
      <c r="AB126" s="3402" t="s">
        <v>2554</v>
      </c>
      <c r="AC126" s="3402">
        <v>3</v>
      </c>
      <c r="AD126" s="485" t="s">
        <v>19107</v>
      </c>
      <c r="AE126" s="485" t="s">
        <v>19107</v>
      </c>
      <c r="AF126" s="485" t="s">
        <v>19107</v>
      </c>
      <c r="AG126" s="485" t="s">
        <v>19107</v>
      </c>
      <c r="AH126" s="485" t="s">
        <v>19107</v>
      </c>
      <c r="AI126" s="3643" t="s">
        <v>19107</v>
      </c>
      <c r="AJ126" s="485" t="s">
        <v>19107</v>
      </c>
      <c r="AK126" s="485" t="s">
        <v>19107</v>
      </c>
      <c r="AL126" s="485" t="s">
        <v>19107</v>
      </c>
      <c r="AM126" s="485" t="s">
        <v>19107</v>
      </c>
      <c r="AN126" s="485" t="s">
        <v>19107</v>
      </c>
      <c r="AO126" s="3644" t="s">
        <v>19107</v>
      </c>
      <c r="AP126" s="3720"/>
      <c r="AQ126" s="559" t="s">
        <v>19108</v>
      </c>
      <c r="AR126" s="3723"/>
      <c r="AS126" s="3724"/>
      <c r="AT126" s="3378"/>
      <c r="AU126" s="3703" t="s">
        <v>19106</v>
      </c>
      <c r="AV126" s="3378"/>
      <c r="AW126" s="3703"/>
    </row>
    <row r="127" spans="1:49" s="2414" customFormat="1" ht="20.25" customHeight="1">
      <c r="A127" s="3378"/>
      <c r="B127" s="3501" t="s">
        <v>19109</v>
      </c>
      <c r="C127" s="3402" t="s">
        <v>2554</v>
      </c>
      <c r="D127" s="3402">
        <v>3</v>
      </c>
      <c r="E127" s="3643">
        <f>IFERROR(SUM(E125:E126), 0)</f>
        <v>0</v>
      </c>
      <c r="F127" s="3643">
        <f>IFERROR(SUM(F125:F126), 0)</f>
        <v>0</v>
      </c>
      <c r="G127" s="3643">
        <f>IFERROR(SUM(G125:G126), 0)</f>
        <v>0</v>
      </c>
      <c r="H127" s="3643">
        <f>IFERROR(SUM(H125:H126), 0)</f>
        <v>0</v>
      </c>
      <c r="I127" s="3643">
        <f>IFERROR(SUM(I125:I126), 0)</f>
        <v>0</v>
      </c>
      <c r="J127" s="3643">
        <f t="shared" si="15"/>
        <v>0</v>
      </c>
      <c r="K127" s="3643">
        <f>IFERROR(SUM(K125:K126), 0)</f>
        <v>0</v>
      </c>
      <c r="L127" s="3643">
        <f>IFERROR(SUM(L125:L126), 0)</f>
        <v>0</v>
      </c>
      <c r="M127" s="3643">
        <f>IFERROR(SUM(M125:M126), 0)</f>
        <v>0</v>
      </c>
      <c r="N127" s="3643">
        <f>IFERROR(SUM(N125:N126), 0)</f>
        <v>0</v>
      </c>
      <c r="O127" s="3643">
        <f>IFERROR(SUM(O125:O126), 0)</f>
        <v>0</v>
      </c>
      <c r="P127" s="3644">
        <f t="shared" si="16"/>
        <v>0</v>
      </c>
      <c r="Q127" s="3720"/>
      <c r="R127" s="3725">
        <f>IFERROR(SUM(R125:R126), 0)</f>
        <v>0</v>
      </c>
      <c r="S127" s="3643">
        <f>IFERROR(SUM(S125:S126), 0)</f>
        <v>0</v>
      </c>
      <c r="T127" s="3644">
        <f>IFERROR(SUM(T125:T126), 0)</f>
        <v>0</v>
      </c>
      <c r="U127" s="3378"/>
      <c r="V127" s="3703" t="s">
        <v>19110</v>
      </c>
      <c r="W127" s="3378"/>
      <c r="X127" s="3703"/>
      <c r="Y127" s="3378"/>
      <c r="Z127" s="3378"/>
      <c r="AA127" s="3501" t="s">
        <v>19109</v>
      </c>
      <c r="AB127" s="3402" t="s">
        <v>2554</v>
      </c>
      <c r="AC127" s="3402">
        <v>3</v>
      </c>
      <c r="AD127" s="3643" t="s">
        <v>19111</v>
      </c>
      <c r="AE127" s="3643" t="s">
        <v>19111</v>
      </c>
      <c r="AF127" s="3643" t="s">
        <v>19111</v>
      </c>
      <c r="AG127" s="3643" t="s">
        <v>19111</v>
      </c>
      <c r="AH127" s="3643" t="s">
        <v>19111</v>
      </c>
      <c r="AI127" s="3643" t="s">
        <v>19111</v>
      </c>
      <c r="AJ127" s="3643" t="s">
        <v>19111</v>
      </c>
      <c r="AK127" s="3643" t="s">
        <v>19111</v>
      </c>
      <c r="AL127" s="3643" t="s">
        <v>19111</v>
      </c>
      <c r="AM127" s="3643" t="s">
        <v>19111</v>
      </c>
      <c r="AN127" s="3643" t="s">
        <v>19111</v>
      </c>
      <c r="AO127" s="3644" t="s">
        <v>19111</v>
      </c>
      <c r="AP127" s="3720"/>
      <c r="AQ127" s="3725" t="s">
        <v>19112</v>
      </c>
      <c r="AR127" s="3723"/>
      <c r="AS127" s="3724"/>
      <c r="AT127" s="3378"/>
      <c r="AU127" s="3703" t="s">
        <v>19110</v>
      </c>
      <c r="AV127" s="3378"/>
      <c r="AW127" s="3703"/>
    </row>
    <row r="128" spans="1:49" s="2414" customFormat="1" ht="20.25" customHeight="1">
      <c r="A128" s="3378"/>
      <c r="B128" s="3501" t="s">
        <v>19113</v>
      </c>
      <c r="C128" s="3402" t="s">
        <v>2554</v>
      </c>
      <c r="D128" s="3402">
        <v>3</v>
      </c>
      <c r="E128" s="485"/>
      <c r="F128" s="485"/>
      <c r="G128" s="485"/>
      <c r="H128" s="485"/>
      <c r="I128" s="485"/>
      <c r="J128" s="3643">
        <f t="shared" si="15"/>
        <v>0</v>
      </c>
      <c r="K128" s="485"/>
      <c r="L128" s="485"/>
      <c r="M128" s="485"/>
      <c r="N128" s="485"/>
      <c r="O128" s="485"/>
      <c r="P128" s="3644">
        <f t="shared" si="16"/>
        <v>0</v>
      </c>
      <c r="Q128" s="3720"/>
      <c r="R128" s="3726"/>
      <c r="S128" s="3510"/>
      <c r="T128" s="3727"/>
      <c r="U128" s="3378"/>
      <c r="V128" s="3703" t="s">
        <v>19114</v>
      </c>
      <c r="W128" s="3378"/>
      <c r="X128" s="3703"/>
      <c r="Y128" s="3378"/>
      <c r="Z128" s="3378"/>
      <c r="AA128" s="3501" t="s">
        <v>19113</v>
      </c>
      <c r="AB128" s="3402" t="s">
        <v>2554</v>
      </c>
      <c r="AC128" s="3402">
        <v>3</v>
      </c>
      <c r="AD128" s="485" t="s">
        <v>19115</v>
      </c>
      <c r="AE128" s="485" t="s">
        <v>19115</v>
      </c>
      <c r="AF128" s="485" t="s">
        <v>19115</v>
      </c>
      <c r="AG128" s="485" t="s">
        <v>19115</v>
      </c>
      <c r="AH128" s="485" t="s">
        <v>19115</v>
      </c>
      <c r="AI128" s="3643" t="s">
        <v>19115</v>
      </c>
      <c r="AJ128" s="485" t="s">
        <v>19115</v>
      </c>
      <c r="AK128" s="485" t="s">
        <v>19115</v>
      </c>
      <c r="AL128" s="485" t="s">
        <v>19115</v>
      </c>
      <c r="AM128" s="485" t="s">
        <v>19115</v>
      </c>
      <c r="AN128" s="485" t="s">
        <v>19115</v>
      </c>
      <c r="AO128" s="3644" t="s">
        <v>19115</v>
      </c>
      <c r="AP128" s="3720"/>
      <c r="AQ128" s="3726"/>
      <c r="AR128" s="3726"/>
      <c r="AS128" s="3728"/>
      <c r="AT128" s="3378"/>
      <c r="AU128" s="3703" t="s">
        <v>19114</v>
      </c>
      <c r="AV128" s="3378"/>
      <c r="AW128" s="3703"/>
    </row>
    <row r="129" spans="1:49" s="2414" customFormat="1" ht="20.25" customHeight="1">
      <c r="A129" s="3378"/>
      <c r="B129" s="3501" t="s">
        <v>19116</v>
      </c>
      <c r="C129" s="3402" t="s">
        <v>2554</v>
      </c>
      <c r="D129" s="3402">
        <v>3</v>
      </c>
      <c r="E129" s="485"/>
      <c r="F129" s="485"/>
      <c r="G129" s="485"/>
      <c r="H129" s="485"/>
      <c r="I129" s="485"/>
      <c r="J129" s="3643">
        <f t="shared" si="15"/>
        <v>0</v>
      </c>
      <c r="K129" s="485"/>
      <c r="L129" s="485"/>
      <c r="M129" s="485"/>
      <c r="N129" s="485"/>
      <c r="O129" s="485"/>
      <c r="P129" s="3644">
        <f t="shared" si="16"/>
        <v>0</v>
      </c>
      <c r="Q129" s="3720"/>
      <c r="R129" s="559"/>
      <c r="S129" s="485"/>
      <c r="T129" s="560"/>
      <c r="U129" s="3378"/>
      <c r="V129" s="3703" t="s">
        <v>19117</v>
      </c>
      <c r="W129" s="3378"/>
      <c r="X129" s="3703"/>
      <c r="Y129" s="3378"/>
      <c r="Z129" s="3378"/>
      <c r="AA129" s="3501" t="s">
        <v>19116</v>
      </c>
      <c r="AB129" s="3402" t="s">
        <v>2554</v>
      </c>
      <c r="AC129" s="3402">
        <v>3</v>
      </c>
      <c r="AD129" s="485" t="s">
        <v>19118</v>
      </c>
      <c r="AE129" s="485" t="s">
        <v>19118</v>
      </c>
      <c r="AF129" s="485" t="s">
        <v>19118</v>
      </c>
      <c r="AG129" s="485" t="s">
        <v>19118</v>
      </c>
      <c r="AH129" s="485" t="s">
        <v>19118</v>
      </c>
      <c r="AI129" s="3643" t="s">
        <v>19118</v>
      </c>
      <c r="AJ129" s="485" t="s">
        <v>19118</v>
      </c>
      <c r="AK129" s="485" t="s">
        <v>19118</v>
      </c>
      <c r="AL129" s="485" t="s">
        <v>19118</v>
      </c>
      <c r="AM129" s="485" t="s">
        <v>19118</v>
      </c>
      <c r="AN129" s="485" t="s">
        <v>19118</v>
      </c>
      <c r="AO129" s="3644" t="s">
        <v>19118</v>
      </c>
      <c r="AP129" s="3720"/>
      <c r="AQ129" s="559" t="s">
        <v>19119</v>
      </c>
      <c r="AR129" s="3723"/>
      <c r="AS129" s="3724"/>
      <c r="AT129" s="3378"/>
      <c r="AU129" s="3703" t="s">
        <v>19117</v>
      </c>
      <c r="AV129" s="3378"/>
      <c r="AW129" s="3703"/>
    </row>
    <row r="130" spans="1:49" s="2414" customFormat="1" ht="20.25" customHeight="1">
      <c r="A130" s="3378"/>
      <c r="B130" s="3501" t="s">
        <v>19120</v>
      </c>
      <c r="C130" s="3402" t="s">
        <v>2554</v>
      </c>
      <c r="D130" s="3402">
        <v>3</v>
      </c>
      <c r="E130" s="485"/>
      <c r="F130" s="485"/>
      <c r="G130" s="485"/>
      <c r="H130" s="485"/>
      <c r="I130" s="485"/>
      <c r="J130" s="3643">
        <f t="shared" si="15"/>
        <v>0</v>
      </c>
      <c r="K130" s="485"/>
      <c r="L130" s="485"/>
      <c r="M130" s="485"/>
      <c r="N130" s="485"/>
      <c r="O130" s="485"/>
      <c r="P130" s="3644">
        <f t="shared" si="16"/>
        <v>0</v>
      </c>
      <c r="Q130" s="3720"/>
      <c r="R130" s="559"/>
      <c r="S130" s="485"/>
      <c r="T130" s="560"/>
      <c r="U130" s="3378"/>
      <c r="V130" s="3703" t="s">
        <v>19121</v>
      </c>
      <c r="W130" s="3378"/>
      <c r="X130" s="3703"/>
      <c r="Y130" s="3378"/>
      <c r="Z130" s="3378"/>
      <c r="AA130" s="3501" t="s">
        <v>19120</v>
      </c>
      <c r="AB130" s="3402" t="s">
        <v>2554</v>
      </c>
      <c r="AC130" s="3402">
        <v>3</v>
      </c>
      <c r="AD130" s="485" t="s">
        <v>19122</v>
      </c>
      <c r="AE130" s="485" t="s">
        <v>19122</v>
      </c>
      <c r="AF130" s="485" t="s">
        <v>19122</v>
      </c>
      <c r="AG130" s="485" t="s">
        <v>19122</v>
      </c>
      <c r="AH130" s="485" t="s">
        <v>19122</v>
      </c>
      <c r="AI130" s="3643" t="s">
        <v>19122</v>
      </c>
      <c r="AJ130" s="485" t="s">
        <v>19122</v>
      </c>
      <c r="AK130" s="485" t="s">
        <v>19122</v>
      </c>
      <c r="AL130" s="485" t="s">
        <v>19122</v>
      </c>
      <c r="AM130" s="485" t="s">
        <v>19122</v>
      </c>
      <c r="AN130" s="485" t="s">
        <v>19122</v>
      </c>
      <c r="AO130" s="3644" t="s">
        <v>19122</v>
      </c>
      <c r="AP130" s="3720"/>
      <c r="AQ130" s="559" t="s">
        <v>19123</v>
      </c>
      <c r="AR130" s="3723"/>
      <c r="AS130" s="3724"/>
      <c r="AT130" s="3378"/>
      <c r="AU130" s="3703" t="s">
        <v>19121</v>
      </c>
      <c r="AV130" s="3378"/>
      <c r="AW130" s="3703"/>
    </row>
    <row r="131" spans="1:49" s="2414" customFormat="1" ht="20.25" customHeight="1">
      <c r="A131" s="3378"/>
      <c r="B131" s="3501" t="s">
        <v>19124</v>
      </c>
      <c r="C131" s="3402" t="s">
        <v>2554</v>
      </c>
      <c r="D131" s="3402">
        <v>3</v>
      </c>
      <c r="E131" s="3643">
        <f>IFERROR(SUM(E129:E130), 0)</f>
        <v>0</v>
      </c>
      <c r="F131" s="3643">
        <f>IFERROR(SUM(F129:F130), 0)</f>
        <v>0</v>
      </c>
      <c r="G131" s="3643">
        <f>IFERROR(SUM(G129:G130), 0)</f>
        <v>0</v>
      </c>
      <c r="H131" s="3643">
        <f>IFERROR(SUM(H129:H130), 0)</f>
        <v>0</v>
      </c>
      <c r="I131" s="3643">
        <f>IFERROR(SUM(I129:I130), 0)</f>
        <v>0</v>
      </c>
      <c r="J131" s="3643">
        <f t="shared" si="15"/>
        <v>0</v>
      </c>
      <c r="K131" s="3643">
        <f>IFERROR(SUM(K129:K130), 0)</f>
        <v>0</v>
      </c>
      <c r="L131" s="3643">
        <f>IFERROR(SUM(L129:L130), 0)</f>
        <v>0</v>
      </c>
      <c r="M131" s="3643">
        <f>IFERROR(SUM(M129:M130), 0)</f>
        <v>0</v>
      </c>
      <c r="N131" s="3643">
        <f>IFERROR(SUM(N129:N130), 0)</f>
        <v>0</v>
      </c>
      <c r="O131" s="3643">
        <f>IFERROR(SUM(O129:O130), 0)</f>
        <v>0</v>
      </c>
      <c r="P131" s="3644">
        <f t="shared" si="16"/>
        <v>0</v>
      </c>
      <c r="Q131" s="3720"/>
      <c r="R131" s="3725">
        <f>IFERROR(SUM(R129:R130), 0)</f>
        <v>0</v>
      </c>
      <c r="S131" s="3643">
        <f>IFERROR(SUM(S129:S130), 0)</f>
        <v>0</v>
      </c>
      <c r="T131" s="3644">
        <f>IFERROR(SUM(T129:T130), 0)</f>
        <v>0</v>
      </c>
      <c r="U131" s="3378"/>
      <c r="V131" s="3703" t="s">
        <v>19125</v>
      </c>
      <c r="W131" s="3378"/>
      <c r="X131" s="3703"/>
      <c r="Y131" s="3378"/>
      <c r="Z131" s="3378"/>
      <c r="AA131" s="3501" t="s">
        <v>19124</v>
      </c>
      <c r="AB131" s="3402" t="s">
        <v>2554</v>
      </c>
      <c r="AC131" s="3402">
        <v>3</v>
      </c>
      <c r="AD131" s="3643" t="s">
        <v>19126</v>
      </c>
      <c r="AE131" s="3643" t="s">
        <v>19126</v>
      </c>
      <c r="AF131" s="3643" t="s">
        <v>19126</v>
      </c>
      <c r="AG131" s="3643" t="s">
        <v>19126</v>
      </c>
      <c r="AH131" s="3643" t="s">
        <v>19126</v>
      </c>
      <c r="AI131" s="3643" t="s">
        <v>19126</v>
      </c>
      <c r="AJ131" s="3643" t="s">
        <v>19126</v>
      </c>
      <c r="AK131" s="3643" t="s">
        <v>19126</v>
      </c>
      <c r="AL131" s="3643" t="s">
        <v>19126</v>
      </c>
      <c r="AM131" s="3643" t="s">
        <v>19126</v>
      </c>
      <c r="AN131" s="3643" t="s">
        <v>19126</v>
      </c>
      <c r="AO131" s="3644" t="s">
        <v>19126</v>
      </c>
      <c r="AP131" s="3720"/>
      <c r="AQ131" s="3725" t="s">
        <v>19127</v>
      </c>
      <c r="AR131" s="3723"/>
      <c r="AS131" s="3724"/>
      <c r="AT131" s="3378"/>
      <c r="AU131" s="3703" t="s">
        <v>19125</v>
      </c>
      <c r="AV131" s="3378"/>
      <c r="AW131" s="3703"/>
    </row>
    <row r="132" spans="1:49" s="2414" customFormat="1" ht="20.25" customHeight="1">
      <c r="A132" s="3378"/>
      <c r="B132" s="3501" t="s">
        <v>19128</v>
      </c>
      <c r="C132" s="3402" t="s">
        <v>2554</v>
      </c>
      <c r="D132" s="3402">
        <v>3</v>
      </c>
      <c r="E132" s="485"/>
      <c r="F132" s="485"/>
      <c r="G132" s="485"/>
      <c r="H132" s="485"/>
      <c r="I132" s="485"/>
      <c r="J132" s="3643">
        <f t="shared" si="15"/>
        <v>0</v>
      </c>
      <c r="K132" s="485"/>
      <c r="L132" s="485"/>
      <c r="M132" s="485"/>
      <c r="N132" s="485"/>
      <c r="O132" s="485"/>
      <c r="P132" s="3644">
        <f t="shared" si="16"/>
        <v>0</v>
      </c>
      <c r="Q132" s="3720"/>
      <c r="R132" s="3726"/>
      <c r="S132" s="3510"/>
      <c r="T132" s="3727"/>
      <c r="U132" s="3378"/>
      <c r="V132" s="3703" t="s">
        <v>19129</v>
      </c>
      <c r="W132" s="3378"/>
      <c r="X132" s="3703"/>
      <c r="Y132" s="3378"/>
      <c r="Z132" s="3378"/>
      <c r="AA132" s="3501" t="s">
        <v>19128</v>
      </c>
      <c r="AB132" s="3402" t="s">
        <v>2554</v>
      </c>
      <c r="AC132" s="3402">
        <v>3</v>
      </c>
      <c r="AD132" s="485" t="s">
        <v>19130</v>
      </c>
      <c r="AE132" s="485" t="s">
        <v>19130</v>
      </c>
      <c r="AF132" s="485" t="s">
        <v>19130</v>
      </c>
      <c r="AG132" s="485" t="s">
        <v>19130</v>
      </c>
      <c r="AH132" s="485" t="s">
        <v>19130</v>
      </c>
      <c r="AI132" s="3643" t="s">
        <v>19130</v>
      </c>
      <c r="AJ132" s="485" t="s">
        <v>19130</v>
      </c>
      <c r="AK132" s="485" t="s">
        <v>19130</v>
      </c>
      <c r="AL132" s="485" t="s">
        <v>19130</v>
      </c>
      <c r="AM132" s="485" t="s">
        <v>19130</v>
      </c>
      <c r="AN132" s="485" t="s">
        <v>19130</v>
      </c>
      <c r="AO132" s="3644" t="s">
        <v>19130</v>
      </c>
      <c r="AP132" s="3720"/>
      <c r="AQ132" s="3726"/>
      <c r="AR132" s="3726"/>
      <c r="AS132" s="3728"/>
      <c r="AT132" s="3378"/>
      <c r="AU132" s="3703" t="s">
        <v>19129</v>
      </c>
      <c r="AV132" s="3378"/>
      <c r="AW132" s="3703"/>
    </row>
    <row r="133" spans="1:49" s="2414" customFormat="1" ht="20.25" customHeight="1">
      <c r="A133" s="3378"/>
      <c r="B133" s="3501" t="s">
        <v>19131</v>
      </c>
      <c r="C133" s="3402" t="s">
        <v>2554</v>
      </c>
      <c r="D133" s="3402">
        <v>3</v>
      </c>
      <c r="E133" s="3643">
        <f t="shared" ref="E133:I136" si="17">IFERROR(SUM(E93,E97,E101,E105,E109,E113,E117,E121,E125,E129), 0)</f>
        <v>0</v>
      </c>
      <c r="F133" s="3643">
        <f t="shared" si="17"/>
        <v>0</v>
      </c>
      <c r="G133" s="3643">
        <f t="shared" si="17"/>
        <v>0</v>
      </c>
      <c r="H133" s="3643">
        <f t="shared" si="17"/>
        <v>0</v>
      </c>
      <c r="I133" s="3643">
        <f t="shared" si="17"/>
        <v>0</v>
      </c>
      <c r="J133" s="3643">
        <f t="shared" si="15"/>
        <v>0</v>
      </c>
      <c r="K133" s="3643">
        <f t="shared" ref="K133:O136" si="18">IFERROR(SUM(K93,K97,K101,K105,K109,K113,K117,K121,K125,K129), 0)</f>
        <v>0</v>
      </c>
      <c r="L133" s="3643">
        <f t="shared" si="18"/>
        <v>0</v>
      </c>
      <c r="M133" s="3643">
        <f t="shared" si="18"/>
        <v>0</v>
      </c>
      <c r="N133" s="3643">
        <f t="shared" si="18"/>
        <v>0</v>
      </c>
      <c r="O133" s="3643">
        <f t="shared" si="18"/>
        <v>0</v>
      </c>
      <c r="P133" s="3644">
        <f t="shared" si="16"/>
        <v>0</v>
      </c>
      <c r="Q133" s="3729"/>
      <c r="R133" s="3730">
        <f t="shared" ref="R133:T135" si="19">IFERROR(SUM(R93,R97,R101,R105,R109,R113,R117,R121,R125,R129), 0)</f>
        <v>0</v>
      </c>
      <c r="S133" s="3643">
        <f t="shared" si="19"/>
        <v>0</v>
      </c>
      <c r="T133" s="3644">
        <f t="shared" si="19"/>
        <v>0</v>
      </c>
      <c r="U133" s="3378"/>
      <c r="V133" s="3703" t="s">
        <v>19132</v>
      </c>
      <c r="W133" s="3378"/>
      <c r="X133" s="3703"/>
      <c r="Y133" s="3378"/>
      <c r="Z133" s="3378"/>
      <c r="AA133" s="3501" t="s">
        <v>19131</v>
      </c>
      <c r="AB133" s="3402" t="s">
        <v>2554</v>
      </c>
      <c r="AC133" s="3402">
        <v>3</v>
      </c>
      <c r="AD133" s="3643" t="s">
        <v>19133</v>
      </c>
      <c r="AE133" s="3643" t="s">
        <v>19133</v>
      </c>
      <c r="AF133" s="3643" t="s">
        <v>19133</v>
      </c>
      <c r="AG133" s="3643" t="s">
        <v>19133</v>
      </c>
      <c r="AH133" s="3643" t="s">
        <v>19133</v>
      </c>
      <c r="AI133" s="3643" t="s">
        <v>19133</v>
      </c>
      <c r="AJ133" s="3643" t="s">
        <v>19133</v>
      </c>
      <c r="AK133" s="3643" t="s">
        <v>19133</v>
      </c>
      <c r="AL133" s="3643" t="s">
        <v>19133</v>
      </c>
      <c r="AM133" s="3643" t="s">
        <v>19133</v>
      </c>
      <c r="AN133" s="3643" t="s">
        <v>19133</v>
      </c>
      <c r="AO133" s="3644" t="s">
        <v>19133</v>
      </c>
      <c r="AP133" s="3720"/>
      <c r="AQ133" s="3725" t="s">
        <v>19134</v>
      </c>
      <c r="AR133" s="3723"/>
      <c r="AS133" s="3724"/>
      <c r="AT133" s="3378"/>
      <c r="AU133" s="3703" t="s">
        <v>19132</v>
      </c>
      <c r="AV133" s="3378"/>
      <c r="AW133" s="3703"/>
    </row>
    <row r="134" spans="1:49" s="2414" customFormat="1" ht="20.25" customHeight="1">
      <c r="A134" s="3378"/>
      <c r="B134" s="3501" t="s">
        <v>19135</v>
      </c>
      <c r="C134" s="3402" t="s">
        <v>2554</v>
      </c>
      <c r="D134" s="3402">
        <v>3</v>
      </c>
      <c r="E134" s="3643">
        <f t="shared" si="17"/>
        <v>0</v>
      </c>
      <c r="F134" s="3643">
        <f t="shared" si="17"/>
        <v>0</v>
      </c>
      <c r="G134" s="3643">
        <f t="shared" si="17"/>
        <v>0</v>
      </c>
      <c r="H134" s="3643">
        <f t="shared" si="17"/>
        <v>0</v>
      </c>
      <c r="I134" s="3643">
        <f t="shared" si="17"/>
        <v>0</v>
      </c>
      <c r="J134" s="3643">
        <f t="shared" si="15"/>
        <v>0</v>
      </c>
      <c r="K134" s="3643">
        <f t="shared" si="18"/>
        <v>0</v>
      </c>
      <c r="L134" s="3643">
        <f t="shared" si="18"/>
        <v>0</v>
      </c>
      <c r="M134" s="3643">
        <f t="shared" si="18"/>
        <v>0</v>
      </c>
      <c r="N134" s="3643">
        <f t="shared" si="18"/>
        <v>0</v>
      </c>
      <c r="O134" s="3643">
        <f t="shared" si="18"/>
        <v>0</v>
      </c>
      <c r="P134" s="3644">
        <f t="shared" si="16"/>
        <v>0</v>
      </c>
      <c r="Q134" s="3729"/>
      <c r="R134" s="3730">
        <f t="shared" si="19"/>
        <v>0</v>
      </c>
      <c r="S134" s="3643">
        <f t="shared" si="19"/>
        <v>0</v>
      </c>
      <c r="T134" s="3644">
        <f t="shared" si="19"/>
        <v>0</v>
      </c>
      <c r="U134" s="3378"/>
      <c r="V134" s="3703" t="s">
        <v>19136</v>
      </c>
      <c r="W134" s="3378"/>
      <c r="X134" s="3703"/>
      <c r="Y134" s="3378"/>
      <c r="Z134" s="3378"/>
      <c r="AA134" s="3501" t="s">
        <v>19135</v>
      </c>
      <c r="AB134" s="3402" t="s">
        <v>2554</v>
      </c>
      <c r="AC134" s="3402">
        <v>3</v>
      </c>
      <c r="AD134" s="3643" t="s">
        <v>19137</v>
      </c>
      <c r="AE134" s="3643" t="s">
        <v>19137</v>
      </c>
      <c r="AF134" s="3643" t="s">
        <v>19137</v>
      </c>
      <c r="AG134" s="3643" t="s">
        <v>19137</v>
      </c>
      <c r="AH134" s="3643" t="s">
        <v>19137</v>
      </c>
      <c r="AI134" s="3643" t="s">
        <v>19137</v>
      </c>
      <c r="AJ134" s="3643" t="s">
        <v>19137</v>
      </c>
      <c r="AK134" s="3643" t="s">
        <v>19137</v>
      </c>
      <c r="AL134" s="3643" t="s">
        <v>19137</v>
      </c>
      <c r="AM134" s="3643" t="s">
        <v>19137</v>
      </c>
      <c r="AN134" s="3643" t="s">
        <v>19137</v>
      </c>
      <c r="AO134" s="3644" t="s">
        <v>19137</v>
      </c>
      <c r="AP134" s="3720"/>
      <c r="AQ134" s="3725" t="s">
        <v>19138</v>
      </c>
      <c r="AR134" s="3723"/>
      <c r="AS134" s="3724"/>
      <c r="AT134" s="3378"/>
      <c r="AU134" s="3703" t="s">
        <v>19136</v>
      </c>
      <c r="AV134" s="3378"/>
      <c r="AW134" s="3703"/>
    </row>
    <row r="135" spans="1:49" s="2414" customFormat="1" ht="20.25" customHeight="1">
      <c r="A135" s="3378"/>
      <c r="B135" s="3501" t="s">
        <v>19139</v>
      </c>
      <c r="C135" s="3402" t="s">
        <v>2554</v>
      </c>
      <c r="D135" s="3402">
        <v>3</v>
      </c>
      <c r="E135" s="3643">
        <f t="shared" si="17"/>
        <v>0</v>
      </c>
      <c r="F135" s="3643">
        <f t="shared" si="17"/>
        <v>0</v>
      </c>
      <c r="G135" s="3643">
        <f t="shared" si="17"/>
        <v>0</v>
      </c>
      <c r="H135" s="3643">
        <f t="shared" si="17"/>
        <v>0</v>
      </c>
      <c r="I135" s="3643">
        <f t="shared" si="17"/>
        <v>0</v>
      </c>
      <c r="J135" s="3643">
        <f t="shared" si="15"/>
        <v>0</v>
      </c>
      <c r="K135" s="3643">
        <f t="shared" si="18"/>
        <v>0</v>
      </c>
      <c r="L135" s="3643">
        <f t="shared" si="18"/>
        <v>0</v>
      </c>
      <c r="M135" s="3643">
        <f t="shared" si="18"/>
        <v>0</v>
      </c>
      <c r="N135" s="3643">
        <f t="shared" si="18"/>
        <v>0</v>
      </c>
      <c r="O135" s="3643">
        <f t="shared" si="18"/>
        <v>0</v>
      </c>
      <c r="P135" s="3644">
        <f t="shared" si="16"/>
        <v>0</v>
      </c>
      <c r="Q135" s="3729"/>
      <c r="R135" s="3730">
        <f t="shared" si="19"/>
        <v>0</v>
      </c>
      <c r="S135" s="3643">
        <f t="shared" si="19"/>
        <v>0</v>
      </c>
      <c r="T135" s="3644">
        <f t="shared" si="19"/>
        <v>0</v>
      </c>
      <c r="U135" s="3378"/>
      <c r="V135" s="3703" t="s">
        <v>19140</v>
      </c>
      <c r="W135" s="3378"/>
      <c r="X135" s="3703"/>
      <c r="Y135" s="3378"/>
      <c r="Z135" s="3378"/>
      <c r="AA135" s="3501" t="s">
        <v>19139</v>
      </c>
      <c r="AB135" s="3402" t="s">
        <v>2554</v>
      </c>
      <c r="AC135" s="3402">
        <v>3</v>
      </c>
      <c r="AD135" s="3643" t="s">
        <v>19141</v>
      </c>
      <c r="AE135" s="3643" t="s">
        <v>19141</v>
      </c>
      <c r="AF135" s="3643" t="s">
        <v>19141</v>
      </c>
      <c r="AG135" s="3643" t="s">
        <v>19141</v>
      </c>
      <c r="AH135" s="3643" t="s">
        <v>19141</v>
      </c>
      <c r="AI135" s="3643" t="s">
        <v>19141</v>
      </c>
      <c r="AJ135" s="3643" t="s">
        <v>19141</v>
      </c>
      <c r="AK135" s="3643" t="s">
        <v>19141</v>
      </c>
      <c r="AL135" s="3643" t="s">
        <v>19141</v>
      </c>
      <c r="AM135" s="3643" t="s">
        <v>19141</v>
      </c>
      <c r="AN135" s="3643" t="s">
        <v>19141</v>
      </c>
      <c r="AO135" s="3644" t="s">
        <v>19141</v>
      </c>
      <c r="AP135" s="3720"/>
      <c r="AQ135" s="3725" t="s">
        <v>19142</v>
      </c>
      <c r="AR135" s="3723"/>
      <c r="AS135" s="3724"/>
      <c r="AT135" s="3378"/>
      <c r="AU135" s="3703" t="s">
        <v>19140</v>
      </c>
      <c r="AV135" s="3378"/>
      <c r="AW135" s="3703"/>
    </row>
    <row r="136" spans="1:49" s="2414" customFormat="1" ht="20.25" customHeight="1" thickBot="1">
      <c r="A136" s="3378"/>
      <c r="B136" s="3503" t="s">
        <v>19143</v>
      </c>
      <c r="C136" s="3504" t="s">
        <v>2554</v>
      </c>
      <c r="D136" s="3504">
        <v>3</v>
      </c>
      <c r="E136" s="3647">
        <f t="shared" si="17"/>
        <v>0</v>
      </c>
      <c r="F136" s="3647">
        <f t="shared" si="17"/>
        <v>0</v>
      </c>
      <c r="G136" s="3647">
        <f t="shared" si="17"/>
        <v>0</v>
      </c>
      <c r="H136" s="3647">
        <f t="shared" si="17"/>
        <v>0</v>
      </c>
      <c r="I136" s="3647">
        <f t="shared" si="17"/>
        <v>0</v>
      </c>
      <c r="J136" s="3647">
        <f t="shared" si="15"/>
        <v>0</v>
      </c>
      <c r="K136" s="3647">
        <f t="shared" si="18"/>
        <v>0</v>
      </c>
      <c r="L136" s="3647">
        <f t="shared" si="18"/>
        <v>0</v>
      </c>
      <c r="M136" s="3647">
        <f t="shared" si="18"/>
        <v>0</v>
      </c>
      <c r="N136" s="3647">
        <f t="shared" si="18"/>
        <v>0</v>
      </c>
      <c r="O136" s="3647">
        <f t="shared" si="18"/>
        <v>0</v>
      </c>
      <c r="P136" s="3648">
        <f t="shared" si="16"/>
        <v>0</v>
      </c>
      <c r="Q136" s="3720"/>
      <c r="R136" s="3731"/>
      <c r="S136" s="3522"/>
      <c r="T136" s="3524"/>
      <c r="U136" s="3378"/>
      <c r="V136" s="3704" t="s">
        <v>19144</v>
      </c>
      <c r="W136" s="3378"/>
      <c r="X136" s="3704"/>
      <c r="Y136" s="3378"/>
      <c r="Z136" s="3378"/>
      <c r="AA136" s="3503" t="s">
        <v>19143</v>
      </c>
      <c r="AB136" s="3504" t="s">
        <v>2554</v>
      </c>
      <c r="AC136" s="3504">
        <v>3</v>
      </c>
      <c r="AD136" s="3647" t="s">
        <v>19145</v>
      </c>
      <c r="AE136" s="3647" t="s">
        <v>19145</v>
      </c>
      <c r="AF136" s="3647" t="s">
        <v>19145</v>
      </c>
      <c r="AG136" s="3647" t="s">
        <v>19145</v>
      </c>
      <c r="AH136" s="3647" t="s">
        <v>19145</v>
      </c>
      <c r="AI136" s="3647" t="s">
        <v>19145</v>
      </c>
      <c r="AJ136" s="3647" t="s">
        <v>19145</v>
      </c>
      <c r="AK136" s="3647" t="s">
        <v>19145</v>
      </c>
      <c r="AL136" s="3647" t="s">
        <v>19145</v>
      </c>
      <c r="AM136" s="3647" t="s">
        <v>19145</v>
      </c>
      <c r="AN136" s="3647" t="s">
        <v>19145</v>
      </c>
      <c r="AO136" s="3648" t="s">
        <v>19145</v>
      </c>
      <c r="AP136" s="3720"/>
      <c r="AQ136" s="3731"/>
      <c r="AR136" s="3522"/>
      <c r="AS136" s="3524"/>
      <c r="AT136" s="3378"/>
      <c r="AU136" s="3704" t="s">
        <v>19144</v>
      </c>
      <c r="AV136" s="3378"/>
      <c r="AW136" s="3704"/>
    </row>
    <row r="137" spans="1:49" s="2414" customFormat="1" ht="20.25" customHeight="1" thickTop="1" thickBot="1">
      <c r="A137" s="3378"/>
      <c r="B137" s="3378"/>
      <c r="C137" s="3378"/>
      <c r="D137" s="3378"/>
      <c r="E137" s="3378"/>
      <c r="F137" s="3378"/>
      <c r="G137" s="3378"/>
      <c r="H137" s="3378"/>
      <c r="I137" s="3378"/>
      <c r="J137" s="3378"/>
      <c r="K137" s="3378"/>
      <c r="L137" s="3378"/>
      <c r="M137" s="3378"/>
      <c r="N137" s="3378"/>
      <c r="O137" s="3378"/>
      <c r="P137" s="3378"/>
      <c r="Q137" s="3378"/>
      <c r="R137" s="3378"/>
      <c r="S137" s="3378"/>
      <c r="T137" s="3378"/>
      <c r="U137" s="3378"/>
      <c r="V137" s="3378"/>
      <c r="W137" s="3378"/>
      <c r="X137" s="3378"/>
      <c r="Y137" s="3378"/>
      <c r="Z137" s="3378"/>
      <c r="AA137" s="3378"/>
      <c r="AB137" s="3378"/>
      <c r="AC137" s="3378"/>
      <c r="AD137" s="3378"/>
      <c r="AE137" s="3378"/>
      <c r="AF137" s="3378"/>
      <c r="AG137" s="3378"/>
      <c r="AH137" s="3378"/>
      <c r="AI137" s="3378"/>
      <c r="AJ137" s="3378"/>
      <c r="AK137" s="3378"/>
      <c r="AL137" s="3378"/>
      <c r="AM137" s="3378"/>
      <c r="AN137" s="3378"/>
      <c r="AO137" s="3378"/>
      <c r="AP137" s="3378"/>
      <c r="AQ137" s="3378"/>
      <c r="AR137" s="3384"/>
      <c r="AS137" s="3384"/>
      <c r="AT137" s="3378"/>
      <c r="AU137" s="3378"/>
      <c r="AV137" s="3378"/>
      <c r="AW137" s="3378"/>
    </row>
    <row r="138" spans="1:49" s="2414" customFormat="1" ht="20.25" customHeight="1" thickTop="1" thickBot="1">
      <c r="A138" s="3378"/>
      <c r="B138" s="3494" t="s">
        <v>14886</v>
      </c>
      <c r="C138" s="3733"/>
      <c r="D138" s="3733"/>
      <c r="E138" s="3378"/>
      <c r="F138" s="3378"/>
      <c r="G138" s="3378"/>
      <c r="H138" s="3378"/>
      <c r="I138" s="3378"/>
      <c r="J138" s="3378"/>
      <c r="K138" s="3378"/>
      <c r="L138" s="3378"/>
      <c r="M138" s="3378"/>
      <c r="N138" s="3378"/>
      <c r="O138" s="3378"/>
      <c r="P138" s="3378"/>
      <c r="Q138" s="3378"/>
      <c r="R138" s="3378"/>
      <c r="S138" s="3378"/>
      <c r="T138" s="3378"/>
      <c r="U138" s="3378"/>
      <c r="V138" s="3378"/>
      <c r="W138" s="3378"/>
      <c r="X138" s="3378"/>
      <c r="Y138" s="3378"/>
      <c r="Z138" s="3378"/>
      <c r="AA138" s="3494" t="s">
        <v>14886</v>
      </c>
      <c r="AB138" s="3733"/>
      <c r="AC138" s="3733"/>
      <c r="AD138" s="3378"/>
      <c r="AE138" s="3378"/>
      <c r="AF138" s="3378"/>
      <c r="AG138" s="3378"/>
      <c r="AH138" s="3378"/>
      <c r="AI138" s="3378"/>
      <c r="AJ138" s="3378"/>
      <c r="AK138" s="3378"/>
      <c r="AL138" s="3378"/>
      <c r="AM138" s="3378"/>
      <c r="AN138" s="3378"/>
      <c r="AO138" s="3378"/>
      <c r="AP138" s="3378"/>
      <c r="AQ138" s="3378"/>
      <c r="AR138" s="3384"/>
      <c r="AS138" s="3384"/>
      <c r="AT138" s="3378"/>
      <c r="AU138" s="3378"/>
      <c r="AV138" s="3378"/>
      <c r="AW138" s="3378"/>
    </row>
    <row r="139" spans="1:49" s="2414" customFormat="1" ht="20.25" customHeight="1" thickTop="1">
      <c r="A139" s="3378"/>
      <c r="B139" s="3498" t="s">
        <v>19146</v>
      </c>
      <c r="C139" s="3499" t="s">
        <v>2554</v>
      </c>
      <c r="D139" s="3499">
        <v>3</v>
      </c>
      <c r="E139" s="503"/>
      <c r="F139" s="503"/>
      <c r="G139" s="503"/>
      <c r="H139" s="503"/>
      <c r="I139" s="503"/>
      <c r="J139" s="3640">
        <f t="shared" ref="J139:J178" si="20">IFERROR(SUM(E139:I139), 0)</f>
        <v>0</v>
      </c>
      <c r="K139" s="503"/>
      <c r="L139" s="503"/>
      <c r="M139" s="503"/>
      <c r="N139" s="503"/>
      <c r="O139" s="503"/>
      <c r="P139" s="3641">
        <f t="shared" ref="P139:P178" si="21">IFERROR(SUM(K139:O139), 0)</f>
        <v>0</v>
      </c>
      <c r="Q139" s="3720"/>
      <c r="R139" s="557"/>
      <c r="S139" s="503"/>
      <c r="T139" s="558"/>
      <c r="U139" s="3378"/>
      <c r="V139" s="3702" t="s">
        <v>19147</v>
      </c>
      <c r="W139" s="3378"/>
      <c r="X139" s="3702"/>
      <c r="Y139" s="3378"/>
      <c r="Z139" s="3378"/>
      <c r="AA139" s="3498" t="s">
        <v>19146</v>
      </c>
      <c r="AB139" s="3499" t="s">
        <v>2554</v>
      </c>
      <c r="AC139" s="3499">
        <v>3</v>
      </c>
      <c r="AD139" s="503" t="s">
        <v>19148</v>
      </c>
      <c r="AE139" s="503" t="s">
        <v>19148</v>
      </c>
      <c r="AF139" s="503" t="s">
        <v>19148</v>
      </c>
      <c r="AG139" s="503" t="s">
        <v>19148</v>
      </c>
      <c r="AH139" s="503" t="s">
        <v>19148</v>
      </c>
      <c r="AI139" s="3640" t="s">
        <v>19148</v>
      </c>
      <c r="AJ139" s="503" t="s">
        <v>19148</v>
      </c>
      <c r="AK139" s="503" t="s">
        <v>19148</v>
      </c>
      <c r="AL139" s="503" t="s">
        <v>19148</v>
      </c>
      <c r="AM139" s="503" t="s">
        <v>19148</v>
      </c>
      <c r="AN139" s="503" t="s">
        <v>19148</v>
      </c>
      <c r="AO139" s="3641" t="s">
        <v>19148</v>
      </c>
      <c r="AP139" s="3720"/>
      <c r="AQ139" s="557" t="s">
        <v>19149</v>
      </c>
      <c r="AR139" s="3721"/>
      <c r="AS139" s="3722"/>
      <c r="AT139" s="3378"/>
      <c r="AU139" s="3702" t="s">
        <v>19147</v>
      </c>
      <c r="AV139" s="3378"/>
      <c r="AW139" s="3702"/>
    </row>
    <row r="140" spans="1:49" s="2414" customFormat="1" ht="20.25" customHeight="1">
      <c r="A140" s="3378"/>
      <c r="B140" s="3501" t="s">
        <v>19150</v>
      </c>
      <c r="C140" s="3402" t="s">
        <v>2554</v>
      </c>
      <c r="D140" s="3402">
        <v>3</v>
      </c>
      <c r="E140" s="485"/>
      <c r="F140" s="485"/>
      <c r="G140" s="485"/>
      <c r="H140" s="485"/>
      <c r="I140" s="485"/>
      <c r="J140" s="3643">
        <f t="shared" si="20"/>
        <v>0</v>
      </c>
      <c r="K140" s="485"/>
      <c r="L140" s="485"/>
      <c r="M140" s="485"/>
      <c r="N140" s="485"/>
      <c r="O140" s="485"/>
      <c r="P140" s="3644">
        <f t="shared" si="21"/>
        <v>0</v>
      </c>
      <c r="Q140" s="3720"/>
      <c r="R140" s="559"/>
      <c r="S140" s="485"/>
      <c r="T140" s="560"/>
      <c r="U140" s="3378"/>
      <c r="V140" s="3703" t="s">
        <v>19151</v>
      </c>
      <c r="W140" s="3378"/>
      <c r="X140" s="3703"/>
      <c r="Y140" s="3378"/>
      <c r="Z140" s="3378"/>
      <c r="AA140" s="3501" t="s">
        <v>19150</v>
      </c>
      <c r="AB140" s="3402" t="s">
        <v>2554</v>
      </c>
      <c r="AC140" s="3402">
        <v>3</v>
      </c>
      <c r="AD140" s="485" t="s">
        <v>19152</v>
      </c>
      <c r="AE140" s="485" t="s">
        <v>19152</v>
      </c>
      <c r="AF140" s="485" t="s">
        <v>19152</v>
      </c>
      <c r="AG140" s="485" t="s">
        <v>19152</v>
      </c>
      <c r="AH140" s="485" t="s">
        <v>19152</v>
      </c>
      <c r="AI140" s="3643" t="s">
        <v>19152</v>
      </c>
      <c r="AJ140" s="485" t="s">
        <v>19152</v>
      </c>
      <c r="AK140" s="485" t="s">
        <v>19152</v>
      </c>
      <c r="AL140" s="485" t="s">
        <v>19152</v>
      </c>
      <c r="AM140" s="485" t="s">
        <v>19152</v>
      </c>
      <c r="AN140" s="485" t="s">
        <v>19152</v>
      </c>
      <c r="AO140" s="3644" t="s">
        <v>19152</v>
      </c>
      <c r="AP140" s="3720"/>
      <c r="AQ140" s="559" t="s">
        <v>19153</v>
      </c>
      <c r="AR140" s="3723"/>
      <c r="AS140" s="3724"/>
      <c r="AT140" s="3378"/>
      <c r="AU140" s="3703" t="s">
        <v>19151</v>
      </c>
      <c r="AV140" s="3378"/>
      <c r="AW140" s="3703"/>
    </row>
    <row r="141" spans="1:49" s="2414" customFormat="1" ht="20.25" customHeight="1">
      <c r="A141" s="3378"/>
      <c r="B141" s="3501" t="s">
        <v>19154</v>
      </c>
      <c r="C141" s="3402" t="s">
        <v>2554</v>
      </c>
      <c r="D141" s="3402">
        <v>3</v>
      </c>
      <c r="E141" s="3643">
        <f>IFERROR(SUM(E139:E140), 0)</f>
        <v>0</v>
      </c>
      <c r="F141" s="3643">
        <f>IFERROR(SUM(F139:F140), 0)</f>
        <v>0</v>
      </c>
      <c r="G141" s="3643">
        <f>IFERROR(SUM(G139:G140), 0)</f>
        <v>0</v>
      </c>
      <c r="H141" s="3643">
        <f>IFERROR(SUM(H139:H140), 0)</f>
        <v>0</v>
      </c>
      <c r="I141" s="3643">
        <f>IFERROR(SUM(I139:I140), 0)</f>
        <v>0</v>
      </c>
      <c r="J141" s="3643">
        <f t="shared" si="20"/>
        <v>0</v>
      </c>
      <c r="K141" s="3643">
        <f>IFERROR(SUM(K139:K140), 0)</f>
        <v>0</v>
      </c>
      <c r="L141" s="3643">
        <f>IFERROR(SUM(L139:L140), 0)</f>
        <v>0</v>
      </c>
      <c r="M141" s="3643">
        <f>IFERROR(SUM(M139:M140), 0)</f>
        <v>0</v>
      </c>
      <c r="N141" s="3643">
        <f>IFERROR(SUM(N139:N140), 0)</f>
        <v>0</v>
      </c>
      <c r="O141" s="3643">
        <f>IFERROR(SUM(O139:O140), 0)</f>
        <v>0</v>
      </c>
      <c r="P141" s="3644">
        <f t="shared" si="21"/>
        <v>0</v>
      </c>
      <c r="Q141" s="3720"/>
      <c r="R141" s="3725">
        <f>IFERROR(SUM(R139:R140), 0)</f>
        <v>0</v>
      </c>
      <c r="S141" s="3643">
        <f>IFERROR(SUM(S139:S140), 0)</f>
        <v>0</v>
      </c>
      <c r="T141" s="3644">
        <f>IFERROR(SUM(T139:T140), 0)</f>
        <v>0</v>
      </c>
      <c r="U141" s="3378"/>
      <c r="V141" s="3703" t="s">
        <v>19155</v>
      </c>
      <c r="W141" s="3378"/>
      <c r="X141" s="3703"/>
      <c r="Y141" s="3378"/>
      <c r="Z141" s="3378"/>
      <c r="AA141" s="3501" t="s">
        <v>19154</v>
      </c>
      <c r="AB141" s="3402" t="s">
        <v>2554</v>
      </c>
      <c r="AC141" s="3402">
        <v>3</v>
      </c>
      <c r="AD141" s="3643" t="s">
        <v>19156</v>
      </c>
      <c r="AE141" s="3643" t="s">
        <v>19156</v>
      </c>
      <c r="AF141" s="3643" t="s">
        <v>19156</v>
      </c>
      <c r="AG141" s="3643" t="s">
        <v>19156</v>
      </c>
      <c r="AH141" s="3643" t="s">
        <v>19156</v>
      </c>
      <c r="AI141" s="3643" t="s">
        <v>19156</v>
      </c>
      <c r="AJ141" s="3643" t="s">
        <v>19156</v>
      </c>
      <c r="AK141" s="3643" t="s">
        <v>19156</v>
      </c>
      <c r="AL141" s="3643" t="s">
        <v>19156</v>
      </c>
      <c r="AM141" s="3643" t="s">
        <v>19156</v>
      </c>
      <c r="AN141" s="3643" t="s">
        <v>19156</v>
      </c>
      <c r="AO141" s="3644" t="s">
        <v>19156</v>
      </c>
      <c r="AP141" s="3720"/>
      <c r="AQ141" s="3725" t="s">
        <v>19157</v>
      </c>
      <c r="AR141" s="3723"/>
      <c r="AS141" s="3724"/>
      <c r="AT141" s="3378"/>
      <c r="AU141" s="3703" t="s">
        <v>19155</v>
      </c>
      <c r="AV141" s="3378"/>
      <c r="AW141" s="3703"/>
    </row>
    <row r="142" spans="1:49" s="2414" customFormat="1" ht="20.25" customHeight="1">
      <c r="A142" s="3378"/>
      <c r="B142" s="3501" t="s">
        <v>19158</v>
      </c>
      <c r="C142" s="3402" t="s">
        <v>2554</v>
      </c>
      <c r="D142" s="3402">
        <v>3</v>
      </c>
      <c r="E142" s="485"/>
      <c r="F142" s="485"/>
      <c r="G142" s="485"/>
      <c r="H142" s="485"/>
      <c r="I142" s="485"/>
      <c r="J142" s="3643">
        <f t="shared" si="20"/>
        <v>0</v>
      </c>
      <c r="K142" s="485"/>
      <c r="L142" s="485"/>
      <c r="M142" s="485"/>
      <c r="N142" s="485"/>
      <c r="O142" s="485"/>
      <c r="P142" s="3644">
        <f t="shared" si="21"/>
        <v>0</v>
      </c>
      <c r="Q142" s="3720"/>
      <c r="R142" s="3726"/>
      <c r="S142" s="3510"/>
      <c r="T142" s="3727"/>
      <c r="U142" s="3378"/>
      <c r="V142" s="3703" t="s">
        <v>19159</v>
      </c>
      <c r="W142" s="3378"/>
      <c r="X142" s="3703"/>
      <c r="Y142" s="3378"/>
      <c r="Z142" s="3378"/>
      <c r="AA142" s="3501" t="s">
        <v>19154</v>
      </c>
      <c r="AB142" s="3402" t="s">
        <v>2554</v>
      </c>
      <c r="AC142" s="3402">
        <v>3</v>
      </c>
      <c r="AD142" s="485" t="s">
        <v>19160</v>
      </c>
      <c r="AE142" s="485" t="s">
        <v>19160</v>
      </c>
      <c r="AF142" s="485" t="s">
        <v>19160</v>
      </c>
      <c r="AG142" s="485" t="s">
        <v>19160</v>
      </c>
      <c r="AH142" s="485" t="s">
        <v>19160</v>
      </c>
      <c r="AI142" s="3643" t="s">
        <v>19160</v>
      </c>
      <c r="AJ142" s="485" t="s">
        <v>19160</v>
      </c>
      <c r="AK142" s="485" t="s">
        <v>19160</v>
      </c>
      <c r="AL142" s="485" t="s">
        <v>19160</v>
      </c>
      <c r="AM142" s="485" t="s">
        <v>19160</v>
      </c>
      <c r="AN142" s="485" t="s">
        <v>19160</v>
      </c>
      <c r="AO142" s="3644" t="s">
        <v>19160</v>
      </c>
      <c r="AP142" s="3720"/>
      <c r="AQ142" s="3726"/>
      <c r="AR142" s="3726"/>
      <c r="AS142" s="3728"/>
      <c r="AT142" s="3378"/>
      <c r="AU142" s="3703" t="s">
        <v>19159</v>
      </c>
      <c r="AV142" s="3378"/>
      <c r="AW142" s="3703"/>
    </row>
    <row r="143" spans="1:49" s="2414" customFormat="1" ht="20.25" customHeight="1">
      <c r="A143" s="3378"/>
      <c r="B143" s="3501" t="s">
        <v>19161</v>
      </c>
      <c r="C143" s="3402" t="s">
        <v>2554</v>
      </c>
      <c r="D143" s="3402">
        <v>3</v>
      </c>
      <c r="E143" s="485"/>
      <c r="F143" s="485"/>
      <c r="G143" s="485"/>
      <c r="H143" s="485"/>
      <c r="I143" s="485"/>
      <c r="J143" s="3643">
        <f t="shared" si="20"/>
        <v>0</v>
      </c>
      <c r="K143" s="485"/>
      <c r="L143" s="485"/>
      <c r="M143" s="485"/>
      <c r="N143" s="485"/>
      <c r="O143" s="485"/>
      <c r="P143" s="3644">
        <f t="shared" si="21"/>
        <v>0</v>
      </c>
      <c r="Q143" s="3720"/>
      <c r="R143" s="559"/>
      <c r="S143" s="485"/>
      <c r="T143" s="560"/>
      <c r="U143" s="3715"/>
      <c r="V143" s="3703" t="s">
        <v>19162</v>
      </c>
      <c r="W143" s="3378"/>
      <c r="X143" s="3703"/>
      <c r="Y143" s="3378"/>
      <c r="Z143" s="3378"/>
      <c r="AA143" s="3501" t="s">
        <v>19161</v>
      </c>
      <c r="AB143" s="3402" t="s">
        <v>2554</v>
      </c>
      <c r="AC143" s="3402">
        <v>3</v>
      </c>
      <c r="AD143" s="485" t="s">
        <v>19163</v>
      </c>
      <c r="AE143" s="485" t="s">
        <v>19163</v>
      </c>
      <c r="AF143" s="485" t="s">
        <v>19163</v>
      </c>
      <c r="AG143" s="485" t="s">
        <v>19163</v>
      </c>
      <c r="AH143" s="485" t="s">
        <v>19163</v>
      </c>
      <c r="AI143" s="3643" t="s">
        <v>19163</v>
      </c>
      <c r="AJ143" s="485" t="s">
        <v>19163</v>
      </c>
      <c r="AK143" s="485" t="s">
        <v>19163</v>
      </c>
      <c r="AL143" s="485" t="s">
        <v>19163</v>
      </c>
      <c r="AM143" s="485" t="s">
        <v>19163</v>
      </c>
      <c r="AN143" s="485" t="s">
        <v>19163</v>
      </c>
      <c r="AO143" s="3644" t="s">
        <v>19163</v>
      </c>
      <c r="AP143" s="3720"/>
      <c r="AQ143" s="559" t="s">
        <v>19164</v>
      </c>
      <c r="AR143" s="3723"/>
      <c r="AS143" s="3724"/>
      <c r="AT143" s="3715"/>
      <c r="AU143" s="3703" t="s">
        <v>19162</v>
      </c>
      <c r="AV143" s="3378"/>
      <c r="AW143" s="3703"/>
    </row>
    <row r="144" spans="1:49" s="2414" customFormat="1" ht="20.25" customHeight="1">
      <c r="A144" s="3378"/>
      <c r="B144" s="3501" t="s">
        <v>19165</v>
      </c>
      <c r="C144" s="3402" t="s">
        <v>2554</v>
      </c>
      <c r="D144" s="3402">
        <v>3</v>
      </c>
      <c r="E144" s="485"/>
      <c r="F144" s="485"/>
      <c r="G144" s="485"/>
      <c r="H144" s="485"/>
      <c r="I144" s="485"/>
      <c r="J144" s="3643">
        <f t="shared" si="20"/>
        <v>0</v>
      </c>
      <c r="K144" s="485"/>
      <c r="L144" s="485"/>
      <c r="M144" s="485"/>
      <c r="N144" s="485"/>
      <c r="O144" s="485"/>
      <c r="P144" s="3644">
        <f t="shared" si="21"/>
        <v>0</v>
      </c>
      <c r="Q144" s="3720"/>
      <c r="R144" s="559"/>
      <c r="S144" s="485"/>
      <c r="T144" s="560"/>
      <c r="U144" s="3715"/>
      <c r="V144" s="3703" t="s">
        <v>19166</v>
      </c>
      <c r="W144" s="3378"/>
      <c r="X144" s="3703"/>
      <c r="Y144" s="3378"/>
      <c r="Z144" s="3378"/>
      <c r="AA144" s="3501" t="s">
        <v>19165</v>
      </c>
      <c r="AB144" s="3402" t="s">
        <v>2554</v>
      </c>
      <c r="AC144" s="3402">
        <v>3</v>
      </c>
      <c r="AD144" s="485" t="s">
        <v>19167</v>
      </c>
      <c r="AE144" s="485" t="s">
        <v>19167</v>
      </c>
      <c r="AF144" s="485" t="s">
        <v>19167</v>
      </c>
      <c r="AG144" s="485" t="s">
        <v>19167</v>
      </c>
      <c r="AH144" s="485" t="s">
        <v>19167</v>
      </c>
      <c r="AI144" s="3643" t="s">
        <v>19167</v>
      </c>
      <c r="AJ144" s="485" t="s">
        <v>19167</v>
      </c>
      <c r="AK144" s="485" t="s">
        <v>19167</v>
      </c>
      <c r="AL144" s="485" t="s">
        <v>19167</v>
      </c>
      <c r="AM144" s="485" t="s">
        <v>19167</v>
      </c>
      <c r="AN144" s="485" t="s">
        <v>19167</v>
      </c>
      <c r="AO144" s="3644" t="s">
        <v>19167</v>
      </c>
      <c r="AP144" s="3720"/>
      <c r="AQ144" s="559" t="s">
        <v>19168</v>
      </c>
      <c r="AR144" s="3723"/>
      <c r="AS144" s="3724"/>
      <c r="AT144" s="3715"/>
      <c r="AU144" s="3703" t="s">
        <v>19166</v>
      </c>
      <c r="AV144" s="3378"/>
      <c r="AW144" s="3703"/>
    </row>
    <row r="145" spans="1:49" s="2414" customFormat="1" ht="20.25" customHeight="1">
      <c r="A145" s="3378"/>
      <c r="B145" s="3501" t="s">
        <v>19169</v>
      </c>
      <c r="C145" s="3402" t="s">
        <v>2554</v>
      </c>
      <c r="D145" s="3402">
        <v>3</v>
      </c>
      <c r="E145" s="3643">
        <f>IFERROR(SUM(E143:E144), 0)</f>
        <v>0</v>
      </c>
      <c r="F145" s="3643">
        <f>IFERROR(SUM(F143:F144), 0)</f>
        <v>0</v>
      </c>
      <c r="G145" s="3643">
        <f>IFERROR(SUM(G143:G144), 0)</f>
        <v>0</v>
      </c>
      <c r="H145" s="3643">
        <f>IFERROR(SUM(H143:H144), 0)</f>
        <v>0</v>
      </c>
      <c r="I145" s="3643">
        <f>IFERROR(SUM(I143:I144), 0)</f>
        <v>0</v>
      </c>
      <c r="J145" s="3643">
        <f t="shared" si="20"/>
        <v>0</v>
      </c>
      <c r="K145" s="3643">
        <f>IFERROR(SUM(K143:K144), 0)</f>
        <v>0</v>
      </c>
      <c r="L145" s="3643">
        <f>IFERROR(SUM(L143:L144), 0)</f>
        <v>0</v>
      </c>
      <c r="M145" s="3643">
        <f>IFERROR(SUM(M143:M144), 0)</f>
        <v>0</v>
      </c>
      <c r="N145" s="3643">
        <f>IFERROR(SUM(N143:N144), 0)</f>
        <v>0</v>
      </c>
      <c r="O145" s="3643">
        <f>IFERROR(SUM(O143:O144), 0)</f>
        <v>0</v>
      </c>
      <c r="P145" s="3644">
        <f t="shared" si="21"/>
        <v>0</v>
      </c>
      <c r="Q145" s="3720"/>
      <c r="R145" s="3725">
        <f>IFERROR(SUM(R143:R144), 0)</f>
        <v>0</v>
      </c>
      <c r="S145" s="3643">
        <f>IFERROR(SUM(S143:S144), 0)</f>
        <v>0</v>
      </c>
      <c r="T145" s="3644">
        <f>IFERROR(SUM(T143:T144), 0)</f>
        <v>0</v>
      </c>
      <c r="U145" s="3715"/>
      <c r="V145" s="3703" t="s">
        <v>19170</v>
      </c>
      <c r="W145" s="3378"/>
      <c r="X145" s="3703"/>
      <c r="Y145" s="3378"/>
      <c r="Z145" s="3378"/>
      <c r="AA145" s="3501" t="s">
        <v>19169</v>
      </c>
      <c r="AB145" s="3402" t="s">
        <v>2554</v>
      </c>
      <c r="AC145" s="3402">
        <v>3</v>
      </c>
      <c r="AD145" s="3643" t="s">
        <v>19171</v>
      </c>
      <c r="AE145" s="3643" t="s">
        <v>19171</v>
      </c>
      <c r="AF145" s="3643" t="s">
        <v>19171</v>
      </c>
      <c r="AG145" s="3643" t="s">
        <v>19171</v>
      </c>
      <c r="AH145" s="3643" t="s">
        <v>19171</v>
      </c>
      <c r="AI145" s="3643" t="s">
        <v>19171</v>
      </c>
      <c r="AJ145" s="3643" t="s">
        <v>19171</v>
      </c>
      <c r="AK145" s="3643" t="s">
        <v>19171</v>
      </c>
      <c r="AL145" s="3643" t="s">
        <v>19171</v>
      </c>
      <c r="AM145" s="3643" t="s">
        <v>19171</v>
      </c>
      <c r="AN145" s="3643" t="s">
        <v>19171</v>
      </c>
      <c r="AO145" s="3644" t="s">
        <v>19171</v>
      </c>
      <c r="AP145" s="3720"/>
      <c r="AQ145" s="3725" t="s">
        <v>19172</v>
      </c>
      <c r="AR145" s="3723"/>
      <c r="AS145" s="3724"/>
      <c r="AT145" s="3715"/>
      <c r="AU145" s="3703" t="s">
        <v>19170</v>
      </c>
      <c r="AV145" s="3378"/>
      <c r="AW145" s="3703"/>
    </row>
    <row r="146" spans="1:49" s="2414" customFormat="1" ht="20.25" customHeight="1">
      <c r="A146" s="3378"/>
      <c r="B146" s="3501" t="s">
        <v>19173</v>
      </c>
      <c r="C146" s="3402" t="s">
        <v>2554</v>
      </c>
      <c r="D146" s="3402">
        <v>3</v>
      </c>
      <c r="E146" s="485"/>
      <c r="F146" s="485"/>
      <c r="G146" s="485"/>
      <c r="H146" s="485"/>
      <c r="I146" s="485"/>
      <c r="J146" s="3643">
        <f t="shared" si="20"/>
        <v>0</v>
      </c>
      <c r="K146" s="485"/>
      <c r="L146" s="485"/>
      <c r="M146" s="485"/>
      <c r="N146" s="485"/>
      <c r="O146" s="485"/>
      <c r="P146" s="3644">
        <f t="shared" si="21"/>
        <v>0</v>
      </c>
      <c r="Q146" s="3720"/>
      <c r="R146" s="3726"/>
      <c r="S146" s="3510"/>
      <c r="T146" s="3727"/>
      <c r="U146" s="3715"/>
      <c r="V146" s="3703" t="s">
        <v>19174</v>
      </c>
      <c r="W146" s="3378"/>
      <c r="X146" s="3703"/>
      <c r="Y146" s="3378"/>
      <c r="Z146" s="3378"/>
      <c r="AA146" s="3501" t="s">
        <v>19169</v>
      </c>
      <c r="AB146" s="3402" t="s">
        <v>2554</v>
      </c>
      <c r="AC146" s="3402">
        <v>3</v>
      </c>
      <c r="AD146" s="485" t="s">
        <v>19175</v>
      </c>
      <c r="AE146" s="485" t="s">
        <v>19175</v>
      </c>
      <c r="AF146" s="485" t="s">
        <v>19175</v>
      </c>
      <c r="AG146" s="485" t="s">
        <v>19175</v>
      </c>
      <c r="AH146" s="485" t="s">
        <v>19175</v>
      </c>
      <c r="AI146" s="3643" t="s">
        <v>19175</v>
      </c>
      <c r="AJ146" s="485" t="s">
        <v>19175</v>
      </c>
      <c r="AK146" s="485" t="s">
        <v>19175</v>
      </c>
      <c r="AL146" s="485" t="s">
        <v>19175</v>
      </c>
      <c r="AM146" s="485" t="s">
        <v>19175</v>
      </c>
      <c r="AN146" s="485" t="s">
        <v>19175</v>
      </c>
      <c r="AO146" s="3644" t="s">
        <v>19175</v>
      </c>
      <c r="AP146" s="3720"/>
      <c r="AQ146" s="3726"/>
      <c r="AR146" s="3726"/>
      <c r="AS146" s="3728"/>
      <c r="AT146" s="3715"/>
      <c r="AU146" s="3703" t="s">
        <v>19174</v>
      </c>
      <c r="AV146" s="3378"/>
      <c r="AW146" s="3703"/>
    </row>
    <row r="147" spans="1:49" s="2414" customFormat="1" ht="20.25" customHeight="1">
      <c r="A147" s="3378"/>
      <c r="B147" s="3501" t="s">
        <v>19176</v>
      </c>
      <c r="C147" s="3402" t="s">
        <v>2554</v>
      </c>
      <c r="D147" s="3402">
        <v>3</v>
      </c>
      <c r="E147" s="485"/>
      <c r="F147" s="485"/>
      <c r="G147" s="485"/>
      <c r="H147" s="485"/>
      <c r="I147" s="485"/>
      <c r="J147" s="3643">
        <f t="shared" si="20"/>
        <v>0</v>
      </c>
      <c r="K147" s="485"/>
      <c r="L147" s="485"/>
      <c r="M147" s="485"/>
      <c r="N147" s="485"/>
      <c r="O147" s="485"/>
      <c r="P147" s="3644">
        <f t="shared" si="21"/>
        <v>0</v>
      </c>
      <c r="Q147" s="3720"/>
      <c r="R147" s="559"/>
      <c r="S147" s="485"/>
      <c r="T147" s="560"/>
      <c r="U147" s="3715"/>
      <c r="V147" s="3703" t="s">
        <v>19177</v>
      </c>
      <c r="W147" s="3378"/>
      <c r="X147" s="3703"/>
      <c r="Y147" s="3378"/>
      <c r="Z147" s="3378"/>
      <c r="AA147" s="3501" t="s">
        <v>19176</v>
      </c>
      <c r="AB147" s="3402" t="s">
        <v>2554</v>
      </c>
      <c r="AC147" s="3402">
        <v>3</v>
      </c>
      <c r="AD147" s="485" t="s">
        <v>19178</v>
      </c>
      <c r="AE147" s="485" t="s">
        <v>19178</v>
      </c>
      <c r="AF147" s="485" t="s">
        <v>19178</v>
      </c>
      <c r="AG147" s="485" t="s">
        <v>19178</v>
      </c>
      <c r="AH147" s="485" t="s">
        <v>19178</v>
      </c>
      <c r="AI147" s="3643" t="s">
        <v>19178</v>
      </c>
      <c r="AJ147" s="485" t="s">
        <v>19178</v>
      </c>
      <c r="AK147" s="485" t="s">
        <v>19178</v>
      </c>
      <c r="AL147" s="485" t="s">
        <v>19178</v>
      </c>
      <c r="AM147" s="485" t="s">
        <v>19178</v>
      </c>
      <c r="AN147" s="485" t="s">
        <v>19178</v>
      </c>
      <c r="AO147" s="3644" t="s">
        <v>19178</v>
      </c>
      <c r="AP147" s="3720"/>
      <c r="AQ147" s="559" t="s">
        <v>19179</v>
      </c>
      <c r="AR147" s="3723"/>
      <c r="AS147" s="3724"/>
      <c r="AT147" s="3715"/>
      <c r="AU147" s="3703" t="s">
        <v>19177</v>
      </c>
      <c r="AV147" s="3378"/>
      <c r="AW147" s="3703"/>
    </row>
    <row r="148" spans="1:49" s="2414" customFormat="1" ht="20.25" customHeight="1">
      <c r="A148" s="3378"/>
      <c r="B148" s="3501" t="s">
        <v>19180</v>
      </c>
      <c r="C148" s="3402" t="s">
        <v>2554</v>
      </c>
      <c r="D148" s="3402">
        <v>3</v>
      </c>
      <c r="E148" s="485"/>
      <c r="F148" s="485"/>
      <c r="G148" s="485"/>
      <c r="H148" s="485"/>
      <c r="I148" s="485"/>
      <c r="J148" s="3643">
        <f t="shared" si="20"/>
        <v>0</v>
      </c>
      <c r="K148" s="485"/>
      <c r="L148" s="485"/>
      <c r="M148" s="485"/>
      <c r="N148" s="485"/>
      <c r="O148" s="485"/>
      <c r="P148" s="3644">
        <f t="shared" si="21"/>
        <v>0</v>
      </c>
      <c r="Q148" s="3720"/>
      <c r="R148" s="559"/>
      <c r="S148" s="485"/>
      <c r="T148" s="560"/>
      <c r="U148" s="3715"/>
      <c r="V148" s="3703" t="s">
        <v>19181</v>
      </c>
      <c r="W148" s="3378"/>
      <c r="X148" s="3703"/>
      <c r="Y148" s="3378"/>
      <c r="Z148" s="3378"/>
      <c r="AA148" s="3501" t="s">
        <v>19180</v>
      </c>
      <c r="AB148" s="3402" t="s">
        <v>2554</v>
      </c>
      <c r="AC148" s="3402">
        <v>3</v>
      </c>
      <c r="AD148" s="485" t="s">
        <v>19182</v>
      </c>
      <c r="AE148" s="485" t="s">
        <v>19182</v>
      </c>
      <c r="AF148" s="485" t="s">
        <v>19182</v>
      </c>
      <c r="AG148" s="485" t="s">
        <v>19182</v>
      </c>
      <c r="AH148" s="485" t="s">
        <v>19182</v>
      </c>
      <c r="AI148" s="3643" t="s">
        <v>19182</v>
      </c>
      <c r="AJ148" s="485" t="s">
        <v>19182</v>
      </c>
      <c r="AK148" s="485" t="s">
        <v>19182</v>
      </c>
      <c r="AL148" s="485" t="s">
        <v>19182</v>
      </c>
      <c r="AM148" s="485" t="s">
        <v>19182</v>
      </c>
      <c r="AN148" s="485" t="s">
        <v>19182</v>
      </c>
      <c r="AO148" s="3644" t="s">
        <v>19182</v>
      </c>
      <c r="AP148" s="3720"/>
      <c r="AQ148" s="559" t="s">
        <v>19183</v>
      </c>
      <c r="AR148" s="3723"/>
      <c r="AS148" s="3724"/>
      <c r="AT148" s="3715"/>
      <c r="AU148" s="3703" t="s">
        <v>19181</v>
      </c>
      <c r="AV148" s="3378"/>
      <c r="AW148" s="3703"/>
    </row>
    <row r="149" spans="1:49" s="2414" customFormat="1" ht="20.25" customHeight="1">
      <c r="A149" s="3378"/>
      <c r="B149" s="3501" t="s">
        <v>19184</v>
      </c>
      <c r="C149" s="3402" t="s">
        <v>2554</v>
      </c>
      <c r="D149" s="3402">
        <v>3</v>
      </c>
      <c r="E149" s="3643">
        <f>IFERROR(SUM(E147:E148), 0)</f>
        <v>0</v>
      </c>
      <c r="F149" s="3643">
        <f>IFERROR(SUM(F147:F148), 0)</f>
        <v>0</v>
      </c>
      <c r="G149" s="3643">
        <f>IFERROR(SUM(G147:G148), 0)</f>
        <v>0</v>
      </c>
      <c r="H149" s="3643">
        <f>IFERROR(SUM(H147:H148), 0)</f>
        <v>0</v>
      </c>
      <c r="I149" s="3643">
        <f>IFERROR(SUM(I147:I148), 0)</f>
        <v>0</v>
      </c>
      <c r="J149" s="3643">
        <f t="shared" si="20"/>
        <v>0</v>
      </c>
      <c r="K149" s="3643">
        <f>IFERROR(SUM(K147:K148), 0)</f>
        <v>0</v>
      </c>
      <c r="L149" s="3643">
        <f>IFERROR(SUM(L147:L148), 0)</f>
        <v>0</v>
      </c>
      <c r="M149" s="3643">
        <f>IFERROR(SUM(M147:M148), 0)</f>
        <v>0</v>
      </c>
      <c r="N149" s="3643">
        <f>IFERROR(SUM(N147:N148), 0)</f>
        <v>0</v>
      </c>
      <c r="O149" s="3643">
        <f>IFERROR(SUM(O147:O148), 0)</f>
        <v>0</v>
      </c>
      <c r="P149" s="3644">
        <f t="shared" si="21"/>
        <v>0</v>
      </c>
      <c r="Q149" s="3720"/>
      <c r="R149" s="3725">
        <f>IFERROR(SUM(R147:R148), 0)</f>
        <v>0</v>
      </c>
      <c r="S149" s="3643">
        <f>IFERROR(SUM(S147:S148), 0)</f>
        <v>0</v>
      </c>
      <c r="T149" s="3644">
        <f>IFERROR(SUM(T147:T148), 0)</f>
        <v>0</v>
      </c>
      <c r="U149" s="3715"/>
      <c r="V149" s="3703" t="s">
        <v>19185</v>
      </c>
      <c r="W149" s="3378"/>
      <c r="X149" s="3703"/>
      <c r="Y149" s="3378"/>
      <c r="Z149" s="3378"/>
      <c r="AA149" s="3501" t="s">
        <v>19184</v>
      </c>
      <c r="AB149" s="3402" t="s">
        <v>2554</v>
      </c>
      <c r="AC149" s="3402">
        <v>3</v>
      </c>
      <c r="AD149" s="3643" t="s">
        <v>19186</v>
      </c>
      <c r="AE149" s="3643" t="s">
        <v>19186</v>
      </c>
      <c r="AF149" s="3643" t="s">
        <v>19186</v>
      </c>
      <c r="AG149" s="3643" t="s">
        <v>19186</v>
      </c>
      <c r="AH149" s="3643" t="s">
        <v>19186</v>
      </c>
      <c r="AI149" s="3643" t="s">
        <v>19186</v>
      </c>
      <c r="AJ149" s="3643" t="s">
        <v>19186</v>
      </c>
      <c r="AK149" s="3643" t="s">
        <v>19186</v>
      </c>
      <c r="AL149" s="3643" t="s">
        <v>19186</v>
      </c>
      <c r="AM149" s="3643" t="s">
        <v>19186</v>
      </c>
      <c r="AN149" s="3643" t="s">
        <v>19186</v>
      </c>
      <c r="AO149" s="3644" t="s">
        <v>19186</v>
      </c>
      <c r="AP149" s="3720"/>
      <c r="AQ149" s="3725" t="s">
        <v>19187</v>
      </c>
      <c r="AR149" s="3723"/>
      <c r="AS149" s="3724"/>
      <c r="AT149" s="3715"/>
      <c r="AU149" s="3703" t="s">
        <v>19185</v>
      </c>
      <c r="AV149" s="3378"/>
      <c r="AW149" s="3703"/>
    </row>
    <row r="150" spans="1:49" s="2414" customFormat="1" ht="20.25" customHeight="1">
      <c r="A150" s="3378"/>
      <c r="B150" s="3501" t="s">
        <v>19188</v>
      </c>
      <c r="C150" s="3402" t="s">
        <v>2554</v>
      </c>
      <c r="D150" s="3402">
        <v>3</v>
      </c>
      <c r="E150" s="485"/>
      <c r="F150" s="485"/>
      <c r="G150" s="485"/>
      <c r="H150" s="485"/>
      <c r="I150" s="485"/>
      <c r="J150" s="3643">
        <f t="shared" si="20"/>
        <v>0</v>
      </c>
      <c r="K150" s="485"/>
      <c r="L150" s="485"/>
      <c r="M150" s="485"/>
      <c r="N150" s="485"/>
      <c r="O150" s="485"/>
      <c r="P150" s="3644">
        <f t="shared" si="21"/>
        <v>0</v>
      </c>
      <c r="Q150" s="3720"/>
      <c r="R150" s="3726"/>
      <c r="S150" s="3510"/>
      <c r="T150" s="3727"/>
      <c r="U150" s="3715"/>
      <c r="V150" s="3703" t="s">
        <v>19189</v>
      </c>
      <c r="W150" s="3378"/>
      <c r="X150" s="3703"/>
      <c r="Y150" s="3378"/>
      <c r="Z150" s="3378"/>
      <c r="AA150" s="3501" t="s">
        <v>19188</v>
      </c>
      <c r="AB150" s="3402" t="s">
        <v>2554</v>
      </c>
      <c r="AC150" s="3402">
        <v>3</v>
      </c>
      <c r="AD150" s="485" t="s">
        <v>19190</v>
      </c>
      <c r="AE150" s="485" t="s">
        <v>19190</v>
      </c>
      <c r="AF150" s="485" t="s">
        <v>19190</v>
      </c>
      <c r="AG150" s="485" t="s">
        <v>19190</v>
      </c>
      <c r="AH150" s="485" t="s">
        <v>19190</v>
      </c>
      <c r="AI150" s="3643" t="s">
        <v>19190</v>
      </c>
      <c r="AJ150" s="485" t="s">
        <v>19190</v>
      </c>
      <c r="AK150" s="485" t="s">
        <v>19190</v>
      </c>
      <c r="AL150" s="485" t="s">
        <v>19190</v>
      </c>
      <c r="AM150" s="485" t="s">
        <v>19190</v>
      </c>
      <c r="AN150" s="485" t="s">
        <v>19190</v>
      </c>
      <c r="AO150" s="3644" t="s">
        <v>19190</v>
      </c>
      <c r="AP150" s="3720"/>
      <c r="AQ150" s="3726"/>
      <c r="AR150" s="3726"/>
      <c r="AS150" s="3728"/>
      <c r="AT150" s="3715"/>
      <c r="AU150" s="3703" t="s">
        <v>19189</v>
      </c>
      <c r="AV150" s="3378"/>
      <c r="AW150" s="3703"/>
    </row>
    <row r="151" spans="1:49" s="2414" customFormat="1" ht="20.25" customHeight="1">
      <c r="A151" s="3378"/>
      <c r="B151" s="3501" t="s">
        <v>19191</v>
      </c>
      <c r="C151" s="3402" t="s">
        <v>2554</v>
      </c>
      <c r="D151" s="3402">
        <v>3</v>
      </c>
      <c r="E151" s="485"/>
      <c r="F151" s="485"/>
      <c r="G151" s="485"/>
      <c r="H151" s="485"/>
      <c r="I151" s="485"/>
      <c r="J151" s="3643">
        <f t="shared" si="20"/>
        <v>0</v>
      </c>
      <c r="K151" s="485"/>
      <c r="L151" s="485"/>
      <c r="M151" s="485"/>
      <c r="N151" s="485"/>
      <c r="O151" s="485"/>
      <c r="P151" s="3644">
        <f t="shared" si="21"/>
        <v>0</v>
      </c>
      <c r="Q151" s="3720"/>
      <c r="R151" s="559"/>
      <c r="S151" s="485"/>
      <c r="T151" s="560"/>
      <c r="U151" s="3378"/>
      <c r="V151" s="3703" t="s">
        <v>19192</v>
      </c>
      <c r="W151" s="3378"/>
      <c r="X151" s="3703"/>
      <c r="Y151" s="3378"/>
      <c r="Z151" s="3378"/>
      <c r="AA151" s="3501" t="s">
        <v>19191</v>
      </c>
      <c r="AB151" s="3402" t="s">
        <v>2554</v>
      </c>
      <c r="AC151" s="3402">
        <v>3</v>
      </c>
      <c r="AD151" s="485" t="s">
        <v>19193</v>
      </c>
      <c r="AE151" s="485" t="s">
        <v>19193</v>
      </c>
      <c r="AF151" s="485" t="s">
        <v>19193</v>
      </c>
      <c r="AG151" s="485" t="s">
        <v>19193</v>
      </c>
      <c r="AH151" s="485" t="s">
        <v>19193</v>
      </c>
      <c r="AI151" s="3643" t="s">
        <v>19193</v>
      </c>
      <c r="AJ151" s="485" t="s">
        <v>19193</v>
      </c>
      <c r="AK151" s="485" t="s">
        <v>19193</v>
      </c>
      <c r="AL151" s="485" t="s">
        <v>19193</v>
      </c>
      <c r="AM151" s="485" t="s">
        <v>19193</v>
      </c>
      <c r="AN151" s="485" t="s">
        <v>19193</v>
      </c>
      <c r="AO151" s="3644" t="s">
        <v>19193</v>
      </c>
      <c r="AP151" s="3720"/>
      <c r="AQ151" s="559" t="s">
        <v>19194</v>
      </c>
      <c r="AR151" s="3723"/>
      <c r="AS151" s="3724"/>
      <c r="AT151" s="3378"/>
      <c r="AU151" s="3703" t="s">
        <v>19192</v>
      </c>
      <c r="AV151" s="3378"/>
      <c r="AW151" s="3703"/>
    </row>
    <row r="152" spans="1:49" s="2414" customFormat="1" ht="20.25" customHeight="1">
      <c r="A152" s="3378"/>
      <c r="B152" s="3501" t="s">
        <v>19195</v>
      </c>
      <c r="C152" s="3402" t="s">
        <v>2554</v>
      </c>
      <c r="D152" s="3402">
        <v>3</v>
      </c>
      <c r="E152" s="485"/>
      <c r="F152" s="485"/>
      <c r="G152" s="485"/>
      <c r="H152" s="485"/>
      <c r="I152" s="485"/>
      <c r="J152" s="3643">
        <f t="shared" si="20"/>
        <v>0</v>
      </c>
      <c r="K152" s="485"/>
      <c r="L152" s="485"/>
      <c r="M152" s="485"/>
      <c r="N152" s="485"/>
      <c r="O152" s="485"/>
      <c r="P152" s="3644">
        <f t="shared" si="21"/>
        <v>0</v>
      </c>
      <c r="Q152" s="3720"/>
      <c r="R152" s="559"/>
      <c r="S152" s="485"/>
      <c r="T152" s="560"/>
      <c r="U152" s="3378"/>
      <c r="V152" s="3703" t="s">
        <v>19196</v>
      </c>
      <c r="W152" s="3378"/>
      <c r="X152" s="3703"/>
      <c r="Y152" s="3378"/>
      <c r="Z152" s="3378"/>
      <c r="AA152" s="3501" t="s">
        <v>19195</v>
      </c>
      <c r="AB152" s="3402" t="s">
        <v>2554</v>
      </c>
      <c r="AC152" s="3402">
        <v>3</v>
      </c>
      <c r="AD152" s="485" t="s">
        <v>19197</v>
      </c>
      <c r="AE152" s="485" t="s">
        <v>19197</v>
      </c>
      <c r="AF152" s="485" t="s">
        <v>19197</v>
      </c>
      <c r="AG152" s="485" t="s">
        <v>19197</v>
      </c>
      <c r="AH152" s="485" t="s">
        <v>19197</v>
      </c>
      <c r="AI152" s="3643" t="s">
        <v>19197</v>
      </c>
      <c r="AJ152" s="485" t="s">
        <v>19197</v>
      </c>
      <c r="AK152" s="485" t="s">
        <v>19197</v>
      </c>
      <c r="AL152" s="485" t="s">
        <v>19197</v>
      </c>
      <c r="AM152" s="485" t="s">
        <v>19197</v>
      </c>
      <c r="AN152" s="485" t="s">
        <v>19197</v>
      </c>
      <c r="AO152" s="3644" t="s">
        <v>19197</v>
      </c>
      <c r="AP152" s="3720"/>
      <c r="AQ152" s="559" t="s">
        <v>19198</v>
      </c>
      <c r="AR152" s="3723"/>
      <c r="AS152" s="3724"/>
      <c r="AT152" s="3378"/>
      <c r="AU152" s="3703" t="s">
        <v>19196</v>
      </c>
      <c r="AV152" s="3378"/>
      <c r="AW152" s="3703"/>
    </row>
    <row r="153" spans="1:49" s="2414" customFormat="1" ht="20.25" customHeight="1">
      <c r="A153" s="3378"/>
      <c r="B153" s="3501" t="s">
        <v>19199</v>
      </c>
      <c r="C153" s="3402" t="s">
        <v>2554</v>
      </c>
      <c r="D153" s="3402">
        <v>3</v>
      </c>
      <c r="E153" s="3643">
        <f>IFERROR(SUM(E151:E152), 0)</f>
        <v>0</v>
      </c>
      <c r="F153" s="3643">
        <f>IFERROR(SUM(F151:F152), 0)</f>
        <v>0</v>
      </c>
      <c r="G153" s="3643">
        <f>IFERROR(SUM(G151:G152), 0)</f>
        <v>0</v>
      </c>
      <c r="H153" s="3643">
        <f>IFERROR(SUM(H151:H152), 0)</f>
        <v>0</v>
      </c>
      <c r="I153" s="3643">
        <f>IFERROR(SUM(I151:I152), 0)</f>
        <v>0</v>
      </c>
      <c r="J153" s="3643">
        <f t="shared" si="20"/>
        <v>0</v>
      </c>
      <c r="K153" s="3643">
        <f>IFERROR(SUM(K151:K152), 0)</f>
        <v>0</v>
      </c>
      <c r="L153" s="3643">
        <f>IFERROR(SUM(L151:L152), 0)</f>
        <v>0</v>
      </c>
      <c r="M153" s="3643">
        <f>IFERROR(SUM(M151:M152), 0)</f>
        <v>0</v>
      </c>
      <c r="N153" s="3643">
        <f>IFERROR(SUM(N151:N152), 0)</f>
        <v>0</v>
      </c>
      <c r="O153" s="3643">
        <f>IFERROR(SUM(O151:O152), 0)</f>
        <v>0</v>
      </c>
      <c r="P153" s="3644">
        <f t="shared" si="21"/>
        <v>0</v>
      </c>
      <c r="Q153" s="3720"/>
      <c r="R153" s="3725">
        <f>IFERROR(SUM(R151:R152), 0)</f>
        <v>0</v>
      </c>
      <c r="S153" s="3643">
        <f>IFERROR(SUM(S151:S152), 0)</f>
        <v>0</v>
      </c>
      <c r="T153" s="3644">
        <f>IFERROR(SUM(T151:T152), 0)</f>
        <v>0</v>
      </c>
      <c r="U153" s="3378"/>
      <c r="V153" s="3703" t="s">
        <v>19200</v>
      </c>
      <c r="W153" s="3378"/>
      <c r="X153" s="3703"/>
      <c r="Y153" s="3378"/>
      <c r="Z153" s="3378"/>
      <c r="AA153" s="3501" t="s">
        <v>19199</v>
      </c>
      <c r="AB153" s="3402" t="s">
        <v>2554</v>
      </c>
      <c r="AC153" s="3402">
        <v>3</v>
      </c>
      <c r="AD153" s="3643" t="s">
        <v>19201</v>
      </c>
      <c r="AE153" s="3643" t="s">
        <v>19201</v>
      </c>
      <c r="AF153" s="3643" t="s">
        <v>19201</v>
      </c>
      <c r="AG153" s="3643" t="s">
        <v>19201</v>
      </c>
      <c r="AH153" s="3643" t="s">
        <v>19201</v>
      </c>
      <c r="AI153" s="3643" t="s">
        <v>19201</v>
      </c>
      <c r="AJ153" s="3643" t="s">
        <v>19201</v>
      </c>
      <c r="AK153" s="3643" t="s">
        <v>19201</v>
      </c>
      <c r="AL153" s="3643" t="s">
        <v>19201</v>
      </c>
      <c r="AM153" s="3643" t="s">
        <v>19201</v>
      </c>
      <c r="AN153" s="3643" t="s">
        <v>19201</v>
      </c>
      <c r="AO153" s="3644" t="s">
        <v>19201</v>
      </c>
      <c r="AP153" s="3720"/>
      <c r="AQ153" s="3725" t="s">
        <v>19202</v>
      </c>
      <c r="AR153" s="3723"/>
      <c r="AS153" s="3724"/>
      <c r="AT153" s="3378"/>
      <c r="AU153" s="3703" t="s">
        <v>19200</v>
      </c>
      <c r="AV153" s="3378"/>
      <c r="AW153" s="3703"/>
    </row>
    <row r="154" spans="1:49" s="2414" customFormat="1" ht="20.25" customHeight="1">
      <c r="A154" s="3378"/>
      <c r="B154" s="3501" t="s">
        <v>19203</v>
      </c>
      <c r="C154" s="3402" t="s">
        <v>2554</v>
      </c>
      <c r="D154" s="3402">
        <v>3</v>
      </c>
      <c r="E154" s="485"/>
      <c r="F154" s="485"/>
      <c r="G154" s="485"/>
      <c r="H154" s="485"/>
      <c r="I154" s="485"/>
      <c r="J154" s="3643">
        <f t="shared" si="20"/>
        <v>0</v>
      </c>
      <c r="K154" s="485"/>
      <c r="L154" s="485"/>
      <c r="M154" s="485"/>
      <c r="N154" s="485"/>
      <c r="O154" s="485"/>
      <c r="P154" s="3644">
        <f t="shared" si="21"/>
        <v>0</v>
      </c>
      <c r="Q154" s="3720"/>
      <c r="R154" s="3726"/>
      <c r="S154" s="3510"/>
      <c r="T154" s="3727"/>
      <c r="U154" s="3378"/>
      <c r="V154" s="3703" t="s">
        <v>19204</v>
      </c>
      <c r="W154" s="3378"/>
      <c r="X154" s="3703"/>
      <c r="Y154" s="3378"/>
      <c r="Z154" s="3378"/>
      <c r="AA154" s="3501" t="s">
        <v>19203</v>
      </c>
      <c r="AB154" s="3402" t="s">
        <v>2554</v>
      </c>
      <c r="AC154" s="3402">
        <v>3</v>
      </c>
      <c r="AD154" s="485" t="s">
        <v>19205</v>
      </c>
      <c r="AE154" s="485" t="s">
        <v>19205</v>
      </c>
      <c r="AF154" s="485" t="s">
        <v>19205</v>
      </c>
      <c r="AG154" s="485" t="s">
        <v>19205</v>
      </c>
      <c r="AH154" s="485" t="s">
        <v>19205</v>
      </c>
      <c r="AI154" s="3643" t="s">
        <v>19205</v>
      </c>
      <c r="AJ154" s="485" t="s">
        <v>19205</v>
      </c>
      <c r="AK154" s="485" t="s">
        <v>19205</v>
      </c>
      <c r="AL154" s="485" t="s">
        <v>19205</v>
      </c>
      <c r="AM154" s="485" t="s">
        <v>19205</v>
      </c>
      <c r="AN154" s="485" t="s">
        <v>19205</v>
      </c>
      <c r="AO154" s="3644" t="s">
        <v>19205</v>
      </c>
      <c r="AP154" s="3720"/>
      <c r="AQ154" s="3726"/>
      <c r="AR154" s="3726"/>
      <c r="AS154" s="3728"/>
      <c r="AT154" s="3378"/>
      <c r="AU154" s="3703" t="s">
        <v>19204</v>
      </c>
      <c r="AV154" s="3378"/>
      <c r="AW154" s="3703"/>
    </row>
    <row r="155" spans="1:49" s="2414" customFormat="1" ht="20.25" customHeight="1">
      <c r="A155" s="3378"/>
      <c r="B155" s="3501" t="s">
        <v>19206</v>
      </c>
      <c r="C155" s="3402" t="s">
        <v>2554</v>
      </c>
      <c r="D155" s="3402">
        <v>3</v>
      </c>
      <c r="E155" s="485"/>
      <c r="F155" s="485"/>
      <c r="G155" s="485"/>
      <c r="H155" s="485"/>
      <c r="I155" s="485"/>
      <c r="J155" s="3643">
        <f t="shared" si="20"/>
        <v>0</v>
      </c>
      <c r="K155" s="485"/>
      <c r="L155" s="485"/>
      <c r="M155" s="485"/>
      <c r="N155" s="485"/>
      <c r="O155" s="485"/>
      <c r="P155" s="3644">
        <f t="shared" si="21"/>
        <v>0</v>
      </c>
      <c r="Q155" s="3720"/>
      <c r="R155" s="559"/>
      <c r="S155" s="485"/>
      <c r="T155" s="560"/>
      <c r="U155" s="3378"/>
      <c r="V155" s="3703" t="s">
        <v>19207</v>
      </c>
      <c r="W155" s="3378"/>
      <c r="X155" s="3703"/>
      <c r="Y155" s="3378"/>
      <c r="Z155" s="3378"/>
      <c r="AA155" s="3501" t="s">
        <v>19206</v>
      </c>
      <c r="AB155" s="3402" t="s">
        <v>2554</v>
      </c>
      <c r="AC155" s="3402">
        <v>3</v>
      </c>
      <c r="AD155" s="485" t="s">
        <v>19208</v>
      </c>
      <c r="AE155" s="485" t="s">
        <v>19208</v>
      </c>
      <c r="AF155" s="485" t="s">
        <v>19208</v>
      </c>
      <c r="AG155" s="485" t="s">
        <v>19208</v>
      </c>
      <c r="AH155" s="485" t="s">
        <v>19208</v>
      </c>
      <c r="AI155" s="3643" t="s">
        <v>19208</v>
      </c>
      <c r="AJ155" s="485" t="s">
        <v>19208</v>
      </c>
      <c r="AK155" s="485" t="s">
        <v>19208</v>
      </c>
      <c r="AL155" s="485" t="s">
        <v>19208</v>
      </c>
      <c r="AM155" s="485" t="s">
        <v>19208</v>
      </c>
      <c r="AN155" s="485" t="s">
        <v>19208</v>
      </c>
      <c r="AO155" s="3644" t="s">
        <v>19208</v>
      </c>
      <c r="AP155" s="3720"/>
      <c r="AQ155" s="559" t="s">
        <v>19209</v>
      </c>
      <c r="AR155" s="3723"/>
      <c r="AS155" s="3724"/>
      <c r="AT155" s="3378"/>
      <c r="AU155" s="3703" t="s">
        <v>19207</v>
      </c>
      <c r="AV155" s="3378"/>
      <c r="AW155" s="3703"/>
    </row>
    <row r="156" spans="1:49" s="2414" customFormat="1" ht="20.25" customHeight="1">
      <c r="A156" s="3378"/>
      <c r="B156" s="3501" t="s">
        <v>19210</v>
      </c>
      <c r="C156" s="3402" t="s">
        <v>2554</v>
      </c>
      <c r="D156" s="3402">
        <v>3</v>
      </c>
      <c r="E156" s="485"/>
      <c r="F156" s="485"/>
      <c r="G156" s="485"/>
      <c r="H156" s="485"/>
      <c r="I156" s="485"/>
      <c r="J156" s="3643">
        <f t="shared" si="20"/>
        <v>0</v>
      </c>
      <c r="K156" s="485"/>
      <c r="L156" s="485"/>
      <c r="M156" s="485"/>
      <c r="N156" s="485"/>
      <c r="O156" s="485"/>
      <c r="P156" s="3644">
        <f t="shared" si="21"/>
        <v>0</v>
      </c>
      <c r="Q156" s="3720"/>
      <c r="R156" s="559"/>
      <c r="S156" s="485"/>
      <c r="T156" s="560"/>
      <c r="U156" s="3378"/>
      <c r="V156" s="3703" t="s">
        <v>19211</v>
      </c>
      <c r="W156" s="3378"/>
      <c r="X156" s="3703"/>
      <c r="Y156" s="3378"/>
      <c r="Z156" s="3378"/>
      <c r="AA156" s="3501" t="s">
        <v>19210</v>
      </c>
      <c r="AB156" s="3402" t="s">
        <v>2554</v>
      </c>
      <c r="AC156" s="3402">
        <v>3</v>
      </c>
      <c r="AD156" s="485" t="s">
        <v>19212</v>
      </c>
      <c r="AE156" s="485" t="s">
        <v>19212</v>
      </c>
      <c r="AF156" s="485" t="s">
        <v>19212</v>
      </c>
      <c r="AG156" s="485" t="s">
        <v>19212</v>
      </c>
      <c r="AH156" s="485" t="s">
        <v>19212</v>
      </c>
      <c r="AI156" s="3643" t="s">
        <v>19212</v>
      </c>
      <c r="AJ156" s="485" t="s">
        <v>19212</v>
      </c>
      <c r="AK156" s="485" t="s">
        <v>19212</v>
      </c>
      <c r="AL156" s="485" t="s">
        <v>19212</v>
      </c>
      <c r="AM156" s="485" t="s">
        <v>19212</v>
      </c>
      <c r="AN156" s="485" t="s">
        <v>19212</v>
      </c>
      <c r="AO156" s="3644" t="s">
        <v>19212</v>
      </c>
      <c r="AP156" s="3720"/>
      <c r="AQ156" s="559" t="s">
        <v>19213</v>
      </c>
      <c r="AR156" s="3723"/>
      <c r="AS156" s="3724"/>
      <c r="AT156" s="3378"/>
      <c r="AU156" s="3703" t="s">
        <v>19211</v>
      </c>
      <c r="AV156" s="3378"/>
      <c r="AW156" s="3703"/>
    </row>
    <row r="157" spans="1:49" s="2414" customFormat="1" ht="20.25" customHeight="1">
      <c r="A157" s="3378"/>
      <c r="B157" s="3501" t="s">
        <v>19214</v>
      </c>
      <c r="C157" s="3402" t="s">
        <v>2554</v>
      </c>
      <c r="D157" s="3402">
        <v>3</v>
      </c>
      <c r="E157" s="3643">
        <f>IFERROR(SUM(E155:E156), 0)</f>
        <v>0</v>
      </c>
      <c r="F157" s="3643">
        <f>IFERROR(SUM(F155:F156), 0)</f>
        <v>0</v>
      </c>
      <c r="G157" s="3643">
        <f>IFERROR(SUM(G155:G156), 0)</f>
        <v>0</v>
      </c>
      <c r="H157" s="3643">
        <f>IFERROR(SUM(H155:H156), 0)</f>
        <v>0</v>
      </c>
      <c r="I157" s="3643">
        <f>IFERROR(SUM(I155:I156), 0)</f>
        <v>0</v>
      </c>
      <c r="J157" s="3643">
        <f t="shared" si="20"/>
        <v>0</v>
      </c>
      <c r="K157" s="3643">
        <f>IFERROR(SUM(K155:K156), 0)</f>
        <v>0</v>
      </c>
      <c r="L157" s="3643">
        <f>IFERROR(SUM(L155:L156), 0)</f>
        <v>0</v>
      </c>
      <c r="M157" s="3643">
        <f>IFERROR(SUM(M155:M156), 0)</f>
        <v>0</v>
      </c>
      <c r="N157" s="3643">
        <f>IFERROR(SUM(N155:N156), 0)</f>
        <v>0</v>
      </c>
      <c r="O157" s="3643">
        <f>IFERROR(SUM(O155:O156), 0)</f>
        <v>0</v>
      </c>
      <c r="P157" s="3644">
        <f t="shared" si="21"/>
        <v>0</v>
      </c>
      <c r="Q157" s="3720"/>
      <c r="R157" s="3725">
        <f>IFERROR(SUM(R155:R156), 0)</f>
        <v>0</v>
      </c>
      <c r="S157" s="3643">
        <f>IFERROR(SUM(S155:S156), 0)</f>
        <v>0</v>
      </c>
      <c r="T157" s="3644">
        <f>IFERROR(SUM(T155:T156), 0)</f>
        <v>0</v>
      </c>
      <c r="U157" s="3378"/>
      <c r="V157" s="3703" t="s">
        <v>19215</v>
      </c>
      <c r="W157" s="3378"/>
      <c r="X157" s="3703"/>
      <c r="Y157" s="3378"/>
      <c r="Z157" s="3378"/>
      <c r="AA157" s="3501" t="s">
        <v>19214</v>
      </c>
      <c r="AB157" s="3402" t="s">
        <v>2554</v>
      </c>
      <c r="AC157" s="3402">
        <v>3</v>
      </c>
      <c r="AD157" s="3643" t="s">
        <v>19216</v>
      </c>
      <c r="AE157" s="3643" t="s">
        <v>19216</v>
      </c>
      <c r="AF157" s="3643" t="s">
        <v>19216</v>
      </c>
      <c r="AG157" s="3643" t="s">
        <v>19216</v>
      </c>
      <c r="AH157" s="3643" t="s">
        <v>19216</v>
      </c>
      <c r="AI157" s="3643" t="s">
        <v>19216</v>
      </c>
      <c r="AJ157" s="3643" t="s">
        <v>19216</v>
      </c>
      <c r="AK157" s="3643" t="s">
        <v>19216</v>
      </c>
      <c r="AL157" s="3643" t="s">
        <v>19216</v>
      </c>
      <c r="AM157" s="3643" t="s">
        <v>19216</v>
      </c>
      <c r="AN157" s="3643" t="s">
        <v>19216</v>
      </c>
      <c r="AO157" s="3644" t="s">
        <v>19216</v>
      </c>
      <c r="AP157" s="3720"/>
      <c r="AQ157" s="3725" t="s">
        <v>19217</v>
      </c>
      <c r="AR157" s="3723"/>
      <c r="AS157" s="3724"/>
      <c r="AT157" s="3378"/>
      <c r="AU157" s="3703" t="s">
        <v>19215</v>
      </c>
      <c r="AV157" s="3378"/>
      <c r="AW157" s="3703"/>
    </row>
    <row r="158" spans="1:49" s="2414" customFormat="1" ht="20.25" customHeight="1">
      <c r="A158" s="3378"/>
      <c r="B158" s="3501" t="s">
        <v>19218</v>
      </c>
      <c r="C158" s="3402" t="s">
        <v>2554</v>
      </c>
      <c r="D158" s="3402">
        <v>3</v>
      </c>
      <c r="E158" s="485"/>
      <c r="F158" s="485"/>
      <c r="G158" s="485"/>
      <c r="H158" s="485"/>
      <c r="I158" s="485"/>
      <c r="J158" s="3643">
        <f t="shared" si="20"/>
        <v>0</v>
      </c>
      <c r="K158" s="485"/>
      <c r="L158" s="485"/>
      <c r="M158" s="485"/>
      <c r="N158" s="485"/>
      <c r="O158" s="485"/>
      <c r="P158" s="3644">
        <f t="shared" si="21"/>
        <v>0</v>
      </c>
      <c r="Q158" s="3720"/>
      <c r="R158" s="3726"/>
      <c r="S158" s="3510"/>
      <c r="T158" s="3727"/>
      <c r="U158" s="3378"/>
      <c r="V158" s="3703" t="s">
        <v>19219</v>
      </c>
      <c r="W158" s="3378"/>
      <c r="X158" s="3703"/>
      <c r="Y158" s="3378"/>
      <c r="Z158" s="3378"/>
      <c r="AA158" s="3501" t="s">
        <v>19218</v>
      </c>
      <c r="AB158" s="3402" t="s">
        <v>2554</v>
      </c>
      <c r="AC158" s="3402">
        <v>3</v>
      </c>
      <c r="AD158" s="485" t="s">
        <v>19220</v>
      </c>
      <c r="AE158" s="485" t="s">
        <v>19220</v>
      </c>
      <c r="AF158" s="485" t="s">
        <v>19220</v>
      </c>
      <c r="AG158" s="485" t="s">
        <v>19220</v>
      </c>
      <c r="AH158" s="485" t="s">
        <v>19220</v>
      </c>
      <c r="AI158" s="3643" t="s">
        <v>19220</v>
      </c>
      <c r="AJ158" s="485" t="s">
        <v>19220</v>
      </c>
      <c r="AK158" s="485" t="s">
        <v>19220</v>
      </c>
      <c r="AL158" s="485" t="s">
        <v>19220</v>
      </c>
      <c r="AM158" s="485" t="s">
        <v>19220</v>
      </c>
      <c r="AN158" s="485" t="s">
        <v>19220</v>
      </c>
      <c r="AO158" s="3644" t="s">
        <v>19220</v>
      </c>
      <c r="AP158" s="3720"/>
      <c r="AQ158" s="3726"/>
      <c r="AR158" s="3726"/>
      <c r="AS158" s="3728"/>
      <c r="AT158" s="3378"/>
      <c r="AU158" s="3703" t="s">
        <v>19219</v>
      </c>
      <c r="AV158" s="3378"/>
      <c r="AW158" s="3703"/>
    </row>
    <row r="159" spans="1:49" s="2414" customFormat="1" ht="20.25" customHeight="1">
      <c r="A159" s="3378"/>
      <c r="B159" s="3501" t="s">
        <v>19221</v>
      </c>
      <c r="C159" s="3402" t="s">
        <v>2554</v>
      </c>
      <c r="D159" s="3402">
        <v>3</v>
      </c>
      <c r="E159" s="485"/>
      <c r="F159" s="485"/>
      <c r="G159" s="485"/>
      <c r="H159" s="485"/>
      <c r="I159" s="485"/>
      <c r="J159" s="3643">
        <f t="shared" si="20"/>
        <v>0</v>
      </c>
      <c r="K159" s="485"/>
      <c r="L159" s="485"/>
      <c r="M159" s="485"/>
      <c r="N159" s="485"/>
      <c r="O159" s="485"/>
      <c r="P159" s="3644">
        <f t="shared" si="21"/>
        <v>0</v>
      </c>
      <c r="Q159" s="3720"/>
      <c r="R159" s="559"/>
      <c r="S159" s="485"/>
      <c r="T159" s="560"/>
      <c r="U159" s="3378"/>
      <c r="V159" s="3703" t="s">
        <v>19222</v>
      </c>
      <c r="W159" s="3378"/>
      <c r="X159" s="3703"/>
      <c r="Y159" s="3378"/>
      <c r="Z159" s="3378"/>
      <c r="AA159" s="3501" t="s">
        <v>19221</v>
      </c>
      <c r="AB159" s="3402" t="s">
        <v>2554</v>
      </c>
      <c r="AC159" s="3402">
        <v>3</v>
      </c>
      <c r="AD159" s="485" t="s">
        <v>19223</v>
      </c>
      <c r="AE159" s="485" t="s">
        <v>19223</v>
      </c>
      <c r="AF159" s="485" t="s">
        <v>19223</v>
      </c>
      <c r="AG159" s="485" t="s">
        <v>19223</v>
      </c>
      <c r="AH159" s="485" t="s">
        <v>19223</v>
      </c>
      <c r="AI159" s="3643" t="s">
        <v>19223</v>
      </c>
      <c r="AJ159" s="485" t="s">
        <v>19223</v>
      </c>
      <c r="AK159" s="485" t="s">
        <v>19223</v>
      </c>
      <c r="AL159" s="485" t="s">
        <v>19223</v>
      </c>
      <c r="AM159" s="485" t="s">
        <v>19223</v>
      </c>
      <c r="AN159" s="485" t="s">
        <v>19223</v>
      </c>
      <c r="AO159" s="3644" t="s">
        <v>19223</v>
      </c>
      <c r="AP159" s="3720"/>
      <c r="AQ159" s="559" t="s">
        <v>19224</v>
      </c>
      <c r="AR159" s="3723"/>
      <c r="AS159" s="3724"/>
      <c r="AT159" s="3378"/>
      <c r="AU159" s="3703" t="s">
        <v>19222</v>
      </c>
      <c r="AV159" s="3378"/>
      <c r="AW159" s="3703"/>
    </row>
    <row r="160" spans="1:49" s="2414" customFormat="1" ht="20.25" customHeight="1">
      <c r="A160" s="3378"/>
      <c r="B160" s="3501" t="s">
        <v>19225</v>
      </c>
      <c r="C160" s="3402" t="s">
        <v>2554</v>
      </c>
      <c r="D160" s="3402">
        <v>3</v>
      </c>
      <c r="E160" s="485"/>
      <c r="F160" s="485"/>
      <c r="G160" s="485"/>
      <c r="H160" s="485"/>
      <c r="I160" s="485"/>
      <c r="J160" s="3643">
        <f t="shared" si="20"/>
        <v>0</v>
      </c>
      <c r="K160" s="485"/>
      <c r="L160" s="485"/>
      <c r="M160" s="485"/>
      <c r="N160" s="485"/>
      <c r="O160" s="485"/>
      <c r="P160" s="3644">
        <f t="shared" si="21"/>
        <v>0</v>
      </c>
      <c r="Q160" s="3720"/>
      <c r="R160" s="559"/>
      <c r="S160" s="485"/>
      <c r="T160" s="560"/>
      <c r="U160" s="3378"/>
      <c r="V160" s="3703" t="s">
        <v>19226</v>
      </c>
      <c r="W160" s="3378"/>
      <c r="X160" s="3703"/>
      <c r="Y160" s="3378"/>
      <c r="Z160" s="3378"/>
      <c r="AA160" s="3501" t="s">
        <v>19225</v>
      </c>
      <c r="AB160" s="3402" t="s">
        <v>2554</v>
      </c>
      <c r="AC160" s="3402">
        <v>3</v>
      </c>
      <c r="AD160" s="485" t="s">
        <v>19227</v>
      </c>
      <c r="AE160" s="485" t="s">
        <v>19227</v>
      </c>
      <c r="AF160" s="485" t="s">
        <v>19227</v>
      </c>
      <c r="AG160" s="485" t="s">
        <v>19227</v>
      </c>
      <c r="AH160" s="485" t="s">
        <v>19227</v>
      </c>
      <c r="AI160" s="3643" t="s">
        <v>19227</v>
      </c>
      <c r="AJ160" s="485" t="s">
        <v>19227</v>
      </c>
      <c r="AK160" s="485" t="s">
        <v>19227</v>
      </c>
      <c r="AL160" s="485" t="s">
        <v>19227</v>
      </c>
      <c r="AM160" s="485" t="s">
        <v>19227</v>
      </c>
      <c r="AN160" s="485" t="s">
        <v>19227</v>
      </c>
      <c r="AO160" s="3644" t="s">
        <v>19227</v>
      </c>
      <c r="AP160" s="3720"/>
      <c r="AQ160" s="559" t="s">
        <v>19228</v>
      </c>
      <c r="AR160" s="3723"/>
      <c r="AS160" s="3724"/>
      <c r="AT160" s="3378"/>
      <c r="AU160" s="3703" t="s">
        <v>19226</v>
      </c>
      <c r="AV160" s="3378"/>
      <c r="AW160" s="3703"/>
    </row>
    <row r="161" spans="1:49" s="2414" customFormat="1" ht="20.25" customHeight="1">
      <c r="A161" s="3378"/>
      <c r="B161" s="3501" t="s">
        <v>19229</v>
      </c>
      <c r="C161" s="3402" t="s">
        <v>2554</v>
      </c>
      <c r="D161" s="3402">
        <v>3</v>
      </c>
      <c r="E161" s="3643">
        <f>IFERROR(SUM(E159:E160), 0)</f>
        <v>0</v>
      </c>
      <c r="F161" s="3643">
        <f>IFERROR(SUM(F159:F160), 0)</f>
        <v>0</v>
      </c>
      <c r="G161" s="3643">
        <f>IFERROR(SUM(G159:G160), 0)</f>
        <v>0</v>
      </c>
      <c r="H161" s="3643">
        <f>IFERROR(SUM(H159:H160), 0)</f>
        <v>0</v>
      </c>
      <c r="I161" s="3643">
        <f>IFERROR(SUM(I159:I160), 0)</f>
        <v>0</v>
      </c>
      <c r="J161" s="3643">
        <f t="shared" si="20"/>
        <v>0</v>
      </c>
      <c r="K161" s="3643">
        <f>IFERROR(SUM(K159:K160), 0)</f>
        <v>0</v>
      </c>
      <c r="L161" s="3643">
        <f>IFERROR(SUM(L159:L160), 0)</f>
        <v>0</v>
      </c>
      <c r="M161" s="3643">
        <f>IFERROR(SUM(M159:M160), 0)</f>
        <v>0</v>
      </c>
      <c r="N161" s="3643">
        <f>IFERROR(SUM(N159:N160), 0)</f>
        <v>0</v>
      </c>
      <c r="O161" s="3643">
        <f>IFERROR(SUM(O159:O160), 0)</f>
        <v>0</v>
      </c>
      <c r="P161" s="3644">
        <f t="shared" si="21"/>
        <v>0</v>
      </c>
      <c r="Q161" s="3720"/>
      <c r="R161" s="3725">
        <f>IFERROR(SUM(R159:R160), 0)</f>
        <v>0</v>
      </c>
      <c r="S161" s="3643">
        <f>IFERROR(SUM(S159:S160), 0)</f>
        <v>0</v>
      </c>
      <c r="T161" s="3644">
        <f>IFERROR(SUM(T159:T160), 0)</f>
        <v>0</v>
      </c>
      <c r="U161" s="3378"/>
      <c r="V161" s="3703" t="s">
        <v>19230</v>
      </c>
      <c r="W161" s="3378"/>
      <c r="X161" s="3703"/>
      <c r="Y161" s="3378"/>
      <c r="Z161" s="3378"/>
      <c r="AA161" s="3501" t="s">
        <v>19229</v>
      </c>
      <c r="AB161" s="3402" t="s">
        <v>2554</v>
      </c>
      <c r="AC161" s="3402">
        <v>3</v>
      </c>
      <c r="AD161" s="3643" t="s">
        <v>19231</v>
      </c>
      <c r="AE161" s="3643" t="s">
        <v>19231</v>
      </c>
      <c r="AF161" s="3643" t="s">
        <v>19231</v>
      </c>
      <c r="AG161" s="3643" t="s">
        <v>19231</v>
      </c>
      <c r="AH161" s="3643" t="s">
        <v>19231</v>
      </c>
      <c r="AI161" s="3643" t="s">
        <v>19231</v>
      </c>
      <c r="AJ161" s="3643" t="s">
        <v>19231</v>
      </c>
      <c r="AK161" s="3643" t="s">
        <v>19231</v>
      </c>
      <c r="AL161" s="3643" t="s">
        <v>19231</v>
      </c>
      <c r="AM161" s="3643" t="s">
        <v>19231</v>
      </c>
      <c r="AN161" s="3643" t="s">
        <v>19231</v>
      </c>
      <c r="AO161" s="3644" t="s">
        <v>19231</v>
      </c>
      <c r="AP161" s="3720"/>
      <c r="AQ161" s="3725" t="s">
        <v>19232</v>
      </c>
      <c r="AR161" s="3723"/>
      <c r="AS161" s="3724"/>
      <c r="AT161" s="3378"/>
      <c r="AU161" s="3703" t="s">
        <v>19230</v>
      </c>
      <c r="AV161" s="3378"/>
      <c r="AW161" s="3703"/>
    </row>
    <row r="162" spans="1:49" s="2414" customFormat="1" ht="20.25" customHeight="1">
      <c r="A162" s="3378"/>
      <c r="B162" s="3501" t="s">
        <v>19233</v>
      </c>
      <c r="C162" s="3402" t="s">
        <v>2554</v>
      </c>
      <c r="D162" s="3402">
        <v>3</v>
      </c>
      <c r="E162" s="485"/>
      <c r="F162" s="485"/>
      <c r="G162" s="485"/>
      <c r="H162" s="485"/>
      <c r="I162" s="485"/>
      <c r="J162" s="3643">
        <f t="shared" si="20"/>
        <v>0</v>
      </c>
      <c r="K162" s="485"/>
      <c r="L162" s="485"/>
      <c r="M162" s="485"/>
      <c r="N162" s="485"/>
      <c r="O162" s="485"/>
      <c r="P162" s="3644">
        <f t="shared" si="21"/>
        <v>0</v>
      </c>
      <c r="Q162" s="3720"/>
      <c r="R162" s="3726"/>
      <c r="S162" s="3510"/>
      <c r="T162" s="3727"/>
      <c r="U162" s="3378"/>
      <c r="V162" s="3703" t="s">
        <v>19234</v>
      </c>
      <c r="W162" s="3378"/>
      <c r="X162" s="3703"/>
      <c r="Y162" s="3378"/>
      <c r="Z162" s="3378"/>
      <c r="AA162" s="3501" t="s">
        <v>19233</v>
      </c>
      <c r="AB162" s="3402" t="s">
        <v>2554</v>
      </c>
      <c r="AC162" s="3402">
        <v>3</v>
      </c>
      <c r="AD162" s="485" t="s">
        <v>19235</v>
      </c>
      <c r="AE162" s="485" t="s">
        <v>19235</v>
      </c>
      <c r="AF162" s="485" t="s">
        <v>19235</v>
      </c>
      <c r="AG162" s="485" t="s">
        <v>19235</v>
      </c>
      <c r="AH162" s="485" t="s">
        <v>19235</v>
      </c>
      <c r="AI162" s="3643" t="s">
        <v>19235</v>
      </c>
      <c r="AJ162" s="485" t="s">
        <v>19235</v>
      </c>
      <c r="AK162" s="485" t="s">
        <v>19235</v>
      </c>
      <c r="AL162" s="485" t="s">
        <v>19235</v>
      </c>
      <c r="AM162" s="485" t="s">
        <v>19235</v>
      </c>
      <c r="AN162" s="485" t="s">
        <v>19235</v>
      </c>
      <c r="AO162" s="3644" t="s">
        <v>19235</v>
      </c>
      <c r="AP162" s="3720"/>
      <c r="AQ162" s="3726"/>
      <c r="AR162" s="3726"/>
      <c r="AS162" s="3728"/>
      <c r="AT162" s="3378"/>
      <c r="AU162" s="3703" t="s">
        <v>19234</v>
      </c>
      <c r="AV162" s="3378"/>
      <c r="AW162" s="3703"/>
    </row>
    <row r="163" spans="1:49" s="2414" customFormat="1" ht="20.25" customHeight="1">
      <c r="A163" s="3378"/>
      <c r="B163" s="3501" t="s">
        <v>19236</v>
      </c>
      <c r="C163" s="3402" t="s">
        <v>2554</v>
      </c>
      <c r="D163" s="3402">
        <v>3</v>
      </c>
      <c r="E163" s="485"/>
      <c r="F163" s="485"/>
      <c r="G163" s="485"/>
      <c r="H163" s="485"/>
      <c r="I163" s="485"/>
      <c r="J163" s="3643">
        <f t="shared" si="20"/>
        <v>0</v>
      </c>
      <c r="K163" s="485"/>
      <c r="L163" s="485"/>
      <c r="M163" s="485"/>
      <c r="N163" s="485"/>
      <c r="O163" s="485"/>
      <c r="P163" s="3644">
        <f t="shared" si="21"/>
        <v>0</v>
      </c>
      <c r="Q163" s="3720"/>
      <c r="R163" s="559"/>
      <c r="S163" s="485"/>
      <c r="T163" s="560"/>
      <c r="U163" s="3378"/>
      <c r="V163" s="3703" t="s">
        <v>19237</v>
      </c>
      <c r="W163" s="3378"/>
      <c r="X163" s="3703"/>
      <c r="Y163" s="3378"/>
      <c r="Z163" s="3378"/>
      <c r="AA163" s="3501" t="s">
        <v>19236</v>
      </c>
      <c r="AB163" s="3402" t="s">
        <v>2554</v>
      </c>
      <c r="AC163" s="3402">
        <v>3</v>
      </c>
      <c r="AD163" s="485" t="s">
        <v>19238</v>
      </c>
      <c r="AE163" s="485" t="s">
        <v>19238</v>
      </c>
      <c r="AF163" s="485" t="s">
        <v>19238</v>
      </c>
      <c r="AG163" s="485" t="s">
        <v>19238</v>
      </c>
      <c r="AH163" s="485" t="s">
        <v>19238</v>
      </c>
      <c r="AI163" s="3643" t="s">
        <v>19238</v>
      </c>
      <c r="AJ163" s="485" t="s">
        <v>19238</v>
      </c>
      <c r="AK163" s="485" t="s">
        <v>19238</v>
      </c>
      <c r="AL163" s="485" t="s">
        <v>19238</v>
      </c>
      <c r="AM163" s="485" t="s">
        <v>19238</v>
      </c>
      <c r="AN163" s="485" t="s">
        <v>19238</v>
      </c>
      <c r="AO163" s="3644" t="s">
        <v>19238</v>
      </c>
      <c r="AP163" s="3720"/>
      <c r="AQ163" s="559" t="s">
        <v>19239</v>
      </c>
      <c r="AR163" s="3723"/>
      <c r="AS163" s="3724"/>
      <c r="AT163" s="3378"/>
      <c r="AU163" s="3703" t="s">
        <v>19237</v>
      </c>
      <c r="AV163" s="3378"/>
      <c r="AW163" s="3703"/>
    </row>
    <row r="164" spans="1:49" s="2414" customFormat="1" ht="20.25" customHeight="1">
      <c r="A164" s="3378"/>
      <c r="B164" s="3501" t="s">
        <v>19240</v>
      </c>
      <c r="C164" s="3402" t="s">
        <v>2554</v>
      </c>
      <c r="D164" s="3402">
        <v>3</v>
      </c>
      <c r="E164" s="485"/>
      <c r="F164" s="485"/>
      <c r="G164" s="485"/>
      <c r="H164" s="485"/>
      <c r="I164" s="485"/>
      <c r="J164" s="3643">
        <f t="shared" si="20"/>
        <v>0</v>
      </c>
      <c r="K164" s="485"/>
      <c r="L164" s="485"/>
      <c r="M164" s="485"/>
      <c r="N164" s="485"/>
      <c r="O164" s="485"/>
      <c r="P164" s="3644">
        <f t="shared" si="21"/>
        <v>0</v>
      </c>
      <c r="Q164" s="3720"/>
      <c r="R164" s="559"/>
      <c r="S164" s="485"/>
      <c r="T164" s="560"/>
      <c r="U164" s="3378"/>
      <c r="V164" s="3703" t="s">
        <v>19241</v>
      </c>
      <c r="W164" s="3378"/>
      <c r="X164" s="3703"/>
      <c r="Y164" s="3378"/>
      <c r="Z164" s="3378"/>
      <c r="AA164" s="3501" t="s">
        <v>19240</v>
      </c>
      <c r="AB164" s="3402" t="s">
        <v>2554</v>
      </c>
      <c r="AC164" s="3402">
        <v>3</v>
      </c>
      <c r="AD164" s="485" t="s">
        <v>19242</v>
      </c>
      <c r="AE164" s="485" t="s">
        <v>19242</v>
      </c>
      <c r="AF164" s="485" t="s">
        <v>19242</v>
      </c>
      <c r="AG164" s="485" t="s">
        <v>19242</v>
      </c>
      <c r="AH164" s="485" t="s">
        <v>19242</v>
      </c>
      <c r="AI164" s="3643" t="s">
        <v>19242</v>
      </c>
      <c r="AJ164" s="485" t="s">
        <v>19242</v>
      </c>
      <c r="AK164" s="485" t="s">
        <v>19242</v>
      </c>
      <c r="AL164" s="485" t="s">
        <v>19242</v>
      </c>
      <c r="AM164" s="485" t="s">
        <v>19242</v>
      </c>
      <c r="AN164" s="485" t="s">
        <v>19242</v>
      </c>
      <c r="AO164" s="3644" t="s">
        <v>19242</v>
      </c>
      <c r="AP164" s="3720"/>
      <c r="AQ164" s="559" t="s">
        <v>19243</v>
      </c>
      <c r="AR164" s="3723"/>
      <c r="AS164" s="3724"/>
      <c r="AT164" s="3378"/>
      <c r="AU164" s="3703" t="s">
        <v>19241</v>
      </c>
      <c r="AV164" s="3378"/>
      <c r="AW164" s="3703"/>
    </row>
    <row r="165" spans="1:49" s="2414" customFormat="1" ht="20.25" customHeight="1">
      <c r="A165" s="3378"/>
      <c r="B165" s="3501" t="s">
        <v>19244</v>
      </c>
      <c r="C165" s="3402" t="s">
        <v>2554</v>
      </c>
      <c r="D165" s="3402">
        <v>3</v>
      </c>
      <c r="E165" s="3643">
        <f>IFERROR(SUM(E163:E164), 0)</f>
        <v>0</v>
      </c>
      <c r="F165" s="3643">
        <f>IFERROR(SUM(F163:F164), 0)</f>
        <v>0</v>
      </c>
      <c r="G165" s="3643">
        <f>IFERROR(SUM(G163:G164), 0)</f>
        <v>0</v>
      </c>
      <c r="H165" s="3643">
        <f>IFERROR(SUM(H163:H164), 0)</f>
        <v>0</v>
      </c>
      <c r="I165" s="3643">
        <f>IFERROR(SUM(I163:I164), 0)</f>
        <v>0</v>
      </c>
      <c r="J165" s="3643">
        <f t="shared" si="20"/>
        <v>0</v>
      </c>
      <c r="K165" s="3643">
        <f>IFERROR(SUM(K163:K164), 0)</f>
        <v>0</v>
      </c>
      <c r="L165" s="3643">
        <f>IFERROR(SUM(L163:L164), 0)</f>
        <v>0</v>
      </c>
      <c r="M165" s="3643">
        <f>IFERROR(SUM(M163:M164), 0)</f>
        <v>0</v>
      </c>
      <c r="N165" s="3643">
        <f>IFERROR(SUM(N163:N164), 0)</f>
        <v>0</v>
      </c>
      <c r="O165" s="3643">
        <f>IFERROR(SUM(O163:O164), 0)</f>
        <v>0</v>
      </c>
      <c r="P165" s="3644">
        <f t="shared" si="21"/>
        <v>0</v>
      </c>
      <c r="Q165" s="3720"/>
      <c r="R165" s="3725">
        <f>IFERROR(SUM(R163:R164), 0)</f>
        <v>0</v>
      </c>
      <c r="S165" s="3643">
        <f>IFERROR(SUM(S163:S164), 0)</f>
        <v>0</v>
      </c>
      <c r="T165" s="3644">
        <f>IFERROR(SUM(T163:T164), 0)</f>
        <v>0</v>
      </c>
      <c r="U165" s="3378"/>
      <c r="V165" s="3703" t="s">
        <v>19245</v>
      </c>
      <c r="W165" s="3378"/>
      <c r="X165" s="3703"/>
      <c r="Y165" s="3378"/>
      <c r="Z165" s="3378"/>
      <c r="AA165" s="3501" t="s">
        <v>19244</v>
      </c>
      <c r="AB165" s="3402" t="s">
        <v>2554</v>
      </c>
      <c r="AC165" s="3402">
        <v>3</v>
      </c>
      <c r="AD165" s="3643" t="s">
        <v>19246</v>
      </c>
      <c r="AE165" s="3643" t="s">
        <v>19246</v>
      </c>
      <c r="AF165" s="3643" t="s">
        <v>19246</v>
      </c>
      <c r="AG165" s="3643" t="s">
        <v>19246</v>
      </c>
      <c r="AH165" s="3643" t="s">
        <v>19246</v>
      </c>
      <c r="AI165" s="3643" t="s">
        <v>19246</v>
      </c>
      <c r="AJ165" s="3643" t="s">
        <v>19246</v>
      </c>
      <c r="AK165" s="3643" t="s">
        <v>19246</v>
      </c>
      <c r="AL165" s="3643" t="s">
        <v>19246</v>
      </c>
      <c r="AM165" s="3643" t="s">
        <v>19246</v>
      </c>
      <c r="AN165" s="3643" t="s">
        <v>19246</v>
      </c>
      <c r="AO165" s="3644" t="s">
        <v>19246</v>
      </c>
      <c r="AP165" s="3720"/>
      <c r="AQ165" s="3725" t="s">
        <v>19247</v>
      </c>
      <c r="AR165" s="3723"/>
      <c r="AS165" s="3724"/>
      <c r="AT165" s="3378"/>
      <c r="AU165" s="3703" t="s">
        <v>19245</v>
      </c>
      <c r="AV165" s="3378"/>
      <c r="AW165" s="3703"/>
    </row>
    <row r="166" spans="1:49" s="2414" customFormat="1" ht="20.25" customHeight="1">
      <c r="A166" s="3378"/>
      <c r="B166" s="3501" t="s">
        <v>19248</v>
      </c>
      <c r="C166" s="3402" t="s">
        <v>2554</v>
      </c>
      <c r="D166" s="3402">
        <v>3</v>
      </c>
      <c r="E166" s="485"/>
      <c r="F166" s="485"/>
      <c r="G166" s="485"/>
      <c r="H166" s="485"/>
      <c r="I166" s="485"/>
      <c r="J166" s="3643">
        <f t="shared" si="20"/>
        <v>0</v>
      </c>
      <c r="K166" s="485"/>
      <c r="L166" s="485"/>
      <c r="M166" s="485"/>
      <c r="N166" s="485"/>
      <c r="O166" s="485"/>
      <c r="P166" s="3644">
        <f t="shared" si="21"/>
        <v>0</v>
      </c>
      <c r="Q166" s="3720"/>
      <c r="R166" s="3726"/>
      <c r="S166" s="3510"/>
      <c r="T166" s="3727"/>
      <c r="U166" s="3378"/>
      <c r="V166" s="3703" t="s">
        <v>19249</v>
      </c>
      <c r="W166" s="3378"/>
      <c r="X166" s="3703"/>
      <c r="Y166" s="3378"/>
      <c r="Z166" s="3378"/>
      <c r="AA166" s="3501" t="s">
        <v>19248</v>
      </c>
      <c r="AB166" s="3402" t="s">
        <v>2554</v>
      </c>
      <c r="AC166" s="3402">
        <v>3</v>
      </c>
      <c r="AD166" s="485" t="s">
        <v>19250</v>
      </c>
      <c r="AE166" s="485" t="s">
        <v>19250</v>
      </c>
      <c r="AF166" s="485" t="s">
        <v>19250</v>
      </c>
      <c r="AG166" s="485" t="s">
        <v>19250</v>
      </c>
      <c r="AH166" s="485" t="s">
        <v>19250</v>
      </c>
      <c r="AI166" s="3643" t="s">
        <v>19250</v>
      </c>
      <c r="AJ166" s="485" t="s">
        <v>19250</v>
      </c>
      <c r="AK166" s="485" t="s">
        <v>19250</v>
      </c>
      <c r="AL166" s="485" t="s">
        <v>19250</v>
      </c>
      <c r="AM166" s="485" t="s">
        <v>19250</v>
      </c>
      <c r="AN166" s="485" t="s">
        <v>19250</v>
      </c>
      <c r="AO166" s="3644" t="s">
        <v>19250</v>
      </c>
      <c r="AP166" s="3720"/>
      <c r="AQ166" s="3726"/>
      <c r="AR166" s="3726"/>
      <c r="AS166" s="3728"/>
      <c r="AT166" s="3378"/>
      <c r="AU166" s="3703" t="s">
        <v>19249</v>
      </c>
      <c r="AV166" s="3378"/>
      <c r="AW166" s="3703"/>
    </row>
    <row r="167" spans="1:49" s="2414" customFormat="1" ht="20.25" customHeight="1">
      <c r="A167" s="3378"/>
      <c r="B167" s="3501" t="s">
        <v>19251</v>
      </c>
      <c r="C167" s="3402" t="s">
        <v>2554</v>
      </c>
      <c r="D167" s="3402">
        <v>3</v>
      </c>
      <c r="E167" s="485"/>
      <c r="F167" s="485"/>
      <c r="G167" s="485"/>
      <c r="H167" s="485"/>
      <c r="I167" s="485"/>
      <c r="J167" s="3643">
        <f t="shared" si="20"/>
        <v>0</v>
      </c>
      <c r="K167" s="485"/>
      <c r="L167" s="485"/>
      <c r="M167" s="485"/>
      <c r="N167" s="485"/>
      <c r="O167" s="485"/>
      <c r="P167" s="3644">
        <f t="shared" si="21"/>
        <v>0</v>
      </c>
      <c r="Q167" s="3720"/>
      <c r="R167" s="559"/>
      <c r="S167" s="485"/>
      <c r="T167" s="560"/>
      <c r="U167" s="3378"/>
      <c r="V167" s="3703" t="s">
        <v>19252</v>
      </c>
      <c r="W167" s="3378"/>
      <c r="X167" s="3703"/>
      <c r="Y167" s="3378"/>
      <c r="Z167" s="3378"/>
      <c r="AA167" s="3501" t="s">
        <v>19251</v>
      </c>
      <c r="AB167" s="3402" t="s">
        <v>2554</v>
      </c>
      <c r="AC167" s="3402">
        <v>3</v>
      </c>
      <c r="AD167" s="485" t="s">
        <v>19253</v>
      </c>
      <c r="AE167" s="485" t="s">
        <v>19253</v>
      </c>
      <c r="AF167" s="485" t="s">
        <v>19253</v>
      </c>
      <c r="AG167" s="485" t="s">
        <v>19253</v>
      </c>
      <c r="AH167" s="485" t="s">
        <v>19253</v>
      </c>
      <c r="AI167" s="3643" t="s">
        <v>19253</v>
      </c>
      <c r="AJ167" s="485" t="s">
        <v>19253</v>
      </c>
      <c r="AK167" s="485" t="s">
        <v>19253</v>
      </c>
      <c r="AL167" s="485" t="s">
        <v>19253</v>
      </c>
      <c r="AM167" s="485" t="s">
        <v>19253</v>
      </c>
      <c r="AN167" s="485" t="s">
        <v>19253</v>
      </c>
      <c r="AO167" s="3644" t="s">
        <v>19253</v>
      </c>
      <c r="AP167" s="3720"/>
      <c r="AQ167" s="559" t="s">
        <v>19254</v>
      </c>
      <c r="AR167" s="3723"/>
      <c r="AS167" s="3724"/>
      <c r="AT167" s="3378"/>
      <c r="AU167" s="3703" t="s">
        <v>19252</v>
      </c>
      <c r="AV167" s="3378"/>
      <c r="AW167" s="3703"/>
    </row>
    <row r="168" spans="1:49" s="2414" customFormat="1" ht="20.25" customHeight="1">
      <c r="A168" s="3378"/>
      <c r="B168" s="3501" t="s">
        <v>19255</v>
      </c>
      <c r="C168" s="3402" t="s">
        <v>2554</v>
      </c>
      <c r="D168" s="3402">
        <v>3</v>
      </c>
      <c r="E168" s="485"/>
      <c r="F168" s="485"/>
      <c r="G168" s="485"/>
      <c r="H168" s="485"/>
      <c r="I168" s="485"/>
      <c r="J168" s="3643">
        <f t="shared" si="20"/>
        <v>0</v>
      </c>
      <c r="K168" s="485"/>
      <c r="L168" s="485"/>
      <c r="M168" s="485"/>
      <c r="N168" s="485"/>
      <c r="O168" s="485"/>
      <c r="P168" s="3644">
        <f t="shared" si="21"/>
        <v>0</v>
      </c>
      <c r="Q168" s="3720"/>
      <c r="R168" s="559"/>
      <c r="S168" s="485"/>
      <c r="T168" s="560"/>
      <c r="U168" s="3378"/>
      <c r="V168" s="3703" t="s">
        <v>19256</v>
      </c>
      <c r="W168" s="3378"/>
      <c r="X168" s="3703"/>
      <c r="Y168" s="3378"/>
      <c r="Z168" s="3378"/>
      <c r="AA168" s="3501" t="s">
        <v>19255</v>
      </c>
      <c r="AB168" s="3402" t="s">
        <v>2554</v>
      </c>
      <c r="AC168" s="3402">
        <v>3</v>
      </c>
      <c r="AD168" s="485" t="s">
        <v>19257</v>
      </c>
      <c r="AE168" s="485" t="s">
        <v>19257</v>
      </c>
      <c r="AF168" s="485" t="s">
        <v>19257</v>
      </c>
      <c r="AG168" s="485" t="s">
        <v>19257</v>
      </c>
      <c r="AH168" s="485" t="s">
        <v>19257</v>
      </c>
      <c r="AI168" s="3643" t="s">
        <v>19257</v>
      </c>
      <c r="AJ168" s="485" t="s">
        <v>19257</v>
      </c>
      <c r="AK168" s="485" t="s">
        <v>19257</v>
      </c>
      <c r="AL168" s="485" t="s">
        <v>19257</v>
      </c>
      <c r="AM168" s="485" t="s">
        <v>19257</v>
      </c>
      <c r="AN168" s="485" t="s">
        <v>19257</v>
      </c>
      <c r="AO168" s="3644" t="s">
        <v>19257</v>
      </c>
      <c r="AP168" s="3720"/>
      <c r="AQ168" s="559" t="s">
        <v>19258</v>
      </c>
      <c r="AR168" s="3723"/>
      <c r="AS168" s="3724"/>
      <c r="AT168" s="3378"/>
      <c r="AU168" s="3703" t="s">
        <v>19256</v>
      </c>
      <c r="AV168" s="3378"/>
      <c r="AW168" s="3703"/>
    </row>
    <row r="169" spans="1:49" s="2414" customFormat="1" ht="20.25" customHeight="1">
      <c r="A169" s="3378"/>
      <c r="B169" s="3501" t="s">
        <v>19259</v>
      </c>
      <c r="C169" s="3402" t="s">
        <v>2554</v>
      </c>
      <c r="D169" s="3402">
        <v>3</v>
      </c>
      <c r="E169" s="3643">
        <f>IFERROR(SUM(E167:E168), 0)</f>
        <v>0</v>
      </c>
      <c r="F169" s="3643">
        <f>IFERROR(SUM(F167:F168), 0)</f>
        <v>0</v>
      </c>
      <c r="G169" s="3643">
        <f>IFERROR(SUM(G167:G168), 0)</f>
        <v>0</v>
      </c>
      <c r="H169" s="3643">
        <f>IFERROR(SUM(H167:H168), 0)</f>
        <v>0</v>
      </c>
      <c r="I169" s="3643">
        <f>IFERROR(SUM(I167:I168), 0)</f>
        <v>0</v>
      </c>
      <c r="J169" s="3643">
        <f t="shared" si="20"/>
        <v>0</v>
      </c>
      <c r="K169" s="3643">
        <f>IFERROR(SUM(K167:K168), 0)</f>
        <v>0</v>
      </c>
      <c r="L169" s="3643">
        <f>IFERROR(SUM(L167:L168), 0)</f>
        <v>0</v>
      </c>
      <c r="M169" s="3643">
        <f>IFERROR(SUM(M167:M168), 0)</f>
        <v>0</v>
      </c>
      <c r="N169" s="3643">
        <f>IFERROR(SUM(N167:N168), 0)</f>
        <v>0</v>
      </c>
      <c r="O169" s="3643">
        <f>IFERROR(SUM(O167:O168), 0)</f>
        <v>0</v>
      </c>
      <c r="P169" s="3644">
        <f t="shared" si="21"/>
        <v>0</v>
      </c>
      <c r="Q169" s="3720"/>
      <c r="R169" s="3725">
        <f>IFERROR(SUM(R167:R168), 0)</f>
        <v>0</v>
      </c>
      <c r="S169" s="3643">
        <f>IFERROR(SUM(S167:S168), 0)</f>
        <v>0</v>
      </c>
      <c r="T169" s="3644">
        <f>IFERROR(SUM(T167:T168), 0)</f>
        <v>0</v>
      </c>
      <c r="U169" s="3378"/>
      <c r="V169" s="3703" t="s">
        <v>19260</v>
      </c>
      <c r="W169" s="3378"/>
      <c r="X169" s="3703"/>
      <c r="Y169" s="3378"/>
      <c r="Z169" s="3378"/>
      <c r="AA169" s="3501" t="s">
        <v>19259</v>
      </c>
      <c r="AB169" s="3402" t="s">
        <v>2554</v>
      </c>
      <c r="AC169" s="3402">
        <v>3</v>
      </c>
      <c r="AD169" s="3643" t="s">
        <v>19261</v>
      </c>
      <c r="AE169" s="3643" t="s">
        <v>19261</v>
      </c>
      <c r="AF169" s="3643" t="s">
        <v>19261</v>
      </c>
      <c r="AG169" s="3643" t="s">
        <v>19261</v>
      </c>
      <c r="AH169" s="3643" t="s">
        <v>19261</v>
      </c>
      <c r="AI169" s="3643" t="s">
        <v>19261</v>
      </c>
      <c r="AJ169" s="3643" t="s">
        <v>19261</v>
      </c>
      <c r="AK169" s="3643" t="s">
        <v>19261</v>
      </c>
      <c r="AL169" s="3643" t="s">
        <v>19261</v>
      </c>
      <c r="AM169" s="3643" t="s">
        <v>19261</v>
      </c>
      <c r="AN169" s="3643" t="s">
        <v>19261</v>
      </c>
      <c r="AO169" s="3644" t="s">
        <v>19261</v>
      </c>
      <c r="AP169" s="3720"/>
      <c r="AQ169" s="3725" t="s">
        <v>19262</v>
      </c>
      <c r="AR169" s="3723"/>
      <c r="AS169" s="3724"/>
      <c r="AT169" s="3378"/>
      <c r="AU169" s="3703" t="s">
        <v>19260</v>
      </c>
      <c r="AV169" s="3378"/>
      <c r="AW169" s="3703"/>
    </row>
    <row r="170" spans="1:49" s="2414" customFormat="1" ht="20.25" customHeight="1">
      <c r="A170" s="3378"/>
      <c r="B170" s="3501" t="s">
        <v>19263</v>
      </c>
      <c r="C170" s="3402" t="s">
        <v>2554</v>
      </c>
      <c r="D170" s="3402">
        <v>3</v>
      </c>
      <c r="E170" s="485"/>
      <c r="F170" s="485"/>
      <c r="G170" s="485"/>
      <c r="H170" s="485"/>
      <c r="I170" s="485"/>
      <c r="J170" s="3643">
        <f t="shared" si="20"/>
        <v>0</v>
      </c>
      <c r="K170" s="485"/>
      <c r="L170" s="485"/>
      <c r="M170" s="485"/>
      <c r="N170" s="485"/>
      <c r="O170" s="485"/>
      <c r="P170" s="3644">
        <f t="shared" si="21"/>
        <v>0</v>
      </c>
      <c r="Q170" s="3720"/>
      <c r="R170" s="3726"/>
      <c r="S170" s="3510"/>
      <c r="T170" s="3727"/>
      <c r="U170" s="3378"/>
      <c r="V170" s="3703" t="s">
        <v>19264</v>
      </c>
      <c r="W170" s="3378"/>
      <c r="X170" s="3703"/>
      <c r="Y170" s="3378"/>
      <c r="Z170" s="3378"/>
      <c r="AA170" s="3501" t="s">
        <v>19263</v>
      </c>
      <c r="AB170" s="3402" t="s">
        <v>2554</v>
      </c>
      <c r="AC170" s="3402">
        <v>3</v>
      </c>
      <c r="AD170" s="485" t="s">
        <v>19265</v>
      </c>
      <c r="AE170" s="485" t="s">
        <v>19265</v>
      </c>
      <c r="AF170" s="485" t="s">
        <v>19265</v>
      </c>
      <c r="AG170" s="485" t="s">
        <v>19265</v>
      </c>
      <c r="AH170" s="485" t="s">
        <v>19265</v>
      </c>
      <c r="AI170" s="3643" t="s">
        <v>19265</v>
      </c>
      <c r="AJ170" s="485" t="s">
        <v>19265</v>
      </c>
      <c r="AK170" s="485" t="s">
        <v>19265</v>
      </c>
      <c r="AL170" s="485" t="s">
        <v>19265</v>
      </c>
      <c r="AM170" s="485" t="s">
        <v>19265</v>
      </c>
      <c r="AN170" s="485" t="s">
        <v>19265</v>
      </c>
      <c r="AO170" s="3644" t="s">
        <v>19265</v>
      </c>
      <c r="AP170" s="3720"/>
      <c r="AQ170" s="3726"/>
      <c r="AR170" s="3726"/>
      <c r="AS170" s="3728"/>
      <c r="AT170" s="3378"/>
      <c r="AU170" s="3703" t="s">
        <v>19264</v>
      </c>
      <c r="AV170" s="3378"/>
      <c r="AW170" s="3703"/>
    </row>
    <row r="171" spans="1:49" s="2414" customFormat="1" ht="20.25" customHeight="1">
      <c r="A171" s="3378"/>
      <c r="B171" s="3501" t="s">
        <v>19266</v>
      </c>
      <c r="C171" s="3402" t="s">
        <v>2554</v>
      </c>
      <c r="D171" s="3402">
        <v>3</v>
      </c>
      <c r="E171" s="485"/>
      <c r="F171" s="485"/>
      <c r="G171" s="485"/>
      <c r="H171" s="485"/>
      <c r="I171" s="485"/>
      <c r="J171" s="3643">
        <f t="shared" si="20"/>
        <v>0</v>
      </c>
      <c r="K171" s="485"/>
      <c r="L171" s="485"/>
      <c r="M171" s="485"/>
      <c r="N171" s="485"/>
      <c r="O171" s="485"/>
      <c r="P171" s="3644">
        <f t="shared" si="21"/>
        <v>0</v>
      </c>
      <c r="Q171" s="3720"/>
      <c r="R171" s="559"/>
      <c r="S171" s="485"/>
      <c r="T171" s="560"/>
      <c r="U171" s="3378"/>
      <c r="V171" s="3703" t="s">
        <v>19267</v>
      </c>
      <c r="W171" s="3378"/>
      <c r="X171" s="3703"/>
      <c r="Y171" s="3378"/>
      <c r="Z171" s="3378"/>
      <c r="AA171" s="3501" t="s">
        <v>19266</v>
      </c>
      <c r="AB171" s="3402" t="s">
        <v>2554</v>
      </c>
      <c r="AC171" s="3402">
        <v>3</v>
      </c>
      <c r="AD171" s="485" t="s">
        <v>19268</v>
      </c>
      <c r="AE171" s="485" t="s">
        <v>19268</v>
      </c>
      <c r="AF171" s="485" t="s">
        <v>19268</v>
      </c>
      <c r="AG171" s="485" t="s">
        <v>19268</v>
      </c>
      <c r="AH171" s="485" t="s">
        <v>19268</v>
      </c>
      <c r="AI171" s="3643" t="s">
        <v>19268</v>
      </c>
      <c r="AJ171" s="485" t="s">
        <v>19268</v>
      </c>
      <c r="AK171" s="485" t="s">
        <v>19268</v>
      </c>
      <c r="AL171" s="485" t="s">
        <v>19268</v>
      </c>
      <c r="AM171" s="485" t="s">
        <v>19268</v>
      </c>
      <c r="AN171" s="485" t="s">
        <v>19268</v>
      </c>
      <c r="AO171" s="3644" t="s">
        <v>19268</v>
      </c>
      <c r="AP171" s="3720"/>
      <c r="AQ171" s="559" t="s">
        <v>19269</v>
      </c>
      <c r="AR171" s="3723"/>
      <c r="AS171" s="3724"/>
      <c r="AT171" s="3378"/>
      <c r="AU171" s="3703" t="s">
        <v>19267</v>
      </c>
      <c r="AV171" s="3378"/>
      <c r="AW171" s="3703"/>
    </row>
    <row r="172" spans="1:49" s="2414" customFormat="1" ht="20.25" customHeight="1">
      <c r="A172" s="3378"/>
      <c r="B172" s="3501" t="s">
        <v>19270</v>
      </c>
      <c r="C172" s="3402" t="s">
        <v>2554</v>
      </c>
      <c r="D172" s="3402">
        <v>3</v>
      </c>
      <c r="E172" s="485"/>
      <c r="F172" s="485"/>
      <c r="G172" s="485"/>
      <c r="H172" s="485"/>
      <c r="I172" s="485"/>
      <c r="J172" s="3643">
        <f t="shared" si="20"/>
        <v>0</v>
      </c>
      <c r="K172" s="485"/>
      <c r="L172" s="485"/>
      <c r="M172" s="485"/>
      <c r="N172" s="485"/>
      <c r="O172" s="485"/>
      <c r="P172" s="3644">
        <f t="shared" si="21"/>
        <v>0</v>
      </c>
      <c r="Q172" s="3720"/>
      <c r="R172" s="559"/>
      <c r="S172" s="485"/>
      <c r="T172" s="560"/>
      <c r="U172" s="3378"/>
      <c r="V172" s="3703" t="s">
        <v>19271</v>
      </c>
      <c r="W172" s="3378"/>
      <c r="X172" s="3703"/>
      <c r="Y172" s="3378"/>
      <c r="Z172" s="3378"/>
      <c r="AA172" s="3501" t="s">
        <v>19270</v>
      </c>
      <c r="AB172" s="3402" t="s">
        <v>2554</v>
      </c>
      <c r="AC172" s="3402">
        <v>3</v>
      </c>
      <c r="AD172" s="485" t="s">
        <v>19272</v>
      </c>
      <c r="AE172" s="485" t="s">
        <v>19272</v>
      </c>
      <c r="AF172" s="485" t="s">
        <v>19272</v>
      </c>
      <c r="AG172" s="485" t="s">
        <v>19272</v>
      </c>
      <c r="AH172" s="485" t="s">
        <v>19272</v>
      </c>
      <c r="AI172" s="3643" t="s">
        <v>19272</v>
      </c>
      <c r="AJ172" s="485" t="s">
        <v>19272</v>
      </c>
      <c r="AK172" s="485" t="s">
        <v>19272</v>
      </c>
      <c r="AL172" s="485" t="s">
        <v>19272</v>
      </c>
      <c r="AM172" s="485" t="s">
        <v>19272</v>
      </c>
      <c r="AN172" s="485" t="s">
        <v>19272</v>
      </c>
      <c r="AO172" s="3644" t="s">
        <v>19272</v>
      </c>
      <c r="AP172" s="3720"/>
      <c r="AQ172" s="559" t="s">
        <v>19273</v>
      </c>
      <c r="AR172" s="3723"/>
      <c r="AS172" s="3724"/>
      <c r="AT172" s="3378"/>
      <c r="AU172" s="3703" t="s">
        <v>19271</v>
      </c>
      <c r="AV172" s="3378"/>
      <c r="AW172" s="3703"/>
    </row>
    <row r="173" spans="1:49" s="2414" customFormat="1" ht="20.25" customHeight="1">
      <c r="A173" s="3378"/>
      <c r="B173" s="3501" t="s">
        <v>19274</v>
      </c>
      <c r="C173" s="3402" t="s">
        <v>2554</v>
      </c>
      <c r="D173" s="3402">
        <v>3</v>
      </c>
      <c r="E173" s="3643">
        <f>IFERROR(SUM(E171:E172), 0)</f>
        <v>0</v>
      </c>
      <c r="F173" s="3643">
        <f>IFERROR(SUM(F171:F172), 0)</f>
        <v>0</v>
      </c>
      <c r="G173" s="3643">
        <f>IFERROR(SUM(G171:G172), 0)</f>
        <v>0</v>
      </c>
      <c r="H173" s="3643">
        <f>IFERROR(SUM(H171:H172), 0)</f>
        <v>0</v>
      </c>
      <c r="I173" s="3643">
        <f>IFERROR(SUM(I171:I172), 0)</f>
        <v>0</v>
      </c>
      <c r="J173" s="3643">
        <f t="shared" si="20"/>
        <v>0</v>
      </c>
      <c r="K173" s="3643">
        <f>IFERROR(SUM(K171:K172), 0)</f>
        <v>0</v>
      </c>
      <c r="L173" s="3643">
        <f>IFERROR(SUM(L171:L172), 0)</f>
        <v>0</v>
      </c>
      <c r="M173" s="3643">
        <f>IFERROR(SUM(M171:M172), 0)</f>
        <v>0</v>
      </c>
      <c r="N173" s="3643">
        <f>IFERROR(SUM(N171:N172), 0)</f>
        <v>0</v>
      </c>
      <c r="O173" s="3643">
        <f>IFERROR(SUM(O171:O172), 0)</f>
        <v>0</v>
      </c>
      <c r="P173" s="3644">
        <f t="shared" si="21"/>
        <v>0</v>
      </c>
      <c r="Q173" s="3720"/>
      <c r="R173" s="3725">
        <f>IFERROR(SUM(R171:R172), 0)</f>
        <v>0</v>
      </c>
      <c r="S173" s="3643">
        <f>IFERROR(SUM(S171:S172), 0)</f>
        <v>0</v>
      </c>
      <c r="T173" s="3644">
        <f>IFERROR(SUM(T171:T172), 0)</f>
        <v>0</v>
      </c>
      <c r="U173" s="3378"/>
      <c r="V173" s="3703" t="s">
        <v>19275</v>
      </c>
      <c r="W173" s="3378"/>
      <c r="X173" s="3703"/>
      <c r="Y173" s="3378"/>
      <c r="Z173" s="3378"/>
      <c r="AA173" s="3501" t="s">
        <v>19274</v>
      </c>
      <c r="AB173" s="3402" t="s">
        <v>2554</v>
      </c>
      <c r="AC173" s="3402">
        <v>3</v>
      </c>
      <c r="AD173" s="3643" t="s">
        <v>19276</v>
      </c>
      <c r="AE173" s="3643" t="s">
        <v>19276</v>
      </c>
      <c r="AF173" s="3643" t="s">
        <v>19276</v>
      </c>
      <c r="AG173" s="3643" t="s">
        <v>19276</v>
      </c>
      <c r="AH173" s="3643" t="s">
        <v>19276</v>
      </c>
      <c r="AI173" s="3643" t="s">
        <v>19276</v>
      </c>
      <c r="AJ173" s="3643" t="s">
        <v>19276</v>
      </c>
      <c r="AK173" s="3643" t="s">
        <v>19276</v>
      </c>
      <c r="AL173" s="3643" t="s">
        <v>19276</v>
      </c>
      <c r="AM173" s="3643" t="s">
        <v>19276</v>
      </c>
      <c r="AN173" s="3643" t="s">
        <v>19276</v>
      </c>
      <c r="AO173" s="3644" t="s">
        <v>19276</v>
      </c>
      <c r="AP173" s="3720"/>
      <c r="AQ173" s="3725" t="s">
        <v>19277</v>
      </c>
      <c r="AR173" s="3723"/>
      <c r="AS173" s="3724"/>
      <c r="AT173" s="3378"/>
      <c r="AU173" s="3703" t="s">
        <v>19275</v>
      </c>
      <c r="AV173" s="3378"/>
      <c r="AW173" s="3703"/>
    </row>
    <row r="174" spans="1:49" s="2414" customFormat="1" ht="20.25" customHeight="1">
      <c r="A174" s="3378"/>
      <c r="B174" s="3501" t="s">
        <v>19278</v>
      </c>
      <c r="C174" s="3402" t="s">
        <v>2554</v>
      </c>
      <c r="D174" s="3402">
        <v>3</v>
      </c>
      <c r="E174" s="485"/>
      <c r="F174" s="485"/>
      <c r="G174" s="485"/>
      <c r="H174" s="485"/>
      <c r="I174" s="485"/>
      <c r="J174" s="3643">
        <f t="shared" si="20"/>
        <v>0</v>
      </c>
      <c r="K174" s="485"/>
      <c r="L174" s="485"/>
      <c r="M174" s="485"/>
      <c r="N174" s="485"/>
      <c r="O174" s="485"/>
      <c r="P174" s="3644">
        <f t="shared" si="21"/>
        <v>0</v>
      </c>
      <c r="Q174" s="3720"/>
      <c r="R174" s="3726"/>
      <c r="S174" s="3510"/>
      <c r="T174" s="3727"/>
      <c r="U174" s="3378"/>
      <c r="V174" s="3703" t="s">
        <v>19279</v>
      </c>
      <c r="W174" s="3378"/>
      <c r="X174" s="3703"/>
      <c r="Y174" s="3378"/>
      <c r="Z174" s="3378"/>
      <c r="AA174" s="3501" t="s">
        <v>19278</v>
      </c>
      <c r="AB174" s="3402" t="s">
        <v>2554</v>
      </c>
      <c r="AC174" s="3402">
        <v>3</v>
      </c>
      <c r="AD174" s="485" t="s">
        <v>19280</v>
      </c>
      <c r="AE174" s="485" t="s">
        <v>19280</v>
      </c>
      <c r="AF174" s="485" t="s">
        <v>19280</v>
      </c>
      <c r="AG174" s="485" t="s">
        <v>19280</v>
      </c>
      <c r="AH174" s="485" t="s">
        <v>19280</v>
      </c>
      <c r="AI174" s="3643" t="s">
        <v>19280</v>
      </c>
      <c r="AJ174" s="485" t="s">
        <v>19280</v>
      </c>
      <c r="AK174" s="485" t="s">
        <v>19280</v>
      </c>
      <c r="AL174" s="485" t="s">
        <v>19280</v>
      </c>
      <c r="AM174" s="485" t="s">
        <v>19280</v>
      </c>
      <c r="AN174" s="485" t="s">
        <v>19280</v>
      </c>
      <c r="AO174" s="3644" t="s">
        <v>19280</v>
      </c>
      <c r="AP174" s="3720"/>
      <c r="AQ174" s="3726"/>
      <c r="AR174" s="3726"/>
      <c r="AS174" s="3728"/>
      <c r="AT174" s="3378"/>
      <c r="AU174" s="3703" t="s">
        <v>19279</v>
      </c>
      <c r="AV174" s="3378"/>
      <c r="AW174" s="3703"/>
    </row>
    <row r="175" spans="1:49" s="2414" customFormat="1" ht="20.25" customHeight="1">
      <c r="A175" s="3378"/>
      <c r="B175" s="3501" t="s">
        <v>19281</v>
      </c>
      <c r="C175" s="3402" t="s">
        <v>2554</v>
      </c>
      <c r="D175" s="3402">
        <v>3</v>
      </c>
      <c r="E175" s="3643">
        <f t="shared" ref="E175:I178" si="22">IFERROR(SUM(E139,E143,E147,E151,E155,E159,E163,E167,E171), 0)</f>
        <v>0</v>
      </c>
      <c r="F175" s="3643">
        <f t="shared" si="22"/>
        <v>0</v>
      </c>
      <c r="G175" s="3643">
        <f t="shared" si="22"/>
        <v>0</v>
      </c>
      <c r="H175" s="3643">
        <f t="shared" si="22"/>
        <v>0</v>
      </c>
      <c r="I175" s="3643">
        <f t="shared" si="22"/>
        <v>0</v>
      </c>
      <c r="J175" s="3643">
        <f t="shared" si="20"/>
        <v>0</v>
      </c>
      <c r="K175" s="3643">
        <f t="shared" ref="K175:O178" si="23">IFERROR(SUM(K139,K143,K147,K151,K155,K159,K163,K167,K171), 0)</f>
        <v>0</v>
      </c>
      <c r="L175" s="3643">
        <f t="shared" si="23"/>
        <v>0</v>
      </c>
      <c r="M175" s="3643">
        <f t="shared" si="23"/>
        <v>0</v>
      </c>
      <c r="N175" s="3643">
        <f t="shared" si="23"/>
        <v>0</v>
      </c>
      <c r="O175" s="3643">
        <f t="shared" si="23"/>
        <v>0</v>
      </c>
      <c r="P175" s="3644">
        <f t="shared" si="21"/>
        <v>0</v>
      </c>
      <c r="Q175" s="3729"/>
      <c r="R175" s="3730">
        <f t="shared" ref="R175:T177" si="24">IFERROR(SUM(R139,R143,R147,R151,R155,R159,R163,R167,R171), 0)</f>
        <v>0</v>
      </c>
      <c r="S175" s="3643">
        <f t="shared" si="24"/>
        <v>0</v>
      </c>
      <c r="T175" s="3644">
        <f t="shared" si="24"/>
        <v>0</v>
      </c>
      <c r="U175" s="3378"/>
      <c r="V175" s="3703" t="s">
        <v>19282</v>
      </c>
      <c r="W175" s="3378"/>
      <c r="X175" s="3703"/>
      <c r="Y175" s="3378"/>
      <c r="Z175" s="3378"/>
      <c r="AA175" s="3501" t="s">
        <v>19281</v>
      </c>
      <c r="AB175" s="3402" t="s">
        <v>2554</v>
      </c>
      <c r="AC175" s="3402">
        <v>3</v>
      </c>
      <c r="AD175" s="3643" t="s">
        <v>19283</v>
      </c>
      <c r="AE175" s="3643" t="s">
        <v>19283</v>
      </c>
      <c r="AF175" s="3643" t="s">
        <v>19283</v>
      </c>
      <c r="AG175" s="3643" t="s">
        <v>19283</v>
      </c>
      <c r="AH175" s="3643" t="s">
        <v>19283</v>
      </c>
      <c r="AI175" s="3643" t="s">
        <v>19283</v>
      </c>
      <c r="AJ175" s="3643" t="s">
        <v>19283</v>
      </c>
      <c r="AK175" s="3643" t="s">
        <v>19283</v>
      </c>
      <c r="AL175" s="3643" t="s">
        <v>19283</v>
      </c>
      <c r="AM175" s="3643" t="s">
        <v>19283</v>
      </c>
      <c r="AN175" s="3643" t="s">
        <v>19283</v>
      </c>
      <c r="AO175" s="3644" t="s">
        <v>19283</v>
      </c>
      <c r="AP175" s="3720"/>
      <c r="AQ175" s="3725" t="s">
        <v>19284</v>
      </c>
      <c r="AR175" s="3723"/>
      <c r="AS175" s="3724"/>
      <c r="AT175" s="3378"/>
      <c r="AU175" s="3703" t="s">
        <v>19282</v>
      </c>
      <c r="AV175" s="3378"/>
      <c r="AW175" s="3703"/>
    </row>
    <row r="176" spans="1:49" s="2414" customFormat="1" ht="20.25" customHeight="1">
      <c r="A176" s="3378"/>
      <c r="B176" s="3501" t="s">
        <v>19285</v>
      </c>
      <c r="C176" s="3402" t="s">
        <v>2554</v>
      </c>
      <c r="D176" s="3402">
        <v>3</v>
      </c>
      <c r="E176" s="3643">
        <f t="shared" si="22"/>
        <v>0</v>
      </c>
      <c r="F176" s="3643">
        <f t="shared" si="22"/>
        <v>0</v>
      </c>
      <c r="G176" s="3643">
        <f t="shared" si="22"/>
        <v>0</v>
      </c>
      <c r="H176" s="3643">
        <f t="shared" si="22"/>
        <v>0</v>
      </c>
      <c r="I176" s="3643">
        <f t="shared" si="22"/>
        <v>0</v>
      </c>
      <c r="J176" s="3643">
        <f t="shared" si="20"/>
        <v>0</v>
      </c>
      <c r="K176" s="3643">
        <f t="shared" si="23"/>
        <v>0</v>
      </c>
      <c r="L176" s="3643">
        <f t="shared" si="23"/>
        <v>0</v>
      </c>
      <c r="M176" s="3643">
        <f t="shared" si="23"/>
        <v>0</v>
      </c>
      <c r="N176" s="3643">
        <f t="shared" si="23"/>
        <v>0</v>
      </c>
      <c r="O176" s="3643">
        <f t="shared" si="23"/>
        <v>0</v>
      </c>
      <c r="P176" s="3644">
        <f t="shared" si="21"/>
        <v>0</v>
      </c>
      <c r="Q176" s="3729"/>
      <c r="R176" s="3730">
        <f t="shared" si="24"/>
        <v>0</v>
      </c>
      <c r="S176" s="3643">
        <f t="shared" si="24"/>
        <v>0</v>
      </c>
      <c r="T176" s="3644">
        <f t="shared" si="24"/>
        <v>0</v>
      </c>
      <c r="U176" s="3378"/>
      <c r="V176" s="3703" t="s">
        <v>19286</v>
      </c>
      <c r="W176" s="3378"/>
      <c r="X176" s="3703"/>
      <c r="Y176" s="3378"/>
      <c r="Z176" s="3378"/>
      <c r="AA176" s="3501" t="s">
        <v>19285</v>
      </c>
      <c r="AB176" s="3402" t="s">
        <v>2554</v>
      </c>
      <c r="AC176" s="3402">
        <v>3</v>
      </c>
      <c r="AD176" s="3643" t="s">
        <v>19287</v>
      </c>
      <c r="AE176" s="3643" t="s">
        <v>19287</v>
      </c>
      <c r="AF176" s="3643" t="s">
        <v>19287</v>
      </c>
      <c r="AG176" s="3643" t="s">
        <v>19287</v>
      </c>
      <c r="AH176" s="3643" t="s">
        <v>19287</v>
      </c>
      <c r="AI176" s="3643" t="s">
        <v>19287</v>
      </c>
      <c r="AJ176" s="3643" t="s">
        <v>19287</v>
      </c>
      <c r="AK176" s="3643" t="s">
        <v>19287</v>
      </c>
      <c r="AL176" s="3643" t="s">
        <v>19287</v>
      </c>
      <c r="AM176" s="3643" t="s">
        <v>19287</v>
      </c>
      <c r="AN176" s="3643" t="s">
        <v>19287</v>
      </c>
      <c r="AO176" s="3644" t="s">
        <v>19287</v>
      </c>
      <c r="AP176" s="3720"/>
      <c r="AQ176" s="3725" t="s">
        <v>19288</v>
      </c>
      <c r="AR176" s="3723"/>
      <c r="AS176" s="3724"/>
      <c r="AT176" s="3378"/>
      <c r="AU176" s="3703" t="s">
        <v>19286</v>
      </c>
      <c r="AV176" s="3378"/>
      <c r="AW176" s="3703"/>
    </row>
    <row r="177" spans="1:49" s="2414" customFormat="1" ht="20.25" customHeight="1">
      <c r="A177" s="3378"/>
      <c r="B177" s="3501" t="s">
        <v>19289</v>
      </c>
      <c r="C177" s="3402" t="s">
        <v>2554</v>
      </c>
      <c r="D177" s="3402">
        <v>3</v>
      </c>
      <c r="E177" s="3643">
        <f t="shared" si="22"/>
        <v>0</v>
      </c>
      <c r="F177" s="3643">
        <f t="shared" si="22"/>
        <v>0</v>
      </c>
      <c r="G177" s="3643">
        <f t="shared" si="22"/>
        <v>0</v>
      </c>
      <c r="H177" s="3643">
        <f t="shared" si="22"/>
        <v>0</v>
      </c>
      <c r="I177" s="3643">
        <f t="shared" si="22"/>
        <v>0</v>
      </c>
      <c r="J177" s="3643">
        <f t="shared" si="20"/>
        <v>0</v>
      </c>
      <c r="K177" s="3643">
        <f t="shared" si="23"/>
        <v>0</v>
      </c>
      <c r="L177" s="3643">
        <f t="shared" si="23"/>
        <v>0</v>
      </c>
      <c r="M177" s="3643">
        <f t="shared" si="23"/>
        <v>0</v>
      </c>
      <c r="N177" s="3643">
        <f t="shared" si="23"/>
        <v>0</v>
      </c>
      <c r="O177" s="3643">
        <f t="shared" si="23"/>
        <v>0</v>
      </c>
      <c r="P177" s="3644">
        <f t="shared" si="21"/>
        <v>0</v>
      </c>
      <c r="Q177" s="3729"/>
      <c r="R177" s="3730">
        <f t="shared" si="24"/>
        <v>0</v>
      </c>
      <c r="S177" s="3643">
        <f t="shared" si="24"/>
        <v>0</v>
      </c>
      <c r="T177" s="3644">
        <f t="shared" si="24"/>
        <v>0</v>
      </c>
      <c r="U177" s="3378"/>
      <c r="V177" s="3703" t="s">
        <v>19290</v>
      </c>
      <c r="W177" s="3378"/>
      <c r="X177" s="3703"/>
      <c r="Y177" s="3378"/>
      <c r="Z177" s="3378"/>
      <c r="AA177" s="3501" t="s">
        <v>19289</v>
      </c>
      <c r="AB177" s="3402" t="s">
        <v>2554</v>
      </c>
      <c r="AC177" s="3402">
        <v>3</v>
      </c>
      <c r="AD177" s="3643" t="s">
        <v>19291</v>
      </c>
      <c r="AE177" s="3643" t="s">
        <v>19291</v>
      </c>
      <c r="AF177" s="3643" t="s">
        <v>19291</v>
      </c>
      <c r="AG177" s="3643" t="s">
        <v>19291</v>
      </c>
      <c r="AH177" s="3643" t="s">
        <v>19291</v>
      </c>
      <c r="AI177" s="3643" t="s">
        <v>19291</v>
      </c>
      <c r="AJ177" s="3643" t="s">
        <v>19291</v>
      </c>
      <c r="AK177" s="3643" t="s">
        <v>19291</v>
      </c>
      <c r="AL177" s="3643" t="s">
        <v>19291</v>
      </c>
      <c r="AM177" s="3643" t="s">
        <v>19291</v>
      </c>
      <c r="AN177" s="3643" t="s">
        <v>19291</v>
      </c>
      <c r="AO177" s="3644" t="s">
        <v>19291</v>
      </c>
      <c r="AP177" s="3720"/>
      <c r="AQ177" s="3725" t="s">
        <v>19292</v>
      </c>
      <c r="AR177" s="3723"/>
      <c r="AS177" s="3724"/>
      <c r="AT177" s="3378"/>
      <c r="AU177" s="3703" t="s">
        <v>19290</v>
      </c>
      <c r="AV177" s="3378"/>
      <c r="AW177" s="3703"/>
    </row>
    <row r="178" spans="1:49" s="2414" customFormat="1" ht="20.25" customHeight="1" thickBot="1">
      <c r="A178" s="3378"/>
      <c r="B178" s="3503" t="s">
        <v>19293</v>
      </c>
      <c r="C178" s="3504" t="s">
        <v>2554</v>
      </c>
      <c r="D178" s="3504">
        <v>3</v>
      </c>
      <c r="E178" s="3647">
        <f t="shared" si="22"/>
        <v>0</v>
      </c>
      <c r="F178" s="3647">
        <f t="shared" si="22"/>
        <v>0</v>
      </c>
      <c r="G178" s="3647">
        <f t="shared" si="22"/>
        <v>0</v>
      </c>
      <c r="H178" s="3647">
        <f t="shared" si="22"/>
        <v>0</v>
      </c>
      <c r="I178" s="3647">
        <f t="shared" si="22"/>
        <v>0</v>
      </c>
      <c r="J178" s="3647">
        <f t="shared" si="20"/>
        <v>0</v>
      </c>
      <c r="K178" s="3647">
        <f t="shared" si="23"/>
        <v>0</v>
      </c>
      <c r="L178" s="3647">
        <f t="shared" si="23"/>
        <v>0</v>
      </c>
      <c r="M178" s="3647">
        <f t="shared" si="23"/>
        <v>0</v>
      </c>
      <c r="N178" s="3647">
        <f t="shared" si="23"/>
        <v>0</v>
      </c>
      <c r="O178" s="3647">
        <f t="shared" si="23"/>
        <v>0</v>
      </c>
      <c r="P178" s="3648">
        <f t="shared" si="21"/>
        <v>0</v>
      </c>
      <c r="Q178" s="3720"/>
      <c r="R178" s="3731"/>
      <c r="S178" s="3522"/>
      <c r="T178" s="3524"/>
      <c r="U178" s="3378"/>
      <c r="V178" s="3704" t="s">
        <v>19294</v>
      </c>
      <c r="W178" s="3378"/>
      <c r="X178" s="3704"/>
      <c r="Y178" s="3378"/>
      <c r="Z178" s="3378"/>
      <c r="AA178" s="3503" t="s">
        <v>19293</v>
      </c>
      <c r="AB178" s="3504" t="s">
        <v>2554</v>
      </c>
      <c r="AC178" s="3504">
        <v>3</v>
      </c>
      <c r="AD178" s="3647" t="s">
        <v>19295</v>
      </c>
      <c r="AE178" s="3647" t="s">
        <v>19295</v>
      </c>
      <c r="AF178" s="3647" t="s">
        <v>19295</v>
      </c>
      <c r="AG178" s="3647" t="s">
        <v>19295</v>
      </c>
      <c r="AH178" s="3647" t="s">
        <v>19295</v>
      </c>
      <c r="AI178" s="3647" t="s">
        <v>19295</v>
      </c>
      <c r="AJ178" s="3647" t="s">
        <v>19295</v>
      </c>
      <c r="AK178" s="3647" t="s">
        <v>19295</v>
      </c>
      <c r="AL178" s="3647" t="s">
        <v>19295</v>
      </c>
      <c r="AM178" s="3647" t="s">
        <v>19295</v>
      </c>
      <c r="AN178" s="3647" t="s">
        <v>19295</v>
      </c>
      <c r="AO178" s="3648" t="s">
        <v>19295</v>
      </c>
      <c r="AP178" s="3720"/>
      <c r="AQ178" s="3731"/>
      <c r="AR178" s="3522"/>
      <c r="AS178" s="3524"/>
      <c r="AT178" s="3378"/>
      <c r="AU178" s="3704" t="s">
        <v>19294</v>
      </c>
      <c r="AV178" s="3378"/>
      <c r="AW178" s="3704"/>
    </row>
    <row r="179" spans="1:49" s="2414" customFormat="1" ht="20.25" customHeight="1" thickTop="1" thickBot="1">
      <c r="A179" s="3378"/>
      <c r="B179" s="3378"/>
      <c r="C179" s="3378"/>
      <c r="D179" s="3378"/>
      <c r="E179" s="3378"/>
      <c r="F179" s="3378"/>
      <c r="G179" s="3378"/>
      <c r="H179" s="3378"/>
      <c r="I179" s="3378"/>
      <c r="J179" s="3378"/>
      <c r="K179" s="3378"/>
      <c r="L179" s="3378"/>
      <c r="M179" s="3378"/>
      <c r="N179" s="3378"/>
      <c r="O179" s="3378"/>
      <c r="P179" s="3378"/>
      <c r="Q179" s="3378"/>
      <c r="R179" s="3378"/>
      <c r="S179" s="3378"/>
      <c r="T179" s="3378"/>
      <c r="U179" s="3378"/>
      <c r="V179" s="3378"/>
      <c r="W179" s="3378"/>
      <c r="X179" s="3378"/>
      <c r="Y179" s="3378"/>
      <c r="Z179" s="3378"/>
      <c r="AA179" s="3378"/>
      <c r="AB179" s="3378"/>
      <c r="AC179" s="3378"/>
      <c r="AD179" s="3378"/>
      <c r="AE179" s="3378"/>
      <c r="AF179" s="3378"/>
      <c r="AG179" s="3378"/>
      <c r="AH179" s="3378"/>
      <c r="AI179" s="3378"/>
      <c r="AJ179" s="3378"/>
      <c r="AK179" s="3378"/>
      <c r="AL179" s="3378"/>
      <c r="AM179" s="3378"/>
      <c r="AN179" s="3378"/>
      <c r="AO179" s="3378"/>
      <c r="AP179" s="3378"/>
      <c r="AQ179" s="3378"/>
      <c r="AR179" s="3384"/>
      <c r="AS179" s="3384"/>
      <c r="AT179" s="3378"/>
      <c r="AU179" s="3378"/>
      <c r="AV179" s="3378"/>
      <c r="AW179" s="3378"/>
    </row>
    <row r="180" spans="1:49" s="2414" customFormat="1" ht="20.25" customHeight="1" thickTop="1" thickBot="1">
      <c r="A180" s="3378"/>
      <c r="B180" s="3494" t="s">
        <v>15106</v>
      </c>
      <c r="C180" s="3378"/>
      <c r="D180" s="3378"/>
      <c r="E180" s="3378"/>
      <c r="F180" s="3378"/>
      <c r="G180" s="3378"/>
      <c r="H180" s="3378"/>
      <c r="I180" s="3378"/>
      <c r="J180" s="3378"/>
      <c r="K180" s="3378"/>
      <c r="L180" s="3378"/>
      <c r="M180" s="3378"/>
      <c r="N180" s="3378"/>
      <c r="O180" s="3378"/>
      <c r="P180" s="3378"/>
      <c r="Q180" s="3378"/>
      <c r="R180" s="3378"/>
      <c r="S180" s="3378"/>
      <c r="T180" s="3378"/>
      <c r="U180" s="3378"/>
      <c r="V180" s="3378"/>
      <c r="W180" s="3378"/>
      <c r="X180" s="3378"/>
      <c r="Y180" s="3378"/>
      <c r="Z180" s="3378"/>
      <c r="AA180" s="3494" t="s">
        <v>15106</v>
      </c>
      <c r="AB180" s="3378"/>
      <c r="AC180" s="3378"/>
      <c r="AD180" s="3378"/>
      <c r="AE180" s="3378"/>
      <c r="AF180" s="3378"/>
      <c r="AG180" s="3378"/>
      <c r="AH180" s="3378"/>
      <c r="AI180" s="3378"/>
      <c r="AJ180" s="3378"/>
      <c r="AK180" s="3378"/>
      <c r="AL180" s="3378"/>
      <c r="AM180" s="3378"/>
      <c r="AN180" s="3378"/>
      <c r="AO180" s="3378"/>
      <c r="AP180" s="3378"/>
      <c r="AQ180" s="3378"/>
      <c r="AR180" s="3384"/>
      <c r="AS180" s="3384"/>
      <c r="AT180" s="3378"/>
      <c r="AU180" s="3378"/>
      <c r="AV180" s="3378"/>
      <c r="AW180" s="3378"/>
    </row>
    <row r="181" spans="1:49" s="2414" customFormat="1" ht="20.25" customHeight="1" thickTop="1">
      <c r="A181" s="3378"/>
      <c r="B181" s="3498" t="s">
        <v>19296</v>
      </c>
      <c r="C181" s="3499" t="s">
        <v>2554</v>
      </c>
      <c r="D181" s="3499">
        <v>3</v>
      </c>
      <c r="E181" s="503"/>
      <c r="F181" s="503"/>
      <c r="G181" s="503"/>
      <c r="H181" s="503"/>
      <c r="I181" s="503"/>
      <c r="J181" s="3640">
        <f t="shared" ref="J181:J196" si="25">IFERROR(SUM(E181:I181), 0)</f>
        <v>0</v>
      </c>
      <c r="K181" s="503"/>
      <c r="L181" s="503"/>
      <c r="M181" s="503"/>
      <c r="N181" s="503"/>
      <c r="O181" s="503"/>
      <c r="P181" s="3641">
        <f t="shared" ref="P181:P196" si="26">IFERROR(SUM(K181:O181), 0)</f>
        <v>0</v>
      </c>
      <c r="Q181" s="3720"/>
      <c r="R181" s="557"/>
      <c r="S181" s="503"/>
      <c r="T181" s="558"/>
      <c r="U181" s="3378"/>
      <c r="V181" s="3702" t="s">
        <v>19297</v>
      </c>
      <c r="W181" s="3378"/>
      <c r="X181" s="3702"/>
      <c r="Y181" s="3378"/>
      <c r="Z181" s="3378"/>
      <c r="AA181" s="3498" t="s">
        <v>19296</v>
      </c>
      <c r="AB181" s="3499" t="s">
        <v>2554</v>
      </c>
      <c r="AC181" s="3499">
        <v>3</v>
      </c>
      <c r="AD181" s="503" t="s">
        <v>19298</v>
      </c>
      <c r="AE181" s="503" t="s">
        <v>19298</v>
      </c>
      <c r="AF181" s="503" t="s">
        <v>19298</v>
      </c>
      <c r="AG181" s="503" t="s">
        <v>19298</v>
      </c>
      <c r="AH181" s="503" t="s">
        <v>19298</v>
      </c>
      <c r="AI181" s="3640" t="s">
        <v>19298</v>
      </c>
      <c r="AJ181" s="503" t="s">
        <v>19298</v>
      </c>
      <c r="AK181" s="503" t="s">
        <v>19298</v>
      </c>
      <c r="AL181" s="503" t="s">
        <v>19298</v>
      </c>
      <c r="AM181" s="503" t="s">
        <v>19298</v>
      </c>
      <c r="AN181" s="503" t="s">
        <v>19298</v>
      </c>
      <c r="AO181" s="3641" t="s">
        <v>19298</v>
      </c>
      <c r="AP181" s="3720"/>
      <c r="AQ181" s="557" t="s">
        <v>19299</v>
      </c>
      <c r="AR181" s="3721"/>
      <c r="AS181" s="3722"/>
      <c r="AT181" s="3378"/>
      <c r="AU181" s="3702" t="s">
        <v>19297</v>
      </c>
      <c r="AV181" s="3378"/>
      <c r="AW181" s="3702"/>
    </row>
    <row r="182" spans="1:49" s="2414" customFormat="1" ht="20.25" customHeight="1">
      <c r="A182" s="3378"/>
      <c r="B182" s="3501" t="s">
        <v>19300</v>
      </c>
      <c r="C182" s="3402" t="s">
        <v>2554</v>
      </c>
      <c r="D182" s="3402">
        <v>3</v>
      </c>
      <c r="E182" s="485"/>
      <c r="F182" s="485"/>
      <c r="G182" s="485"/>
      <c r="H182" s="485"/>
      <c r="I182" s="485"/>
      <c r="J182" s="3643">
        <f t="shared" si="25"/>
        <v>0</v>
      </c>
      <c r="K182" s="485"/>
      <c r="L182" s="485"/>
      <c r="M182" s="485"/>
      <c r="N182" s="485"/>
      <c r="O182" s="485"/>
      <c r="P182" s="3644">
        <f t="shared" si="26"/>
        <v>0</v>
      </c>
      <c r="Q182" s="3720"/>
      <c r="R182" s="559"/>
      <c r="S182" s="485"/>
      <c r="T182" s="560"/>
      <c r="U182" s="3378"/>
      <c r="V182" s="3703" t="s">
        <v>19301</v>
      </c>
      <c r="W182" s="3378"/>
      <c r="X182" s="3703"/>
      <c r="Y182" s="3378"/>
      <c r="Z182" s="3378"/>
      <c r="AA182" s="3501" t="s">
        <v>19300</v>
      </c>
      <c r="AB182" s="3402" t="s">
        <v>2554</v>
      </c>
      <c r="AC182" s="3402">
        <v>3</v>
      </c>
      <c r="AD182" s="485" t="s">
        <v>19302</v>
      </c>
      <c r="AE182" s="485" t="s">
        <v>19302</v>
      </c>
      <c r="AF182" s="485" t="s">
        <v>19302</v>
      </c>
      <c r="AG182" s="485" t="s">
        <v>19302</v>
      </c>
      <c r="AH182" s="485" t="s">
        <v>19302</v>
      </c>
      <c r="AI182" s="3643" t="s">
        <v>19302</v>
      </c>
      <c r="AJ182" s="485" t="s">
        <v>19302</v>
      </c>
      <c r="AK182" s="485" t="s">
        <v>19302</v>
      </c>
      <c r="AL182" s="485" t="s">
        <v>19302</v>
      </c>
      <c r="AM182" s="485" t="s">
        <v>19302</v>
      </c>
      <c r="AN182" s="485" t="s">
        <v>19302</v>
      </c>
      <c r="AO182" s="3644" t="s">
        <v>19302</v>
      </c>
      <c r="AP182" s="3720"/>
      <c r="AQ182" s="559" t="s">
        <v>19303</v>
      </c>
      <c r="AR182" s="3723"/>
      <c r="AS182" s="3724"/>
      <c r="AT182" s="3378"/>
      <c r="AU182" s="3703" t="s">
        <v>19301</v>
      </c>
      <c r="AV182" s="3378"/>
      <c r="AW182" s="3703"/>
    </row>
    <row r="183" spans="1:49" s="2414" customFormat="1" ht="20.25" customHeight="1">
      <c r="A183" s="3378"/>
      <c r="B183" s="3501" t="s">
        <v>19304</v>
      </c>
      <c r="C183" s="3402" t="s">
        <v>2554</v>
      </c>
      <c r="D183" s="3402">
        <v>3</v>
      </c>
      <c r="E183" s="3643">
        <f>IFERROR(SUM(E181:E182), 0)</f>
        <v>0</v>
      </c>
      <c r="F183" s="3643">
        <f>IFERROR(SUM(F181:F182), 0)</f>
        <v>0</v>
      </c>
      <c r="G183" s="3643">
        <f>IFERROR(SUM(G181:G182), 0)</f>
        <v>0</v>
      </c>
      <c r="H183" s="3643">
        <f>IFERROR(SUM(H181:H182), 0)</f>
        <v>0</v>
      </c>
      <c r="I183" s="3643">
        <f>IFERROR(SUM(I181:I182), 0)</f>
        <v>0</v>
      </c>
      <c r="J183" s="3643">
        <f t="shared" si="25"/>
        <v>0</v>
      </c>
      <c r="K183" s="3643">
        <f>IFERROR(SUM(K181:K182), 0)</f>
        <v>0</v>
      </c>
      <c r="L183" s="3643">
        <f>IFERROR(SUM(L181:L182), 0)</f>
        <v>0</v>
      </c>
      <c r="M183" s="3643">
        <f>IFERROR(SUM(M181:M182), 0)</f>
        <v>0</v>
      </c>
      <c r="N183" s="3643">
        <f>IFERROR(SUM(N181:N182), 0)</f>
        <v>0</v>
      </c>
      <c r="O183" s="3643">
        <f>IFERROR(SUM(O181:O182), 0)</f>
        <v>0</v>
      </c>
      <c r="P183" s="3644">
        <f t="shared" si="26"/>
        <v>0</v>
      </c>
      <c r="Q183" s="3720"/>
      <c r="R183" s="3725">
        <f>IFERROR(SUM(R181:R182), 0)</f>
        <v>0</v>
      </c>
      <c r="S183" s="3643">
        <f>IFERROR(SUM(S181:S182), 0)</f>
        <v>0</v>
      </c>
      <c r="T183" s="3644">
        <f>IFERROR(SUM(T181:T182), 0)</f>
        <v>0</v>
      </c>
      <c r="U183" s="3378"/>
      <c r="V183" s="3703" t="s">
        <v>19305</v>
      </c>
      <c r="W183" s="3378"/>
      <c r="X183" s="3703"/>
      <c r="Y183" s="3378"/>
      <c r="Z183" s="3378"/>
      <c r="AA183" s="3501" t="s">
        <v>19304</v>
      </c>
      <c r="AB183" s="3402" t="s">
        <v>2554</v>
      </c>
      <c r="AC183" s="3402">
        <v>3</v>
      </c>
      <c r="AD183" s="3643" t="s">
        <v>19306</v>
      </c>
      <c r="AE183" s="3643" t="s">
        <v>19306</v>
      </c>
      <c r="AF183" s="3643" t="s">
        <v>19306</v>
      </c>
      <c r="AG183" s="3643" t="s">
        <v>19306</v>
      </c>
      <c r="AH183" s="3643" t="s">
        <v>19306</v>
      </c>
      <c r="AI183" s="3643" t="s">
        <v>19306</v>
      </c>
      <c r="AJ183" s="3643" t="s">
        <v>19306</v>
      </c>
      <c r="AK183" s="3643" t="s">
        <v>19306</v>
      </c>
      <c r="AL183" s="3643" t="s">
        <v>19306</v>
      </c>
      <c r="AM183" s="3643" t="s">
        <v>19306</v>
      </c>
      <c r="AN183" s="3643" t="s">
        <v>19306</v>
      </c>
      <c r="AO183" s="3644" t="s">
        <v>19306</v>
      </c>
      <c r="AP183" s="3720"/>
      <c r="AQ183" s="3725" t="s">
        <v>19307</v>
      </c>
      <c r="AR183" s="3723"/>
      <c r="AS183" s="3724"/>
      <c r="AT183" s="3378"/>
      <c r="AU183" s="3703" t="s">
        <v>19305</v>
      </c>
      <c r="AV183" s="3378"/>
      <c r="AW183" s="3703"/>
    </row>
    <row r="184" spans="1:49" s="2414" customFormat="1" ht="20.25" customHeight="1">
      <c r="A184" s="3378"/>
      <c r="B184" s="3501" t="s">
        <v>19308</v>
      </c>
      <c r="C184" s="3402" t="s">
        <v>2554</v>
      </c>
      <c r="D184" s="3402">
        <v>3</v>
      </c>
      <c r="E184" s="485"/>
      <c r="F184" s="485"/>
      <c r="G184" s="485"/>
      <c r="H184" s="485"/>
      <c r="I184" s="485"/>
      <c r="J184" s="3643">
        <f t="shared" si="25"/>
        <v>0</v>
      </c>
      <c r="K184" s="485"/>
      <c r="L184" s="485"/>
      <c r="M184" s="485"/>
      <c r="N184" s="485"/>
      <c r="O184" s="485"/>
      <c r="P184" s="3644">
        <f t="shared" si="26"/>
        <v>0</v>
      </c>
      <c r="Q184" s="3720"/>
      <c r="R184" s="3726"/>
      <c r="S184" s="3510"/>
      <c r="T184" s="3727"/>
      <c r="U184" s="3378"/>
      <c r="V184" s="3703" t="s">
        <v>19309</v>
      </c>
      <c r="W184" s="3378"/>
      <c r="X184" s="3703"/>
      <c r="Y184" s="3378"/>
      <c r="Z184" s="3378"/>
      <c r="AA184" s="3501" t="s">
        <v>19308</v>
      </c>
      <c r="AB184" s="3402" t="s">
        <v>2554</v>
      </c>
      <c r="AC184" s="3402">
        <v>3</v>
      </c>
      <c r="AD184" s="485" t="s">
        <v>19310</v>
      </c>
      <c r="AE184" s="485" t="s">
        <v>19310</v>
      </c>
      <c r="AF184" s="485" t="s">
        <v>19310</v>
      </c>
      <c r="AG184" s="485" t="s">
        <v>19310</v>
      </c>
      <c r="AH184" s="485" t="s">
        <v>19310</v>
      </c>
      <c r="AI184" s="3643" t="s">
        <v>19310</v>
      </c>
      <c r="AJ184" s="485" t="s">
        <v>19310</v>
      </c>
      <c r="AK184" s="485" t="s">
        <v>19310</v>
      </c>
      <c r="AL184" s="485" t="s">
        <v>19310</v>
      </c>
      <c r="AM184" s="485" t="s">
        <v>19310</v>
      </c>
      <c r="AN184" s="485" t="s">
        <v>19310</v>
      </c>
      <c r="AO184" s="3644" t="s">
        <v>19310</v>
      </c>
      <c r="AP184" s="3720"/>
      <c r="AQ184" s="3726"/>
      <c r="AR184" s="3726"/>
      <c r="AS184" s="3728"/>
      <c r="AT184" s="3378"/>
      <c r="AU184" s="3703" t="s">
        <v>19309</v>
      </c>
      <c r="AV184" s="3378"/>
      <c r="AW184" s="3703"/>
    </row>
    <row r="185" spans="1:49" s="2414" customFormat="1" ht="20.25" customHeight="1">
      <c r="A185" s="3378"/>
      <c r="B185" s="3501" t="s">
        <v>19311</v>
      </c>
      <c r="C185" s="3402" t="s">
        <v>2554</v>
      </c>
      <c r="D185" s="3402">
        <v>3</v>
      </c>
      <c r="E185" s="485"/>
      <c r="F185" s="485"/>
      <c r="G185" s="485"/>
      <c r="H185" s="485"/>
      <c r="I185" s="485"/>
      <c r="J185" s="3643">
        <f t="shared" si="25"/>
        <v>0</v>
      </c>
      <c r="K185" s="485"/>
      <c r="L185" s="485"/>
      <c r="M185" s="485"/>
      <c r="N185" s="485"/>
      <c r="O185" s="485"/>
      <c r="P185" s="3644">
        <f t="shared" si="26"/>
        <v>0</v>
      </c>
      <c r="Q185" s="3720"/>
      <c r="R185" s="559"/>
      <c r="S185" s="485"/>
      <c r="T185" s="560"/>
      <c r="U185" s="3378"/>
      <c r="V185" s="3703" t="s">
        <v>19312</v>
      </c>
      <c r="W185" s="3378"/>
      <c r="X185" s="3703"/>
      <c r="Y185" s="3378"/>
      <c r="Z185" s="3378"/>
      <c r="AA185" s="3501" t="s">
        <v>19311</v>
      </c>
      <c r="AB185" s="3402" t="s">
        <v>2554</v>
      </c>
      <c r="AC185" s="3402">
        <v>3</v>
      </c>
      <c r="AD185" s="485" t="s">
        <v>19313</v>
      </c>
      <c r="AE185" s="485" t="s">
        <v>19313</v>
      </c>
      <c r="AF185" s="485" t="s">
        <v>19313</v>
      </c>
      <c r="AG185" s="485" t="s">
        <v>19313</v>
      </c>
      <c r="AH185" s="485" t="s">
        <v>19313</v>
      </c>
      <c r="AI185" s="3643" t="s">
        <v>19313</v>
      </c>
      <c r="AJ185" s="485" t="s">
        <v>19313</v>
      </c>
      <c r="AK185" s="485" t="s">
        <v>19313</v>
      </c>
      <c r="AL185" s="485" t="s">
        <v>19313</v>
      </c>
      <c r="AM185" s="485" t="s">
        <v>19313</v>
      </c>
      <c r="AN185" s="485" t="s">
        <v>19313</v>
      </c>
      <c r="AO185" s="3644" t="s">
        <v>19313</v>
      </c>
      <c r="AP185" s="3720"/>
      <c r="AQ185" s="559" t="s">
        <v>19314</v>
      </c>
      <c r="AR185" s="3723"/>
      <c r="AS185" s="3724"/>
      <c r="AT185" s="3378"/>
      <c r="AU185" s="3703" t="s">
        <v>19312</v>
      </c>
      <c r="AV185" s="3378"/>
      <c r="AW185" s="3703"/>
    </row>
    <row r="186" spans="1:49" s="2414" customFormat="1" ht="20.25" customHeight="1">
      <c r="A186" s="3378"/>
      <c r="B186" s="3501" t="s">
        <v>19315</v>
      </c>
      <c r="C186" s="3402" t="s">
        <v>2554</v>
      </c>
      <c r="D186" s="3402">
        <v>3</v>
      </c>
      <c r="E186" s="485"/>
      <c r="F186" s="485"/>
      <c r="G186" s="485"/>
      <c r="H186" s="485"/>
      <c r="I186" s="485"/>
      <c r="J186" s="3643">
        <f t="shared" si="25"/>
        <v>0</v>
      </c>
      <c r="K186" s="485"/>
      <c r="L186" s="485"/>
      <c r="M186" s="485"/>
      <c r="N186" s="485"/>
      <c r="O186" s="485"/>
      <c r="P186" s="3644">
        <f t="shared" si="26"/>
        <v>0</v>
      </c>
      <c r="Q186" s="3720"/>
      <c r="R186" s="559"/>
      <c r="S186" s="485"/>
      <c r="T186" s="560"/>
      <c r="U186" s="3378"/>
      <c r="V186" s="3703" t="s">
        <v>19316</v>
      </c>
      <c r="W186" s="3378"/>
      <c r="X186" s="3703"/>
      <c r="Y186" s="3378"/>
      <c r="Z186" s="3378"/>
      <c r="AA186" s="3501" t="s">
        <v>19315</v>
      </c>
      <c r="AB186" s="3402" t="s">
        <v>2554</v>
      </c>
      <c r="AC186" s="3402">
        <v>3</v>
      </c>
      <c r="AD186" s="485" t="s">
        <v>19317</v>
      </c>
      <c r="AE186" s="485" t="s">
        <v>19317</v>
      </c>
      <c r="AF186" s="485" t="s">
        <v>19317</v>
      </c>
      <c r="AG186" s="485" t="s">
        <v>19317</v>
      </c>
      <c r="AH186" s="485" t="s">
        <v>19317</v>
      </c>
      <c r="AI186" s="3643" t="s">
        <v>19317</v>
      </c>
      <c r="AJ186" s="485" t="s">
        <v>19317</v>
      </c>
      <c r="AK186" s="485" t="s">
        <v>19317</v>
      </c>
      <c r="AL186" s="485" t="s">
        <v>19317</v>
      </c>
      <c r="AM186" s="485" t="s">
        <v>19317</v>
      </c>
      <c r="AN186" s="485" t="s">
        <v>19317</v>
      </c>
      <c r="AO186" s="3644" t="s">
        <v>19317</v>
      </c>
      <c r="AP186" s="3720"/>
      <c r="AQ186" s="559" t="s">
        <v>19318</v>
      </c>
      <c r="AR186" s="3723"/>
      <c r="AS186" s="3724"/>
      <c r="AT186" s="3378"/>
      <c r="AU186" s="3703" t="s">
        <v>19316</v>
      </c>
      <c r="AV186" s="3378"/>
      <c r="AW186" s="3703"/>
    </row>
    <row r="187" spans="1:49" s="2414" customFormat="1" ht="20.25" customHeight="1">
      <c r="A187" s="3378"/>
      <c r="B187" s="3501" t="s">
        <v>19319</v>
      </c>
      <c r="C187" s="3402" t="s">
        <v>2554</v>
      </c>
      <c r="D187" s="3402">
        <v>3</v>
      </c>
      <c r="E187" s="3643">
        <f>IFERROR(SUM(E185:E186), 0)</f>
        <v>0</v>
      </c>
      <c r="F187" s="3643">
        <f>IFERROR(SUM(F185:F186), 0)</f>
        <v>0</v>
      </c>
      <c r="G187" s="3643">
        <f>IFERROR(SUM(G185:G186), 0)</f>
        <v>0</v>
      </c>
      <c r="H187" s="3643">
        <f>IFERROR(SUM(H185:H186), 0)</f>
        <v>0</v>
      </c>
      <c r="I187" s="3643">
        <f>IFERROR(SUM(I185:I186), 0)</f>
        <v>0</v>
      </c>
      <c r="J187" s="3643">
        <f t="shared" si="25"/>
        <v>0</v>
      </c>
      <c r="K187" s="3643">
        <f>IFERROR(SUM(K185:K186), 0)</f>
        <v>0</v>
      </c>
      <c r="L187" s="3643">
        <f>IFERROR(SUM(L185:L186), 0)</f>
        <v>0</v>
      </c>
      <c r="M187" s="3643">
        <f>IFERROR(SUM(M185:M186), 0)</f>
        <v>0</v>
      </c>
      <c r="N187" s="3643">
        <f>IFERROR(SUM(N185:N186), 0)</f>
        <v>0</v>
      </c>
      <c r="O187" s="3643">
        <f>IFERROR(SUM(O185:O186), 0)</f>
        <v>0</v>
      </c>
      <c r="P187" s="3644">
        <f t="shared" si="26"/>
        <v>0</v>
      </c>
      <c r="Q187" s="3720"/>
      <c r="R187" s="3725">
        <f>IFERROR(SUM(R185:R186), 0)</f>
        <v>0</v>
      </c>
      <c r="S187" s="3643">
        <f>IFERROR(SUM(S185:S186), 0)</f>
        <v>0</v>
      </c>
      <c r="T187" s="3644">
        <f>IFERROR(SUM(T185:T186), 0)</f>
        <v>0</v>
      </c>
      <c r="U187" s="3378"/>
      <c r="V187" s="3703" t="s">
        <v>19320</v>
      </c>
      <c r="W187" s="3378"/>
      <c r="X187" s="3703"/>
      <c r="Y187" s="3378"/>
      <c r="Z187" s="3378"/>
      <c r="AA187" s="3501" t="s">
        <v>19319</v>
      </c>
      <c r="AB187" s="3402" t="s">
        <v>2554</v>
      </c>
      <c r="AC187" s="3402">
        <v>3</v>
      </c>
      <c r="AD187" s="3643" t="s">
        <v>19321</v>
      </c>
      <c r="AE187" s="3643" t="s">
        <v>19321</v>
      </c>
      <c r="AF187" s="3643" t="s">
        <v>19321</v>
      </c>
      <c r="AG187" s="3643" t="s">
        <v>19321</v>
      </c>
      <c r="AH187" s="3643" t="s">
        <v>19321</v>
      </c>
      <c r="AI187" s="3643" t="s">
        <v>19321</v>
      </c>
      <c r="AJ187" s="3643" t="s">
        <v>19321</v>
      </c>
      <c r="AK187" s="3643" t="s">
        <v>19321</v>
      </c>
      <c r="AL187" s="3643" t="s">
        <v>19321</v>
      </c>
      <c r="AM187" s="3643" t="s">
        <v>19321</v>
      </c>
      <c r="AN187" s="3643" t="s">
        <v>19321</v>
      </c>
      <c r="AO187" s="3644" t="s">
        <v>19321</v>
      </c>
      <c r="AP187" s="3720"/>
      <c r="AQ187" s="3725" t="s">
        <v>19322</v>
      </c>
      <c r="AR187" s="3723"/>
      <c r="AS187" s="3724"/>
      <c r="AT187" s="3378"/>
      <c r="AU187" s="3703" t="s">
        <v>19320</v>
      </c>
      <c r="AV187" s="3378"/>
      <c r="AW187" s="3703"/>
    </row>
    <row r="188" spans="1:49" s="2414" customFormat="1" ht="20.25" customHeight="1">
      <c r="A188" s="3378"/>
      <c r="B188" s="3501" t="s">
        <v>19323</v>
      </c>
      <c r="C188" s="3402" t="s">
        <v>2554</v>
      </c>
      <c r="D188" s="3402">
        <v>3</v>
      </c>
      <c r="E188" s="485"/>
      <c r="F188" s="485"/>
      <c r="G188" s="485"/>
      <c r="H188" s="485"/>
      <c r="I188" s="485"/>
      <c r="J188" s="3643">
        <f t="shared" si="25"/>
        <v>0</v>
      </c>
      <c r="K188" s="485"/>
      <c r="L188" s="485"/>
      <c r="M188" s="485"/>
      <c r="N188" s="485"/>
      <c r="O188" s="485"/>
      <c r="P188" s="3644">
        <f t="shared" si="26"/>
        <v>0</v>
      </c>
      <c r="Q188" s="3720"/>
      <c r="R188" s="3726"/>
      <c r="S188" s="3510"/>
      <c r="T188" s="3727"/>
      <c r="U188" s="3378"/>
      <c r="V188" s="3703" t="s">
        <v>19324</v>
      </c>
      <c r="W188" s="3378"/>
      <c r="X188" s="3703"/>
      <c r="Y188" s="3378"/>
      <c r="Z188" s="3378"/>
      <c r="AA188" s="3501" t="s">
        <v>19323</v>
      </c>
      <c r="AB188" s="3402" t="s">
        <v>2554</v>
      </c>
      <c r="AC188" s="3402">
        <v>3</v>
      </c>
      <c r="AD188" s="485" t="s">
        <v>19325</v>
      </c>
      <c r="AE188" s="485" t="s">
        <v>19325</v>
      </c>
      <c r="AF188" s="485" t="s">
        <v>19325</v>
      </c>
      <c r="AG188" s="485" t="s">
        <v>19325</v>
      </c>
      <c r="AH188" s="485" t="s">
        <v>19325</v>
      </c>
      <c r="AI188" s="3643" t="s">
        <v>19325</v>
      </c>
      <c r="AJ188" s="485" t="s">
        <v>19325</v>
      </c>
      <c r="AK188" s="485" t="s">
        <v>19325</v>
      </c>
      <c r="AL188" s="485" t="s">
        <v>19325</v>
      </c>
      <c r="AM188" s="485" t="s">
        <v>19325</v>
      </c>
      <c r="AN188" s="485" t="s">
        <v>19325</v>
      </c>
      <c r="AO188" s="3644" t="s">
        <v>19325</v>
      </c>
      <c r="AP188" s="3720"/>
      <c r="AQ188" s="3726"/>
      <c r="AR188" s="3726"/>
      <c r="AS188" s="3728"/>
      <c r="AT188" s="3378"/>
      <c r="AU188" s="3703" t="s">
        <v>19324</v>
      </c>
      <c r="AV188" s="3378"/>
      <c r="AW188" s="3703"/>
    </row>
    <row r="189" spans="1:49" s="2414" customFormat="1" ht="20.25" customHeight="1">
      <c r="A189" s="3378"/>
      <c r="B189" s="3501" t="s">
        <v>19326</v>
      </c>
      <c r="C189" s="3402" t="s">
        <v>2554</v>
      </c>
      <c r="D189" s="3402">
        <v>3</v>
      </c>
      <c r="E189" s="485"/>
      <c r="F189" s="485"/>
      <c r="G189" s="485"/>
      <c r="H189" s="485"/>
      <c r="I189" s="485"/>
      <c r="J189" s="3643">
        <f t="shared" si="25"/>
        <v>0</v>
      </c>
      <c r="K189" s="485"/>
      <c r="L189" s="485"/>
      <c r="M189" s="485"/>
      <c r="N189" s="485"/>
      <c r="O189" s="485"/>
      <c r="P189" s="3644">
        <f t="shared" si="26"/>
        <v>0</v>
      </c>
      <c r="Q189" s="3720"/>
      <c r="R189" s="559"/>
      <c r="S189" s="485"/>
      <c r="T189" s="560"/>
      <c r="U189" s="3715"/>
      <c r="V189" s="3703" t="s">
        <v>19327</v>
      </c>
      <c r="W189" s="3378"/>
      <c r="X189" s="3703"/>
      <c r="Y189" s="3378"/>
      <c r="Z189" s="3378"/>
      <c r="AA189" s="3501" t="s">
        <v>19326</v>
      </c>
      <c r="AB189" s="3402" t="s">
        <v>2554</v>
      </c>
      <c r="AC189" s="3402">
        <v>3</v>
      </c>
      <c r="AD189" s="485" t="s">
        <v>19328</v>
      </c>
      <c r="AE189" s="485" t="s">
        <v>19328</v>
      </c>
      <c r="AF189" s="485" t="s">
        <v>19328</v>
      </c>
      <c r="AG189" s="485" t="s">
        <v>19328</v>
      </c>
      <c r="AH189" s="485" t="s">
        <v>19328</v>
      </c>
      <c r="AI189" s="3643" t="s">
        <v>19328</v>
      </c>
      <c r="AJ189" s="485" t="s">
        <v>19328</v>
      </c>
      <c r="AK189" s="485" t="s">
        <v>19328</v>
      </c>
      <c r="AL189" s="485" t="s">
        <v>19328</v>
      </c>
      <c r="AM189" s="485" t="s">
        <v>19328</v>
      </c>
      <c r="AN189" s="485" t="s">
        <v>19328</v>
      </c>
      <c r="AO189" s="3644" t="s">
        <v>19328</v>
      </c>
      <c r="AP189" s="3720"/>
      <c r="AQ189" s="559" t="s">
        <v>19329</v>
      </c>
      <c r="AR189" s="3723"/>
      <c r="AS189" s="3724"/>
      <c r="AT189" s="3715"/>
      <c r="AU189" s="3703" t="s">
        <v>19327</v>
      </c>
      <c r="AV189" s="3378"/>
      <c r="AW189" s="3703"/>
    </row>
    <row r="190" spans="1:49" s="2414" customFormat="1" ht="20.25" customHeight="1">
      <c r="A190" s="3378"/>
      <c r="B190" s="3501" t="s">
        <v>19330</v>
      </c>
      <c r="C190" s="3402" t="s">
        <v>2554</v>
      </c>
      <c r="D190" s="3402">
        <v>3</v>
      </c>
      <c r="E190" s="485"/>
      <c r="F190" s="485"/>
      <c r="G190" s="485"/>
      <c r="H190" s="485"/>
      <c r="I190" s="485"/>
      <c r="J190" s="3643">
        <f t="shared" si="25"/>
        <v>0</v>
      </c>
      <c r="K190" s="485"/>
      <c r="L190" s="485"/>
      <c r="M190" s="485"/>
      <c r="N190" s="485"/>
      <c r="O190" s="485"/>
      <c r="P190" s="3644">
        <f t="shared" si="26"/>
        <v>0</v>
      </c>
      <c r="Q190" s="3720"/>
      <c r="R190" s="559"/>
      <c r="S190" s="485"/>
      <c r="T190" s="560"/>
      <c r="U190" s="3715"/>
      <c r="V190" s="3703" t="s">
        <v>19331</v>
      </c>
      <c r="W190" s="3378"/>
      <c r="X190" s="3703"/>
      <c r="Y190" s="3378"/>
      <c r="Z190" s="3378"/>
      <c r="AA190" s="3501" t="s">
        <v>19330</v>
      </c>
      <c r="AB190" s="3402" t="s">
        <v>2554</v>
      </c>
      <c r="AC190" s="3402">
        <v>3</v>
      </c>
      <c r="AD190" s="485" t="s">
        <v>19332</v>
      </c>
      <c r="AE190" s="485" t="s">
        <v>19332</v>
      </c>
      <c r="AF190" s="485" t="s">
        <v>19332</v>
      </c>
      <c r="AG190" s="485" t="s">
        <v>19332</v>
      </c>
      <c r="AH190" s="485" t="s">
        <v>19332</v>
      </c>
      <c r="AI190" s="3643" t="s">
        <v>19332</v>
      </c>
      <c r="AJ190" s="485" t="s">
        <v>19332</v>
      </c>
      <c r="AK190" s="485" t="s">
        <v>19332</v>
      </c>
      <c r="AL190" s="485" t="s">
        <v>19332</v>
      </c>
      <c r="AM190" s="485" t="s">
        <v>19332</v>
      </c>
      <c r="AN190" s="485" t="s">
        <v>19332</v>
      </c>
      <c r="AO190" s="3644" t="s">
        <v>19332</v>
      </c>
      <c r="AP190" s="3720"/>
      <c r="AQ190" s="559" t="s">
        <v>19333</v>
      </c>
      <c r="AR190" s="3723"/>
      <c r="AS190" s="3724"/>
      <c r="AT190" s="3715"/>
      <c r="AU190" s="3703" t="s">
        <v>19331</v>
      </c>
      <c r="AV190" s="3378"/>
      <c r="AW190" s="3703"/>
    </row>
    <row r="191" spans="1:49" s="2414" customFormat="1" ht="20.25" customHeight="1">
      <c r="A191" s="3378"/>
      <c r="B191" s="3501" t="s">
        <v>19334</v>
      </c>
      <c r="C191" s="3402" t="s">
        <v>2554</v>
      </c>
      <c r="D191" s="3402">
        <v>3</v>
      </c>
      <c r="E191" s="3643">
        <f>IFERROR(SUM(E189:E190), 0)</f>
        <v>0</v>
      </c>
      <c r="F191" s="3643">
        <f>IFERROR(SUM(F189:F190), 0)</f>
        <v>0</v>
      </c>
      <c r="G191" s="3643">
        <f>IFERROR(SUM(G189:G190), 0)</f>
        <v>0</v>
      </c>
      <c r="H191" s="3643">
        <f>IFERROR(SUM(H189:H190), 0)</f>
        <v>0</v>
      </c>
      <c r="I191" s="3643">
        <f>IFERROR(SUM(I189:I190), 0)</f>
        <v>0</v>
      </c>
      <c r="J191" s="3643">
        <f t="shared" si="25"/>
        <v>0</v>
      </c>
      <c r="K191" s="3643">
        <f>IFERROR(SUM(K189:K190), 0)</f>
        <v>0</v>
      </c>
      <c r="L191" s="3643">
        <f>IFERROR(SUM(L189:L190), 0)</f>
        <v>0</v>
      </c>
      <c r="M191" s="3643">
        <f>IFERROR(SUM(M189:M190), 0)</f>
        <v>0</v>
      </c>
      <c r="N191" s="3643">
        <f>IFERROR(SUM(N189:N190), 0)</f>
        <v>0</v>
      </c>
      <c r="O191" s="3643">
        <f>IFERROR(SUM(O189:O190), 0)</f>
        <v>0</v>
      </c>
      <c r="P191" s="3644">
        <f t="shared" si="26"/>
        <v>0</v>
      </c>
      <c r="Q191" s="3720"/>
      <c r="R191" s="3725">
        <f>IFERROR(SUM(R189:R190), 0)</f>
        <v>0</v>
      </c>
      <c r="S191" s="3643">
        <f>IFERROR(SUM(S189:S190), 0)</f>
        <v>0</v>
      </c>
      <c r="T191" s="3644">
        <f>IFERROR(SUM(T189:T190), 0)</f>
        <v>0</v>
      </c>
      <c r="U191" s="3715"/>
      <c r="V191" s="3703" t="s">
        <v>19335</v>
      </c>
      <c r="W191" s="3378"/>
      <c r="X191" s="3703"/>
      <c r="Y191" s="3378"/>
      <c r="Z191" s="3378"/>
      <c r="AA191" s="3501" t="s">
        <v>19334</v>
      </c>
      <c r="AB191" s="3402" t="s">
        <v>2554</v>
      </c>
      <c r="AC191" s="3402">
        <v>3</v>
      </c>
      <c r="AD191" s="3643" t="s">
        <v>19336</v>
      </c>
      <c r="AE191" s="3643" t="s">
        <v>19336</v>
      </c>
      <c r="AF191" s="3643" t="s">
        <v>19336</v>
      </c>
      <c r="AG191" s="3643" t="s">
        <v>19336</v>
      </c>
      <c r="AH191" s="3643" t="s">
        <v>19336</v>
      </c>
      <c r="AI191" s="3643" t="s">
        <v>19336</v>
      </c>
      <c r="AJ191" s="3643" t="s">
        <v>19336</v>
      </c>
      <c r="AK191" s="3643" t="s">
        <v>19336</v>
      </c>
      <c r="AL191" s="3643" t="s">
        <v>19336</v>
      </c>
      <c r="AM191" s="3643" t="s">
        <v>19336</v>
      </c>
      <c r="AN191" s="3643" t="s">
        <v>19336</v>
      </c>
      <c r="AO191" s="3644" t="s">
        <v>19336</v>
      </c>
      <c r="AP191" s="3720"/>
      <c r="AQ191" s="3725" t="s">
        <v>19337</v>
      </c>
      <c r="AR191" s="3723"/>
      <c r="AS191" s="3724"/>
      <c r="AT191" s="3715"/>
      <c r="AU191" s="3703" t="s">
        <v>19335</v>
      </c>
      <c r="AV191" s="3378"/>
      <c r="AW191" s="3703"/>
    </row>
    <row r="192" spans="1:49" s="2414" customFormat="1" ht="20.25" customHeight="1">
      <c r="A192" s="3378"/>
      <c r="B192" s="3501" t="s">
        <v>19338</v>
      </c>
      <c r="C192" s="3402" t="s">
        <v>2554</v>
      </c>
      <c r="D192" s="3402">
        <v>3</v>
      </c>
      <c r="E192" s="485"/>
      <c r="F192" s="485"/>
      <c r="G192" s="485"/>
      <c r="H192" s="485"/>
      <c r="I192" s="485"/>
      <c r="J192" s="3643">
        <f t="shared" si="25"/>
        <v>0</v>
      </c>
      <c r="K192" s="485"/>
      <c r="L192" s="485"/>
      <c r="M192" s="485"/>
      <c r="N192" s="485"/>
      <c r="O192" s="485"/>
      <c r="P192" s="3644">
        <f t="shared" si="26"/>
        <v>0</v>
      </c>
      <c r="Q192" s="3720"/>
      <c r="R192" s="3726"/>
      <c r="S192" s="3510"/>
      <c r="T192" s="3727"/>
      <c r="U192" s="3715"/>
      <c r="V192" s="3703" t="s">
        <v>19339</v>
      </c>
      <c r="W192" s="3378"/>
      <c r="X192" s="3703"/>
      <c r="Y192" s="3378"/>
      <c r="Z192" s="3378"/>
      <c r="AA192" s="3501" t="s">
        <v>19338</v>
      </c>
      <c r="AB192" s="3402" t="s">
        <v>2554</v>
      </c>
      <c r="AC192" s="3402">
        <v>3</v>
      </c>
      <c r="AD192" s="485" t="s">
        <v>19340</v>
      </c>
      <c r="AE192" s="485" t="s">
        <v>19340</v>
      </c>
      <c r="AF192" s="485" t="s">
        <v>19340</v>
      </c>
      <c r="AG192" s="485" t="s">
        <v>19340</v>
      </c>
      <c r="AH192" s="485" t="s">
        <v>19340</v>
      </c>
      <c r="AI192" s="3643" t="s">
        <v>19340</v>
      </c>
      <c r="AJ192" s="485" t="s">
        <v>19340</v>
      </c>
      <c r="AK192" s="485" t="s">
        <v>19340</v>
      </c>
      <c r="AL192" s="485" t="s">
        <v>19340</v>
      </c>
      <c r="AM192" s="485" t="s">
        <v>19340</v>
      </c>
      <c r="AN192" s="485" t="s">
        <v>19340</v>
      </c>
      <c r="AO192" s="3644" t="s">
        <v>19340</v>
      </c>
      <c r="AP192" s="3720"/>
      <c r="AQ192" s="3726"/>
      <c r="AR192" s="3726"/>
      <c r="AS192" s="3728"/>
      <c r="AT192" s="3715"/>
      <c r="AU192" s="3703" t="s">
        <v>19339</v>
      </c>
      <c r="AV192" s="3378"/>
      <c r="AW192" s="3703"/>
    </row>
    <row r="193" spans="1:49" s="2414" customFormat="1" ht="20.25" customHeight="1">
      <c r="A193" s="3378"/>
      <c r="B193" s="3501" t="s">
        <v>19341</v>
      </c>
      <c r="C193" s="3402" t="s">
        <v>2554</v>
      </c>
      <c r="D193" s="3402">
        <v>3</v>
      </c>
      <c r="E193" s="3735">
        <f t="shared" ref="E193:I196" si="27">IFERROR(SUM(E181,E185,E189), 0)</f>
        <v>0</v>
      </c>
      <c r="F193" s="3735">
        <f t="shared" si="27"/>
        <v>0</v>
      </c>
      <c r="G193" s="3735">
        <f t="shared" si="27"/>
        <v>0</v>
      </c>
      <c r="H193" s="3735">
        <f t="shared" si="27"/>
        <v>0</v>
      </c>
      <c r="I193" s="3735">
        <f t="shared" si="27"/>
        <v>0</v>
      </c>
      <c r="J193" s="3735">
        <f t="shared" si="25"/>
        <v>0</v>
      </c>
      <c r="K193" s="3735">
        <f t="shared" ref="K193:O196" si="28">IFERROR(SUM(K181,K185,K189), 0)</f>
        <v>0</v>
      </c>
      <c r="L193" s="3735">
        <f t="shared" si="28"/>
        <v>0</v>
      </c>
      <c r="M193" s="3735">
        <f t="shared" si="28"/>
        <v>0</v>
      </c>
      <c r="N193" s="3735">
        <f t="shared" si="28"/>
        <v>0</v>
      </c>
      <c r="O193" s="3735">
        <f t="shared" si="28"/>
        <v>0</v>
      </c>
      <c r="P193" s="3736">
        <f t="shared" si="26"/>
        <v>0</v>
      </c>
      <c r="Q193" s="3729"/>
      <c r="R193" s="3737">
        <f t="shared" ref="R193:T195" si="29">IFERROR(SUM(R181,R185,R189), 0)</f>
        <v>0</v>
      </c>
      <c r="S193" s="3735">
        <f t="shared" si="29"/>
        <v>0</v>
      </c>
      <c r="T193" s="3736">
        <f t="shared" si="29"/>
        <v>0</v>
      </c>
      <c r="U193" s="3715"/>
      <c r="V193" s="3703" t="s">
        <v>19342</v>
      </c>
      <c r="W193" s="3378"/>
      <c r="X193" s="3703"/>
      <c r="Y193" s="3378"/>
      <c r="Z193" s="3378"/>
      <c r="AA193" s="3501" t="s">
        <v>19341</v>
      </c>
      <c r="AB193" s="3402" t="s">
        <v>2554</v>
      </c>
      <c r="AC193" s="3402">
        <v>4</v>
      </c>
      <c r="AD193" s="3738" t="s">
        <v>19343</v>
      </c>
      <c r="AE193" s="3738" t="s">
        <v>19343</v>
      </c>
      <c r="AF193" s="3738" t="s">
        <v>19343</v>
      </c>
      <c r="AG193" s="3738" t="s">
        <v>19343</v>
      </c>
      <c r="AH193" s="3738" t="s">
        <v>19343</v>
      </c>
      <c r="AI193" s="3735" t="s">
        <v>19343</v>
      </c>
      <c r="AJ193" s="3738" t="s">
        <v>19343</v>
      </c>
      <c r="AK193" s="3738" t="s">
        <v>19343</v>
      </c>
      <c r="AL193" s="3738" t="s">
        <v>19343</v>
      </c>
      <c r="AM193" s="3738" t="s">
        <v>19343</v>
      </c>
      <c r="AN193" s="3738" t="s">
        <v>19343</v>
      </c>
      <c r="AO193" s="3736" t="s">
        <v>19343</v>
      </c>
      <c r="AP193" s="3720"/>
      <c r="AQ193" s="3739" t="s">
        <v>19344</v>
      </c>
      <c r="AR193" s="3740"/>
      <c r="AS193" s="3741"/>
      <c r="AT193" s="3715"/>
      <c r="AU193" s="3703" t="s">
        <v>19342</v>
      </c>
      <c r="AV193" s="3378"/>
      <c r="AW193" s="3703"/>
    </row>
    <row r="194" spans="1:49" s="2414" customFormat="1" ht="20.25" customHeight="1">
      <c r="A194" s="3378"/>
      <c r="B194" s="3501" t="s">
        <v>19345</v>
      </c>
      <c r="C194" s="3402" t="s">
        <v>2554</v>
      </c>
      <c r="D194" s="3402">
        <v>3</v>
      </c>
      <c r="E194" s="3735">
        <f t="shared" si="27"/>
        <v>0</v>
      </c>
      <c r="F194" s="3735">
        <f t="shared" si="27"/>
        <v>0</v>
      </c>
      <c r="G194" s="3735">
        <f t="shared" si="27"/>
        <v>0</v>
      </c>
      <c r="H194" s="3735">
        <f t="shared" si="27"/>
        <v>0</v>
      </c>
      <c r="I194" s="3735">
        <f t="shared" si="27"/>
        <v>0</v>
      </c>
      <c r="J194" s="3735">
        <f t="shared" si="25"/>
        <v>0</v>
      </c>
      <c r="K194" s="3735">
        <f t="shared" si="28"/>
        <v>0</v>
      </c>
      <c r="L194" s="3735">
        <f t="shared" si="28"/>
        <v>0</v>
      </c>
      <c r="M194" s="3735">
        <f t="shared" si="28"/>
        <v>0</v>
      </c>
      <c r="N194" s="3735">
        <f t="shared" si="28"/>
        <v>0</v>
      </c>
      <c r="O194" s="3735">
        <f t="shared" si="28"/>
        <v>0</v>
      </c>
      <c r="P194" s="3736">
        <f t="shared" si="26"/>
        <v>0</v>
      </c>
      <c r="Q194" s="3729"/>
      <c r="R194" s="3737">
        <f t="shared" si="29"/>
        <v>0</v>
      </c>
      <c r="S194" s="3735">
        <f t="shared" si="29"/>
        <v>0</v>
      </c>
      <c r="T194" s="3736">
        <f t="shared" si="29"/>
        <v>0</v>
      </c>
      <c r="U194" s="3715"/>
      <c r="V194" s="3703" t="s">
        <v>19346</v>
      </c>
      <c r="W194" s="3378"/>
      <c r="X194" s="3703"/>
      <c r="Y194" s="3378"/>
      <c r="Z194" s="3378"/>
      <c r="AA194" s="3501" t="s">
        <v>19345</v>
      </c>
      <c r="AB194" s="3402" t="s">
        <v>2554</v>
      </c>
      <c r="AC194" s="3402">
        <v>5</v>
      </c>
      <c r="AD194" s="3738" t="s">
        <v>19347</v>
      </c>
      <c r="AE194" s="3738" t="s">
        <v>19347</v>
      </c>
      <c r="AF194" s="3738" t="s">
        <v>19347</v>
      </c>
      <c r="AG194" s="3738" t="s">
        <v>19347</v>
      </c>
      <c r="AH194" s="3738" t="s">
        <v>19347</v>
      </c>
      <c r="AI194" s="3735" t="s">
        <v>19347</v>
      </c>
      <c r="AJ194" s="3738" t="s">
        <v>19347</v>
      </c>
      <c r="AK194" s="3738" t="s">
        <v>19347</v>
      </c>
      <c r="AL194" s="3738" t="s">
        <v>19347</v>
      </c>
      <c r="AM194" s="3738" t="s">
        <v>19347</v>
      </c>
      <c r="AN194" s="3738" t="s">
        <v>19347</v>
      </c>
      <c r="AO194" s="3736" t="s">
        <v>19347</v>
      </c>
      <c r="AP194" s="3720"/>
      <c r="AQ194" s="3739" t="s">
        <v>19348</v>
      </c>
      <c r="AR194" s="3740"/>
      <c r="AS194" s="3741"/>
      <c r="AT194" s="3715"/>
      <c r="AU194" s="3703" t="s">
        <v>19346</v>
      </c>
      <c r="AV194" s="3378"/>
      <c r="AW194" s="3703"/>
    </row>
    <row r="195" spans="1:49" s="2414" customFormat="1" ht="20.25" customHeight="1">
      <c r="A195" s="3378"/>
      <c r="B195" s="3501" t="s">
        <v>19349</v>
      </c>
      <c r="C195" s="3402" t="s">
        <v>2554</v>
      </c>
      <c r="D195" s="3402">
        <v>3</v>
      </c>
      <c r="E195" s="3735">
        <f t="shared" si="27"/>
        <v>0</v>
      </c>
      <c r="F195" s="3735">
        <f t="shared" si="27"/>
        <v>0</v>
      </c>
      <c r="G195" s="3735">
        <f t="shared" si="27"/>
        <v>0</v>
      </c>
      <c r="H195" s="3735">
        <f t="shared" si="27"/>
        <v>0</v>
      </c>
      <c r="I195" s="3735">
        <f t="shared" si="27"/>
        <v>0</v>
      </c>
      <c r="J195" s="3735">
        <f t="shared" si="25"/>
        <v>0</v>
      </c>
      <c r="K195" s="3735">
        <f t="shared" si="28"/>
        <v>0</v>
      </c>
      <c r="L195" s="3735">
        <f t="shared" si="28"/>
        <v>0</v>
      </c>
      <c r="M195" s="3735">
        <f t="shared" si="28"/>
        <v>0</v>
      </c>
      <c r="N195" s="3735">
        <f t="shared" si="28"/>
        <v>0</v>
      </c>
      <c r="O195" s="3735">
        <f t="shared" si="28"/>
        <v>0</v>
      </c>
      <c r="P195" s="3736">
        <f t="shared" si="26"/>
        <v>0</v>
      </c>
      <c r="Q195" s="3729"/>
      <c r="R195" s="3737">
        <f t="shared" si="29"/>
        <v>0</v>
      </c>
      <c r="S195" s="3735">
        <f t="shared" si="29"/>
        <v>0</v>
      </c>
      <c r="T195" s="3736">
        <f t="shared" si="29"/>
        <v>0</v>
      </c>
      <c r="U195" s="3715"/>
      <c r="V195" s="3703" t="s">
        <v>19350</v>
      </c>
      <c r="W195" s="3378"/>
      <c r="X195" s="3703"/>
      <c r="Y195" s="3378"/>
      <c r="Z195" s="3378"/>
      <c r="AA195" s="3501" t="s">
        <v>19349</v>
      </c>
      <c r="AB195" s="3402" t="s">
        <v>2554</v>
      </c>
      <c r="AC195" s="3402">
        <v>6</v>
      </c>
      <c r="AD195" s="3738" t="s">
        <v>19351</v>
      </c>
      <c r="AE195" s="3738" t="s">
        <v>19351</v>
      </c>
      <c r="AF195" s="3738" t="s">
        <v>19351</v>
      </c>
      <c r="AG195" s="3738" t="s">
        <v>19351</v>
      </c>
      <c r="AH195" s="3738" t="s">
        <v>19351</v>
      </c>
      <c r="AI195" s="3735" t="s">
        <v>19351</v>
      </c>
      <c r="AJ195" s="3738" t="s">
        <v>19351</v>
      </c>
      <c r="AK195" s="3738" t="s">
        <v>19351</v>
      </c>
      <c r="AL195" s="3738" t="s">
        <v>19351</v>
      </c>
      <c r="AM195" s="3738" t="s">
        <v>19351</v>
      </c>
      <c r="AN195" s="3738" t="s">
        <v>19351</v>
      </c>
      <c r="AO195" s="3736" t="s">
        <v>19351</v>
      </c>
      <c r="AP195" s="3720"/>
      <c r="AQ195" s="3739" t="s">
        <v>19352</v>
      </c>
      <c r="AR195" s="3740"/>
      <c r="AS195" s="3741"/>
      <c r="AT195" s="3715"/>
      <c r="AU195" s="3703" t="s">
        <v>19350</v>
      </c>
      <c r="AV195" s="3378"/>
      <c r="AW195" s="3703"/>
    </row>
    <row r="196" spans="1:49" s="2414" customFormat="1" ht="20.25" customHeight="1" thickBot="1">
      <c r="A196" s="3378"/>
      <c r="B196" s="3503" t="s">
        <v>19353</v>
      </c>
      <c r="C196" s="3504" t="s">
        <v>2554</v>
      </c>
      <c r="D196" s="3504">
        <v>3</v>
      </c>
      <c r="E196" s="3647">
        <f t="shared" si="27"/>
        <v>0</v>
      </c>
      <c r="F196" s="3647">
        <f t="shared" si="27"/>
        <v>0</v>
      </c>
      <c r="G196" s="3647">
        <f t="shared" si="27"/>
        <v>0</v>
      </c>
      <c r="H196" s="3647">
        <f t="shared" si="27"/>
        <v>0</v>
      </c>
      <c r="I196" s="3647">
        <f t="shared" si="27"/>
        <v>0</v>
      </c>
      <c r="J196" s="3647">
        <f t="shared" si="25"/>
        <v>0</v>
      </c>
      <c r="K196" s="3647">
        <f t="shared" si="28"/>
        <v>0</v>
      </c>
      <c r="L196" s="3647">
        <f t="shared" si="28"/>
        <v>0</v>
      </c>
      <c r="M196" s="3647">
        <f t="shared" si="28"/>
        <v>0</v>
      </c>
      <c r="N196" s="3647">
        <f t="shared" si="28"/>
        <v>0</v>
      </c>
      <c r="O196" s="3647">
        <f t="shared" si="28"/>
        <v>0</v>
      </c>
      <c r="P196" s="3648">
        <f t="shared" si="26"/>
        <v>0</v>
      </c>
      <c r="Q196" s="3720"/>
      <c r="R196" s="3731"/>
      <c r="S196" s="3522"/>
      <c r="T196" s="3524"/>
      <c r="U196" s="3715"/>
      <c r="V196" s="3704" t="s">
        <v>19354</v>
      </c>
      <c r="W196" s="3378"/>
      <c r="X196" s="3704"/>
      <c r="Y196" s="3378"/>
      <c r="Z196" s="3378"/>
      <c r="AA196" s="3503" t="s">
        <v>19353</v>
      </c>
      <c r="AB196" s="3504" t="s">
        <v>2554</v>
      </c>
      <c r="AC196" s="3504">
        <v>3</v>
      </c>
      <c r="AD196" s="3647" t="s">
        <v>19355</v>
      </c>
      <c r="AE196" s="3647" t="s">
        <v>19355</v>
      </c>
      <c r="AF196" s="3647" t="s">
        <v>19355</v>
      </c>
      <c r="AG196" s="3647" t="s">
        <v>19355</v>
      </c>
      <c r="AH196" s="3647" t="s">
        <v>19355</v>
      </c>
      <c r="AI196" s="3647" t="s">
        <v>19355</v>
      </c>
      <c r="AJ196" s="3647" t="s">
        <v>19355</v>
      </c>
      <c r="AK196" s="3647" t="s">
        <v>19355</v>
      </c>
      <c r="AL196" s="3647" t="s">
        <v>19355</v>
      </c>
      <c r="AM196" s="3647" t="s">
        <v>19355</v>
      </c>
      <c r="AN196" s="3647" t="s">
        <v>19355</v>
      </c>
      <c r="AO196" s="3648" t="s">
        <v>19355</v>
      </c>
      <c r="AP196" s="3720"/>
      <c r="AQ196" s="3731"/>
      <c r="AR196" s="3731"/>
      <c r="AS196" s="3742"/>
      <c r="AT196" s="3715"/>
      <c r="AU196" s="3704" t="s">
        <v>19354</v>
      </c>
      <c r="AV196" s="3378"/>
      <c r="AW196" s="3704"/>
    </row>
    <row r="197" spans="1:49" s="2414" customFormat="1" ht="20.25" customHeight="1" thickTop="1" thickBot="1">
      <c r="A197" s="3378"/>
      <c r="B197" s="3378"/>
      <c r="C197" s="3378"/>
      <c r="D197" s="3378"/>
      <c r="E197" s="3378"/>
      <c r="F197" s="3378"/>
      <c r="G197" s="3378"/>
      <c r="H197" s="3378"/>
      <c r="I197" s="3378"/>
      <c r="J197" s="3378"/>
      <c r="K197" s="3378"/>
      <c r="L197" s="3378"/>
      <c r="M197" s="3378"/>
      <c r="N197" s="3378"/>
      <c r="O197" s="3378"/>
      <c r="P197" s="3378"/>
      <c r="Q197" s="3378"/>
      <c r="R197" s="3378"/>
      <c r="S197" s="3378"/>
      <c r="T197" s="3378"/>
      <c r="U197" s="3378"/>
      <c r="V197" s="3378"/>
      <c r="W197" s="3378"/>
      <c r="X197" s="3378"/>
      <c r="Y197" s="3378"/>
      <c r="Z197" s="3378"/>
      <c r="AA197" s="3378"/>
      <c r="AB197" s="3378"/>
      <c r="AC197" s="3378"/>
      <c r="AD197" s="3378"/>
      <c r="AE197" s="3378"/>
      <c r="AF197" s="3378"/>
      <c r="AG197" s="3378"/>
      <c r="AH197" s="3378"/>
      <c r="AI197" s="3378"/>
      <c r="AJ197" s="3378"/>
      <c r="AK197" s="3378"/>
      <c r="AL197" s="3378"/>
      <c r="AM197" s="3378"/>
      <c r="AN197" s="3378"/>
      <c r="AO197" s="3378"/>
      <c r="AP197" s="3378"/>
      <c r="AQ197" s="3378"/>
      <c r="AR197" s="3384"/>
      <c r="AS197" s="3384"/>
      <c r="AT197" s="3378"/>
      <c r="AU197" s="3378"/>
      <c r="AV197" s="3378"/>
      <c r="AW197" s="3378"/>
    </row>
    <row r="198" spans="1:49" s="2414" customFormat="1" ht="20.25" customHeight="1" thickTop="1" thickBot="1">
      <c r="A198" s="3378"/>
      <c r="B198" s="3494" t="s">
        <v>15185</v>
      </c>
      <c r="C198" s="3378"/>
      <c r="D198" s="3378"/>
      <c r="E198" s="3378"/>
      <c r="F198" s="3378"/>
      <c r="G198" s="3378"/>
      <c r="H198" s="3378"/>
      <c r="I198" s="3378"/>
      <c r="J198" s="3378"/>
      <c r="K198" s="3378"/>
      <c r="L198" s="3378"/>
      <c r="M198" s="3378"/>
      <c r="N198" s="3378"/>
      <c r="O198" s="3378"/>
      <c r="P198" s="3378"/>
      <c r="Q198" s="3378"/>
      <c r="R198" s="3378"/>
      <c r="S198" s="3378"/>
      <c r="T198" s="3378"/>
      <c r="U198" s="3378"/>
      <c r="V198" s="3378"/>
      <c r="W198" s="3378"/>
      <c r="X198" s="3378"/>
      <c r="Y198" s="3378"/>
      <c r="Z198" s="3378"/>
      <c r="AA198" s="3494" t="s">
        <v>15185</v>
      </c>
      <c r="AB198" s="3378"/>
      <c r="AC198" s="3378"/>
      <c r="AD198" s="3378"/>
      <c r="AE198" s="3378"/>
      <c r="AF198" s="3378"/>
      <c r="AG198" s="3378"/>
      <c r="AH198" s="3378"/>
      <c r="AI198" s="3378"/>
      <c r="AJ198" s="3378"/>
      <c r="AK198" s="3378"/>
      <c r="AL198" s="3378"/>
      <c r="AM198" s="3378"/>
      <c r="AN198" s="3378"/>
      <c r="AO198" s="3378"/>
      <c r="AP198" s="3378"/>
      <c r="AQ198" s="3378"/>
      <c r="AR198" s="3384"/>
      <c r="AS198" s="3384"/>
      <c r="AT198" s="3378"/>
      <c r="AU198" s="3378"/>
      <c r="AV198" s="3378"/>
      <c r="AW198" s="3378"/>
    </row>
    <row r="199" spans="1:49" s="2414" customFormat="1" ht="20.25" customHeight="1" thickTop="1">
      <c r="A199" s="3378"/>
      <c r="B199" s="3498" t="s">
        <v>19356</v>
      </c>
      <c r="C199" s="3499" t="s">
        <v>2554</v>
      </c>
      <c r="D199" s="3499">
        <v>3</v>
      </c>
      <c r="E199" s="503"/>
      <c r="F199" s="503"/>
      <c r="G199" s="503"/>
      <c r="H199" s="503"/>
      <c r="I199" s="503"/>
      <c r="J199" s="3640">
        <f>IFERROR(SUM(E199:I199), 0)</f>
        <v>0</v>
      </c>
      <c r="K199" s="503"/>
      <c r="L199" s="503"/>
      <c r="M199" s="503"/>
      <c r="N199" s="503"/>
      <c r="O199" s="503"/>
      <c r="P199" s="3641">
        <f>IFERROR(SUM(K199:O199), 0)</f>
        <v>0</v>
      </c>
      <c r="Q199" s="3720"/>
      <c r="R199" s="557"/>
      <c r="S199" s="503"/>
      <c r="T199" s="558"/>
      <c r="U199" s="3715"/>
      <c r="V199" s="3702" t="s">
        <v>19357</v>
      </c>
      <c r="W199" s="3378"/>
      <c r="X199" s="3702"/>
      <c r="Y199" s="3378"/>
      <c r="Z199" s="3378"/>
      <c r="AA199" s="3498" t="s">
        <v>19356</v>
      </c>
      <c r="AB199" s="3499" t="s">
        <v>2554</v>
      </c>
      <c r="AC199" s="3499">
        <v>3</v>
      </c>
      <c r="AD199" s="503" t="s">
        <v>19358</v>
      </c>
      <c r="AE199" s="503" t="s">
        <v>19358</v>
      </c>
      <c r="AF199" s="503" t="s">
        <v>19358</v>
      </c>
      <c r="AG199" s="503" t="s">
        <v>19358</v>
      </c>
      <c r="AH199" s="503" t="s">
        <v>19358</v>
      </c>
      <c r="AI199" s="3640" t="s">
        <v>19358</v>
      </c>
      <c r="AJ199" s="503" t="s">
        <v>19358</v>
      </c>
      <c r="AK199" s="503" t="s">
        <v>19358</v>
      </c>
      <c r="AL199" s="503" t="s">
        <v>19358</v>
      </c>
      <c r="AM199" s="503" t="s">
        <v>19358</v>
      </c>
      <c r="AN199" s="503" t="s">
        <v>19358</v>
      </c>
      <c r="AO199" s="3641" t="s">
        <v>19358</v>
      </c>
      <c r="AP199" s="3720"/>
      <c r="AQ199" s="557" t="s">
        <v>19359</v>
      </c>
      <c r="AR199" s="3721"/>
      <c r="AS199" s="3722"/>
      <c r="AT199" s="3715"/>
      <c r="AU199" s="3702" t="s">
        <v>19357</v>
      </c>
      <c r="AV199" s="3378"/>
      <c r="AW199" s="3702"/>
    </row>
    <row r="200" spans="1:49" s="2414" customFormat="1" ht="20.25" customHeight="1">
      <c r="A200" s="3378"/>
      <c r="B200" s="3501" t="s">
        <v>19360</v>
      </c>
      <c r="C200" s="3402" t="s">
        <v>2554</v>
      </c>
      <c r="D200" s="3402">
        <v>3</v>
      </c>
      <c r="E200" s="485"/>
      <c r="F200" s="485"/>
      <c r="G200" s="485"/>
      <c r="H200" s="485"/>
      <c r="I200" s="485"/>
      <c r="J200" s="3643">
        <f>IFERROR(SUM(E200:I200), 0)</f>
        <v>0</v>
      </c>
      <c r="K200" s="485"/>
      <c r="L200" s="485"/>
      <c r="M200" s="485"/>
      <c r="N200" s="485"/>
      <c r="O200" s="485"/>
      <c r="P200" s="3644">
        <f>IFERROR(SUM(K200:O200), 0)</f>
        <v>0</v>
      </c>
      <c r="Q200" s="3720"/>
      <c r="R200" s="559"/>
      <c r="S200" s="485"/>
      <c r="T200" s="560"/>
      <c r="U200" s="3715"/>
      <c r="V200" s="3703" t="s">
        <v>19361</v>
      </c>
      <c r="W200" s="3378"/>
      <c r="X200" s="3703"/>
      <c r="Y200" s="3378"/>
      <c r="Z200" s="3378"/>
      <c r="AA200" s="3501" t="s">
        <v>19360</v>
      </c>
      <c r="AB200" s="3402" t="s">
        <v>2554</v>
      </c>
      <c r="AC200" s="3402">
        <v>3</v>
      </c>
      <c r="AD200" s="485" t="s">
        <v>19362</v>
      </c>
      <c r="AE200" s="485" t="s">
        <v>19362</v>
      </c>
      <c r="AF200" s="485" t="s">
        <v>19362</v>
      </c>
      <c r="AG200" s="485" t="s">
        <v>19362</v>
      </c>
      <c r="AH200" s="485" t="s">
        <v>19362</v>
      </c>
      <c r="AI200" s="3643" t="s">
        <v>19362</v>
      </c>
      <c r="AJ200" s="485" t="s">
        <v>19362</v>
      </c>
      <c r="AK200" s="485" t="s">
        <v>19362</v>
      </c>
      <c r="AL200" s="485" t="s">
        <v>19362</v>
      </c>
      <c r="AM200" s="485" t="s">
        <v>19362</v>
      </c>
      <c r="AN200" s="485" t="s">
        <v>19362</v>
      </c>
      <c r="AO200" s="3644" t="s">
        <v>19362</v>
      </c>
      <c r="AP200" s="3720"/>
      <c r="AQ200" s="559" t="s">
        <v>19363</v>
      </c>
      <c r="AR200" s="3723"/>
      <c r="AS200" s="3724"/>
      <c r="AT200" s="3715"/>
      <c r="AU200" s="3703" t="s">
        <v>19361</v>
      </c>
      <c r="AV200" s="3378"/>
      <c r="AW200" s="3703"/>
    </row>
    <row r="201" spans="1:49" s="2414" customFormat="1" ht="20.25" customHeight="1">
      <c r="A201" s="3378"/>
      <c r="B201" s="3501" t="s">
        <v>19364</v>
      </c>
      <c r="C201" s="3402" t="s">
        <v>2554</v>
      </c>
      <c r="D201" s="3402">
        <v>3</v>
      </c>
      <c r="E201" s="3643">
        <f>IFERROR(SUM(E199:E200), 0)</f>
        <v>0</v>
      </c>
      <c r="F201" s="3643">
        <f>IFERROR(SUM(F199:F200), 0)</f>
        <v>0</v>
      </c>
      <c r="G201" s="3643">
        <f>IFERROR(SUM(G199:G200), 0)</f>
        <v>0</v>
      </c>
      <c r="H201" s="3643">
        <f>IFERROR(SUM(H199:H200), 0)</f>
        <v>0</v>
      </c>
      <c r="I201" s="3643">
        <f>IFERROR(SUM(I199:I200), 0)</f>
        <v>0</v>
      </c>
      <c r="J201" s="3643">
        <f>IFERROR(SUM(E201:I201), 0)</f>
        <v>0</v>
      </c>
      <c r="K201" s="3643">
        <f>IFERROR(SUM(K199:K200), 0)</f>
        <v>0</v>
      </c>
      <c r="L201" s="3643">
        <f>IFERROR(SUM(L199:L200), 0)</f>
        <v>0</v>
      </c>
      <c r="M201" s="3643">
        <f>IFERROR(SUM(M199:M200), 0)</f>
        <v>0</v>
      </c>
      <c r="N201" s="3643">
        <f>IFERROR(SUM(N199:N200), 0)</f>
        <v>0</v>
      </c>
      <c r="O201" s="3643">
        <f>IFERROR(SUM(O199:O200), 0)</f>
        <v>0</v>
      </c>
      <c r="P201" s="3644">
        <f>IFERROR(SUM(K201:O201), 0)</f>
        <v>0</v>
      </c>
      <c r="Q201" s="3720"/>
      <c r="R201" s="3725">
        <f>IFERROR(SUM(R199:R200), 0)</f>
        <v>0</v>
      </c>
      <c r="S201" s="3643">
        <f>IFERROR(SUM(S199:S200), 0)</f>
        <v>0</v>
      </c>
      <c r="T201" s="3644">
        <f>IFERROR(SUM(T199:T200), 0)</f>
        <v>0</v>
      </c>
      <c r="U201" s="3715"/>
      <c r="V201" s="3703" t="s">
        <v>19365</v>
      </c>
      <c r="W201" s="3378"/>
      <c r="X201" s="3703"/>
      <c r="Y201" s="3378"/>
      <c r="Z201" s="3378"/>
      <c r="AA201" s="3501" t="s">
        <v>19364</v>
      </c>
      <c r="AB201" s="3402" t="s">
        <v>2554</v>
      </c>
      <c r="AC201" s="3402">
        <v>3</v>
      </c>
      <c r="AD201" s="3643" t="s">
        <v>19366</v>
      </c>
      <c r="AE201" s="3643" t="s">
        <v>19366</v>
      </c>
      <c r="AF201" s="3643" t="s">
        <v>19366</v>
      </c>
      <c r="AG201" s="3643" t="s">
        <v>19366</v>
      </c>
      <c r="AH201" s="3643" t="s">
        <v>19366</v>
      </c>
      <c r="AI201" s="3643" t="s">
        <v>19366</v>
      </c>
      <c r="AJ201" s="3643" t="s">
        <v>19366</v>
      </c>
      <c r="AK201" s="3643" t="s">
        <v>19366</v>
      </c>
      <c r="AL201" s="3643" t="s">
        <v>19366</v>
      </c>
      <c r="AM201" s="3643" t="s">
        <v>19366</v>
      </c>
      <c r="AN201" s="3643" t="s">
        <v>19366</v>
      </c>
      <c r="AO201" s="3644" t="s">
        <v>19366</v>
      </c>
      <c r="AP201" s="3720"/>
      <c r="AQ201" s="3725" t="s">
        <v>19367</v>
      </c>
      <c r="AR201" s="3723"/>
      <c r="AS201" s="3724"/>
      <c r="AT201" s="3715"/>
      <c r="AU201" s="3703" t="s">
        <v>19365</v>
      </c>
      <c r="AV201" s="3378"/>
      <c r="AW201" s="3703"/>
    </row>
    <row r="202" spans="1:49" s="2414" customFormat="1" ht="20.25" customHeight="1" thickBot="1">
      <c r="A202" s="3378"/>
      <c r="B202" s="3503" t="s">
        <v>19368</v>
      </c>
      <c r="C202" s="3504" t="s">
        <v>2554</v>
      </c>
      <c r="D202" s="3504">
        <v>3</v>
      </c>
      <c r="E202" s="515"/>
      <c r="F202" s="515"/>
      <c r="G202" s="515"/>
      <c r="H202" s="515"/>
      <c r="I202" s="515"/>
      <c r="J202" s="3647">
        <f>IFERROR(SUM(E202:I202), 0)</f>
        <v>0</v>
      </c>
      <c r="K202" s="515"/>
      <c r="L202" s="515"/>
      <c r="M202" s="515"/>
      <c r="N202" s="515"/>
      <c r="O202" s="515"/>
      <c r="P202" s="3648">
        <f>IFERROR(SUM(K202:O202), 0)</f>
        <v>0</v>
      </c>
      <c r="Q202" s="3720"/>
      <c r="R202" s="3731"/>
      <c r="S202" s="3522"/>
      <c r="T202" s="3524"/>
      <c r="U202" s="3715"/>
      <c r="V202" s="3704" t="s">
        <v>19369</v>
      </c>
      <c r="W202" s="3378"/>
      <c r="X202" s="3704"/>
      <c r="Y202" s="3378"/>
      <c r="Z202" s="3378"/>
      <c r="AA202" s="3503" t="s">
        <v>19368</v>
      </c>
      <c r="AB202" s="3504" t="s">
        <v>2554</v>
      </c>
      <c r="AC202" s="3504">
        <v>3</v>
      </c>
      <c r="AD202" s="515" t="s">
        <v>19370</v>
      </c>
      <c r="AE202" s="515" t="s">
        <v>19370</v>
      </c>
      <c r="AF202" s="515" t="s">
        <v>19370</v>
      </c>
      <c r="AG202" s="515" t="s">
        <v>19370</v>
      </c>
      <c r="AH202" s="515" t="s">
        <v>19370</v>
      </c>
      <c r="AI202" s="3647" t="s">
        <v>19370</v>
      </c>
      <c r="AJ202" s="515" t="s">
        <v>19370</v>
      </c>
      <c r="AK202" s="515" t="s">
        <v>19370</v>
      </c>
      <c r="AL202" s="515" t="s">
        <v>19370</v>
      </c>
      <c r="AM202" s="515" t="s">
        <v>19370</v>
      </c>
      <c r="AN202" s="515" t="s">
        <v>19370</v>
      </c>
      <c r="AO202" s="3648" t="s">
        <v>19370</v>
      </c>
      <c r="AP202" s="3720"/>
      <c r="AQ202" s="3731"/>
      <c r="AR202" s="3731"/>
      <c r="AS202" s="3742"/>
      <c r="AT202" s="3715"/>
      <c r="AU202" s="3704" t="s">
        <v>19369</v>
      </c>
      <c r="AV202" s="3378"/>
      <c r="AW202" s="3704"/>
    </row>
    <row r="203" spans="1:49" s="2414" customFormat="1" ht="20.25" customHeight="1" thickTop="1" thickBot="1">
      <c r="A203" s="3378"/>
      <c r="B203" s="3378"/>
      <c r="C203" s="3378"/>
      <c r="D203" s="3378"/>
      <c r="E203" s="3378"/>
      <c r="F203" s="3378"/>
      <c r="G203" s="3378"/>
      <c r="H203" s="3378"/>
      <c r="I203" s="3378"/>
      <c r="J203" s="3378"/>
      <c r="K203" s="3378"/>
      <c r="L203" s="3378"/>
      <c r="M203" s="3378"/>
      <c r="N203" s="3378"/>
      <c r="O203" s="3378"/>
      <c r="P203" s="3378"/>
      <c r="Q203" s="3378"/>
      <c r="R203" s="3378"/>
      <c r="S203" s="3378"/>
      <c r="T203" s="3378"/>
      <c r="U203" s="3378"/>
      <c r="V203" s="3378"/>
      <c r="W203" s="3378"/>
      <c r="X203" s="3378"/>
      <c r="Y203" s="3378"/>
      <c r="Z203" s="3378"/>
      <c r="AA203" s="3378"/>
      <c r="AB203" s="3378"/>
      <c r="AC203" s="3378"/>
      <c r="AD203" s="3378"/>
      <c r="AE203" s="3378"/>
      <c r="AF203" s="3378"/>
      <c r="AG203" s="3378"/>
      <c r="AH203" s="3378"/>
      <c r="AI203" s="3378"/>
      <c r="AJ203" s="3378"/>
      <c r="AK203" s="3378"/>
      <c r="AL203" s="3378"/>
      <c r="AM203" s="3378"/>
      <c r="AN203" s="3378"/>
      <c r="AO203" s="3378"/>
      <c r="AP203" s="3378"/>
      <c r="AQ203" s="3378"/>
      <c r="AR203" s="3384"/>
      <c r="AS203" s="3384"/>
      <c r="AT203" s="3378"/>
      <c r="AU203" s="3378"/>
      <c r="AV203" s="3378"/>
      <c r="AW203" s="3378"/>
    </row>
    <row r="204" spans="1:49" s="2414" customFormat="1" ht="20.25" customHeight="1" thickTop="1" thickBot="1">
      <c r="A204" s="3378"/>
      <c r="B204" s="3718" t="s">
        <v>19371</v>
      </c>
      <c r="C204" s="3378"/>
      <c r="D204" s="3378"/>
      <c r="E204" s="3378"/>
      <c r="F204" s="3378"/>
      <c r="G204" s="3378"/>
      <c r="H204" s="3378"/>
      <c r="I204" s="3378"/>
      <c r="J204" s="3378"/>
      <c r="K204" s="3378"/>
      <c r="L204" s="3378"/>
      <c r="M204" s="3378"/>
      <c r="N204" s="3378"/>
      <c r="O204" s="3378"/>
      <c r="P204" s="3378"/>
      <c r="Q204" s="3378"/>
      <c r="R204" s="3378"/>
      <c r="S204" s="3378"/>
      <c r="T204" s="3378"/>
      <c r="U204" s="3378"/>
      <c r="V204" s="3378"/>
      <c r="W204" s="3378"/>
      <c r="X204" s="3378"/>
      <c r="Y204" s="3378"/>
      <c r="Z204" s="3378"/>
      <c r="AA204" s="3718" t="s">
        <v>19371</v>
      </c>
      <c r="AB204" s="3378"/>
      <c r="AC204" s="3378"/>
      <c r="AD204" s="3378"/>
      <c r="AE204" s="3378"/>
      <c r="AF204" s="3378"/>
      <c r="AG204" s="3378"/>
      <c r="AH204" s="3378"/>
      <c r="AI204" s="3378"/>
      <c r="AJ204" s="3378"/>
      <c r="AK204" s="3378"/>
      <c r="AL204" s="3378"/>
      <c r="AM204" s="3378"/>
      <c r="AN204" s="3378"/>
      <c r="AO204" s="3378"/>
      <c r="AP204" s="3378"/>
      <c r="AQ204" s="3378"/>
      <c r="AR204" s="3384"/>
      <c r="AS204" s="3384"/>
      <c r="AT204" s="3378"/>
      <c r="AU204" s="3378"/>
      <c r="AV204" s="3378"/>
      <c r="AW204" s="3378"/>
    </row>
    <row r="205" spans="1:49" s="2414" customFormat="1" ht="20.25" customHeight="1" thickTop="1">
      <c r="A205" s="3378"/>
      <c r="B205" s="3498" t="s">
        <v>19372</v>
      </c>
      <c r="C205" s="3499" t="s">
        <v>2554</v>
      </c>
      <c r="D205" s="3499">
        <v>3</v>
      </c>
      <c r="E205" s="503"/>
      <c r="F205" s="503"/>
      <c r="G205" s="503"/>
      <c r="H205" s="503"/>
      <c r="I205" s="503"/>
      <c r="J205" s="3640">
        <f t="shared" ref="J205:J228" si="30">IFERROR(SUM(E205:I205), 0)</f>
        <v>0</v>
      </c>
      <c r="K205" s="503"/>
      <c r="L205" s="503"/>
      <c r="M205" s="503"/>
      <c r="N205" s="503"/>
      <c r="O205" s="503"/>
      <c r="P205" s="3641">
        <f t="shared" ref="P205:P228" si="31">IFERROR(SUM(K205:O205), 0)</f>
        <v>0</v>
      </c>
      <c r="Q205" s="3720"/>
      <c r="R205" s="557"/>
      <c r="S205" s="503"/>
      <c r="T205" s="558"/>
      <c r="U205" s="3378"/>
      <c r="V205" s="3702" t="s">
        <v>19373</v>
      </c>
      <c r="W205" s="3378"/>
      <c r="X205" s="3702"/>
      <c r="Y205" s="3378"/>
      <c r="Z205" s="3378"/>
      <c r="AA205" s="3498" t="s">
        <v>19372</v>
      </c>
      <c r="AB205" s="3499" t="s">
        <v>2554</v>
      </c>
      <c r="AC205" s="3499">
        <v>3</v>
      </c>
      <c r="AD205" s="503" t="s">
        <v>19374</v>
      </c>
      <c r="AE205" s="503" t="s">
        <v>19374</v>
      </c>
      <c r="AF205" s="503" t="s">
        <v>19374</v>
      </c>
      <c r="AG205" s="503" t="s">
        <v>19374</v>
      </c>
      <c r="AH205" s="503" t="s">
        <v>19374</v>
      </c>
      <c r="AI205" s="3640" t="s">
        <v>19374</v>
      </c>
      <c r="AJ205" s="503" t="s">
        <v>19374</v>
      </c>
      <c r="AK205" s="503" t="s">
        <v>19374</v>
      </c>
      <c r="AL205" s="503" t="s">
        <v>19374</v>
      </c>
      <c r="AM205" s="503" t="s">
        <v>19374</v>
      </c>
      <c r="AN205" s="503" t="s">
        <v>19374</v>
      </c>
      <c r="AO205" s="3641" t="s">
        <v>19374</v>
      </c>
      <c r="AP205" s="3720"/>
      <c r="AQ205" s="557" t="s">
        <v>19375</v>
      </c>
      <c r="AR205" s="3721"/>
      <c r="AS205" s="3722"/>
      <c r="AT205" s="3378"/>
      <c r="AU205" s="3702" t="s">
        <v>19373</v>
      </c>
      <c r="AV205" s="3378"/>
      <c r="AW205" s="3702"/>
    </row>
    <row r="206" spans="1:49" s="2414" customFormat="1" ht="20.25" customHeight="1">
      <c r="A206" s="3378"/>
      <c r="B206" s="3501" t="s">
        <v>19376</v>
      </c>
      <c r="C206" s="3402" t="s">
        <v>2554</v>
      </c>
      <c r="D206" s="3402">
        <v>3</v>
      </c>
      <c r="E206" s="485"/>
      <c r="F206" s="485"/>
      <c r="G206" s="485"/>
      <c r="H206" s="485"/>
      <c r="I206" s="485"/>
      <c r="J206" s="3643">
        <f t="shared" si="30"/>
        <v>0</v>
      </c>
      <c r="K206" s="485"/>
      <c r="L206" s="485"/>
      <c r="M206" s="485"/>
      <c r="N206" s="485"/>
      <c r="O206" s="485"/>
      <c r="P206" s="3644">
        <f t="shared" si="31"/>
        <v>0</v>
      </c>
      <c r="Q206" s="3720"/>
      <c r="R206" s="559"/>
      <c r="S206" s="485"/>
      <c r="T206" s="560"/>
      <c r="U206" s="3378"/>
      <c r="V206" s="3703" t="s">
        <v>19377</v>
      </c>
      <c r="W206" s="3378"/>
      <c r="X206" s="3703"/>
      <c r="Y206" s="3378"/>
      <c r="Z206" s="3378"/>
      <c r="AA206" s="3501" t="s">
        <v>19376</v>
      </c>
      <c r="AB206" s="3402" t="s">
        <v>2554</v>
      </c>
      <c r="AC206" s="3402">
        <v>3</v>
      </c>
      <c r="AD206" s="485" t="s">
        <v>19378</v>
      </c>
      <c r="AE206" s="485" t="s">
        <v>19378</v>
      </c>
      <c r="AF206" s="485" t="s">
        <v>19378</v>
      </c>
      <c r="AG206" s="485" t="s">
        <v>19378</v>
      </c>
      <c r="AH206" s="485" t="s">
        <v>19378</v>
      </c>
      <c r="AI206" s="3643" t="s">
        <v>19378</v>
      </c>
      <c r="AJ206" s="485" t="s">
        <v>19378</v>
      </c>
      <c r="AK206" s="485" t="s">
        <v>19378</v>
      </c>
      <c r="AL206" s="485" t="s">
        <v>19378</v>
      </c>
      <c r="AM206" s="485" t="s">
        <v>19378</v>
      </c>
      <c r="AN206" s="485" t="s">
        <v>19378</v>
      </c>
      <c r="AO206" s="3644" t="s">
        <v>19378</v>
      </c>
      <c r="AP206" s="3720"/>
      <c r="AQ206" s="559" t="s">
        <v>19379</v>
      </c>
      <c r="AR206" s="3723"/>
      <c r="AS206" s="3724"/>
      <c r="AT206" s="3378"/>
      <c r="AU206" s="3703" t="s">
        <v>19377</v>
      </c>
      <c r="AV206" s="3378"/>
      <c r="AW206" s="3703"/>
    </row>
    <row r="207" spans="1:49" s="2414" customFormat="1" ht="20.25" customHeight="1">
      <c r="A207" s="3378"/>
      <c r="B207" s="3501" t="s">
        <v>19380</v>
      </c>
      <c r="C207" s="3402" t="s">
        <v>2554</v>
      </c>
      <c r="D207" s="3402">
        <v>3</v>
      </c>
      <c r="E207" s="3643">
        <f>IFERROR(SUM(E205:E206), 0)</f>
        <v>0</v>
      </c>
      <c r="F207" s="3643">
        <f>IFERROR(SUM(F205:F206), 0)</f>
        <v>0</v>
      </c>
      <c r="G207" s="3643">
        <f>IFERROR(SUM(G205:G206), 0)</f>
        <v>0</v>
      </c>
      <c r="H207" s="3643">
        <f>IFERROR(SUM(H205:H206), 0)</f>
        <v>0</v>
      </c>
      <c r="I207" s="3643">
        <f>IFERROR(SUM(I205:I206), 0)</f>
        <v>0</v>
      </c>
      <c r="J207" s="3643">
        <f t="shared" si="30"/>
        <v>0</v>
      </c>
      <c r="K207" s="3643">
        <f>IFERROR(SUM(K205:K206), 0)</f>
        <v>0</v>
      </c>
      <c r="L207" s="3643">
        <f>IFERROR(SUM(L205:L206), 0)</f>
        <v>0</v>
      </c>
      <c r="M207" s="3643">
        <f>IFERROR(SUM(M205:M206), 0)</f>
        <v>0</v>
      </c>
      <c r="N207" s="3643">
        <f>IFERROR(SUM(N205:N206), 0)</f>
        <v>0</v>
      </c>
      <c r="O207" s="3643">
        <f>IFERROR(SUM(O205:O206), 0)</f>
        <v>0</v>
      </c>
      <c r="P207" s="3644">
        <f t="shared" si="31"/>
        <v>0</v>
      </c>
      <c r="Q207" s="3720"/>
      <c r="R207" s="3725">
        <f>IFERROR(SUM(R205:R206), 0)</f>
        <v>0</v>
      </c>
      <c r="S207" s="3643">
        <f>IFERROR(SUM(S205:S206), 0)</f>
        <v>0</v>
      </c>
      <c r="T207" s="3644">
        <f>IFERROR(SUM(T205:T206), 0)</f>
        <v>0</v>
      </c>
      <c r="U207" s="3378"/>
      <c r="V207" s="3703" t="s">
        <v>19381</v>
      </c>
      <c r="W207" s="3378"/>
      <c r="X207" s="3703"/>
      <c r="Y207" s="3378"/>
      <c r="Z207" s="3378"/>
      <c r="AA207" s="3501" t="s">
        <v>19380</v>
      </c>
      <c r="AB207" s="3402" t="s">
        <v>2554</v>
      </c>
      <c r="AC207" s="3402">
        <v>3</v>
      </c>
      <c r="AD207" s="3643" t="s">
        <v>19382</v>
      </c>
      <c r="AE207" s="3643" t="s">
        <v>19382</v>
      </c>
      <c r="AF207" s="3643" t="s">
        <v>19382</v>
      </c>
      <c r="AG207" s="3643" t="s">
        <v>19382</v>
      </c>
      <c r="AH207" s="3643" t="s">
        <v>19382</v>
      </c>
      <c r="AI207" s="3643" t="s">
        <v>19382</v>
      </c>
      <c r="AJ207" s="3643" t="s">
        <v>19382</v>
      </c>
      <c r="AK207" s="3643" t="s">
        <v>19382</v>
      </c>
      <c r="AL207" s="3643" t="s">
        <v>19382</v>
      </c>
      <c r="AM207" s="3643" t="s">
        <v>19382</v>
      </c>
      <c r="AN207" s="3643" t="s">
        <v>19382</v>
      </c>
      <c r="AO207" s="3644" t="s">
        <v>19382</v>
      </c>
      <c r="AP207" s="3720"/>
      <c r="AQ207" s="3725" t="s">
        <v>19383</v>
      </c>
      <c r="AR207" s="3723"/>
      <c r="AS207" s="3724"/>
      <c r="AT207" s="3378"/>
      <c r="AU207" s="3703" t="s">
        <v>19381</v>
      </c>
      <c r="AV207" s="3378"/>
      <c r="AW207" s="3703"/>
    </row>
    <row r="208" spans="1:49" s="2414" customFormat="1" ht="20.25" customHeight="1">
      <c r="A208" s="3378"/>
      <c r="B208" s="3501" t="s">
        <v>19384</v>
      </c>
      <c r="C208" s="3402" t="s">
        <v>2554</v>
      </c>
      <c r="D208" s="3402">
        <v>3</v>
      </c>
      <c r="E208" s="485"/>
      <c r="F208" s="485"/>
      <c r="G208" s="485"/>
      <c r="H208" s="485"/>
      <c r="I208" s="485"/>
      <c r="J208" s="3643">
        <f t="shared" si="30"/>
        <v>0</v>
      </c>
      <c r="K208" s="485"/>
      <c r="L208" s="485"/>
      <c r="M208" s="485"/>
      <c r="N208" s="485"/>
      <c r="O208" s="485"/>
      <c r="P208" s="3644">
        <f t="shared" si="31"/>
        <v>0</v>
      </c>
      <c r="Q208" s="3720"/>
      <c r="R208" s="3726"/>
      <c r="S208" s="3510"/>
      <c r="T208" s="3727"/>
      <c r="U208" s="3378"/>
      <c r="V208" s="3703" t="s">
        <v>19385</v>
      </c>
      <c r="W208" s="3378"/>
      <c r="X208" s="3703"/>
      <c r="Y208" s="3378"/>
      <c r="Z208" s="3378"/>
      <c r="AA208" s="3501" t="s">
        <v>19384</v>
      </c>
      <c r="AB208" s="3402" t="s">
        <v>2554</v>
      </c>
      <c r="AC208" s="3402">
        <v>3</v>
      </c>
      <c r="AD208" s="485" t="s">
        <v>19386</v>
      </c>
      <c r="AE208" s="485" t="s">
        <v>19386</v>
      </c>
      <c r="AF208" s="485" t="s">
        <v>19386</v>
      </c>
      <c r="AG208" s="485" t="s">
        <v>19386</v>
      </c>
      <c r="AH208" s="485" t="s">
        <v>19386</v>
      </c>
      <c r="AI208" s="3643" t="s">
        <v>19386</v>
      </c>
      <c r="AJ208" s="485" t="s">
        <v>19386</v>
      </c>
      <c r="AK208" s="485" t="s">
        <v>19386</v>
      </c>
      <c r="AL208" s="485" t="s">
        <v>19386</v>
      </c>
      <c r="AM208" s="485" t="s">
        <v>19386</v>
      </c>
      <c r="AN208" s="485" t="s">
        <v>19386</v>
      </c>
      <c r="AO208" s="3644" t="s">
        <v>19386</v>
      </c>
      <c r="AP208" s="3720"/>
      <c r="AQ208" s="3726"/>
      <c r="AR208" s="3726"/>
      <c r="AS208" s="3728"/>
      <c r="AT208" s="3378"/>
      <c r="AU208" s="3703" t="s">
        <v>19385</v>
      </c>
      <c r="AV208" s="3378"/>
      <c r="AW208" s="3703"/>
    </row>
    <row r="209" spans="1:49" s="2414" customFormat="1" ht="20.25" customHeight="1">
      <c r="A209" s="3378"/>
      <c r="B209" s="3501" t="s">
        <v>19387</v>
      </c>
      <c r="C209" s="3402" t="s">
        <v>2554</v>
      </c>
      <c r="D209" s="3402">
        <v>3</v>
      </c>
      <c r="E209" s="485"/>
      <c r="F209" s="485"/>
      <c r="G209" s="485"/>
      <c r="H209" s="485"/>
      <c r="I209" s="485"/>
      <c r="J209" s="3643">
        <f t="shared" si="30"/>
        <v>0</v>
      </c>
      <c r="K209" s="485"/>
      <c r="L209" s="485"/>
      <c r="M209" s="485"/>
      <c r="N209" s="485"/>
      <c r="O209" s="485"/>
      <c r="P209" s="3644">
        <f t="shared" si="31"/>
        <v>0</v>
      </c>
      <c r="Q209" s="3720"/>
      <c r="R209" s="559"/>
      <c r="S209" s="485"/>
      <c r="T209" s="560"/>
      <c r="U209" s="3378"/>
      <c r="V209" s="3703" t="s">
        <v>19388</v>
      </c>
      <c r="W209" s="3378"/>
      <c r="X209" s="3703"/>
      <c r="Y209" s="3378"/>
      <c r="Z209" s="3378"/>
      <c r="AA209" s="3501" t="s">
        <v>19387</v>
      </c>
      <c r="AB209" s="3402" t="s">
        <v>2554</v>
      </c>
      <c r="AC209" s="3402">
        <v>3</v>
      </c>
      <c r="AD209" s="485" t="s">
        <v>19389</v>
      </c>
      <c r="AE209" s="485" t="s">
        <v>19389</v>
      </c>
      <c r="AF209" s="485" t="s">
        <v>19389</v>
      </c>
      <c r="AG209" s="485" t="s">
        <v>19389</v>
      </c>
      <c r="AH209" s="485" t="s">
        <v>19389</v>
      </c>
      <c r="AI209" s="3643" t="s">
        <v>19389</v>
      </c>
      <c r="AJ209" s="485" t="s">
        <v>19389</v>
      </c>
      <c r="AK209" s="485" t="s">
        <v>19389</v>
      </c>
      <c r="AL209" s="485" t="s">
        <v>19389</v>
      </c>
      <c r="AM209" s="485" t="s">
        <v>19389</v>
      </c>
      <c r="AN209" s="485" t="s">
        <v>19389</v>
      </c>
      <c r="AO209" s="3644" t="s">
        <v>19389</v>
      </c>
      <c r="AP209" s="3720"/>
      <c r="AQ209" s="559" t="s">
        <v>19390</v>
      </c>
      <c r="AR209" s="3723"/>
      <c r="AS209" s="3724"/>
      <c r="AT209" s="3378"/>
      <c r="AU209" s="3703" t="s">
        <v>19388</v>
      </c>
      <c r="AV209" s="3378"/>
      <c r="AW209" s="3703"/>
    </row>
    <row r="210" spans="1:49" s="2414" customFormat="1" ht="20.25" customHeight="1">
      <c r="A210" s="3378"/>
      <c r="B210" s="3501" t="s">
        <v>19391</v>
      </c>
      <c r="C210" s="3402" t="s">
        <v>2554</v>
      </c>
      <c r="D210" s="3402">
        <v>3</v>
      </c>
      <c r="E210" s="485"/>
      <c r="F210" s="485"/>
      <c r="G210" s="485"/>
      <c r="H210" s="485"/>
      <c r="I210" s="485"/>
      <c r="J210" s="3643">
        <f t="shared" si="30"/>
        <v>0</v>
      </c>
      <c r="K210" s="485"/>
      <c r="L210" s="485"/>
      <c r="M210" s="485"/>
      <c r="N210" s="485"/>
      <c r="O210" s="485"/>
      <c r="P210" s="3644">
        <f t="shared" si="31"/>
        <v>0</v>
      </c>
      <c r="Q210" s="3720"/>
      <c r="R210" s="559"/>
      <c r="S210" s="485"/>
      <c r="T210" s="560"/>
      <c r="U210" s="3378"/>
      <c r="V210" s="3703" t="s">
        <v>19392</v>
      </c>
      <c r="W210" s="3378"/>
      <c r="X210" s="3703"/>
      <c r="Y210" s="3378"/>
      <c r="Z210" s="3378"/>
      <c r="AA210" s="3501" t="s">
        <v>19391</v>
      </c>
      <c r="AB210" s="3402" t="s">
        <v>2554</v>
      </c>
      <c r="AC210" s="3402">
        <v>3</v>
      </c>
      <c r="AD210" s="485" t="s">
        <v>19393</v>
      </c>
      <c r="AE210" s="485" t="s">
        <v>19393</v>
      </c>
      <c r="AF210" s="485" t="s">
        <v>19393</v>
      </c>
      <c r="AG210" s="485" t="s">
        <v>19393</v>
      </c>
      <c r="AH210" s="485" t="s">
        <v>19393</v>
      </c>
      <c r="AI210" s="3643" t="s">
        <v>19393</v>
      </c>
      <c r="AJ210" s="485" t="s">
        <v>19393</v>
      </c>
      <c r="AK210" s="485" t="s">
        <v>19393</v>
      </c>
      <c r="AL210" s="485" t="s">
        <v>19393</v>
      </c>
      <c r="AM210" s="485" t="s">
        <v>19393</v>
      </c>
      <c r="AN210" s="485" t="s">
        <v>19393</v>
      </c>
      <c r="AO210" s="3644" t="s">
        <v>19393</v>
      </c>
      <c r="AP210" s="3720"/>
      <c r="AQ210" s="559" t="s">
        <v>19394</v>
      </c>
      <c r="AR210" s="3723"/>
      <c r="AS210" s="3724"/>
      <c r="AT210" s="3378"/>
      <c r="AU210" s="3703" t="s">
        <v>19392</v>
      </c>
      <c r="AV210" s="3378"/>
      <c r="AW210" s="3703"/>
    </row>
    <row r="211" spans="1:49" s="2414" customFormat="1" ht="20.25" customHeight="1">
      <c r="A211" s="3378"/>
      <c r="B211" s="3501" t="s">
        <v>19395</v>
      </c>
      <c r="C211" s="3402" t="s">
        <v>2554</v>
      </c>
      <c r="D211" s="3402">
        <v>3</v>
      </c>
      <c r="E211" s="3643">
        <f>IFERROR(SUM(E209:E210), 0)</f>
        <v>0</v>
      </c>
      <c r="F211" s="3643">
        <f>IFERROR(SUM(F209:F210), 0)</f>
        <v>0</v>
      </c>
      <c r="G211" s="3643">
        <f>IFERROR(SUM(G209:G210), 0)</f>
        <v>0</v>
      </c>
      <c r="H211" s="3643">
        <f>IFERROR(SUM(H209:H210), 0)</f>
        <v>0</v>
      </c>
      <c r="I211" s="3643">
        <f>IFERROR(SUM(I209:I210), 0)</f>
        <v>0</v>
      </c>
      <c r="J211" s="3643">
        <f t="shared" si="30"/>
        <v>0</v>
      </c>
      <c r="K211" s="3643">
        <f>IFERROR(SUM(K209:K210), 0)</f>
        <v>0</v>
      </c>
      <c r="L211" s="3643">
        <f>IFERROR(SUM(L209:L210), 0)</f>
        <v>0</v>
      </c>
      <c r="M211" s="3643">
        <f>IFERROR(SUM(M209:M210), 0)</f>
        <v>0</v>
      </c>
      <c r="N211" s="3643">
        <f>IFERROR(SUM(N209:N210), 0)</f>
        <v>0</v>
      </c>
      <c r="O211" s="3643">
        <f>IFERROR(SUM(O209:O210), 0)</f>
        <v>0</v>
      </c>
      <c r="P211" s="3644">
        <f t="shared" si="31"/>
        <v>0</v>
      </c>
      <c r="Q211" s="3720"/>
      <c r="R211" s="3725">
        <f>IFERROR(SUM(R209:R210), 0)</f>
        <v>0</v>
      </c>
      <c r="S211" s="3643">
        <f>IFERROR(SUM(S209:S210), 0)</f>
        <v>0</v>
      </c>
      <c r="T211" s="3644">
        <f>IFERROR(SUM(T209:T210), 0)</f>
        <v>0</v>
      </c>
      <c r="U211" s="3378"/>
      <c r="V211" s="3703" t="s">
        <v>19396</v>
      </c>
      <c r="W211" s="3378"/>
      <c r="X211" s="3703"/>
      <c r="Y211" s="3378"/>
      <c r="Z211" s="3378"/>
      <c r="AA211" s="3501" t="s">
        <v>19395</v>
      </c>
      <c r="AB211" s="3402" t="s">
        <v>2554</v>
      </c>
      <c r="AC211" s="3402">
        <v>3</v>
      </c>
      <c r="AD211" s="3643" t="s">
        <v>19397</v>
      </c>
      <c r="AE211" s="3643" t="s">
        <v>19397</v>
      </c>
      <c r="AF211" s="3643" t="s">
        <v>19397</v>
      </c>
      <c r="AG211" s="3643" t="s">
        <v>19397</v>
      </c>
      <c r="AH211" s="3643" t="s">
        <v>19397</v>
      </c>
      <c r="AI211" s="3643" t="s">
        <v>19397</v>
      </c>
      <c r="AJ211" s="3643" t="s">
        <v>19397</v>
      </c>
      <c r="AK211" s="3643" t="s">
        <v>19397</v>
      </c>
      <c r="AL211" s="3643" t="s">
        <v>19397</v>
      </c>
      <c r="AM211" s="3643" t="s">
        <v>19397</v>
      </c>
      <c r="AN211" s="3643" t="s">
        <v>19397</v>
      </c>
      <c r="AO211" s="3644" t="s">
        <v>19397</v>
      </c>
      <c r="AP211" s="3720"/>
      <c r="AQ211" s="3725" t="s">
        <v>19398</v>
      </c>
      <c r="AR211" s="3723"/>
      <c r="AS211" s="3724"/>
      <c r="AT211" s="3378"/>
      <c r="AU211" s="3703" t="s">
        <v>19396</v>
      </c>
      <c r="AV211" s="3378"/>
      <c r="AW211" s="3703"/>
    </row>
    <row r="212" spans="1:49" s="2414" customFormat="1" ht="20.25" customHeight="1">
      <c r="A212" s="3378"/>
      <c r="B212" s="3501" t="s">
        <v>19399</v>
      </c>
      <c r="C212" s="3402" t="s">
        <v>2554</v>
      </c>
      <c r="D212" s="3402">
        <v>3</v>
      </c>
      <c r="E212" s="485"/>
      <c r="F212" s="485"/>
      <c r="G212" s="485"/>
      <c r="H212" s="485"/>
      <c r="I212" s="485"/>
      <c r="J212" s="3643">
        <f t="shared" si="30"/>
        <v>0</v>
      </c>
      <c r="K212" s="485"/>
      <c r="L212" s="485"/>
      <c r="M212" s="485"/>
      <c r="N212" s="485"/>
      <c r="O212" s="485"/>
      <c r="P212" s="3644">
        <f t="shared" si="31"/>
        <v>0</v>
      </c>
      <c r="Q212" s="3720"/>
      <c r="R212" s="3726"/>
      <c r="S212" s="3510"/>
      <c r="T212" s="3727"/>
      <c r="U212" s="3378"/>
      <c r="V212" s="3703" t="s">
        <v>19400</v>
      </c>
      <c r="W212" s="3378"/>
      <c r="X212" s="3703"/>
      <c r="Y212" s="3378"/>
      <c r="Z212" s="3378"/>
      <c r="AA212" s="3501" t="s">
        <v>19399</v>
      </c>
      <c r="AB212" s="3402" t="s">
        <v>2554</v>
      </c>
      <c r="AC212" s="3402">
        <v>3</v>
      </c>
      <c r="AD212" s="485" t="s">
        <v>19401</v>
      </c>
      <c r="AE212" s="485" t="s">
        <v>19401</v>
      </c>
      <c r="AF212" s="485" t="s">
        <v>19401</v>
      </c>
      <c r="AG212" s="485" t="s">
        <v>19401</v>
      </c>
      <c r="AH212" s="485" t="s">
        <v>19401</v>
      </c>
      <c r="AI212" s="3643" t="s">
        <v>19401</v>
      </c>
      <c r="AJ212" s="485" t="s">
        <v>19401</v>
      </c>
      <c r="AK212" s="485" t="s">
        <v>19401</v>
      </c>
      <c r="AL212" s="485" t="s">
        <v>19401</v>
      </c>
      <c r="AM212" s="485" t="s">
        <v>19401</v>
      </c>
      <c r="AN212" s="485" t="s">
        <v>19401</v>
      </c>
      <c r="AO212" s="3644" t="s">
        <v>19401</v>
      </c>
      <c r="AP212" s="3720"/>
      <c r="AQ212" s="3726"/>
      <c r="AR212" s="3726"/>
      <c r="AS212" s="3728"/>
      <c r="AT212" s="3378"/>
      <c r="AU212" s="3703" t="s">
        <v>19400</v>
      </c>
      <c r="AV212" s="3378"/>
      <c r="AW212" s="3703"/>
    </row>
    <row r="213" spans="1:49" s="2414" customFormat="1" ht="20.25" customHeight="1">
      <c r="A213" s="3378"/>
      <c r="B213" s="3501" t="s">
        <v>19402</v>
      </c>
      <c r="C213" s="3402" t="s">
        <v>2554</v>
      </c>
      <c r="D213" s="3402">
        <v>3</v>
      </c>
      <c r="E213" s="485"/>
      <c r="F213" s="485"/>
      <c r="G213" s="485"/>
      <c r="H213" s="485"/>
      <c r="I213" s="485"/>
      <c r="J213" s="3643">
        <f t="shared" si="30"/>
        <v>0</v>
      </c>
      <c r="K213" s="485"/>
      <c r="L213" s="485"/>
      <c r="M213" s="485"/>
      <c r="N213" s="485"/>
      <c r="O213" s="485"/>
      <c r="P213" s="3644">
        <f t="shared" si="31"/>
        <v>0</v>
      </c>
      <c r="Q213" s="3720"/>
      <c r="R213" s="559"/>
      <c r="S213" s="485"/>
      <c r="T213" s="560"/>
      <c r="U213" s="3378"/>
      <c r="V213" s="3703" t="s">
        <v>19403</v>
      </c>
      <c r="W213" s="3378"/>
      <c r="X213" s="3703"/>
      <c r="Y213" s="3378"/>
      <c r="Z213" s="3378"/>
      <c r="AA213" s="3501" t="s">
        <v>19402</v>
      </c>
      <c r="AB213" s="3402" t="s">
        <v>2554</v>
      </c>
      <c r="AC213" s="3402">
        <v>3</v>
      </c>
      <c r="AD213" s="485" t="s">
        <v>19404</v>
      </c>
      <c r="AE213" s="485" t="s">
        <v>19404</v>
      </c>
      <c r="AF213" s="485" t="s">
        <v>19404</v>
      </c>
      <c r="AG213" s="485" t="s">
        <v>19404</v>
      </c>
      <c r="AH213" s="485" t="s">
        <v>19404</v>
      </c>
      <c r="AI213" s="3643" t="s">
        <v>19404</v>
      </c>
      <c r="AJ213" s="485" t="s">
        <v>19404</v>
      </c>
      <c r="AK213" s="485" t="s">
        <v>19404</v>
      </c>
      <c r="AL213" s="485" t="s">
        <v>19404</v>
      </c>
      <c r="AM213" s="485" t="s">
        <v>19404</v>
      </c>
      <c r="AN213" s="485" t="s">
        <v>19404</v>
      </c>
      <c r="AO213" s="3644" t="s">
        <v>19404</v>
      </c>
      <c r="AP213" s="3720"/>
      <c r="AQ213" s="559" t="s">
        <v>19405</v>
      </c>
      <c r="AR213" s="3723"/>
      <c r="AS213" s="3724"/>
      <c r="AT213" s="3378"/>
      <c r="AU213" s="3703" t="s">
        <v>19403</v>
      </c>
      <c r="AV213" s="3378"/>
      <c r="AW213" s="3703"/>
    </row>
    <row r="214" spans="1:49" s="2414" customFormat="1" ht="20.25" customHeight="1">
      <c r="A214" s="3378"/>
      <c r="B214" s="3501" t="s">
        <v>19406</v>
      </c>
      <c r="C214" s="3402" t="s">
        <v>2554</v>
      </c>
      <c r="D214" s="3402">
        <v>3</v>
      </c>
      <c r="E214" s="485"/>
      <c r="F214" s="485"/>
      <c r="G214" s="485"/>
      <c r="H214" s="485"/>
      <c r="I214" s="485"/>
      <c r="J214" s="3643">
        <f t="shared" si="30"/>
        <v>0</v>
      </c>
      <c r="K214" s="485"/>
      <c r="L214" s="485"/>
      <c r="M214" s="485"/>
      <c r="N214" s="485"/>
      <c r="O214" s="485"/>
      <c r="P214" s="3644">
        <f t="shared" si="31"/>
        <v>0</v>
      </c>
      <c r="Q214" s="3720"/>
      <c r="R214" s="559"/>
      <c r="S214" s="485"/>
      <c r="T214" s="560"/>
      <c r="U214" s="3378"/>
      <c r="V214" s="3703" t="s">
        <v>19407</v>
      </c>
      <c r="W214" s="3378"/>
      <c r="X214" s="3703"/>
      <c r="Y214" s="3378"/>
      <c r="Z214" s="3378"/>
      <c r="AA214" s="3501" t="s">
        <v>19406</v>
      </c>
      <c r="AB214" s="3402" t="s">
        <v>2554</v>
      </c>
      <c r="AC214" s="3402">
        <v>3</v>
      </c>
      <c r="AD214" s="485" t="s">
        <v>19408</v>
      </c>
      <c r="AE214" s="485" t="s">
        <v>19408</v>
      </c>
      <c r="AF214" s="485" t="s">
        <v>19408</v>
      </c>
      <c r="AG214" s="485" t="s">
        <v>19408</v>
      </c>
      <c r="AH214" s="485" t="s">
        <v>19408</v>
      </c>
      <c r="AI214" s="3643" t="s">
        <v>19408</v>
      </c>
      <c r="AJ214" s="485" t="s">
        <v>19408</v>
      </c>
      <c r="AK214" s="485" t="s">
        <v>19408</v>
      </c>
      <c r="AL214" s="485" t="s">
        <v>19408</v>
      </c>
      <c r="AM214" s="485" t="s">
        <v>19408</v>
      </c>
      <c r="AN214" s="485" t="s">
        <v>19408</v>
      </c>
      <c r="AO214" s="3644" t="s">
        <v>19408</v>
      </c>
      <c r="AP214" s="3720"/>
      <c r="AQ214" s="559" t="s">
        <v>19409</v>
      </c>
      <c r="AR214" s="3723"/>
      <c r="AS214" s="3724"/>
      <c r="AT214" s="3378"/>
      <c r="AU214" s="3703" t="s">
        <v>19407</v>
      </c>
      <c r="AV214" s="3378"/>
      <c r="AW214" s="3703"/>
    </row>
    <row r="215" spans="1:49" s="2414" customFormat="1" ht="20.25" customHeight="1">
      <c r="A215" s="3378"/>
      <c r="B215" s="3501" t="s">
        <v>19410</v>
      </c>
      <c r="C215" s="3402" t="s">
        <v>2554</v>
      </c>
      <c r="D215" s="3402">
        <v>3</v>
      </c>
      <c r="E215" s="3643">
        <f>IFERROR(SUM(E213:E214), 0)</f>
        <v>0</v>
      </c>
      <c r="F215" s="3643">
        <f>IFERROR(SUM(F213:F214), 0)</f>
        <v>0</v>
      </c>
      <c r="G215" s="3643">
        <f>IFERROR(SUM(G213:G214), 0)</f>
        <v>0</v>
      </c>
      <c r="H215" s="3643">
        <f>IFERROR(SUM(H213:H214), 0)</f>
        <v>0</v>
      </c>
      <c r="I215" s="3643">
        <f>IFERROR(SUM(I213:I214), 0)</f>
        <v>0</v>
      </c>
      <c r="J215" s="3643">
        <f t="shared" si="30"/>
        <v>0</v>
      </c>
      <c r="K215" s="3643">
        <f>IFERROR(SUM(K213:K214), 0)</f>
        <v>0</v>
      </c>
      <c r="L215" s="3643">
        <f>IFERROR(SUM(L213:L214), 0)</f>
        <v>0</v>
      </c>
      <c r="M215" s="3643">
        <f>IFERROR(SUM(M213:M214), 0)</f>
        <v>0</v>
      </c>
      <c r="N215" s="3643">
        <f>IFERROR(SUM(N213:N214), 0)</f>
        <v>0</v>
      </c>
      <c r="O215" s="3643">
        <f>IFERROR(SUM(O213:O214), 0)</f>
        <v>0</v>
      </c>
      <c r="P215" s="3644">
        <f t="shared" si="31"/>
        <v>0</v>
      </c>
      <c r="Q215" s="3720"/>
      <c r="R215" s="3725">
        <f>IFERROR(SUM(R213:R214), 0)</f>
        <v>0</v>
      </c>
      <c r="S215" s="3643">
        <f>IFERROR(SUM(S213:S214), 0)</f>
        <v>0</v>
      </c>
      <c r="T215" s="3644">
        <f>IFERROR(SUM(T213:T214), 0)</f>
        <v>0</v>
      </c>
      <c r="U215" s="3378"/>
      <c r="V215" s="3703" t="s">
        <v>19411</v>
      </c>
      <c r="W215" s="3378"/>
      <c r="X215" s="3703"/>
      <c r="Y215" s="3378"/>
      <c r="Z215" s="3378"/>
      <c r="AA215" s="3501" t="s">
        <v>19410</v>
      </c>
      <c r="AB215" s="3402" t="s">
        <v>2554</v>
      </c>
      <c r="AC215" s="3402">
        <v>3</v>
      </c>
      <c r="AD215" s="3643" t="s">
        <v>19412</v>
      </c>
      <c r="AE215" s="3643" t="s">
        <v>19412</v>
      </c>
      <c r="AF215" s="3643" t="s">
        <v>19412</v>
      </c>
      <c r="AG215" s="3643" t="s">
        <v>19412</v>
      </c>
      <c r="AH215" s="3643" t="s">
        <v>19412</v>
      </c>
      <c r="AI215" s="3643" t="s">
        <v>19412</v>
      </c>
      <c r="AJ215" s="3643" t="s">
        <v>19412</v>
      </c>
      <c r="AK215" s="3643" t="s">
        <v>19412</v>
      </c>
      <c r="AL215" s="3643" t="s">
        <v>19412</v>
      </c>
      <c r="AM215" s="3643" t="s">
        <v>19412</v>
      </c>
      <c r="AN215" s="3643" t="s">
        <v>19412</v>
      </c>
      <c r="AO215" s="3644" t="s">
        <v>19412</v>
      </c>
      <c r="AP215" s="3720"/>
      <c r="AQ215" s="3725" t="s">
        <v>19413</v>
      </c>
      <c r="AR215" s="3723"/>
      <c r="AS215" s="3724"/>
      <c r="AT215" s="3378"/>
      <c r="AU215" s="3703" t="s">
        <v>19411</v>
      </c>
      <c r="AV215" s="3378"/>
      <c r="AW215" s="3703"/>
    </row>
    <row r="216" spans="1:49" s="2414" customFormat="1" ht="20.25" customHeight="1">
      <c r="A216" s="3378"/>
      <c r="B216" s="3501" t="s">
        <v>19414</v>
      </c>
      <c r="C216" s="3402" t="s">
        <v>2554</v>
      </c>
      <c r="D216" s="3402">
        <v>3</v>
      </c>
      <c r="E216" s="485"/>
      <c r="F216" s="485"/>
      <c r="G216" s="485"/>
      <c r="H216" s="485"/>
      <c r="I216" s="485"/>
      <c r="J216" s="3643">
        <f t="shared" si="30"/>
        <v>0</v>
      </c>
      <c r="K216" s="485"/>
      <c r="L216" s="485"/>
      <c r="M216" s="485"/>
      <c r="N216" s="485"/>
      <c r="O216" s="485"/>
      <c r="P216" s="3644">
        <f t="shared" si="31"/>
        <v>0</v>
      </c>
      <c r="Q216" s="3720"/>
      <c r="R216" s="3726"/>
      <c r="S216" s="3510"/>
      <c r="T216" s="3727"/>
      <c r="U216" s="3378"/>
      <c r="V216" s="3703" t="s">
        <v>19415</v>
      </c>
      <c r="W216" s="3378"/>
      <c r="X216" s="3703"/>
      <c r="Y216" s="3378"/>
      <c r="Z216" s="3378"/>
      <c r="AA216" s="3501" t="s">
        <v>19414</v>
      </c>
      <c r="AB216" s="3402" t="s">
        <v>2554</v>
      </c>
      <c r="AC216" s="3402">
        <v>3</v>
      </c>
      <c r="AD216" s="485" t="s">
        <v>19416</v>
      </c>
      <c r="AE216" s="485" t="s">
        <v>19416</v>
      </c>
      <c r="AF216" s="485" t="s">
        <v>19416</v>
      </c>
      <c r="AG216" s="485" t="s">
        <v>19416</v>
      </c>
      <c r="AH216" s="485" t="s">
        <v>19416</v>
      </c>
      <c r="AI216" s="3643" t="s">
        <v>19416</v>
      </c>
      <c r="AJ216" s="485" t="s">
        <v>19416</v>
      </c>
      <c r="AK216" s="485" t="s">
        <v>19416</v>
      </c>
      <c r="AL216" s="485" t="s">
        <v>19416</v>
      </c>
      <c r="AM216" s="485" t="s">
        <v>19416</v>
      </c>
      <c r="AN216" s="485" t="s">
        <v>19416</v>
      </c>
      <c r="AO216" s="3644" t="s">
        <v>19416</v>
      </c>
      <c r="AP216" s="3720"/>
      <c r="AQ216" s="3726"/>
      <c r="AR216" s="3726"/>
      <c r="AS216" s="3728"/>
      <c r="AT216" s="3378"/>
      <c r="AU216" s="3703" t="s">
        <v>19415</v>
      </c>
      <c r="AV216" s="3378"/>
      <c r="AW216" s="3703"/>
    </row>
    <row r="217" spans="1:49" s="2414" customFormat="1" ht="20.25" customHeight="1">
      <c r="A217" s="3378"/>
      <c r="B217" s="3501" t="s">
        <v>19417</v>
      </c>
      <c r="C217" s="3402" t="s">
        <v>2554</v>
      </c>
      <c r="D217" s="3402">
        <v>3</v>
      </c>
      <c r="E217" s="485"/>
      <c r="F217" s="485"/>
      <c r="G217" s="485"/>
      <c r="H217" s="485"/>
      <c r="I217" s="485"/>
      <c r="J217" s="3643">
        <f t="shared" si="30"/>
        <v>0</v>
      </c>
      <c r="K217" s="485"/>
      <c r="L217" s="485"/>
      <c r="M217" s="485"/>
      <c r="N217" s="485"/>
      <c r="O217" s="485"/>
      <c r="P217" s="3644">
        <f t="shared" si="31"/>
        <v>0</v>
      </c>
      <c r="Q217" s="3720"/>
      <c r="R217" s="559"/>
      <c r="S217" s="485"/>
      <c r="T217" s="560"/>
      <c r="U217" s="3378"/>
      <c r="V217" s="3703" t="s">
        <v>19418</v>
      </c>
      <c r="W217" s="3378"/>
      <c r="X217" s="3703"/>
      <c r="Y217" s="3378"/>
      <c r="Z217" s="3378"/>
      <c r="AA217" s="3501" t="s">
        <v>19417</v>
      </c>
      <c r="AB217" s="3402" t="s">
        <v>2554</v>
      </c>
      <c r="AC217" s="3402">
        <v>3</v>
      </c>
      <c r="AD217" s="485" t="s">
        <v>19419</v>
      </c>
      <c r="AE217" s="485" t="s">
        <v>19419</v>
      </c>
      <c r="AF217" s="485" t="s">
        <v>19419</v>
      </c>
      <c r="AG217" s="485" t="s">
        <v>19419</v>
      </c>
      <c r="AH217" s="485" t="s">
        <v>19419</v>
      </c>
      <c r="AI217" s="3643" t="s">
        <v>19419</v>
      </c>
      <c r="AJ217" s="485" t="s">
        <v>19419</v>
      </c>
      <c r="AK217" s="485" t="s">
        <v>19419</v>
      </c>
      <c r="AL217" s="485" t="s">
        <v>19419</v>
      </c>
      <c r="AM217" s="485" t="s">
        <v>19419</v>
      </c>
      <c r="AN217" s="485" t="s">
        <v>19419</v>
      </c>
      <c r="AO217" s="3644" t="s">
        <v>19419</v>
      </c>
      <c r="AP217" s="3720"/>
      <c r="AQ217" s="559" t="s">
        <v>19420</v>
      </c>
      <c r="AR217" s="3723"/>
      <c r="AS217" s="3724"/>
      <c r="AT217" s="3378"/>
      <c r="AU217" s="3703" t="s">
        <v>19418</v>
      </c>
      <c r="AV217" s="3378"/>
      <c r="AW217" s="3703"/>
    </row>
    <row r="218" spans="1:49" s="2414" customFormat="1" ht="20.25" customHeight="1">
      <c r="A218" s="3378"/>
      <c r="B218" s="3501" t="s">
        <v>19421</v>
      </c>
      <c r="C218" s="3402" t="s">
        <v>2554</v>
      </c>
      <c r="D218" s="3402">
        <v>3</v>
      </c>
      <c r="E218" s="485"/>
      <c r="F218" s="485"/>
      <c r="G218" s="485"/>
      <c r="H218" s="485"/>
      <c r="I218" s="485"/>
      <c r="J218" s="3643">
        <f t="shared" si="30"/>
        <v>0</v>
      </c>
      <c r="K218" s="485"/>
      <c r="L218" s="485"/>
      <c r="M218" s="485"/>
      <c r="N218" s="485"/>
      <c r="O218" s="485"/>
      <c r="P218" s="3644">
        <f t="shared" si="31"/>
        <v>0</v>
      </c>
      <c r="Q218" s="3720"/>
      <c r="R218" s="559"/>
      <c r="S218" s="485"/>
      <c r="T218" s="560"/>
      <c r="U218" s="3378"/>
      <c r="V218" s="3703" t="s">
        <v>19422</v>
      </c>
      <c r="W218" s="3378"/>
      <c r="X218" s="3703"/>
      <c r="Y218" s="3378"/>
      <c r="Z218" s="3378"/>
      <c r="AA218" s="3501" t="s">
        <v>19421</v>
      </c>
      <c r="AB218" s="3402" t="s">
        <v>2554</v>
      </c>
      <c r="AC218" s="3402">
        <v>3</v>
      </c>
      <c r="AD218" s="485" t="s">
        <v>19423</v>
      </c>
      <c r="AE218" s="485" t="s">
        <v>19423</v>
      </c>
      <c r="AF218" s="485" t="s">
        <v>19423</v>
      </c>
      <c r="AG218" s="485" t="s">
        <v>19423</v>
      </c>
      <c r="AH218" s="485" t="s">
        <v>19423</v>
      </c>
      <c r="AI218" s="3643" t="s">
        <v>19423</v>
      </c>
      <c r="AJ218" s="485" t="s">
        <v>19423</v>
      </c>
      <c r="AK218" s="485" t="s">
        <v>19423</v>
      </c>
      <c r="AL218" s="485" t="s">
        <v>19423</v>
      </c>
      <c r="AM218" s="485" t="s">
        <v>19423</v>
      </c>
      <c r="AN218" s="485" t="s">
        <v>19423</v>
      </c>
      <c r="AO218" s="3644" t="s">
        <v>19423</v>
      </c>
      <c r="AP218" s="3720"/>
      <c r="AQ218" s="559" t="s">
        <v>19424</v>
      </c>
      <c r="AR218" s="3723"/>
      <c r="AS218" s="3724"/>
      <c r="AT218" s="3378"/>
      <c r="AU218" s="3703" t="s">
        <v>19422</v>
      </c>
      <c r="AV218" s="3378"/>
      <c r="AW218" s="3703"/>
    </row>
    <row r="219" spans="1:49" s="2414" customFormat="1" ht="20.25" customHeight="1">
      <c r="A219" s="3378"/>
      <c r="B219" s="3501" t="s">
        <v>19425</v>
      </c>
      <c r="C219" s="3402" t="s">
        <v>2554</v>
      </c>
      <c r="D219" s="3402">
        <v>3</v>
      </c>
      <c r="E219" s="3643">
        <f>IFERROR(SUM(E217:E218), 0)</f>
        <v>0</v>
      </c>
      <c r="F219" s="3643">
        <f>IFERROR(SUM(F217:F218), 0)</f>
        <v>0</v>
      </c>
      <c r="G219" s="3643">
        <f>IFERROR(SUM(G217:G218), 0)</f>
        <v>0</v>
      </c>
      <c r="H219" s="3643">
        <f>IFERROR(SUM(H217:H218), 0)</f>
        <v>0</v>
      </c>
      <c r="I219" s="3643">
        <f>IFERROR(SUM(I217:I218), 0)</f>
        <v>0</v>
      </c>
      <c r="J219" s="3643">
        <f t="shared" si="30"/>
        <v>0</v>
      </c>
      <c r="K219" s="3643">
        <f>IFERROR(SUM(K217:K218), 0)</f>
        <v>0</v>
      </c>
      <c r="L219" s="3643">
        <f>IFERROR(SUM(L217:L218), 0)</f>
        <v>0</v>
      </c>
      <c r="M219" s="3643">
        <f>IFERROR(SUM(M217:M218), 0)</f>
        <v>0</v>
      </c>
      <c r="N219" s="3643">
        <f>IFERROR(SUM(N217:N218), 0)</f>
        <v>0</v>
      </c>
      <c r="O219" s="3643">
        <f>IFERROR(SUM(O217:O218), 0)</f>
        <v>0</v>
      </c>
      <c r="P219" s="3644">
        <f t="shared" si="31"/>
        <v>0</v>
      </c>
      <c r="Q219" s="3720"/>
      <c r="R219" s="3725">
        <f>IFERROR(SUM(R217:R218), 0)</f>
        <v>0</v>
      </c>
      <c r="S219" s="3643">
        <f>IFERROR(SUM(S217:S218), 0)</f>
        <v>0</v>
      </c>
      <c r="T219" s="3644">
        <f>IFERROR(SUM(T217:T218), 0)</f>
        <v>0</v>
      </c>
      <c r="U219" s="3378"/>
      <c r="V219" s="3703" t="s">
        <v>19426</v>
      </c>
      <c r="W219" s="3378"/>
      <c r="X219" s="3703"/>
      <c r="Y219" s="3378"/>
      <c r="Z219" s="3378"/>
      <c r="AA219" s="3501" t="s">
        <v>19425</v>
      </c>
      <c r="AB219" s="3402" t="s">
        <v>2554</v>
      </c>
      <c r="AC219" s="3402">
        <v>3</v>
      </c>
      <c r="AD219" s="3643" t="s">
        <v>19427</v>
      </c>
      <c r="AE219" s="3643" t="s">
        <v>19427</v>
      </c>
      <c r="AF219" s="3643" t="s">
        <v>19427</v>
      </c>
      <c r="AG219" s="3643" t="s">
        <v>19427</v>
      </c>
      <c r="AH219" s="3643" t="s">
        <v>19427</v>
      </c>
      <c r="AI219" s="3643" t="s">
        <v>19427</v>
      </c>
      <c r="AJ219" s="3643" t="s">
        <v>19427</v>
      </c>
      <c r="AK219" s="3643" t="s">
        <v>19427</v>
      </c>
      <c r="AL219" s="3643" t="s">
        <v>19427</v>
      </c>
      <c r="AM219" s="3643" t="s">
        <v>19427</v>
      </c>
      <c r="AN219" s="3643" t="s">
        <v>19427</v>
      </c>
      <c r="AO219" s="3644" t="s">
        <v>19427</v>
      </c>
      <c r="AP219" s="3720"/>
      <c r="AQ219" s="3725" t="s">
        <v>19428</v>
      </c>
      <c r="AR219" s="3723"/>
      <c r="AS219" s="3724"/>
      <c r="AT219" s="3378"/>
      <c r="AU219" s="3703" t="s">
        <v>19426</v>
      </c>
      <c r="AV219" s="3378"/>
      <c r="AW219" s="3703"/>
    </row>
    <row r="220" spans="1:49" s="2414" customFormat="1" ht="20.25" customHeight="1">
      <c r="A220" s="3378"/>
      <c r="B220" s="3501" t="s">
        <v>19429</v>
      </c>
      <c r="C220" s="3402" t="s">
        <v>2554</v>
      </c>
      <c r="D220" s="3402">
        <v>3</v>
      </c>
      <c r="E220" s="485"/>
      <c r="F220" s="485"/>
      <c r="G220" s="485"/>
      <c r="H220" s="485"/>
      <c r="I220" s="485"/>
      <c r="J220" s="3643">
        <f t="shared" si="30"/>
        <v>0</v>
      </c>
      <c r="K220" s="485"/>
      <c r="L220" s="485"/>
      <c r="M220" s="485"/>
      <c r="N220" s="485"/>
      <c r="O220" s="485"/>
      <c r="P220" s="3644">
        <f t="shared" si="31"/>
        <v>0</v>
      </c>
      <c r="Q220" s="3720"/>
      <c r="R220" s="3726"/>
      <c r="S220" s="3510"/>
      <c r="T220" s="3727"/>
      <c r="U220" s="3378"/>
      <c r="V220" s="3703" t="s">
        <v>19430</v>
      </c>
      <c r="W220" s="3378"/>
      <c r="X220" s="3703"/>
      <c r="Y220" s="3378"/>
      <c r="Z220" s="3378"/>
      <c r="AA220" s="3501" t="s">
        <v>19429</v>
      </c>
      <c r="AB220" s="3402" t="s">
        <v>2554</v>
      </c>
      <c r="AC220" s="3402">
        <v>3</v>
      </c>
      <c r="AD220" s="485" t="s">
        <v>19431</v>
      </c>
      <c r="AE220" s="485" t="s">
        <v>19431</v>
      </c>
      <c r="AF220" s="485" t="s">
        <v>19431</v>
      </c>
      <c r="AG220" s="485" t="s">
        <v>19431</v>
      </c>
      <c r="AH220" s="485" t="s">
        <v>19431</v>
      </c>
      <c r="AI220" s="3643" t="s">
        <v>19431</v>
      </c>
      <c r="AJ220" s="485" t="s">
        <v>19431</v>
      </c>
      <c r="AK220" s="485" t="s">
        <v>19431</v>
      </c>
      <c r="AL220" s="485" t="s">
        <v>19431</v>
      </c>
      <c r="AM220" s="485" t="s">
        <v>19431</v>
      </c>
      <c r="AN220" s="485" t="s">
        <v>19431</v>
      </c>
      <c r="AO220" s="3644" t="s">
        <v>19431</v>
      </c>
      <c r="AP220" s="3720"/>
      <c r="AQ220" s="3726"/>
      <c r="AR220" s="3726"/>
      <c r="AS220" s="3728"/>
      <c r="AT220" s="3378"/>
      <c r="AU220" s="3703" t="s">
        <v>19430</v>
      </c>
      <c r="AV220" s="3378"/>
      <c r="AW220" s="3703"/>
    </row>
    <row r="221" spans="1:49" s="2414" customFormat="1" ht="20.25" customHeight="1">
      <c r="A221" s="3378"/>
      <c r="B221" s="3501" t="s">
        <v>19432</v>
      </c>
      <c r="C221" s="3402" t="s">
        <v>2554</v>
      </c>
      <c r="D221" s="3402">
        <v>3</v>
      </c>
      <c r="E221" s="485"/>
      <c r="F221" s="485"/>
      <c r="G221" s="485"/>
      <c r="H221" s="485"/>
      <c r="I221" s="485"/>
      <c r="J221" s="3643">
        <f t="shared" si="30"/>
        <v>0</v>
      </c>
      <c r="K221" s="485"/>
      <c r="L221" s="485"/>
      <c r="M221" s="485"/>
      <c r="N221" s="485"/>
      <c r="O221" s="485"/>
      <c r="P221" s="3644">
        <f t="shared" si="31"/>
        <v>0</v>
      </c>
      <c r="Q221" s="3720"/>
      <c r="R221" s="559"/>
      <c r="S221" s="485"/>
      <c r="T221" s="560"/>
      <c r="U221" s="3378"/>
      <c r="V221" s="3703" t="s">
        <v>19433</v>
      </c>
      <c r="W221" s="3378"/>
      <c r="X221" s="3703"/>
      <c r="Y221" s="3378"/>
      <c r="Z221" s="3378"/>
      <c r="AA221" s="3501" t="s">
        <v>19432</v>
      </c>
      <c r="AB221" s="3402" t="s">
        <v>2554</v>
      </c>
      <c r="AC221" s="3402">
        <v>3</v>
      </c>
      <c r="AD221" s="485" t="s">
        <v>19434</v>
      </c>
      <c r="AE221" s="485" t="s">
        <v>19434</v>
      </c>
      <c r="AF221" s="485" t="s">
        <v>19434</v>
      </c>
      <c r="AG221" s="485" t="s">
        <v>19434</v>
      </c>
      <c r="AH221" s="485" t="s">
        <v>19434</v>
      </c>
      <c r="AI221" s="3643" t="s">
        <v>19434</v>
      </c>
      <c r="AJ221" s="485" t="s">
        <v>19434</v>
      </c>
      <c r="AK221" s="485" t="s">
        <v>19434</v>
      </c>
      <c r="AL221" s="485" t="s">
        <v>19434</v>
      </c>
      <c r="AM221" s="485" t="s">
        <v>19434</v>
      </c>
      <c r="AN221" s="485" t="s">
        <v>19434</v>
      </c>
      <c r="AO221" s="3644" t="s">
        <v>19434</v>
      </c>
      <c r="AP221" s="3720"/>
      <c r="AQ221" s="559" t="s">
        <v>19435</v>
      </c>
      <c r="AR221" s="3723"/>
      <c r="AS221" s="3724"/>
      <c r="AT221" s="3378"/>
      <c r="AU221" s="3703" t="s">
        <v>19433</v>
      </c>
      <c r="AV221" s="3378"/>
      <c r="AW221" s="3703"/>
    </row>
    <row r="222" spans="1:49" s="2414" customFormat="1" ht="20.25" customHeight="1">
      <c r="A222" s="3378"/>
      <c r="B222" s="3501" t="s">
        <v>19436</v>
      </c>
      <c r="C222" s="3402" t="s">
        <v>2554</v>
      </c>
      <c r="D222" s="3402">
        <v>3</v>
      </c>
      <c r="E222" s="485"/>
      <c r="F222" s="485"/>
      <c r="G222" s="485"/>
      <c r="H222" s="485"/>
      <c r="I222" s="485"/>
      <c r="J222" s="3643">
        <f t="shared" si="30"/>
        <v>0</v>
      </c>
      <c r="K222" s="485"/>
      <c r="L222" s="485"/>
      <c r="M222" s="485"/>
      <c r="N222" s="485"/>
      <c r="O222" s="485"/>
      <c r="P222" s="3644">
        <f t="shared" si="31"/>
        <v>0</v>
      </c>
      <c r="Q222" s="3720"/>
      <c r="R222" s="559"/>
      <c r="S222" s="485"/>
      <c r="T222" s="560"/>
      <c r="U222" s="3378"/>
      <c r="V222" s="3703" t="s">
        <v>19437</v>
      </c>
      <c r="W222" s="3378"/>
      <c r="X222" s="3703"/>
      <c r="Y222" s="3378"/>
      <c r="Z222" s="3378"/>
      <c r="AA222" s="3501" t="s">
        <v>19436</v>
      </c>
      <c r="AB222" s="3402" t="s">
        <v>2554</v>
      </c>
      <c r="AC222" s="3402">
        <v>3</v>
      </c>
      <c r="AD222" s="485" t="s">
        <v>19438</v>
      </c>
      <c r="AE222" s="485" t="s">
        <v>19438</v>
      </c>
      <c r="AF222" s="485" t="s">
        <v>19438</v>
      </c>
      <c r="AG222" s="485" t="s">
        <v>19438</v>
      </c>
      <c r="AH222" s="485" t="s">
        <v>19438</v>
      </c>
      <c r="AI222" s="3643" t="s">
        <v>19438</v>
      </c>
      <c r="AJ222" s="485" t="s">
        <v>19438</v>
      </c>
      <c r="AK222" s="485" t="s">
        <v>19438</v>
      </c>
      <c r="AL222" s="485" t="s">
        <v>19438</v>
      </c>
      <c r="AM222" s="485" t="s">
        <v>19438</v>
      </c>
      <c r="AN222" s="485" t="s">
        <v>19438</v>
      </c>
      <c r="AO222" s="3644" t="s">
        <v>19438</v>
      </c>
      <c r="AP222" s="3720"/>
      <c r="AQ222" s="559" t="s">
        <v>19439</v>
      </c>
      <c r="AR222" s="3723"/>
      <c r="AS222" s="3724"/>
      <c r="AT222" s="3378"/>
      <c r="AU222" s="3703" t="s">
        <v>19437</v>
      </c>
      <c r="AV222" s="3378"/>
      <c r="AW222" s="3703"/>
    </row>
    <row r="223" spans="1:49" s="2414" customFormat="1" ht="20.25" customHeight="1">
      <c r="A223" s="3378"/>
      <c r="B223" s="3501" t="s">
        <v>19440</v>
      </c>
      <c r="C223" s="3402" t="s">
        <v>2554</v>
      </c>
      <c r="D223" s="3402">
        <v>3</v>
      </c>
      <c r="E223" s="3643">
        <f>IFERROR(SUM(E221:E222), 0)</f>
        <v>0</v>
      </c>
      <c r="F223" s="3643">
        <f>IFERROR(SUM(F221:F222), 0)</f>
        <v>0</v>
      </c>
      <c r="G223" s="3643">
        <f>IFERROR(SUM(G221:G222), 0)</f>
        <v>0</v>
      </c>
      <c r="H223" s="3643">
        <f>IFERROR(SUM(H221:H222), 0)</f>
        <v>0</v>
      </c>
      <c r="I223" s="3643">
        <f>IFERROR(SUM(I221:I222), 0)</f>
        <v>0</v>
      </c>
      <c r="J223" s="3643">
        <f t="shared" si="30"/>
        <v>0</v>
      </c>
      <c r="K223" s="3643">
        <f>IFERROR(SUM(K221:K222), 0)</f>
        <v>0</v>
      </c>
      <c r="L223" s="3643">
        <f>IFERROR(SUM(L221:L222), 0)</f>
        <v>0</v>
      </c>
      <c r="M223" s="3643">
        <f>IFERROR(SUM(M221:M222), 0)</f>
        <v>0</v>
      </c>
      <c r="N223" s="3643">
        <f>IFERROR(SUM(N221:N222), 0)</f>
        <v>0</v>
      </c>
      <c r="O223" s="3643">
        <f>IFERROR(SUM(O221:O222), 0)</f>
        <v>0</v>
      </c>
      <c r="P223" s="3644">
        <f t="shared" si="31"/>
        <v>0</v>
      </c>
      <c r="Q223" s="3720"/>
      <c r="R223" s="3725">
        <f>IFERROR(SUM(R221:R222), 0)</f>
        <v>0</v>
      </c>
      <c r="S223" s="3643">
        <f>IFERROR(SUM(S221:S222), 0)</f>
        <v>0</v>
      </c>
      <c r="T223" s="3644">
        <f>IFERROR(SUM(T221:T222), 0)</f>
        <v>0</v>
      </c>
      <c r="U223" s="3378"/>
      <c r="V223" s="3703" t="s">
        <v>19441</v>
      </c>
      <c r="W223" s="3378"/>
      <c r="X223" s="3703"/>
      <c r="Y223" s="3378"/>
      <c r="Z223" s="3378"/>
      <c r="AA223" s="3501" t="s">
        <v>19440</v>
      </c>
      <c r="AB223" s="3402" t="s">
        <v>2554</v>
      </c>
      <c r="AC223" s="3402">
        <v>3</v>
      </c>
      <c r="AD223" s="3643" t="s">
        <v>19442</v>
      </c>
      <c r="AE223" s="3643" t="s">
        <v>19442</v>
      </c>
      <c r="AF223" s="3643" t="s">
        <v>19442</v>
      </c>
      <c r="AG223" s="3643" t="s">
        <v>19442</v>
      </c>
      <c r="AH223" s="3643" t="s">
        <v>19442</v>
      </c>
      <c r="AI223" s="3643" t="s">
        <v>19442</v>
      </c>
      <c r="AJ223" s="3643" t="s">
        <v>19442</v>
      </c>
      <c r="AK223" s="3643" t="s">
        <v>19442</v>
      </c>
      <c r="AL223" s="3643" t="s">
        <v>19442</v>
      </c>
      <c r="AM223" s="3643" t="s">
        <v>19442</v>
      </c>
      <c r="AN223" s="3643" t="s">
        <v>19442</v>
      </c>
      <c r="AO223" s="3644" t="s">
        <v>19442</v>
      </c>
      <c r="AP223" s="3720"/>
      <c r="AQ223" s="3725" t="s">
        <v>19443</v>
      </c>
      <c r="AR223" s="3723"/>
      <c r="AS223" s="3724"/>
      <c r="AT223" s="3378"/>
      <c r="AU223" s="3703" t="s">
        <v>19441</v>
      </c>
      <c r="AV223" s="3378"/>
      <c r="AW223" s="3703"/>
    </row>
    <row r="224" spans="1:49" s="2414" customFormat="1" ht="20.25" customHeight="1">
      <c r="A224" s="3378"/>
      <c r="B224" s="3501" t="s">
        <v>19444</v>
      </c>
      <c r="C224" s="3402" t="s">
        <v>2554</v>
      </c>
      <c r="D224" s="3402">
        <v>3</v>
      </c>
      <c r="E224" s="485"/>
      <c r="F224" s="485"/>
      <c r="G224" s="485"/>
      <c r="H224" s="485"/>
      <c r="I224" s="485"/>
      <c r="J224" s="3643">
        <f t="shared" si="30"/>
        <v>0</v>
      </c>
      <c r="K224" s="485"/>
      <c r="L224" s="485"/>
      <c r="M224" s="485"/>
      <c r="N224" s="485"/>
      <c r="O224" s="485"/>
      <c r="P224" s="3644">
        <f t="shared" si="31"/>
        <v>0</v>
      </c>
      <c r="Q224" s="3720"/>
      <c r="R224" s="3726"/>
      <c r="S224" s="3510"/>
      <c r="T224" s="3727"/>
      <c r="U224" s="3378"/>
      <c r="V224" s="3703" t="s">
        <v>19445</v>
      </c>
      <c r="W224" s="3378"/>
      <c r="X224" s="3703"/>
      <c r="Y224" s="3378"/>
      <c r="Z224" s="3378"/>
      <c r="AA224" s="3501" t="s">
        <v>19444</v>
      </c>
      <c r="AB224" s="3402" t="s">
        <v>2554</v>
      </c>
      <c r="AC224" s="3402">
        <v>3</v>
      </c>
      <c r="AD224" s="485" t="s">
        <v>19446</v>
      </c>
      <c r="AE224" s="485" t="s">
        <v>19446</v>
      </c>
      <c r="AF224" s="485" t="s">
        <v>19446</v>
      </c>
      <c r="AG224" s="485" t="s">
        <v>19446</v>
      </c>
      <c r="AH224" s="485" t="s">
        <v>19446</v>
      </c>
      <c r="AI224" s="3643" t="s">
        <v>19446</v>
      </c>
      <c r="AJ224" s="485" t="s">
        <v>19446</v>
      </c>
      <c r="AK224" s="485" t="s">
        <v>19446</v>
      </c>
      <c r="AL224" s="485" t="s">
        <v>19446</v>
      </c>
      <c r="AM224" s="485" t="s">
        <v>19446</v>
      </c>
      <c r="AN224" s="485" t="s">
        <v>19446</v>
      </c>
      <c r="AO224" s="3644" t="s">
        <v>19446</v>
      </c>
      <c r="AP224" s="3720"/>
      <c r="AQ224" s="3726"/>
      <c r="AR224" s="3726"/>
      <c r="AS224" s="3728"/>
      <c r="AT224" s="3378"/>
      <c r="AU224" s="3703" t="s">
        <v>19445</v>
      </c>
      <c r="AV224" s="3378"/>
      <c r="AW224" s="3703"/>
    </row>
    <row r="225" spans="1:49" s="2414" customFormat="1" ht="20.25" customHeight="1">
      <c r="A225" s="3378"/>
      <c r="B225" s="3501" t="s">
        <v>19447</v>
      </c>
      <c r="C225" s="3402" t="s">
        <v>2554</v>
      </c>
      <c r="D225" s="3402">
        <v>3</v>
      </c>
      <c r="E225" s="3643">
        <f t="shared" ref="E225:I228" si="32">IFERROR(SUM(E205,E209,E213,E217,E221), 0)</f>
        <v>0</v>
      </c>
      <c r="F225" s="3643">
        <f t="shared" si="32"/>
        <v>0</v>
      </c>
      <c r="G225" s="3643">
        <f t="shared" si="32"/>
        <v>0</v>
      </c>
      <c r="H225" s="3643">
        <f t="shared" si="32"/>
        <v>0</v>
      </c>
      <c r="I225" s="3643">
        <f t="shared" si="32"/>
        <v>0</v>
      </c>
      <c r="J225" s="3643">
        <f t="shared" si="30"/>
        <v>0</v>
      </c>
      <c r="K225" s="3643">
        <f t="shared" ref="K225:O228" si="33">IFERROR(SUM(K205,K209,K213,K217,K221), 0)</f>
        <v>0</v>
      </c>
      <c r="L225" s="3643">
        <f t="shared" si="33"/>
        <v>0</v>
      </c>
      <c r="M225" s="3643">
        <f t="shared" si="33"/>
        <v>0</v>
      </c>
      <c r="N225" s="3643">
        <f t="shared" si="33"/>
        <v>0</v>
      </c>
      <c r="O225" s="3643">
        <f t="shared" si="33"/>
        <v>0</v>
      </c>
      <c r="P225" s="3644">
        <f t="shared" si="31"/>
        <v>0</v>
      </c>
      <c r="Q225" s="3729"/>
      <c r="R225" s="3730">
        <f t="shared" ref="R225:T227" si="34">IFERROR(SUM(R205,R209,R213,R217,R221), 0)</f>
        <v>0</v>
      </c>
      <c r="S225" s="3643">
        <f t="shared" si="34"/>
        <v>0</v>
      </c>
      <c r="T225" s="3644">
        <f t="shared" si="34"/>
        <v>0</v>
      </c>
      <c r="U225" s="3378"/>
      <c r="V225" s="3703" t="s">
        <v>19448</v>
      </c>
      <c r="W225" s="3378"/>
      <c r="X225" s="3703"/>
      <c r="Y225" s="3378"/>
      <c r="Z225" s="3378"/>
      <c r="AA225" s="3501" t="s">
        <v>19447</v>
      </c>
      <c r="AB225" s="3402" t="s">
        <v>2554</v>
      </c>
      <c r="AC225" s="3402">
        <v>3</v>
      </c>
      <c r="AD225" s="3643" t="s">
        <v>19449</v>
      </c>
      <c r="AE225" s="3643" t="s">
        <v>19449</v>
      </c>
      <c r="AF225" s="3643" t="s">
        <v>19449</v>
      </c>
      <c r="AG225" s="3643" t="s">
        <v>19449</v>
      </c>
      <c r="AH225" s="3643" t="s">
        <v>19449</v>
      </c>
      <c r="AI225" s="3643" t="s">
        <v>19449</v>
      </c>
      <c r="AJ225" s="3643" t="s">
        <v>19449</v>
      </c>
      <c r="AK225" s="3643" t="s">
        <v>19449</v>
      </c>
      <c r="AL225" s="3643" t="s">
        <v>19449</v>
      </c>
      <c r="AM225" s="3643" t="s">
        <v>19449</v>
      </c>
      <c r="AN225" s="3643" t="s">
        <v>19449</v>
      </c>
      <c r="AO225" s="3644" t="s">
        <v>19449</v>
      </c>
      <c r="AP225" s="3720"/>
      <c r="AQ225" s="3725" t="s">
        <v>19450</v>
      </c>
      <c r="AR225" s="3723"/>
      <c r="AS225" s="3724"/>
      <c r="AT225" s="3378"/>
      <c r="AU225" s="3703" t="s">
        <v>19448</v>
      </c>
      <c r="AV225" s="3378"/>
      <c r="AW225" s="3703"/>
    </row>
    <row r="226" spans="1:49" s="2414" customFormat="1" ht="20.25" customHeight="1">
      <c r="A226" s="3378"/>
      <c r="B226" s="3501" t="s">
        <v>19451</v>
      </c>
      <c r="C226" s="3402" t="s">
        <v>2554</v>
      </c>
      <c r="D226" s="3402">
        <v>3</v>
      </c>
      <c r="E226" s="3643">
        <f t="shared" si="32"/>
        <v>0</v>
      </c>
      <c r="F226" s="3643">
        <f t="shared" si="32"/>
        <v>0</v>
      </c>
      <c r="G226" s="3643">
        <f t="shared" si="32"/>
        <v>0</v>
      </c>
      <c r="H226" s="3643">
        <f t="shared" si="32"/>
        <v>0</v>
      </c>
      <c r="I226" s="3643">
        <f t="shared" si="32"/>
        <v>0</v>
      </c>
      <c r="J226" s="3643">
        <f t="shared" si="30"/>
        <v>0</v>
      </c>
      <c r="K226" s="3643">
        <f t="shared" si="33"/>
        <v>0</v>
      </c>
      <c r="L226" s="3643">
        <f t="shared" si="33"/>
        <v>0</v>
      </c>
      <c r="M226" s="3643">
        <f t="shared" si="33"/>
        <v>0</v>
      </c>
      <c r="N226" s="3643">
        <f t="shared" si="33"/>
        <v>0</v>
      </c>
      <c r="O226" s="3643">
        <f t="shared" si="33"/>
        <v>0</v>
      </c>
      <c r="P226" s="3644">
        <f t="shared" si="31"/>
        <v>0</v>
      </c>
      <c r="Q226" s="3729"/>
      <c r="R226" s="3730">
        <f t="shared" si="34"/>
        <v>0</v>
      </c>
      <c r="S226" s="3643">
        <f t="shared" si="34"/>
        <v>0</v>
      </c>
      <c r="T226" s="3644">
        <f t="shared" si="34"/>
        <v>0</v>
      </c>
      <c r="U226" s="3378"/>
      <c r="V226" s="3703" t="s">
        <v>19452</v>
      </c>
      <c r="W226" s="3378"/>
      <c r="X226" s="3703"/>
      <c r="Y226" s="3378"/>
      <c r="Z226" s="3378"/>
      <c r="AA226" s="3501" t="s">
        <v>19451</v>
      </c>
      <c r="AB226" s="3402" t="s">
        <v>2554</v>
      </c>
      <c r="AC226" s="3402">
        <v>3</v>
      </c>
      <c r="AD226" s="3643" t="s">
        <v>19453</v>
      </c>
      <c r="AE226" s="3643" t="s">
        <v>19453</v>
      </c>
      <c r="AF226" s="3643" t="s">
        <v>19453</v>
      </c>
      <c r="AG226" s="3643" t="s">
        <v>19453</v>
      </c>
      <c r="AH226" s="3643" t="s">
        <v>19453</v>
      </c>
      <c r="AI226" s="3643" t="s">
        <v>19453</v>
      </c>
      <c r="AJ226" s="3643" t="s">
        <v>19453</v>
      </c>
      <c r="AK226" s="3643" t="s">
        <v>19453</v>
      </c>
      <c r="AL226" s="3643" t="s">
        <v>19453</v>
      </c>
      <c r="AM226" s="3643" t="s">
        <v>19453</v>
      </c>
      <c r="AN226" s="3643" t="s">
        <v>19453</v>
      </c>
      <c r="AO226" s="3644" t="s">
        <v>19453</v>
      </c>
      <c r="AP226" s="3720"/>
      <c r="AQ226" s="3725" t="s">
        <v>19454</v>
      </c>
      <c r="AR226" s="3723"/>
      <c r="AS226" s="3724"/>
      <c r="AT226" s="3378"/>
      <c r="AU226" s="3703" t="s">
        <v>19452</v>
      </c>
      <c r="AV226" s="3378"/>
      <c r="AW226" s="3703"/>
    </row>
    <row r="227" spans="1:49" s="2414" customFormat="1" ht="20.25" customHeight="1">
      <c r="A227" s="3378"/>
      <c r="B227" s="3501" t="s">
        <v>19455</v>
      </c>
      <c r="C227" s="3402" t="s">
        <v>2554</v>
      </c>
      <c r="D227" s="3402">
        <v>3</v>
      </c>
      <c r="E227" s="3743">
        <f t="shared" si="32"/>
        <v>0</v>
      </c>
      <c r="F227" s="3643">
        <f t="shared" si="32"/>
        <v>0</v>
      </c>
      <c r="G227" s="3743">
        <f t="shared" si="32"/>
        <v>0</v>
      </c>
      <c r="H227" s="3743">
        <f t="shared" si="32"/>
        <v>0</v>
      </c>
      <c r="I227" s="3743">
        <f t="shared" si="32"/>
        <v>0</v>
      </c>
      <c r="J227" s="3643">
        <f t="shared" si="30"/>
        <v>0</v>
      </c>
      <c r="K227" s="3743">
        <f t="shared" si="33"/>
        <v>0</v>
      </c>
      <c r="L227" s="3743">
        <f t="shared" si="33"/>
        <v>0</v>
      </c>
      <c r="M227" s="3743">
        <f t="shared" si="33"/>
        <v>0</v>
      </c>
      <c r="N227" s="3743">
        <f t="shared" si="33"/>
        <v>0</v>
      </c>
      <c r="O227" s="3743">
        <f t="shared" si="33"/>
        <v>0</v>
      </c>
      <c r="P227" s="3644">
        <f t="shared" si="31"/>
        <v>0</v>
      </c>
      <c r="Q227" s="3729"/>
      <c r="R227" s="3730">
        <f t="shared" si="34"/>
        <v>0</v>
      </c>
      <c r="S227" s="3643">
        <f t="shared" si="34"/>
        <v>0</v>
      </c>
      <c r="T227" s="3644">
        <f t="shared" si="34"/>
        <v>0</v>
      </c>
      <c r="U227" s="3378"/>
      <c r="V227" s="3703" t="s">
        <v>19456</v>
      </c>
      <c r="W227" s="3378"/>
      <c r="X227" s="3703"/>
      <c r="Y227" s="3378"/>
      <c r="Z227" s="3378"/>
      <c r="AA227" s="3501" t="s">
        <v>19455</v>
      </c>
      <c r="AB227" s="3402" t="s">
        <v>2554</v>
      </c>
      <c r="AC227" s="3402">
        <v>3</v>
      </c>
      <c r="AD227" s="3643" t="s">
        <v>19457</v>
      </c>
      <c r="AE227" s="3643" t="s">
        <v>19457</v>
      </c>
      <c r="AF227" s="3643" t="s">
        <v>19457</v>
      </c>
      <c r="AG227" s="3643" t="s">
        <v>19457</v>
      </c>
      <c r="AH227" s="3643" t="s">
        <v>19457</v>
      </c>
      <c r="AI227" s="3643" t="s">
        <v>19457</v>
      </c>
      <c r="AJ227" s="3643" t="s">
        <v>19457</v>
      </c>
      <c r="AK227" s="3643" t="s">
        <v>19457</v>
      </c>
      <c r="AL227" s="3643" t="s">
        <v>19457</v>
      </c>
      <c r="AM227" s="3643" t="s">
        <v>19457</v>
      </c>
      <c r="AN227" s="3643" t="s">
        <v>19457</v>
      </c>
      <c r="AO227" s="3644" t="s">
        <v>19457</v>
      </c>
      <c r="AP227" s="3720"/>
      <c r="AQ227" s="3725" t="s">
        <v>19458</v>
      </c>
      <c r="AR227" s="3723"/>
      <c r="AS227" s="3724"/>
      <c r="AT227" s="3378"/>
      <c r="AU227" s="3703" t="s">
        <v>19456</v>
      </c>
      <c r="AV227" s="3378"/>
      <c r="AW227" s="3703"/>
    </row>
    <row r="228" spans="1:49" s="2414" customFormat="1" ht="20.25" customHeight="1" thickBot="1">
      <c r="A228" s="3378"/>
      <c r="B228" s="3503" t="s">
        <v>19459</v>
      </c>
      <c r="C228" s="3504" t="s">
        <v>2554</v>
      </c>
      <c r="D228" s="3744">
        <v>3</v>
      </c>
      <c r="E228" s="3647">
        <f t="shared" si="32"/>
        <v>0</v>
      </c>
      <c r="F228" s="3745">
        <f t="shared" si="32"/>
        <v>0</v>
      </c>
      <c r="G228" s="3650">
        <f t="shared" si="32"/>
        <v>0</v>
      </c>
      <c r="H228" s="3650">
        <f t="shared" si="32"/>
        <v>0</v>
      </c>
      <c r="I228" s="3647">
        <f t="shared" si="32"/>
        <v>0</v>
      </c>
      <c r="J228" s="3746">
        <f t="shared" si="30"/>
        <v>0</v>
      </c>
      <c r="K228" s="3650">
        <f t="shared" si="33"/>
        <v>0</v>
      </c>
      <c r="L228" s="3650">
        <f t="shared" si="33"/>
        <v>0</v>
      </c>
      <c r="M228" s="3650">
        <f t="shared" si="33"/>
        <v>0</v>
      </c>
      <c r="N228" s="3650">
        <f t="shared" si="33"/>
        <v>0</v>
      </c>
      <c r="O228" s="3647">
        <f t="shared" si="33"/>
        <v>0</v>
      </c>
      <c r="P228" s="3747">
        <f t="shared" si="31"/>
        <v>0</v>
      </c>
      <c r="Q228" s="3720"/>
      <c r="R228" s="3731"/>
      <c r="S228" s="3522"/>
      <c r="T228" s="3524"/>
      <c r="U228" s="3378"/>
      <c r="V228" s="3704" t="s">
        <v>19460</v>
      </c>
      <c r="W228" s="3378"/>
      <c r="X228" s="3704"/>
      <c r="Y228" s="3378"/>
      <c r="Z228" s="3378"/>
      <c r="AA228" s="3503" t="s">
        <v>19459</v>
      </c>
      <c r="AB228" s="3504" t="s">
        <v>2554</v>
      </c>
      <c r="AC228" s="3504">
        <v>3</v>
      </c>
      <c r="AD228" s="3647" t="s">
        <v>19461</v>
      </c>
      <c r="AE228" s="3647" t="s">
        <v>19461</v>
      </c>
      <c r="AF228" s="3647" t="s">
        <v>19461</v>
      </c>
      <c r="AG228" s="3647" t="s">
        <v>19461</v>
      </c>
      <c r="AH228" s="3647" t="s">
        <v>19461</v>
      </c>
      <c r="AI228" s="3647" t="s">
        <v>19461</v>
      </c>
      <c r="AJ228" s="3647" t="s">
        <v>19461</v>
      </c>
      <c r="AK228" s="3647" t="s">
        <v>19461</v>
      </c>
      <c r="AL228" s="3647" t="s">
        <v>19461</v>
      </c>
      <c r="AM228" s="3647" t="s">
        <v>19461</v>
      </c>
      <c r="AN228" s="3647" t="s">
        <v>19461</v>
      </c>
      <c r="AO228" s="3648" t="s">
        <v>19461</v>
      </c>
      <c r="AP228" s="3720"/>
      <c r="AQ228" s="3731"/>
      <c r="AR228" s="3731"/>
      <c r="AS228" s="3748"/>
      <c r="AT228" s="3518"/>
      <c r="AU228" s="3704" t="s">
        <v>19460</v>
      </c>
      <c r="AV228" s="3378"/>
      <c r="AW228" s="3704"/>
    </row>
    <row r="229" spans="1:49" s="2414" customFormat="1" ht="20.25" customHeight="1" thickTop="1" thickBot="1">
      <c r="A229" s="3378"/>
      <c r="B229" s="3378"/>
      <c r="C229" s="3378"/>
      <c r="D229" s="3378"/>
      <c r="E229" s="3378"/>
      <c r="F229" s="3538"/>
      <c r="G229" s="3378"/>
      <c r="H229" s="3378"/>
      <c r="I229" s="3378"/>
      <c r="J229" s="3378"/>
      <c r="K229" s="3378"/>
      <c r="L229" s="3378"/>
      <c r="M229" s="3378"/>
      <c r="N229" s="3378"/>
      <c r="O229" s="3378"/>
      <c r="P229" s="3378"/>
      <c r="Q229" s="3378"/>
      <c r="R229" s="3378"/>
      <c r="S229" s="3378"/>
      <c r="T229" s="3378"/>
      <c r="U229" s="3378"/>
      <c r="V229" s="3378"/>
      <c r="W229" s="3378"/>
      <c r="X229" s="3378"/>
      <c r="Y229" s="3378"/>
      <c r="Z229" s="3378"/>
      <c r="AA229" s="3378"/>
      <c r="AB229" s="3378"/>
      <c r="AC229" s="3378"/>
      <c r="AD229" s="3378"/>
      <c r="AE229" s="3378"/>
      <c r="AF229" s="3378"/>
      <c r="AG229" s="3378"/>
      <c r="AH229" s="3378"/>
      <c r="AI229" s="3378"/>
      <c r="AJ229" s="3378"/>
      <c r="AK229" s="3378"/>
      <c r="AL229" s="3378"/>
      <c r="AM229" s="3378"/>
      <c r="AN229" s="3378"/>
      <c r="AO229" s="3378"/>
      <c r="AP229" s="3378"/>
      <c r="AQ229" s="3378"/>
      <c r="AR229" s="3384"/>
      <c r="AS229" s="3384"/>
      <c r="AT229" s="3378"/>
      <c r="AU229" s="3378"/>
      <c r="AV229" s="3378"/>
      <c r="AW229" s="3378"/>
    </row>
    <row r="230" spans="1:49" s="2414" customFormat="1" ht="20.25" customHeight="1" thickTop="1" thickBot="1">
      <c r="A230" s="3378"/>
      <c r="B230" s="3718" t="s">
        <v>15300</v>
      </c>
      <c r="C230" s="3733"/>
      <c r="D230" s="3733"/>
      <c r="E230" s="3378"/>
      <c r="F230" s="3378"/>
      <c r="G230" s="3378"/>
      <c r="H230" s="3378"/>
      <c r="I230" s="3378"/>
      <c r="J230" s="3378"/>
      <c r="K230" s="3378"/>
      <c r="L230" s="3378"/>
      <c r="M230" s="3378"/>
      <c r="N230" s="3378"/>
      <c r="O230" s="3378"/>
      <c r="P230" s="3378"/>
      <c r="Q230" s="3378"/>
      <c r="R230" s="3378"/>
      <c r="S230" s="3378"/>
      <c r="T230" s="3378"/>
      <c r="U230" s="3378"/>
      <c r="V230" s="3378"/>
      <c r="W230" s="3378"/>
      <c r="X230" s="3378"/>
      <c r="Y230" s="3378"/>
      <c r="Z230" s="3378"/>
      <c r="AA230" s="3718" t="s">
        <v>15300</v>
      </c>
      <c r="AB230" s="3733"/>
      <c r="AC230" s="3733"/>
      <c r="AD230" s="3378"/>
      <c r="AE230" s="3378"/>
      <c r="AF230" s="3378"/>
      <c r="AG230" s="3378"/>
      <c r="AH230" s="3378"/>
      <c r="AI230" s="3378"/>
      <c r="AJ230" s="3378"/>
      <c r="AK230" s="3378"/>
      <c r="AL230" s="3378"/>
      <c r="AM230" s="3378"/>
      <c r="AN230" s="3378"/>
      <c r="AO230" s="3378"/>
      <c r="AP230" s="3378"/>
      <c r="AQ230" s="3378"/>
      <c r="AR230" s="3384"/>
      <c r="AS230" s="3384"/>
      <c r="AT230" s="3378"/>
      <c r="AU230" s="3378"/>
      <c r="AV230" s="3378"/>
      <c r="AW230" s="3378"/>
    </row>
    <row r="231" spans="1:49" s="2414" customFormat="1" ht="20.25" customHeight="1" thickTop="1">
      <c r="A231" s="3378"/>
      <c r="B231" s="3498" t="s">
        <v>19462</v>
      </c>
      <c r="C231" s="3499" t="s">
        <v>2554</v>
      </c>
      <c r="D231" s="3499">
        <v>3</v>
      </c>
      <c r="E231" s="3640">
        <f t="shared" ref="E231:I234" si="35">IFERROR(E61+E87+E133+E175+E193+E199+E225, 0)</f>
        <v>0</v>
      </c>
      <c r="F231" s="3640">
        <f t="shared" si="35"/>
        <v>0</v>
      </c>
      <c r="G231" s="3640">
        <f t="shared" si="35"/>
        <v>0</v>
      </c>
      <c r="H231" s="3640">
        <f t="shared" si="35"/>
        <v>0</v>
      </c>
      <c r="I231" s="3640">
        <f t="shared" si="35"/>
        <v>0</v>
      </c>
      <c r="J231" s="3640">
        <f>IFERROR(SUM(E231:I231), 0)</f>
        <v>0</v>
      </c>
      <c r="K231" s="3640">
        <f t="shared" ref="K231:O234" si="36">IFERROR(K61+K87+K133+K175+K193+K199+K225, 0)</f>
        <v>0</v>
      </c>
      <c r="L231" s="3640">
        <f t="shared" si="36"/>
        <v>0</v>
      </c>
      <c r="M231" s="3640">
        <f t="shared" si="36"/>
        <v>0</v>
      </c>
      <c r="N231" s="3640">
        <f t="shared" si="36"/>
        <v>0</v>
      </c>
      <c r="O231" s="3640">
        <f t="shared" si="36"/>
        <v>0</v>
      </c>
      <c r="P231" s="3641">
        <f>IFERROR(SUM(K231:O231), 0)</f>
        <v>0</v>
      </c>
      <c r="Q231" s="3749"/>
      <c r="R231" s="3750">
        <f t="shared" ref="R231:T233" si="37">IFERROR(R61+R87+R133+R175+R193+R199+R225, 0)</f>
        <v>0</v>
      </c>
      <c r="S231" s="3640">
        <f t="shared" si="37"/>
        <v>0</v>
      </c>
      <c r="T231" s="3641">
        <f t="shared" si="37"/>
        <v>0</v>
      </c>
      <c r="U231" s="3378"/>
      <c r="V231" s="3702" t="s">
        <v>19463</v>
      </c>
      <c r="W231" s="3378"/>
      <c r="X231" s="3702"/>
      <c r="Y231" s="3378"/>
      <c r="Z231" s="3378"/>
      <c r="AA231" s="3498" t="s">
        <v>19462</v>
      </c>
      <c r="AB231" s="3499" t="s">
        <v>2554</v>
      </c>
      <c r="AC231" s="3499">
        <v>3</v>
      </c>
      <c r="AD231" s="3640" t="s">
        <v>19464</v>
      </c>
      <c r="AE231" s="3640" t="s">
        <v>19464</v>
      </c>
      <c r="AF231" s="3640" t="s">
        <v>19464</v>
      </c>
      <c r="AG231" s="3640" t="s">
        <v>19464</v>
      </c>
      <c r="AH231" s="3640" t="s">
        <v>19464</v>
      </c>
      <c r="AI231" s="3640" t="s">
        <v>19464</v>
      </c>
      <c r="AJ231" s="3640" t="s">
        <v>19464</v>
      </c>
      <c r="AK231" s="3640" t="s">
        <v>19464</v>
      </c>
      <c r="AL231" s="3640" t="s">
        <v>19464</v>
      </c>
      <c r="AM231" s="3640" t="s">
        <v>19464</v>
      </c>
      <c r="AN231" s="3640" t="s">
        <v>19464</v>
      </c>
      <c r="AO231" s="3641" t="s">
        <v>19464</v>
      </c>
      <c r="AP231" s="3720"/>
      <c r="AQ231" s="3751" t="s">
        <v>19465</v>
      </c>
      <c r="AR231" s="3721"/>
      <c r="AS231" s="3722"/>
      <c r="AT231" s="3525"/>
      <c r="AU231" s="3702" t="s">
        <v>19463</v>
      </c>
      <c r="AV231" s="3378"/>
      <c r="AW231" s="3702"/>
    </row>
    <row r="232" spans="1:49" s="2414" customFormat="1" ht="20.25" customHeight="1">
      <c r="A232" s="3378"/>
      <c r="B232" s="3501" t="s">
        <v>19466</v>
      </c>
      <c r="C232" s="3402" t="s">
        <v>2554</v>
      </c>
      <c r="D232" s="3402">
        <v>3</v>
      </c>
      <c r="E232" s="3643">
        <f t="shared" si="35"/>
        <v>0</v>
      </c>
      <c r="F232" s="3643">
        <f t="shared" si="35"/>
        <v>0</v>
      </c>
      <c r="G232" s="3643">
        <f t="shared" si="35"/>
        <v>0</v>
      </c>
      <c r="H232" s="3643">
        <f t="shared" si="35"/>
        <v>0</v>
      </c>
      <c r="I232" s="3643">
        <f t="shared" si="35"/>
        <v>0</v>
      </c>
      <c r="J232" s="3643">
        <f>IFERROR(SUM(E232:I232), 0)</f>
        <v>0</v>
      </c>
      <c r="K232" s="3643">
        <f t="shared" si="36"/>
        <v>0</v>
      </c>
      <c r="L232" s="3643">
        <f t="shared" si="36"/>
        <v>0</v>
      </c>
      <c r="M232" s="3643">
        <f t="shared" si="36"/>
        <v>0</v>
      </c>
      <c r="N232" s="3643">
        <f t="shared" si="36"/>
        <v>0</v>
      </c>
      <c r="O232" s="3643">
        <f t="shared" si="36"/>
        <v>0</v>
      </c>
      <c r="P232" s="3644">
        <f>IFERROR(SUM(K232:O232), 0)</f>
        <v>0</v>
      </c>
      <c r="Q232" s="3749"/>
      <c r="R232" s="3730">
        <f t="shared" si="37"/>
        <v>0</v>
      </c>
      <c r="S232" s="3643">
        <f t="shared" si="37"/>
        <v>0</v>
      </c>
      <c r="T232" s="3644">
        <f t="shared" si="37"/>
        <v>0</v>
      </c>
      <c r="U232" s="3378"/>
      <c r="V232" s="3703" t="s">
        <v>19467</v>
      </c>
      <c r="W232" s="3378"/>
      <c r="X232" s="3703"/>
      <c r="Y232" s="3378"/>
      <c r="Z232" s="3378"/>
      <c r="AA232" s="3501" t="s">
        <v>19466</v>
      </c>
      <c r="AB232" s="3402" t="s">
        <v>2554</v>
      </c>
      <c r="AC232" s="3402">
        <v>3</v>
      </c>
      <c r="AD232" s="3643" t="s">
        <v>19468</v>
      </c>
      <c r="AE232" s="3643" t="s">
        <v>19468</v>
      </c>
      <c r="AF232" s="3643" t="s">
        <v>19468</v>
      </c>
      <c r="AG232" s="3643" t="s">
        <v>19468</v>
      </c>
      <c r="AH232" s="3643" t="s">
        <v>19468</v>
      </c>
      <c r="AI232" s="3643" t="s">
        <v>19468</v>
      </c>
      <c r="AJ232" s="3643" t="s">
        <v>19468</v>
      </c>
      <c r="AK232" s="3643" t="s">
        <v>19468</v>
      </c>
      <c r="AL232" s="3643" t="s">
        <v>19468</v>
      </c>
      <c r="AM232" s="3643" t="s">
        <v>19468</v>
      </c>
      <c r="AN232" s="3643" t="s">
        <v>19468</v>
      </c>
      <c r="AO232" s="3644" t="s">
        <v>19468</v>
      </c>
      <c r="AP232" s="3720"/>
      <c r="AQ232" s="3725" t="s">
        <v>19469</v>
      </c>
      <c r="AR232" s="3723"/>
      <c r="AS232" s="3724"/>
      <c r="AT232" s="3525"/>
      <c r="AU232" s="3703" t="s">
        <v>19467</v>
      </c>
      <c r="AV232" s="3378"/>
      <c r="AW232" s="3703"/>
    </row>
    <row r="233" spans="1:49" s="2414" customFormat="1" ht="20.25" customHeight="1">
      <c r="A233" s="3378"/>
      <c r="B233" s="3501" t="s">
        <v>19470</v>
      </c>
      <c r="C233" s="3402" t="s">
        <v>2554</v>
      </c>
      <c r="D233" s="3402">
        <v>3</v>
      </c>
      <c r="E233" s="3643">
        <f t="shared" si="35"/>
        <v>0</v>
      </c>
      <c r="F233" s="3643">
        <f t="shared" si="35"/>
        <v>0</v>
      </c>
      <c r="G233" s="3643">
        <f t="shared" si="35"/>
        <v>0</v>
      </c>
      <c r="H233" s="3643">
        <f t="shared" si="35"/>
        <v>0</v>
      </c>
      <c r="I233" s="3643">
        <f t="shared" si="35"/>
        <v>0</v>
      </c>
      <c r="J233" s="3643">
        <f>IFERROR(SUM(E233:I233), 0)</f>
        <v>0</v>
      </c>
      <c r="K233" s="3643">
        <f t="shared" si="36"/>
        <v>0</v>
      </c>
      <c r="L233" s="3643">
        <f t="shared" si="36"/>
        <v>0</v>
      </c>
      <c r="M233" s="3643">
        <f t="shared" si="36"/>
        <v>0</v>
      </c>
      <c r="N233" s="3643">
        <f t="shared" si="36"/>
        <v>0</v>
      </c>
      <c r="O233" s="3643">
        <f t="shared" si="36"/>
        <v>0</v>
      </c>
      <c r="P233" s="3644">
        <f>IFERROR(SUM(K233:O233), 0)</f>
        <v>0</v>
      </c>
      <c r="Q233" s="3749"/>
      <c r="R233" s="3730">
        <f t="shared" si="37"/>
        <v>0</v>
      </c>
      <c r="S233" s="3643">
        <f t="shared" si="37"/>
        <v>0</v>
      </c>
      <c r="T233" s="3644">
        <f t="shared" si="37"/>
        <v>0</v>
      </c>
      <c r="U233" s="3378"/>
      <c r="V233" s="3703" t="s">
        <v>19471</v>
      </c>
      <c r="W233" s="3378"/>
      <c r="X233" s="3703"/>
      <c r="Y233" s="3378"/>
      <c r="Z233" s="3378"/>
      <c r="AA233" s="3501" t="s">
        <v>19470</v>
      </c>
      <c r="AB233" s="3402" t="s">
        <v>2554</v>
      </c>
      <c r="AC233" s="3402">
        <v>3</v>
      </c>
      <c r="AD233" s="3643" t="s">
        <v>19472</v>
      </c>
      <c r="AE233" s="3643" t="s">
        <v>19472</v>
      </c>
      <c r="AF233" s="3643" t="s">
        <v>19472</v>
      </c>
      <c r="AG233" s="3643" t="s">
        <v>19472</v>
      </c>
      <c r="AH233" s="3643" t="s">
        <v>19472</v>
      </c>
      <c r="AI233" s="3643" t="s">
        <v>19472</v>
      </c>
      <c r="AJ233" s="3643" t="s">
        <v>19472</v>
      </c>
      <c r="AK233" s="3643" t="s">
        <v>19472</v>
      </c>
      <c r="AL233" s="3643" t="s">
        <v>19472</v>
      </c>
      <c r="AM233" s="3643" t="s">
        <v>19472</v>
      </c>
      <c r="AN233" s="3643" t="s">
        <v>19472</v>
      </c>
      <c r="AO233" s="3644" t="s">
        <v>19472</v>
      </c>
      <c r="AP233" s="3720"/>
      <c r="AQ233" s="3752" t="s">
        <v>19473</v>
      </c>
      <c r="AR233" s="3753"/>
      <c r="AS233" s="3754"/>
      <c r="AT233" s="3525"/>
      <c r="AU233" s="3703" t="s">
        <v>19471</v>
      </c>
      <c r="AV233" s="3378"/>
      <c r="AW233" s="3703"/>
    </row>
    <row r="234" spans="1:49" s="2414" customFormat="1" ht="20.25" customHeight="1" thickBot="1">
      <c r="A234" s="3378"/>
      <c r="B234" s="3503" t="s">
        <v>19474</v>
      </c>
      <c r="C234" s="3504" t="s">
        <v>2554</v>
      </c>
      <c r="D234" s="3504">
        <v>3</v>
      </c>
      <c r="E234" s="3647">
        <f t="shared" si="35"/>
        <v>0</v>
      </c>
      <c r="F234" s="3647">
        <f t="shared" si="35"/>
        <v>0</v>
      </c>
      <c r="G234" s="3647">
        <f t="shared" si="35"/>
        <v>0</v>
      </c>
      <c r="H234" s="3647">
        <f t="shared" si="35"/>
        <v>0</v>
      </c>
      <c r="I234" s="3647">
        <f t="shared" si="35"/>
        <v>0</v>
      </c>
      <c r="J234" s="3647">
        <f>IFERROR(SUM(E234:I234), 0)</f>
        <v>0</v>
      </c>
      <c r="K234" s="3647">
        <f t="shared" si="36"/>
        <v>0</v>
      </c>
      <c r="L234" s="3647">
        <f t="shared" si="36"/>
        <v>0</v>
      </c>
      <c r="M234" s="3647">
        <f t="shared" si="36"/>
        <v>0</v>
      </c>
      <c r="N234" s="3647">
        <f t="shared" si="36"/>
        <v>0</v>
      </c>
      <c r="O234" s="3647">
        <f t="shared" si="36"/>
        <v>0</v>
      </c>
      <c r="P234" s="3648">
        <f>IFERROR(SUM(K234:O234), 0)</f>
        <v>0</v>
      </c>
      <c r="Q234" s="3720"/>
      <c r="R234" s="3731"/>
      <c r="S234" s="3522"/>
      <c r="T234" s="3524"/>
      <c r="U234" s="3378"/>
      <c r="V234" s="3704" t="s">
        <v>19475</v>
      </c>
      <c r="W234" s="3378"/>
      <c r="X234" s="3704"/>
      <c r="Y234" s="3378"/>
      <c r="Z234" s="3378"/>
      <c r="AA234" s="3503" t="s">
        <v>19474</v>
      </c>
      <c r="AB234" s="3504" t="s">
        <v>2554</v>
      </c>
      <c r="AC234" s="3504">
        <v>3</v>
      </c>
      <c r="AD234" s="3647" t="s">
        <v>19476</v>
      </c>
      <c r="AE234" s="3647" t="s">
        <v>19476</v>
      </c>
      <c r="AF234" s="3647" t="s">
        <v>19476</v>
      </c>
      <c r="AG234" s="3647" t="s">
        <v>19476</v>
      </c>
      <c r="AH234" s="3647" t="s">
        <v>19476</v>
      </c>
      <c r="AI234" s="3647" t="s">
        <v>19476</v>
      </c>
      <c r="AJ234" s="3647" t="s">
        <v>19476</v>
      </c>
      <c r="AK234" s="3647" t="s">
        <v>19476</v>
      </c>
      <c r="AL234" s="3647" t="s">
        <v>19476</v>
      </c>
      <c r="AM234" s="3647" t="s">
        <v>19476</v>
      </c>
      <c r="AN234" s="3647" t="s">
        <v>19476</v>
      </c>
      <c r="AO234" s="3648" t="s">
        <v>19476</v>
      </c>
      <c r="AP234" s="3720"/>
      <c r="AQ234" s="3742"/>
      <c r="AR234" s="3742"/>
      <c r="AS234" s="3742"/>
      <c r="AT234" s="3525"/>
      <c r="AU234" s="3704" t="s">
        <v>19475</v>
      </c>
      <c r="AV234" s="3378"/>
      <c r="AW234" s="3704"/>
    </row>
    <row r="235" spans="1:49" s="2414" customFormat="1" ht="20.25" customHeight="1" thickTop="1"/>
  </sheetData>
  <sheetProtection algorithmName="SHA-512" hashValue="w4/SW5SCiCtnx0P3L0eL7G+Um1DYcYWf2z9vEIKla5ucUaTaLWJczO/LX1ObdTdf5W/ZGh6VIxpiQrAwcXbgCw==" saltValue="gSbwdMl+2OAnVYteibWOjw==" spinCount="100000" sheet="1" formatCells="0" formatColumns="0" formatRows="0" insertHyperlinks="0" sort="0" autoFilter="0" pivotTables="0"/>
  <mergeCells count="19">
    <mergeCell ref="C5:C6"/>
    <mergeCell ref="B2:Y2"/>
    <mergeCell ref="B3:X3"/>
    <mergeCell ref="B1:Y1"/>
    <mergeCell ref="AA5:AA6"/>
    <mergeCell ref="AC5:AC6"/>
    <mergeCell ref="AA1:AW1"/>
    <mergeCell ref="AQ5:AS5"/>
    <mergeCell ref="AW5:AW6"/>
    <mergeCell ref="X5:X6"/>
    <mergeCell ref="R5:T5"/>
    <mergeCell ref="B5:B6"/>
    <mergeCell ref="D5:D6"/>
    <mergeCell ref="AU5:AU6"/>
    <mergeCell ref="E5:P5"/>
    <mergeCell ref="AA3:AW3"/>
    <mergeCell ref="AD5:AO5"/>
    <mergeCell ref="V5:V6"/>
    <mergeCell ref="AB5:AB6"/>
  </mergeCells>
  <pageMargins left="0.7" right="0.7" top="0.75" bottom="0.75" header="0.3" footer="0.3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96">
    <tabColor indexed="15"/>
  </sheetPr>
  <dimension ref="A2:O390"/>
  <sheetViews>
    <sheetView workbookViewId="0"/>
  </sheetViews>
  <sheetFormatPr defaultRowHeight="13.5"/>
  <cols>
    <col min="1" max="1" width="8.125" style="1578" bestFit="1" customWidth="1"/>
    <col min="2" max="2" width="25" style="1578" bestFit="1" customWidth="1"/>
    <col min="3" max="3" width="136.5" style="1578" bestFit="1" customWidth="1"/>
    <col min="4" max="4" width="11.125" style="1578" bestFit="1" customWidth="1"/>
    <col min="5" max="5" width="16.25" style="1578" bestFit="1" customWidth="1"/>
    <col min="6" max="7" width="7.5" style="1578" bestFit="1" customWidth="1"/>
    <col min="8" max="15" width="8.75" style="1578" bestFit="1" customWidth="1"/>
    <col min="16" max="16" width="9" style="1578" customWidth="1"/>
    <col min="17" max="16384" width="9" style="1578"/>
  </cols>
  <sheetData>
    <row r="2" spans="1:15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</row>
    <row r="4" spans="1:15">
      <c r="B4" s="1578" t="str">
        <f>UPPER('BIO1'!$V$8)</f>
        <v>BP05613_PR24</v>
      </c>
      <c r="C4" s="1578" t="str">
        <f>IF(LEN(_xlfn.CONCAT('BIO1'!$B$3, " - ", 'BIO1'!$B$8, " - ", 'BIO1'!$E$5))&gt;230,LEFT(_xlfn.CONCAT('BIO1'!$B$3, " - ", 'BIO1'!$B$8, " - ", 'BIO1'!$E$5),212)&amp;" [*** truncated]",_xlfn.CONCAT('BIO1'!$B$3, " - ", 'BIO1'!$B$8, " - ", 'BIO1'!$E$5))</f>
        <v>Bioresources sludge data - Total sewage sludge produced, treated by incumbents - Total</v>
      </c>
      <c r="D4" s="1578" t="str">
        <f>'BIO1'!$C$8</f>
        <v>ttds/ year</v>
      </c>
      <c r="E4" s="1578" t="s">
        <v>31</v>
      </c>
      <c r="H4" s="1599" t="str">
        <f>IF(ISBLANK('BIO1'!$E$8),"##BLANK",'BIO1'!$E$8)</f>
        <v>##BLANK</v>
      </c>
      <c r="I4" s="1599" t="str">
        <f>IF(ISBLANK('BIO1'!$F$8),"##BLANK",'BIO1'!$F$8)</f>
        <v>##BLANK</v>
      </c>
      <c r="J4" s="1599" t="str">
        <f>IF(ISBLANK('BIO1'!$G$8),"##BLANK",'BIO1'!$G$8)</f>
        <v>##BLANK</v>
      </c>
      <c r="K4" s="1599" t="str">
        <f>IF(ISBLANK('BIO1'!$H$8),"##BLANK",'BIO1'!$H$8)</f>
        <v>##BLANK</v>
      </c>
      <c r="L4" s="1599" t="str">
        <f>IF(ISBLANK('BIO1'!$I$8),"##BLANK",'BIO1'!$I$8)</f>
        <v>##BLANK</v>
      </c>
      <c r="M4" s="1599" t="str">
        <f>IF(ISBLANK('BIO1'!$J$8),"##BLANK",'BIO1'!$J$8)</f>
        <v>##BLANK</v>
      </c>
      <c r="N4" s="1599" t="str">
        <f>IF(ISBLANK('BIO1'!$K$8),"##BLANK",'BIO1'!$K$8)</f>
        <v>##BLANK</v>
      </c>
      <c r="O4" s="1599" t="str">
        <f>IF(ISBLANK('BIO1'!$L$8),"##BLANK",'BIO1'!$L$8)</f>
        <v>##BLANK</v>
      </c>
    </row>
    <row r="5" spans="1:15">
      <c r="B5" s="1578" t="str">
        <f>UPPER('BIO1'!$V$9)</f>
        <v>MP05614_PR24</v>
      </c>
      <c r="C5" s="1578" t="str">
        <f>IF(LEN(_xlfn.CONCAT('BIO1'!$B$3, " - ", 'BIO1'!$B$9, " - ", 'BIO1'!$E$5))&gt;230,LEFT(_xlfn.CONCAT('BIO1'!$B$3, " - ", 'BIO1'!$B$9, " - ", 'BIO1'!$E$5),212)&amp;" [*** truncated]",_xlfn.CONCAT('BIO1'!$B$3, " - ", 'BIO1'!$B$9, " - ", 'BIO1'!$E$5))</f>
        <v>Bioresources sludge data - Total sewage sludge produced, treated by 3rd party sludge service provider - Total</v>
      </c>
      <c r="D5" s="1578" t="str">
        <f>'BIO1'!$C$9</f>
        <v>ttds/ year</v>
      </c>
      <c r="E5" s="1578" t="s">
        <v>31</v>
      </c>
      <c r="H5" s="1599" t="str">
        <f>IF(ISBLANK('BIO1'!$E$9),"##BLANK",'BIO1'!$E$9)</f>
        <v>##BLANK</v>
      </c>
      <c r="I5" s="1599" t="str">
        <f>IF(ISBLANK('BIO1'!$F$9),"##BLANK",'BIO1'!$F$9)</f>
        <v>##BLANK</v>
      </c>
      <c r="J5" s="1599" t="str">
        <f>IF(ISBLANK('BIO1'!$G$9),"##BLANK",'BIO1'!$G$9)</f>
        <v>##BLANK</v>
      </c>
      <c r="K5" s="1599" t="str">
        <f>IF(ISBLANK('BIO1'!$H$9),"##BLANK",'BIO1'!$H$9)</f>
        <v>##BLANK</v>
      </c>
      <c r="L5" s="1599" t="str">
        <f>IF(ISBLANK('BIO1'!$I$9),"##BLANK",'BIO1'!$I$9)</f>
        <v>##BLANK</v>
      </c>
      <c r="M5" s="1599" t="str">
        <f>IF(ISBLANK('BIO1'!$J$9),"##BLANK",'BIO1'!$J$9)</f>
        <v>##BLANK</v>
      </c>
      <c r="N5" s="1599" t="str">
        <f>IF(ISBLANK('BIO1'!$K$9),"##BLANK",'BIO1'!$K$9)</f>
        <v>##BLANK</v>
      </c>
      <c r="O5" s="1599" t="str">
        <f>IF(ISBLANK('BIO1'!$L$9),"##BLANK",'BIO1'!$L$9)</f>
        <v>##BLANK</v>
      </c>
    </row>
    <row r="6" spans="1:15">
      <c r="B6" s="1578" t="str">
        <f>UPPER('BIO1'!$V$10)</f>
        <v>MP05611_PR24</v>
      </c>
      <c r="C6" s="1578" t="str">
        <f>IF(LEN(_xlfn.CONCAT('BIO1'!$B$3, " - ", 'BIO1'!$B$10, " - ", 'BIO1'!$E$5))&gt;230,LEFT(_xlfn.CONCAT('BIO1'!$B$3, " - ", 'BIO1'!$B$10, " - ", 'BIO1'!$E$5),212)&amp;" [*** truncated]",_xlfn.CONCAT('BIO1'!$B$3, " - ", 'BIO1'!$B$10, " - ", 'BIO1'!$E$5))</f>
        <v>Bioresources sludge data - Total sewage sludge produced  - Total</v>
      </c>
      <c r="D6" s="1578" t="str">
        <f>'BIO1'!$C$10</f>
        <v>ttds/ year</v>
      </c>
      <c r="E6" s="1578" t="s">
        <v>31</v>
      </c>
      <c r="H6" s="1599">
        <f>IF(ISBLANK('BIO1'!$E$10),"##BLANK",'BIO1'!$E$10)</f>
        <v>0</v>
      </c>
      <c r="I6" s="1599">
        <f>IF(ISBLANK('BIO1'!$F$10),"##BLANK",'BIO1'!$F$10)</f>
        <v>0</v>
      </c>
      <c r="J6" s="1599">
        <f>IF(ISBLANK('BIO1'!$G$10),"##BLANK",'BIO1'!$G$10)</f>
        <v>0</v>
      </c>
      <c r="K6" s="1599">
        <f>IF(ISBLANK('BIO1'!$H$10),"##BLANK",'BIO1'!$H$10)</f>
        <v>0</v>
      </c>
      <c r="L6" s="1599">
        <f>IF(ISBLANK('BIO1'!$I$10),"##BLANK",'BIO1'!$I$10)</f>
        <v>0</v>
      </c>
      <c r="M6" s="1599">
        <f>IF(ISBLANK('BIO1'!$J$10),"##BLANK",'BIO1'!$J$10)</f>
        <v>0</v>
      </c>
      <c r="N6" s="1599">
        <f>IF(ISBLANK('BIO1'!$K$10),"##BLANK",'BIO1'!$K$10)</f>
        <v>0</v>
      </c>
      <c r="O6" s="1599">
        <f>IF(ISBLANK('BIO1'!$L$10),"##BLANK",'BIO1'!$L$10)</f>
        <v>0</v>
      </c>
    </row>
    <row r="7" spans="1:15">
      <c r="B7" s="1578" t="str">
        <f>UPPER('BIO1'!$V$11)</f>
        <v>MP05613_PR24</v>
      </c>
      <c r="C7" s="1578" t="str">
        <f>IF(LEN(_xlfn.CONCAT('BIO1'!$B$3, " - ", 'BIO1'!$B$11, " - ", 'BIO1'!$E$5))&gt;230,LEFT(_xlfn.CONCAT('BIO1'!$B$3, " - ", 'BIO1'!$B$11, " - ", 'BIO1'!$E$5),212)&amp;" [*** truncated]",_xlfn.CONCAT('BIO1'!$B$3, " - ", 'BIO1'!$B$11, " - ", 'BIO1'!$E$5))</f>
        <v>Bioresources sludge data - Total sewage sludge produced from non-appointed liquid waste treatment - Total</v>
      </c>
      <c r="D7" s="1578" t="str">
        <f>'BIO1'!$C$11</f>
        <v>ttds/ year</v>
      </c>
      <c r="E7" s="1578" t="s">
        <v>31</v>
      </c>
      <c r="H7" s="1599" t="str">
        <f>IF(ISBLANK('BIO1'!$E$11),"##BLANK",'BIO1'!$E$11)</f>
        <v>##BLANK</v>
      </c>
      <c r="I7" s="1599" t="str">
        <f>IF(ISBLANK('BIO1'!$F$11),"##BLANK",'BIO1'!$F$11)</f>
        <v>##BLANK</v>
      </c>
      <c r="J7" s="1599" t="str">
        <f>IF(ISBLANK('BIO1'!$G$11),"##BLANK",'BIO1'!$G$11)</f>
        <v>##BLANK</v>
      </c>
      <c r="K7" s="1599" t="str">
        <f>IF(ISBLANK('BIO1'!$H$11),"##BLANK",'BIO1'!$H$11)</f>
        <v>##BLANK</v>
      </c>
      <c r="L7" s="1599" t="str">
        <f>IF(ISBLANK('BIO1'!$I$11),"##BLANK",'BIO1'!$I$11)</f>
        <v>##BLANK</v>
      </c>
      <c r="M7" s="1599" t="str">
        <f>IF(ISBLANK('BIO1'!$J$11),"##BLANK",'BIO1'!$J$11)</f>
        <v>##BLANK</v>
      </c>
      <c r="N7" s="1599" t="str">
        <f>IF(ISBLANK('BIO1'!$K$11),"##BLANK",'BIO1'!$K$11)</f>
        <v>##BLANK</v>
      </c>
      <c r="O7" s="1599" t="str">
        <f>IF(ISBLANK('BIO1'!$L$11),"##BLANK",'BIO1'!$L$11)</f>
        <v>##BLANK</v>
      </c>
    </row>
    <row r="8" spans="1:15">
      <c r="B8" s="1578" t="str">
        <f>UPPER('BIO1'!$V$13)</f>
        <v>MP05615_PR24</v>
      </c>
      <c r="C8" s="1578" t="str">
        <f>IF(LEN(_xlfn.CONCAT('BIO1'!$B$3, " - ", 'BIO1'!$B$13, " - ", 'BIO1'!$E$5))&gt;230,LEFT(_xlfn.CONCAT('BIO1'!$B$3, " - ", 'BIO1'!$B$13, " - ", 'BIO1'!$E$5),212)&amp;" [*** truncated]",_xlfn.CONCAT('BIO1'!$B$3, " - ", 'BIO1'!$B$13, " - ", 'BIO1'!$E$5))</f>
        <v>Bioresources sludge data - Percentage of sludge produced and treated at a site of STW and STC co-location - Total</v>
      </c>
      <c r="D8" s="1578" t="str">
        <f>'BIO1'!$C$13</f>
        <v>%</v>
      </c>
      <c r="E8" s="1578" t="s">
        <v>31</v>
      </c>
      <c r="H8" s="1586" t="str">
        <f>IF(ISBLANK('BIO1'!$E$13),"##BLANK",'BIO1'!$E$13)</f>
        <v>##BLANK</v>
      </c>
      <c r="I8" s="1586" t="str">
        <f>IF(ISBLANK('BIO1'!$F$13),"##BLANK",'BIO1'!$F$13)</f>
        <v>##BLANK</v>
      </c>
      <c r="J8" s="1586" t="str">
        <f>IF(ISBLANK('BIO1'!$G$13),"##BLANK",'BIO1'!$G$13)</f>
        <v>##BLANK</v>
      </c>
      <c r="K8" s="1586" t="str">
        <f>IF(ISBLANK('BIO1'!$H$13),"##BLANK",'BIO1'!$H$13)</f>
        <v>##BLANK</v>
      </c>
      <c r="L8" s="1586" t="str">
        <f>IF(ISBLANK('BIO1'!$I$13),"##BLANK",'BIO1'!$I$13)</f>
        <v>##BLANK</v>
      </c>
      <c r="M8" s="1586" t="str">
        <f>IF(ISBLANK('BIO1'!$J$13),"##BLANK",'BIO1'!$J$13)</f>
        <v>##BLANK</v>
      </c>
      <c r="N8" s="1586" t="str">
        <f>IF(ISBLANK('BIO1'!$K$13),"##BLANK",'BIO1'!$K$13)</f>
        <v>##BLANK</v>
      </c>
      <c r="O8" s="1586" t="str">
        <f>IF(ISBLANK('BIO1'!$L$13),"##BLANK",'BIO1'!$L$13)</f>
        <v>##BLANK</v>
      </c>
    </row>
    <row r="9" spans="1:15">
      <c r="B9" s="1578" t="str">
        <f>UPPER('BIO1'!$V$15)</f>
        <v>BN1623_PR24</v>
      </c>
      <c r="C9" s="1578" t="str">
        <f>IF(LEN(_xlfn.CONCAT('BIO1'!$B$3, " - ", 'BIO1'!$B$15, " - ", 'BIO1'!$E$5))&gt;230,LEFT(_xlfn.CONCAT('BIO1'!$B$3, " - ", 'BIO1'!$B$15, " - ", 'BIO1'!$E$5),212)&amp;" [*** truncated]",_xlfn.CONCAT('BIO1'!$B$3, " - ", 'BIO1'!$B$15, " - ", 'BIO1'!$E$5))</f>
        <v>Bioresources sludge data - Total sewage sludge disposed by incumbents - Total</v>
      </c>
      <c r="D9" s="1578" t="str">
        <f>'BIO1'!$C$15</f>
        <v>ttds/ year</v>
      </c>
      <c r="E9" s="1578" t="s">
        <v>31</v>
      </c>
      <c r="H9" s="1599" t="str">
        <f>IF(ISBLANK('BIO1'!$E$15),"##BLANK",'BIO1'!$E$15)</f>
        <v>##BLANK</v>
      </c>
      <c r="I9" s="1599" t="str">
        <f>IF(ISBLANK('BIO1'!$F$15),"##BLANK",'BIO1'!$F$15)</f>
        <v>##BLANK</v>
      </c>
      <c r="J9" s="1599" t="str">
        <f>IF(ISBLANK('BIO1'!$G$15),"##BLANK",'BIO1'!$G$15)</f>
        <v>##BLANK</v>
      </c>
      <c r="K9" s="1599" t="str">
        <f>IF(ISBLANK('BIO1'!$H$15),"##BLANK",'BIO1'!$H$15)</f>
        <v>##BLANK</v>
      </c>
      <c r="L9" s="1599" t="str">
        <f>IF(ISBLANK('BIO1'!$I$15),"##BLANK",'BIO1'!$I$15)</f>
        <v>##BLANK</v>
      </c>
      <c r="M9" s="1599" t="str">
        <f>IF(ISBLANK('BIO1'!$J$15),"##BLANK",'BIO1'!$J$15)</f>
        <v>##BLANK</v>
      </c>
      <c r="N9" s="1599" t="str">
        <f>IF(ISBLANK('BIO1'!$K$15),"##BLANK",'BIO1'!$K$15)</f>
        <v>##BLANK</v>
      </c>
      <c r="O9" s="1599" t="str">
        <f>IF(ISBLANK('BIO1'!$L$15),"##BLANK",'BIO1'!$L$15)</f>
        <v>##BLANK</v>
      </c>
    </row>
    <row r="10" spans="1:15">
      <c r="B10" s="1578" t="str">
        <f>UPPER('BIO1'!$V$16)</f>
        <v>BN1622_PR24</v>
      </c>
      <c r="C10" s="1578" t="str">
        <f>IF(LEN(_xlfn.CONCAT('BIO1'!$B$3, " - ", 'BIO1'!$B$16, " - ", 'BIO1'!$E$5))&gt;230,LEFT(_xlfn.CONCAT('BIO1'!$B$3, " - ", 'BIO1'!$B$16, " - ", 'BIO1'!$E$5),212)&amp;" [*** truncated]",_xlfn.CONCAT('BIO1'!$B$3, " - ", 'BIO1'!$B$16, " - ", 'BIO1'!$E$5))</f>
        <v>Bioresources sludge data - Total sewage sludge disposed by 3rd party sludge service provider - Total</v>
      </c>
      <c r="D10" s="1578" t="str">
        <f>'BIO1'!$C$16</f>
        <v>ttds/ year</v>
      </c>
      <c r="E10" s="1578" t="s">
        <v>31</v>
      </c>
      <c r="H10" s="1599" t="str">
        <f>IF(ISBLANK('BIO1'!$E$16),"##BLANK",'BIO1'!$E$16)</f>
        <v>##BLANK</v>
      </c>
      <c r="I10" s="1599" t="str">
        <f>IF(ISBLANK('BIO1'!$F$16),"##BLANK",'BIO1'!$F$16)</f>
        <v>##BLANK</v>
      </c>
      <c r="J10" s="1599" t="str">
        <f>IF(ISBLANK('BIO1'!$G$16),"##BLANK",'BIO1'!$G$16)</f>
        <v>##BLANK</v>
      </c>
      <c r="K10" s="1599" t="str">
        <f>IF(ISBLANK('BIO1'!$H$16),"##BLANK",'BIO1'!$H$16)</f>
        <v>##BLANK</v>
      </c>
      <c r="L10" s="1599" t="str">
        <f>IF(ISBLANK('BIO1'!$I$16),"##BLANK",'BIO1'!$I$16)</f>
        <v>##BLANK</v>
      </c>
      <c r="M10" s="1599" t="str">
        <f>IF(ISBLANK('BIO1'!$J$16),"##BLANK",'BIO1'!$J$16)</f>
        <v>##BLANK</v>
      </c>
      <c r="N10" s="1599" t="str">
        <f>IF(ISBLANK('BIO1'!$K$16),"##BLANK",'BIO1'!$K$16)</f>
        <v>##BLANK</v>
      </c>
      <c r="O10" s="1599" t="str">
        <f>IF(ISBLANK('BIO1'!$L$16),"##BLANK",'BIO1'!$L$16)</f>
        <v>##BLANK</v>
      </c>
    </row>
    <row r="11" spans="1:15">
      <c r="B11" s="1578" t="str">
        <f>UPPER('BIO1'!$V$17)</f>
        <v>BN1621_PR24</v>
      </c>
      <c r="C11" s="1578" t="str">
        <f>IF(LEN(_xlfn.CONCAT('BIO1'!$B$3, " - ", 'BIO1'!$B$17, " - ", 'BIO1'!$E$5))&gt;230,LEFT(_xlfn.CONCAT('BIO1'!$B$3, " - ", 'BIO1'!$B$17, " - ", 'BIO1'!$E$5),212)&amp;" [*** truncated]",_xlfn.CONCAT('BIO1'!$B$3, " - ", 'BIO1'!$B$17, " - ", 'BIO1'!$E$5))</f>
        <v>Bioresources sludge data - Total sewage sludge disposed - Total</v>
      </c>
      <c r="D11" s="1578" t="str">
        <f>'BIO1'!$C$17</f>
        <v>ttds/ year</v>
      </c>
      <c r="E11" s="1578" t="s">
        <v>31</v>
      </c>
      <c r="H11" s="1599">
        <f>IF(ISBLANK('BIO1'!$E$17),"##BLANK",'BIO1'!$E$17)</f>
        <v>0</v>
      </c>
      <c r="I11" s="1599">
        <f>IF(ISBLANK('BIO1'!$F$17),"##BLANK",'BIO1'!$F$17)</f>
        <v>0</v>
      </c>
      <c r="J11" s="1599">
        <f>IF(ISBLANK('BIO1'!$G$17),"##BLANK",'BIO1'!$G$17)</f>
        <v>0</v>
      </c>
      <c r="K11" s="1599">
        <f>IF(ISBLANK('BIO1'!$H$17),"##BLANK",'BIO1'!$H$17)</f>
        <v>0</v>
      </c>
      <c r="L11" s="1599">
        <f>IF(ISBLANK('BIO1'!$I$17),"##BLANK",'BIO1'!$I$17)</f>
        <v>0</v>
      </c>
      <c r="M11" s="1599">
        <f>IF(ISBLANK('BIO1'!$J$17),"##BLANK",'BIO1'!$J$17)</f>
        <v>0</v>
      </c>
      <c r="N11" s="1599">
        <f>IF(ISBLANK('BIO1'!$K$17),"##BLANK",'BIO1'!$K$17)</f>
        <v>0</v>
      </c>
      <c r="O11" s="1599">
        <f>IF(ISBLANK('BIO1'!$L$17),"##BLANK",'BIO1'!$L$17)</f>
        <v>0</v>
      </c>
    </row>
    <row r="12" spans="1:15">
      <c r="B12" s="1578" t="str">
        <f>UPPER('BIO1'!$V$19)</f>
        <v>BN1640_PR24</v>
      </c>
      <c r="C12" s="1578" t="str">
        <f>IF(LEN(_xlfn.CONCAT('BIO1'!$B$3, " - ", 'BIO1'!$B$19, " - ", 'BIO1'!$E$5))&gt;230,LEFT(_xlfn.CONCAT('BIO1'!$B$3, " - ", 'BIO1'!$B$19, " - ", 'BIO1'!$E$5),212)&amp;" [*** truncated]",_xlfn.CONCAT('BIO1'!$B$3, " - ", 'BIO1'!$B$19, " - ", 'BIO1'!$E$5))</f>
        <v>Bioresources sludge data - Total measure of intersiting 'work' done by pipeline - Total</v>
      </c>
      <c r="D12" s="1578" t="str">
        <f>'BIO1'!$C$19</f>
        <v>ttds*km/year</v>
      </c>
      <c r="E12" s="1578" t="s">
        <v>31</v>
      </c>
      <c r="H12" s="1592" t="str">
        <f>IF(ISBLANK('BIO1'!$E$19),"##BLANK",'BIO1'!$E$19)</f>
        <v>##BLANK</v>
      </c>
      <c r="I12" s="1592" t="str">
        <f>IF(ISBLANK('BIO1'!$F$19),"##BLANK",'BIO1'!$F$19)</f>
        <v>##BLANK</v>
      </c>
      <c r="J12" s="1592" t="str">
        <f>IF(ISBLANK('BIO1'!$G$19),"##BLANK",'BIO1'!$G$19)</f>
        <v>##BLANK</v>
      </c>
      <c r="K12" s="1592" t="str">
        <f>IF(ISBLANK('BIO1'!$H$19),"##BLANK",'BIO1'!$H$19)</f>
        <v>##BLANK</v>
      </c>
      <c r="L12" s="1592" t="str">
        <f>IF(ISBLANK('BIO1'!$I$19),"##BLANK",'BIO1'!$I$19)</f>
        <v>##BLANK</v>
      </c>
      <c r="M12" s="1592" t="str">
        <f>IF(ISBLANK('BIO1'!$J$19),"##BLANK",'BIO1'!$J$19)</f>
        <v>##BLANK</v>
      </c>
      <c r="N12" s="1592" t="str">
        <f>IF(ISBLANK('BIO1'!$K$19),"##BLANK",'BIO1'!$K$19)</f>
        <v>##BLANK</v>
      </c>
      <c r="O12" s="1592" t="str">
        <f>IF(ISBLANK('BIO1'!$L$19),"##BLANK",'BIO1'!$L$19)</f>
        <v>##BLANK</v>
      </c>
    </row>
    <row r="13" spans="1:15">
      <c r="B13" s="1578" t="str">
        <f>UPPER('BIO1'!$V$20)</f>
        <v>BN1641_PR24</v>
      </c>
      <c r="C13" s="1578" t="str">
        <f>IF(LEN(_xlfn.CONCAT('BIO1'!$B$3, " - ", 'BIO1'!$B$20, " - ", 'BIO1'!$E$5))&gt;230,LEFT(_xlfn.CONCAT('BIO1'!$B$3, " - ", 'BIO1'!$B$20, " - ", 'BIO1'!$E$5),212)&amp;" [*** truncated]",_xlfn.CONCAT('BIO1'!$B$3, " - ", 'BIO1'!$B$20, " - ", 'BIO1'!$E$5))</f>
        <v>Bioresources sludge data - Total measure of intersiting 'work' done by tanker - Total</v>
      </c>
      <c r="D13" s="1578" t="str">
        <f>'BIO1'!$C$20</f>
        <v>ttds*km/year</v>
      </c>
      <c r="E13" s="1578" t="s">
        <v>31</v>
      </c>
      <c r="H13" s="1592" t="str">
        <f>IF(ISBLANK('BIO1'!$E$20),"##BLANK",'BIO1'!$E$20)</f>
        <v>##BLANK</v>
      </c>
      <c r="I13" s="1592" t="str">
        <f>IF(ISBLANK('BIO1'!$F$20),"##BLANK",'BIO1'!$F$20)</f>
        <v>##BLANK</v>
      </c>
      <c r="J13" s="1592" t="str">
        <f>IF(ISBLANK('BIO1'!$G$20),"##BLANK",'BIO1'!$G$20)</f>
        <v>##BLANK</v>
      </c>
      <c r="K13" s="1592" t="str">
        <f>IF(ISBLANK('BIO1'!$H$20),"##BLANK",'BIO1'!$H$20)</f>
        <v>##BLANK</v>
      </c>
      <c r="L13" s="1592" t="str">
        <f>IF(ISBLANK('BIO1'!$I$20),"##BLANK",'BIO1'!$I$20)</f>
        <v>##BLANK</v>
      </c>
      <c r="M13" s="1592" t="str">
        <f>IF(ISBLANK('BIO1'!$J$20),"##BLANK",'BIO1'!$J$20)</f>
        <v>##BLANK</v>
      </c>
      <c r="N13" s="1592" t="str">
        <f>IF(ISBLANK('BIO1'!$K$20),"##BLANK",'BIO1'!$K$20)</f>
        <v>##BLANK</v>
      </c>
      <c r="O13" s="1592" t="str">
        <f>IF(ISBLANK('BIO1'!$L$20),"##BLANK",'BIO1'!$L$20)</f>
        <v>##BLANK</v>
      </c>
    </row>
    <row r="14" spans="1:15">
      <c r="B14" s="1578" t="str">
        <f>UPPER('BIO1'!$V$21)</f>
        <v>BN1642_PR24</v>
      </c>
      <c r="C14" s="1578" t="str">
        <f>IF(LEN(_xlfn.CONCAT('BIO1'!$B$3, " - ", 'BIO1'!$B$21, " - ", 'BIO1'!$E$5))&gt;230,LEFT(_xlfn.CONCAT('BIO1'!$B$3, " - ", 'BIO1'!$B$21, " - ", 'BIO1'!$E$5),212)&amp;" [*** truncated]",_xlfn.CONCAT('BIO1'!$B$3, " - ", 'BIO1'!$B$21, " - ", 'BIO1'!$E$5))</f>
        <v>Bioresources sludge data - Total measure of intersiting 'work' done by truck - Total</v>
      </c>
      <c r="D14" s="1578" t="str">
        <f>'BIO1'!$C$21</f>
        <v>ttds*km/year</v>
      </c>
      <c r="E14" s="1578" t="s">
        <v>31</v>
      </c>
      <c r="H14" s="1592" t="str">
        <f>IF(ISBLANK('BIO1'!$E$21),"##BLANK",'BIO1'!$E$21)</f>
        <v>##BLANK</v>
      </c>
      <c r="I14" s="1592" t="str">
        <f>IF(ISBLANK('BIO1'!$F$21),"##BLANK",'BIO1'!$F$21)</f>
        <v>##BLANK</v>
      </c>
      <c r="J14" s="1592" t="str">
        <f>IF(ISBLANK('BIO1'!$G$21),"##BLANK",'BIO1'!$G$21)</f>
        <v>##BLANK</v>
      </c>
      <c r="K14" s="1592" t="str">
        <f>IF(ISBLANK('BIO1'!$H$21),"##BLANK",'BIO1'!$H$21)</f>
        <v>##BLANK</v>
      </c>
      <c r="L14" s="1592" t="str">
        <f>IF(ISBLANK('BIO1'!$I$21),"##BLANK",'BIO1'!$I$21)</f>
        <v>##BLANK</v>
      </c>
      <c r="M14" s="1592" t="str">
        <f>IF(ISBLANK('BIO1'!$J$21),"##BLANK",'BIO1'!$J$21)</f>
        <v>##BLANK</v>
      </c>
      <c r="N14" s="1592" t="str">
        <f>IF(ISBLANK('BIO1'!$K$21),"##BLANK",'BIO1'!$K$21)</f>
        <v>##BLANK</v>
      </c>
      <c r="O14" s="1592" t="str">
        <f>IF(ISBLANK('BIO1'!$L$21),"##BLANK",'BIO1'!$L$21)</f>
        <v>##BLANK</v>
      </c>
    </row>
    <row r="15" spans="1:15">
      <c r="B15" s="1578" t="str">
        <f>UPPER('BIO1'!$V$22)</f>
        <v>BN1643_PR24</v>
      </c>
      <c r="C15" s="1578" t="str">
        <f>IF(LEN(_xlfn.CONCAT('BIO1'!$B$3, " - ", 'BIO1'!$B$22, " - ", 'BIO1'!$E$5))&gt;230,LEFT(_xlfn.CONCAT('BIO1'!$B$3, " - ", 'BIO1'!$B$22, " - ", 'BIO1'!$E$5),212)&amp;" [*** truncated]",_xlfn.CONCAT('BIO1'!$B$3, " - ", 'BIO1'!$B$22, " - ", 'BIO1'!$E$5))</f>
        <v>Bioresources sludge data - Total measure of intersiting 'work' done (all forms of transportation) - Total</v>
      </c>
      <c r="D15" s="1578" t="str">
        <f>'BIO1'!$C$22</f>
        <v>ttds*km/year</v>
      </c>
      <c r="E15" s="1578" t="s">
        <v>31</v>
      </c>
      <c r="H15" s="1592">
        <f>IF(ISBLANK('BIO1'!$E$22),"##BLANK",'BIO1'!$E$22)</f>
        <v>0</v>
      </c>
      <c r="I15" s="1592">
        <f>IF(ISBLANK('BIO1'!$F$22),"##BLANK",'BIO1'!$F$22)</f>
        <v>0</v>
      </c>
      <c r="J15" s="1592">
        <f>IF(ISBLANK('BIO1'!$G$22),"##BLANK",'BIO1'!$G$22)</f>
        <v>0</v>
      </c>
      <c r="K15" s="1592">
        <f>IF(ISBLANK('BIO1'!$H$22),"##BLANK",'BIO1'!$H$22)</f>
        <v>0</v>
      </c>
      <c r="L15" s="1592">
        <f>IF(ISBLANK('BIO1'!$I$22),"##BLANK",'BIO1'!$I$22)</f>
        <v>0</v>
      </c>
      <c r="M15" s="1592">
        <f>IF(ISBLANK('BIO1'!$J$22),"##BLANK",'BIO1'!$J$22)</f>
        <v>0</v>
      </c>
      <c r="N15" s="1592">
        <f>IF(ISBLANK('BIO1'!$K$22),"##BLANK",'BIO1'!$K$22)</f>
        <v>0</v>
      </c>
      <c r="O15" s="1592">
        <f>IF(ISBLANK('BIO1'!$L$22),"##BLANK",'BIO1'!$L$22)</f>
        <v>0</v>
      </c>
    </row>
    <row r="16" spans="1:15">
      <c r="B16" s="1578" t="str">
        <f>UPPER('BIO1'!$V$24)</f>
        <v>BN1644_PR24</v>
      </c>
      <c r="C16" s="1578" t="str">
        <f>IF(LEN(_xlfn.CONCAT('BIO1'!$B$3, " - ", 'BIO1'!$B$24, " - ", 'BIO1'!$E$5))&gt;230,LEFT(_xlfn.CONCAT('BIO1'!$B$3, " - ", 'BIO1'!$B$24, " - ", 'BIO1'!$E$5),212)&amp;" [*** truncated]",_xlfn.CONCAT('BIO1'!$B$3, " - ", 'BIO1'!$B$24, " - ", 'BIO1'!$E$5))</f>
        <v>Bioresources sludge data - Total measure of intersiting 'work' done by tanker (by volume transported)  - Total</v>
      </c>
      <c r="D16" s="1578" t="str">
        <f>'BIO1'!$C$24</f>
        <v>m3*km/yr</v>
      </c>
      <c r="E16" s="1578" t="s">
        <v>31</v>
      </c>
      <c r="H16" s="1592" t="str">
        <f>IF(ISBLANK('BIO1'!$E$24),"##BLANK",'BIO1'!$E$24)</f>
        <v>##BLANK</v>
      </c>
      <c r="I16" s="1592" t="str">
        <f>IF(ISBLANK('BIO1'!$F$24),"##BLANK",'BIO1'!$F$24)</f>
        <v>##BLANK</v>
      </c>
      <c r="J16" s="1592" t="str">
        <f>IF(ISBLANK('BIO1'!$G$24),"##BLANK",'BIO1'!$G$24)</f>
        <v>##BLANK</v>
      </c>
      <c r="K16" s="1592" t="str">
        <f>IF(ISBLANK('BIO1'!$H$24),"##BLANK",'BIO1'!$H$24)</f>
        <v>##BLANK</v>
      </c>
      <c r="L16" s="1592" t="str">
        <f>IF(ISBLANK('BIO1'!$I$24),"##BLANK",'BIO1'!$I$24)</f>
        <v>##BLANK</v>
      </c>
      <c r="M16" s="1592" t="str">
        <f>IF(ISBLANK('BIO1'!$J$24),"##BLANK",'BIO1'!$J$24)</f>
        <v>##BLANK</v>
      </c>
      <c r="N16" s="1592" t="str">
        <f>IF(ISBLANK('BIO1'!$K$24),"##BLANK",'BIO1'!$K$24)</f>
        <v>##BLANK</v>
      </c>
      <c r="O16" s="1592" t="str">
        <f>IF(ISBLANK('BIO1'!$L$24),"##BLANK",'BIO1'!$L$24)</f>
        <v>##BLANK</v>
      </c>
    </row>
    <row r="17" spans="2:15">
      <c r="B17" s="1578" t="str">
        <f>UPPER('BIO1'!$V$26)</f>
        <v>BN1648_PR24</v>
      </c>
      <c r="C17" s="1578" t="str">
        <f>IF(LEN(_xlfn.CONCAT('BIO1'!$B$3, " - ", 'BIO1'!$B$26, " - ", 'BIO1'!$E$5))&gt;230,LEFT(_xlfn.CONCAT('BIO1'!$B$3, " - ", 'BIO1'!$B$26, " - ", 'BIO1'!$E$5),212)&amp;" [*** truncated]",_xlfn.CONCAT('BIO1'!$B$3, " - ", 'BIO1'!$B$26, " - ", 'BIO1'!$E$5))</f>
        <v>Bioresources sludge data - Total measure of 'work' done in sludge disposal operations by pipeline - Total</v>
      </c>
      <c r="D17" s="1578" t="str">
        <f>'BIO1'!$C$26</f>
        <v>ttds*km/year</v>
      </c>
      <c r="E17" s="1578" t="s">
        <v>31</v>
      </c>
      <c r="H17" s="1592" t="str">
        <f>IF(ISBLANK('BIO1'!$E$26),"##BLANK",'BIO1'!$E$26)</f>
        <v>##BLANK</v>
      </c>
      <c r="I17" s="1592" t="str">
        <f>IF(ISBLANK('BIO1'!$F$26),"##BLANK",'BIO1'!$F$26)</f>
        <v>##BLANK</v>
      </c>
      <c r="J17" s="1592" t="str">
        <f>IF(ISBLANK('BIO1'!$G$26),"##BLANK",'BIO1'!$G$26)</f>
        <v>##BLANK</v>
      </c>
      <c r="K17" s="1592" t="str">
        <f>IF(ISBLANK('BIO1'!$H$26),"##BLANK",'BIO1'!$H$26)</f>
        <v>##BLANK</v>
      </c>
      <c r="L17" s="1592" t="str">
        <f>IF(ISBLANK('BIO1'!$I$26),"##BLANK",'BIO1'!$I$26)</f>
        <v>##BLANK</v>
      </c>
      <c r="M17" s="1592" t="str">
        <f>IF(ISBLANK('BIO1'!$J$26),"##BLANK",'BIO1'!$J$26)</f>
        <v>##BLANK</v>
      </c>
      <c r="N17" s="1592" t="str">
        <f>IF(ISBLANK('BIO1'!$K$26),"##BLANK",'BIO1'!$K$26)</f>
        <v>##BLANK</v>
      </c>
      <c r="O17" s="1592" t="str">
        <f>IF(ISBLANK('BIO1'!$L$26),"##BLANK",'BIO1'!$L$26)</f>
        <v>##BLANK</v>
      </c>
    </row>
    <row r="18" spans="2:15">
      <c r="B18" s="1578" t="str">
        <f>UPPER('BIO1'!$V$27)</f>
        <v>BN1645_PR24</v>
      </c>
      <c r="C18" s="1578" t="str">
        <f>IF(LEN(_xlfn.CONCAT('BIO1'!$B$3, " - ", 'BIO1'!$B$27, " - ", 'BIO1'!$E$5))&gt;230,LEFT(_xlfn.CONCAT('BIO1'!$B$3, " - ", 'BIO1'!$B$27, " - ", 'BIO1'!$E$5),212)&amp;" [*** truncated]",_xlfn.CONCAT('BIO1'!$B$3, " - ", 'BIO1'!$B$27, " - ", 'BIO1'!$E$5))</f>
        <v>Bioresources sludge data - Total measure of 'work' done in sludge disposal operations by tanker - Total</v>
      </c>
      <c r="D18" s="1578" t="str">
        <f>'BIO1'!$C$27</f>
        <v>ttds*km/year</v>
      </c>
      <c r="E18" s="1578" t="s">
        <v>31</v>
      </c>
      <c r="H18" s="1592" t="str">
        <f>IF(ISBLANK('BIO1'!$E$27),"##BLANK",'BIO1'!$E$27)</f>
        <v>##BLANK</v>
      </c>
      <c r="I18" s="1592" t="str">
        <f>IF(ISBLANK('BIO1'!$F$27),"##BLANK",'BIO1'!$F$27)</f>
        <v>##BLANK</v>
      </c>
      <c r="J18" s="1592" t="str">
        <f>IF(ISBLANK('BIO1'!$G$27),"##BLANK",'BIO1'!$G$27)</f>
        <v>##BLANK</v>
      </c>
      <c r="K18" s="1592" t="str">
        <f>IF(ISBLANK('BIO1'!$H$27),"##BLANK",'BIO1'!$H$27)</f>
        <v>##BLANK</v>
      </c>
      <c r="L18" s="1592" t="str">
        <f>IF(ISBLANK('BIO1'!$I$27),"##BLANK",'BIO1'!$I$27)</f>
        <v>##BLANK</v>
      </c>
      <c r="M18" s="1592" t="str">
        <f>IF(ISBLANK('BIO1'!$J$27),"##BLANK",'BIO1'!$J$27)</f>
        <v>##BLANK</v>
      </c>
      <c r="N18" s="1592" t="str">
        <f>IF(ISBLANK('BIO1'!$K$27),"##BLANK",'BIO1'!$K$27)</f>
        <v>##BLANK</v>
      </c>
      <c r="O18" s="1592" t="str">
        <f>IF(ISBLANK('BIO1'!$L$27),"##BLANK",'BIO1'!$L$27)</f>
        <v>##BLANK</v>
      </c>
    </row>
    <row r="19" spans="2:15">
      <c r="B19" s="1578" t="str">
        <f>UPPER('BIO1'!$V$28)</f>
        <v>BN1646_PR24</v>
      </c>
      <c r="C19" s="1578" t="str">
        <f>IF(LEN(_xlfn.CONCAT('BIO1'!$B$3, " - ", 'BIO1'!$B$28, " - ", 'BIO1'!$E$5))&gt;230,LEFT(_xlfn.CONCAT('BIO1'!$B$3, " - ", 'BIO1'!$B$28, " - ", 'BIO1'!$E$5),212)&amp;" [*** truncated]",_xlfn.CONCAT('BIO1'!$B$3, " - ", 'BIO1'!$B$28, " - ", 'BIO1'!$E$5))</f>
        <v>Bioresources sludge data - Total measure of 'work' done in sludge disposal operations by truck - Total</v>
      </c>
      <c r="D19" s="1578" t="str">
        <f>'BIO1'!$C$28</f>
        <v>ttds*km/year</v>
      </c>
      <c r="E19" s="1578" t="s">
        <v>31</v>
      </c>
      <c r="H19" s="1592" t="str">
        <f>IF(ISBLANK('BIO1'!$E$28),"##BLANK",'BIO1'!$E$28)</f>
        <v>##BLANK</v>
      </c>
      <c r="I19" s="1592" t="str">
        <f>IF(ISBLANK('BIO1'!$F$28),"##BLANK",'BIO1'!$F$28)</f>
        <v>##BLANK</v>
      </c>
      <c r="J19" s="1592" t="str">
        <f>IF(ISBLANK('BIO1'!$G$28),"##BLANK",'BIO1'!$G$28)</f>
        <v>##BLANK</v>
      </c>
      <c r="K19" s="1592" t="str">
        <f>IF(ISBLANK('BIO1'!$H$28),"##BLANK",'BIO1'!$H$28)</f>
        <v>##BLANK</v>
      </c>
      <c r="L19" s="1592" t="str">
        <f>IF(ISBLANK('BIO1'!$I$28),"##BLANK",'BIO1'!$I$28)</f>
        <v>##BLANK</v>
      </c>
      <c r="M19" s="1592" t="str">
        <f>IF(ISBLANK('BIO1'!$J$28),"##BLANK",'BIO1'!$J$28)</f>
        <v>##BLANK</v>
      </c>
      <c r="N19" s="1592" t="str">
        <f>IF(ISBLANK('BIO1'!$K$28),"##BLANK",'BIO1'!$K$28)</f>
        <v>##BLANK</v>
      </c>
      <c r="O19" s="1592" t="str">
        <f>IF(ISBLANK('BIO1'!$L$28),"##BLANK",'BIO1'!$L$28)</f>
        <v>##BLANK</v>
      </c>
    </row>
    <row r="20" spans="2:15">
      <c r="B20" s="1578" t="str">
        <f>UPPER('BIO1'!$V$29)</f>
        <v>BN1647_PR24</v>
      </c>
      <c r="C20" s="1578" t="str">
        <f>IF(LEN(_xlfn.CONCAT('BIO1'!$B$3, " - ", 'BIO1'!$B$29, " - ", 'BIO1'!$E$5))&gt;230,LEFT(_xlfn.CONCAT('BIO1'!$B$3, " - ", 'BIO1'!$B$29, " - ", 'BIO1'!$E$5),212)&amp;" [*** truncated]",_xlfn.CONCAT('BIO1'!$B$3, " - ", 'BIO1'!$B$29, " - ", 'BIO1'!$E$5))</f>
        <v>Bioresources sludge data - Total measure of 'work' done in sludge disposal operations (all forms of transportation) - Total</v>
      </c>
      <c r="D20" s="1578" t="str">
        <f>'BIO1'!$C$29</f>
        <v>ttds*km/year</v>
      </c>
      <c r="E20" s="1578" t="s">
        <v>31</v>
      </c>
      <c r="H20" s="1592">
        <f>IF(ISBLANK('BIO1'!$E$29),"##BLANK",'BIO1'!$E$29)</f>
        <v>0</v>
      </c>
      <c r="I20" s="1592">
        <f>IF(ISBLANK('BIO1'!$F$29),"##BLANK",'BIO1'!$F$29)</f>
        <v>0</v>
      </c>
      <c r="J20" s="1592">
        <f>IF(ISBLANK('BIO1'!$G$29),"##BLANK",'BIO1'!$G$29)</f>
        <v>0</v>
      </c>
      <c r="K20" s="1592">
        <f>IF(ISBLANK('BIO1'!$H$29),"##BLANK",'BIO1'!$H$29)</f>
        <v>0</v>
      </c>
      <c r="L20" s="1592">
        <f>IF(ISBLANK('BIO1'!$I$29),"##BLANK",'BIO1'!$I$29)</f>
        <v>0</v>
      </c>
      <c r="M20" s="1592">
        <f>IF(ISBLANK('BIO1'!$J$29),"##BLANK",'BIO1'!$J$29)</f>
        <v>0</v>
      </c>
      <c r="N20" s="1592">
        <f>IF(ISBLANK('BIO1'!$K$29),"##BLANK",'BIO1'!$K$29)</f>
        <v>0</v>
      </c>
      <c r="O20" s="1592">
        <f>IF(ISBLANK('BIO1'!$L$29),"##BLANK",'BIO1'!$L$29)</f>
        <v>0</v>
      </c>
    </row>
    <row r="21" spans="2:15">
      <c r="B21" s="1578" t="str">
        <f>UPPER('BIO1'!$V$31)</f>
        <v>BN1649_PR24</v>
      </c>
      <c r="C21" s="1578" t="str">
        <f>IF(LEN(_xlfn.CONCAT('BIO1'!$B$3, " - ", 'BIO1'!$B$31, " - ", 'BIO1'!$E$5))&gt;230,LEFT(_xlfn.CONCAT('BIO1'!$B$3, " - ", 'BIO1'!$B$31, " - ", 'BIO1'!$E$5),212)&amp;" [*** truncated]",_xlfn.CONCAT('BIO1'!$B$3, " - ", 'BIO1'!$B$31, " - ", 'BIO1'!$E$5))</f>
        <v>Bioresources sludge data - Total measure of 'work' done by tanker in sludge disposal operations (by volume transported) - Total</v>
      </c>
      <c r="D21" s="1578" t="str">
        <f>'BIO1'!$C$31</f>
        <v>m3*km/yr</v>
      </c>
      <c r="E21" s="1578" t="s">
        <v>31</v>
      </c>
      <c r="H21" s="1592" t="str">
        <f>IF(ISBLANK('BIO1'!$E$31),"##BLANK",'BIO1'!$E$31)</f>
        <v>##BLANK</v>
      </c>
      <c r="I21" s="1592" t="str">
        <f>IF(ISBLANK('BIO1'!$F$31),"##BLANK",'BIO1'!$F$31)</f>
        <v>##BLANK</v>
      </c>
      <c r="J21" s="1592" t="str">
        <f>IF(ISBLANK('BIO1'!$G$31),"##BLANK",'BIO1'!$G$31)</f>
        <v>##BLANK</v>
      </c>
      <c r="K21" s="1592" t="str">
        <f>IF(ISBLANK('BIO1'!$H$31),"##BLANK",'BIO1'!$H$31)</f>
        <v>##BLANK</v>
      </c>
      <c r="L21" s="1592" t="str">
        <f>IF(ISBLANK('BIO1'!$I$31),"##BLANK",'BIO1'!$I$31)</f>
        <v>##BLANK</v>
      </c>
      <c r="M21" s="1592" t="str">
        <f>IF(ISBLANK('BIO1'!$J$31),"##BLANK",'BIO1'!$J$31)</f>
        <v>##BLANK</v>
      </c>
      <c r="N21" s="1592" t="str">
        <f>IF(ISBLANK('BIO1'!$K$31),"##BLANK",'BIO1'!$K$31)</f>
        <v>##BLANK</v>
      </c>
      <c r="O21" s="1592" t="str">
        <f>IF(ISBLANK('BIO1'!$L$31),"##BLANK",'BIO1'!$L$31)</f>
        <v>##BLANK</v>
      </c>
    </row>
    <row r="22" spans="2:15">
      <c r="B22" s="1578" t="str">
        <f>UPPER('BIO1'!$V$32)</f>
        <v>MP05616_PR24</v>
      </c>
      <c r="C22" s="1578" t="str">
        <f>IF(LEN(_xlfn.CONCAT('BIO1'!$B$3, " - ", 'BIO1'!$B$32, " - ", 'BIO1'!$E$5))&gt;230,LEFT(_xlfn.CONCAT('BIO1'!$B$3, " - ", 'BIO1'!$B$32, " - ", 'BIO1'!$E$5),212)&amp;" [*** truncated]",_xlfn.CONCAT('BIO1'!$B$3, " - ", 'BIO1'!$B$32, " - ", 'BIO1'!$E$5))</f>
        <v>Bioresources sludge data - Chemical P sludge as % of sludge produced at STWs - Total</v>
      </c>
      <c r="D22" s="1578" t="str">
        <f>'BIO1'!$C$32</f>
        <v>%</v>
      </c>
      <c r="E22" s="1578" t="s">
        <v>31</v>
      </c>
      <c r="H22" s="1586" t="str">
        <f>IF(ISBLANK('BIO1'!$E$32),"##BLANK",'BIO1'!$E$32)</f>
        <v>##BLANK</v>
      </c>
      <c r="I22" s="1586" t="str">
        <f>IF(ISBLANK('BIO1'!$F$32),"##BLANK",'BIO1'!$F$32)</f>
        <v>##BLANK</v>
      </c>
      <c r="J22" s="1586" t="str">
        <f>IF(ISBLANK('BIO1'!$G$32),"##BLANK",'BIO1'!$G$32)</f>
        <v>##BLANK</v>
      </c>
      <c r="K22" s="1586" t="str">
        <f>IF(ISBLANK('BIO1'!$H$32),"##BLANK",'BIO1'!$H$32)</f>
        <v>##BLANK</v>
      </c>
      <c r="L22" s="1586" t="str">
        <f>IF(ISBLANK('BIO1'!$I$32),"##BLANK",'BIO1'!$I$32)</f>
        <v>##BLANK</v>
      </c>
      <c r="M22" s="1586" t="str">
        <f>IF(ISBLANK('BIO1'!$J$32),"##BLANK",'BIO1'!$J$32)</f>
        <v>##BLANK</v>
      </c>
      <c r="N22" s="1586" t="str">
        <f>IF(ISBLANK('BIO1'!$K$32),"##BLANK",'BIO1'!$K$32)</f>
        <v>##BLANK</v>
      </c>
      <c r="O22" s="1586" t="str">
        <f>IF(ISBLANK('BIO1'!$L$32),"##BLANK",'BIO1'!$L$32)</f>
        <v>##BLANK</v>
      </c>
    </row>
    <row r="23" spans="2:15">
      <c r="B23" s="1578" t="str">
        <f>UPPER('BIO2'!$CA$9)</f>
        <v>WWS1001STPPP_PR24</v>
      </c>
      <c r="C23" s="1578" t="str">
        <f>IF(LEN(_xlfn.CONCAT('BIO2'!$B$8, " - ", 'BIO2'!$B$9, " - ", 'BIO2'!$E$5))&gt;230,LEFT(_xlfn.CONCAT('BIO2'!$B$8, " - ", 'BIO2'!$B$9, " - ", 'BIO2'!$E$5),212)&amp;" [*** truncated]",_xlfn.CONCAT('BIO2'!$B$8, " - ", 'BIO2'!$B$9, " - ", 'BIO2'!$E$5))</f>
        <v>Sludge transport method - Power - Pipeline</v>
      </c>
      <c r="D23" s="1578" t="str">
        <f>'BIO2'!$C$9</f>
        <v>£m</v>
      </c>
      <c r="E23" s="1578" t="s">
        <v>31</v>
      </c>
      <c r="H23" s="1590" t="str">
        <f>IF(ISBLANK('BIO2'!$E$9),"##BLANK",'BIO2'!$E$9)</f>
        <v>##BLANK</v>
      </c>
      <c r="I23" s="1590" t="str">
        <f>IF(ISBLANK('BIO2'!$M$9),"##BLANK",'BIO2'!$M$9)</f>
        <v>##BLANK</v>
      </c>
      <c r="J23" s="1590" t="str">
        <f>IF(ISBLANK('BIO2'!$U$9),"##BLANK",'BIO2'!$U$9)</f>
        <v>##BLANK</v>
      </c>
      <c r="K23" s="1590" t="str">
        <f>IF(ISBLANK('BIO2'!$AC$9),"##BLANK",'BIO2'!$AC$9)</f>
        <v>##BLANK</v>
      </c>
      <c r="L23" s="1590" t="str">
        <f>IF(ISBLANK('BIO2'!$AK$9),"##BLANK",'BIO2'!$AK$9)</f>
        <v>##BLANK</v>
      </c>
      <c r="M23" s="1590" t="str">
        <f>IF(ISBLANK('BIO2'!$AS$9),"##BLANK",'BIO2'!$AS$9)</f>
        <v>##BLANK</v>
      </c>
      <c r="N23" s="1590" t="str">
        <f>IF(ISBLANK('BIO2'!$BA$9),"##BLANK",'BIO2'!$BA$9)</f>
        <v>##BLANK</v>
      </c>
      <c r="O23" s="1590" t="str">
        <f>IF(ISBLANK('BIO2'!$BI$9),"##BLANK",'BIO2'!$BI$9)</f>
        <v>##BLANK</v>
      </c>
    </row>
    <row r="24" spans="2:15">
      <c r="B24" s="1578" t="str">
        <f>UPPER('BIO2'!$CB$9)</f>
        <v>WWS1001STPTK_PR24</v>
      </c>
      <c r="C24" s="1578" t="str">
        <f>IF(LEN(_xlfn.CONCAT('BIO2'!$B$8, " - ", 'BIO2'!$B$9, " - ", 'BIO2'!$F$5))&gt;230,LEFT(_xlfn.CONCAT('BIO2'!$B$8, " - ", 'BIO2'!$B$9, " - ", 'BIO2'!$F$5),212)&amp;" [*** truncated]",_xlfn.CONCAT('BIO2'!$B$8, " - ", 'BIO2'!$B$9, " - ", 'BIO2'!$F$5))</f>
        <v>Sludge transport method - Power - Tanker</v>
      </c>
      <c r="D24" s="1578" t="str">
        <f>'BIO2'!$C$9</f>
        <v>£m</v>
      </c>
      <c r="E24" s="1578" t="s">
        <v>31</v>
      </c>
      <c r="H24" s="1590" t="str">
        <f>IF(ISBLANK('BIO2'!$F$9),"##BLANK",'BIO2'!$F$9)</f>
        <v>##BLANK</v>
      </c>
      <c r="I24" s="1590" t="str">
        <f>IF(ISBLANK('BIO2'!$N$9),"##BLANK",'BIO2'!$N$9)</f>
        <v>##BLANK</v>
      </c>
      <c r="J24" s="1590" t="str">
        <f>IF(ISBLANK('BIO2'!$V$9),"##BLANK",'BIO2'!$V$9)</f>
        <v>##BLANK</v>
      </c>
      <c r="K24" s="1590" t="str">
        <f>IF(ISBLANK('BIO2'!$AD$9),"##BLANK",'BIO2'!$AD$9)</f>
        <v>##BLANK</v>
      </c>
      <c r="L24" s="1590" t="str">
        <f>IF(ISBLANK('BIO2'!$AL$9),"##BLANK",'BIO2'!$AL$9)</f>
        <v>##BLANK</v>
      </c>
      <c r="M24" s="1590" t="str">
        <f>IF(ISBLANK('BIO2'!$AT$9),"##BLANK",'BIO2'!$AT$9)</f>
        <v>##BLANK</v>
      </c>
      <c r="N24" s="1590" t="str">
        <f>IF(ISBLANK('BIO2'!$BB$9),"##BLANK",'BIO2'!$BB$9)</f>
        <v>##BLANK</v>
      </c>
      <c r="O24" s="1590" t="str">
        <f>IF(ISBLANK('BIO2'!$BJ$9),"##BLANK",'BIO2'!$BJ$9)</f>
        <v>##BLANK</v>
      </c>
    </row>
    <row r="25" spans="2:15">
      <c r="B25" s="1578" t="str">
        <f>UPPER('BIO2'!$CC$9)</f>
        <v>WWS1001STPTR_PR24</v>
      </c>
      <c r="C25" s="1578" t="str">
        <f>IF(LEN(_xlfn.CONCAT('BIO2'!$B$8, " - ", 'BIO2'!$B$9, " - ", 'BIO2'!$G$5))&gt;230,LEFT(_xlfn.CONCAT('BIO2'!$B$8, " - ", 'BIO2'!$B$9, " - ", 'BIO2'!$G$5),212)&amp;" [*** truncated]",_xlfn.CONCAT('BIO2'!$B$8, " - ", 'BIO2'!$B$9, " - ", 'BIO2'!$G$5))</f>
        <v>Sludge transport method - Power - Truck</v>
      </c>
      <c r="D25" s="1578" t="str">
        <f>'BIO2'!$C$9</f>
        <v>£m</v>
      </c>
      <c r="E25" s="1578" t="s">
        <v>31</v>
      </c>
      <c r="H25" s="1590" t="str">
        <f>IF(ISBLANK('BIO2'!$G$9),"##BLANK",'BIO2'!$G$9)</f>
        <v>##BLANK</v>
      </c>
      <c r="I25" s="1590" t="str">
        <f>IF(ISBLANK('BIO2'!$O$9),"##BLANK",'BIO2'!$O$9)</f>
        <v>##BLANK</v>
      </c>
      <c r="J25" s="1590" t="str">
        <f>IF(ISBLANK('BIO2'!$W$9),"##BLANK",'BIO2'!$W$9)</f>
        <v>##BLANK</v>
      </c>
      <c r="K25" s="1590" t="str">
        <f>IF(ISBLANK('BIO2'!$AE$9),"##BLANK",'BIO2'!$AE$9)</f>
        <v>##BLANK</v>
      </c>
      <c r="L25" s="1590" t="str">
        <f>IF(ISBLANK('BIO2'!$AM$9),"##BLANK",'BIO2'!$AM$9)</f>
        <v>##BLANK</v>
      </c>
      <c r="M25" s="1590" t="str">
        <f>IF(ISBLANK('BIO2'!$AU$9),"##BLANK",'BIO2'!$AU$9)</f>
        <v>##BLANK</v>
      </c>
      <c r="N25" s="1590" t="str">
        <f>IF(ISBLANK('BIO2'!$BC$9),"##BLANK",'BIO2'!$BC$9)</f>
        <v>##BLANK</v>
      </c>
      <c r="O25" s="1590" t="str">
        <f>IF(ISBLANK('BIO2'!$BK$9),"##BLANK",'BIO2'!$BK$9)</f>
        <v>##BLANK</v>
      </c>
    </row>
    <row r="26" spans="2:15">
      <c r="B26" s="1578" t="str">
        <f>UPPER('BIO2'!$CD$9)</f>
        <v>WWS1001STPTOT_PR24</v>
      </c>
      <c r="C26" s="1578" t="str">
        <f>IF(LEN(_xlfn.CONCAT('BIO2'!$B$8, " - ", 'BIO2'!$B$9, " - ", 'BIO2'!$H$5))&gt;230,LEFT(_xlfn.CONCAT('BIO2'!$B$8, " - ", 'BIO2'!$B$9, " - ", 'BIO2'!$H$5),212)&amp;" [*** truncated]",_xlfn.CONCAT('BIO2'!$B$8, " - ", 'BIO2'!$B$9, " - ", 'BIO2'!$H$5))</f>
        <v>Sludge transport method - Power - Total</v>
      </c>
      <c r="D26" s="1578" t="str">
        <f>'BIO2'!$C$9</f>
        <v>£m</v>
      </c>
      <c r="E26" s="1578" t="s">
        <v>31</v>
      </c>
      <c r="H26" s="1590">
        <f>IF(ISBLANK('BIO2'!$H$9),"##BLANK",'BIO2'!$H$9)</f>
        <v>0</v>
      </c>
      <c r="I26" s="1590">
        <f>IF(ISBLANK('BIO2'!$P$9),"##BLANK",'BIO2'!$P$9)</f>
        <v>0</v>
      </c>
      <c r="J26" s="1590">
        <f>IF(ISBLANK('BIO2'!$X$9),"##BLANK",'BIO2'!$X$9)</f>
        <v>0</v>
      </c>
      <c r="K26" s="1590">
        <f>IF(ISBLANK('BIO2'!$AF$9),"##BLANK",'BIO2'!$AF$9)</f>
        <v>0</v>
      </c>
      <c r="L26" s="1590">
        <f>IF(ISBLANK('BIO2'!$AN$9),"##BLANK",'BIO2'!$AN$9)</f>
        <v>0</v>
      </c>
      <c r="M26" s="1590">
        <f>IF(ISBLANK('BIO2'!$AV$9),"##BLANK",'BIO2'!$AV$9)</f>
        <v>0</v>
      </c>
      <c r="N26" s="1590">
        <f>IF(ISBLANK('BIO2'!$BD$9),"##BLANK",'BIO2'!$BD$9)</f>
        <v>0</v>
      </c>
      <c r="O26" s="1590">
        <f>IF(ISBLANK('BIO2'!$BL$9),"##BLANK",'BIO2'!$BL$9)</f>
        <v>0</v>
      </c>
    </row>
    <row r="27" spans="2:15">
      <c r="B27" s="1578" t="str">
        <f>UPPER('BIO2'!$CA$10)</f>
        <v>WWS1002STPPP_PR24</v>
      </c>
      <c r="C27" s="1578" t="str">
        <f>IF(LEN(_xlfn.CONCAT('BIO2'!$B$8, " - ", 'BIO2'!$B$10, " - ", 'BIO2'!$E$5))&gt;230,LEFT(_xlfn.CONCAT('BIO2'!$B$8, " - ", 'BIO2'!$B$10, " - ", 'BIO2'!$E$5),212)&amp;" [*** truncated]",_xlfn.CONCAT('BIO2'!$B$8, " - ", 'BIO2'!$B$10, " - ", 'BIO2'!$E$5))</f>
        <v>Sludge transport method - Income treated as negative expenditure - Pipeline</v>
      </c>
      <c r="D27" s="1578" t="str">
        <f>'BIO2'!$C$10</f>
        <v>£m</v>
      </c>
      <c r="E27" s="1578" t="s">
        <v>31</v>
      </c>
      <c r="H27" s="1590" t="str">
        <f>IF(ISBLANK('BIO2'!$E$10),"##BLANK",'BIO2'!$E$10)</f>
        <v>##BLANK</v>
      </c>
      <c r="I27" s="1590" t="str">
        <f>IF(ISBLANK('BIO2'!$M$10),"##BLANK",'BIO2'!$M$10)</f>
        <v>##BLANK</v>
      </c>
      <c r="J27" s="1590" t="str">
        <f>IF(ISBLANK('BIO2'!$U$10),"##BLANK",'BIO2'!$U$10)</f>
        <v>##BLANK</v>
      </c>
      <c r="K27" s="1590" t="str">
        <f>IF(ISBLANK('BIO2'!$AC$10),"##BLANK",'BIO2'!$AC$10)</f>
        <v>##BLANK</v>
      </c>
      <c r="L27" s="1590" t="str">
        <f>IF(ISBLANK('BIO2'!$AK$10),"##BLANK",'BIO2'!$AK$10)</f>
        <v>##BLANK</v>
      </c>
      <c r="M27" s="1590" t="str">
        <f>IF(ISBLANK('BIO2'!$AS$10),"##BLANK",'BIO2'!$AS$10)</f>
        <v>##BLANK</v>
      </c>
      <c r="N27" s="1590" t="str">
        <f>IF(ISBLANK('BIO2'!$BA$10),"##BLANK",'BIO2'!$BA$10)</f>
        <v>##BLANK</v>
      </c>
      <c r="O27" s="1590" t="str">
        <f>IF(ISBLANK('BIO2'!$BI$10),"##BLANK",'BIO2'!$BI$10)</f>
        <v>##BLANK</v>
      </c>
    </row>
    <row r="28" spans="2:15">
      <c r="B28" s="1578" t="str">
        <f>UPPER('BIO2'!$CB$10)</f>
        <v>WWS1002STPTK_PR24</v>
      </c>
      <c r="C28" s="1578" t="str">
        <f>IF(LEN(_xlfn.CONCAT('BIO2'!$B$8, " - ", 'BIO2'!$B$10, " - ", 'BIO2'!$F$5))&gt;230,LEFT(_xlfn.CONCAT('BIO2'!$B$8, " - ", 'BIO2'!$B$10, " - ", 'BIO2'!$F$5),212)&amp;" [*** truncated]",_xlfn.CONCAT('BIO2'!$B$8, " - ", 'BIO2'!$B$10, " - ", 'BIO2'!$F$5))</f>
        <v>Sludge transport method - Income treated as negative expenditure - Tanker</v>
      </c>
      <c r="D28" s="1578" t="str">
        <f>'BIO2'!$C$10</f>
        <v>£m</v>
      </c>
      <c r="E28" s="1578" t="s">
        <v>31</v>
      </c>
      <c r="H28" s="1590" t="str">
        <f>IF(ISBLANK('BIO2'!$F$10),"##BLANK",'BIO2'!$F$10)</f>
        <v>##BLANK</v>
      </c>
      <c r="I28" s="1590" t="str">
        <f>IF(ISBLANK('BIO2'!$N$10),"##BLANK",'BIO2'!$N$10)</f>
        <v>##BLANK</v>
      </c>
      <c r="J28" s="1590" t="str">
        <f>IF(ISBLANK('BIO2'!$V$10),"##BLANK",'BIO2'!$V$10)</f>
        <v>##BLANK</v>
      </c>
      <c r="K28" s="1590" t="str">
        <f>IF(ISBLANK('BIO2'!$AD$10),"##BLANK",'BIO2'!$AD$10)</f>
        <v>##BLANK</v>
      </c>
      <c r="L28" s="1590" t="str">
        <f>IF(ISBLANK('BIO2'!$AL$10),"##BLANK",'BIO2'!$AL$10)</f>
        <v>##BLANK</v>
      </c>
      <c r="M28" s="1590" t="str">
        <f>IF(ISBLANK('BIO2'!$AT$10),"##BLANK",'BIO2'!$AT$10)</f>
        <v>##BLANK</v>
      </c>
      <c r="N28" s="1590" t="str">
        <f>IF(ISBLANK('BIO2'!$BB$10),"##BLANK",'BIO2'!$BB$10)</f>
        <v>##BLANK</v>
      </c>
      <c r="O28" s="1590" t="str">
        <f>IF(ISBLANK('BIO2'!$BJ$10),"##BLANK",'BIO2'!$BJ$10)</f>
        <v>##BLANK</v>
      </c>
    </row>
    <row r="29" spans="2:15">
      <c r="B29" s="1578" t="str">
        <f>UPPER('BIO2'!$CC$10)</f>
        <v>WWS1002STPTR_PR24</v>
      </c>
      <c r="C29" s="1578" t="str">
        <f>IF(LEN(_xlfn.CONCAT('BIO2'!$B$8, " - ", 'BIO2'!$B$10, " - ", 'BIO2'!$G$5))&gt;230,LEFT(_xlfn.CONCAT('BIO2'!$B$8, " - ", 'BIO2'!$B$10, " - ", 'BIO2'!$G$5),212)&amp;" [*** truncated]",_xlfn.CONCAT('BIO2'!$B$8, " - ", 'BIO2'!$B$10, " - ", 'BIO2'!$G$5))</f>
        <v>Sludge transport method - Income treated as negative expenditure - Truck</v>
      </c>
      <c r="D29" s="1578" t="str">
        <f>'BIO2'!$C$10</f>
        <v>£m</v>
      </c>
      <c r="E29" s="1578" t="s">
        <v>31</v>
      </c>
      <c r="H29" s="1590" t="str">
        <f>IF(ISBLANK('BIO2'!$G$10),"##BLANK",'BIO2'!$G$10)</f>
        <v>##BLANK</v>
      </c>
      <c r="I29" s="1590" t="str">
        <f>IF(ISBLANK('BIO2'!$O$10),"##BLANK",'BIO2'!$O$10)</f>
        <v>##BLANK</v>
      </c>
      <c r="J29" s="1590" t="str">
        <f>IF(ISBLANK('BIO2'!$W$10),"##BLANK",'BIO2'!$W$10)</f>
        <v>##BLANK</v>
      </c>
      <c r="K29" s="1590" t="str">
        <f>IF(ISBLANK('BIO2'!$AE$10),"##BLANK",'BIO2'!$AE$10)</f>
        <v>##BLANK</v>
      </c>
      <c r="L29" s="1590" t="str">
        <f>IF(ISBLANK('BIO2'!$AM$10),"##BLANK",'BIO2'!$AM$10)</f>
        <v>##BLANK</v>
      </c>
      <c r="M29" s="1590" t="str">
        <f>IF(ISBLANK('BIO2'!$AU$10),"##BLANK",'BIO2'!$AU$10)</f>
        <v>##BLANK</v>
      </c>
      <c r="N29" s="1590" t="str">
        <f>IF(ISBLANK('BIO2'!$BC$10),"##BLANK",'BIO2'!$BC$10)</f>
        <v>##BLANK</v>
      </c>
      <c r="O29" s="1590" t="str">
        <f>IF(ISBLANK('BIO2'!$BK$10),"##BLANK",'BIO2'!$BK$10)</f>
        <v>##BLANK</v>
      </c>
    </row>
    <row r="30" spans="2:15">
      <c r="B30" s="1578" t="str">
        <f>UPPER('BIO2'!$CD$10)</f>
        <v>WWS1002STPTOT_PR24</v>
      </c>
      <c r="C30" s="1578" t="str">
        <f>IF(LEN(_xlfn.CONCAT('BIO2'!$B$8, " - ", 'BIO2'!$B$10, " - ", 'BIO2'!$H$5))&gt;230,LEFT(_xlfn.CONCAT('BIO2'!$B$8, " - ", 'BIO2'!$B$10, " - ", 'BIO2'!$H$5),212)&amp;" [*** truncated]",_xlfn.CONCAT('BIO2'!$B$8, " - ", 'BIO2'!$B$10, " - ", 'BIO2'!$H$5))</f>
        <v>Sludge transport method - Income treated as negative expenditure - Total</v>
      </c>
      <c r="D30" s="1578" t="str">
        <f>'BIO2'!$C$10</f>
        <v>£m</v>
      </c>
      <c r="E30" s="1578" t="s">
        <v>31</v>
      </c>
      <c r="H30" s="1590">
        <f>IF(ISBLANK('BIO2'!$H$10),"##BLANK",'BIO2'!$H$10)</f>
        <v>0</v>
      </c>
      <c r="I30" s="1590">
        <f>IF(ISBLANK('BIO2'!$P$10),"##BLANK",'BIO2'!$P$10)</f>
        <v>0</v>
      </c>
      <c r="J30" s="1590">
        <f>IF(ISBLANK('BIO2'!$X$10),"##BLANK",'BIO2'!$X$10)</f>
        <v>0</v>
      </c>
      <c r="K30" s="1590">
        <f>IF(ISBLANK('BIO2'!$AF$10),"##BLANK",'BIO2'!$AF$10)</f>
        <v>0</v>
      </c>
      <c r="L30" s="1590">
        <f>IF(ISBLANK('BIO2'!$AN$10),"##BLANK",'BIO2'!$AN$10)</f>
        <v>0</v>
      </c>
      <c r="M30" s="1590">
        <f>IF(ISBLANK('BIO2'!$AV$10),"##BLANK",'BIO2'!$AV$10)</f>
        <v>0</v>
      </c>
      <c r="N30" s="1590">
        <f>IF(ISBLANK('BIO2'!$BD$10),"##BLANK",'BIO2'!$BD$10)</f>
        <v>0</v>
      </c>
      <c r="O30" s="1590">
        <f>IF(ISBLANK('BIO2'!$BL$10),"##BLANK",'BIO2'!$BL$10)</f>
        <v>0</v>
      </c>
    </row>
    <row r="31" spans="2:15">
      <c r="B31" s="1578" t="str">
        <f>UPPER('BIO2'!$CA$11)</f>
        <v>WWS1003STPPP_PR24</v>
      </c>
      <c r="C31" s="1578" t="str">
        <f>IF(LEN(_xlfn.CONCAT('BIO2'!$B$8, " - ", 'BIO2'!$B$11, " - ", 'BIO2'!$E$5))&gt;230,LEFT(_xlfn.CONCAT('BIO2'!$B$8, " - ", 'BIO2'!$B$11, " - ", 'BIO2'!$E$5),212)&amp;" [*** truncated]",_xlfn.CONCAT('BIO2'!$B$8, " - ", 'BIO2'!$B$11, " - ", 'BIO2'!$E$5))</f>
        <v>Sludge transport method - Discharge consents - Pipeline</v>
      </c>
      <c r="D31" s="1578" t="str">
        <f>'BIO2'!$C$11</f>
        <v>£m</v>
      </c>
      <c r="E31" s="1578" t="s">
        <v>31</v>
      </c>
      <c r="H31" s="1590" t="str">
        <f>IF(ISBLANK('BIO2'!$E$11),"##BLANK",'BIO2'!$E$11)</f>
        <v>##BLANK</v>
      </c>
      <c r="I31" s="1590" t="str">
        <f>IF(ISBLANK('BIO2'!$M$11),"##BLANK",'BIO2'!$M$11)</f>
        <v>##BLANK</v>
      </c>
      <c r="J31" s="1590" t="str">
        <f>IF(ISBLANK('BIO2'!$U$11),"##BLANK",'BIO2'!$U$11)</f>
        <v>##BLANK</v>
      </c>
      <c r="K31" s="1590" t="str">
        <f>IF(ISBLANK('BIO2'!$AC$11),"##BLANK",'BIO2'!$AC$11)</f>
        <v>##BLANK</v>
      </c>
      <c r="L31" s="1590" t="str">
        <f>IF(ISBLANK('BIO2'!$AK$11),"##BLANK",'BIO2'!$AK$11)</f>
        <v>##BLANK</v>
      </c>
      <c r="M31" s="1590" t="str">
        <f>IF(ISBLANK('BIO2'!$AS$11),"##BLANK",'BIO2'!$AS$11)</f>
        <v>##BLANK</v>
      </c>
      <c r="N31" s="1590" t="str">
        <f>IF(ISBLANK('BIO2'!$BA$11),"##BLANK",'BIO2'!$BA$11)</f>
        <v>##BLANK</v>
      </c>
      <c r="O31" s="1590" t="str">
        <f>IF(ISBLANK('BIO2'!$BI$11),"##BLANK",'BIO2'!$BI$11)</f>
        <v>##BLANK</v>
      </c>
    </row>
    <row r="32" spans="2:15">
      <c r="B32" s="1578" t="str">
        <f>UPPER('BIO2'!$CB$11)</f>
        <v>WWS1003STPTK_PR24</v>
      </c>
      <c r="C32" s="1578" t="str">
        <f>IF(LEN(_xlfn.CONCAT('BIO2'!$B$8, " - ", 'BIO2'!$B$11, " - ", 'BIO2'!$F$5))&gt;230,LEFT(_xlfn.CONCAT('BIO2'!$B$8, " - ", 'BIO2'!$B$11, " - ", 'BIO2'!$F$5),212)&amp;" [*** truncated]",_xlfn.CONCAT('BIO2'!$B$8, " - ", 'BIO2'!$B$11, " - ", 'BIO2'!$F$5))</f>
        <v>Sludge transport method - Discharge consents - Tanker</v>
      </c>
      <c r="D32" s="1578" t="str">
        <f>'BIO2'!$C$11</f>
        <v>£m</v>
      </c>
      <c r="E32" s="1578" t="s">
        <v>31</v>
      </c>
      <c r="H32" s="1590" t="str">
        <f>IF(ISBLANK('BIO2'!$F$11),"##BLANK",'BIO2'!$F$11)</f>
        <v>##BLANK</v>
      </c>
      <c r="I32" s="1590" t="str">
        <f>IF(ISBLANK('BIO2'!$N$11),"##BLANK",'BIO2'!$N$11)</f>
        <v>##BLANK</v>
      </c>
      <c r="J32" s="1590" t="str">
        <f>IF(ISBLANK('BIO2'!$V$11),"##BLANK",'BIO2'!$V$11)</f>
        <v>##BLANK</v>
      </c>
      <c r="K32" s="1590" t="str">
        <f>IF(ISBLANK('BIO2'!$AD$11),"##BLANK",'BIO2'!$AD$11)</f>
        <v>##BLANK</v>
      </c>
      <c r="L32" s="1590" t="str">
        <f>IF(ISBLANK('BIO2'!$AL$11),"##BLANK",'BIO2'!$AL$11)</f>
        <v>##BLANK</v>
      </c>
      <c r="M32" s="1590" t="str">
        <f>IF(ISBLANK('BIO2'!$AT$11),"##BLANK",'BIO2'!$AT$11)</f>
        <v>##BLANK</v>
      </c>
      <c r="N32" s="1590" t="str">
        <f>IF(ISBLANK('BIO2'!$BB$11),"##BLANK",'BIO2'!$BB$11)</f>
        <v>##BLANK</v>
      </c>
      <c r="O32" s="1590" t="str">
        <f>IF(ISBLANK('BIO2'!$BJ$11),"##BLANK",'BIO2'!$BJ$11)</f>
        <v>##BLANK</v>
      </c>
    </row>
    <row r="33" spans="2:15">
      <c r="B33" s="1578" t="str">
        <f>UPPER('BIO2'!$CC$11)</f>
        <v>WWS1003STPTR_PR24</v>
      </c>
      <c r="C33" s="1578" t="str">
        <f>IF(LEN(_xlfn.CONCAT('BIO2'!$B$8, " - ", 'BIO2'!$B$11, " - ", 'BIO2'!$G$5))&gt;230,LEFT(_xlfn.CONCAT('BIO2'!$B$8, " - ", 'BIO2'!$B$11, " - ", 'BIO2'!$G$5),212)&amp;" [*** truncated]",_xlfn.CONCAT('BIO2'!$B$8, " - ", 'BIO2'!$B$11, " - ", 'BIO2'!$G$5))</f>
        <v>Sludge transport method - Discharge consents - Truck</v>
      </c>
      <c r="D33" s="1578" t="str">
        <f>'BIO2'!$C$11</f>
        <v>£m</v>
      </c>
      <c r="E33" s="1578" t="s">
        <v>31</v>
      </c>
      <c r="H33" s="1590" t="str">
        <f>IF(ISBLANK('BIO2'!$G$11),"##BLANK",'BIO2'!$G$11)</f>
        <v>##BLANK</v>
      </c>
      <c r="I33" s="1590" t="str">
        <f>IF(ISBLANK('BIO2'!$O$11),"##BLANK",'BIO2'!$O$11)</f>
        <v>##BLANK</v>
      </c>
      <c r="J33" s="1590" t="str">
        <f>IF(ISBLANK('BIO2'!$W$11),"##BLANK",'BIO2'!$W$11)</f>
        <v>##BLANK</v>
      </c>
      <c r="K33" s="1590" t="str">
        <f>IF(ISBLANK('BIO2'!$AE$11),"##BLANK",'BIO2'!$AE$11)</f>
        <v>##BLANK</v>
      </c>
      <c r="L33" s="1590" t="str">
        <f>IF(ISBLANK('BIO2'!$AM$11),"##BLANK",'BIO2'!$AM$11)</f>
        <v>##BLANK</v>
      </c>
      <c r="M33" s="1590" t="str">
        <f>IF(ISBLANK('BIO2'!$AU$11),"##BLANK",'BIO2'!$AU$11)</f>
        <v>##BLANK</v>
      </c>
      <c r="N33" s="1590" t="str">
        <f>IF(ISBLANK('BIO2'!$BC$11),"##BLANK",'BIO2'!$BC$11)</f>
        <v>##BLANK</v>
      </c>
      <c r="O33" s="1590" t="str">
        <f>IF(ISBLANK('BIO2'!$BK$11),"##BLANK",'BIO2'!$BK$11)</f>
        <v>##BLANK</v>
      </c>
    </row>
    <row r="34" spans="2:15">
      <c r="B34" s="1578" t="str">
        <f>UPPER('BIO2'!$CD$11)</f>
        <v>WWS1003STPTOT_PR24</v>
      </c>
      <c r="C34" s="1578" t="str">
        <f>IF(LEN(_xlfn.CONCAT('BIO2'!$B$8, " - ", 'BIO2'!$B$11, " - ", 'BIO2'!$H$5))&gt;230,LEFT(_xlfn.CONCAT('BIO2'!$B$8, " - ", 'BIO2'!$B$11, " - ", 'BIO2'!$H$5),212)&amp;" [*** truncated]",_xlfn.CONCAT('BIO2'!$B$8, " - ", 'BIO2'!$B$11, " - ", 'BIO2'!$H$5))</f>
        <v>Sludge transport method - Discharge consents - Total</v>
      </c>
      <c r="D34" s="1578" t="str">
        <f>'BIO2'!$C$11</f>
        <v>£m</v>
      </c>
      <c r="E34" s="1578" t="s">
        <v>31</v>
      </c>
      <c r="H34" s="1590">
        <f>IF(ISBLANK('BIO2'!$H$11),"##BLANK",'BIO2'!$H$11)</f>
        <v>0</v>
      </c>
      <c r="I34" s="1590">
        <f>IF(ISBLANK('BIO2'!$P$11),"##BLANK",'BIO2'!$P$11)</f>
        <v>0</v>
      </c>
      <c r="J34" s="1590">
        <f>IF(ISBLANK('BIO2'!$X$11),"##BLANK",'BIO2'!$X$11)</f>
        <v>0</v>
      </c>
      <c r="K34" s="1590">
        <f>IF(ISBLANK('BIO2'!$AF$11),"##BLANK",'BIO2'!$AF$11)</f>
        <v>0</v>
      </c>
      <c r="L34" s="1590">
        <f>IF(ISBLANK('BIO2'!$AN$11),"##BLANK",'BIO2'!$AN$11)</f>
        <v>0</v>
      </c>
      <c r="M34" s="1590">
        <f>IF(ISBLANK('BIO2'!$AV$11),"##BLANK",'BIO2'!$AV$11)</f>
        <v>0</v>
      </c>
      <c r="N34" s="1590">
        <f>IF(ISBLANK('BIO2'!$BD$11),"##BLANK",'BIO2'!$BD$11)</f>
        <v>0</v>
      </c>
      <c r="O34" s="1590">
        <f>IF(ISBLANK('BIO2'!$BL$11),"##BLANK",'BIO2'!$BL$11)</f>
        <v>0</v>
      </c>
    </row>
    <row r="35" spans="2:15">
      <c r="B35" s="1578" t="str">
        <f>UPPER('BIO2'!$CA$12)</f>
        <v>WWS1004STPPP_PR24</v>
      </c>
      <c r="C35" s="1578" t="str">
        <f>IF(LEN(_xlfn.CONCAT('BIO2'!$B$8, " - ", 'BIO2'!$B$12, " - ", 'BIO2'!$E$5))&gt;230,LEFT(_xlfn.CONCAT('BIO2'!$B$8, " - ", 'BIO2'!$B$12, " - ", 'BIO2'!$E$5),212)&amp;" [*** truncated]",_xlfn.CONCAT('BIO2'!$B$8, " - ", 'BIO2'!$B$12, " - ", 'BIO2'!$E$5))</f>
        <v>Sludge transport method - Bulk discharge - Pipeline</v>
      </c>
      <c r="D35" s="1578" t="str">
        <f>'BIO2'!$C$12</f>
        <v>£m</v>
      </c>
      <c r="E35" s="1578" t="s">
        <v>31</v>
      </c>
      <c r="H35" s="1590" t="str">
        <f>IF(ISBLANK('BIO2'!$E$12),"##BLANK",'BIO2'!$E$12)</f>
        <v>##BLANK</v>
      </c>
      <c r="I35" s="1590" t="str">
        <f>IF(ISBLANK('BIO2'!$M$12),"##BLANK",'BIO2'!$M$12)</f>
        <v>##BLANK</v>
      </c>
      <c r="J35" s="1590" t="str">
        <f>IF(ISBLANK('BIO2'!$U$12),"##BLANK",'BIO2'!$U$12)</f>
        <v>##BLANK</v>
      </c>
      <c r="K35" s="1590" t="str">
        <f>IF(ISBLANK('BIO2'!$AC$12),"##BLANK",'BIO2'!$AC$12)</f>
        <v>##BLANK</v>
      </c>
      <c r="L35" s="1590" t="str">
        <f>IF(ISBLANK('BIO2'!$AK$12),"##BLANK",'BIO2'!$AK$12)</f>
        <v>##BLANK</v>
      </c>
      <c r="M35" s="1590" t="str">
        <f>IF(ISBLANK('BIO2'!$AS$12),"##BLANK",'BIO2'!$AS$12)</f>
        <v>##BLANK</v>
      </c>
      <c r="N35" s="1590" t="str">
        <f>IF(ISBLANK('BIO2'!$BA$12),"##BLANK",'BIO2'!$BA$12)</f>
        <v>##BLANK</v>
      </c>
      <c r="O35" s="1590" t="str">
        <f>IF(ISBLANK('BIO2'!$BI$12),"##BLANK",'BIO2'!$BI$12)</f>
        <v>##BLANK</v>
      </c>
    </row>
    <row r="36" spans="2:15">
      <c r="B36" s="1578" t="str">
        <f>UPPER('BIO2'!$CB$12)</f>
        <v>WWS1004STPTK_PR24</v>
      </c>
      <c r="C36" s="1578" t="str">
        <f>IF(LEN(_xlfn.CONCAT('BIO2'!$B$8, " - ", 'BIO2'!$B$12, " - ", 'BIO2'!$F$5))&gt;230,LEFT(_xlfn.CONCAT('BIO2'!$B$8, " - ", 'BIO2'!$B$12, " - ", 'BIO2'!$F$5),212)&amp;" [*** truncated]",_xlfn.CONCAT('BIO2'!$B$8, " - ", 'BIO2'!$B$12, " - ", 'BIO2'!$F$5))</f>
        <v>Sludge transport method - Bulk discharge - Tanker</v>
      </c>
      <c r="D36" s="1578" t="str">
        <f>'BIO2'!$C$12</f>
        <v>£m</v>
      </c>
      <c r="E36" s="1578" t="s">
        <v>31</v>
      </c>
      <c r="H36" s="1590" t="str">
        <f>IF(ISBLANK('BIO2'!$F$12),"##BLANK",'BIO2'!$F$12)</f>
        <v>##BLANK</v>
      </c>
      <c r="I36" s="1590" t="str">
        <f>IF(ISBLANK('BIO2'!$N$12),"##BLANK",'BIO2'!$N$12)</f>
        <v>##BLANK</v>
      </c>
      <c r="J36" s="1590" t="str">
        <f>IF(ISBLANK('BIO2'!$V$12),"##BLANK",'BIO2'!$V$12)</f>
        <v>##BLANK</v>
      </c>
      <c r="K36" s="1590" t="str">
        <f>IF(ISBLANK('BIO2'!$AD$12),"##BLANK",'BIO2'!$AD$12)</f>
        <v>##BLANK</v>
      </c>
      <c r="L36" s="1590" t="str">
        <f>IF(ISBLANK('BIO2'!$AL$12),"##BLANK",'BIO2'!$AL$12)</f>
        <v>##BLANK</v>
      </c>
      <c r="M36" s="1590" t="str">
        <f>IF(ISBLANK('BIO2'!$AT$12),"##BLANK",'BIO2'!$AT$12)</f>
        <v>##BLANK</v>
      </c>
      <c r="N36" s="1590" t="str">
        <f>IF(ISBLANK('BIO2'!$BB$12),"##BLANK",'BIO2'!$BB$12)</f>
        <v>##BLANK</v>
      </c>
      <c r="O36" s="1590" t="str">
        <f>IF(ISBLANK('BIO2'!$BJ$12),"##BLANK",'BIO2'!$BJ$12)</f>
        <v>##BLANK</v>
      </c>
    </row>
    <row r="37" spans="2:15">
      <c r="B37" s="1578" t="str">
        <f>UPPER('BIO2'!$CC$12)</f>
        <v>WWS1004STPTR_PR24</v>
      </c>
      <c r="C37" s="1578" t="str">
        <f>IF(LEN(_xlfn.CONCAT('BIO2'!$B$8, " - ", 'BIO2'!$B$12, " - ", 'BIO2'!$G$5))&gt;230,LEFT(_xlfn.CONCAT('BIO2'!$B$8, " - ", 'BIO2'!$B$12, " - ", 'BIO2'!$G$5),212)&amp;" [*** truncated]",_xlfn.CONCAT('BIO2'!$B$8, " - ", 'BIO2'!$B$12, " - ", 'BIO2'!$G$5))</f>
        <v>Sludge transport method - Bulk discharge - Truck</v>
      </c>
      <c r="D37" s="1578" t="str">
        <f>'BIO2'!$C$12</f>
        <v>£m</v>
      </c>
      <c r="E37" s="1578" t="s">
        <v>31</v>
      </c>
      <c r="H37" s="1590" t="str">
        <f>IF(ISBLANK('BIO2'!$G$12),"##BLANK",'BIO2'!$G$12)</f>
        <v>##BLANK</v>
      </c>
      <c r="I37" s="1590" t="str">
        <f>IF(ISBLANK('BIO2'!$O$12),"##BLANK",'BIO2'!$O$12)</f>
        <v>##BLANK</v>
      </c>
      <c r="J37" s="1590" t="str">
        <f>IF(ISBLANK('BIO2'!$W$12),"##BLANK",'BIO2'!$W$12)</f>
        <v>##BLANK</v>
      </c>
      <c r="K37" s="1590" t="str">
        <f>IF(ISBLANK('BIO2'!$AE$12),"##BLANK",'BIO2'!$AE$12)</f>
        <v>##BLANK</v>
      </c>
      <c r="L37" s="1590" t="str">
        <f>IF(ISBLANK('BIO2'!$AM$12),"##BLANK",'BIO2'!$AM$12)</f>
        <v>##BLANK</v>
      </c>
      <c r="M37" s="1590" t="str">
        <f>IF(ISBLANK('BIO2'!$AU$12),"##BLANK",'BIO2'!$AU$12)</f>
        <v>##BLANK</v>
      </c>
      <c r="N37" s="1590" t="str">
        <f>IF(ISBLANK('BIO2'!$BC$12),"##BLANK",'BIO2'!$BC$12)</f>
        <v>##BLANK</v>
      </c>
      <c r="O37" s="1590" t="str">
        <f>IF(ISBLANK('BIO2'!$BK$12),"##BLANK",'BIO2'!$BK$12)</f>
        <v>##BLANK</v>
      </c>
    </row>
    <row r="38" spans="2:15">
      <c r="B38" s="1578" t="str">
        <f>UPPER('BIO2'!$CD$12)</f>
        <v>WWS1004STPTOT_PR24</v>
      </c>
      <c r="C38" s="1578" t="str">
        <f>IF(LEN(_xlfn.CONCAT('BIO2'!$B$8, " - ", 'BIO2'!$B$12, " - ", 'BIO2'!$H$5))&gt;230,LEFT(_xlfn.CONCAT('BIO2'!$B$8, " - ", 'BIO2'!$B$12, " - ", 'BIO2'!$H$5),212)&amp;" [*** truncated]",_xlfn.CONCAT('BIO2'!$B$8, " - ", 'BIO2'!$B$12, " - ", 'BIO2'!$H$5))</f>
        <v>Sludge transport method - Bulk discharge - Total</v>
      </c>
      <c r="D38" s="1578" t="str">
        <f>'BIO2'!$C$12</f>
        <v>£m</v>
      </c>
      <c r="E38" s="1578" t="s">
        <v>31</v>
      </c>
      <c r="H38" s="1590">
        <f>IF(ISBLANK('BIO2'!$H$12),"##BLANK",'BIO2'!$H$12)</f>
        <v>0</v>
      </c>
      <c r="I38" s="1590">
        <f>IF(ISBLANK('BIO2'!$P$12),"##BLANK",'BIO2'!$P$12)</f>
        <v>0</v>
      </c>
      <c r="J38" s="1590">
        <f>IF(ISBLANK('BIO2'!$X$12),"##BLANK",'BIO2'!$X$12)</f>
        <v>0</v>
      </c>
      <c r="K38" s="1590">
        <f>IF(ISBLANK('BIO2'!$AF$12),"##BLANK",'BIO2'!$AF$12)</f>
        <v>0</v>
      </c>
      <c r="L38" s="1590">
        <f>IF(ISBLANK('BIO2'!$AN$12),"##BLANK",'BIO2'!$AN$12)</f>
        <v>0</v>
      </c>
      <c r="M38" s="1590">
        <f>IF(ISBLANK('BIO2'!$AV$12),"##BLANK",'BIO2'!$AV$12)</f>
        <v>0</v>
      </c>
      <c r="N38" s="1590">
        <f>IF(ISBLANK('BIO2'!$BD$12),"##BLANK",'BIO2'!$BD$12)</f>
        <v>0</v>
      </c>
      <c r="O38" s="1590">
        <f>IF(ISBLANK('BIO2'!$BL$12),"##BLANK",'BIO2'!$BL$12)</f>
        <v>0</v>
      </c>
    </row>
    <row r="39" spans="2:15">
      <c r="B39" s="1578" t="str">
        <f>UPPER('BIO2'!$CA$15)</f>
        <v>WWS1005STPPP_PR24</v>
      </c>
      <c r="C39" s="1578" t="str">
        <f>IF(LEN(_xlfn.CONCAT('BIO2'!$B$14, " - ", 'BIO2'!$B$15, " - ", 'BIO2'!$E$5))&gt;230,LEFT(_xlfn.CONCAT('BIO2'!$B$14, " - ", 'BIO2'!$B$15, " - ", 'BIO2'!$E$5),212)&amp;" [*** truncated]",_xlfn.CONCAT('BIO2'!$B$14, " - ", 'BIO2'!$B$15, " - ", 'BIO2'!$E$5))</f>
        <v>Other operating expenditure - Renewals expensed in year (Infrastructure) - Pipeline</v>
      </c>
      <c r="D39" s="1578" t="str">
        <f>'BIO2'!$C$15</f>
        <v>£m</v>
      </c>
      <c r="E39" s="1578" t="s">
        <v>31</v>
      </c>
      <c r="H39" s="1590" t="str">
        <f>IF(ISBLANK('BIO2'!$E$15),"##BLANK",'BIO2'!$E$15)</f>
        <v>##BLANK</v>
      </c>
      <c r="I39" s="1590" t="str">
        <f>IF(ISBLANK('BIO2'!$M$15),"##BLANK",'BIO2'!$M$15)</f>
        <v>##BLANK</v>
      </c>
      <c r="J39" s="1590" t="str">
        <f>IF(ISBLANK('BIO2'!$U$15),"##BLANK",'BIO2'!$U$15)</f>
        <v>##BLANK</v>
      </c>
      <c r="K39" s="1590" t="str">
        <f>IF(ISBLANK('BIO2'!$AC$15),"##BLANK",'BIO2'!$AC$15)</f>
        <v>##BLANK</v>
      </c>
      <c r="L39" s="1590" t="str">
        <f>IF(ISBLANK('BIO2'!$AK$15),"##BLANK",'BIO2'!$AK$15)</f>
        <v>##BLANK</v>
      </c>
      <c r="M39" s="1590" t="str">
        <f>IF(ISBLANK('BIO2'!$AS$15),"##BLANK",'BIO2'!$AS$15)</f>
        <v>##BLANK</v>
      </c>
      <c r="N39" s="1590" t="str">
        <f>IF(ISBLANK('BIO2'!$BA$15),"##BLANK",'BIO2'!$BA$15)</f>
        <v>##BLANK</v>
      </c>
      <c r="O39" s="1590" t="str">
        <f>IF(ISBLANK('BIO2'!$BI$15),"##BLANK",'BIO2'!$BI$15)</f>
        <v>##BLANK</v>
      </c>
    </row>
    <row r="40" spans="2:15">
      <c r="B40" s="1578" t="str">
        <f>UPPER('BIO2'!$CB$15)</f>
        <v>WWS1005STPTK_PR24</v>
      </c>
      <c r="C40" s="1578" t="str">
        <f>IF(LEN(_xlfn.CONCAT('BIO2'!$B$14, " - ", 'BIO2'!$B$15, " - ", 'BIO2'!$F$5))&gt;230,LEFT(_xlfn.CONCAT('BIO2'!$B$14, " - ", 'BIO2'!$B$15, " - ", 'BIO2'!$F$5),212)&amp;" [*** truncated]",_xlfn.CONCAT('BIO2'!$B$14, " - ", 'BIO2'!$B$15, " - ", 'BIO2'!$F$5))</f>
        <v>Other operating expenditure - Renewals expensed in year (Infrastructure) - Tanker</v>
      </c>
      <c r="D40" s="1578" t="str">
        <f>'BIO2'!$C$15</f>
        <v>£m</v>
      </c>
      <c r="E40" s="1578" t="s">
        <v>31</v>
      </c>
      <c r="H40" s="1590" t="str">
        <f>IF(ISBLANK('BIO2'!$F$15),"##BLANK",'BIO2'!$F$15)</f>
        <v>##BLANK</v>
      </c>
      <c r="I40" s="1590" t="str">
        <f>IF(ISBLANK('BIO2'!$N$15),"##BLANK",'BIO2'!$N$15)</f>
        <v>##BLANK</v>
      </c>
      <c r="J40" s="1590" t="str">
        <f>IF(ISBLANK('BIO2'!$V$15),"##BLANK",'BIO2'!$V$15)</f>
        <v>##BLANK</v>
      </c>
      <c r="K40" s="1590" t="str">
        <f>IF(ISBLANK('BIO2'!$AD$15),"##BLANK",'BIO2'!$AD$15)</f>
        <v>##BLANK</v>
      </c>
      <c r="L40" s="1590" t="str">
        <f>IF(ISBLANK('BIO2'!$AL$15),"##BLANK",'BIO2'!$AL$15)</f>
        <v>##BLANK</v>
      </c>
      <c r="M40" s="1590" t="str">
        <f>IF(ISBLANK('BIO2'!$AT$15),"##BLANK",'BIO2'!$AT$15)</f>
        <v>##BLANK</v>
      </c>
      <c r="N40" s="1590" t="str">
        <f>IF(ISBLANK('BIO2'!$BB$15),"##BLANK",'BIO2'!$BB$15)</f>
        <v>##BLANK</v>
      </c>
      <c r="O40" s="1590" t="str">
        <f>IF(ISBLANK('BIO2'!$BJ$15),"##BLANK",'BIO2'!$BJ$15)</f>
        <v>##BLANK</v>
      </c>
    </row>
    <row r="41" spans="2:15">
      <c r="B41" s="1578" t="str">
        <f>UPPER('BIO2'!$CC$15)</f>
        <v>WWS1005STPTR_PR24</v>
      </c>
      <c r="C41" s="1578" t="str">
        <f>IF(LEN(_xlfn.CONCAT('BIO2'!$B$14, " - ", 'BIO2'!$B$15, " - ", 'BIO2'!$G$5))&gt;230,LEFT(_xlfn.CONCAT('BIO2'!$B$14, " - ", 'BIO2'!$B$15, " - ", 'BIO2'!$G$5),212)&amp;" [*** truncated]",_xlfn.CONCAT('BIO2'!$B$14, " - ", 'BIO2'!$B$15, " - ", 'BIO2'!$G$5))</f>
        <v>Other operating expenditure - Renewals expensed in year (Infrastructure) - Truck</v>
      </c>
      <c r="D41" s="1578" t="str">
        <f>'BIO2'!$C$15</f>
        <v>£m</v>
      </c>
      <c r="E41" s="1578" t="s">
        <v>31</v>
      </c>
      <c r="H41" s="1590" t="str">
        <f>IF(ISBLANK('BIO2'!$G$15),"##BLANK",'BIO2'!$G$15)</f>
        <v>##BLANK</v>
      </c>
      <c r="I41" s="1590" t="str">
        <f>IF(ISBLANK('BIO2'!$O$15),"##BLANK",'BIO2'!$O$15)</f>
        <v>##BLANK</v>
      </c>
      <c r="J41" s="1590" t="str">
        <f>IF(ISBLANK('BIO2'!$W$15),"##BLANK",'BIO2'!$W$15)</f>
        <v>##BLANK</v>
      </c>
      <c r="K41" s="1590" t="str">
        <f>IF(ISBLANK('BIO2'!$AE$15),"##BLANK",'BIO2'!$AE$15)</f>
        <v>##BLANK</v>
      </c>
      <c r="L41" s="1590" t="str">
        <f>IF(ISBLANK('BIO2'!$AM$15),"##BLANK",'BIO2'!$AM$15)</f>
        <v>##BLANK</v>
      </c>
      <c r="M41" s="1590" t="str">
        <f>IF(ISBLANK('BIO2'!$AU$15),"##BLANK",'BIO2'!$AU$15)</f>
        <v>##BLANK</v>
      </c>
      <c r="N41" s="1590" t="str">
        <f>IF(ISBLANK('BIO2'!$BC$15),"##BLANK",'BIO2'!$BC$15)</f>
        <v>##BLANK</v>
      </c>
      <c r="O41" s="1590" t="str">
        <f>IF(ISBLANK('BIO2'!$BK$15),"##BLANK",'BIO2'!$BK$15)</f>
        <v>##BLANK</v>
      </c>
    </row>
    <row r="42" spans="2:15">
      <c r="B42" s="1578" t="str">
        <f>UPPER('BIO2'!$CD$15)</f>
        <v>WWS1005STPTOT_PR24</v>
      </c>
      <c r="C42" s="1578" t="str">
        <f>IF(LEN(_xlfn.CONCAT('BIO2'!$B$14, " - ", 'BIO2'!$B$15, " - ", 'BIO2'!$H$5))&gt;230,LEFT(_xlfn.CONCAT('BIO2'!$B$14, " - ", 'BIO2'!$B$15, " - ", 'BIO2'!$H$5),212)&amp;" [*** truncated]",_xlfn.CONCAT('BIO2'!$B$14, " - ", 'BIO2'!$B$15, " - ", 'BIO2'!$H$5))</f>
        <v>Other operating expenditure - Renewals expensed in year (Infrastructure) - Total</v>
      </c>
      <c r="D42" s="1578" t="str">
        <f>'BIO2'!$C$15</f>
        <v>£m</v>
      </c>
      <c r="E42" s="1578" t="s">
        <v>31</v>
      </c>
      <c r="H42" s="1590">
        <f>IF(ISBLANK('BIO2'!$H$15),"##BLANK",'BIO2'!$H$15)</f>
        <v>0</v>
      </c>
      <c r="I42" s="1590">
        <f>IF(ISBLANK('BIO2'!$P$15),"##BLANK",'BIO2'!$P$15)</f>
        <v>0</v>
      </c>
      <c r="J42" s="1590">
        <f>IF(ISBLANK('BIO2'!$X$15),"##BLANK",'BIO2'!$X$15)</f>
        <v>0</v>
      </c>
      <c r="K42" s="1590">
        <f>IF(ISBLANK('BIO2'!$AF$15),"##BLANK",'BIO2'!$AF$15)</f>
        <v>0</v>
      </c>
      <c r="L42" s="1590">
        <f>IF(ISBLANK('BIO2'!$AN$15),"##BLANK",'BIO2'!$AN$15)</f>
        <v>0</v>
      </c>
      <c r="M42" s="1590">
        <f>IF(ISBLANK('BIO2'!$AV$15),"##BLANK",'BIO2'!$AV$15)</f>
        <v>0</v>
      </c>
      <c r="N42" s="1590">
        <f>IF(ISBLANK('BIO2'!$BD$15),"##BLANK",'BIO2'!$BD$15)</f>
        <v>0</v>
      </c>
      <c r="O42" s="1590">
        <f>IF(ISBLANK('BIO2'!$BL$15),"##BLANK",'BIO2'!$BL$15)</f>
        <v>0</v>
      </c>
    </row>
    <row r="43" spans="2:15">
      <c r="B43" s="1578" t="str">
        <f>UPPER('BIO2'!$CA$16)</f>
        <v>WWS1006STPPP_PR24</v>
      </c>
      <c r="C43" s="1578" t="str">
        <f>IF(LEN(_xlfn.CONCAT('BIO2'!$B$14, " - ", 'BIO2'!$B$16, " - ", 'BIO2'!$E$5))&gt;230,LEFT(_xlfn.CONCAT('BIO2'!$B$14, " - ", 'BIO2'!$B$16, " - ", 'BIO2'!$E$5),212)&amp;" [*** truncated]",_xlfn.CONCAT('BIO2'!$B$14, " - ", 'BIO2'!$B$16, " - ", 'BIO2'!$E$5))</f>
        <v>Other operating expenditure - Renewals expensed in year (Non-Infrastructure) - Pipeline</v>
      </c>
      <c r="D43" s="1578" t="str">
        <f>'BIO2'!$C$16</f>
        <v>£m</v>
      </c>
      <c r="E43" s="1578" t="s">
        <v>31</v>
      </c>
      <c r="H43" s="1590" t="str">
        <f>IF(ISBLANK('BIO2'!$E$16),"##BLANK",'BIO2'!$E$16)</f>
        <v>##BLANK</v>
      </c>
      <c r="I43" s="1590" t="str">
        <f>IF(ISBLANK('BIO2'!$M$16),"##BLANK",'BIO2'!$M$16)</f>
        <v>##BLANK</v>
      </c>
      <c r="J43" s="1590" t="str">
        <f>IF(ISBLANK('BIO2'!$U$16),"##BLANK",'BIO2'!$U$16)</f>
        <v>##BLANK</v>
      </c>
      <c r="K43" s="1590" t="str">
        <f>IF(ISBLANK('BIO2'!$AC$16),"##BLANK",'BIO2'!$AC$16)</f>
        <v>##BLANK</v>
      </c>
      <c r="L43" s="1590" t="str">
        <f>IF(ISBLANK('BIO2'!$AK$16),"##BLANK",'BIO2'!$AK$16)</f>
        <v>##BLANK</v>
      </c>
      <c r="M43" s="1590" t="str">
        <f>IF(ISBLANK('BIO2'!$AS$16),"##BLANK",'BIO2'!$AS$16)</f>
        <v>##BLANK</v>
      </c>
      <c r="N43" s="1590" t="str">
        <f>IF(ISBLANK('BIO2'!$BA$16),"##BLANK",'BIO2'!$BA$16)</f>
        <v>##BLANK</v>
      </c>
      <c r="O43" s="1590" t="str">
        <f>IF(ISBLANK('BIO2'!$BI$16),"##BLANK",'BIO2'!$BI$16)</f>
        <v>##BLANK</v>
      </c>
    </row>
    <row r="44" spans="2:15">
      <c r="B44" s="1578" t="str">
        <f>UPPER('BIO2'!$CB$16)</f>
        <v>WWS1006STPTK_PR24</v>
      </c>
      <c r="C44" s="1578" t="str">
        <f>IF(LEN(_xlfn.CONCAT('BIO2'!$B$14, " - ", 'BIO2'!$B$16, " - ", 'BIO2'!$F$5))&gt;230,LEFT(_xlfn.CONCAT('BIO2'!$B$14, " - ", 'BIO2'!$B$16, " - ", 'BIO2'!$F$5),212)&amp;" [*** truncated]",_xlfn.CONCAT('BIO2'!$B$14, " - ", 'BIO2'!$B$16, " - ", 'BIO2'!$F$5))</f>
        <v>Other operating expenditure - Renewals expensed in year (Non-Infrastructure) - Tanker</v>
      </c>
      <c r="D44" s="1578" t="str">
        <f>'BIO2'!$C$16</f>
        <v>£m</v>
      </c>
      <c r="E44" s="1578" t="s">
        <v>31</v>
      </c>
      <c r="H44" s="1590" t="str">
        <f>IF(ISBLANK('BIO2'!$F$16),"##BLANK",'BIO2'!$F$16)</f>
        <v>##BLANK</v>
      </c>
      <c r="I44" s="1590" t="str">
        <f>IF(ISBLANK('BIO2'!$N$16),"##BLANK",'BIO2'!$N$16)</f>
        <v>##BLANK</v>
      </c>
      <c r="J44" s="1590" t="str">
        <f>IF(ISBLANK('BIO2'!$V$16),"##BLANK",'BIO2'!$V$16)</f>
        <v>##BLANK</v>
      </c>
      <c r="K44" s="1590" t="str">
        <f>IF(ISBLANK('BIO2'!$AD$16),"##BLANK",'BIO2'!$AD$16)</f>
        <v>##BLANK</v>
      </c>
      <c r="L44" s="1590" t="str">
        <f>IF(ISBLANK('BIO2'!$AL$16),"##BLANK",'BIO2'!$AL$16)</f>
        <v>##BLANK</v>
      </c>
      <c r="M44" s="1590" t="str">
        <f>IF(ISBLANK('BIO2'!$AT$16),"##BLANK",'BIO2'!$AT$16)</f>
        <v>##BLANK</v>
      </c>
      <c r="N44" s="1590" t="str">
        <f>IF(ISBLANK('BIO2'!$BB$16),"##BLANK",'BIO2'!$BB$16)</f>
        <v>##BLANK</v>
      </c>
      <c r="O44" s="1590" t="str">
        <f>IF(ISBLANK('BIO2'!$BJ$16),"##BLANK",'BIO2'!$BJ$16)</f>
        <v>##BLANK</v>
      </c>
    </row>
    <row r="45" spans="2:15">
      <c r="B45" s="1578" t="str">
        <f>UPPER('BIO2'!$CC$16)</f>
        <v>WWS1006STPTR_PR24</v>
      </c>
      <c r="C45" s="1578" t="str">
        <f>IF(LEN(_xlfn.CONCAT('BIO2'!$B$14, " - ", 'BIO2'!$B$16, " - ", 'BIO2'!$G$5))&gt;230,LEFT(_xlfn.CONCAT('BIO2'!$B$14, " - ", 'BIO2'!$B$16, " - ", 'BIO2'!$G$5),212)&amp;" [*** truncated]",_xlfn.CONCAT('BIO2'!$B$14, " - ", 'BIO2'!$B$16, " - ", 'BIO2'!$G$5))</f>
        <v>Other operating expenditure - Renewals expensed in year (Non-Infrastructure) - Truck</v>
      </c>
      <c r="D45" s="1578" t="str">
        <f>'BIO2'!$C$16</f>
        <v>£m</v>
      </c>
      <c r="E45" s="1578" t="s">
        <v>31</v>
      </c>
      <c r="H45" s="1590" t="str">
        <f>IF(ISBLANK('BIO2'!$G$16),"##BLANK",'BIO2'!$G$16)</f>
        <v>##BLANK</v>
      </c>
      <c r="I45" s="1590" t="str">
        <f>IF(ISBLANK('BIO2'!$O$16),"##BLANK",'BIO2'!$O$16)</f>
        <v>##BLANK</v>
      </c>
      <c r="J45" s="1590" t="str">
        <f>IF(ISBLANK('BIO2'!$W$16),"##BLANK",'BIO2'!$W$16)</f>
        <v>##BLANK</v>
      </c>
      <c r="K45" s="1590" t="str">
        <f>IF(ISBLANK('BIO2'!$AE$16),"##BLANK",'BIO2'!$AE$16)</f>
        <v>##BLANK</v>
      </c>
      <c r="L45" s="1590" t="str">
        <f>IF(ISBLANK('BIO2'!$AM$16),"##BLANK",'BIO2'!$AM$16)</f>
        <v>##BLANK</v>
      </c>
      <c r="M45" s="1590" t="str">
        <f>IF(ISBLANK('BIO2'!$AU$16),"##BLANK",'BIO2'!$AU$16)</f>
        <v>##BLANK</v>
      </c>
      <c r="N45" s="1590" t="str">
        <f>IF(ISBLANK('BIO2'!$BC$16),"##BLANK",'BIO2'!$BC$16)</f>
        <v>##BLANK</v>
      </c>
      <c r="O45" s="1590" t="str">
        <f>IF(ISBLANK('BIO2'!$BK$16),"##BLANK",'BIO2'!$BK$16)</f>
        <v>##BLANK</v>
      </c>
    </row>
    <row r="46" spans="2:15">
      <c r="B46" s="1578" t="str">
        <f>UPPER('BIO2'!$CD$16)</f>
        <v>WWS1006STPTOT_PR24</v>
      </c>
      <c r="C46" s="1578" t="str">
        <f>IF(LEN(_xlfn.CONCAT('BIO2'!$B$14, " - ", 'BIO2'!$B$16, " - ", 'BIO2'!$H$5))&gt;230,LEFT(_xlfn.CONCAT('BIO2'!$B$14, " - ", 'BIO2'!$B$16, " - ", 'BIO2'!$H$5),212)&amp;" [*** truncated]",_xlfn.CONCAT('BIO2'!$B$14, " - ", 'BIO2'!$B$16, " - ", 'BIO2'!$H$5))</f>
        <v>Other operating expenditure - Renewals expensed in year (Non-Infrastructure) - Total</v>
      </c>
      <c r="D46" s="1578" t="str">
        <f>'BIO2'!$C$16</f>
        <v>£m</v>
      </c>
      <c r="E46" s="1578" t="s">
        <v>31</v>
      </c>
      <c r="H46" s="1590">
        <f>IF(ISBLANK('BIO2'!$H$16),"##BLANK",'BIO2'!$H$16)</f>
        <v>0</v>
      </c>
      <c r="I46" s="1590">
        <f>IF(ISBLANK('BIO2'!$P$16),"##BLANK",'BIO2'!$P$16)</f>
        <v>0</v>
      </c>
      <c r="J46" s="1590">
        <f>IF(ISBLANK('BIO2'!$X$16),"##BLANK",'BIO2'!$X$16)</f>
        <v>0</v>
      </c>
      <c r="K46" s="1590">
        <f>IF(ISBLANK('BIO2'!$AF$16),"##BLANK",'BIO2'!$AF$16)</f>
        <v>0</v>
      </c>
      <c r="L46" s="1590">
        <f>IF(ISBLANK('BIO2'!$AN$16),"##BLANK",'BIO2'!$AN$16)</f>
        <v>0</v>
      </c>
      <c r="M46" s="1590">
        <f>IF(ISBLANK('BIO2'!$AV$16),"##BLANK",'BIO2'!$AV$16)</f>
        <v>0</v>
      </c>
      <c r="N46" s="1590">
        <f>IF(ISBLANK('BIO2'!$BD$16),"##BLANK",'BIO2'!$BD$16)</f>
        <v>0</v>
      </c>
      <c r="O46" s="1590">
        <f>IF(ISBLANK('BIO2'!$BL$16),"##BLANK",'BIO2'!$BL$16)</f>
        <v>0</v>
      </c>
    </row>
    <row r="47" spans="2:15">
      <c r="B47" s="1578" t="str">
        <f>UPPER('BIO2'!$CA$17)</f>
        <v>WWS1007DISTPPP_PR24</v>
      </c>
      <c r="C47" s="1578" t="str">
        <f>IF(LEN(_xlfn.CONCAT('BIO2'!$B$14, " - ", 'BIO2'!$B$17, " - ", 'BIO2'!$E$5))&gt;230,LEFT(_xlfn.CONCAT('BIO2'!$B$14, " - ", 'BIO2'!$B$17, " - ", 'BIO2'!$E$5),212)&amp;" [*** truncated]",_xlfn.CONCAT('BIO2'!$B$14, " - ", 'BIO2'!$B$17, " - ", 'BIO2'!$E$5))</f>
        <v>Other operating expenditure - Other operating expenditure excluding renewals - Pipeline</v>
      </c>
      <c r="D47" s="1578" t="str">
        <f>'BIO2'!$C$17</f>
        <v>£m</v>
      </c>
      <c r="E47" s="1578" t="s">
        <v>31</v>
      </c>
      <c r="H47" s="1590" t="str">
        <f>IF(ISBLANK('BIO2'!$E$17),"##BLANK",'BIO2'!$E$17)</f>
        <v>##BLANK</v>
      </c>
      <c r="I47" s="1590" t="str">
        <f>IF(ISBLANK('BIO2'!$M$17),"##BLANK",'BIO2'!$M$17)</f>
        <v>##BLANK</v>
      </c>
      <c r="J47" s="1590" t="str">
        <f>IF(ISBLANK('BIO2'!$U$17),"##BLANK",'BIO2'!$U$17)</f>
        <v>##BLANK</v>
      </c>
      <c r="K47" s="1590" t="str">
        <f>IF(ISBLANK('BIO2'!$AC$17),"##BLANK",'BIO2'!$AC$17)</f>
        <v>##BLANK</v>
      </c>
      <c r="L47" s="1590" t="str">
        <f>IF(ISBLANK('BIO2'!$AK$17),"##BLANK",'BIO2'!$AK$17)</f>
        <v>##BLANK</v>
      </c>
      <c r="M47" s="1590" t="str">
        <f>IF(ISBLANK('BIO2'!$AS$17),"##BLANK",'BIO2'!$AS$17)</f>
        <v>##BLANK</v>
      </c>
      <c r="N47" s="1590" t="str">
        <f>IF(ISBLANK('BIO2'!$BA$17),"##BLANK",'BIO2'!$BA$17)</f>
        <v>##BLANK</v>
      </c>
      <c r="O47" s="1590" t="str">
        <f>IF(ISBLANK('BIO2'!$BI$17),"##BLANK",'BIO2'!$BI$17)</f>
        <v>##BLANK</v>
      </c>
    </row>
    <row r="48" spans="2:15">
      <c r="B48" s="1578" t="str">
        <f>UPPER('BIO2'!$CB$17)</f>
        <v>WWS1007DISTPTK_PR24</v>
      </c>
      <c r="C48" s="1578" t="str">
        <f>IF(LEN(_xlfn.CONCAT('BIO2'!$B$14, " - ", 'BIO2'!$B$17, " - ", 'BIO2'!$F$5))&gt;230,LEFT(_xlfn.CONCAT('BIO2'!$B$14, " - ", 'BIO2'!$B$17, " - ", 'BIO2'!$F$5),212)&amp;" [*** truncated]",_xlfn.CONCAT('BIO2'!$B$14, " - ", 'BIO2'!$B$17, " - ", 'BIO2'!$F$5))</f>
        <v>Other operating expenditure - Other operating expenditure excluding renewals - Tanker</v>
      </c>
      <c r="D48" s="1578" t="str">
        <f>'BIO2'!$C$17</f>
        <v>£m</v>
      </c>
      <c r="E48" s="1578" t="s">
        <v>31</v>
      </c>
      <c r="H48" s="1590" t="str">
        <f>IF(ISBLANK('BIO2'!$F$17),"##BLANK",'BIO2'!$F$17)</f>
        <v>##BLANK</v>
      </c>
      <c r="I48" s="1590" t="str">
        <f>IF(ISBLANK('BIO2'!$N$17),"##BLANK",'BIO2'!$N$17)</f>
        <v>##BLANK</v>
      </c>
      <c r="J48" s="1590" t="str">
        <f>IF(ISBLANK('BIO2'!$V$17),"##BLANK",'BIO2'!$V$17)</f>
        <v>##BLANK</v>
      </c>
      <c r="K48" s="1590" t="str">
        <f>IF(ISBLANK('BIO2'!$AD$17),"##BLANK",'BIO2'!$AD$17)</f>
        <v>##BLANK</v>
      </c>
      <c r="L48" s="1590" t="str">
        <f>IF(ISBLANK('BIO2'!$AL$17),"##BLANK",'BIO2'!$AL$17)</f>
        <v>##BLANK</v>
      </c>
      <c r="M48" s="1590" t="str">
        <f>IF(ISBLANK('BIO2'!$AT$17),"##BLANK",'BIO2'!$AT$17)</f>
        <v>##BLANK</v>
      </c>
      <c r="N48" s="1590" t="str">
        <f>IF(ISBLANK('BIO2'!$BB$17),"##BLANK",'BIO2'!$BB$17)</f>
        <v>##BLANK</v>
      </c>
      <c r="O48" s="1590" t="str">
        <f>IF(ISBLANK('BIO2'!$BJ$17),"##BLANK",'BIO2'!$BJ$17)</f>
        <v>##BLANK</v>
      </c>
    </row>
    <row r="49" spans="2:15">
      <c r="B49" s="1578" t="str">
        <f>UPPER('BIO2'!$CC$17)</f>
        <v>WWS1007DISTPTR_PR24</v>
      </c>
      <c r="C49" s="1578" t="str">
        <f>IF(LEN(_xlfn.CONCAT('BIO2'!$B$14, " - ", 'BIO2'!$B$17, " - ", 'BIO2'!$G$5))&gt;230,LEFT(_xlfn.CONCAT('BIO2'!$B$14, " - ", 'BIO2'!$B$17, " - ", 'BIO2'!$G$5),212)&amp;" [*** truncated]",_xlfn.CONCAT('BIO2'!$B$14, " - ", 'BIO2'!$B$17, " - ", 'BIO2'!$G$5))</f>
        <v>Other operating expenditure - Other operating expenditure excluding renewals - Truck</v>
      </c>
      <c r="D49" s="1578" t="str">
        <f>'BIO2'!$C$17</f>
        <v>£m</v>
      </c>
      <c r="E49" s="1578" t="s">
        <v>31</v>
      </c>
      <c r="H49" s="1590" t="str">
        <f>IF(ISBLANK('BIO2'!$G$17),"##BLANK",'BIO2'!$G$17)</f>
        <v>##BLANK</v>
      </c>
      <c r="I49" s="1590" t="str">
        <f>IF(ISBLANK('BIO2'!$O$17),"##BLANK",'BIO2'!$O$17)</f>
        <v>##BLANK</v>
      </c>
      <c r="J49" s="1590" t="str">
        <f>IF(ISBLANK('BIO2'!$W$17),"##BLANK",'BIO2'!$W$17)</f>
        <v>##BLANK</v>
      </c>
      <c r="K49" s="1590" t="str">
        <f>IF(ISBLANK('BIO2'!$AE$17),"##BLANK",'BIO2'!$AE$17)</f>
        <v>##BLANK</v>
      </c>
      <c r="L49" s="1590" t="str">
        <f>IF(ISBLANK('BIO2'!$AM$17),"##BLANK",'BIO2'!$AM$17)</f>
        <v>##BLANK</v>
      </c>
      <c r="M49" s="1590" t="str">
        <f>IF(ISBLANK('BIO2'!$AU$17),"##BLANK",'BIO2'!$AU$17)</f>
        <v>##BLANK</v>
      </c>
      <c r="N49" s="1590" t="str">
        <f>IF(ISBLANK('BIO2'!$BC$17),"##BLANK",'BIO2'!$BC$17)</f>
        <v>##BLANK</v>
      </c>
      <c r="O49" s="1590" t="str">
        <f>IF(ISBLANK('BIO2'!$BK$17),"##BLANK",'BIO2'!$BK$17)</f>
        <v>##BLANK</v>
      </c>
    </row>
    <row r="50" spans="2:15">
      <c r="B50" s="1578" t="str">
        <f>UPPER('BIO2'!$CD$17)</f>
        <v>WWS1007DISTPTOT_PR24</v>
      </c>
      <c r="C50" s="1578" t="str">
        <f>IF(LEN(_xlfn.CONCAT('BIO2'!$B$14, " - ", 'BIO2'!$B$17, " - ", 'BIO2'!$H$5))&gt;230,LEFT(_xlfn.CONCAT('BIO2'!$B$14, " - ", 'BIO2'!$B$17, " - ", 'BIO2'!$H$5),212)&amp;" [*** truncated]",_xlfn.CONCAT('BIO2'!$B$14, " - ", 'BIO2'!$B$17, " - ", 'BIO2'!$H$5))</f>
        <v>Other operating expenditure - Other operating expenditure excluding renewals - Total</v>
      </c>
      <c r="D50" s="1578" t="str">
        <f>'BIO2'!$C$17</f>
        <v>£m</v>
      </c>
      <c r="E50" s="1578" t="s">
        <v>31</v>
      </c>
      <c r="H50" s="1590">
        <f>IF(ISBLANK('BIO2'!$H$17),"##BLANK",'BIO2'!$H$17)</f>
        <v>0</v>
      </c>
      <c r="I50" s="1590">
        <f>IF(ISBLANK('BIO2'!$P$17),"##BLANK",'BIO2'!$P$17)</f>
        <v>0</v>
      </c>
      <c r="J50" s="1590">
        <f>IF(ISBLANK('BIO2'!$X$17),"##BLANK",'BIO2'!$X$17)</f>
        <v>0</v>
      </c>
      <c r="K50" s="1590">
        <f>IF(ISBLANK('BIO2'!$AF$17),"##BLANK",'BIO2'!$AF$17)</f>
        <v>0</v>
      </c>
      <c r="L50" s="1590">
        <f>IF(ISBLANK('BIO2'!$AN$17),"##BLANK",'BIO2'!$AN$17)</f>
        <v>0</v>
      </c>
      <c r="M50" s="1590">
        <f>IF(ISBLANK('BIO2'!$AV$17),"##BLANK",'BIO2'!$AV$17)</f>
        <v>0</v>
      </c>
      <c r="N50" s="1590">
        <f>IF(ISBLANK('BIO2'!$BD$17),"##BLANK",'BIO2'!$BD$17)</f>
        <v>0</v>
      </c>
      <c r="O50" s="1590">
        <f>IF(ISBLANK('BIO2'!$BL$17),"##BLANK",'BIO2'!$BL$17)</f>
        <v>0</v>
      </c>
    </row>
    <row r="51" spans="2:15">
      <c r="B51" s="1578" t="str">
        <f>UPPER('BIO2'!$CA$18)</f>
        <v>BM816STPPP_PR24</v>
      </c>
      <c r="C51" s="1578" t="str">
        <f>IF(LEN(_xlfn.CONCAT('BIO2'!$B$14, " - ", 'BIO2'!$B$18, " - ", 'BIO2'!$E$5))&gt;230,LEFT(_xlfn.CONCAT('BIO2'!$B$14, " - ", 'BIO2'!$B$18, " - ", 'BIO2'!$E$5),212)&amp;" [*** truncated]",_xlfn.CONCAT('BIO2'!$B$14, " - ", 'BIO2'!$B$18, " - ", 'BIO2'!$E$5))</f>
        <v>Other operating expenditure - Total functional expenditure - Pipeline</v>
      </c>
      <c r="D51" s="1578" t="str">
        <f>'BIO2'!$C$18</f>
        <v>£m</v>
      </c>
      <c r="E51" s="1578" t="s">
        <v>31</v>
      </c>
      <c r="H51" s="1590">
        <f>IF(ISBLANK('BIO2'!$E$18),"##BLANK",'BIO2'!$E$18)</f>
        <v>0</v>
      </c>
      <c r="I51" s="1590">
        <f>IF(ISBLANK('BIO2'!$M$18),"##BLANK",'BIO2'!$M$18)</f>
        <v>0</v>
      </c>
      <c r="J51" s="1590">
        <f>IF(ISBLANK('BIO2'!$U$18),"##BLANK",'BIO2'!$U$18)</f>
        <v>0</v>
      </c>
      <c r="K51" s="1590">
        <f>IF(ISBLANK('BIO2'!$AC$18),"##BLANK",'BIO2'!$AC$18)</f>
        <v>0</v>
      </c>
      <c r="L51" s="1590">
        <f>IF(ISBLANK('BIO2'!$AK$18),"##BLANK",'BIO2'!$AK$18)</f>
        <v>0</v>
      </c>
      <c r="M51" s="1590">
        <f>IF(ISBLANK('BIO2'!$AS$18),"##BLANK",'BIO2'!$AS$18)</f>
        <v>0</v>
      </c>
      <c r="N51" s="1590">
        <f>IF(ISBLANK('BIO2'!$BA$18),"##BLANK",'BIO2'!$BA$18)</f>
        <v>0</v>
      </c>
      <c r="O51" s="1590">
        <f>IF(ISBLANK('BIO2'!$BI$18),"##BLANK",'BIO2'!$BI$18)</f>
        <v>0</v>
      </c>
    </row>
    <row r="52" spans="2:15">
      <c r="B52" s="1578" t="str">
        <f>UPPER('BIO2'!$CB$18)</f>
        <v>BM816STPTK_PR24</v>
      </c>
      <c r="C52" s="1578" t="str">
        <f>IF(LEN(_xlfn.CONCAT('BIO2'!$B$14, " - ", 'BIO2'!$B$18, " - ", 'BIO2'!$F$5))&gt;230,LEFT(_xlfn.CONCAT('BIO2'!$B$14, " - ", 'BIO2'!$B$18, " - ", 'BIO2'!$F$5),212)&amp;" [*** truncated]",_xlfn.CONCAT('BIO2'!$B$14, " - ", 'BIO2'!$B$18, " - ", 'BIO2'!$F$5))</f>
        <v>Other operating expenditure - Total functional expenditure - Tanker</v>
      </c>
      <c r="D52" s="1578" t="str">
        <f>'BIO2'!$C$18</f>
        <v>£m</v>
      </c>
      <c r="E52" s="1578" t="s">
        <v>31</v>
      </c>
      <c r="H52" s="1590">
        <f>IF(ISBLANK('BIO2'!$F$18),"##BLANK",'BIO2'!$F$18)</f>
        <v>0</v>
      </c>
      <c r="I52" s="1590">
        <f>IF(ISBLANK('BIO2'!$N$18),"##BLANK",'BIO2'!$N$18)</f>
        <v>0</v>
      </c>
      <c r="J52" s="1590">
        <f>IF(ISBLANK('BIO2'!$V$18),"##BLANK",'BIO2'!$V$18)</f>
        <v>0</v>
      </c>
      <c r="K52" s="1590">
        <f>IF(ISBLANK('BIO2'!$AD$18),"##BLANK",'BIO2'!$AD$18)</f>
        <v>0</v>
      </c>
      <c r="L52" s="1590">
        <f>IF(ISBLANK('BIO2'!$AL$18),"##BLANK",'BIO2'!$AL$18)</f>
        <v>0</v>
      </c>
      <c r="M52" s="1590">
        <f>IF(ISBLANK('BIO2'!$AT$18),"##BLANK",'BIO2'!$AT$18)</f>
        <v>0</v>
      </c>
      <c r="N52" s="1590">
        <f>IF(ISBLANK('BIO2'!$BB$18),"##BLANK",'BIO2'!$BB$18)</f>
        <v>0</v>
      </c>
      <c r="O52" s="1590">
        <f>IF(ISBLANK('BIO2'!$BJ$18),"##BLANK",'BIO2'!$BJ$18)</f>
        <v>0</v>
      </c>
    </row>
    <row r="53" spans="2:15">
      <c r="B53" s="1578" t="str">
        <f>UPPER('BIO2'!$CC$18)</f>
        <v>BM816STPTR_PR24</v>
      </c>
      <c r="C53" s="1578" t="str">
        <f>IF(LEN(_xlfn.CONCAT('BIO2'!$B$14, " - ", 'BIO2'!$B$18, " - ", 'BIO2'!$G$5))&gt;230,LEFT(_xlfn.CONCAT('BIO2'!$B$14, " - ", 'BIO2'!$B$18, " - ", 'BIO2'!$G$5),212)&amp;" [*** truncated]",_xlfn.CONCAT('BIO2'!$B$14, " - ", 'BIO2'!$B$18, " - ", 'BIO2'!$G$5))</f>
        <v>Other operating expenditure - Total functional expenditure - Truck</v>
      </c>
      <c r="D53" s="1578" t="str">
        <f>'BIO2'!$C$18</f>
        <v>£m</v>
      </c>
      <c r="E53" s="1578" t="s">
        <v>31</v>
      </c>
      <c r="H53" s="1590">
        <f>IF(ISBLANK('BIO2'!$G$18),"##BLANK",'BIO2'!$G$18)</f>
        <v>0</v>
      </c>
      <c r="I53" s="1590">
        <f>IF(ISBLANK('BIO2'!$O$18),"##BLANK",'BIO2'!$O$18)</f>
        <v>0</v>
      </c>
      <c r="J53" s="1590">
        <f>IF(ISBLANK('BIO2'!$W$18),"##BLANK",'BIO2'!$W$18)</f>
        <v>0</v>
      </c>
      <c r="K53" s="1590">
        <f>IF(ISBLANK('BIO2'!$AE$18),"##BLANK",'BIO2'!$AE$18)</f>
        <v>0</v>
      </c>
      <c r="L53" s="1590">
        <f>IF(ISBLANK('BIO2'!$AM$18),"##BLANK",'BIO2'!$AM$18)</f>
        <v>0</v>
      </c>
      <c r="M53" s="1590">
        <f>IF(ISBLANK('BIO2'!$AU$18),"##BLANK",'BIO2'!$AU$18)</f>
        <v>0</v>
      </c>
      <c r="N53" s="1590">
        <f>IF(ISBLANK('BIO2'!$BC$18),"##BLANK",'BIO2'!$BC$18)</f>
        <v>0</v>
      </c>
      <c r="O53" s="1590">
        <f>IF(ISBLANK('BIO2'!$BK$18),"##BLANK",'BIO2'!$BK$18)</f>
        <v>0</v>
      </c>
    </row>
    <row r="54" spans="2:15">
      <c r="B54" s="1578" t="str">
        <f>UPPER('BIO2'!$CD$18)</f>
        <v>BM816STPTOT_PR24</v>
      </c>
      <c r="C54" s="1578" t="str">
        <f>IF(LEN(_xlfn.CONCAT('BIO2'!$B$14, " - ", 'BIO2'!$B$18, " - ", 'BIO2'!$H$5))&gt;230,LEFT(_xlfn.CONCAT('BIO2'!$B$14, " - ", 'BIO2'!$B$18, " - ", 'BIO2'!$H$5),212)&amp;" [*** truncated]",_xlfn.CONCAT('BIO2'!$B$14, " - ", 'BIO2'!$B$18, " - ", 'BIO2'!$H$5))</f>
        <v>Other operating expenditure - Total functional expenditure - Total</v>
      </c>
      <c r="D54" s="1578" t="str">
        <f>'BIO2'!$C$18</f>
        <v>£m</v>
      </c>
      <c r="E54" s="1578" t="s">
        <v>31</v>
      </c>
      <c r="H54" s="1590">
        <f>IF(ISBLANK('BIO2'!$H$18),"##BLANK",'BIO2'!$H$18)</f>
        <v>0</v>
      </c>
      <c r="I54" s="1590">
        <f>IF(ISBLANK('BIO2'!$P$18),"##BLANK",'BIO2'!$P$18)</f>
        <v>0</v>
      </c>
      <c r="J54" s="1590">
        <f>IF(ISBLANK('BIO2'!$X$18),"##BLANK",'BIO2'!$X$18)</f>
        <v>0</v>
      </c>
      <c r="K54" s="1590">
        <f>IF(ISBLANK('BIO2'!$AF$18),"##BLANK",'BIO2'!$AF$18)</f>
        <v>0</v>
      </c>
      <c r="L54" s="1590">
        <f>IF(ISBLANK('BIO2'!$AN$18),"##BLANK",'BIO2'!$AN$18)</f>
        <v>0</v>
      </c>
      <c r="M54" s="1590">
        <f>IF(ISBLANK('BIO2'!$AV$18),"##BLANK",'BIO2'!$AV$18)</f>
        <v>0</v>
      </c>
      <c r="N54" s="1590">
        <f>IF(ISBLANK('BIO2'!$BD$18),"##BLANK",'BIO2'!$BD$18)</f>
        <v>0</v>
      </c>
      <c r="O54" s="1590">
        <f>IF(ISBLANK('BIO2'!$BL$18),"##BLANK",'BIO2'!$BL$18)</f>
        <v>0</v>
      </c>
    </row>
    <row r="55" spans="2:15">
      <c r="B55" s="1578" t="str">
        <f>UPPER('BIO2'!$CA$19)</f>
        <v>WWS1008STPPP_PR24</v>
      </c>
      <c r="C55" s="1578" t="str">
        <f>IF(LEN(_xlfn.CONCAT('BIO2'!$B$14, " - ", 'BIO2'!$B$19, " - ", 'BIO2'!$E$5))&gt;230,LEFT(_xlfn.CONCAT('BIO2'!$B$14, " - ", 'BIO2'!$B$19, " - ", 'BIO2'!$E$5),212)&amp;" [*** truncated]",_xlfn.CONCAT('BIO2'!$B$14, " - ", 'BIO2'!$B$19, " - ", 'BIO2'!$E$5))</f>
        <v>Other operating expenditure - Local authority and Cumulo rates - Pipeline</v>
      </c>
      <c r="D55" s="1578" t="str">
        <f>'BIO2'!$C$19</f>
        <v>£m</v>
      </c>
      <c r="E55" s="1578" t="s">
        <v>31</v>
      </c>
      <c r="H55" s="1590" t="str">
        <f>IF(ISBLANK('BIO2'!$E$19),"##BLANK",'BIO2'!$E$19)</f>
        <v>##BLANK</v>
      </c>
      <c r="I55" s="1590" t="str">
        <f>IF(ISBLANK('BIO2'!$M$19),"##BLANK",'BIO2'!$M$19)</f>
        <v>##BLANK</v>
      </c>
      <c r="J55" s="1590" t="str">
        <f>IF(ISBLANK('BIO2'!$U$19),"##BLANK",'BIO2'!$U$19)</f>
        <v>##BLANK</v>
      </c>
      <c r="K55" s="1590" t="str">
        <f>IF(ISBLANK('BIO2'!$AC$19),"##BLANK",'BIO2'!$AC$19)</f>
        <v>##BLANK</v>
      </c>
      <c r="L55" s="1590" t="str">
        <f>IF(ISBLANK('BIO2'!$AK$19),"##BLANK",'BIO2'!$AK$19)</f>
        <v>##BLANK</v>
      </c>
      <c r="M55" s="1590" t="str">
        <f>IF(ISBLANK('BIO2'!$AS$19),"##BLANK",'BIO2'!$AS$19)</f>
        <v>##BLANK</v>
      </c>
      <c r="N55" s="1590" t="str">
        <f>IF(ISBLANK('BIO2'!$BA$19),"##BLANK",'BIO2'!$BA$19)</f>
        <v>##BLANK</v>
      </c>
      <c r="O55" s="1590" t="str">
        <f>IF(ISBLANK('BIO2'!$BI$19),"##BLANK",'BIO2'!$BI$19)</f>
        <v>##BLANK</v>
      </c>
    </row>
    <row r="56" spans="2:15">
      <c r="B56" s="1578" t="str">
        <f>UPPER('BIO2'!$CB$19)</f>
        <v>WWS1008STPTK_PR24</v>
      </c>
      <c r="C56" s="1578" t="str">
        <f>IF(LEN(_xlfn.CONCAT('BIO2'!$B$14, " - ", 'BIO2'!$B$19, " - ", 'BIO2'!$F$5))&gt;230,LEFT(_xlfn.CONCAT('BIO2'!$B$14, " - ", 'BIO2'!$B$19, " - ", 'BIO2'!$F$5),212)&amp;" [*** truncated]",_xlfn.CONCAT('BIO2'!$B$14, " - ", 'BIO2'!$B$19, " - ", 'BIO2'!$F$5))</f>
        <v>Other operating expenditure - Local authority and Cumulo rates - Tanker</v>
      </c>
      <c r="D56" s="1578" t="str">
        <f>'BIO2'!$C$19</f>
        <v>£m</v>
      </c>
      <c r="E56" s="1578" t="s">
        <v>31</v>
      </c>
      <c r="H56" s="1590" t="str">
        <f>IF(ISBLANK('BIO2'!$F$19),"##BLANK",'BIO2'!$F$19)</f>
        <v>##BLANK</v>
      </c>
      <c r="I56" s="1590" t="str">
        <f>IF(ISBLANK('BIO2'!$N$19),"##BLANK",'BIO2'!$N$19)</f>
        <v>##BLANK</v>
      </c>
      <c r="J56" s="1590" t="str">
        <f>IF(ISBLANK('BIO2'!$V$19),"##BLANK",'BIO2'!$V$19)</f>
        <v>##BLANK</v>
      </c>
      <c r="K56" s="1590" t="str">
        <f>IF(ISBLANK('BIO2'!$AD$19),"##BLANK",'BIO2'!$AD$19)</f>
        <v>##BLANK</v>
      </c>
      <c r="L56" s="1590" t="str">
        <f>IF(ISBLANK('BIO2'!$AL$19),"##BLANK",'BIO2'!$AL$19)</f>
        <v>##BLANK</v>
      </c>
      <c r="M56" s="1590" t="str">
        <f>IF(ISBLANK('BIO2'!$AT$19),"##BLANK",'BIO2'!$AT$19)</f>
        <v>##BLANK</v>
      </c>
      <c r="N56" s="1590" t="str">
        <f>IF(ISBLANK('BIO2'!$BB$19),"##BLANK",'BIO2'!$BB$19)</f>
        <v>##BLANK</v>
      </c>
      <c r="O56" s="1590" t="str">
        <f>IF(ISBLANK('BIO2'!$BJ$19),"##BLANK",'BIO2'!$BJ$19)</f>
        <v>##BLANK</v>
      </c>
    </row>
    <row r="57" spans="2:15">
      <c r="B57" s="1578" t="str">
        <f>UPPER('BIO2'!$CC$19)</f>
        <v>WWS1008STPTR_PR24</v>
      </c>
      <c r="C57" s="1578" t="str">
        <f>IF(LEN(_xlfn.CONCAT('BIO2'!$B$14, " - ", 'BIO2'!$B$19, " - ", 'BIO2'!$G$5))&gt;230,LEFT(_xlfn.CONCAT('BIO2'!$B$14, " - ", 'BIO2'!$B$19, " - ", 'BIO2'!$G$5),212)&amp;" [*** truncated]",_xlfn.CONCAT('BIO2'!$B$14, " - ", 'BIO2'!$B$19, " - ", 'BIO2'!$G$5))</f>
        <v>Other operating expenditure - Local authority and Cumulo rates - Truck</v>
      </c>
      <c r="D57" s="1578" t="str">
        <f>'BIO2'!$C$19</f>
        <v>£m</v>
      </c>
      <c r="E57" s="1578" t="s">
        <v>31</v>
      </c>
      <c r="H57" s="1590" t="str">
        <f>IF(ISBLANK('BIO2'!$G$19),"##BLANK",'BIO2'!$G$19)</f>
        <v>##BLANK</v>
      </c>
      <c r="I57" s="1590" t="str">
        <f>IF(ISBLANK('BIO2'!$O$19),"##BLANK",'BIO2'!$O$19)</f>
        <v>##BLANK</v>
      </c>
      <c r="J57" s="1590" t="str">
        <f>IF(ISBLANK('BIO2'!$W$19),"##BLANK",'BIO2'!$W$19)</f>
        <v>##BLANK</v>
      </c>
      <c r="K57" s="1590" t="str">
        <f>IF(ISBLANK('BIO2'!$AE$19),"##BLANK",'BIO2'!$AE$19)</f>
        <v>##BLANK</v>
      </c>
      <c r="L57" s="1590" t="str">
        <f>IF(ISBLANK('BIO2'!$AM$19),"##BLANK",'BIO2'!$AM$19)</f>
        <v>##BLANK</v>
      </c>
      <c r="M57" s="1590" t="str">
        <f>IF(ISBLANK('BIO2'!$AU$19),"##BLANK",'BIO2'!$AU$19)</f>
        <v>##BLANK</v>
      </c>
      <c r="N57" s="1590" t="str">
        <f>IF(ISBLANK('BIO2'!$BC$19),"##BLANK",'BIO2'!$BC$19)</f>
        <v>##BLANK</v>
      </c>
      <c r="O57" s="1590" t="str">
        <f>IF(ISBLANK('BIO2'!$BK$19),"##BLANK",'BIO2'!$BK$19)</f>
        <v>##BLANK</v>
      </c>
    </row>
    <row r="58" spans="2:15">
      <c r="B58" s="1578" t="str">
        <f>UPPER('BIO2'!$CD$19)</f>
        <v>WWS1008STPTOT_PR24</v>
      </c>
      <c r="C58" s="1578" t="str">
        <f>IF(LEN(_xlfn.CONCAT('BIO2'!$B$14, " - ", 'BIO2'!$B$19, " - ", 'BIO2'!$H$5))&gt;230,LEFT(_xlfn.CONCAT('BIO2'!$B$14, " - ", 'BIO2'!$B$19, " - ", 'BIO2'!$H$5),212)&amp;" [*** truncated]",_xlfn.CONCAT('BIO2'!$B$14, " - ", 'BIO2'!$B$19, " - ", 'BIO2'!$H$5))</f>
        <v>Other operating expenditure - Local authority and Cumulo rates - Total</v>
      </c>
      <c r="D58" s="1578" t="str">
        <f>'BIO2'!$C$19</f>
        <v>£m</v>
      </c>
      <c r="E58" s="1578" t="s">
        <v>31</v>
      </c>
      <c r="H58" s="1590">
        <f>IF(ISBLANK('BIO2'!$H$19),"##BLANK",'BIO2'!$H$19)</f>
        <v>0</v>
      </c>
      <c r="I58" s="1590">
        <f>IF(ISBLANK('BIO2'!$P$19),"##BLANK",'BIO2'!$P$19)</f>
        <v>0</v>
      </c>
      <c r="J58" s="1590">
        <f>IF(ISBLANK('BIO2'!$X$19),"##BLANK",'BIO2'!$X$19)</f>
        <v>0</v>
      </c>
      <c r="K58" s="1590">
        <f>IF(ISBLANK('BIO2'!$AF$19),"##BLANK",'BIO2'!$AF$19)</f>
        <v>0</v>
      </c>
      <c r="L58" s="1590">
        <f>IF(ISBLANK('BIO2'!$AN$19),"##BLANK",'BIO2'!$AN$19)</f>
        <v>0</v>
      </c>
      <c r="M58" s="1590">
        <f>IF(ISBLANK('BIO2'!$AV$19),"##BLANK",'BIO2'!$AV$19)</f>
        <v>0</v>
      </c>
      <c r="N58" s="1590">
        <f>IF(ISBLANK('BIO2'!$BD$19),"##BLANK",'BIO2'!$BD$19)</f>
        <v>0</v>
      </c>
      <c r="O58" s="1590">
        <f>IF(ISBLANK('BIO2'!$BL$19),"##BLANK",'BIO2'!$BL$19)</f>
        <v>0</v>
      </c>
    </row>
    <row r="59" spans="2:15">
      <c r="B59" s="1578" t="str">
        <f>UPPER('BIO2'!$CA$20)</f>
        <v>WWS1009STPPP_PR24</v>
      </c>
      <c r="C59" s="1578" t="str">
        <f>IF(LEN(_xlfn.CONCAT('BIO2'!$B$14, " - ", 'BIO2'!$B$20, " - ", 'BIO2'!$E$5))&gt;230,LEFT(_xlfn.CONCAT('BIO2'!$B$14, " - ", 'BIO2'!$B$20, " - ", 'BIO2'!$E$5),212)&amp;" [*** truncated]",_xlfn.CONCAT('BIO2'!$B$14, " - ", 'BIO2'!$B$20, " - ", 'BIO2'!$E$5))</f>
        <v>Other operating expenditure - Total operating expenditure (excluding 3rd party) - Pipeline</v>
      </c>
      <c r="D59" s="1578" t="str">
        <f>'BIO2'!$C$20</f>
        <v>£m</v>
      </c>
      <c r="E59" s="1578" t="s">
        <v>31</v>
      </c>
      <c r="H59" s="1590">
        <f>IF(ISBLANK('BIO2'!$E$20),"##BLANK",'BIO2'!$E$20)</f>
        <v>0</v>
      </c>
      <c r="I59" s="1590">
        <f>IF(ISBLANK('BIO2'!$M$20),"##BLANK",'BIO2'!$M$20)</f>
        <v>0</v>
      </c>
      <c r="J59" s="1590">
        <f>IF(ISBLANK('BIO2'!$U$20),"##BLANK",'BIO2'!$U$20)</f>
        <v>0</v>
      </c>
      <c r="K59" s="1590">
        <f>IF(ISBLANK('BIO2'!$AC$20),"##BLANK",'BIO2'!$AC$20)</f>
        <v>0</v>
      </c>
      <c r="L59" s="1590">
        <f>IF(ISBLANK('BIO2'!$AK$20),"##BLANK",'BIO2'!$AK$20)</f>
        <v>0</v>
      </c>
      <c r="M59" s="1590">
        <f>IF(ISBLANK('BIO2'!$AS$20),"##BLANK",'BIO2'!$AS$20)</f>
        <v>0</v>
      </c>
      <c r="N59" s="1590">
        <f>IF(ISBLANK('BIO2'!$BA$20),"##BLANK",'BIO2'!$BA$20)</f>
        <v>0</v>
      </c>
      <c r="O59" s="1590">
        <f>IF(ISBLANK('BIO2'!$BI$20),"##BLANK",'BIO2'!$BI$20)</f>
        <v>0</v>
      </c>
    </row>
    <row r="60" spans="2:15">
      <c r="B60" s="1578" t="str">
        <f>UPPER('BIO2'!$CB$20)</f>
        <v>WWS1009STPTK_PR24</v>
      </c>
      <c r="C60" s="1578" t="str">
        <f>IF(LEN(_xlfn.CONCAT('BIO2'!$B$14, " - ", 'BIO2'!$B$20, " - ", 'BIO2'!$F$5))&gt;230,LEFT(_xlfn.CONCAT('BIO2'!$B$14, " - ", 'BIO2'!$B$20, " - ", 'BIO2'!$F$5),212)&amp;" [*** truncated]",_xlfn.CONCAT('BIO2'!$B$14, " - ", 'BIO2'!$B$20, " - ", 'BIO2'!$F$5))</f>
        <v>Other operating expenditure - Total operating expenditure (excluding 3rd party) - Tanker</v>
      </c>
      <c r="D60" s="1578" t="str">
        <f>'BIO2'!$C$20</f>
        <v>£m</v>
      </c>
      <c r="E60" s="1578" t="s">
        <v>31</v>
      </c>
      <c r="H60" s="1590">
        <f>IF(ISBLANK('BIO2'!$F$20),"##BLANK",'BIO2'!$F$20)</f>
        <v>0</v>
      </c>
      <c r="I60" s="1590">
        <f>IF(ISBLANK('BIO2'!$N$20),"##BLANK",'BIO2'!$N$20)</f>
        <v>0</v>
      </c>
      <c r="J60" s="1590">
        <f>IF(ISBLANK('BIO2'!$V$20),"##BLANK",'BIO2'!$V$20)</f>
        <v>0</v>
      </c>
      <c r="K60" s="1590">
        <f>IF(ISBLANK('BIO2'!$AD$20),"##BLANK",'BIO2'!$AD$20)</f>
        <v>0</v>
      </c>
      <c r="L60" s="1590">
        <f>IF(ISBLANK('BIO2'!$AL$20),"##BLANK",'BIO2'!$AL$20)</f>
        <v>0</v>
      </c>
      <c r="M60" s="1590">
        <f>IF(ISBLANK('BIO2'!$AT$20),"##BLANK",'BIO2'!$AT$20)</f>
        <v>0</v>
      </c>
      <c r="N60" s="1590">
        <f>IF(ISBLANK('BIO2'!$BB$20),"##BLANK",'BIO2'!$BB$20)</f>
        <v>0</v>
      </c>
      <c r="O60" s="1590">
        <f>IF(ISBLANK('BIO2'!$BJ$20),"##BLANK",'BIO2'!$BJ$20)</f>
        <v>0</v>
      </c>
    </row>
    <row r="61" spans="2:15">
      <c r="B61" s="1578" t="str">
        <f>UPPER('BIO2'!$CC$20)</f>
        <v>WWS1009STPTR_PR24</v>
      </c>
      <c r="C61" s="1578" t="str">
        <f>IF(LEN(_xlfn.CONCAT('BIO2'!$B$14, " - ", 'BIO2'!$B$20, " - ", 'BIO2'!$G$5))&gt;230,LEFT(_xlfn.CONCAT('BIO2'!$B$14, " - ", 'BIO2'!$B$20, " - ", 'BIO2'!$G$5),212)&amp;" [*** truncated]",_xlfn.CONCAT('BIO2'!$B$14, " - ", 'BIO2'!$B$20, " - ", 'BIO2'!$G$5))</f>
        <v>Other operating expenditure - Total operating expenditure (excluding 3rd party) - Truck</v>
      </c>
      <c r="D61" s="1578" t="str">
        <f>'BIO2'!$C$20</f>
        <v>£m</v>
      </c>
      <c r="E61" s="1578" t="s">
        <v>31</v>
      </c>
      <c r="H61" s="1590">
        <f>IF(ISBLANK('BIO2'!$G$20),"##BLANK",'BIO2'!$G$20)</f>
        <v>0</v>
      </c>
      <c r="I61" s="1590">
        <f>IF(ISBLANK('BIO2'!$O$20),"##BLANK",'BIO2'!$O$20)</f>
        <v>0</v>
      </c>
      <c r="J61" s="1590">
        <f>IF(ISBLANK('BIO2'!$W$20),"##BLANK",'BIO2'!$W$20)</f>
        <v>0</v>
      </c>
      <c r="K61" s="1590">
        <f>IF(ISBLANK('BIO2'!$AE$20),"##BLANK",'BIO2'!$AE$20)</f>
        <v>0</v>
      </c>
      <c r="L61" s="1590">
        <f>IF(ISBLANK('BIO2'!$AM$20),"##BLANK",'BIO2'!$AM$20)</f>
        <v>0</v>
      </c>
      <c r="M61" s="1590">
        <f>IF(ISBLANK('BIO2'!$AU$20),"##BLANK",'BIO2'!$AU$20)</f>
        <v>0</v>
      </c>
      <c r="N61" s="1590">
        <f>IF(ISBLANK('BIO2'!$BC$20),"##BLANK",'BIO2'!$BC$20)</f>
        <v>0</v>
      </c>
      <c r="O61" s="1590">
        <f>IF(ISBLANK('BIO2'!$BK$20),"##BLANK",'BIO2'!$BK$20)</f>
        <v>0</v>
      </c>
    </row>
    <row r="62" spans="2:15">
      <c r="B62" s="1578" t="str">
        <f>UPPER('BIO2'!$CD$20)</f>
        <v>WWS1009STPTOT_PR24</v>
      </c>
      <c r="C62" s="1578" t="str">
        <f>IF(LEN(_xlfn.CONCAT('BIO2'!$B$14, " - ", 'BIO2'!$B$20, " - ", 'BIO2'!$H$5))&gt;230,LEFT(_xlfn.CONCAT('BIO2'!$B$14, " - ", 'BIO2'!$B$20, " - ", 'BIO2'!$H$5),212)&amp;" [*** truncated]",_xlfn.CONCAT('BIO2'!$B$14, " - ", 'BIO2'!$B$20, " - ", 'BIO2'!$H$5))</f>
        <v>Other operating expenditure - Total operating expenditure (excluding 3rd party) - Total</v>
      </c>
      <c r="D62" s="1578" t="str">
        <f>'BIO2'!$C$20</f>
        <v>£m</v>
      </c>
      <c r="E62" s="1578" t="s">
        <v>31</v>
      </c>
      <c r="H62" s="1590">
        <f>IF(ISBLANK('BIO2'!$H$20),"##BLANK",'BIO2'!$H$20)</f>
        <v>0</v>
      </c>
      <c r="I62" s="1590">
        <f>IF(ISBLANK('BIO2'!$P$20),"##BLANK",'BIO2'!$P$20)</f>
        <v>0</v>
      </c>
      <c r="J62" s="1590">
        <f>IF(ISBLANK('BIO2'!$X$20),"##BLANK",'BIO2'!$X$20)</f>
        <v>0</v>
      </c>
      <c r="K62" s="1590">
        <f>IF(ISBLANK('BIO2'!$AF$20),"##BLANK",'BIO2'!$AF$20)</f>
        <v>0</v>
      </c>
      <c r="L62" s="1590">
        <f>IF(ISBLANK('BIO2'!$AN$20),"##BLANK",'BIO2'!$AN$20)</f>
        <v>0</v>
      </c>
      <c r="M62" s="1590">
        <f>IF(ISBLANK('BIO2'!$AV$20),"##BLANK",'BIO2'!$AV$20)</f>
        <v>0</v>
      </c>
      <c r="N62" s="1590">
        <f>IF(ISBLANK('BIO2'!$BD$20),"##BLANK",'BIO2'!$BD$20)</f>
        <v>0</v>
      </c>
      <c r="O62" s="1590">
        <f>IF(ISBLANK('BIO2'!$BL$20),"##BLANK",'BIO2'!$BL$20)</f>
        <v>0</v>
      </c>
    </row>
    <row r="63" spans="2:15">
      <c r="B63" s="1578" t="str">
        <f>UPPER('BIO2'!$CA$25)</f>
        <v>BM402STUTS_PR24</v>
      </c>
      <c r="C63" s="1578" t="str">
        <f>IF(LEN(_xlfn.CONCAT('BIO2'!$B$24, " - ", 'BIO2'!$B$25, " - ", 'BIO2'!$E$22))&gt;230,LEFT(_xlfn.CONCAT('BIO2'!$B$24, " - ", 'BIO2'!$B$25, " - ", 'BIO2'!$E$22),212)&amp;" [*** truncated]",_xlfn.CONCAT('BIO2'!$B$24, " - ", 'BIO2'!$B$25, " - ", 'BIO2'!$E$22))</f>
        <v>Sludge treatment type - Power - Untreated Sludge</v>
      </c>
      <c r="D63" s="1578" t="str">
        <f>'BIO2'!$C$25</f>
        <v>£m</v>
      </c>
      <c r="E63" s="1578" t="s">
        <v>31</v>
      </c>
      <c r="H63" s="1590" t="str">
        <f>IF(ISBLANK('BIO2'!$E$25),"##BLANK",'BIO2'!$E$25)</f>
        <v>##BLANK</v>
      </c>
      <c r="I63" s="1590" t="str">
        <f>IF(ISBLANK('BIO2'!$M$25),"##BLANK",'BIO2'!$M$25)</f>
        <v>##BLANK</v>
      </c>
      <c r="J63" s="1590" t="str">
        <f>IF(ISBLANK('BIO2'!$U$25),"##BLANK",'BIO2'!$U$25)</f>
        <v>##BLANK</v>
      </c>
      <c r="K63" s="1590" t="str">
        <f>IF(ISBLANK('BIO2'!$AC$25),"##BLANK",'BIO2'!$AC$25)</f>
        <v>##BLANK</v>
      </c>
      <c r="L63" s="1590" t="str">
        <f>IF(ISBLANK('BIO2'!$AK$25),"##BLANK",'BIO2'!$AK$25)</f>
        <v>##BLANK</v>
      </c>
      <c r="M63" s="1590" t="str">
        <f>IF(ISBLANK('BIO2'!$AS$25),"##BLANK",'BIO2'!$AS$25)</f>
        <v>##BLANK</v>
      </c>
      <c r="N63" s="1590" t="str">
        <f>IF(ISBLANK('BIO2'!$BA$25),"##BLANK",'BIO2'!$BA$25)</f>
        <v>##BLANK</v>
      </c>
      <c r="O63" s="1590" t="str">
        <f>IF(ISBLANK('BIO2'!$BI$25),"##BLANK",'BIO2'!$BI$25)</f>
        <v>##BLANK</v>
      </c>
    </row>
    <row r="64" spans="2:15">
      <c r="B64" s="1578" t="str">
        <f>UPPER('BIO2'!$CB$25)</f>
        <v>BM402STRSL_PR24</v>
      </c>
      <c r="C64" s="1578" t="str">
        <f>IF(LEN(_xlfn.CONCAT('BIO2'!$B$24, " - ", 'BIO2'!$B$25, " - ", 'BIO2'!$F$22))&gt;230,LEFT(_xlfn.CONCAT('BIO2'!$B$24, " - ", 'BIO2'!$B$25, " - ", 'BIO2'!$F$22),212)&amp;" [*** truncated]",_xlfn.CONCAT('BIO2'!$B$24, " - ", 'BIO2'!$B$25, " - ", 'BIO2'!$F$22))</f>
        <v>Sludge treatment type - Power - Raw Sludge liming</v>
      </c>
      <c r="D64" s="1578" t="str">
        <f>'BIO2'!$C$25</f>
        <v>£m</v>
      </c>
      <c r="E64" s="1578" t="s">
        <v>31</v>
      </c>
      <c r="H64" s="1590" t="str">
        <f>IF(ISBLANK('BIO2'!$F$25),"##BLANK",'BIO2'!$F$25)</f>
        <v>##BLANK</v>
      </c>
      <c r="I64" s="1590" t="str">
        <f>IF(ISBLANK('BIO2'!$N$25),"##BLANK",'BIO2'!$N$25)</f>
        <v>##BLANK</v>
      </c>
      <c r="J64" s="1590" t="str">
        <f>IF(ISBLANK('BIO2'!$V$25),"##BLANK",'BIO2'!$V$25)</f>
        <v>##BLANK</v>
      </c>
      <c r="K64" s="1590" t="str">
        <f>IF(ISBLANK('BIO2'!$AD$25),"##BLANK",'BIO2'!$AD$25)</f>
        <v>##BLANK</v>
      </c>
      <c r="L64" s="1590" t="str">
        <f>IF(ISBLANK('BIO2'!$AL$25),"##BLANK",'BIO2'!$AL$25)</f>
        <v>##BLANK</v>
      </c>
      <c r="M64" s="1590" t="str">
        <f>IF(ISBLANK('BIO2'!$AT$25),"##BLANK",'BIO2'!$AT$25)</f>
        <v>##BLANK</v>
      </c>
      <c r="N64" s="1590" t="str">
        <f>IF(ISBLANK('BIO2'!$BB$25),"##BLANK",'BIO2'!$BB$25)</f>
        <v>##BLANK</v>
      </c>
      <c r="O64" s="1590" t="str">
        <f>IF(ISBLANK('BIO2'!$BJ$25),"##BLANK",'BIO2'!$BJ$25)</f>
        <v>##BLANK</v>
      </c>
    </row>
    <row r="65" spans="2:15">
      <c r="B65" s="1578" t="str">
        <f>UPPER('BIO2'!$CC$25)</f>
        <v>BM402STCAD_PR24</v>
      </c>
      <c r="C65" s="1578" t="str">
        <f>IF(LEN(_xlfn.CONCAT('BIO2'!$B$24, " - ", 'BIO2'!$B$25, " - ", 'BIO2'!$G$22))&gt;230,LEFT(_xlfn.CONCAT('BIO2'!$B$24, " - ", 'BIO2'!$B$25, " - ", 'BIO2'!$G$22),212)&amp;" [*** truncated]",_xlfn.CONCAT('BIO2'!$B$24, " - ", 'BIO2'!$B$25, " - ", 'BIO2'!$G$22))</f>
        <v>Sludge treatment type - Power - Conventional AD</v>
      </c>
      <c r="D65" s="1578" t="str">
        <f>'BIO2'!$C$25</f>
        <v>£m</v>
      </c>
      <c r="E65" s="1578" t="s">
        <v>31</v>
      </c>
      <c r="H65" s="1590" t="str">
        <f>IF(ISBLANK('BIO2'!$G$25),"##BLANK",'BIO2'!$G$25)</f>
        <v>##BLANK</v>
      </c>
      <c r="I65" s="1590" t="str">
        <f>IF(ISBLANK('BIO2'!$O$25),"##BLANK",'BIO2'!$O$25)</f>
        <v>##BLANK</v>
      </c>
      <c r="J65" s="1590" t="str">
        <f>IF(ISBLANK('BIO2'!$W$25),"##BLANK",'BIO2'!$W$25)</f>
        <v>##BLANK</v>
      </c>
      <c r="K65" s="1590" t="str">
        <f>IF(ISBLANK('BIO2'!$AE$25),"##BLANK",'BIO2'!$AE$25)</f>
        <v>##BLANK</v>
      </c>
      <c r="L65" s="1590" t="str">
        <f>IF(ISBLANK('BIO2'!$AM$25),"##BLANK",'BIO2'!$AM$25)</f>
        <v>##BLANK</v>
      </c>
      <c r="M65" s="1590" t="str">
        <f>IF(ISBLANK('BIO2'!$AU$25),"##BLANK",'BIO2'!$AU$25)</f>
        <v>##BLANK</v>
      </c>
      <c r="N65" s="1590" t="str">
        <f>IF(ISBLANK('BIO2'!$BC$25),"##BLANK",'BIO2'!$BC$25)</f>
        <v>##BLANK</v>
      </c>
      <c r="O65" s="1590" t="str">
        <f>IF(ISBLANK('BIO2'!$BK$25),"##BLANK",'BIO2'!$BK$25)</f>
        <v>##BLANK</v>
      </c>
    </row>
    <row r="66" spans="2:15">
      <c r="B66" s="1578" t="str">
        <f>UPPER('BIO2'!$CD$25)</f>
        <v>BM402STIRS_PR24</v>
      </c>
      <c r="C66" s="1578" t="str">
        <f>IF(LEN(_xlfn.CONCAT('BIO2'!$B$24, " - ", 'BIO2'!$B$25, " - ", 'BIO2'!$H$22))&gt;230,LEFT(_xlfn.CONCAT('BIO2'!$B$24, " - ", 'BIO2'!$B$25, " - ", 'BIO2'!$H$22),212)&amp;" [*** truncated]",_xlfn.CONCAT('BIO2'!$B$24, " - ", 'BIO2'!$B$25, " - ", 'BIO2'!$H$22))</f>
        <v>Sludge treatment type - Power - Incineration of raw sludge</v>
      </c>
      <c r="D66" s="1578" t="str">
        <f>'BIO2'!$C$25</f>
        <v>£m</v>
      </c>
      <c r="E66" s="1578" t="s">
        <v>31</v>
      </c>
      <c r="H66" s="1590" t="str">
        <f>IF(ISBLANK('BIO2'!$H$25),"##BLANK",'BIO2'!$H$25)</f>
        <v>##BLANK</v>
      </c>
      <c r="I66" s="1590" t="str">
        <f>IF(ISBLANK('BIO2'!$P$25),"##BLANK",'BIO2'!$P$25)</f>
        <v>##BLANK</v>
      </c>
      <c r="J66" s="1590" t="str">
        <f>IF(ISBLANK('BIO2'!$X$25),"##BLANK",'BIO2'!$X$25)</f>
        <v>##BLANK</v>
      </c>
      <c r="K66" s="1590" t="str">
        <f>IF(ISBLANK('BIO2'!$AF$25),"##BLANK",'BIO2'!$AF$25)</f>
        <v>##BLANK</v>
      </c>
      <c r="L66" s="1590" t="str">
        <f>IF(ISBLANK('BIO2'!$AN$25),"##BLANK",'BIO2'!$AN$25)</f>
        <v>##BLANK</v>
      </c>
      <c r="M66" s="1590" t="str">
        <f>IF(ISBLANK('BIO2'!$AV$25),"##BLANK",'BIO2'!$AV$25)</f>
        <v>##BLANK</v>
      </c>
      <c r="N66" s="1590" t="str">
        <f>IF(ISBLANK('BIO2'!$BD$25),"##BLANK",'BIO2'!$BD$25)</f>
        <v>##BLANK</v>
      </c>
      <c r="O66" s="1590" t="str">
        <f>IF(ISBLANK('BIO2'!$BL$25),"##BLANK",'BIO2'!$BL$25)</f>
        <v>##BLANK</v>
      </c>
    </row>
    <row r="67" spans="2:15">
      <c r="B67" s="1578" t="str">
        <f>UPPER('BIO2'!$CE$25)</f>
        <v>BM402STPCC_PR24</v>
      </c>
      <c r="C67" s="1578" t="str">
        <f>IF(LEN(_xlfn.CONCAT('BIO2'!$B$24, " - ", 'BIO2'!$B$25, " - ", 'BIO2'!$I$22))&gt;230,LEFT(_xlfn.CONCAT('BIO2'!$B$24, " - ", 'BIO2'!$B$25, " - ", 'BIO2'!$I$22),212)&amp;" [*** truncated]",_xlfn.CONCAT('BIO2'!$B$24, " - ", 'BIO2'!$B$25, " - ", 'BIO2'!$I$22))</f>
        <v>Sludge treatment type - Power - Photo-conditioning/ composting</v>
      </c>
      <c r="D67" s="1578" t="str">
        <f>'BIO2'!$C$25</f>
        <v>£m</v>
      </c>
      <c r="E67" s="1578" t="s">
        <v>31</v>
      </c>
      <c r="H67" s="1590" t="str">
        <f>IF(ISBLANK('BIO2'!$I$25),"##BLANK",'BIO2'!$I$25)</f>
        <v>##BLANK</v>
      </c>
      <c r="I67" s="1590" t="str">
        <f>IF(ISBLANK('BIO2'!$Q$25),"##BLANK",'BIO2'!$Q$25)</f>
        <v>##BLANK</v>
      </c>
      <c r="J67" s="1590" t="str">
        <f>IF(ISBLANK('BIO2'!$Y$25),"##BLANK",'BIO2'!$Y$25)</f>
        <v>##BLANK</v>
      </c>
      <c r="K67" s="1590" t="str">
        <f>IF(ISBLANK('BIO2'!$AG$25),"##BLANK",'BIO2'!$AG$25)</f>
        <v>##BLANK</v>
      </c>
      <c r="L67" s="1590" t="str">
        <f>IF(ISBLANK('BIO2'!$AO$25),"##BLANK",'BIO2'!$AO$25)</f>
        <v>##BLANK</v>
      </c>
      <c r="M67" s="1590" t="str">
        <f>IF(ISBLANK('BIO2'!$AW$25),"##BLANK",'BIO2'!$AW$25)</f>
        <v>##BLANK</v>
      </c>
      <c r="N67" s="1590" t="str">
        <f>IF(ISBLANK('BIO2'!$BE$25),"##BLANK",'BIO2'!$BE$25)</f>
        <v>##BLANK</v>
      </c>
      <c r="O67" s="1590" t="str">
        <f>IF(ISBLANK('BIO2'!$BM$25),"##BLANK",'BIO2'!$BM$25)</f>
        <v>##BLANK</v>
      </c>
    </row>
    <row r="68" spans="2:15">
      <c r="B68" s="1578" t="str">
        <f>UPPER('BIO2'!$CF$25)</f>
        <v>BM402STAD_PR24</v>
      </c>
      <c r="C68" s="1578" t="str">
        <f>IF(LEN(_xlfn.CONCAT('BIO2'!$B$24, " - ", 'BIO2'!$B$25, " - ", 'BIO2'!$J$22))&gt;230,LEFT(_xlfn.CONCAT('BIO2'!$B$24, " - ", 'BIO2'!$B$25, " - ", 'BIO2'!$J$22),212)&amp;" [*** truncated]",_xlfn.CONCAT('BIO2'!$B$24, " - ", 'BIO2'!$B$25, " - ", 'BIO2'!$J$22))</f>
        <v>Sludge treatment type - Power - Advanced Anaerobic Digestion</v>
      </c>
      <c r="D68" s="1578" t="str">
        <f>'BIO2'!$C$25</f>
        <v>£m</v>
      </c>
      <c r="E68" s="1578" t="s">
        <v>31</v>
      </c>
      <c r="H68" s="1590" t="str">
        <f>IF(ISBLANK('BIO2'!$J$25),"##BLANK",'BIO2'!$J$25)</f>
        <v>##BLANK</v>
      </c>
      <c r="I68" s="1590" t="str">
        <f>IF(ISBLANK('BIO2'!$R$25),"##BLANK",'BIO2'!$R$25)</f>
        <v>##BLANK</v>
      </c>
      <c r="J68" s="1590" t="str">
        <f>IF(ISBLANK('BIO2'!$Z$25),"##BLANK",'BIO2'!$Z$25)</f>
        <v>##BLANK</v>
      </c>
      <c r="K68" s="1590" t="str">
        <f>IF(ISBLANK('BIO2'!$AH$25),"##BLANK",'BIO2'!$AH$25)</f>
        <v>##BLANK</v>
      </c>
      <c r="L68" s="1590" t="str">
        <f>IF(ISBLANK('BIO2'!$AP$25),"##BLANK",'BIO2'!$AP$25)</f>
        <v>##BLANK</v>
      </c>
      <c r="M68" s="1590" t="str">
        <f>IF(ISBLANK('BIO2'!$AX$25),"##BLANK",'BIO2'!$AX$25)</f>
        <v>##BLANK</v>
      </c>
      <c r="N68" s="1590" t="str">
        <f>IF(ISBLANK('BIO2'!$BF$25),"##BLANK",'BIO2'!$BF$25)</f>
        <v>##BLANK</v>
      </c>
      <c r="O68" s="1590" t="str">
        <f>IF(ISBLANK('BIO2'!$BN$25),"##BLANK",'BIO2'!$BN$25)</f>
        <v>##BLANK</v>
      </c>
    </row>
    <row r="69" spans="2:15">
      <c r="B69" s="1578" t="str">
        <f>UPPER('BIO2'!$CG$25)</f>
        <v>BM402STSLOT_PR24</v>
      </c>
      <c r="C69" s="1578" t="str">
        <f>IF(LEN(_xlfn.CONCAT('BIO2'!$B$24, " - ", 'BIO2'!$B$25, " - ", 'BIO2'!$K$22))&gt;230,LEFT(_xlfn.CONCAT('BIO2'!$B$24, " - ", 'BIO2'!$B$25, " - ", 'BIO2'!$K$22),212)&amp;" [*** truncated]",_xlfn.CONCAT('BIO2'!$B$24, " - ", 'BIO2'!$B$25, " - ", 'BIO2'!$K$22))</f>
        <v>Sludge treatment type - Power - Other</v>
      </c>
      <c r="D69" s="1578" t="str">
        <f>'BIO2'!$C$25</f>
        <v>£m</v>
      </c>
      <c r="E69" s="1578" t="s">
        <v>31</v>
      </c>
      <c r="H69" s="1590" t="str">
        <f>IF(ISBLANK('BIO2'!$K$25),"##BLANK",'BIO2'!$K$25)</f>
        <v>##BLANK</v>
      </c>
      <c r="I69" s="1590" t="str">
        <f>IF(ISBLANK('BIO2'!$S$25),"##BLANK",'BIO2'!$S$25)</f>
        <v>##BLANK</v>
      </c>
      <c r="J69" s="1590" t="str">
        <f>IF(ISBLANK('BIO2'!$AA$25),"##BLANK",'BIO2'!$AA$25)</f>
        <v>##BLANK</v>
      </c>
      <c r="K69" s="1590" t="str">
        <f>IF(ISBLANK('BIO2'!$AI$25),"##BLANK",'BIO2'!$AI$25)</f>
        <v>##BLANK</v>
      </c>
      <c r="L69" s="1590" t="str">
        <f>IF(ISBLANK('BIO2'!$AQ$25),"##BLANK",'BIO2'!$AQ$25)</f>
        <v>##BLANK</v>
      </c>
      <c r="M69" s="1590" t="str">
        <f>IF(ISBLANK('BIO2'!$AY$25),"##BLANK",'BIO2'!$AY$25)</f>
        <v>##BLANK</v>
      </c>
      <c r="N69" s="1590" t="str">
        <f>IF(ISBLANK('BIO2'!$BG$25),"##BLANK",'BIO2'!$BG$25)</f>
        <v>##BLANK</v>
      </c>
      <c r="O69" s="1590" t="str">
        <f>IF(ISBLANK('BIO2'!$BO$25),"##BLANK",'BIO2'!$BO$25)</f>
        <v>##BLANK</v>
      </c>
    </row>
    <row r="70" spans="2:15">
      <c r="B70" s="1578" t="str">
        <f>UPPER('BIO2'!$CH$25)</f>
        <v>BM402STTOT_PR24</v>
      </c>
      <c r="C70" s="1578" t="str">
        <f>IF(LEN(_xlfn.CONCAT('BIO2'!$B$24, " - ", 'BIO2'!$B$25, " - ", 'BIO2'!$L$22))&gt;230,LEFT(_xlfn.CONCAT('BIO2'!$B$24, " - ", 'BIO2'!$B$25, " - ", 'BIO2'!$L$22),212)&amp;" [*** truncated]",_xlfn.CONCAT('BIO2'!$B$24, " - ", 'BIO2'!$B$25, " - ", 'BIO2'!$L$22))</f>
        <v>Sludge treatment type - Power - Total</v>
      </c>
      <c r="D70" s="1578" t="str">
        <f>'BIO2'!$C$25</f>
        <v>£m</v>
      </c>
      <c r="E70" s="1578" t="s">
        <v>31</v>
      </c>
      <c r="H70" s="1590">
        <f>IF(ISBLANK('BIO2'!$L$25),"##BLANK",'BIO2'!$L$25)</f>
        <v>0</v>
      </c>
      <c r="I70" s="1590">
        <f>IF(ISBLANK('BIO2'!$T$25),"##BLANK",'BIO2'!$T$25)</f>
        <v>0</v>
      </c>
      <c r="J70" s="1590">
        <f>IF(ISBLANK('BIO2'!$AB$25),"##BLANK",'BIO2'!$AB$25)</f>
        <v>0</v>
      </c>
      <c r="K70" s="1590">
        <f>IF(ISBLANK('BIO2'!$AJ$25),"##BLANK",'BIO2'!$AJ$25)</f>
        <v>0</v>
      </c>
      <c r="L70" s="1590">
        <f>IF(ISBLANK('BIO2'!$AR$25),"##BLANK",'BIO2'!$AR$25)</f>
        <v>0</v>
      </c>
      <c r="M70" s="1590">
        <f>IF(ISBLANK('BIO2'!$AZ$25),"##BLANK",'BIO2'!$AZ$25)</f>
        <v>0</v>
      </c>
      <c r="N70" s="1590">
        <f>IF(ISBLANK('BIO2'!$BH$25),"##BLANK",'BIO2'!$BH$25)</f>
        <v>0</v>
      </c>
      <c r="O70" s="1590">
        <f>IF(ISBLANK('BIO2'!$BP$25),"##BLANK",'BIO2'!$BP$25)</f>
        <v>0</v>
      </c>
    </row>
    <row r="71" spans="2:15">
      <c r="B71" s="1578" t="str">
        <f>UPPER('BIO2'!$CA$26)</f>
        <v>BM836STUTS_PR24</v>
      </c>
      <c r="C71" s="1578" t="str">
        <f>IF(LEN(_xlfn.CONCAT('BIO2'!$B$24, " - ", 'BIO2'!$B$26, " - ", 'BIO2'!$E$22))&gt;230,LEFT(_xlfn.CONCAT('BIO2'!$B$24, " - ", 'BIO2'!$B$26, " - ", 'BIO2'!$E$22),212)&amp;" [*** truncated]",_xlfn.CONCAT('BIO2'!$B$24, " - ", 'BIO2'!$B$26, " - ", 'BIO2'!$E$22))</f>
        <v>Sludge treatment type - Income treated as negative expenditure - Untreated Sludge</v>
      </c>
      <c r="D71" s="1578" t="str">
        <f>'BIO2'!$C$26</f>
        <v>£m</v>
      </c>
      <c r="E71" s="1578" t="s">
        <v>31</v>
      </c>
      <c r="H71" s="1590" t="str">
        <f>IF(ISBLANK('BIO2'!$E$26),"##BLANK",'BIO2'!$E$26)</f>
        <v>##BLANK</v>
      </c>
      <c r="I71" s="1590" t="str">
        <f>IF(ISBLANK('BIO2'!$M$26),"##BLANK",'BIO2'!$M$26)</f>
        <v>##BLANK</v>
      </c>
      <c r="J71" s="1590" t="str">
        <f>IF(ISBLANK('BIO2'!$U$26),"##BLANK",'BIO2'!$U$26)</f>
        <v>##BLANK</v>
      </c>
      <c r="K71" s="1590" t="str">
        <f>IF(ISBLANK('BIO2'!$AC$26),"##BLANK",'BIO2'!$AC$26)</f>
        <v>##BLANK</v>
      </c>
      <c r="L71" s="1590" t="str">
        <f>IF(ISBLANK('BIO2'!$AK$26),"##BLANK",'BIO2'!$AK$26)</f>
        <v>##BLANK</v>
      </c>
      <c r="M71" s="1590" t="str">
        <f>IF(ISBLANK('BIO2'!$AS$26),"##BLANK",'BIO2'!$AS$26)</f>
        <v>##BLANK</v>
      </c>
      <c r="N71" s="1590" t="str">
        <f>IF(ISBLANK('BIO2'!$BA$26),"##BLANK",'BIO2'!$BA$26)</f>
        <v>##BLANK</v>
      </c>
      <c r="O71" s="1590" t="str">
        <f>IF(ISBLANK('BIO2'!$BI$26),"##BLANK",'BIO2'!$BI$26)</f>
        <v>##BLANK</v>
      </c>
    </row>
    <row r="72" spans="2:15">
      <c r="B72" s="1578" t="str">
        <f>UPPER('BIO2'!$CB$26)</f>
        <v>BM836STRSL_PR24</v>
      </c>
      <c r="C72" s="1578" t="str">
        <f>IF(LEN(_xlfn.CONCAT('BIO2'!$B$24, " - ", 'BIO2'!$B$26, " - ", 'BIO2'!$F$22))&gt;230,LEFT(_xlfn.CONCAT('BIO2'!$B$24, " - ", 'BIO2'!$B$26, " - ", 'BIO2'!$F$22),212)&amp;" [*** truncated]",_xlfn.CONCAT('BIO2'!$B$24, " - ", 'BIO2'!$B$26, " - ", 'BIO2'!$F$22))</f>
        <v>Sludge treatment type - Income treated as negative expenditure - Raw Sludge liming</v>
      </c>
      <c r="D72" s="1578" t="str">
        <f>'BIO2'!$C$26</f>
        <v>£m</v>
      </c>
      <c r="E72" s="1578" t="s">
        <v>31</v>
      </c>
      <c r="H72" s="1590" t="str">
        <f>IF(ISBLANK('BIO2'!$F$26),"##BLANK",'BIO2'!$F$26)</f>
        <v>##BLANK</v>
      </c>
      <c r="I72" s="1590" t="str">
        <f>IF(ISBLANK('BIO2'!$N$26),"##BLANK",'BIO2'!$N$26)</f>
        <v>##BLANK</v>
      </c>
      <c r="J72" s="1590" t="str">
        <f>IF(ISBLANK('BIO2'!$V$26),"##BLANK",'BIO2'!$V$26)</f>
        <v>##BLANK</v>
      </c>
      <c r="K72" s="1590" t="str">
        <f>IF(ISBLANK('BIO2'!$AD$26),"##BLANK",'BIO2'!$AD$26)</f>
        <v>##BLANK</v>
      </c>
      <c r="L72" s="1590" t="str">
        <f>IF(ISBLANK('BIO2'!$AL$26),"##BLANK",'BIO2'!$AL$26)</f>
        <v>##BLANK</v>
      </c>
      <c r="M72" s="1590" t="str">
        <f>IF(ISBLANK('BIO2'!$AT$26),"##BLANK",'BIO2'!$AT$26)</f>
        <v>##BLANK</v>
      </c>
      <c r="N72" s="1590" t="str">
        <f>IF(ISBLANK('BIO2'!$BB$26),"##BLANK",'BIO2'!$BB$26)</f>
        <v>##BLANK</v>
      </c>
      <c r="O72" s="1590" t="str">
        <f>IF(ISBLANK('BIO2'!$BJ$26),"##BLANK",'BIO2'!$BJ$26)</f>
        <v>##BLANK</v>
      </c>
    </row>
    <row r="73" spans="2:15">
      <c r="B73" s="1578" t="str">
        <f>UPPER('BIO2'!$CC$26)</f>
        <v>BM836STCAD_PR24</v>
      </c>
      <c r="C73" s="1578" t="str">
        <f>IF(LEN(_xlfn.CONCAT('BIO2'!$B$24, " - ", 'BIO2'!$B$26, " - ", 'BIO2'!$G$22))&gt;230,LEFT(_xlfn.CONCAT('BIO2'!$B$24, " - ", 'BIO2'!$B$26, " - ", 'BIO2'!$G$22),212)&amp;" [*** truncated]",_xlfn.CONCAT('BIO2'!$B$24, " - ", 'BIO2'!$B$26, " - ", 'BIO2'!$G$22))</f>
        <v>Sludge treatment type - Income treated as negative expenditure - Conventional AD</v>
      </c>
      <c r="D73" s="1578" t="str">
        <f>'BIO2'!$C$26</f>
        <v>£m</v>
      </c>
      <c r="E73" s="1578" t="s">
        <v>31</v>
      </c>
      <c r="H73" s="1590" t="str">
        <f>IF(ISBLANK('BIO2'!$G$26),"##BLANK",'BIO2'!$G$26)</f>
        <v>##BLANK</v>
      </c>
      <c r="I73" s="1590" t="str">
        <f>IF(ISBLANK('BIO2'!$O$26),"##BLANK",'BIO2'!$O$26)</f>
        <v>##BLANK</v>
      </c>
      <c r="J73" s="1590" t="str">
        <f>IF(ISBLANK('BIO2'!$W$26),"##BLANK",'BIO2'!$W$26)</f>
        <v>##BLANK</v>
      </c>
      <c r="K73" s="1590" t="str">
        <f>IF(ISBLANK('BIO2'!$AE$26),"##BLANK",'BIO2'!$AE$26)</f>
        <v>##BLANK</v>
      </c>
      <c r="L73" s="1590" t="str">
        <f>IF(ISBLANK('BIO2'!$AM$26),"##BLANK",'BIO2'!$AM$26)</f>
        <v>##BLANK</v>
      </c>
      <c r="M73" s="1590" t="str">
        <f>IF(ISBLANK('BIO2'!$AU$26),"##BLANK",'BIO2'!$AU$26)</f>
        <v>##BLANK</v>
      </c>
      <c r="N73" s="1590" t="str">
        <f>IF(ISBLANK('BIO2'!$BC$26),"##BLANK",'BIO2'!$BC$26)</f>
        <v>##BLANK</v>
      </c>
      <c r="O73" s="1590" t="str">
        <f>IF(ISBLANK('BIO2'!$BK$26),"##BLANK",'BIO2'!$BK$26)</f>
        <v>##BLANK</v>
      </c>
    </row>
    <row r="74" spans="2:15">
      <c r="B74" s="1578" t="str">
        <f>UPPER('BIO2'!$CD$26)</f>
        <v>BM836STIRS_PR24</v>
      </c>
      <c r="C74" s="1578" t="str">
        <f>IF(LEN(_xlfn.CONCAT('BIO2'!$B$24, " - ", 'BIO2'!$B$26, " - ", 'BIO2'!$H$22))&gt;230,LEFT(_xlfn.CONCAT('BIO2'!$B$24, " - ", 'BIO2'!$B$26, " - ", 'BIO2'!$H$22),212)&amp;" [*** truncated]",_xlfn.CONCAT('BIO2'!$B$24, " - ", 'BIO2'!$B$26, " - ", 'BIO2'!$H$22))</f>
        <v>Sludge treatment type - Income treated as negative expenditure - Incineration of raw sludge</v>
      </c>
      <c r="D74" s="1578" t="str">
        <f>'BIO2'!$C$26</f>
        <v>£m</v>
      </c>
      <c r="E74" s="1578" t="s">
        <v>31</v>
      </c>
      <c r="H74" s="1590" t="str">
        <f>IF(ISBLANK('BIO2'!$H$26),"##BLANK",'BIO2'!$H$26)</f>
        <v>##BLANK</v>
      </c>
      <c r="I74" s="1590" t="str">
        <f>IF(ISBLANK('BIO2'!$P$26),"##BLANK",'BIO2'!$P$26)</f>
        <v>##BLANK</v>
      </c>
      <c r="J74" s="1590" t="str">
        <f>IF(ISBLANK('BIO2'!$X$26),"##BLANK",'BIO2'!$X$26)</f>
        <v>##BLANK</v>
      </c>
      <c r="K74" s="1590" t="str">
        <f>IF(ISBLANK('BIO2'!$AF$26),"##BLANK",'BIO2'!$AF$26)</f>
        <v>##BLANK</v>
      </c>
      <c r="L74" s="1590" t="str">
        <f>IF(ISBLANK('BIO2'!$AN$26),"##BLANK",'BIO2'!$AN$26)</f>
        <v>##BLANK</v>
      </c>
      <c r="M74" s="1590" t="str">
        <f>IF(ISBLANK('BIO2'!$AV$26),"##BLANK",'BIO2'!$AV$26)</f>
        <v>##BLANK</v>
      </c>
      <c r="N74" s="1590" t="str">
        <f>IF(ISBLANK('BIO2'!$BD$26),"##BLANK",'BIO2'!$BD$26)</f>
        <v>##BLANK</v>
      </c>
      <c r="O74" s="1590" t="str">
        <f>IF(ISBLANK('BIO2'!$BL$26),"##BLANK",'BIO2'!$BL$26)</f>
        <v>##BLANK</v>
      </c>
    </row>
    <row r="75" spans="2:15">
      <c r="B75" s="1578" t="str">
        <f>UPPER('BIO2'!$CE$26)</f>
        <v>BM836STPCC_PR24</v>
      </c>
      <c r="C75" s="1578" t="str">
        <f>IF(LEN(_xlfn.CONCAT('BIO2'!$B$24, " - ", 'BIO2'!$B$26, " - ", 'BIO2'!$I$22))&gt;230,LEFT(_xlfn.CONCAT('BIO2'!$B$24, " - ", 'BIO2'!$B$26, " - ", 'BIO2'!$I$22),212)&amp;" [*** truncated]",_xlfn.CONCAT('BIO2'!$B$24, " - ", 'BIO2'!$B$26, " - ", 'BIO2'!$I$22))</f>
        <v>Sludge treatment type - Income treated as negative expenditure - Photo-conditioning/ composting</v>
      </c>
      <c r="D75" s="1578" t="str">
        <f>'BIO2'!$C$26</f>
        <v>£m</v>
      </c>
      <c r="E75" s="1578" t="s">
        <v>31</v>
      </c>
      <c r="H75" s="1590" t="str">
        <f>IF(ISBLANK('BIO2'!$I$26),"##BLANK",'BIO2'!$I$26)</f>
        <v>##BLANK</v>
      </c>
      <c r="I75" s="1590" t="str">
        <f>IF(ISBLANK('BIO2'!$Q$26),"##BLANK",'BIO2'!$Q$26)</f>
        <v>##BLANK</v>
      </c>
      <c r="J75" s="1590" t="str">
        <f>IF(ISBLANK('BIO2'!$Y$26),"##BLANK",'BIO2'!$Y$26)</f>
        <v>##BLANK</v>
      </c>
      <c r="K75" s="1590" t="str">
        <f>IF(ISBLANK('BIO2'!$AG$26),"##BLANK",'BIO2'!$AG$26)</f>
        <v>##BLANK</v>
      </c>
      <c r="L75" s="1590" t="str">
        <f>IF(ISBLANK('BIO2'!$AO$26),"##BLANK",'BIO2'!$AO$26)</f>
        <v>##BLANK</v>
      </c>
      <c r="M75" s="1590" t="str">
        <f>IF(ISBLANK('BIO2'!$AW$26),"##BLANK",'BIO2'!$AW$26)</f>
        <v>##BLANK</v>
      </c>
      <c r="N75" s="1590" t="str">
        <f>IF(ISBLANK('BIO2'!$BE$26),"##BLANK",'BIO2'!$BE$26)</f>
        <v>##BLANK</v>
      </c>
      <c r="O75" s="1590" t="str">
        <f>IF(ISBLANK('BIO2'!$BM$26),"##BLANK",'BIO2'!$BM$26)</f>
        <v>##BLANK</v>
      </c>
    </row>
    <row r="76" spans="2:15">
      <c r="B76" s="1578" t="str">
        <f>UPPER('BIO2'!$CF$26)</f>
        <v>BM836STAD_PR24</v>
      </c>
      <c r="C76" s="1578" t="str">
        <f>IF(LEN(_xlfn.CONCAT('BIO2'!$B$24, " - ", 'BIO2'!$B$26, " - ", 'BIO2'!$J$22))&gt;230,LEFT(_xlfn.CONCAT('BIO2'!$B$24, " - ", 'BIO2'!$B$26, " - ", 'BIO2'!$J$22),212)&amp;" [*** truncated]",_xlfn.CONCAT('BIO2'!$B$24, " - ", 'BIO2'!$B$26, " - ", 'BIO2'!$J$22))</f>
        <v>Sludge treatment type - Income treated as negative expenditure - Advanced Anaerobic Digestion</v>
      </c>
      <c r="D76" s="1578" t="str">
        <f>'BIO2'!$C$26</f>
        <v>£m</v>
      </c>
      <c r="E76" s="1578" t="s">
        <v>31</v>
      </c>
      <c r="H76" s="1590" t="str">
        <f>IF(ISBLANK('BIO2'!$J$26),"##BLANK",'BIO2'!$J$26)</f>
        <v>##BLANK</v>
      </c>
      <c r="I76" s="1590" t="str">
        <f>IF(ISBLANK('BIO2'!$R$26),"##BLANK",'BIO2'!$R$26)</f>
        <v>##BLANK</v>
      </c>
      <c r="J76" s="1590" t="str">
        <f>IF(ISBLANK('BIO2'!$Z$26),"##BLANK",'BIO2'!$Z$26)</f>
        <v>##BLANK</v>
      </c>
      <c r="K76" s="1590" t="str">
        <f>IF(ISBLANK('BIO2'!$AH$26),"##BLANK",'BIO2'!$AH$26)</f>
        <v>##BLANK</v>
      </c>
      <c r="L76" s="1590" t="str">
        <f>IF(ISBLANK('BIO2'!$AP$26),"##BLANK",'BIO2'!$AP$26)</f>
        <v>##BLANK</v>
      </c>
      <c r="M76" s="1590" t="str">
        <f>IF(ISBLANK('BIO2'!$AX$26),"##BLANK",'BIO2'!$AX$26)</f>
        <v>##BLANK</v>
      </c>
      <c r="N76" s="1590" t="str">
        <f>IF(ISBLANK('BIO2'!$BF$26),"##BLANK",'BIO2'!$BF$26)</f>
        <v>##BLANK</v>
      </c>
      <c r="O76" s="1590" t="str">
        <f>IF(ISBLANK('BIO2'!$BN$26),"##BLANK",'BIO2'!$BN$26)</f>
        <v>##BLANK</v>
      </c>
    </row>
    <row r="77" spans="2:15">
      <c r="B77" s="1578" t="str">
        <f>UPPER('BIO2'!$CG$26)</f>
        <v>BM836STSLOT_PR24</v>
      </c>
      <c r="C77" s="1578" t="str">
        <f>IF(LEN(_xlfn.CONCAT('BIO2'!$B$24, " - ", 'BIO2'!$B$26, " - ", 'BIO2'!$K$22))&gt;230,LEFT(_xlfn.CONCAT('BIO2'!$B$24, " - ", 'BIO2'!$B$26, " - ", 'BIO2'!$K$22),212)&amp;" [*** truncated]",_xlfn.CONCAT('BIO2'!$B$24, " - ", 'BIO2'!$B$26, " - ", 'BIO2'!$K$22))</f>
        <v>Sludge treatment type - Income treated as negative expenditure - Other</v>
      </c>
      <c r="D77" s="1578" t="str">
        <f>'BIO2'!$C$26</f>
        <v>£m</v>
      </c>
      <c r="E77" s="1578" t="s">
        <v>31</v>
      </c>
      <c r="H77" s="1590" t="str">
        <f>IF(ISBLANK('BIO2'!$K$26),"##BLANK",'BIO2'!$K$26)</f>
        <v>##BLANK</v>
      </c>
      <c r="I77" s="1590" t="str">
        <f>IF(ISBLANK('BIO2'!$S$26),"##BLANK",'BIO2'!$S$26)</f>
        <v>##BLANK</v>
      </c>
      <c r="J77" s="1590" t="str">
        <f>IF(ISBLANK('BIO2'!$AA$26),"##BLANK",'BIO2'!$AA$26)</f>
        <v>##BLANK</v>
      </c>
      <c r="K77" s="1590" t="str">
        <f>IF(ISBLANK('BIO2'!$AI$26),"##BLANK",'BIO2'!$AI$26)</f>
        <v>##BLANK</v>
      </c>
      <c r="L77" s="1590" t="str">
        <f>IF(ISBLANK('BIO2'!$AQ$26),"##BLANK",'BIO2'!$AQ$26)</f>
        <v>##BLANK</v>
      </c>
      <c r="M77" s="1590" t="str">
        <f>IF(ISBLANK('BIO2'!$AY$26),"##BLANK",'BIO2'!$AY$26)</f>
        <v>##BLANK</v>
      </c>
      <c r="N77" s="1590" t="str">
        <f>IF(ISBLANK('BIO2'!$BG$26),"##BLANK",'BIO2'!$BG$26)</f>
        <v>##BLANK</v>
      </c>
      <c r="O77" s="1590" t="str">
        <f>IF(ISBLANK('BIO2'!$BO$26),"##BLANK",'BIO2'!$BO$26)</f>
        <v>##BLANK</v>
      </c>
    </row>
    <row r="78" spans="2:15">
      <c r="B78" s="1578" t="str">
        <f>UPPER('BIO2'!$CH$26)</f>
        <v>BM836STTOT_PR24</v>
      </c>
      <c r="C78" s="1578" t="str">
        <f>IF(LEN(_xlfn.CONCAT('BIO2'!$B$24, " - ", 'BIO2'!$B$26, " - ", 'BIO2'!$L$22))&gt;230,LEFT(_xlfn.CONCAT('BIO2'!$B$24, " - ", 'BIO2'!$B$26, " - ", 'BIO2'!$L$22),212)&amp;" [*** truncated]",_xlfn.CONCAT('BIO2'!$B$24, " - ", 'BIO2'!$B$26, " - ", 'BIO2'!$L$22))</f>
        <v>Sludge treatment type - Income treated as negative expenditure - Total</v>
      </c>
      <c r="D78" s="1578" t="str">
        <f>'BIO2'!$C$26</f>
        <v>£m</v>
      </c>
      <c r="E78" s="1578" t="s">
        <v>31</v>
      </c>
      <c r="H78" s="1590">
        <f>IF(ISBLANK('BIO2'!$L$26),"##BLANK",'BIO2'!$L$26)</f>
        <v>0</v>
      </c>
      <c r="I78" s="1590">
        <f>IF(ISBLANK('BIO2'!$T$26),"##BLANK",'BIO2'!$T$26)</f>
        <v>0</v>
      </c>
      <c r="J78" s="1590">
        <f>IF(ISBLANK('BIO2'!$AB$26),"##BLANK",'BIO2'!$AB$26)</f>
        <v>0</v>
      </c>
      <c r="K78" s="1590">
        <f>IF(ISBLANK('BIO2'!$AJ$26),"##BLANK",'BIO2'!$AJ$26)</f>
        <v>0</v>
      </c>
      <c r="L78" s="1590">
        <f>IF(ISBLANK('BIO2'!$AR$26),"##BLANK",'BIO2'!$AR$26)</f>
        <v>0</v>
      </c>
      <c r="M78" s="1590">
        <f>IF(ISBLANK('BIO2'!$AZ$26),"##BLANK",'BIO2'!$AZ$26)</f>
        <v>0</v>
      </c>
      <c r="N78" s="1590">
        <f>IF(ISBLANK('BIO2'!$BH$26),"##BLANK",'BIO2'!$BH$26)</f>
        <v>0</v>
      </c>
      <c r="O78" s="1590">
        <f>IF(ISBLANK('BIO2'!$BP$26),"##BLANK",'BIO2'!$BP$26)</f>
        <v>0</v>
      </c>
    </row>
    <row r="79" spans="2:15">
      <c r="B79" s="1578" t="str">
        <f>UPPER('BIO2'!$CA$27)</f>
        <v>WWS1003STUTS_PR24</v>
      </c>
      <c r="C79" s="1578" t="str">
        <f>IF(LEN(_xlfn.CONCAT('BIO2'!$B$24, " - ", 'BIO2'!$B$27, " - ", 'BIO2'!$E$22))&gt;230,LEFT(_xlfn.CONCAT('BIO2'!$B$24, " - ", 'BIO2'!$B$27, " - ", 'BIO2'!$E$22),212)&amp;" [*** truncated]",_xlfn.CONCAT('BIO2'!$B$24, " - ", 'BIO2'!$B$27, " - ", 'BIO2'!$E$22))</f>
        <v>Sludge treatment type - Discharge consents - Untreated Sludge</v>
      </c>
      <c r="D79" s="1578" t="str">
        <f>'BIO2'!$C$27</f>
        <v>£m</v>
      </c>
      <c r="E79" s="1578" t="s">
        <v>31</v>
      </c>
      <c r="H79" s="1590" t="str">
        <f>IF(ISBLANK('BIO2'!$E$27),"##BLANK",'BIO2'!$E$27)</f>
        <v>##BLANK</v>
      </c>
      <c r="I79" s="1590" t="str">
        <f>IF(ISBLANK('BIO2'!$M$27),"##BLANK",'BIO2'!$M$27)</f>
        <v>##BLANK</v>
      </c>
      <c r="J79" s="1590" t="str">
        <f>IF(ISBLANK('BIO2'!$U$27),"##BLANK",'BIO2'!$U$27)</f>
        <v>##BLANK</v>
      </c>
      <c r="K79" s="1590" t="str">
        <f>IF(ISBLANK('BIO2'!$AC$27),"##BLANK",'BIO2'!$AC$27)</f>
        <v>##BLANK</v>
      </c>
      <c r="L79" s="1590" t="str">
        <f>IF(ISBLANK('BIO2'!$AK$27),"##BLANK",'BIO2'!$AK$27)</f>
        <v>##BLANK</v>
      </c>
      <c r="M79" s="1590" t="str">
        <f>IF(ISBLANK('BIO2'!$AS$27),"##BLANK",'BIO2'!$AS$27)</f>
        <v>##BLANK</v>
      </c>
      <c r="N79" s="1590" t="str">
        <f>IF(ISBLANK('BIO2'!$BA$27),"##BLANK",'BIO2'!$BA$27)</f>
        <v>##BLANK</v>
      </c>
      <c r="O79" s="1590" t="str">
        <f>IF(ISBLANK('BIO2'!$BI$27),"##BLANK",'BIO2'!$BI$27)</f>
        <v>##BLANK</v>
      </c>
    </row>
    <row r="80" spans="2:15">
      <c r="B80" s="1578" t="str">
        <f>UPPER('BIO2'!$CB$27)</f>
        <v>WWS1003STRSL_PR24</v>
      </c>
      <c r="C80" s="1578" t="str">
        <f>IF(LEN(_xlfn.CONCAT('BIO2'!$B$24, " - ", 'BIO2'!$B$27, " - ", 'BIO2'!$F$22))&gt;230,LEFT(_xlfn.CONCAT('BIO2'!$B$24, " - ", 'BIO2'!$B$27, " - ", 'BIO2'!$F$22),212)&amp;" [*** truncated]",_xlfn.CONCAT('BIO2'!$B$24, " - ", 'BIO2'!$B$27, " - ", 'BIO2'!$F$22))</f>
        <v>Sludge treatment type - Discharge consents - Raw Sludge liming</v>
      </c>
      <c r="D80" s="1578" t="str">
        <f>'BIO2'!$C$27</f>
        <v>£m</v>
      </c>
      <c r="E80" s="1578" t="s">
        <v>31</v>
      </c>
      <c r="H80" s="1590" t="str">
        <f>IF(ISBLANK('BIO2'!$F$27),"##BLANK",'BIO2'!$F$27)</f>
        <v>##BLANK</v>
      </c>
      <c r="I80" s="1590" t="str">
        <f>IF(ISBLANK('BIO2'!$N$27),"##BLANK",'BIO2'!$N$27)</f>
        <v>##BLANK</v>
      </c>
      <c r="J80" s="1590" t="str">
        <f>IF(ISBLANK('BIO2'!$V$27),"##BLANK",'BIO2'!$V$27)</f>
        <v>##BLANK</v>
      </c>
      <c r="K80" s="1590" t="str">
        <f>IF(ISBLANK('BIO2'!$AD$27),"##BLANK",'BIO2'!$AD$27)</f>
        <v>##BLANK</v>
      </c>
      <c r="L80" s="1590" t="str">
        <f>IF(ISBLANK('BIO2'!$AL$27),"##BLANK",'BIO2'!$AL$27)</f>
        <v>##BLANK</v>
      </c>
      <c r="M80" s="1590" t="str">
        <f>IF(ISBLANK('BIO2'!$AT$27),"##BLANK",'BIO2'!$AT$27)</f>
        <v>##BLANK</v>
      </c>
      <c r="N80" s="1590" t="str">
        <f>IF(ISBLANK('BIO2'!$BB$27),"##BLANK",'BIO2'!$BB$27)</f>
        <v>##BLANK</v>
      </c>
      <c r="O80" s="1590" t="str">
        <f>IF(ISBLANK('BIO2'!$BJ$27),"##BLANK",'BIO2'!$BJ$27)</f>
        <v>##BLANK</v>
      </c>
    </row>
    <row r="81" spans="2:15">
      <c r="B81" s="1578" t="str">
        <f>UPPER('BIO2'!$CC$27)</f>
        <v>WWS1003STCAD_PR24</v>
      </c>
      <c r="C81" s="1578" t="str">
        <f>IF(LEN(_xlfn.CONCAT('BIO2'!$B$24, " - ", 'BIO2'!$B$27, " - ", 'BIO2'!$G$22))&gt;230,LEFT(_xlfn.CONCAT('BIO2'!$B$24, " - ", 'BIO2'!$B$27, " - ", 'BIO2'!$G$22),212)&amp;" [*** truncated]",_xlfn.CONCAT('BIO2'!$B$24, " - ", 'BIO2'!$B$27, " - ", 'BIO2'!$G$22))</f>
        <v>Sludge treatment type - Discharge consents - Conventional AD</v>
      </c>
      <c r="D81" s="1578" t="str">
        <f>'BIO2'!$C$27</f>
        <v>£m</v>
      </c>
      <c r="E81" s="1578" t="s">
        <v>31</v>
      </c>
      <c r="H81" s="1590" t="str">
        <f>IF(ISBLANK('BIO2'!$G$27),"##BLANK",'BIO2'!$G$27)</f>
        <v>##BLANK</v>
      </c>
      <c r="I81" s="1590" t="str">
        <f>IF(ISBLANK('BIO2'!$O$27),"##BLANK",'BIO2'!$O$27)</f>
        <v>##BLANK</v>
      </c>
      <c r="J81" s="1590" t="str">
        <f>IF(ISBLANK('BIO2'!$W$27),"##BLANK",'BIO2'!$W$27)</f>
        <v>##BLANK</v>
      </c>
      <c r="K81" s="1590" t="str">
        <f>IF(ISBLANK('BIO2'!$AE$27),"##BLANK",'BIO2'!$AE$27)</f>
        <v>##BLANK</v>
      </c>
      <c r="L81" s="1590" t="str">
        <f>IF(ISBLANK('BIO2'!$AM$27),"##BLANK",'BIO2'!$AM$27)</f>
        <v>##BLANK</v>
      </c>
      <c r="M81" s="1590" t="str">
        <f>IF(ISBLANK('BIO2'!$AU$27),"##BLANK",'BIO2'!$AU$27)</f>
        <v>##BLANK</v>
      </c>
      <c r="N81" s="1590" t="str">
        <f>IF(ISBLANK('BIO2'!$BC$27),"##BLANK",'BIO2'!$BC$27)</f>
        <v>##BLANK</v>
      </c>
      <c r="O81" s="1590" t="str">
        <f>IF(ISBLANK('BIO2'!$BK$27),"##BLANK",'BIO2'!$BK$27)</f>
        <v>##BLANK</v>
      </c>
    </row>
    <row r="82" spans="2:15">
      <c r="B82" s="1578" t="str">
        <f>UPPER('BIO2'!$CD$27)</f>
        <v>WWS1003STIRS_PR24</v>
      </c>
      <c r="C82" s="1578" t="str">
        <f>IF(LEN(_xlfn.CONCAT('BIO2'!$B$24, " - ", 'BIO2'!$B$27, " - ", 'BIO2'!$H$22))&gt;230,LEFT(_xlfn.CONCAT('BIO2'!$B$24, " - ", 'BIO2'!$B$27, " - ", 'BIO2'!$H$22),212)&amp;" [*** truncated]",_xlfn.CONCAT('BIO2'!$B$24, " - ", 'BIO2'!$B$27, " - ", 'BIO2'!$H$22))</f>
        <v>Sludge treatment type - Discharge consents - Incineration of raw sludge</v>
      </c>
      <c r="D82" s="1578" t="str">
        <f>'BIO2'!$C$27</f>
        <v>£m</v>
      </c>
      <c r="E82" s="1578" t="s">
        <v>31</v>
      </c>
      <c r="H82" s="1590" t="str">
        <f>IF(ISBLANK('BIO2'!$H$27),"##BLANK",'BIO2'!$H$27)</f>
        <v>##BLANK</v>
      </c>
      <c r="I82" s="1590" t="str">
        <f>IF(ISBLANK('BIO2'!$P$27),"##BLANK",'BIO2'!$P$27)</f>
        <v>##BLANK</v>
      </c>
      <c r="J82" s="1590" t="str">
        <f>IF(ISBLANK('BIO2'!$X$27),"##BLANK",'BIO2'!$X$27)</f>
        <v>##BLANK</v>
      </c>
      <c r="K82" s="1590" t="str">
        <f>IF(ISBLANK('BIO2'!$AF$27),"##BLANK",'BIO2'!$AF$27)</f>
        <v>##BLANK</v>
      </c>
      <c r="L82" s="1590" t="str">
        <f>IF(ISBLANK('BIO2'!$AN$27),"##BLANK",'BIO2'!$AN$27)</f>
        <v>##BLANK</v>
      </c>
      <c r="M82" s="1590" t="str">
        <f>IF(ISBLANK('BIO2'!$AV$27),"##BLANK",'BIO2'!$AV$27)</f>
        <v>##BLANK</v>
      </c>
      <c r="N82" s="1590" t="str">
        <f>IF(ISBLANK('BIO2'!$BD$27),"##BLANK",'BIO2'!$BD$27)</f>
        <v>##BLANK</v>
      </c>
      <c r="O82" s="1590" t="str">
        <f>IF(ISBLANK('BIO2'!$BL$27),"##BLANK",'BIO2'!$BL$27)</f>
        <v>##BLANK</v>
      </c>
    </row>
    <row r="83" spans="2:15">
      <c r="B83" s="1578" t="str">
        <f>UPPER('BIO2'!$CE$27)</f>
        <v>WWS1003STPCC_PR24</v>
      </c>
      <c r="C83" s="1578" t="str">
        <f>IF(LEN(_xlfn.CONCAT('BIO2'!$B$24, " - ", 'BIO2'!$B$27, " - ", 'BIO2'!$I$22))&gt;230,LEFT(_xlfn.CONCAT('BIO2'!$B$24, " - ", 'BIO2'!$B$27, " - ", 'BIO2'!$I$22),212)&amp;" [*** truncated]",_xlfn.CONCAT('BIO2'!$B$24, " - ", 'BIO2'!$B$27, " - ", 'BIO2'!$I$22))</f>
        <v>Sludge treatment type - Discharge consents - Photo-conditioning/ composting</v>
      </c>
      <c r="D83" s="1578" t="str">
        <f>'BIO2'!$C$27</f>
        <v>£m</v>
      </c>
      <c r="E83" s="1578" t="s">
        <v>31</v>
      </c>
      <c r="H83" s="1590" t="str">
        <f>IF(ISBLANK('BIO2'!$I$27),"##BLANK",'BIO2'!$I$27)</f>
        <v>##BLANK</v>
      </c>
      <c r="I83" s="1590" t="str">
        <f>IF(ISBLANK('BIO2'!$Q$27),"##BLANK",'BIO2'!$Q$27)</f>
        <v>##BLANK</v>
      </c>
      <c r="J83" s="1590" t="str">
        <f>IF(ISBLANK('BIO2'!$Y$27),"##BLANK",'BIO2'!$Y$27)</f>
        <v>##BLANK</v>
      </c>
      <c r="K83" s="1590" t="str">
        <f>IF(ISBLANK('BIO2'!$AG$27),"##BLANK",'BIO2'!$AG$27)</f>
        <v>##BLANK</v>
      </c>
      <c r="L83" s="1590" t="str">
        <f>IF(ISBLANK('BIO2'!$AO$27),"##BLANK",'BIO2'!$AO$27)</f>
        <v>##BLANK</v>
      </c>
      <c r="M83" s="1590" t="str">
        <f>IF(ISBLANK('BIO2'!$AW$27),"##BLANK",'BIO2'!$AW$27)</f>
        <v>##BLANK</v>
      </c>
      <c r="N83" s="1590" t="str">
        <f>IF(ISBLANK('BIO2'!$BE$27),"##BLANK",'BIO2'!$BE$27)</f>
        <v>##BLANK</v>
      </c>
      <c r="O83" s="1590" t="str">
        <f>IF(ISBLANK('BIO2'!$BM$27),"##BLANK",'BIO2'!$BM$27)</f>
        <v>##BLANK</v>
      </c>
    </row>
    <row r="84" spans="2:15">
      <c r="B84" s="1578" t="str">
        <f>UPPER('BIO2'!$CF$27)</f>
        <v>WWS1003STAD_PR24</v>
      </c>
      <c r="C84" s="1578" t="str">
        <f>IF(LEN(_xlfn.CONCAT('BIO2'!$B$24, " - ", 'BIO2'!$B$27, " - ", 'BIO2'!$J$22))&gt;230,LEFT(_xlfn.CONCAT('BIO2'!$B$24, " - ", 'BIO2'!$B$27, " - ", 'BIO2'!$J$22),212)&amp;" [*** truncated]",_xlfn.CONCAT('BIO2'!$B$24, " - ", 'BIO2'!$B$27, " - ", 'BIO2'!$J$22))</f>
        <v>Sludge treatment type - Discharge consents - Advanced Anaerobic Digestion</v>
      </c>
      <c r="D84" s="1578" t="str">
        <f>'BIO2'!$C$27</f>
        <v>£m</v>
      </c>
      <c r="E84" s="1578" t="s">
        <v>31</v>
      </c>
      <c r="H84" s="1590" t="str">
        <f>IF(ISBLANK('BIO2'!$J$27),"##BLANK",'BIO2'!$J$27)</f>
        <v>##BLANK</v>
      </c>
      <c r="I84" s="1590" t="str">
        <f>IF(ISBLANK('BIO2'!$R$27),"##BLANK",'BIO2'!$R$27)</f>
        <v>##BLANK</v>
      </c>
      <c r="J84" s="1590" t="str">
        <f>IF(ISBLANK('BIO2'!$Z$27),"##BLANK",'BIO2'!$Z$27)</f>
        <v>##BLANK</v>
      </c>
      <c r="K84" s="1590" t="str">
        <f>IF(ISBLANK('BIO2'!$AH$27),"##BLANK",'BIO2'!$AH$27)</f>
        <v>##BLANK</v>
      </c>
      <c r="L84" s="1590" t="str">
        <f>IF(ISBLANK('BIO2'!$AP$27),"##BLANK",'BIO2'!$AP$27)</f>
        <v>##BLANK</v>
      </c>
      <c r="M84" s="1590" t="str">
        <f>IF(ISBLANK('BIO2'!$AX$27),"##BLANK",'BIO2'!$AX$27)</f>
        <v>##BLANK</v>
      </c>
      <c r="N84" s="1590" t="str">
        <f>IF(ISBLANK('BIO2'!$BF$27),"##BLANK",'BIO2'!$BF$27)</f>
        <v>##BLANK</v>
      </c>
      <c r="O84" s="1590" t="str">
        <f>IF(ISBLANK('BIO2'!$BN$27),"##BLANK",'BIO2'!$BN$27)</f>
        <v>##BLANK</v>
      </c>
    </row>
    <row r="85" spans="2:15">
      <c r="B85" s="1578" t="str">
        <f>UPPER('BIO2'!$CG$27)</f>
        <v>WWS1003STSLOT_PR24</v>
      </c>
      <c r="C85" s="1578" t="str">
        <f>IF(LEN(_xlfn.CONCAT('BIO2'!$B$24, " - ", 'BIO2'!$B$27, " - ", 'BIO2'!$K$22))&gt;230,LEFT(_xlfn.CONCAT('BIO2'!$B$24, " - ", 'BIO2'!$B$27, " - ", 'BIO2'!$K$22),212)&amp;" [*** truncated]",_xlfn.CONCAT('BIO2'!$B$24, " - ", 'BIO2'!$B$27, " - ", 'BIO2'!$K$22))</f>
        <v>Sludge treatment type - Discharge consents - Other</v>
      </c>
      <c r="D85" s="1578" t="str">
        <f>'BIO2'!$C$27</f>
        <v>£m</v>
      </c>
      <c r="E85" s="1578" t="s">
        <v>31</v>
      </c>
      <c r="H85" s="1590" t="str">
        <f>IF(ISBLANK('BIO2'!$K$27),"##BLANK",'BIO2'!$K$27)</f>
        <v>##BLANK</v>
      </c>
      <c r="I85" s="1590" t="str">
        <f>IF(ISBLANK('BIO2'!$S$27),"##BLANK",'BIO2'!$S$27)</f>
        <v>##BLANK</v>
      </c>
      <c r="J85" s="1590" t="str">
        <f>IF(ISBLANK('BIO2'!$AA$27),"##BLANK",'BIO2'!$AA$27)</f>
        <v>##BLANK</v>
      </c>
      <c r="K85" s="1590" t="str">
        <f>IF(ISBLANK('BIO2'!$AI$27),"##BLANK",'BIO2'!$AI$27)</f>
        <v>##BLANK</v>
      </c>
      <c r="L85" s="1590" t="str">
        <f>IF(ISBLANK('BIO2'!$AQ$27),"##BLANK",'BIO2'!$AQ$27)</f>
        <v>##BLANK</v>
      </c>
      <c r="M85" s="1590" t="str">
        <f>IF(ISBLANK('BIO2'!$AY$27),"##BLANK",'BIO2'!$AY$27)</f>
        <v>##BLANK</v>
      </c>
      <c r="N85" s="1590" t="str">
        <f>IF(ISBLANK('BIO2'!$BG$27),"##BLANK",'BIO2'!$BG$27)</f>
        <v>##BLANK</v>
      </c>
      <c r="O85" s="1590" t="str">
        <f>IF(ISBLANK('BIO2'!$BO$27),"##BLANK",'BIO2'!$BO$27)</f>
        <v>##BLANK</v>
      </c>
    </row>
    <row r="86" spans="2:15">
      <c r="B86" s="1578" t="str">
        <f>UPPER('BIO2'!$CH$27)</f>
        <v>WWS1003STTOT_PR24</v>
      </c>
      <c r="C86" s="1578" t="str">
        <f>IF(LEN(_xlfn.CONCAT('BIO2'!$B$24, " - ", 'BIO2'!$B$27, " - ", 'BIO2'!$L$22))&gt;230,LEFT(_xlfn.CONCAT('BIO2'!$B$24, " - ", 'BIO2'!$B$27, " - ", 'BIO2'!$L$22),212)&amp;" [*** truncated]",_xlfn.CONCAT('BIO2'!$B$24, " - ", 'BIO2'!$B$27, " - ", 'BIO2'!$L$22))</f>
        <v>Sludge treatment type - Discharge consents - Total</v>
      </c>
      <c r="D86" s="1578" t="str">
        <f>'BIO2'!$C$27</f>
        <v>£m</v>
      </c>
      <c r="E86" s="1578" t="s">
        <v>31</v>
      </c>
      <c r="H86" s="1590">
        <f>IF(ISBLANK('BIO2'!$L$27),"##BLANK",'BIO2'!$L$27)</f>
        <v>0</v>
      </c>
      <c r="I86" s="1590">
        <f>IF(ISBLANK('BIO2'!$T$27),"##BLANK",'BIO2'!$T$27)</f>
        <v>0</v>
      </c>
      <c r="J86" s="1590">
        <f>IF(ISBLANK('BIO2'!$AB$27),"##BLANK",'BIO2'!$AB$27)</f>
        <v>0</v>
      </c>
      <c r="K86" s="1590">
        <f>IF(ISBLANK('BIO2'!$AJ$27),"##BLANK",'BIO2'!$AJ$27)</f>
        <v>0</v>
      </c>
      <c r="L86" s="1590">
        <f>IF(ISBLANK('BIO2'!$AR$27),"##BLANK",'BIO2'!$AR$27)</f>
        <v>0</v>
      </c>
      <c r="M86" s="1590">
        <f>IF(ISBLANK('BIO2'!$AZ$27),"##BLANK",'BIO2'!$AZ$27)</f>
        <v>0</v>
      </c>
      <c r="N86" s="1590">
        <f>IF(ISBLANK('BIO2'!$BH$27),"##BLANK",'BIO2'!$BH$27)</f>
        <v>0</v>
      </c>
      <c r="O86" s="1590">
        <f>IF(ISBLANK('BIO2'!$BP$27),"##BLANK",'BIO2'!$BP$27)</f>
        <v>0</v>
      </c>
    </row>
    <row r="87" spans="2:15">
      <c r="B87" s="1578" t="str">
        <f>UPPER('BIO2'!$CA$28)</f>
        <v>BM240STUTS_PR24</v>
      </c>
      <c r="C87" s="1578" t="str">
        <f>IF(LEN(_xlfn.CONCAT('BIO2'!$B$24, " - ", 'BIO2'!$B$28, " - ", 'BIO2'!$E$22))&gt;230,LEFT(_xlfn.CONCAT('BIO2'!$B$24, " - ", 'BIO2'!$B$28, " - ", 'BIO2'!$E$22),212)&amp;" [*** truncated]",_xlfn.CONCAT('BIO2'!$B$24, " - ", 'BIO2'!$B$28, " - ", 'BIO2'!$E$22))</f>
        <v>Sludge treatment type - Bulk discharge - Untreated Sludge</v>
      </c>
      <c r="D87" s="1578" t="str">
        <f>'BIO2'!$C$28</f>
        <v>£m</v>
      </c>
      <c r="E87" s="1578" t="s">
        <v>31</v>
      </c>
      <c r="H87" s="1590" t="str">
        <f>IF(ISBLANK('BIO2'!$E$28),"##BLANK",'BIO2'!$E$28)</f>
        <v>##BLANK</v>
      </c>
      <c r="I87" s="1590" t="str">
        <f>IF(ISBLANK('BIO2'!$M$28),"##BLANK",'BIO2'!$M$28)</f>
        <v>##BLANK</v>
      </c>
      <c r="J87" s="1590" t="str">
        <f>IF(ISBLANK('BIO2'!$U$28),"##BLANK",'BIO2'!$U$28)</f>
        <v>##BLANK</v>
      </c>
      <c r="K87" s="1590" t="str">
        <f>IF(ISBLANK('BIO2'!$AC$28),"##BLANK",'BIO2'!$AC$28)</f>
        <v>##BLANK</v>
      </c>
      <c r="L87" s="1590" t="str">
        <f>IF(ISBLANK('BIO2'!$AK$28),"##BLANK",'BIO2'!$AK$28)</f>
        <v>##BLANK</v>
      </c>
      <c r="M87" s="1590" t="str">
        <f>IF(ISBLANK('BIO2'!$AS$28),"##BLANK",'BIO2'!$AS$28)</f>
        <v>##BLANK</v>
      </c>
      <c r="N87" s="1590" t="str">
        <f>IF(ISBLANK('BIO2'!$BA$28),"##BLANK",'BIO2'!$BA$28)</f>
        <v>##BLANK</v>
      </c>
      <c r="O87" s="1590" t="str">
        <f>IF(ISBLANK('BIO2'!$BI$28),"##BLANK",'BIO2'!$BI$28)</f>
        <v>##BLANK</v>
      </c>
    </row>
    <row r="88" spans="2:15">
      <c r="B88" s="1578" t="str">
        <f>UPPER('BIO2'!$CB$28)</f>
        <v>BM240STRSL_PR24</v>
      </c>
      <c r="C88" s="1578" t="str">
        <f>IF(LEN(_xlfn.CONCAT('BIO2'!$B$24, " - ", 'BIO2'!$B$28, " - ", 'BIO2'!$F$22))&gt;230,LEFT(_xlfn.CONCAT('BIO2'!$B$24, " - ", 'BIO2'!$B$28, " - ", 'BIO2'!$F$22),212)&amp;" [*** truncated]",_xlfn.CONCAT('BIO2'!$B$24, " - ", 'BIO2'!$B$28, " - ", 'BIO2'!$F$22))</f>
        <v>Sludge treatment type - Bulk discharge - Raw Sludge liming</v>
      </c>
      <c r="D88" s="1578" t="str">
        <f>'BIO2'!$C$28</f>
        <v>£m</v>
      </c>
      <c r="E88" s="1578" t="s">
        <v>31</v>
      </c>
      <c r="H88" s="1590" t="str">
        <f>IF(ISBLANK('BIO2'!$F$28),"##BLANK",'BIO2'!$F$28)</f>
        <v>##BLANK</v>
      </c>
      <c r="I88" s="1590" t="str">
        <f>IF(ISBLANK('BIO2'!$N$28),"##BLANK",'BIO2'!$N$28)</f>
        <v>##BLANK</v>
      </c>
      <c r="J88" s="1590" t="str">
        <f>IF(ISBLANK('BIO2'!$V$28),"##BLANK",'BIO2'!$V$28)</f>
        <v>##BLANK</v>
      </c>
      <c r="K88" s="1590" t="str">
        <f>IF(ISBLANK('BIO2'!$AD$28),"##BLANK",'BIO2'!$AD$28)</f>
        <v>##BLANK</v>
      </c>
      <c r="L88" s="1590" t="str">
        <f>IF(ISBLANK('BIO2'!$AL$28),"##BLANK",'BIO2'!$AL$28)</f>
        <v>##BLANK</v>
      </c>
      <c r="M88" s="1590" t="str">
        <f>IF(ISBLANK('BIO2'!$AT$28),"##BLANK",'BIO2'!$AT$28)</f>
        <v>##BLANK</v>
      </c>
      <c r="N88" s="1590" t="str">
        <f>IF(ISBLANK('BIO2'!$BB$28),"##BLANK",'BIO2'!$BB$28)</f>
        <v>##BLANK</v>
      </c>
      <c r="O88" s="1590" t="str">
        <f>IF(ISBLANK('BIO2'!$BJ$28),"##BLANK",'BIO2'!$BJ$28)</f>
        <v>##BLANK</v>
      </c>
    </row>
    <row r="89" spans="2:15">
      <c r="B89" s="1578" t="str">
        <f>UPPER('BIO2'!$CC$28)</f>
        <v>BM240STCAD_PR24</v>
      </c>
      <c r="C89" s="1578" t="str">
        <f>IF(LEN(_xlfn.CONCAT('BIO2'!$B$24, " - ", 'BIO2'!$B$28, " - ", 'BIO2'!$G$22))&gt;230,LEFT(_xlfn.CONCAT('BIO2'!$B$24, " - ", 'BIO2'!$B$28, " - ", 'BIO2'!$G$22),212)&amp;" [*** truncated]",_xlfn.CONCAT('BIO2'!$B$24, " - ", 'BIO2'!$B$28, " - ", 'BIO2'!$G$22))</f>
        <v>Sludge treatment type - Bulk discharge - Conventional AD</v>
      </c>
      <c r="D89" s="1578" t="str">
        <f>'BIO2'!$C$28</f>
        <v>£m</v>
      </c>
      <c r="E89" s="1578" t="s">
        <v>31</v>
      </c>
      <c r="H89" s="1590" t="str">
        <f>IF(ISBLANK('BIO2'!$G$28),"##BLANK",'BIO2'!$G$28)</f>
        <v>##BLANK</v>
      </c>
      <c r="I89" s="1590" t="str">
        <f>IF(ISBLANK('BIO2'!$O$28),"##BLANK",'BIO2'!$O$28)</f>
        <v>##BLANK</v>
      </c>
      <c r="J89" s="1590" t="str">
        <f>IF(ISBLANK('BIO2'!$W$28),"##BLANK",'BIO2'!$W$28)</f>
        <v>##BLANK</v>
      </c>
      <c r="K89" s="1590" t="str">
        <f>IF(ISBLANK('BIO2'!$AE$28),"##BLANK",'BIO2'!$AE$28)</f>
        <v>##BLANK</v>
      </c>
      <c r="L89" s="1590" t="str">
        <f>IF(ISBLANK('BIO2'!$AM$28),"##BLANK",'BIO2'!$AM$28)</f>
        <v>##BLANK</v>
      </c>
      <c r="M89" s="1590" t="str">
        <f>IF(ISBLANK('BIO2'!$AU$28),"##BLANK",'BIO2'!$AU$28)</f>
        <v>##BLANK</v>
      </c>
      <c r="N89" s="1590" t="str">
        <f>IF(ISBLANK('BIO2'!$BC$28),"##BLANK",'BIO2'!$BC$28)</f>
        <v>##BLANK</v>
      </c>
      <c r="O89" s="1590" t="str">
        <f>IF(ISBLANK('BIO2'!$BK$28),"##BLANK",'BIO2'!$BK$28)</f>
        <v>##BLANK</v>
      </c>
    </row>
    <row r="90" spans="2:15">
      <c r="B90" s="1578" t="str">
        <f>UPPER('BIO2'!$CD$28)</f>
        <v>BM240STIRS_PR24</v>
      </c>
      <c r="C90" s="1578" t="str">
        <f>IF(LEN(_xlfn.CONCAT('BIO2'!$B$24, " - ", 'BIO2'!$B$28, " - ", 'BIO2'!$H$22))&gt;230,LEFT(_xlfn.CONCAT('BIO2'!$B$24, " - ", 'BIO2'!$B$28, " - ", 'BIO2'!$H$22),212)&amp;" [*** truncated]",_xlfn.CONCAT('BIO2'!$B$24, " - ", 'BIO2'!$B$28, " - ", 'BIO2'!$H$22))</f>
        <v>Sludge treatment type - Bulk discharge - Incineration of raw sludge</v>
      </c>
      <c r="D90" s="1578" t="str">
        <f>'BIO2'!$C$28</f>
        <v>£m</v>
      </c>
      <c r="E90" s="1578" t="s">
        <v>31</v>
      </c>
      <c r="H90" s="1590" t="str">
        <f>IF(ISBLANK('BIO2'!$H$28),"##BLANK",'BIO2'!$H$28)</f>
        <v>##BLANK</v>
      </c>
      <c r="I90" s="1590" t="str">
        <f>IF(ISBLANK('BIO2'!$P$28),"##BLANK",'BIO2'!$P$28)</f>
        <v>##BLANK</v>
      </c>
      <c r="J90" s="1590" t="str">
        <f>IF(ISBLANK('BIO2'!$X$28),"##BLANK",'BIO2'!$X$28)</f>
        <v>##BLANK</v>
      </c>
      <c r="K90" s="1590" t="str">
        <f>IF(ISBLANK('BIO2'!$AF$28),"##BLANK",'BIO2'!$AF$28)</f>
        <v>##BLANK</v>
      </c>
      <c r="L90" s="1590" t="str">
        <f>IF(ISBLANK('BIO2'!$AN$28),"##BLANK",'BIO2'!$AN$28)</f>
        <v>##BLANK</v>
      </c>
      <c r="M90" s="1590" t="str">
        <f>IF(ISBLANK('BIO2'!$AV$28),"##BLANK",'BIO2'!$AV$28)</f>
        <v>##BLANK</v>
      </c>
      <c r="N90" s="1590" t="str">
        <f>IF(ISBLANK('BIO2'!$BD$28),"##BLANK",'BIO2'!$BD$28)</f>
        <v>##BLANK</v>
      </c>
      <c r="O90" s="1590" t="str">
        <f>IF(ISBLANK('BIO2'!$BL$28),"##BLANK",'BIO2'!$BL$28)</f>
        <v>##BLANK</v>
      </c>
    </row>
    <row r="91" spans="2:15">
      <c r="B91" s="1578" t="str">
        <f>UPPER('BIO2'!$CE$28)</f>
        <v>BM240STPCC_PR24</v>
      </c>
      <c r="C91" s="1578" t="str">
        <f>IF(LEN(_xlfn.CONCAT('BIO2'!$B$24, " - ", 'BIO2'!$B$28, " - ", 'BIO2'!$I$22))&gt;230,LEFT(_xlfn.CONCAT('BIO2'!$B$24, " - ", 'BIO2'!$B$28, " - ", 'BIO2'!$I$22),212)&amp;" [*** truncated]",_xlfn.CONCAT('BIO2'!$B$24, " - ", 'BIO2'!$B$28, " - ", 'BIO2'!$I$22))</f>
        <v>Sludge treatment type - Bulk discharge - Photo-conditioning/ composting</v>
      </c>
      <c r="D91" s="1578" t="str">
        <f>'BIO2'!$C$28</f>
        <v>£m</v>
      </c>
      <c r="E91" s="1578" t="s">
        <v>31</v>
      </c>
      <c r="H91" s="1590" t="str">
        <f>IF(ISBLANK('BIO2'!$I$28),"##BLANK",'BIO2'!$I$28)</f>
        <v>##BLANK</v>
      </c>
      <c r="I91" s="1590" t="str">
        <f>IF(ISBLANK('BIO2'!$Q$28),"##BLANK",'BIO2'!$Q$28)</f>
        <v>##BLANK</v>
      </c>
      <c r="J91" s="1590" t="str">
        <f>IF(ISBLANK('BIO2'!$Y$28),"##BLANK",'BIO2'!$Y$28)</f>
        <v>##BLANK</v>
      </c>
      <c r="K91" s="1590" t="str">
        <f>IF(ISBLANK('BIO2'!$AG$28),"##BLANK",'BIO2'!$AG$28)</f>
        <v>##BLANK</v>
      </c>
      <c r="L91" s="1590" t="str">
        <f>IF(ISBLANK('BIO2'!$AO$28),"##BLANK",'BIO2'!$AO$28)</f>
        <v>##BLANK</v>
      </c>
      <c r="M91" s="1590" t="str">
        <f>IF(ISBLANK('BIO2'!$AW$28),"##BLANK",'BIO2'!$AW$28)</f>
        <v>##BLANK</v>
      </c>
      <c r="N91" s="1590" t="str">
        <f>IF(ISBLANK('BIO2'!$BE$28),"##BLANK",'BIO2'!$BE$28)</f>
        <v>##BLANK</v>
      </c>
      <c r="O91" s="1590" t="str">
        <f>IF(ISBLANK('BIO2'!$BM$28),"##BLANK",'BIO2'!$BM$28)</f>
        <v>##BLANK</v>
      </c>
    </row>
    <row r="92" spans="2:15">
      <c r="B92" s="1578" t="str">
        <f>UPPER('BIO2'!$CF$28)</f>
        <v>BM240STAD_PR24</v>
      </c>
      <c r="C92" s="1578" t="str">
        <f>IF(LEN(_xlfn.CONCAT('BIO2'!$B$24, " - ", 'BIO2'!$B$28, " - ", 'BIO2'!$J$22))&gt;230,LEFT(_xlfn.CONCAT('BIO2'!$B$24, " - ", 'BIO2'!$B$28, " - ", 'BIO2'!$J$22),212)&amp;" [*** truncated]",_xlfn.CONCAT('BIO2'!$B$24, " - ", 'BIO2'!$B$28, " - ", 'BIO2'!$J$22))</f>
        <v>Sludge treatment type - Bulk discharge - Advanced Anaerobic Digestion</v>
      </c>
      <c r="D92" s="1578" t="str">
        <f>'BIO2'!$C$28</f>
        <v>£m</v>
      </c>
      <c r="E92" s="1578" t="s">
        <v>31</v>
      </c>
      <c r="H92" s="1590" t="str">
        <f>IF(ISBLANK('BIO2'!$J$28),"##BLANK",'BIO2'!$J$28)</f>
        <v>##BLANK</v>
      </c>
      <c r="I92" s="1590" t="str">
        <f>IF(ISBLANK('BIO2'!$R$28),"##BLANK",'BIO2'!$R$28)</f>
        <v>##BLANK</v>
      </c>
      <c r="J92" s="1590" t="str">
        <f>IF(ISBLANK('BIO2'!$Z$28),"##BLANK",'BIO2'!$Z$28)</f>
        <v>##BLANK</v>
      </c>
      <c r="K92" s="1590" t="str">
        <f>IF(ISBLANK('BIO2'!$AH$28),"##BLANK",'BIO2'!$AH$28)</f>
        <v>##BLANK</v>
      </c>
      <c r="L92" s="1590" t="str">
        <f>IF(ISBLANK('BIO2'!$AP$28),"##BLANK",'BIO2'!$AP$28)</f>
        <v>##BLANK</v>
      </c>
      <c r="M92" s="1590" t="str">
        <f>IF(ISBLANK('BIO2'!$AX$28),"##BLANK",'BIO2'!$AX$28)</f>
        <v>##BLANK</v>
      </c>
      <c r="N92" s="1590" t="str">
        <f>IF(ISBLANK('BIO2'!$BF$28),"##BLANK",'BIO2'!$BF$28)</f>
        <v>##BLANK</v>
      </c>
      <c r="O92" s="1590" t="str">
        <f>IF(ISBLANK('BIO2'!$BN$28),"##BLANK",'BIO2'!$BN$28)</f>
        <v>##BLANK</v>
      </c>
    </row>
    <row r="93" spans="2:15">
      <c r="B93" s="1578" t="str">
        <f>UPPER('BIO2'!$CG$28)</f>
        <v>BM240STSLOT_PR24</v>
      </c>
      <c r="C93" s="1578" t="str">
        <f>IF(LEN(_xlfn.CONCAT('BIO2'!$B$24, " - ", 'BIO2'!$B$28, " - ", 'BIO2'!$K$22))&gt;230,LEFT(_xlfn.CONCAT('BIO2'!$B$24, " - ", 'BIO2'!$B$28, " - ", 'BIO2'!$K$22),212)&amp;" [*** truncated]",_xlfn.CONCAT('BIO2'!$B$24, " - ", 'BIO2'!$B$28, " - ", 'BIO2'!$K$22))</f>
        <v>Sludge treatment type - Bulk discharge - Other</v>
      </c>
      <c r="D93" s="1578" t="str">
        <f>'BIO2'!$C$28</f>
        <v>£m</v>
      </c>
      <c r="E93" s="1578" t="s">
        <v>31</v>
      </c>
      <c r="H93" s="1590" t="str">
        <f>IF(ISBLANK('BIO2'!$K$28),"##BLANK",'BIO2'!$K$28)</f>
        <v>##BLANK</v>
      </c>
      <c r="I93" s="1590" t="str">
        <f>IF(ISBLANK('BIO2'!$S$28),"##BLANK",'BIO2'!$S$28)</f>
        <v>##BLANK</v>
      </c>
      <c r="J93" s="1590" t="str">
        <f>IF(ISBLANK('BIO2'!$AA$28),"##BLANK",'BIO2'!$AA$28)</f>
        <v>##BLANK</v>
      </c>
      <c r="K93" s="1590" t="str">
        <f>IF(ISBLANK('BIO2'!$AI$28),"##BLANK",'BIO2'!$AI$28)</f>
        <v>##BLANK</v>
      </c>
      <c r="L93" s="1590" t="str">
        <f>IF(ISBLANK('BIO2'!$AQ$28),"##BLANK",'BIO2'!$AQ$28)</f>
        <v>##BLANK</v>
      </c>
      <c r="M93" s="1590" t="str">
        <f>IF(ISBLANK('BIO2'!$AY$28),"##BLANK",'BIO2'!$AY$28)</f>
        <v>##BLANK</v>
      </c>
      <c r="N93" s="1590" t="str">
        <f>IF(ISBLANK('BIO2'!$BG$28),"##BLANK",'BIO2'!$BG$28)</f>
        <v>##BLANK</v>
      </c>
      <c r="O93" s="1590" t="str">
        <f>IF(ISBLANK('BIO2'!$BO$28),"##BLANK",'BIO2'!$BO$28)</f>
        <v>##BLANK</v>
      </c>
    </row>
    <row r="94" spans="2:15">
      <c r="B94" s="1578" t="str">
        <f>UPPER('BIO2'!$CH$28)</f>
        <v>BM240STTOT_PR24</v>
      </c>
      <c r="C94" s="1578" t="str">
        <f>IF(LEN(_xlfn.CONCAT('BIO2'!$B$24, " - ", 'BIO2'!$B$28, " - ", 'BIO2'!$L$22))&gt;230,LEFT(_xlfn.CONCAT('BIO2'!$B$24, " - ", 'BIO2'!$B$28, " - ", 'BIO2'!$L$22),212)&amp;" [*** truncated]",_xlfn.CONCAT('BIO2'!$B$24, " - ", 'BIO2'!$B$28, " - ", 'BIO2'!$L$22))</f>
        <v>Sludge treatment type - Bulk discharge - Total</v>
      </c>
      <c r="D94" s="1578" t="str">
        <f>'BIO2'!$C$28</f>
        <v>£m</v>
      </c>
      <c r="E94" s="1578" t="s">
        <v>31</v>
      </c>
      <c r="H94" s="1590">
        <f>IF(ISBLANK('BIO2'!$L$28),"##BLANK",'BIO2'!$L$28)</f>
        <v>0</v>
      </c>
      <c r="I94" s="1590">
        <f>IF(ISBLANK('BIO2'!$T$28),"##BLANK",'BIO2'!$T$28)</f>
        <v>0</v>
      </c>
      <c r="J94" s="1590">
        <f>IF(ISBLANK('BIO2'!$AB$28),"##BLANK",'BIO2'!$AB$28)</f>
        <v>0</v>
      </c>
      <c r="K94" s="1590">
        <f>IF(ISBLANK('BIO2'!$AJ$28),"##BLANK",'BIO2'!$AJ$28)</f>
        <v>0</v>
      </c>
      <c r="L94" s="1590">
        <f>IF(ISBLANK('BIO2'!$AR$28),"##BLANK",'BIO2'!$AR$28)</f>
        <v>0</v>
      </c>
      <c r="M94" s="1590">
        <f>IF(ISBLANK('BIO2'!$AZ$28),"##BLANK",'BIO2'!$AZ$28)</f>
        <v>0</v>
      </c>
      <c r="N94" s="1590">
        <f>IF(ISBLANK('BIO2'!$BH$28),"##BLANK",'BIO2'!$BH$28)</f>
        <v>0</v>
      </c>
      <c r="O94" s="1590">
        <f>IF(ISBLANK('BIO2'!$BP$28),"##BLANK",'BIO2'!$BP$28)</f>
        <v>0</v>
      </c>
    </row>
    <row r="95" spans="2:15">
      <c r="B95" s="1578" t="str">
        <f>UPPER('BIO2'!$CA$31)</f>
        <v>WWS1005STUTS_PR24</v>
      </c>
      <c r="C95" s="1578" t="str">
        <f>IF(LEN(_xlfn.CONCAT('BIO2'!$B$30, " - ", 'BIO2'!$B$31, " - ", 'BIO2'!$E$22))&gt;230,LEFT(_xlfn.CONCAT('BIO2'!$B$30, " - ", 'BIO2'!$B$31, " - ", 'BIO2'!$E$22),212)&amp;" [*** truncated]",_xlfn.CONCAT('BIO2'!$B$30, " - ", 'BIO2'!$B$31, " - ", 'BIO2'!$E$22))</f>
        <v>Other operating expenditure - Renewals expensed in year (Infrastructure) - Untreated Sludge</v>
      </c>
      <c r="D95" s="1578" t="str">
        <f>'BIO2'!$C$31</f>
        <v>£m</v>
      </c>
      <c r="E95" s="1578" t="s">
        <v>31</v>
      </c>
      <c r="H95" s="1590" t="str">
        <f>IF(ISBLANK('BIO2'!$E$31),"##BLANK",'BIO2'!$E$31)</f>
        <v>##BLANK</v>
      </c>
      <c r="I95" s="1590" t="str">
        <f>IF(ISBLANK('BIO2'!$M$31),"##BLANK",'BIO2'!$M$31)</f>
        <v>##BLANK</v>
      </c>
      <c r="J95" s="1590" t="str">
        <f>IF(ISBLANK('BIO2'!$U$31),"##BLANK",'BIO2'!$U$31)</f>
        <v>##BLANK</v>
      </c>
      <c r="K95" s="1590" t="str">
        <f>IF(ISBLANK('BIO2'!$AC$31),"##BLANK",'BIO2'!$AC$31)</f>
        <v>##BLANK</v>
      </c>
      <c r="L95" s="1590" t="str">
        <f>IF(ISBLANK('BIO2'!$AK$31),"##BLANK",'BIO2'!$AK$31)</f>
        <v>##BLANK</v>
      </c>
      <c r="M95" s="1590" t="str">
        <f>IF(ISBLANK('BIO2'!$AS$31),"##BLANK",'BIO2'!$AS$31)</f>
        <v>##BLANK</v>
      </c>
      <c r="N95" s="1590" t="str">
        <f>IF(ISBLANK('BIO2'!$BA$31),"##BLANK",'BIO2'!$BA$31)</f>
        <v>##BLANK</v>
      </c>
      <c r="O95" s="1590" t="str">
        <f>IF(ISBLANK('BIO2'!$BI$31),"##BLANK",'BIO2'!$BI$31)</f>
        <v>##BLANK</v>
      </c>
    </row>
    <row r="96" spans="2:15">
      <c r="B96" s="1578" t="str">
        <f>UPPER('BIO2'!$CB$31)</f>
        <v>WWS1005STRSL_PR24</v>
      </c>
      <c r="C96" s="1578" t="str">
        <f>IF(LEN(_xlfn.CONCAT('BIO2'!$B$30, " - ", 'BIO2'!$B$31, " - ", 'BIO2'!$F$22))&gt;230,LEFT(_xlfn.CONCAT('BIO2'!$B$30, " - ", 'BIO2'!$B$31, " - ", 'BIO2'!$F$22),212)&amp;" [*** truncated]",_xlfn.CONCAT('BIO2'!$B$30, " - ", 'BIO2'!$B$31, " - ", 'BIO2'!$F$22))</f>
        <v>Other operating expenditure - Renewals expensed in year (Infrastructure) - Raw Sludge liming</v>
      </c>
      <c r="D96" s="1578" t="str">
        <f>'BIO2'!$C$31</f>
        <v>£m</v>
      </c>
      <c r="E96" s="1578" t="s">
        <v>31</v>
      </c>
      <c r="H96" s="1590" t="str">
        <f>IF(ISBLANK('BIO2'!$F$31),"##BLANK",'BIO2'!$F$31)</f>
        <v>##BLANK</v>
      </c>
      <c r="I96" s="1590" t="str">
        <f>IF(ISBLANK('BIO2'!$N$31),"##BLANK",'BIO2'!$N$31)</f>
        <v>##BLANK</v>
      </c>
      <c r="J96" s="1590" t="str">
        <f>IF(ISBLANK('BIO2'!$V$31),"##BLANK",'BIO2'!$V$31)</f>
        <v>##BLANK</v>
      </c>
      <c r="K96" s="1590" t="str">
        <f>IF(ISBLANK('BIO2'!$AD$31),"##BLANK",'BIO2'!$AD$31)</f>
        <v>##BLANK</v>
      </c>
      <c r="L96" s="1590" t="str">
        <f>IF(ISBLANK('BIO2'!$AL$31),"##BLANK",'BIO2'!$AL$31)</f>
        <v>##BLANK</v>
      </c>
      <c r="M96" s="1590" t="str">
        <f>IF(ISBLANK('BIO2'!$AT$31),"##BLANK",'BIO2'!$AT$31)</f>
        <v>##BLANK</v>
      </c>
      <c r="N96" s="1590" t="str">
        <f>IF(ISBLANK('BIO2'!$BB$31),"##BLANK",'BIO2'!$BB$31)</f>
        <v>##BLANK</v>
      </c>
      <c r="O96" s="1590" t="str">
        <f>IF(ISBLANK('BIO2'!$BJ$31),"##BLANK",'BIO2'!$BJ$31)</f>
        <v>##BLANK</v>
      </c>
    </row>
    <row r="97" spans="2:15">
      <c r="B97" s="1578" t="str">
        <f>UPPER('BIO2'!$CC$31)</f>
        <v>WWS1005STCAD_PR24</v>
      </c>
      <c r="C97" s="1578" t="str">
        <f>IF(LEN(_xlfn.CONCAT('BIO2'!$B$30, " - ", 'BIO2'!$B$31, " - ", 'BIO2'!$G$22))&gt;230,LEFT(_xlfn.CONCAT('BIO2'!$B$30, " - ", 'BIO2'!$B$31, " - ", 'BIO2'!$G$22),212)&amp;" [*** truncated]",_xlfn.CONCAT('BIO2'!$B$30, " - ", 'BIO2'!$B$31, " - ", 'BIO2'!$G$22))</f>
        <v>Other operating expenditure - Renewals expensed in year (Infrastructure) - Conventional AD</v>
      </c>
      <c r="D97" s="1578" t="str">
        <f>'BIO2'!$C$31</f>
        <v>£m</v>
      </c>
      <c r="E97" s="1578" t="s">
        <v>31</v>
      </c>
      <c r="H97" s="1590" t="str">
        <f>IF(ISBLANK('BIO2'!$G$31),"##BLANK",'BIO2'!$G$31)</f>
        <v>##BLANK</v>
      </c>
      <c r="I97" s="1590" t="str">
        <f>IF(ISBLANK('BIO2'!$O$31),"##BLANK",'BIO2'!$O$31)</f>
        <v>##BLANK</v>
      </c>
      <c r="J97" s="1590" t="str">
        <f>IF(ISBLANK('BIO2'!$W$31),"##BLANK",'BIO2'!$W$31)</f>
        <v>##BLANK</v>
      </c>
      <c r="K97" s="1590" t="str">
        <f>IF(ISBLANK('BIO2'!$AE$31),"##BLANK",'BIO2'!$AE$31)</f>
        <v>##BLANK</v>
      </c>
      <c r="L97" s="1590" t="str">
        <f>IF(ISBLANK('BIO2'!$AM$31),"##BLANK",'BIO2'!$AM$31)</f>
        <v>##BLANK</v>
      </c>
      <c r="M97" s="1590" t="str">
        <f>IF(ISBLANK('BIO2'!$AU$31),"##BLANK",'BIO2'!$AU$31)</f>
        <v>##BLANK</v>
      </c>
      <c r="N97" s="1590" t="str">
        <f>IF(ISBLANK('BIO2'!$BC$31),"##BLANK",'BIO2'!$BC$31)</f>
        <v>##BLANK</v>
      </c>
      <c r="O97" s="1590" t="str">
        <f>IF(ISBLANK('BIO2'!$BK$31),"##BLANK",'BIO2'!$BK$31)</f>
        <v>##BLANK</v>
      </c>
    </row>
    <row r="98" spans="2:15">
      <c r="B98" s="1578" t="str">
        <f>UPPER('BIO2'!$CD$31)</f>
        <v>WWS1005STIRS_PR24</v>
      </c>
      <c r="C98" s="1578" t="str">
        <f>IF(LEN(_xlfn.CONCAT('BIO2'!$B$30, " - ", 'BIO2'!$B$31, " - ", 'BIO2'!$H$22))&gt;230,LEFT(_xlfn.CONCAT('BIO2'!$B$30, " - ", 'BIO2'!$B$31, " - ", 'BIO2'!$H$22),212)&amp;" [*** truncated]",_xlfn.CONCAT('BIO2'!$B$30, " - ", 'BIO2'!$B$31, " - ", 'BIO2'!$H$22))</f>
        <v>Other operating expenditure - Renewals expensed in year (Infrastructure) - Incineration of raw sludge</v>
      </c>
      <c r="D98" s="1578" t="str">
        <f>'BIO2'!$C$31</f>
        <v>£m</v>
      </c>
      <c r="E98" s="1578" t="s">
        <v>31</v>
      </c>
      <c r="H98" s="1590" t="str">
        <f>IF(ISBLANK('BIO2'!$H$31),"##BLANK",'BIO2'!$H$31)</f>
        <v>##BLANK</v>
      </c>
      <c r="I98" s="1590" t="str">
        <f>IF(ISBLANK('BIO2'!$P$31),"##BLANK",'BIO2'!$P$31)</f>
        <v>##BLANK</v>
      </c>
      <c r="J98" s="1590" t="str">
        <f>IF(ISBLANK('BIO2'!$X$31),"##BLANK",'BIO2'!$X$31)</f>
        <v>##BLANK</v>
      </c>
      <c r="K98" s="1590" t="str">
        <f>IF(ISBLANK('BIO2'!$AF$31),"##BLANK",'BIO2'!$AF$31)</f>
        <v>##BLANK</v>
      </c>
      <c r="L98" s="1590" t="str">
        <f>IF(ISBLANK('BIO2'!$AN$31),"##BLANK",'BIO2'!$AN$31)</f>
        <v>##BLANK</v>
      </c>
      <c r="M98" s="1590" t="str">
        <f>IF(ISBLANK('BIO2'!$AV$31),"##BLANK",'BIO2'!$AV$31)</f>
        <v>##BLANK</v>
      </c>
      <c r="N98" s="1590" t="str">
        <f>IF(ISBLANK('BIO2'!$BD$31),"##BLANK",'BIO2'!$BD$31)</f>
        <v>##BLANK</v>
      </c>
      <c r="O98" s="1590" t="str">
        <f>IF(ISBLANK('BIO2'!$BL$31),"##BLANK",'BIO2'!$BL$31)</f>
        <v>##BLANK</v>
      </c>
    </row>
    <row r="99" spans="2:15">
      <c r="B99" s="1578" t="str">
        <f>UPPER('BIO2'!$CE$31)</f>
        <v>WWS1005STPCC_PR24</v>
      </c>
      <c r="C99" s="1578" t="str">
        <f>IF(LEN(_xlfn.CONCAT('BIO2'!$B$30, " - ", 'BIO2'!$B$31, " - ", 'BIO2'!$I$22))&gt;230,LEFT(_xlfn.CONCAT('BIO2'!$B$30, " - ", 'BIO2'!$B$31, " - ", 'BIO2'!$I$22),212)&amp;" [*** truncated]",_xlfn.CONCAT('BIO2'!$B$30, " - ", 'BIO2'!$B$31, " - ", 'BIO2'!$I$22))</f>
        <v>Other operating expenditure - Renewals expensed in year (Infrastructure) - Photo-conditioning/ composting</v>
      </c>
      <c r="D99" s="1578" t="str">
        <f>'BIO2'!$C$31</f>
        <v>£m</v>
      </c>
      <c r="E99" s="1578" t="s">
        <v>31</v>
      </c>
      <c r="H99" s="1590" t="str">
        <f>IF(ISBLANK('BIO2'!$I$31),"##BLANK",'BIO2'!$I$31)</f>
        <v>##BLANK</v>
      </c>
      <c r="I99" s="1590" t="str">
        <f>IF(ISBLANK('BIO2'!$Q$31),"##BLANK",'BIO2'!$Q$31)</f>
        <v>##BLANK</v>
      </c>
      <c r="J99" s="1590" t="str">
        <f>IF(ISBLANK('BIO2'!$Y$31),"##BLANK",'BIO2'!$Y$31)</f>
        <v>##BLANK</v>
      </c>
      <c r="K99" s="1590" t="str">
        <f>IF(ISBLANK('BIO2'!$AG$31),"##BLANK",'BIO2'!$AG$31)</f>
        <v>##BLANK</v>
      </c>
      <c r="L99" s="1590" t="str">
        <f>IF(ISBLANK('BIO2'!$AO$31),"##BLANK",'BIO2'!$AO$31)</f>
        <v>##BLANK</v>
      </c>
      <c r="M99" s="1590" t="str">
        <f>IF(ISBLANK('BIO2'!$AW$31),"##BLANK",'BIO2'!$AW$31)</f>
        <v>##BLANK</v>
      </c>
      <c r="N99" s="1590" t="str">
        <f>IF(ISBLANK('BIO2'!$BE$31),"##BLANK",'BIO2'!$BE$31)</f>
        <v>##BLANK</v>
      </c>
      <c r="O99" s="1590" t="str">
        <f>IF(ISBLANK('BIO2'!$BM$31),"##BLANK",'BIO2'!$BM$31)</f>
        <v>##BLANK</v>
      </c>
    </row>
    <row r="100" spans="2:15">
      <c r="B100" s="1578" t="str">
        <f>UPPER('BIO2'!$CF$31)</f>
        <v>WWS1005STAD_PR24</v>
      </c>
      <c r="C100" s="1578" t="str">
        <f>IF(LEN(_xlfn.CONCAT('BIO2'!$B$30, " - ", 'BIO2'!$B$31, " - ", 'BIO2'!$J$22))&gt;230,LEFT(_xlfn.CONCAT('BIO2'!$B$30, " - ", 'BIO2'!$B$31, " - ", 'BIO2'!$J$22),212)&amp;" [*** truncated]",_xlfn.CONCAT('BIO2'!$B$30, " - ", 'BIO2'!$B$31, " - ", 'BIO2'!$J$22))</f>
        <v>Other operating expenditure - Renewals expensed in year (Infrastructure) - Advanced Anaerobic Digestion</v>
      </c>
      <c r="D100" s="1578" t="str">
        <f>'BIO2'!$C$31</f>
        <v>£m</v>
      </c>
      <c r="E100" s="1578" t="s">
        <v>31</v>
      </c>
      <c r="H100" s="1590" t="str">
        <f>IF(ISBLANK('BIO2'!$J$31),"##BLANK",'BIO2'!$J$31)</f>
        <v>##BLANK</v>
      </c>
      <c r="I100" s="1590" t="str">
        <f>IF(ISBLANK('BIO2'!$R$31),"##BLANK",'BIO2'!$R$31)</f>
        <v>##BLANK</v>
      </c>
      <c r="J100" s="1590" t="str">
        <f>IF(ISBLANK('BIO2'!$Z$31),"##BLANK",'BIO2'!$Z$31)</f>
        <v>##BLANK</v>
      </c>
      <c r="K100" s="1590" t="str">
        <f>IF(ISBLANK('BIO2'!$AH$31),"##BLANK",'BIO2'!$AH$31)</f>
        <v>##BLANK</v>
      </c>
      <c r="L100" s="1590" t="str">
        <f>IF(ISBLANK('BIO2'!$AP$31),"##BLANK",'BIO2'!$AP$31)</f>
        <v>##BLANK</v>
      </c>
      <c r="M100" s="1590" t="str">
        <f>IF(ISBLANK('BIO2'!$AX$31),"##BLANK",'BIO2'!$AX$31)</f>
        <v>##BLANK</v>
      </c>
      <c r="N100" s="1590" t="str">
        <f>IF(ISBLANK('BIO2'!$BF$31),"##BLANK",'BIO2'!$BF$31)</f>
        <v>##BLANK</v>
      </c>
      <c r="O100" s="1590" t="str">
        <f>IF(ISBLANK('BIO2'!$BN$31),"##BLANK",'BIO2'!$BN$31)</f>
        <v>##BLANK</v>
      </c>
    </row>
    <row r="101" spans="2:15">
      <c r="B101" s="1578" t="str">
        <f>UPPER('BIO2'!$CG$31)</f>
        <v>WWS1005STSLOT_PR24</v>
      </c>
      <c r="C101" s="1578" t="str">
        <f>IF(LEN(_xlfn.CONCAT('BIO2'!$B$30, " - ", 'BIO2'!$B$31, " - ", 'BIO2'!$K$22))&gt;230,LEFT(_xlfn.CONCAT('BIO2'!$B$30, " - ", 'BIO2'!$B$31, " - ", 'BIO2'!$K$22),212)&amp;" [*** truncated]",_xlfn.CONCAT('BIO2'!$B$30, " - ", 'BIO2'!$B$31, " - ", 'BIO2'!$K$22))</f>
        <v>Other operating expenditure - Renewals expensed in year (Infrastructure) - Other</v>
      </c>
      <c r="D101" s="1578" t="str">
        <f>'BIO2'!$C$31</f>
        <v>£m</v>
      </c>
      <c r="E101" s="1578" t="s">
        <v>31</v>
      </c>
      <c r="H101" s="1590" t="str">
        <f>IF(ISBLANK('BIO2'!$K$31),"##BLANK",'BIO2'!$K$31)</f>
        <v>##BLANK</v>
      </c>
      <c r="I101" s="1590" t="str">
        <f>IF(ISBLANK('BIO2'!$S$31),"##BLANK",'BIO2'!$S$31)</f>
        <v>##BLANK</v>
      </c>
      <c r="J101" s="1590" t="str">
        <f>IF(ISBLANK('BIO2'!$AA$31),"##BLANK",'BIO2'!$AA$31)</f>
        <v>##BLANK</v>
      </c>
      <c r="K101" s="1590" t="str">
        <f>IF(ISBLANK('BIO2'!$AI$31),"##BLANK",'BIO2'!$AI$31)</f>
        <v>##BLANK</v>
      </c>
      <c r="L101" s="1590" t="str">
        <f>IF(ISBLANK('BIO2'!$AQ$31),"##BLANK",'BIO2'!$AQ$31)</f>
        <v>##BLANK</v>
      </c>
      <c r="M101" s="1590" t="str">
        <f>IF(ISBLANK('BIO2'!$AY$31),"##BLANK",'BIO2'!$AY$31)</f>
        <v>##BLANK</v>
      </c>
      <c r="N101" s="1590" t="str">
        <f>IF(ISBLANK('BIO2'!$BG$31),"##BLANK",'BIO2'!$BG$31)</f>
        <v>##BLANK</v>
      </c>
      <c r="O101" s="1590" t="str">
        <f>IF(ISBLANK('BIO2'!$BO$31),"##BLANK",'BIO2'!$BO$31)</f>
        <v>##BLANK</v>
      </c>
    </row>
    <row r="102" spans="2:15">
      <c r="B102" s="1578" t="str">
        <f>UPPER('BIO2'!$CH$31)</f>
        <v>WWS1005STTOT_PR24</v>
      </c>
      <c r="C102" s="1578" t="str">
        <f>IF(LEN(_xlfn.CONCAT('BIO2'!$B$30, " - ", 'BIO2'!$B$31, " - ", 'BIO2'!$L$22))&gt;230,LEFT(_xlfn.CONCAT('BIO2'!$B$30, " - ", 'BIO2'!$B$31, " - ", 'BIO2'!$L$22),212)&amp;" [*** truncated]",_xlfn.CONCAT('BIO2'!$B$30, " - ", 'BIO2'!$B$31, " - ", 'BIO2'!$L$22))</f>
        <v>Other operating expenditure - Renewals expensed in year (Infrastructure) - Total</v>
      </c>
      <c r="D102" s="1578" t="str">
        <f>'BIO2'!$C$31</f>
        <v>£m</v>
      </c>
      <c r="E102" s="1578" t="s">
        <v>31</v>
      </c>
      <c r="H102" s="1590">
        <f>IF(ISBLANK('BIO2'!$L$31),"##BLANK",'BIO2'!$L$31)</f>
        <v>0</v>
      </c>
      <c r="I102" s="1590">
        <f>IF(ISBLANK('BIO2'!$T$31),"##BLANK",'BIO2'!$T$31)</f>
        <v>0</v>
      </c>
      <c r="J102" s="1590">
        <f>IF(ISBLANK('BIO2'!$AB$31),"##BLANK",'BIO2'!$AB$31)</f>
        <v>0</v>
      </c>
      <c r="K102" s="1590">
        <f>IF(ISBLANK('BIO2'!$AJ$31),"##BLANK",'BIO2'!$AJ$31)</f>
        <v>0</v>
      </c>
      <c r="L102" s="1590">
        <f>IF(ISBLANK('BIO2'!$AR$31),"##BLANK",'BIO2'!$AR$31)</f>
        <v>0</v>
      </c>
      <c r="M102" s="1590">
        <f>IF(ISBLANK('BIO2'!$AZ$31),"##BLANK",'BIO2'!$AZ$31)</f>
        <v>0</v>
      </c>
      <c r="N102" s="1590">
        <f>IF(ISBLANK('BIO2'!$BH$31),"##BLANK",'BIO2'!$BH$31)</f>
        <v>0</v>
      </c>
      <c r="O102" s="1590">
        <f>IF(ISBLANK('BIO2'!$BP$31),"##BLANK",'BIO2'!$BP$31)</f>
        <v>0</v>
      </c>
    </row>
    <row r="103" spans="2:15">
      <c r="B103" s="1578" t="str">
        <f>UPPER('BIO2'!$CA$32)</f>
        <v>WWS1006STUTS_PR24</v>
      </c>
      <c r="C103" s="1578" t="str">
        <f>IF(LEN(_xlfn.CONCAT('BIO2'!$B$30, " - ", 'BIO2'!$B$32, " - ", 'BIO2'!$E$22))&gt;230,LEFT(_xlfn.CONCAT('BIO2'!$B$30, " - ", 'BIO2'!$B$32, " - ", 'BIO2'!$E$22),212)&amp;" [*** truncated]",_xlfn.CONCAT('BIO2'!$B$30, " - ", 'BIO2'!$B$32, " - ", 'BIO2'!$E$22))</f>
        <v>Other operating expenditure - Renewals expensed in year (Non-Infrastructure) - Untreated Sludge</v>
      </c>
      <c r="D103" s="1578" t="str">
        <f>'BIO2'!$C$32</f>
        <v>£m</v>
      </c>
      <c r="E103" s="1578" t="s">
        <v>31</v>
      </c>
      <c r="H103" s="1590" t="str">
        <f>IF(ISBLANK('BIO2'!$E$32),"##BLANK",'BIO2'!$E$32)</f>
        <v>##BLANK</v>
      </c>
      <c r="I103" s="1590" t="str">
        <f>IF(ISBLANK('BIO2'!$M$32),"##BLANK",'BIO2'!$M$32)</f>
        <v>##BLANK</v>
      </c>
      <c r="J103" s="1590" t="str">
        <f>IF(ISBLANK('BIO2'!$U$32),"##BLANK",'BIO2'!$U$32)</f>
        <v>##BLANK</v>
      </c>
      <c r="K103" s="1590" t="str">
        <f>IF(ISBLANK('BIO2'!$AC$32),"##BLANK",'BIO2'!$AC$32)</f>
        <v>##BLANK</v>
      </c>
      <c r="L103" s="1590" t="str">
        <f>IF(ISBLANK('BIO2'!$AK$32),"##BLANK",'BIO2'!$AK$32)</f>
        <v>##BLANK</v>
      </c>
      <c r="M103" s="1590" t="str">
        <f>IF(ISBLANK('BIO2'!$AS$32),"##BLANK",'BIO2'!$AS$32)</f>
        <v>##BLANK</v>
      </c>
      <c r="N103" s="1590" t="str">
        <f>IF(ISBLANK('BIO2'!$BA$32),"##BLANK",'BIO2'!$BA$32)</f>
        <v>##BLANK</v>
      </c>
      <c r="O103" s="1590" t="str">
        <f>IF(ISBLANK('BIO2'!$BI$32),"##BLANK",'BIO2'!$BI$32)</f>
        <v>##BLANK</v>
      </c>
    </row>
    <row r="104" spans="2:15">
      <c r="B104" s="1578" t="str">
        <f>UPPER('BIO2'!$CB$32)</f>
        <v>WWS1006STRSL_PR24</v>
      </c>
      <c r="C104" s="1578" t="str">
        <f>IF(LEN(_xlfn.CONCAT('BIO2'!$B$30, " - ", 'BIO2'!$B$32, " - ", 'BIO2'!$F$22))&gt;230,LEFT(_xlfn.CONCAT('BIO2'!$B$30, " - ", 'BIO2'!$B$32, " - ", 'BIO2'!$F$22),212)&amp;" [*** truncated]",_xlfn.CONCAT('BIO2'!$B$30, " - ", 'BIO2'!$B$32, " - ", 'BIO2'!$F$22))</f>
        <v>Other operating expenditure - Renewals expensed in year (Non-Infrastructure) - Raw Sludge liming</v>
      </c>
      <c r="D104" s="1578" t="str">
        <f>'BIO2'!$C$32</f>
        <v>£m</v>
      </c>
      <c r="E104" s="1578" t="s">
        <v>31</v>
      </c>
      <c r="H104" s="1590" t="str">
        <f>IF(ISBLANK('BIO2'!$F$32),"##BLANK",'BIO2'!$F$32)</f>
        <v>##BLANK</v>
      </c>
      <c r="I104" s="1590" t="str">
        <f>IF(ISBLANK('BIO2'!$N$32),"##BLANK",'BIO2'!$N$32)</f>
        <v>##BLANK</v>
      </c>
      <c r="J104" s="1590" t="str">
        <f>IF(ISBLANK('BIO2'!$V$32),"##BLANK",'BIO2'!$V$32)</f>
        <v>##BLANK</v>
      </c>
      <c r="K104" s="1590" t="str">
        <f>IF(ISBLANK('BIO2'!$AD$32),"##BLANK",'BIO2'!$AD$32)</f>
        <v>##BLANK</v>
      </c>
      <c r="L104" s="1590" t="str">
        <f>IF(ISBLANK('BIO2'!$AL$32),"##BLANK",'BIO2'!$AL$32)</f>
        <v>##BLANK</v>
      </c>
      <c r="M104" s="1590" t="str">
        <f>IF(ISBLANK('BIO2'!$AT$32),"##BLANK",'BIO2'!$AT$32)</f>
        <v>##BLANK</v>
      </c>
      <c r="N104" s="1590" t="str">
        <f>IF(ISBLANK('BIO2'!$BB$32),"##BLANK",'BIO2'!$BB$32)</f>
        <v>##BLANK</v>
      </c>
      <c r="O104" s="1590" t="str">
        <f>IF(ISBLANK('BIO2'!$BJ$32),"##BLANK",'BIO2'!$BJ$32)</f>
        <v>##BLANK</v>
      </c>
    </row>
    <row r="105" spans="2:15">
      <c r="B105" s="1578" t="str">
        <f>UPPER('BIO2'!$CC$32)</f>
        <v>WWS1006STCAD_PR24</v>
      </c>
      <c r="C105" s="1578" t="str">
        <f>IF(LEN(_xlfn.CONCAT('BIO2'!$B$30, " - ", 'BIO2'!$B$32, " - ", 'BIO2'!$G$22))&gt;230,LEFT(_xlfn.CONCAT('BIO2'!$B$30, " - ", 'BIO2'!$B$32, " - ", 'BIO2'!$G$22),212)&amp;" [*** truncated]",_xlfn.CONCAT('BIO2'!$B$30, " - ", 'BIO2'!$B$32, " - ", 'BIO2'!$G$22))</f>
        <v>Other operating expenditure - Renewals expensed in year (Non-Infrastructure) - Conventional AD</v>
      </c>
      <c r="D105" s="1578" t="str">
        <f>'BIO2'!$C$32</f>
        <v>£m</v>
      </c>
      <c r="E105" s="1578" t="s">
        <v>31</v>
      </c>
      <c r="H105" s="1590" t="str">
        <f>IF(ISBLANK('BIO2'!$G$32),"##BLANK",'BIO2'!$G$32)</f>
        <v>##BLANK</v>
      </c>
      <c r="I105" s="1590" t="str">
        <f>IF(ISBLANK('BIO2'!$O$32),"##BLANK",'BIO2'!$O$32)</f>
        <v>##BLANK</v>
      </c>
      <c r="J105" s="1590" t="str">
        <f>IF(ISBLANK('BIO2'!$W$32),"##BLANK",'BIO2'!$W$32)</f>
        <v>##BLANK</v>
      </c>
      <c r="K105" s="1590" t="str">
        <f>IF(ISBLANK('BIO2'!$AE$32),"##BLANK",'BIO2'!$AE$32)</f>
        <v>##BLANK</v>
      </c>
      <c r="L105" s="1590" t="str">
        <f>IF(ISBLANK('BIO2'!$AM$32),"##BLANK",'BIO2'!$AM$32)</f>
        <v>##BLANK</v>
      </c>
      <c r="M105" s="1590" t="str">
        <f>IF(ISBLANK('BIO2'!$AU$32),"##BLANK",'BIO2'!$AU$32)</f>
        <v>##BLANK</v>
      </c>
      <c r="N105" s="1590" t="str">
        <f>IF(ISBLANK('BIO2'!$BC$32),"##BLANK",'BIO2'!$BC$32)</f>
        <v>##BLANK</v>
      </c>
      <c r="O105" s="1590" t="str">
        <f>IF(ISBLANK('BIO2'!$BK$32),"##BLANK",'BIO2'!$BK$32)</f>
        <v>##BLANK</v>
      </c>
    </row>
    <row r="106" spans="2:15">
      <c r="B106" s="1578" t="str">
        <f>UPPER('BIO2'!$CD$32)</f>
        <v>WWS1006STIRS_PR24</v>
      </c>
      <c r="C106" s="1578" t="str">
        <f>IF(LEN(_xlfn.CONCAT('BIO2'!$B$30, " - ", 'BIO2'!$B$32, " - ", 'BIO2'!$H$22))&gt;230,LEFT(_xlfn.CONCAT('BIO2'!$B$30, " - ", 'BIO2'!$B$32, " - ", 'BIO2'!$H$22),212)&amp;" [*** truncated]",_xlfn.CONCAT('BIO2'!$B$30, " - ", 'BIO2'!$B$32, " - ", 'BIO2'!$H$22))</f>
        <v>Other operating expenditure - Renewals expensed in year (Non-Infrastructure) - Incineration of raw sludge</v>
      </c>
      <c r="D106" s="1578" t="str">
        <f>'BIO2'!$C$32</f>
        <v>£m</v>
      </c>
      <c r="E106" s="1578" t="s">
        <v>31</v>
      </c>
      <c r="H106" s="1590" t="str">
        <f>IF(ISBLANK('BIO2'!$H$32),"##BLANK",'BIO2'!$H$32)</f>
        <v>##BLANK</v>
      </c>
      <c r="I106" s="1590" t="str">
        <f>IF(ISBLANK('BIO2'!$P$32),"##BLANK",'BIO2'!$P$32)</f>
        <v>##BLANK</v>
      </c>
      <c r="J106" s="1590" t="str">
        <f>IF(ISBLANK('BIO2'!$X$32),"##BLANK",'BIO2'!$X$32)</f>
        <v>##BLANK</v>
      </c>
      <c r="K106" s="1590" t="str">
        <f>IF(ISBLANK('BIO2'!$AF$32),"##BLANK",'BIO2'!$AF$32)</f>
        <v>##BLANK</v>
      </c>
      <c r="L106" s="1590" t="str">
        <f>IF(ISBLANK('BIO2'!$AN$32),"##BLANK",'BIO2'!$AN$32)</f>
        <v>##BLANK</v>
      </c>
      <c r="M106" s="1590" t="str">
        <f>IF(ISBLANK('BIO2'!$AV$32),"##BLANK",'BIO2'!$AV$32)</f>
        <v>##BLANK</v>
      </c>
      <c r="N106" s="1590" t="str">
        <f>IF(ISBLANK('BIO2'!$BD$32),"##BLANK",'BIO2'!$BD$32)</f>
        <v>##BLANK</v>
      </c>
      <c r="O106" s="1590" t="str">
        <f>IF(ISBLANK('BIO2'!$BL$32),"##BLANK",'BIO2'!$BL$32)</f>
        <v>##BLANK</v>
      </c>
    </row>
    <row r="107" spans="2:15">
      <c r="B107" s="1578" t="str">
        <f>UPPER('BIO2'!$CE$32)</f>
        <v>WWS1006STPCC_PR24</v>
      </c>
      <c r="C107" s="1578" t="str">
        <f>IF(LEN(_xlfn.CONCAT('BIO2'!$B$30, " - ", 'BIO2'!$B$32, " - ", 'BIO2'!$I$22))&gt;230,LEFT(_xlfn.CONCAT('BIO2'!$B$30, " - ", 'BIO2'!$B$32, " - ", 'BIO2'!$I$22),212)&amp;" [*** truncated]",_xlfn.CONCAT('BIO2'!$B$30, " - ", 'BIO2'!$B$32, " - ", 'BIO2'!$I$22))</f>
        <v>Other operating expenditure - Renewals expensed in year (Non-Infrastructure) - Photo-conditioning/ composting</v>
      </c>
      <c r="D107" s="1578" t="str">
        <f>'BIO2'!$C$32</f>
        <v>£m</v>
      </c>
      <c r="E107" s="1578" t="s">
        <v>31</v>
      </c>
      <c r="H107" s="1590" t="str">
        <f>IF(ISBLANK('BIO2'!$I$32),"##BLANK",'BIO2'!$I$32)</f>
        <v>##BLANK</v>
      </c>
      <c r="I107" s="1590" t="str">
        <f>IF(ISBLANK('BIO2'!$Q$32),"##BLANK",'BIO2'!$Q$32)</f>
        <v>##BLANK</v>
      </c>
      <c r="J107" s="1590" t="str">
        <f>IF(ISBLANK('BIO2'!$Y$32),"##BLANK",'BIO2'!$Y$32)</f>
        <v>##BLANK</v>
      </c>
      <c r="K107" s="1590" t="str">
        <f>IF(ISBLANK('BIO2'!$AG$32),"##BLANK",'BIO2'!$AG$32)</f>
        <v>##BLANK</v>
      </c>
      <c r="L107" s="1590" t="str">
        <f>IF(ISBLANK('BIO2'!$AO$32),"##BLANK",'BIO2'!$AO$32)</f>
        <v>##BLANK</v>
      </c>
      <c r="M107" s="1590" t="str">
        <f>IF(ISBLANK('BIO2'!$AW$32),"##BLANK",'BIO2'!$AW$32)</f>
        <v>##BLANK</v>
      </c>
      <c r="N107" s="1590" t="str">
        <f>IF(ISBLANK('BIO2'!$BE$32),"##BLANK",'BIO2'!$BE$32)</f>
        <v>##BLANK</v>
      </c>
      <c r="O107" s="1590" t="str">
        <f>IF(ISBLANK('BIO2'!$BM$32),"##BLANK",'BIO2'!$BM$32)</f>
        <v>##BLANK</v>
      </c>
    </row>
    <row r="108" spans="2:15">
      <c r="B108" s="1578" t="str">
        <f>UPPER('BIO2'!$CF$32)</f>
        <v>WWS1006STAD_PR24</v>
      </c>
      <c r="C108" s="1578" t="str">
        <f>IF(LEN(_xlfn.CONCAT('BIO2'!$B$30, " - ", 'BIO2'!$B$32, " - ", 'BIO2'!$J$22))&gt;230,LEFT(_xlfn.CONCAT('BIO2'!$B$30, " - ", 'BIO2'!$B$32, " - ", 'BIO2'!$J$22),212)&amp;" [*** truncated]",_xlfn.CONCAT('BIO2'!$B$30, " - ", 'BIO2'!$B$32, " - ", 'BIO2'!$J$22))</f>
        <v>Other operating expenditure - Renewals expensed in year (Non-Infrastructure) - Advanced Anaerobic Digestion</v>
      </c>
      <c r="D108" s="1578" t="str">
        <f>'BIO2'!$C$32</f>
        <v>£m</v>
      </c>
      <c r="E108" s="1578" t="s">
        <v>31</v>
      </c>
      <c r="H108" s="1590" t="str">
        <f>IF(ISBLANK('BIO2'!$J$32),"##BLANK",'BIO2'!$J$32)</f>
        <v>##BLANK</v>
      </c>
      <c r="I108" s="1590" t="str">
        <f>IF(ISBLANK('BIO2'!$R$32),"##BLANK",'BIO2'!$R$32)</f>
        <v>##BLANK</v>
      </c>
      <c r="J108" s="1590" t="str">
        <f>IF(ISBLANK('BIO2'!$Z$32),"##BLANK",'BIO2'!$Z$32)</f>
        <v>##BLANK</v>
      </c>
      <c r="K108" s="1590" t="str">
        <f>IF(ISBLANK('BIO2'!$AH$32),"##BLANK",'BIO2'!$AH$32)</f>
        <v>##BLANK</v>
      </c>
      <c r="L108" s="1590" t="str">
        <f>IF(ISBLANK('BIO2'!$AP$32),"##BLANK",'BIO2'!$AP$32)</f>
        <v>##BLANK</v>
      </c>
      <c r="M108" s="1590" t="str">
        <f>IF(ISBLANK('BIO2'!$AX$32),"##BLANK",'BIO2'!$AX$32)</f>
        <v>##BLANK</v>
      </c>
      <c r="N108" s="1590" t="str">
        <f>IF(ISBLANK('BIO2'!$BF$32),"##BLANK",'BIO2'!$BF$32)</f>
        <v>##BLANK</v>
      </c>
      <c r="O108" s="1590" t="str">
        <f>IF(ISBLANK('BIO2'!$BN$32),"##BLANK",'BIO2'!$BN$32)</f>
        <v>##BLANK</v>
      </c>
    </row>
    <row r="109" spans="2:15">
      <c r="B109" s="1578" t="str">
        <f>UPPER('BIO2'!$CG$32)</f>
        <v>WWS1006STSLOT_PR24</v>
      </c>
      <c r="C109" s="1578" t="str">
        <f>IF(LEN(_xlfn.CONCAT('BIO2'!$B$30, " - ", 'BIO2'!$B$32, " - ", 'BIO2'!$K$22))&gt;230,LEFT(_xlfn.CONCAT('BIO2'!$B$30, " - ", 'BIO2'!$B$32, " - ", 'BIO2'!$K$22),212)&amp;" [*** truncated]",_xlfn.CONCAT('BIO2'!$B$30, " - ", 'BIO2'!$B$32, " - ", 'BIO2'!$K$22))</f>
        <v>Other operating expenditure - Renewals expensed in year (Non-Infrastructure) - Other</v>
      </c>
      <c r="D109" s="1578" t="str">
        <f>'BIO2'!$C$32</f>
        <v>£m</v>
      </c>
      <c r="E109" s="1578" t="s">
        <v>31</v>
      </c>
      <c r="H109" s="1590" t="str">
        <f>IF(ISBLANK('BIO2'!$K$32),"##BLANK",'BIO2'!$K$32)</f>
        <v>##BLANK</v>
      </c>
      <c r="I109" s="1590" t="str">
        <f>IF(ISBLANK('BIO2'!$S$32),"##BLANK",'BIO2'!$S$32)</f>
        <v>##BLANK</v>
      </c>
      <c r="J109" s="1590" t="str">
        <f>IF(ISBLANK('BIO2'!$AA$32),"##BLANK",'BIO2'!$AA$32)</f>
        <v>##BLANK</v>
      </c>
      <c r="K109" s="1590" t="str">
        <f>IF(ISBLANK('BIO2'!$AI$32),"##BLANK",'BIO2'!$AI$32)</f>
        <v>##BLANK</v>
      </c>
      <c r="L109" s="1590" t="str">
        <f>IF(ISBLANK('BIO2'!$AQ$32),"##BLANK",'BIO2'!$AQ$32)</f>
        <v>##BLANK</v>
      </c>
      <c r="M109" s="1590" t="str">
        <f>IF(ISBLANK('BIO2'!$AY$32),"##BLANK",'BIO2'!$AY$32)</f>
        <v>##BLANK</v>
      </c>
      <c r="N109" s="1590" t="str">
        <f>IF(ISBLANK('BIO2'!$BG$32),"##BLANK",'BIO2'!$BG$32)</f>
        <v>##BLANK</v>
      </c>
      <c r="O109" s="1590" t="str">
        <f>IF(ISBLANK('BIO2'!$BO$32),"##BLANK",'BIO2'!$BO$32)</f>
        <v>##BLANK</v>
      </c>
    </row>
    <row r="110" spans="2:15">
      <c r="B110" s="1578" t="str">
        <f>UPPER('BIO2'!$CH$32)</f>
        <v>WWS1006STTOT_PR24</v>
      </c>
      <c r="C110" s="1578" t="str">
        <f>IF(LEN(_xlfn.CONCAT('BIO2'!$B$30, " - ", 'BIO2'!$B$32, " - ", 'BIO2'!$L$22))&gt;230,LEFT(_xlfn.CONCAT('BIO2'!$B$30, " - ", 'BIO2'!$B$32, " - ", 'BIO2'!$L$22),212)&amp;" [*** truncated]",_xlfn.CONCAT('BIO2'!$B$30, " - ", 'BIO2'!$B$32, " - ", 'BIO2'!$L$22))</f>
        <v>Other operating expenditure - Renewals expensed in year (Non-Infrastructure) - Total</v>
      </c>
      <c r="D110" s="1578" t="str">
        <f>'BIO2'!$C$32</f>
        <v>£m</v>
      </c>
      <c r="E110" s="1578" t="s">
        <v>31</v>
      </c>
      <c r="H110" s="1590">
        <f>IF(ISBLANK('BIO2'!$L$32),"##BLANK",'BIO2'!$L$32)</f>
        <v>0</v>
      </c>
      <c r="I110" s="1590">
        <f>IF(ISBLANK('BIO2'!$T$32),"##BLANK",'BIO2'!$T$32)</f>
        <v>0</v>
      </c>
      <c r="J110" s="1590">
        <f>IF(ISBLANK('BIO2'!$AB$32),"##BLANK",'BIO2'!$AB$32)</f>
        <v>0</v>
      </c>
      <c r="K110" s="1590">
        <f>IF(ISBLANK('BIO2'!$AJ$32),"##BLANK",'BIO2'!$AJ$32)</f>
        <v>0</v>
      </c>
      <c r="L110" s="1590">
        <f>IF(ISBLANK('BIO2'!$AR$32),"##BLANK",'BIO2'!$AR$32)</f>
        <v>0</v>
      </c>
      <c r="M110" s="1590">
        <f>IF(ISBLANK('BIO2'!$AZ$32),"##BLANK",'BIO2'!$AZ$32)</f>
        <v>0</v>
      </c>
      <c r="N110" s="1590">
        <f>IF(ISBLANK('BIO2'!$BH$32),"##BLANK",'BIO2'!$BH$32)</f>
        <v>0</v>
      </c>
      <c r="O110" s="1590">
        <f>IF(ISBLANK('BIO2'!$BP$32),"##BLANK",'BIO2'!$BP$32)</f>
        <v>0</v>
      </c>
    </row>
    <row r="111" spans="2:15">
      <c r="B111" s="1578" t="str">
        <f>UPPER('BIO2'!$CA$33)</f>
        <v>BM408STUTS_PR24</v>
      </c>
      <c r="C111" s="1578" t="str">
        <f>IF(LEN(_xlfn.CONCAT('BIO2'!$B$30, " - ", 'BIO2'!$B$33, " - ", 'BIO2'!$E$22))&gt;230,LEFT(_xlfn.CONCAT('BIO2'!$B$30, " - ", 'BIO2'!$B$33, " - ", 'BIO2'!$E$22),212)&amp;" [*** truncated]",_xlfn.CONCAT('BIO2'!$B$30, " - ", 'BIO2'!$B$33, " - ", 'BIO2'!$E$22))</f>
        <v>Other operating expenditure - Other operating expenditure excluding renewals - Untreated Sludge</v>
      </c>
      <c r="D111" s="1578" t="str">
        <f>'BIO2'!$C$33</f>
        <v>£m</v>
      </c>
      <c r="E111" s="1578" t="s">
        <v>31</v>
      </c>
      <c r="H111" s="1590" t="str">
        <f>IF(ISBLANK('BIO2'!$E$33),"##BLANK",'BIO2'!$E$33)</f>
        <v>##BLANK</v>
      </c>
      <c r="I111" s="1590" t="str">
        <f>IF(ISBLANK('BIO2'!$M$33),"##BLANK",'BIO2'!$M$33)</f>
        <v>##BLANK</v>
      </c>
      <c r="J111" s="1590" t="str">
        <f>IF(ISBLANK('BIO2'!$U$33),"##BLANK",'BIO2'!$U$33)</f>
        <v>##BLANK</v>
      </c>
      <c r="K111" s="1590" t="str">
        <f>IF(ISBLANK('BIO2'!$AC$33),"##BLANK",'BIO2'!$AC$33)</f>
        <v>##BLANK</v>
      </c>
      <c r="L111" s="1590" t="str">
        <f>IF(ISBLANK('BIO2'!$AK$33),"##BLANK",'BIO2'!$AK$33)</f>
        <v>##BLANK</v>
      </c>
      <c r="M111" s="1590" t="str">
        <f>IF(ISBLANK('BIO2'!$AS$33),"##BLANK",'BIO2'!$AS$33)</f>
        <v>##BLANK</v>
      </c>
      <c r="N111" s="1590" t="str">
        <f>IF(ISBLANK('BIO2'!$BA$33),"##BLANK",'BIO2'!$BA$33)</f>
        <v>##BLANK</v>
      </c>
      <c r="O111" s="1590" t="str">
        <f>IF(ISBLANK('BIO2'!$BI$33),"##BLANK",'BIO2'!$BI$33)</f>
        <v>##BLANK</v>
      </c>
    </row>
    <row r="112" spans="2:15">
      <c r="B112" s="1578" t="str">
        <f>UPPER('BIO2'!$CB$33)</f>
        <v>BM408STRSL_PR24</v>
      </c>
      <c r="C112" s="1578" t="str">
        <f>IF(LEN(_xlfn.CONCAT('BIO2'!$B$30, " - ", 'BIO2'!$B$33, " - ", 'BIO2'!$F$22))&gt;230,LEFT(_xlfn.CONCAT('BIO2'!$B$30, " - ", 'BIO2'!$B$33, " - ", 'BIO2'!$F$22),212)&amp;" [*** truncated]",_xlfn.CONCAT('BIO2'!$B$30, " - ", 'BIO2'!$B$33, " - ", 'BIO2'!$F$22))</f>
        <v>Other operating expenditure - Other operating expenditure excluding renewals - Raw Sludge liming</v>
      </c>
      <c r="D112" s="1578" t="str">
        <f>'BIO2'!$C$33</f>
        <v>£m</v>
      </c>
      <c r="E112" s="1578" t="s">
        <v>31</v>
      </c>
      <c r="H112" s="1590" t="str">
        <f>IF(ISBLANK('BIO2'!$F$33),"##BLANK",'BIO2'!$F$33)</f>
        <v>##BLANK</v>
      </c>
      <c r="I112" s="1590" t="str">
        <f>IF(ISBLANK('BIO2'!$N$33),"##BLANK",'BIO2'!$N$33)</f>
        <v>##BLANK</v>
      </c>
      <c r="J112" s="1590" t="str">
        <f>IF(ISBLANK('BIO2'!$V$33),"##BLANK",'BIO2'!$V$33)</f>
        <v>##BLANK</v>
      </c>
      <c r="K112" s="1590" t="str">
        <f>IF(ISBLANK('BIO2'!$AD$33),"##BLANK",'BIO2'!$AD$33)</f>
        <v>##BLANK</v>
      </c>
      <c r="L112" s="1590" t="str">
        <f>IF(ISBLANK('BIO2'!$AL$33),"##BLANK",'BIO2'!$AL$33)</f>
        <v>##BLANK</v>
      </c>
      <c r="M112" s="1590" t="str">
        <f>IF(ISBLANK('BIO2'!$AT$33),"##BLANK",'BIO2'!$AT$33)</f>
        <v>##BLANK</v>
      </c>
      <c r="N112" s="1590" t="str">
        <f>IF(ISBLANK('BIO2'!$BB$33),"##BLANK",'BIO2'!$BB$33)</f>
        <v>##BLANK</v>
      </c>
      <c r="O112" s="1590" t="str">
        <f>IF(ISBLANK('BIO2'!$BJ$33),"##BLANK",'BIO2'!$BJ$33)</f>
        <v>##BLANK</v>
      </c>
    </row>
    <row r="113" spans="2:15">
      <c r="B113" s="1578" t="str">
        <f>UPPER('BIO2'!$CC$33)</f>
        <v>BM408STCAD_PR24</v>
      </c>
      <c r="C113" s="1578" t="str">
        <f>IF(LEN(_xlfn.CONCAT('BIO2'!$B$30, " - ", 'BIO2'!$B$33, " - ", 'BIO2'!$G$22))&gt;230,LEFT(_xlfn.CONCAT('BIO2'!$B$30, " - ", 'BIO2'!$B$33, " - ", 'BIO2'!$G$22),212)&amp;" [*** truncated]",_xlfn.CONCAT('BIO2'!$B$30, " - ", 'BIO2'!$B$33, " - ", 'BIO2'!$G$22))</f>
        <v>Other operating expenditure - Other operating expenditure excluding renewals - Conventional AD</v>
      </c>
      <c r="D113" s="1578" t="str">
        <f>'BIO2'!$C$33</f>
        <v>£m</v>
      </c>
      <c r="E113" s="1578" t="s">
        <v>31</v>
      </c>
      <c r="H113" s="1590" t="str">
        <f>IF(ISBLANK('BIO2'!$G$33),"##BLANK",'BIO2'!$G$33)</f>
        <v>##BLANK</v>
      </c>
      <c r="I113" s="1590" t="str">
        <f>IF(ISBLANK('BIO2'!$O$33),"##BLANK",'BIO2'!$O$33)</f>
        <v>##BLANK</v>
      </c>
      <c r="J113" s="1590" t="str">
        <f>IF(ISBLANK('BIO2'!$W$33),"##BLANK",'BIO2'!$W$33)</f>
        <v>##BLANK</v>
      </c>
      <c r="K113" s="1590" t="str">
        <f>IF(ISBLANK('BIO2'!$AE$33),"##BLANK",'BIO2'!$AE$33)</f>
        <v>##BLANK</v>
      </c>
      <c r="L113" s="1590" t="str">
        <f>IF(ISBLANK('BIO2'!$AM$33),"##BLANK",'BIO2'!$AM$33)</f>
        <v>##BLANK</v>
      </c>
      <c r="M113" s="1590" t="str">
        <f>IF(ISBLANK('BIO2'!$AU$33),"##BLANK",'BIO2'!$AU$33)</f>
        <v>##BLANK</v>
      </c>
      <c r="N113" s="1590" t="str">
        <f>IF(ISBLANK('BIO2'!$BC$33),"##BLANK",'BIO2'!$BC$33)</f>
        <v>##BLANK</v>
      </c>
      <c r="O113" s="1590" t="str">
        <f>IF(ISBLANK('BIO2'!$BK$33),"##BLANK",'BIO2'!$BK$33)</f>
        <v>##BLANK</v>
      </c>
    </row>
    <row r="114" spans="2:15">
      <c r="B114" s="1578" t="str">
        <f>UPPER('BIO2'!$CD$33)</f>
        <v>BM408STIRS_PR24</v>
      </c>
      <c r="C114" s="1578" t="str">
        <f>IF(LEN(_xlfn.CONCAT('BIO2'!$B$30, " - ", 'BIO2'!$B$33, " - ", 'BIO2'!$H$22))&gt;230,LEFT(_xlfn.CONCAT('BIO2'!$B$30, " - ", 'BIO2'!$B$33, " - ", 'BIO2'!$H$22),212)&amp;" [*** truncated]",_xlfn.CONCAT('BIO2'!$B$30, " - ", 'BIO2'!$B$33, " - ", 'BIO2'!$H$22))</f>
        <v>Other operating expenditure - Other operating expenditure excluding renewals - Incineration of raw sludge</v>
      </c>
      <c r="D114" s="1578" t="str">
        <f>'BIO2'!$C$33</f>
        <v>£m</v>
      </c>
      <c r="E114" s="1578" t="s">
        <v>31</v>
      </c>
      <c r="H114" s="1590" t="str">
        <f>IF(ISBLANK('BIO2'!$H$33),"##BLANK",'BIO2'!$H$33)</f>
        <v>##BLANK</v>
      </c>
      <c r="I114" s="1590" t="str">
        <f>IF(ISBLANK('BIO2'!$P$33),"##BLANK",'BIO2'!$P$33)</f>
        <v>##BLANK</v>
      </c>
      <c r="J114" s="1590" t="str">
        <f>IF(ISBLANK('BIO2'!$X$33),"##BLANK",'BIO2'!$X$33)</f>
        <v>##BLANK</v>
      </c>
      <c r="K114" s="1590" t="str">
        <f>IF(ISBLANK('BIO2'!$AF$33),"##BLANK",'BIO2'!$AF$33)</f>
        <v>##BLANK</v>
      </c>
      <c r="L114" s="1590" t="str">
        <f>IF(ISBLANK('BIO2'!$AN$33),"##BLANK",'BIO2'!$AN$33)</f>
        <v>##BLANK</v>
      </c>
      <c r="M114" s="1590" t="str">
        <f>IF(ISBLANK('BIO2'!$AV$33),"##BLANK",'BIO2'!$AV$33)</f>
        <v>##BLANK</v>
      </c>
      <c r="N114" s="1590" t="str">
        <f>IF(ISBLANK('BIO2'!$BD$33),"##BLANK",'BIO2'!$BD$33)</f>
        <v>##BLANK</v>
      </c>
      <c r="O114" s="1590" t="str">
        <f>IF(ISBLANK('BIO2'!$BL$33),"##BLANK",'BIO2'!$BL$33)</f>
        <v>##BLANK</v>
      </c>
    </row>
    <row r="115" spans="2:15">
      <c r="B115" s="1578" t="str">
        <f>UPPER('BIO2'!$CE$33)</f>
        <v>BM408STPCC_PR24</v>
      </c>
      <c r="C115" s="1578" t="str">
        <f>IF(LEN(_xlfn.CONCAT('BIO2'!$B$30, " - ", 'BIO2'!$B$33, " - ", 'BIO2'!$I$22))&gt;230,LEFT(_xlfn.CONCAT('BIO2'!$B$30, " - ", 'BIO2'!$B$33, " - ", 'BIO2'!$I$22),212)&amp;" [*** truncated]",_xlfn.CONCAT('BIO2'!$B$30, " - ", 'BIO2'!$B$33, " - ", 'BIO2'!$I$22))</f>
        <v>Other operating expenditure - Other operating expenditure excluding renewals - Photo-conditioning/ composting</v>
      </c>
      <c r="D115" s="1578" t="str">
        <f>'BIO2'!$C$33</f>
        <v>£m</v>
      </c>
      <c r="E115" s="1578" t="s">
        <v>31</v>
      </c>
      <c r="H115" s="1590" t="str">
        <f>IF(ISBLANK('BIO2'!$I$33),"##BLANK",'BIO2'!$I$33)</f>
        <v>##BLANK</v>
      </c>
      <c r="I115" s="1590" t="str">
        <f>IF(ISBLANK('BIO2'!$Q$33),"##BLANK",'BIO2'!$Q$33)</f>
        <v>##BLANK</v>
      </c>
      <c r="J115" s="1590" t="str">
        <f>IF(ISBLANK('BIO2'!$Y$33),"##BLANK",'BIO2'!$Y$33)</f>
        <v>##BLANK</v>
      </c>
      <c r="K115" s="1590" t="str">
        <f>IF(ISBLANK('BIO2'!$AG$33),"##BLANK",'BIO2'!$AG$33)</f>
        <v>##BLANK</v>
      </c>
      <c r="L115" s="1590" t="str">
        <f>IF(ISBLANK('BIO2'!$AO$33),"##BLANK",'BIO2'!$AO$33)</f>
        <v>##BLANK</v>
      </c>
      <c r="M115" s="1590" t="str">
        <f>IF(ISBLANK('BIO2'!$AW$33),"##BLANK",'BIO2'!$AW$33)</f>
        <v>##BLANK</v>
      </c>
      <c r="N115" s="1590" t="str">
        <f>IF(ISBLANK('BIO2'!$BE$33),"##BLANK",'BIO2'!$BE$33)</f>
        <v>##BLANK</v>
      </c>
      <c r="O115" s="1590" t="str">
        <f>IF(ISBLANK('BIO2'!$BM$33),"##BLANK",'BIO2'!$BM$33)</f>
        <v>##BLANK</v>
      </c>
    </row>
    <row r="116" spans="2:15">
      <c r="B116" s="1578" t="str">
        <f>UPPER('BIO2'!$CF$33)</f>
        <v>BM408STAD_PR24</v>
      </c>
      <c r="C116" s="1578" t="str">
        <f>IF(LEN(_xlfn.CONCAT('BIO2'!$B$30, " - ", 'BIO2'!$B$33, " - ", 'BIO2'!$J$22))&gt;230,LEFT(_xlfn.CONCAT('BIO2'!$B$30, " - ", 'BIO2'!$B$33, " - ", 'BIO2'!$J$22),212)&amp;" [*** truncated]",_xlfn.CONCAT('BIO2'!$B$30, " - ", 'BIO2'!$B$33, " - ", 'BIO2'!$J$22))</f>
        <v>Other operating expenditure - Other operating expenditure excluding renewals - Advanced Anaerobic Digestion</v>
      </c>
      <c r="D116" s="1578" t="str">
        <f>'BIO2'!$C$33</f>
        <v>£m</v>
      </c>
      <c r="E116" s="1578" t="s">
        <v>31</v>
      </c>
      <c r="H116" s="1590" t="str">
        <f>IF(ISBLANK('BIO2'!$J$33),"##BLANK",'BIO2'!$J$33)</f>
        <v>##BLANK</v>
      </c>
      <c r="I116" s="1590" t="str">
        <f>IF(ISBLANK('BIO2'!$R$33),"##BLANK",'BIO2'!$R$33)</f>
        <v>##BLANK</v>
      </c>
      <c r="J116" s="1590" t="str">
        <f>IF(ISBLANK('BIO2'!$Z$33),"##BLANK",'BIO2'!$Z$33)</f>
        <v>##BLANK</v>
      </c>
      <c r="K116" s="1590" t="str">
        <f>IF(ISBLANK('BIO2'!$AH$33),"##BLANK",'BIO2'!$AH$33)</f>
        <v>##BLANK</v>
      </c>
      <c r="L116" s="1590" t="str">
        <f>IF(ISBLANK('BIO2'!$AP$33),"##BLANK",'BIO2'!$AP$33)</f>
        <v>##BLANK</v>
      </c>
      <c r="M116" s="1590" t="str">
        <f>IF(ISBLANK('BIO2'!$AX$33),"##BLANK",'BIO2'!$AX$33)</f>
        <v>##BLANK</v>
      </c>
      <c r="N116" s="1590" t="str">
        <f>IF(ISBLANK('BIO2'!$BF$33),"##BLANK",'BIO2'!$BF$33)</f>
        <v>##BLANK</v>
      </c>
      <c r="O116" s="1590" t="str">
        <f>IF(ISBLANK('BIO2'!$BN$33),"##BLANK",'BIO2'!$BN$33)</f>
        <v>##BLANK</v>
      </c>
    </row>
    <row r="117" spans="2:15">
      <c r="B117" s="1578" t="str">
        <f>UPPER('BIO2'!$CG$33)</f>
        <v>BM408STSLOT_PR24</v>
      </c>
      <c r="C117" s="1578" t="str">
        <f>IF(LEN(_xlfn.CONCAT('BIO2'!$B$30, " - ", 'BIO2'!$B$33, " - ", 'BIO2'!$K$22))&gt;230,LEFT(_xlfn.CONCAT('BIO2'!$B$30, " - ", 'BIO2'!$B$33, " - ", 'BIO2'!$K$22),212)&amp;" [*** truncated]",_xlfn.CONCAT('BIO2'!$B$30, " - ", 'BIO2'!$B$33, " - ", 'BIO2'!$K$22))</f>
        <v>Other operating expenditure - Other operating expenditure excluding renewals - Other</v>
      </c>
      <c r="D117" s="1578" t="str">
        <f>'BIO2'!$C$33</f>
        <v>£m</v>
      </c>
      <c r="E117" s="1578" t="s">
        <v>31</v>
      </c>
      <c r="H117" s="1590" t="str">
        <f>IF(ISBLANK('BIO2'!$K$33),"##BLANK",'BIO2'!$K$33)</f>
        <v>##BLANK</v>
      </c>
      <c r="I117" s="1590" t="str">
        <f>IF(ISBLANK('BIO2'!$S$33),"##BLANK",'BIO2'!$S$33)</f>
        <v>##BLANK</v>
      </c>
      <c r="J117" s="1590" t="str">
        <f>IF(ISBLANK('BIO2'!$AA$33),"##BLANK",'BIO2'!$AA$33)</f>
        <v>##BLANK</v>
      </c>
      <c r="K117" s="1590" t="str">
        <f>IF(ISBLANK('BIO2'!$AI$33),"##BLANK",'BIO2'!$AI$33)</f>
        <v>##BLANK</v>
      </c>
      <c r="L117" s="1590" t="str">
        <f>IF(ISBLANK('BIO2'!$AQ$33),"##BLANK",'BIO2'!$AQ$33)</f>
        <v>##BLANK</v>
      </c>
      <c r="M117" s="1590" t="str">
        <f>IF(ISBLANK('BIO2'!$AY$33),"##BLANK",'BIO2'!$AY$33)</f>
        <v>##BLANK</v>
      </c>
      <c r="N117" s="1590" t="str">
        <f>IF(ISBLANK('BIO2'!$BG$33),"##BLANK",'BIO2'!$BG$33)</f>
        <v>##BLANK</v>
      </c>
      <c r="O117" s="1590" t="str">
        <f>IF(ISBLANK('BIO2'!$BO$33),"##BLANK",'BIO2'!$BO$33)</f>
        <v>##BLANK</v>
      </c>
    </row>
    <row r="118" spans="2:15">
      <c r="B118" s="1578" t="str">
        <f>UPPER('BIO2'!$CH$33)</f>
        <v>BM408STTOT_PR24</v>
      </c>
      <c r="C118" s="1578" t="str">
        <f>IF(LEN(_xlfn.CONCAT('BIO2'!$B$30, " - ", 'BIO2'!$B$33, " - ", 'BIO2'!$L$22))&gt;230,LEFT(_xlfn.CONCAT('BIO2'!$B$30, " - ", 'BIO2'!$B$33, " - ", 'BIO2'!$L$22),212)&amp;" [*** truncated]",_xlfn.CONCAT('BIO2'!$B$30, " - ", 'BIO2'!$B$33, " - ", 'BIO2'!$L$22))</f>
        <v>Other operating expenditure - Other operating expenditure excluding renewals - Total</v>
      </c>
      <c r="D118" s="1578" t="str">
        <f>'BIO2'!$C$33</f>
        <v>£m</v>
      </c>
      <c r="E118" s="1578" t="s">
        <v>31</v>
      </c>
      <c r="H118" s="1590">
        <f>IF(ISBLANK('BIO2'!$L$33),"##BLANK",'BIO2'!$L$33)</f>
        <v>0</v>
      </c>
      <c r="I118" s="1590">
        <f>IF(ISBLANK('BIO2'!$T$33),"##BLANK",'BIO2'!$T$33)</f>
        <v>0</v>
      </c>
      <c r="J118" s="1590">
        <f>IF(ISBLANK('BIO2'!$AB$33),"##BLANK",'BIO2'!$AB$33)</f>
        <v>0</v>
      </c>
      <c r="K118" s="1590">
        <f>IF(ISBLANK('BIO2'!$AJ$33),"##BLANK",'BIO2'!$AJ$33)</f>
        <v>0</v>
      </c>
      <c r="L118" s="1590">
        <f>IF(ISBLANK('BIO2'!$AR$33),"##BLANK",'BIO2'!$AR$33)</f>
        <v>0</v>
      </c>
      <c r="M118" s="1590">
        <f>IF(ISBLANK('BIO2'!$AZ$33),"##BLANK",'BIO2'!$AZ$33)</f>
        <v>0</v>
      </c>
      <c r="N118" s="1590">
        <f>IF(ISBLANK('BIO2'!$BH$33),"##BLANK",'BIO2'!$BH$33)</f>
        <v>0</v>
      </c>
      <c r="O118" s="1590">
        <f>IF(ISBLANK('BIO2'!$BP$33),"##BLANK",'BIO2'!$BP$33)</f>
        <v>0</v>
      </c>
    </row>
    <row r="119" spans="2:15">
      <c r="B119" s="1578" t="str">
        <f>UPPER('BIO2'!$CA$34)</f>
        <v>BM410STUTS_PR24</v>
      </c>
      <c r="C119" s="1578" t="str">
        <f>IF(LEN(_xlfn.CONCAT('BIO2'!$B$30, " - ", 'BIO2'!$B$34, " - ", 'BIO2'!$E$22))&gt;230,LEFT(_xlfn.CONCAT('BIO2'!$B$30, " - ", 'BIO2'!$B$34, " - ", 'BIO2'!$E$22),212)&amp;" [*** truncated]",_xlfn.CONCAT('BIO2'!$B$30, " - ", 'BIO2'!$B$34, " - ", 'BIO2'!$E$22))</f>
        <v>Other operating expenditure - Total functional expenditure - Untreated Sludge</v>
      </c>
      <c r="D119" s="1578" t="str">
        <f>'BIO2'!$C$34</f>
        <v>£m</v>
      </c>
      <c r="E119" s="1578" t="s">
        <v>31</v>
      </c>
      <c r="H119" s="1590">
        <f>IF(ISBLANK('BIO2'!$E$34),"##BLANK",'BIO2'!$E$34)</f>
        <v>0</v>
      </c>
      <c r="I119" s="1590">
        <f>IF(ISBLANK('BIO2'!$M$34),"##BLANK",'BIO2'!$M$34)</f>
        <v>0</v>
      </c>
      <c r="J119" s="1590">
        <f>IF(ISBLANK('BIO2'!$U$34),"##BLANK",'BIO2'!$U$34)</f>
        <v>0</v>
      </c>
      <c r="K119" s="1590">
        <f>IF(ISBLANK('BIO2'!$AC$34),"##BLANK",'BIO2'!$AC$34)</f>
        <v>0</v>
      </c>
      <c r="L119" s="1590">
        <f>IF(ISBLANK('BIO2'!$AK$34),"##BLANK",'BIO2'!$AK$34)</f>
        <v>0</v>
      </c>
      <c r="M119" s="1590">
        <f>IF(ISBLANK('BIO2'!$AS$34),"##BLANK",'BIO2'!$AS$34)</f>
        <v>0</v>
      </c>
      <c r="N119" s="1590">
        <f>IF(ISBLANK('BIO2'!$BA$34),"##BLANK",'BIO2'!$BA$34)</f>
        <v>0</v>
      </c>
      <c r="O119" s="1590">
        <f>IF(ISBLANK('BIO2'!$BI$34),"##BLANK",'BIO2'!$BI$34)</f>
        <v>0</v>
      </c>
    </row>
    <row r="120" spans="2:15">
      <c r="B120" s="1578" t="str">
        <f>UPPER('BIO2'!$CB$34)</f>
        <v>BM410STRSL_PR24</v>
      </c>
      <c r="C120" s="1578" t="str">
        <f>IF(LEN(_xlfn.CONCAT('BIO2'!$B$30, " - ", 'BIO2'!$B$34, " - ", 'BIO2'!$F$22))&gt;230,LEFT(_xlfn.CONCAT('BIO2'!$B$30, " - ", 'BIO2'!$B$34, " - ", 'BIO2'!$F$22),212)&amp;" [*** truncated]",_xlfn.CONCAT('BIO2'!$B$30, " - ", 'BIO2'!$B$34, " - ", 'BIO2'!$F$22))</f>
        <v>Other operating expenditure - Total functional expenditure - Raw Sludge liming</v>
      </c>
      <c r="D120" s="1578" t="str">
        <f>'BIO2'!$C$34</f>
        <v>£m</v>
      </c>
      <c r="E120" s="1578" t="s">
        <v>31</v>
      </c>
      <c r="H120" s="1590">
        <f>IF(ISBLANK('BIO2'!$F$34),"##BLANK",'BIO2'!$F$34)</f>
        <v>0</v>
      </c>
      <c r="I120" s="1590">
        <f>IF(ISBLANK('BIO2'!$N$34),"##BLANK",'BIO2'!$N$34)</f>
        <v>0</v>
      </c>
      <c r="J120" s="1590">
        <f>IF(ISBLANK('BIO2'!$V$34),"##BLANK",'BIO2'!$V$34)</f>
        <v>0</v>
      </c>
      <c r="K120" s="1590">
        <f>IF(ISBLANK('BIO2'!$AD$34),"##BLANK",'BIO2'!$AD$34)</f>
        <v>0</v>
      </c>
      <c r="L120" s="1590">
        <f>IF(ISBLANK('BIO2'!$AL$34),"##BLANK",'BIO2'!$AL$34)</f>
        <v>0</v>
      </c>
      <c r="M120" s="1590">
        <f>IF(ISBLANK('BIO2'!$AT$34),"##BLANK",'BIO2'!$AT$34)</f>
        <v>0</v>
      </c>
      <c r="N120" s="1590">
        <f>IF(ISBLANK('BIO2'!$BB$34),"##BLANK",'BIO2'!$BB$34)</f>
        <v>0</v>
      </c>
      <c r="O120" s="1590">
        <f>IF(ISBLANK('BIO2'!$BJ$34),"##BLANK",'BIO2'!$BJ$34)</f>
        <v>0</v>
      </c>
    </row>
    <row r="121" spans="2:15">
      <c r="B121" s="1578" t="str">
        <f>UPPER('BIO2'!$CC$34)</f>
        <v>BM410STCAD_PR24</v>
      </c>
      <c r="C121" s="1578" t="str">
        <f>IF(LEN(_xlfn.CONCAT('BIO2'!$B$30, " - ", 'BIO2'!$B$34, " - ", 'BIO2'!$G$22))&gt;230,LEFT(_xlfn.CONCAT('BIO2'!$B$30, " - ", 'BIO2'!$B$34, " - ", 'BIO2'!$G$22),212)&amp;" [*** truncated]",_xlfn.CONCAT('BIO2'!$B$30, " - ", 'BIO2'!$B$34, " - ", 'BIO2'!$G$22))</f>
        <v>Other operating expenditure - Total functional expenditure - Conventional AD</v>
      </c>
      <c r="D121" s="1578" t="str">
        <f>'BIO2'!$C$34</f>
        <v>£m</v>
      </c>
      <c r="E121" s="1578" t="s">
        <v>31</v>
      </c>
      <c r="H121" s="1590">
        <f>IF(ISBLANK('BIO2'!$G$34),"##BLANK",'BIO2'!$G$34)</f>
        <v>0</v>
      </c>
      <c r="I121" s="1590">
        <f>IF(ISBLANK('BIO2'!$O$34),"##BLANK",'BIO2'!$O$34)</f>
        <v>0</v>
      </c>
      <c r="J121" s="1590">
        <f>IF(ISBLANK('BIO2'!$W$34),"##BLANK",'BIO2'!$W$34)</f>
        <v>0</v>
      </c>
      <c r="K121" s="1590">
        <f>IF(ISBLANK('BIO2'!$AE$34),"##BLANK",'BIO2'!$AE$34)</f>
        <v>0</v>
      </c>
      <c r="L121" s="1590">
        <f>IF(ISBLANK('BIO2'!$AM$34),"##BLANK",'BIO2'!$AM$34)</f>
        <v>0</v>
      </c>
      <c r="M121" s="1590">
        <f>IF(ISBLANK('BIO2'!$AU$34),"##BLANK",'BIO2'!$AU$34)</f>
        <v>0</v>
      </c>
      <c r="N121" s="1590">
        <f>IF(ISBLANK('BIO2'!$BC$34),"##BLANK",'BIO2'!$BC$34)</f>
        <v>0</v>
      </c>
      <c r="O121" s="1590">
        <f>IF(ISBLANK('BIO2'!$BK$34),"##BLANK",'BIO2'!$BK$34)</f>
        <v>0</v>
      </c>
    </row>
    <row r="122" spans="2:15">
      <c r="B122" s="1578" t="str">
        <f>UPPER('BIO2'!$CD$34)</f>
        <v>BM410STIRS_PR24</v>
      </c>
      <c r="C122" s="1578" t="str">
        <f>IF(LEN(_xlfn.CONCAT('BIO2'!$B$30, " - ", 'BIO2'!$B$34, " - ", 'BIO2'!$H$22))&gt;230,LEFT(_xlfn.CONCAT('BIO2'!$B$30, " - ", 'BIO2'!$B$34, " - ", 'BIO2'!$H$22),212)&amp;" [*** truncated]",_xlfn.CONCAT('BIO2'!$B$30, " - ", 'BIO2'!$B$34, " - ", 'BIO2'!$H$22))</f>
        <v>Other operating expenditure - Total functional expenditure - Incineration of raw sludge</v>
      </c>
      <c r="D122" s="1578" t="str">
        <f>'BIO2'!$C$34</f>
        <v>£m</v>
      </c>
      <c r="E122" s="1578" t="s">
        <v>31</v>
      </c>
      <c r="H122" s="1590">
        <f>IF(ISBLANK('BIO2'!$H$34),"##BLANK",'BIO2'!$H$34)</f>
        <v>0</v>
      </c>
      <c r="I122" s="1590">
        <f>IF(ISBLANK('BIO2'!$P$34),"##BLANK",'BIO2'!$P$34)</f>
        <v>0</v>
      </c>
      <c r="J122" s="1590">
        <f>IF(ISBLANK('BIO2'!$X$34),"##BLANK",'BIO2'!$X$34)</f>
        <v>0</v>
      </c>
      <c r="K122" s="1590">
        <f>IF(ISBLANK('BIO2'!$AF$34),"##BLANK",'BIO2'!$AF$34)</f>
        <v>0</v>
      </c>
      <c r="L122" s="1590">
        <f>IF(ISBLANK('BIO2'!$AN$34),"##BLANK",'BIO2'!$AN$34)</f>
        <v>0</v>
      </c>
      <c r="M122" s="1590">
        <f>IF(ISBLANK('BIO2'!$AV$34),"##BLANK",'BIO2'!$AV$34)</f>
        <v>0</v>
      </c>
      <c r="N122" s="1590">
        <f>IF(ISBLANK('BIO2'!$BD$34),"##BLANK",'BIO2'!$BD$34)</f>
        <v>0</v>
      </c>
      <c r="O122" s="1590">
        <f>IF(ISBLANK('BIO2'!$BL$34),"##BLANK",'BIO2'!$BL$34)</f>
        <v>0</v>
      </c>
    </row>
    <row r="123" spans="2:15">
      <c r="B123" s="1578" t="str">
        <f>UPPER('BIO2'!$CE$34)</f>
        <v>BM410STPCC_PR24</v>
      </c>
      <c r="C123" s="1578" t="str">
        <f>IF(LEN(_xlfn.CONCAT('BIO2'!$B$30, " - ", 'BIO2'!$B$34, " - ", 'BIO2'!$I$22))&gt;230,LEFT(_xlfn.CONCAT('BIO2'!$B$30, " - ", 'BIO2'!$B$34, " - ", 'BIO2'!$I$22),212)&amp;" [*** truncated]",_xlfn.CONCAT('BIO2'!$B$30, " - ", 'BIO2'!$B$34, " - ", 'BIO2'!$I$22))</f>
        <v>Other operating expenditure - Total functional expenditure - Photo-conditioning/ composting</v>
      </c>
      <c r="D123" s="1578" t="str">
        <f>'BIO2'!$C$34</f>
        <v>£m</v>
      </c>
      <c r="E123" s="1578" t="s">
        <v>31</v>
      </c>
      <c r="H123" s="1590">
        <f>IF(ISBLANK('BIO2'!$I$34),"##BLANK",'BIO2'!$I$34)</f>
        <v>0</v>
      </c>
      <c r="I123" s="1590">
        <f>IF(ISBLANK('BIO2'!$Q$34),"##BLANK",'BIO2'!$Q$34)</f>
        <v>0</v>
      </c>
      <c r="J123" s="1590">
        <f>IF(ISBLANK('BIO2'!$Y$34),"##BLANK",'BIO2'!$Y$34)</f>
        <v>0</v>
      </c>
      <c r="K123" s="1590">
        <f>IF(ISBLANK('BIO2'!$AG$34),"##BLANK",'BIO2'!$AG$34)</f>
        <v>0</v>
      </c>
      <c r="L123" s="1590">
        <f>IF(ISBLANK('BIO2'!$AO$34),"##BLANK",'BIO2'!$AO$34)</f>
        <v>0</v>
      </c>
      <c r="M123" s="1590">
        <f>IF(ISBLANK('BIO2'!$AW$34),"##BLANK",'BIO2'!$AW$34)</f>
        <v>0</v>
      </c>
      <c r="N123" s="1590">
        <f>IF(ISBLANK('BIO2'!$BE$34),"##BLANK",'BIO2'!$BE$34)</f>
        <v>0</v>
      </c>
      <c r="O123" s="1590">
        <f>IF(ISBLANK('BIO2'!$BM$34),"##BLANK",'BIO2'!$BM$34)</f>
        <v>0</v>
      </c>
    </row>
    <row r="124" spans="2:15">
      <c r="B124" s="1578" t="str">
        <f>UPPER('BIO2'!$CF$34)</f>
        <v>BM410STAD_PR24</v>
      </c>
      <c r="C124" s="1578" t="str">
        <f>IF(LEN(_xlfn.CONCAT('BIO2'!$B$30, " - ", 'BIO2'!$B$34, " - ", 'BIO2'!$J$22))&gt;230,LEFT(_xlfn.CONCAT('BIO2'!$B$30, " - ", 'BIO2'!$B$34, " - ", 'BIO2'!$J$22),212)&amp;" [*** truncated]",_xlfn.CONCAT('BIO2'!$B$30, " - ", 'BIO2'!$B$34, " - ", 'BIO2'!$J$22))</f>
        <v>Other operating expenditure - Total functional expenditure - Advanced Anaerobic Digestion</v>
      </c>
      <c r="D124" s="1578" t="str">
        <f>'BIO2'!$C$34</f>
        <v>£m</v>
      </c>
      <c r="E124" s="1578" t="s">
        <v>31</v>
      </c>
      <c r="H124" s="1590">
        <f>IF(ISBLANK('BIO2'!$J$34),"##BLANK",'BIO2'!$J$34)</f>
        <v>0</v>
      </c>
      <c r="I124" s="1590">
        <f>IF(ISBLANK('BIO2'!$R$34),"##BLANK",'BIO2'!$R$34)</f>
        <v>0</v>
      </c>
      <c r="J124" s="1590">
        <f>IF(ISBLANK('BIO2'!$Z$34),"##BLANK",'BIO2'!$Z$34)</f>
        <v>0</v>
      </c>
      <c r="K124" s="1590">
        <f>IF(ISBLANK('BIO2'!$AH$34),"##BLANK",'BIO2'!$AH$34)</f>
        <v>0</v>
      </c>
      <c r="L124" s="1590">
        <f>IF(ISBLANK('BIO2'!$AP$34),"##BLANK",'BIO2'!$AP$34)</f>
        <v>0</v>
      </c>
      <c r="M124" s="1590">
        <f>IF(ISBLANK('BIO2'!$AX$34),"##BLANK",'BIO2'!$AX$34)</f>
        <v>0</v>
      </c>
      <c r="N124" s="1590">
        <f>IF(ISBLANK('BIO2'!$BF$34),"##BLANK",'BIO2'!$BF$34)</f>
        <v>0</v>
      </c>
      <c r="O124" s="1590">
        <f>IF(ISBLANK('BIO2'!$BN$34),"##BLANK",'BIO2'!$BN$34)</f>
        <v>0</v>
      </c>
    </row>
    <row r="125" spans="2:15">
      <c r="B125" s="1578" t="str">
        <f>UPPER('BIO2'!$CG$34)</f>
        <v>BM410STSLOT_PR24</v>
      </c>
      <c r="C125" s="1578" t="str">
        <f>IF(LEN(_xlfn.CONCAT('BIO2'!$B$30, " - ", 'BIO2'!$B$34, " - ", 'BIO2'!$K$22))&gt;230,LEFT(_xlfn.CONCAT('BIO2'!$B$30, " - ", 'BIO2'!$B$34, " - ", 'BIO2'!$K$22),212)&amp;" [*** truncated]",_xlfn.CONCAT('BIO2'!$B$30, " - ", 'BIO2'!$B$34, " - ", 'BIO2'!$K$22))</f>
        <v>Other operating expenditure - Total functional expenditure - Other</v>
      </c>
      <c r="D125" s="1578" t="str">
        <f>'BIO2'!$C$34</f>
        <v>£m</v>
      </c>
      <c r="E125" s="1578" t="s">
        <v>31</v>
      </c>
      <c r="H125" s="1590">
        <f>IF(ISBLANK('BIO2'!$K$34),"##BLANK",'BIO2'!$K$34)</f>
        <v>0</v>
      </c>
      <c r="I125" s="1590">
        <f>IF(ISBLANK('BIO2'!$S$34),"##BLANK",'BIO2'!$S$34)</f>
        <v>0</v>
      </c>
      <c r="J125" s="1590">
        <f>IF(ISBLANK('BIO2'!$AA$34),"##BLANK",'BIO2'!$AA$34)</f>
        <v>0</v>
      </c>
      <c r="K125" s="1590">
        <f>IF(ISBLANK('BIO2'!$AI$34),"##BLANK",'BIO2'!$AI$34)</f>
        <v>0</v>
      </c>
      <c r="L125" s="1590">
        <f>IF(ISBLANK('BIO2'!$AQ$34),"##BLANK",'BIO2'!$AQ$34)</f>
        <v>0</v>
      </c>
      <c r="M125" s="1590">
        <f>IF(ISBLANK('BIO2'!$AY$34),"##BLANK",'BIO2'!$AY$34)</f>
        <v>0</v>
      </c>
      <c r="N125" s="1590">
        <f>IF(ISBLANK('BIO2'!$BG$34),"##BLANK",'BIO2'!$BG$34)</f>
        <v>0</v>
      </c>
      <c r="O125" s="1590">
        <f>IF(ISBLANK('BIO2'!$BO$34),"##BLANK",'BIO2'!$BO$34)</f>
        <v>0</v>
      </c>
    </row>
    <row r="126" spans="2:15">
      <c r="B126" s="1578" t="str">
        <f>UPPER('BIO2'!$CH$34)</f>
        <v>BM410STTOT_PR24</v>
      </c>
      <c r="C126" s="1578" t="str">
        <f>IF(LEN(_xlfn.CONCAT('BIO2'!$B$30, " - ", 'BIO2'!$B$34, " - ", 'BIO2'!$L$22))&gt;230,LEFT(_xlfn.CONCAT('BIO2'!$B$30, " - ", 'BIO2'!$B$34, " - ", 'BIO2'!$L$22),212)&amp;" [*** truncated]",_xlfn.CONCAT('BIO2'!$B$30, " - ", 'BIO2'!$B$34, " - ", 'BIO2'!$L$22))</f>
        <v>Other operating expenditure - Total functional expenditure - Total</v>
      </c>
      <c r="D126" s="1578" t="str">
        <f>'BIO2'!$C$34</f>
        <v>£m</v>
      </c>
      <c r="E126" s="1578" t="s">
        <v>31</v>
      </c>
      <c r="H126" s="1590">
        <f>IF(ISBLANK('BIO2'!$L$34),"##BLANK",'BIO2'!$L$34)</f>
        <v>0</v>
      </c>
      <c r="I126" s="1590">
        <f>IF(ISBLANK('BIO2'!$T$34),"##BLANK",'BIO2'!$T$34)</f>
        <v>0</v>
      </c>
      <c r="J126" s="1590">
        <f>IF(ISBLANK('BIO2'!$AB$34),"##BLANK",'BIO2'!$AB$34)</f>
        <v>0</v>
      </c>
      <c r="K126" s="1590">
        <f>IF(ISBLANK('BIO2'!$AJ$34),"##BLANK",'BIO2'!$AJ$34)</f>
        <v>0</v>
      </c>
      <c r="L126" s="1590">
        <f>IF(ISBLANK('BIO2'!$AR$34),"##BLANK",'BIO2'!$AR$34)</f>
        <v>0</v>
      </c>
      <c r="M126" s="1590">
        <f>IF(ISBLANK('BIO2'!$AZ$34),"##BLANK",'BIO2'!$AZ$34)</f>
        <v>0</v>
      </c>
      <c r="N126" s="1590">
        <f>IF(ISBLANK('BIO2'!$BH$34),"##BLANK",'BIO2'!$BH$34)</f>
        <v>0</v>
      </c>
      <c r="O126" s="1590">
        <f>IF(ISBLANK('BIO2'!$BP$34),"##BLANK",'BIO2'!$BP$34)</f>
        <v>0</v>
      </c>
    </row>
    <row r="127" spans="2:15">
      <c r="B127" s="1578" t="str">
        <f>UPPER('BIO2'!$CA$35)</f>
        <v>BM817STUTS_PR24</v>
      </c>
      <c r="C127" s="1578" t="str">
        <f>IF(LEN(_xlfn.CONCAT('BIO2'!$B$30, " - ", 'BIO2'!$B$35, " - ", 'BIO2'!$E$22))&gt;230,LEFT(_xlfn.CONCAT('BIO2'!$B$30, " - ", 'BIO2'!$B$35, " - ", 'BIO2'!$E$22),212)&amp;" [*** truncated]",_xlfn.CONCAT('BIO2'!$B$30, " - ", 'BIO2'!$B$35, " - ", 'BIO2'!$E$22))</f>
        <v>Other operating expenditure - Local authority and Cumulo rates - Untreated Sludge</v>
      </c>
      <c r="D127" s="1578" t="str">
        <f>'BIO2'!$C$35</f>
        <v>£m</v>
      </c>
      <c r="E127" s="1578" t="s">
        <v>31</v>
      </c>
      <c r="H127" s="1590" t="str">
        <f>IF(ISBLANK('BIO2'!$E$35),"##BLANK",'BIO2'!$E$35)</f>
        <v>##BLANK</v>
      </c>
      <c r="I127" s="1590" t="str">
        <f>IF(ISBLANK('BIO2'!$M$35),"##BLANK",'BIO2'!$M$35)</f>
        <v>##BLANK</v>
      </c>
      <c r="J127" s="1590" t="str">
        <f>IF(ISBLANK('BIO2'!$U$35),"##BLANK",'BIO2'!$U$35)</f>
        <v>##BLANK</v>
      </c>
      <c r="K127" s="1590" t="str">
        <f>IF(ISBLANK('BIO2'!$AC$35),"##BLANK",'BIO2'!$AC$35)</f>
        <v>##BLANK</v>
      </c>
      <c r="L127" s="1590" t="str">
        <f>IF(ISBLANK('BIO2'!$AK$35),"##BLANK",'BIO2'!$AK$35)</f>
        <v>##BLANK</v>
      </c>
      <c r="M127" s="1590" t="str">
        <f>IF(ISBLANK('BIO2'!$AS$35),"##BLANK",'BIO2'!$AS$35)</f>
        <v>##BLANK</v>
      </c>
      <c r="N127" s="1590" t="str">
        <f>IF(ISBLANK('BIO2'!$BA$35),"##BLANK",'BIO2'!$BA$35)</f>
        <v>##BLANK</v>
      </c>
      <c r="O127" s="1590" t="str">
        <f>IF(ISBLANK('BIO2'!$BI$35),"##BLANK",'BIO2'!$BI$35)</f>
        <v>##BLANK</v>
      </c>
    </row>
    <row r="128" spans="2:15">
      <c r="B128" s="1578" t="str">
        <f>UPPER('BIO2'!$CB$35)</f>
        <v>BM817STRSL_PR24</v>
      </c>
      <c r="C128" s="1578" t="str">
        <f>IF(LEN(_xlfn.CONCAT('BIO2'!$B$30, " - ", 'BIO2'!$B$35, " - ", 'BIO2'!$F$22))&gt;230,LEFT(_xlfn.CONCAT('BIO2'!$B$30, " - ", 'BIO2'!$B$35, " - ", 'BIO2'!$F$22),212)&amp;" [*** truncated]",_xlfn.CONCAT('BIO2'!$B$30, " - ", 'BIO2'!$B$35, " - ", 'BIO2'!$F$22))</f>
        <v>Other operating expenditure - Local authority and Cumulo rates - Raw Sludge liming</v>
      </c>
      <c r="D128" s="1578" t="str">
        <f>'BIO2'!$C$35</f>
        <v>£m</v>
      </c>
      <c r="E128" s="1578" t="s">
        <v>31</v>
      </c>
      <c r="H128" s="1590" t="str">
        <f>IF(ISBLANK('BIO2'!$F$35),"##BLANK",'BIO2'!$F$35)</f>
        <v>##BLANK</v>
      </c>
      <c r="I128" s="1590" t="str">
        <f>IF(ISBLANK('BIO2'!$N$35),"##BLANK",'BIO2'!$N$35)</f>
        <v>##BLANK</v>
      </c>
      <c r="J128" s="1590" t="str">
        <f>IF(ISBLANK('BIO2'!$V$35),"##BLANK",'BIO2'!$V$35)</f>
        <v>##BLANK</v>
      </c>
      <c r="K128" s="1590" t="str">
        <f>IF(ISBLANK('BIO2'!$AD$35),"##BLANK",'BIO2'!$AD$35)</f>
        <v>##BLANK</v>
      </c>
      <c r="L128" s="1590" t="str">
        <f>IF(ISBLANK('BIO2'!$AL$35),"##BLANK",'BIO2'!$AL$35)</f>
        <v>##BLANK</v>
      </c>
      <c r="M128" s="1590" t="str">
        <f>IF(ISBLANK('BIO2'!$AT$35),"##BLANK",'BIO2'!$AT$35)</f>
        <v>##BLANK</v>
      </c>
      <c r="N128" s="1590" t="str">
        <f>IF(ISBLANK('BIO2'!$BB$35),"##BLANK",'BIO2'!$BB$35)</f>
        <v>##BLANK</v>
      </c>
      <c r="O128" s="1590" t="str">
        <f>IF(ISBLANK('BIO2'!$BJ$35),"##BLANK",'BIO2'!$BJ$35)</f>
        <v>##BLANK</v>
      </c>
    </row>
    <row r="129" spans="2:15">
      <c r="B129" s="1578" t="str">
        <f>UPPER('BIO2'!$CC$35)</f>
        <v>BM817STCAD_PR24</v>
      </c>
      <c r="C129" s="1578" t="str">
        <f>IF(LEN(_xlfn.CONCAT('BIO2'!$B$30, " - ", 'BIO2'!$B$35, " - ", 'BIO2'!$G$22))&gt;230,LEFT(_xlfn.CONCAT('BIO2'!$B$30, " - ", 'BIO2'!$B$35, " - ", 'BIO2'!$G$22),212)&amp;" [*** truncated]",_xlfn.CONCAT('BIO2'!$B$30, " - ", 'BIO2'!$B$35, " - ", 'BIO2'!$G$22))</f>
        <v>Other operating expenditure - Local authority and Cumulo rates - Conventional AD</v>
      </c>
      <c r="D129" s="1578" t="str">
        <f>'BIO2'!$C$35</f>
        <v>£m</v>
      </c>
      <c r="E129" s="1578" t="s">
        <v>31</v>
      </c>
      <c r="H129" s="1590" t="str">
        <f>IF(ISBLANK('BIO2'!$G$35),"##BLANK",'BIO2'!$G$35)</f>
        <v>##BLANK</v>
      </c>
      <c r="I129" s="1590" t="str">
        <f>IF(ISBLANK('BIO2'!$O$35),"##BLANK",'BIO2'!$O$35)</f>
        <v>##BLANK</v>
      </c>
      <c r="J129" s="1590" t="str">
        <f>IF(ISBLANK('BIO2'!$W$35),"##BLANK",'BIO2'!$W$35)</f>
        <v>##BLANK</v>
      </c>
      <c r="K129" s="1590" t="str">
        <f>IF(ISBLANK('BIO2'!$AE$35),"##BLANK",'BIO2'!$AE$35)</f>
        <v>##BLANK</v>
      </c>
      <c r="L129" s="1590" t="str">
        <f>IF(ISBLANK('BIO2'!$AM$35),"##BLANK",'BIO2'!$AM$35)</f>
        <v>##BLANK</v>
      </c>
      <c r="M129" s="1590" t="str">
        <f>IF(ISBLANK('BIO2'!$AU$35),"##BLANK",'BIO2'!$AU$35)</f>
        <v>##BLANK</v>
      </c>
      <c r="N129" s="1590" t="str">
        <f>IF(ISBLANK('BIO2'!$BC$35),"##BLANK",'BIO2'!$BC$35)</f>
        <v>##BLANK</v>
      </c>
      <c r="O129" s="1590" t="str">
        <f>IF(ISBLANK('BIO2'!$BK$35),"##BLANK",'BIO2'!$BK$35)</f>
        <v>##BLANK</v>
      </c>
    </row>
    <row r="130" spans="2:15">
      <c r="B130" s="1578" t="str">
        <f>UPPER('BIO2'!$CD$35)</f>
        <v>BM817STIRS_PR24</v>
      </c>
      <c r="C130" s="1578" t="str">
        <f>IF(LEN(_xlfn.CONCAT('BIO2'!$B$30, " - ", 'BIO2'!$B$35, " - ", 'BIO2'!$H$22))&gt;230,LEFT(_xlfn.CONCAT('BIO2'!$B$30, " - ", 'BIO2'!$B$35, " - ", 'BIO2'!$H$22),212)&amp;" [*** truncated]",_xlfn.CONCAT('BIO2'!$B$30, " - ", 'BIO2'!$B$35, " - ", 'BIO2'!$H$22))</f>
        <v>Other operating expenditure - Local authority and Cumulo rates - Incineration of raw sludge</v>
      </c>
      <c r="D130" s="1578" t="str">
        <f>'BIO2'!$C$35</f>
        <v>£m</v>
      </c>
      <c r="E130" s="1578" t="s">
        <v>31</v>
      </c>
      <c r="H130" s="1590" t="str">
        <f>IF(ISBLANK('BIO2'!$H$35),"##BLANK",'BIO2'!$H$35)</f>
        <v>##BLANK</v>
      </c>
      <c r="I130" s="1590" t="str">
        <f>IF(ISBLANK('BIO2'!$P$35),"##BLANK",'BIO2'!$P$35)</f>
        <v>##BLANK</v>
      </c>
      <c r="J130" s="1590" t="str">
        <f>IF(ISBLANK('BIO2'!$X$35),"##BLANK",'BIO2'!$X$35)</f>
        <v>##BLANK</v>
      </c>
      <c r="K130" s="1590" t="str">
        <f>IF(ISBLANK('BIO2'!$AF$35),"##BLANK",'BIO2'!$AF$35)</f>
        <v>##BLANK</v>
      </c>
      <c r="L130" s="1590" t="str">
        <f>IF(ISBLANK('BIO2'!$AN$35),"##BLANK",'BIO2'!$AN$35)</f>
        <v>##BLANK</v>
      </c>
      <c r="M130" s="1590" t="str">
        <f>IF(ISBLANK('BIO2'!$AV$35),"##BLANK",'BIO2'!$AV$35)</f>
        <v>##BLANK</v>
      </c>
      <c r="N130" s="1590" t="str">
        <f>IF(ISBLANK('BIO2'!$BD$35),"##BLANK",'BIO2'!$BD$35)</f>
        <v>##BLANK</v>
      </c>
      <c r="O130" s="1590" t="str">
        <f>IF(ISBLANK('BIO2'!$BL$35),"##BLANK",'BIO2'!$BL$35)</f>
        <v>##BLANK</v>
      </c>
    </row>
    <row r="131" spans="2:15">
      <c r="B131" s="1578" t="str">
        <f>UPPER('BIO2'!$CE$35)</f>
        <v>BM817STPCC_PR24</v>
      </c>
      <c r="C131" s="1578" t="str">
        <f>IF(LEN(_xlfn.CONCAT('BIO2'!$B$30, " - ", 'BIO2'!$B$35, " - ", 'BIO2'!$I$22))&gt;230,LEFT(_xlfn.CONCAT('BIO2'!$B$30, " - ", 'BIO2'!$B$35, " - ", 'BIO2'!$I$22),212)&amp;" [*** truncated]",_xlfn.CONCAT('BIO2'!$B$30, " - ", 'BIO2'!$B$35, " - ", 'BIO2'!$I$22))</f>
        <v>Other operating expenditure - Local authority and Cumulo rates - Photo-conditioning/ composting</v>
      </c>
      <c r="D131" s="1578" t="str">
        <f>'BIO2'!$C$35</f>
        <v>£m</v>
      </c>
      <c r="E131" s="1578" t="s">
        <v>31</v>
      </c>
      <c r="H131" s="1590" t="str">
        <f>IF(ISBLANK('BIO2'!$I$35),"##BLANK",'BIO2'!$I$35)</f>
        <v>##BLANK</v>
      </c>
      <c r="I131" s="1590" t="str">
        <f>IF(ISBLANK('BIO2'!$Q$35),"##BLANK",'BIO2'!$Q$35)</f>
        <v>##BLANK</v>
      </c>
      <c r="J131" s="1590" t="str">
        <f>IF(ISBLANK('BIO2'!$Y$35),"##BLANK",'BIO2'!$Y$35)</f>
        <v>##BLANK</v>
      </c>
      <c r="K131" s="1590" t="str">
        <f>IF(ISBLANK('BIO2'!$AG$35),"##BLANK",'BIO2'!$AG$35)</f>
        <v>##BLANK</v>
      </c>
      <c r="L131" s="1590" t="str">
        <f>IF(ISBLANK('BIO2'!$AO$35),"##BLANK",'BIO2'!$AO$35)</f>
        <v>##BLANK</v>
      </c>
      <c r="M131" s="1590" t="str">
        <f>IF(ISBLANK('BIO2'!$AW$35),"##BLANK",'BIO2'!$AW$35)</f>
        <v>##BLANK</v>
      </c>
      <c r="N131" s="1590" t="str">
        <f>IF(ISBLANK('BIO2'!$BE$35),"##BLANK",'BIO2'!$BE$35)</f>
        <v>##BLANK</v>
      </c>
      <c r="O131" s="1590" t="str">
        <f>IF(ISBLANK('BIO2'!$BM$35),"##BLANK",'BIO2'!$BM$35)</f>
        <v>##BLANK</v>
      </c>
    </row>
    <row r="132" spans="2:15">
      <c r="B132" s="1578" t="str">
        <f>UPPER('BIO2'!$CF$35)</f>
        <v>BM817STAD_PR24</v>
      </c>
      <c r="C132" s="1578" t="str">
        <f>IF(LEN(_xlfn.CONCAT('BIO2'!$B$30, " - ", 'BIO2'!$B$35, " - ", 'BIO2'!$J$22))&gt;230,LEFT(_xlfn.CONCAT('BIO2'!$B$30, " - ", 'BIO2'!$B$35, " - ", 'BIO2'!$J$22),212)&amp;" [*** truncated]",_xlfn.CONCAT('BIO2'!$B$30, " - ", 'BIO2'!$B$35, " - ", 'BIO2'!$J$22))</f>
        <v>Other operating expenditure - Local authority and Cumulo rates - Advanced Anaerobic Digestion</v>
      </c>
      <c r="D132" s="1578" t="str">
        <f>'BIO2'!$C$35</f>
        <v>£m</v>
      </c>
      <c r="E132" s="1578" t="s">
        <v>31</v>
      </c>
      <c r="H132" s="1590" t="str">
        <f>IF(ISBLANK('BIO2'!$J$35),"##BLANK",'BIO2'!$J$35)</f>
        <v>##BLANK</v>
      </c>
      <c r="I132" s="1590" t="str">
        <f>IF(ISBLANK('BIO2'!$R$35),"##BLANK",'BIO2'!$R$35)</f>
        <v>##BLANK</v>
      </c>
      <c r="J132" s="1590" t="str">
        <f>IF(ISBLANK('BIO2'!$Z$35),"##BLANK",'BIO2'!$Z$35)</f>
        <v>##BLANK</v>
      </c>
      <c r="K132" s="1590" t="str">
        <f>IF(ISBLANK('BIO2'!$AH$35),"##BLANK",'BIO2'!$AH$35)</f>
        <v>##BLANK</v>
      </c>
      <c r="L132" s="1590" t="str">
        <f>IF(ISBLANK('BIO2'!$AP$35),"##BLANK",'BIO2'!$AP$35)</f>
        <v>##BLANK</v>
      </c>
      <c r="M132" s="1590" t="str">
        <f>IF(ISBLANK('BIO2'!$AX$35),"##BLANK",'BIO2'!$AX$35)</f>
        <v>##BLANK</v>
      </c>
      <c r="N132" s="1590" t="str">
        <f>IF(ISBLANK('BIO2'!$BF$35),"##BLANK",'BIO2'!$BF$35)</f>
        <v>##BLANK</v>
      </c>
      <c r="O132" s="1590" t="str">
        <f>IF(ISBLANK('BIO2'!$BN$35),"##BLANK",'BIO2'!$BN$35)</f>
        <v>##BLANK</v>
      </c>
    </row>
    <row r="133" spans="2:15">
      <c r="B133" s="1578" t="str">
        <f>UPPER('BIO2'!$CG$35)</f>
        <v>BM817STSLOT_PR24</v>
      </c>
      <c r="C133" s="1578" t="str">
        <f>IF(LEN(_xlfn.CONCAT('BIO2'!$B$30, " - ", 'BIO2'!$B$35, " - ", 'BIO2'!$K$22))&gt;230,LEFT(_xlfn.CONCAT('BIO2'!$B$30, " - ", 'BIO2'!$B$35, " - ", 'BIO2'!$K$22),212)&amp;" [*** truncated]",_xlfn.CONCAT('BIO2'!$B$30, " - ", 'BIO2'!$B$35, " - ", 'BIO2'!$K$22))</f>
        <v>Other operating expenditure - Local authority and Cumulo rates - Other</v>
      </c>
      <c r="D133" s="1578" t="str">
        <f>'BIO2'!$C$35</f>
        <v>£m</v>
      </c>
      <c r="E133" s="1578" t="s">
        <v>31</v>
      </c>
      <c r="H133" s="1590" t="str">
        <f>IF(ISBLANK('BIO2'!$K$35),"##BLANK",'BIO2'!$K$35)</f>
        <v>##BLANK</v>
      </c>
      <c r="I133" s="1590" t="str">
        <f>IF(ISBLANK('BIO2'!$S$35),"##BLANK",'BIO2'!$S$35)</f>
        <v>##BLANK</v>
      </c>
      <c r="J133" s="1590" t="str">
        <f>IF(ISBLANK('BIO2'!$AA$35),"##BLANK",'BIO2'!$AA$35)</f>
        <v>##BLANK</v>
      </c>
      <c r="K133" s="1590" t="str">
        <f>IF(ISBLANK('BIO2'!$AI$35),"##BLANK",'BIO2'!$AI$35)</f>
        <v>##BLANK</v>
      </c>
      <c r="L133" s="1590" t="str">
        <f>IF(ISBLANK('BIO2'!$AQ$35),"##BLANK",'BIO2'!$AQ$35)</f>
        <v>##BLANK</v>
      </c>
      <c r="M133" s="1590" t="str">
        <f>IF(ISBLANK('BIO2'!$AY$35),"##BLANK",'BIO2'!$AY$35)</f>
        <v>##BLANK</v>
      </c>
      <c r="N133" s="1590" t="str">
        <f>IF(ISBLANK('BIO2'!$BG$35),"##BLANK",'BIO2'!$BG$35)</f>
        <v>##BLANK</v>
      </c>
      <c r="O133" s="1590" t="str">
        <f>IF(ISBLANK('BIO2'!$BO$35),"##BLANK",'BIO2'!$BO$35)</f>
        <v>##BLANK</v>
      </c>
    </row>
    <row r="134" spans="2:15">
      <c r="B134" s="1578" t="str">
        <f>UPPER('BIO2'!$CH$35)</f>
        <v>BM817STTOT_PR24</v>
      </c>
      <c r="C134" s="1578" t="str">
        <f>IF(LEN(_xlfn.CONCAT('BIO2'!$B$30, " - ", 'BIO2'!$B$35, " - ", 'BIO2'!$L$22))&gt;230,LEFT(_xlfn.CONCAT('BIO2'!$B$30, " - ", 'BIO2'!$B$35, " - ", 'BIO2'!$L$22),212)&amp;" [*** truncated]",_xlfn.CONCAT('BIO2'!$B$30, " - ", 'BIO2'!$B$35, " - ", 'BIO2'!$L$22))</f>
        <v>Other operating expenditure - Local authority and Cumulo rates - Total</v>
      </c>
      <c r="D134" s="1578" t="str">
        <f>'BIO2'!$C$35</f>
        <v>£m</v>
      </c>
      <c r="E134" s="1578" t="s">
        <v>31</v>
      </c>
      <c r="H134" s="1590">
        <f>IF(ISBLANK('BIO2'!$L$35),"##BLANK",'BIO2'!$L$35)</f>
        <v>0</v>
      </c>
      <c r="I134" s="1590">
        <f>IF(ISBLANK('BIO2'!$T$35),"##BLANK",'BIO2'!$T$35)</f>
        <v>0</v>
      </c>
      <c r="J134" s="1590">
        <f>IF(ISBLANK('BIO2'!$AB$35),"##BLANK",'BIO2'!$AB$35)</f>
        <v>0</v>
      </c>
      <c r="K134" s="1590">
        <f>IF(ISBLANK('BIO2'!$AJ$35),"##BLANK",'BIO2'!$AJ$35)</f>
        <v>0</v>
      </c>
      <c r="L134" s="1590">
        <f>IF(ISBLANK('BIO2'!$AR$35),"##BLANK",'BIO2'!$AR$35)</f>
        <v>0</v>
      </c>
      <c r="M134" s="1590">
        <f>IF(ISBLANK('BIO2'!$AZ$35),"##BLANK",'BIO2'!$AZ$35)</f>
        <v>0</v>
      </c>
      <c r="N134" s="1590">
        <f>IF(ISBLANK('BIO2'!$BH$35),"##BLANK",'BIO2'!$BH$35)</f>
        <v>0</v>
      </c>
      <c r="O134" s="1590">
        <f>IF(ISBLANK('BIO2'!$BP$35),"##BLANK",'BIO2'!$BP$35)</f>
        <v>0</v>
      </c>
    </row>
    <row r="135" spans="2:15">
      <c r="B135" s="1578" t="str">
        <f>UPPER('BIO2'!$CA$36)</f>
        <v>BM8390STUTS_PR24</v>
      </c>
      <c r="C135" s="1578" t="str">
        <f>IF(LEN(_xlfn.CONCAT('BIO2'!$B$30, " - ", 'BIO2'!$B$36, " - ", 'BIO2'!$E$22))&gt;230,LEFT(_xlfn.CONCAT('BIO2'!$B$30, " - ", 'BIO2'!$B$36, " - ", 'BIO2'!$E$22),212)&amp;" [*** truncated]",_xlfn.CONCAT('BIO2'!$B$30, " - ", 'BIO2'!$B$36, " - ", 'BIO2'!$E$22))</f>
        <v>Other operating expenditure - Total operating expenditure (excluding 3rd party) - Untreated Sludge</v>
      </c>
      <c r="D135" s="1578" t="str">
        <f>'BIO2'!$C$36</f>
        <v>£m</v>
      </c>
      <c r="E135" s="1578" t="s">
        <v>31</v>
      </c>
      <c r="H135" s="1590">
        <f>IF(ISBLANK('BIO2'!$E$36),"##BLANK",'BIO2'!$E$36)</f>
        <v>0</v>
      </c>
      <c r="I135" s="1590">
        <f>IF(ISBLANK('BIO2'!$M$36),"##BLANK",'BIO2'!$M$36)</f>
        <v>0</v>
      </c>
      <c r="J135" s="1590">
        <f>IF(ISBLANK('BIO2'!$U$36),"##BLANK",'BIO2'!$U$36)</f>
        <v>0</v>
      </c>
      <c r="K135" s="1590">
        <f>IF(ISBLANK('BIO2'!$AC$36),"##BLANK",'BIO2'!$AC$36)</f>
        <v>0</v>
      </c>
      <c r="L135" s="1590">
        <f>IF(ISBLANK('BIO2'!$AK$36),"##BLANK",'BIO2'!$AK$36)</f>
        <v>0</v>
      </c>
      <c r="M135" s="1590">
        <f>IF(ISBLANK('BIO2'!$AS$36),"##BLANK",'BIO2'!$AS$36)</f>
        <v>0</v>
      </c>
      <c r="N135" s="1590">
        <f>IF(ISBLANK('BIO2'!$BA$36),"##BLANK",'BIO2'!$BA$36)</f>
        <v>0</v>
      </c>
      <c r="O135" s="1590">
        <f>IF(ISBLANK('BIO2'!$BI$36),"##BLANK",'BIO2'!$BI$36)</f>
        <v>0</v>
      </c>
    </row>
    <row r="136" spans="2:15">
      <c r="B136" s="1578" t="str">
        <f>UPPER('BIO2'!$CB$36)</f>
        <v>BM8390STRSL_PR24</v>
      </c>
      <c r="C136" s="1578" t="str">
        <f>IF(LEN(_xlfn.CONCAT('BIO2'!$B$30, " - ", 'BIO2'!$B$36, " - ", 'BIO2'!$F$22))&gt;230,LEFT(_xlfn.CONCAT('BIO2'!$B$30, " - ", 'BIO2'!$B$36, " - ", 'BIO2'!$F$22),212)&amp;" [*** truncated]",_xlfn.CONCAT('BIO2'!$B$30, " - ", 'BIO2'!$B$36, " - ", 'BIO2'!$F$22))</f>
        <v>Other operating expenditure - Total operating expenditure (excluding 3rd party) - Raw Sludge liming</v>
      </c>
      <c r="D136" s="1578" t="str">
        <f>'BIO2'!$C$36</f>
        <v>£m</v>
      </c>
      <c r="E136" s="1578" t="s">
        <v>31</v>
      </c>
      <c r="H136" s="1590">
        <f>IF(ISBLANK('BIO2'!$F$36),"##BLANK",'BIO2'!$F$36)</f>
        <v>0</v>
      </c>
      <c r="I136" s="1590">
        <f>IF(ISBLANK('BIO2'!$N$36),"##BLANK",'BIO2'!$N$36)</f>
        <v>0</v>
      </c>
      <c r="J136" s="1590">
        <f>IF(ISBLANK('BIO2'!$V$36),"##BLANK",'BIO2'!$V$36)</f>
        <v>0</v>
      </c>
      <c r="K136" s="1590">
        <f>IF(ISBLANK('BIO2'!$AD$36),"##BLANK",'BIO2'!$AD$36)</f>
        <v>0</v>
      </c>
      <c r="L136" s="1590">
        <f>IF(ISBLANK('BIO2'!$AL$36),"##BLANK",'BIO2'!$AL$36)</f>
        <v>0</v>
      </c>
      <c r="M136" s="1590">
        <f>IF(ISBLANK('BIO2'!$AT$36),"##BLANK",'BIO2'!$AT$36)</f>
        <v>0</v>
      </c>
      <c r="N136" s="1590">
        <f>IF(ISBLANK('BIO2'!$BB$36),"##BLANK",'BIO2'!$BB$36)</f>
        <v>0</v>
      </c>
      <c r="O136" s="1590">
        <f>IF(ISBLANK('BIO2'!$BJ$36),"##BLANK",'BIO2'!$BJ$36)</f>
        <v>0</v>
      </c>
    </row>
    <row r="137" spans="2:15">
      <c r="B137" s="1578" t="str">
        <f>UPPER('BIO2'!$CC$36)</f>
        <v>BM8390STCAD_PR24</v>
      </c>
      <c r="C137" s="1578" t="str">
        <f>IF(LEN(_xlfn.CONCAT('BIO2'!$B$30, " - ", 'BIO2'!$B$36, " - ", 'BIO2'!$G$22))&gt;230,LEFT(_xlfn.CONCAT('BIO2'!$B$30, " - ", 'BIO2'!$B$36, " - ", 'BIO2'!$G$22),212)&amp;" [*** truncated]",_xlfn.CONCAT('BIO2'!$B$30, " - ", 'BIO2'!$B$36, " - ", 'BIO2'!$G$22))</f>
        <v>Other operating expenditure - Total operating expenditure (excluding 3rd party) - Conventional AD</v>
      </c>
      <c r="D137" s="1578" t="str">
        <f>'BIO2'!$C$36</f>
        <v>£m</v>
      </c>
      <c r="E137" s="1578" t="s">
        <v>31</v>
      </c>
      <c r="H137" s="1590">
        <f>IF(ISBLANK('BIO2'!$G$36),"##BLANK",'BIO2'!$G$36)</f>
        <v>0</v>
      </c>
      <c r="I137" s="1590">
        <f>IF(ISBLANK('BIO2'!$O$36),"##BLANK",'BIO2'!$O$36)</f>
        <v>0</v>
      </c>
      <c r="J137" s="1590">
        <f>IF(ISBLANK('BIO2'!$W$36),"##BLANK",'BIO2'!$W$36)</f>
        <v>0</v>
      </c>
      <c r="K137" s="1590">
        <f>IF(ISBLANK('BIO2'!$AE$36),"##BLANK",'BIO2'!$AE$36)</f>
        <v>0</v>
      </c>
      <c r="L137" s="1590">
        <f>IF(ISBLANK('BIO2'!$AM$36),"##BLANK",'BIO2'!$AM$36)</f>
        <v>0</v>
      </c>
      <c r="M137" s="1590">
        <f>IF(ISBLANK('BIO2'!$AU$36),"##BLANK",'BIO2'!$AU$36)</f>
        <v>0</v>
      </c>
      <c r="N137" s="1590">
        <f>IF(ISBLANK('BIO2'!$BC$36),"##BLANK",'BIO2'!$BC$36)</f>
        <v>0</v>
      </c>
      <c r="O137" s="1590">
        <f>IF(ISBLANK('BIO2'!$BK$36),"##BLANK",'BIO2'!$BK$36)</f>
        <v>0</v>
      </c>
    </row>
    <row r="138" spans="2:15">
      <c r="B138" s="1578" t="str">
        <f>UPPER('BIO2'!$CD$36)</f>
        <v>BM8390STIRS_PR24</v>
      </c>
      <c r="C138" s="1578" t="str">
        <f>IF(LEN(_xlfn.CONCAT('BIO2'!$B$30, " - ", 'BIO2'!$B$36, " - ", 'BIO2'!$H$22))&gt;230,LEFT(_xlfn.CONCAT('BIO2'!$B$30, " - ", 'BIO2'!$B$36, " - ", 'BIO2'!$H$22),212)&amp;" [*** truncated]",_xlfn.CONCAT('BIO2'!$B$30, " - ", 'BIO2'!$B$36, " - ", 'BIO2'!$H$22))</f>
        <v>Other operating expenditure - Total operating expenditure (excluding 3rd party) - Incineration of raw sludge</v>
      </c>
      <c r="D138" s="1578" t="str">
        <f>'BIO2'!$C$36</f>
        <v>£m</v>
      </c>
      <c r="E138" s="1578" t="s">
        <v>31</v>
      </c>
      <c r="H138" s="1590">
        <f>IF(ISBLANK('BIO2'!$H$36),"##BLANK",'BIO2'!$H$36)</f>
        <v>0</v>
      </c>
      <c r="I138" s="1590">
        <f>IF(ISBLANK('BIO2'!$P$36),"##BLANK",'BIO2'!$P$36)</f>
        <v>0</v>
      </c>
      <c r="J138" s="1590">
        <f>IF(ISBLANK('BIO2'!$X$36),"##BLANK",'BIO2'!$X$36)</f>
        <v>0</v>
      </c>
      <c r="K138" s="1590">
        <f>IF(ISBLANK('BIO2'!$AF$36),"##BLANK",'BIO2'!$AF$36)</f>
        <v>0</v>
      </c>
      <c r="L138" s="1590">
        <f>IF(ISBLANK('BIO2'!$AN$36),"##BLANK",'BIO2'!$AN$36)</f>
        <v>0</v>
      </c>
      <c r="M138" s="1590">
        <f>IF(ISBLANK('BIO2'!$AV$36),"##BLANK",'BIO2'!$AV$36)</f>
        <v>0</v>
      </c>
      <c r="N138" s="1590">
        <f>IF(ISBLANK('BIO2'!$BD$36),"##BLANK",'BIO2'!$BD$36)</f>
        <v>0</v>
      </c>
      <c r="O138" s="1590">
        <f>IF(ISBLANK('BIO2'!$BL$36),"##BLANK",'BIO2'!$BL$36)</f>
        <v>0</v>
      </c>
    </row>
    <row r="139" spans="2:15">
      <c r="B139" s="1578" t="str">
        <f>UPPER('BIO2'!$CE$36)</f>
        <v>BM8390STPCC_PR24</v>
      </c>
      <c r="C139" s="1578" t="str">
        <f>IF(LEN(_xlfn.CONCAT('BIO2'!$B$30, " - ", 'BIO2'!$B$36, " - ", 'BIO2'!$I$22))&gt;230,LEFT(_xlfn.CONCAT('BIO2'!$B$30, " - ", 'BIO2'!$B$36, " - ", 'BIO2'!$I$22),212)&amp;" [*** truncated]",_xlfn.CONCAT('BIO2'!$B$30, " - ", 'BIO2'!$B$36, " - ", 'BIO2'!$I$22))</f>
        <v>Other operating expenditure - Total operating expenditure (excluding 3rd party) - Photo-conditioning/ composting</v>
      </c>
      <c r="D139" s="1578" t="str">
        <f>'BIO2'!$C$36</f>
        <v>£m</v>
      </c>
      <c r="E139" s="1578" t="s">
        <v>31</v>
      </c>
      <c r="H139" s="1590">
        <f>IF(ISBLANK('BIO2'!$I$36),"##BLANK",'BIO2'!$I$36)</f>
        <v>0</v>
      </c>
      <c r="I139" s="1590">
        <f>IF(ISBLANK('BIO2'!$Q$36),"##BLANK",'BIO2'!$Q$36)</f>
        <v>0</v>
      </c>
      <c r="J139" s="1590">
        <f>IF(ISBLANK('BIO2'!$Y$36),"##BLANK",'BIO2'!$Y$36)</f>
        <v>0</v>
      </c>
      <c r="K139" s="1590">
        <f>IF(ISBLANK('BIO2'!$AG$36),"##BLANK",'BIO2'!$AG$36)</f>
        <v>0</v>
      </c>
      <c r="L139" s="1590">
        <f>IF(ISBLANK('BIO2'!$AO$36),"##BLANK",'BIO2'!$AO$36)</f>
        <v>0</v>
      </c>
      <c r="M139" s="1590">
        <f>IF(ISBLANK('BIO2'!$AW$36),"##BLANK",'BIO2'!$AW$36)</f>
        <v>0</v>
      </c>
      <c r="N139" s="1590">
        <f>IF(ISBLANK('BIO2'!$BE$36),"##BLANK",'BIO2'!$BE$36)</f>
        <v>0</v>
      </c>
      <c r="O139" s="1590">
        <f>IF(ISBLANK('BIO2'!$BM$36),"##BLANK",'BIO2'!$BM$36)</f>
        <v>0</v>
      </c>
    </row>
    <row r="140" spans="2:15">
      <c r="B140" s="1578" t="str">
        <f>UPPER('BIO2'!$CF$36)</f>
        <v>BM8390STAD_PR24</v>
      </c>
      <c r="C140" s="1578" t="str">
        <f>IF(LEN(_xlfn.CONCAT('BIO2'!$B$30, " - ", 'BIO2'!$B$36, " - ", 'BIO2'!$J$22))&gt;230,LEFT(_xlfn.CONCAT('BIO2'!$B$30, " - ", 'BIO2'!$B$36, " - ", 'BIO2'!$J$22),212)&amp;" [*** truncated]",_xlfn.CONCAT('BIO2'!$B$30, " - ", 'BIO2'!$B$36, " - ", 'BIO2'!$J$22))</f>
        <v>Other operating expenditure - Total operating expenditure (excluding 3rd party) - Advanced Anaerobic Digestion</v>
      </c>
      <c r="D140" s="1578" t="str">
        <f>'BIO2'!$C$36</f>
        <v>£m</v>
      </c>
      <c r="E140" s="1578" t="s">
        <v>31</v>
      </c>
      <c r="H140" s="1590">
        <f>IF(ISBLANK('BIO2'!$J$36),"##BLANK",'BIO2'!$J$36)</f>
        <v>0</v>
      </c>
      <c r="I140" s="1590">
        <f>IF(ISBLANK('BIO2'!$R$36),"##BLANK",'BIO2'!$R$36)</f>
        <v>0</v>
      </c>
      <c r="J140" s="1590">
        <f>IF(ISBLANK('BIO2'!$Z$36),"##BLANK",'BIO2'!$Z$36)</f>
        <v>0</v>
      </c>
      <c r="K140" s="1590">
        <f>IF(ISBLANK('BIO2'!$AH$36),"##BLANK",'BIO2'!$AH$36)</f>
        <v>0</v>
      </c>
      <c r="L140" s="1590">
        <f>IF(ISBLANK('BIO2'!$AP$36),"##BLANK",'BIO2'!$AP$36)</f>
        <v>0</v>
      </c>
      <c r="M140" s="1590">
        <f>IF(ISBLANK('BIO2'!$AX$36),"##BLANK",'BIO2'!$AX$36)</f>
        <v>0</v>
      </c>
      <c r="N140" s="1590">
        <f>IF(ISBLANK('BIO2'!$BF$36),"##BLANK",'BIO2'!$BF$36)</f>
        <v>0</v>
      </c>
      <c r="O140" s="1590">
        <f>IF(ISBLANK('BIO2'!$BN$36),"##BLANK",'BIO2'!$BN$36)</f>
        <v>0</v>
      </c>
    </row>
    <row r="141" spans="2:15">
      <c r="B141" s="1578" t="str">
        <f>UPPER('BIO2'!$CG$36)</f>
        <v>BM8390STSLOT_PR24</v>
      </c>
      <c r="C141" s="1578" t="str">
        <f>IF(LEN(_xlfn.CONCAT('BIO2'!$B$30, " - ", 'BIO2'!$B$36, " - ", 'BIO2'!$K$22))&gt;230,LEFT(_xlfn.CONCAT('BIO2'!$B$30, " - ", 'BIO2'!$B$36, " - ", 'BIO2'!$K$22),212)&amp;" [*** truncated]",_xlfn.CONCAT('BIO2'!$B$30, " - ", 'BIO2'!$B$36, " - ", 'BIO2'!$K$22))</f>
        <v>Other operating expenditure - Total operating expenditure (excluding 3rd party) - Other</v>
      </c>
      <c r="D141" s="1578" t="str">
        <f>'BIO2'!$C$36</f>
        <v>£m</v>
      </c>
      <c r="E141" s="1578" t="s">
        <v>31</v>
      </c>
      <c r="H141" s="1590">
        <f>IF(ISBLANK('BIO2'!$K$36),"##BLANK",'BIO2'!$K$36)</f>
        <v>0</v>
      </c>
      <c r="I141" s="1590">
        <f>IF(ISBLANK('BIO2'!$S$36),"##BLANK",'BIO2'!$S$36)</f>
        <v>0</v>
      </c>
      <c r="J141" s="1590">
        <f>IF(ISBLANK('BIO2'!$AA$36),"##BLANK",'BIO2'!$AA$36)</f>
        <v>0</v>
      </c>
      <c r="K141" s="1590">
        <f>IF(ISBLANK('BIO2'!$AI$36),"##BLANK",'BIO2'!$AI$36)</f>
        <v>0</v>
      </c>
      <c r="L141" s="1590">
        <f>IF(ISBLANK('BIO2'!$AQ$36),"##BLANK",'BIO2'!$AQ$36)</f>
        <v>0</v>
      </c>
      <c r="M141" s="1590">
        <f>IF(ISBLANK('BIO2'!$AY$36),"##BLANK",'BIO2'!$AY$36)</f>
        <v>0</v>
      </c>
      <c r="N141" s="1590">
        <f>IF(ISBLANK('BIO2'!$BG$36),"##BLANK",'BIO2'!$BG$36)</f>
        <v>0</v>
      </c>
      <c r="O141" s="1590">
        <f>IF(ISBLANK('BIO2'!$BO$36),"##BLANK",'BIO2'!$BO$36)</f>
        <v>0</v>
      </c>
    </row>
    <row r="142" spans="2:15">
      <c r="B142" s="1578" t="str">
        <f>UPPER('BIO2'!$CH$36)</f>
        <v>BM8390STTOT_PR24</v>
      </c>
      <c r="C142" s="1578" t="str">
        <f>IF(LEN(_xlfn.CONCAT('BIO2'!$B$30, " - ", 'BIO2'!$B$36, " - ", 'BIO2'!$L$22))&gt;230,LEFT(_xlfn.CONCAT('BIO2'!$B$30, " - ", 'BIO2'!$B$36, " - ", 'BIO2'!$L$22),212)&amp;" [*** truncated]",_xlfn.CONCAT('BIO2'!$B$30, " - ", 'BIO2'!$B$36, " - ", 'BIO2'!$L$22))</f>
        <v>Other operating expenditure - Total operating expenditure (excluding 3rd party) - Total</v>
      </c>
      <c r="D142" s="1578" t="str">
        <f>'BIO2'!$C$36</f>
        <v>£m</v>
      </c>
      <c r="E142" s="1578" t="s">
        <v>31</v>
      </c>
      <c r="H142" s="1590">
        <f>IF(ISBLANK('BIO2'!$L$36),"##BLANK",'BIO2'!$L$36)</f>
        <v>0</v>
      </c>
      <c r="I142" s="1590">
        <f>IF(ISBLANK('BIO2'!$T$36),"##BLANK",'BIO2'!$T$36)</f>
        <v>0</v>
      </c>
      <c r="J142" s="1590">
        <f>IF(ISBLANK('BIO2'!$AB$36),"##BLANK",'BIO2'!$AB$36)</f>
        <v>0</v>
      </c>
      <c r="K142" s="1590">
        <f>IF(ISBLANK('BIO2'!$AJ$36),"##BLANK",'BIO2'!$AJ$36)</f>
        <v>0</v>
      </c>
      <c r="L142" s="1590">
        <f>IF(ISBLANK('BIO2'!$AR$36),"##BLANK",'BIO2'!$AR$36)</f>
        <v>0</v>
      </c>
      <c r="M142" s="1590">
        <f>IF(ISBLANK('BIO2'!$AZ$36),"##BLANK",'BIO2'!$AZ$36)</f>
        <v>0</v>
      </c>
      <c r="N142" s="1590">
        <f>IF(ISBLANK('BIO2'!$BH$36),"##BLANK",'BIO2'!$BH$36)</f>
        <v>0</v>
      </c>
      <c r="O142" s="1590">
        <f>IF(ISBLANK('BIO2'!$BP$36),"##BLANK",'BIO2'!$BP$36)</f>
        <v>0</v>
      </c>
    </row>
    <row r="143" spans="2:15">
      <c r="B143" s="1578" t="str">
        <f>UPPER('BIO2'!$CA$41)</f>
        <v>BM402SDLFR_PR24</v>
      </c>
      <c r="C143" s="1578" t="str">
        <f>IF(LEN(_xlfn.CONCAT('BIO2'!$B$40, " - ", 'BIO2'!$B$41, " - ", 'BIO2'!$E$38))&gt;230,LEFT(_xlfn.CONCAT('BIO2'!$B$40, " - ", 'BIO2'!$B$41, " - ", 'BIO2'!$E$38),212)&amp;" [*** truncated]",_xlfn.CONCAT('BIO2'!$B$40, " - ", 'BIO2'!$B$41, " - ", 'BIO2'!$E$38))</f>
        <v>Sludge disposal route - Power - Landfill, raw</v>
      </c>
      <c r="D143" s="1578" t="str">
        <f>'BIO2'!$C$41</f>
        <v>£m</v>
      </c>
      <c r="E143" s="1578" t="s">
        <v>31</v>
      </c>
      <c r="H143" s="1590" t="str">
        <f>IF(ISBLANK('BIO2'!$E$41),"##BLANK",'BIO2'!$E$41)</f>
        <v>##BLANK</v>
      </c>
      <c r="I143" s="1590" t="str">
        <f>IF(ISBLANK('BIO2'!$M$41),"##BLANK",'BIO2'!$M$41)</f>
        <v>##BLANK</v>
      </c>
      <c r="J143" s="1590" t="str">
        <f>IF(ISBLANK('BIO2'!$U$41),"##BLANK",'BIO2'!$U$41)</f>
        <v>##BLANK</v>
      </c>
      <c r="K143" s="1590" t="str">
        <f>IF(ISBLANK('BIO2'!$AC$41),"##BLANK",'BIO2'!$AC$41)</f>
        <v>##BLANK</v>
      </c>
      <c r="L143" s="1590" t="str">
        <f>IF(ISBLANK('BIO2'!$AK$41),"##BLANK",'BIO2'!$AK$41)</f>
        <v>##BLANK</v>
      </c>
      <c r="M143" s="1590" t="str">
        <f>IF(ISBLANK('BIO2'!$AS$41),"##BLANK",'BIO2'!$AS$41)</f>
        <v>##BLANK</v>
      </c>
      <c r="N143" s="1590" t="str">
        <f>IF(ISBLANK('BIO2'!$BA$41),"##BLANK",'BIO2'!$BA$41)</f>
        <v>##BLANK</v>
      </c>
      <c r="O143" s="1590" t="str">
        <f>IF(ISBLANK('BIO2'!$BI$41),"##BLANK",'BIO2'!$BI$41)</f>
        <v>##BLANK</v>
      </c>
    </row>
    <row r="144" spans="2:15">
      <c r="B144" s="1578" t="str">
        <f>UPPER('BIO2'!$CB$41)</f>
        <v>BM402SDLFP_PR24</v>
      </c>
      <c r="C144" s="1578" t="str">
        <f>IF(LEN(_xlfn.CONCAT('BIO2'!$B$40, " - ", 'BIO2'!$B$41, " - ", 'BIO2'!$F$38))&gt;230,LEFT(_xlfn.CONCAT('BIO2'!$B$40, " - ", 'BIO2'!$B$41, " - ", 'BIO2'!$F$38),212)&amp;" [*** truncated]",_xlfn.CONCAT('BIO2'!$B$40, " - ", 'BIO2'!$B$41, " - ", 'BIO2'!$F$38))</f>
        <v>Sludge disposal route - Power - Landfill, partly treated</v>
      </c>
      <c r="D144" s="1578" t="str">
        <f>'BIO2'!$C$41</f>
        <v>£m</v>
      </c>
      <c r="E144" s="1578" t="s">
        <v>31</v>
      </c>
      <c r="H144" s="1590" t="str">
        <f>IF(ISBLANK('BIO2'!$F$41),"##BLANK",'BIO2'!$F$41)</f>
        <v>##BLANK</v>
      </c>
      <c r="I144" s="1590" t="str">
        <f>IF(ISBLANK('BIO2'!$N$41),"##BLANK",'BIO2'!$N$41)</f>
        <v>##BLANK</v>
      </c>
      <c r="J144" s="1590" t="str">
        <f>IF(ISBLANK('BIO2'!$V$41),"##BLANK",'BIO2'!$V$41)</f>
        <v>##BLANK</v>
      </c>
      <c r="K144" s="1590" t="str">
        <f>IF(ISBLANK('BIO2'!$AD$41),"##BLANK",'BIO2'!$AD$41)</f>
        <v>##BLANK</v>
      </c>
      <c r="L144" s="1590" t="str">
        <f>IF(ISBLANK('BIO2'!$AL$41),"##BLANK",'BIO2'!$AL$41)</f>
        <v>##BLANK</v>
      </c>
      <c r="M144" s="1590" t="str">
        <f>IF(ISBLANK('BIO2'!$AT$41),"##BLANK",'BIO2'!$AT$41)</f>
        <v>##BLANK</v>
      </c>
      <c r="N144" s="1590" t="str">
        <f>IF(ISBLANK('BIO2'!$BB$41),"##BLANK",'BIO2'!$BB$41)</f>
        <v>##BLANK</v>
      </c>
      <c r="O144" s="1590" t="str">
        <f>IF(ISBLANK('BIO2'!$BJ$41),"##BLANK",'BIO2'!$BJ$41)</f>
        <v>##BLANK</v>
      </c>
    </row>
    <row r="145" spans="2:15">
      <c r="B145" s="1578" t="str">
        <f>UPPER('BIO2'!$CC$41)</f>
        <v>BM402SDLRR_PR24</v>
      </c>
      <c r="C145" s="1578" t="str">
        <f>IF(LEN(_xlfn.CONCAT('BIO2'!$B$40, " - ", 'BIO2'!$B$41, " - ", 'BIO2'!$G$38))&gt;230,LEFT(_xlfn.CONCAT('BIO2'!$B$40, " - ", 'BIO2'!$B$41, " - ", 'BIO2'!$G$38),212)&amp;" [*** truncated]",_xlfn.CONCAT('BIO2'!$B$40, " - ", 'BIO2'!$B$41, " - ", 'BIO2'!$G$38))</f>
        <v>Sludge disposal route - Power - Land restoration/ reclamation</v>
      </c>
      <c r="D145" s="1578" t="str">
        <f>'BIO2'!$C$41</f>
        <v>£m</v>
      </c>
      <c r="E145" s="1578" t="s">
        <v>31</v>
      </c>
      <c r="H145" s="1590" t="str">
        <f>IF(ISBLANK('BIO2'!$G$41),"##BLANK",'BIO2'!$G$41)</f>
        <v>##BLANK</v>
      </c>
      <c r="I145" s="1590" t="str">
        <f>IF(ISBLANK('BIO2'!$O$41),"##BLANK",'BIO2'!$O$41)</f>
        <v>##BLANK</v>
      </c>
      <c r="J145" s="1590" t="str">
        <f>IF(ISBLANK('BIO2'!$W$41),"##BLANK",'BIO2'!$W$41)</f>
        <v>##BLANK</v>
      </c>
      <c r="K145" s="1590" t="str">
        <f>IF(ISBLANK('BIO2'!$AE$41),"##BLANK",'BIO2'!$AE$41)</f>
        <v>##BLANK</v>
      </c>
      <c r="L145" s="1590" t="str">
        <f>IF(ISBLANK('BIO2'!$AM$41),"##BLANK",'BIO2'!$AM$41)</f>
        <v>##BLANK</v>
      </c>
      <c r="M145" s="1590" t="str">
        <f>IF(ISBLANK('BIO2'!$AU$41),"##BLANK",'BIO2'!$AU$41)</f>
        <v>##BLANK</v>
      </c>
      <c r="N145" s="1590" t="str">
        <f>IF(ISBLANK('BIO2'!$BC$41),"##BLANK",'BIO2'!$BC$41)</f>
        <v>##BLANK</v>
      </c>
      <c r="O145" s="1590" t="str">
        <f>IF(ISBLANK('BIO2'!$BK$41),"##BLANK",'BIO2'!$BK$41)</f>
        <v>##BLANK</v>
      </c>
    </row>
    <row r="146" spans="2:15">
      <c r="B146" s="1578" t="str">
        <f>UPPER('BIO2'!$CD$41)</f>
        <v>BM402SDRTF_PR24</v>
      </c>
      <c r="C146" s="1578" t="str">
        <f>IF(LEN(_xlfn.CONCAT('BIO2'!$B$40, " - ", 'BIO2'!$B$41, " - ", 'BIO2'!$H$38))&gt;230,LEFT(_xlfn.CONCAT('BIO2'!$B$40, " - ", 'BIO2'!$B$41, " - ", 'BIO2'!$H$38),212)&amp;" [*** truncated]",_xlfn.CONCAT('BIO2'!$B$40, " - ", 'BIO2'!$B$41, " - ", 'BIO2'!$H$38))</f>
        <v>Sludge disposal route - Power - Sludge recycled to farmland</v>
      </c>
      <c r="D146" s="1578" t="str">
        <f>'BIO2'!$C$41</f>
        <v>£m</v>
      </c>
      <c r="E146" s="1578" t="s">
        <v>31</v>
      </c>
      <c r="H146" s="1590" t="str">
        <f>IF(ISBLANK('BIO2'!$H$41),"##BLANK",'BIO2'!$H$41)</f>
        <v>##BLANK</v>
      </c>
      <c r="I146" s="1590" t="str">
        <f>IF(ISBLANK('BIO2'!$P$41),"##BLANK",'BIO2'!$P$41)</f>
        <v>##BLANK</v>
      </c>
      <c r="J146" s="1590" t="str">
        <f>IF(ISBLANK('BIO2'!$X$41),"##BLANK",'BIO2'!$X$41)</f>
        <v>##BLANK</v>
      </c>
      <c r="K146" s="1590" t="str">
        <f>IF(ISBLANK('BIO2'!$AF$41),"##BLANK",'BIO2'!$AF$41)</f>
        <v>##BLANK</v>
      </c>
      <c r="L146" s="1590" t="str">
        <f>IF(ISBLANK('BIO2'!$AN$41),"##BLANK",'BIO2'!$AN$41)</f>
        <v>##BLANK</v>
      </c>
      <c r="M146" s="1590" t="str">
        <f>IF(ISBLANK('BIO2'!$AV$41),"##BLANK",'BIO2'!$AV$41)</f>
        <v>##BLANK</v>
      </c>
      <c r="N146" s="1590" t="str">
        <f>IF(ISBLANK('BIO2'!$BD$41),"##BLANK",'BIO2'!$BD$41)</f>
        <v>##BLANK</v>
      </c>
      <c r="O146" s="1590" t="str">
        <f>IF(ISBLANK('BIO2'!$BL$41),"##BLANK",'BIO2'!$BL$41)</f>
        <v>##BLANK</v>
      </c>
    </row>
    <row r="147" spans="2:15">
      <c r="B147" s="1578" t="str">
        <f>UPPER('BIO2'!$CE$41)</f>
        <v>BM402SDIDS_PR24</v>
      </c>
      <c r="C147" s="1578" t="str">
        <f>IF(LEN(_xlfn.CONCAT('BIO2'!$B$40, " - ", 'BIO2'!$B$41, " - ", 'BIO2'!$I$38))&gt;230,LEFT(_xlfn.CONCAT('BIO2'!$B$40, " - ", 'BIO2'!$B$41, " - ", 'BIO2'!$I$38),212)&amp;" [*** truncated]",_xlfn.CONCAT('BIO2'!$B$40, " - ", 'BIO2'!$B$41, " - ", 'BIO2'!$I$38))</f>
        <v>Sludge disposal route - Power - Incineration of digested Sludge</v>
      </c>
      <c r="D147" s="1578" t="str">
        <f>'BIO2'!$C$41</f>
        <v>£m</v>
      </c>
      <c r="E147" s="1578" t="s">
        <v>31</v>
      </c>
      <c r="H147" s="1590" t="str">
        <f>IF(ISBLANK('BIO2'!$I$41),"##BLANK",'BIO2'!$I$41)</f>
        <v>##BLANK</v>
      </c>
      <c r="I147" s="1590" t="str">
        <f>IF(ISBLANK('BIO2'!$Q$41),"##BLANK",'BIO2'!$Q$41)</f>
        <v>##BLANK</v>
      </c>
      <c r="J147" s="1590" t="str">
        <f>IF(ISBLANK('BIO2'!$Y$41),"##BLANK",'BIO2'!$Y$41)</f>
        <v>##BLANK</v>
      </c>
      <c r="K147" s="1590" t="str">
        <f>IF(ISBLANK('BIO2'!$AG$41),"##BLANK",'BIO2'!$AG$41)</f>
        <v>##BLANK</v>
      </c>
      <c r="L147" s="1590" t="str">
        <f>IF(ISBLANK('BIO2'!$AO$41),"##BLANK",'BIO2'!$AO$41)</f>
        <v>##BLANK</v>
      </c>
      <c r="M147" s="1590" t="str">
        <f>IF(ISBLANK('BIO2'!$AW$41),"##BLANK",'BIO2'!$AW$41)</f>
        <v>##BLANK</v>
      </c>
      <c r="N147" s="1590" t="str">
        <f>IF(ISBLANK('BIO2'!$BE$41),"##BLANK",'BIO2'!$BE$41)</f>
        <v>##BLANK</v>
      </c>
      <c r="O147" s="1590" t="str">
        <f>IF(ISBLANK('BIO2'!$BM$41),"##BLANK",'BIO2'!$BM$41)</f>
        <v>##BLANK</v>
      </c>
    </row>
    <row r="148" spans="2:15">
      <c r="B148" s="1578" t="str">
        <f>UPPER('BIO2'!$CF$41)</f>
        <v>BM402SDSOT_PR24</v>
      </c>
      <c r="C148" s="1578" t="str">
        <f>IF(LEN(_xlfn.CONCAT('BIO2'!$B$40, " - ", 'BIO2'!$B$41, " - ", 'BIO2'!$J$38))&gt;230,LEFT(_xlfn.CONCAT('BIO2'!$B$40, " - ", 'BIO2'!$B$41, " - ", 'BIO2'!$J$38),212)&amp;" [*** truncated]",_xlfn.CONCAT('BIO2'!$B$40, " - ", 'BIO2'!$B$41, " - ", 'BIO2'!$J$38))</f>
        <v>Sludge disposal route - Power - Other</v>
      </c>
      <c r="D148" s="1578" t="str">
        <f>'BIO2'!$C$41</f>
        <v>£m</v>
      </c>
      <c r="E148" s="1578" t="s">
        <v>31</v>
      </c>
      <c r="H148" s="1590" t="str">
        <f>IF(ISBLANK('BIO2'!$J$41),"##BLANK",'BIO2'!$J$41)</f>
        <v>##BLANK</v>
      </c>
      <c r="I148" s="1590" t="str">
        <f>IF(ISBLANK('BIO2'!$R$41),"##BLANK",'BIO2'!$R$41)</f>
        <v>##BLANK</v>
      </c>
      <c r="J148" s="1590" t="str">
        <f>IF(ISBLANK('BIO2'!$Z$41),"##BLANK",'BIO2'!$Z$41)</f>
        <v>##BLANK</v>
      </c>
      <c r="K148" s="1590" t="str">
        <f>IF(ISBLANK('BIO2'!$AH$41),"##BLANK",'BIO2'!$AH$41)</f>
        <v>##BLANK</v>
      </c>
      <c r="L148" s="1590" t="str">
        <f>IF(ISBLANK('BIO2'!$AP$41),"##BLANK",'BIO2'!$AP$41)</f>
        <v>##BLANK</v>
      </c>
      <c r="M148" s="1590" t="str">
        <f>IF(ISBLANK('BIO2'!$AX$41),"##BLANK",'BIO2'!$AX$41)</f>
        <v>##BLANK</v>
      </c>
      <c r="N148" s="1590" t="str">
        <f>IF(ISBLANK('BIO2'!$BF$41),"##BLANK",'BIO2'!$BF$41)</f>
        <v>##BLANK</v>
      </c>
      <c r="O148" s="1590" t="str">
        <f>IF(ISBLANK('BIO2'!$BN$41),"##BLANK",'BIO2'!$BN$41)</f>
        <v>##BLANK</v>
      </c>
    </row>
    <row r="149" spans="2:15">
      <c r="B149" s="1578" t="str">
        <f>UPPER('BIO2'!$CG$41)</f>
        <v>BM402SDTOT_PR24</v>
      </c>
      <c r="C149" s="1578" t="str">
        <f>IF(LEN(_xlfn.CONCAT('BIO2'!$B$40, " - ", 'BIO2'!$B$41, " - ", 'BIO2'!$K$38))&gt;230,LEFT(_xlfn.CONCAT('BIO2'!$B$40, " - ", 'BIO2'!$B$41, " - ", 'BIO2'!$K$38),212)&amp;" [*** truncated]",_xlfn.CONCAT('BIO2'!$B$40, " - ", 'BIO2'!$B$41, " - ", 'BIO2'!$K$38))</f>
        <v>Sludge disposal route - Power - Total</v>
      </c>
      <c r="D149" s="1578" t="str">
        <f>'BIO2'!$C$41</f>
        <v>£m</v>
      </c>
      <c r="E149" s="1578" t="s">
        <v>31</v>
      </c>
      <c r="H149" s="1590">
        <f>IF(ISBLANK('BIO2'!$K$41),"##BLANK",'BIO2'!$K$41)</f>
        <v>0</v>
      </c>
      <c r="I149" s="1590">
        <f>IF(ISBLANK('BIO2'!$S$41),"##BLANK",'BIO2'!$S$41)</f>
        <v>0</v>
      </c>
      <c r="J149" s="1590">
        <f>IF(ISBLANK('BIO2'!$AA$41),"##BLANK",'BIO2'!$AA$41)</f>
        <v>0</v>
      </c>
      <c r="K149" s="1590">
        <f>IF(ISBLANK('BIO2'!$AI$41),"##BLANK",'BIO2'!$AI$41)</f>
        <v>0</v>
      </c>
      <c r="L149" s="1590">
        <f>IF(ISBLANK('BIO2'!$AQ$41),"##BLANK",'BIO2'!$AQ$41)</f>
        <v>0</v>
      </c>
      <c r="M149" s="1590">
        <f>IF(ISBLANK('BIO2'!$AY$41),"##BLANK",'BIO2'!$AY$41)</f>
        <v>0</v>
      </c>
      <c r="N149" s="1590">
        <f>IF(ISBLANK('BIO2'!$BG$41),"##BLANK",'BIO2'!$BG$41)</f>
        <v>0</v>
      </c>
      <c r="O149" s="1590">
        <f>IF(ISBLANK('BIO2'!$BO$41),"##BLANK",'BIO2'!$BO$41)</f>
        <v>0</v>
      </c>
    </row>
    <row r="150" spans="2:15">
      <c r="B150" s="1578" t="str">
        <f>UPPER('BIO2'!$CA$42)</f>
        <v>BM836SDLFR_PR24</v>
      </c>
      <c r="C150" s="1578" t="str">
        <f>IF(LEN(_xlfn.CONCAT('BIO2'!$B$40, " - ", 'BIO2'!$B$42, " - ", 'BIO2'!$E$38))&gt;230,LEFT(_xlfn.CONCAT('BIO2'!$B$40, " - ", 'BIO2'!$B$42, " - ", 'BIO2'!$E$38),212)&amp;" [*** truncated]",_xlfn.CONCAT('BIO2'!$B$40, " - ", 'BIO2'!$B$42, " - ", 'BIO2'!$E$38))</f>
        <v>Sludge disposal route - Income treated as negative expenditure - Landfill, raw</v>
      </c>
      <c r="D150" s="1578" t="str">
        <f>'BIO2'!$C$42</f>
        <v>£m</v>
      </c>
      <c r="E150" s="1578" t="s">
        <v>31</v>
      </c>
      <c r="H150" s="1590" t="str">
        <f>IF(ISBLANK('BIO2'!$E$42),"##BLANK",'BIO2'!$E$42)</f>
        <v>##BLANK</v>
      </c>
      <c r="I150" s="1590" t="str">
        <f>IF(ISBLANK('BIO2'!$M$42),"##BLANK",'BIO2'!$M$42)</f>
        <v>##BLANK</v>
      </c>
      <c r="J150" s="1590" t="str">
        <f>IF(ISBLANK('BIO2'!$U$42),"##BLANK",'BIO2'!$U$42)</f>
        <v>##BLANK</v>
      </c>
      <c r="K150" s="1590" t="str">
        <f>IF(ISBLANK('BIO2'!$AC$42),"##BLANK",'BIO2'!$AC$42)</f>
        <v>##BLANK</v>
      </c>
      <c r="L150" s="1590" t="str">
        <f>IF(ISBLANK('BIO2'!$AK$42),"##BLANK",'BIO2'!$AK$42)</f>
        <v>##BLANK</v>
      </c>
      <c r="M150" s="1590" t="str">
        <f>IF(ISBLANK('BIO2'!$AS$42),"##BLANK",'BIO2'!$AS$42)</f>
        <v>##BLANK</v>
      </c>
      <c r="N150" s="1590" t="str">
        <f>IF(ISBLANK('BIO2'!$BA$42),"##BLANK",'BIO2'!$BA$42)</f>
        <v>##BLANK</v>
      </c>
      <c r="O150" s="1590" t="str">
        <f>IF(ISBLANK('BIO2'!$BI$42),"##BLANK",'BIO2'!$BI$42)</f>
        <v>##BLANK</v>
      </c>
    </row>
    <row r="151" spans="2:15">
      <c r="B151" s="1578" t="str">
        <f>UPPER('BIO2'!$CB$42)</f>
        <v>BM836SDLFP_PR24</v>
      </c>
      <c r="C151" s="1578" t="str">
        <f>IF(LEN(_xlfn.CONCAT('BIO2'!$B$40, " - ", 'BIO2'!$B$42, " - ", 'BIO2'!$F$38))&gt;230,LEFT(_xlfn.CONCAT('BIO2'!$B$40, " - ", 'BIO2'!$B$42, " - ", 'BIO2'!$F$38),212)&amp;" [*** truncated]",_xlfn.CONCAT('BIO2'!$B$40, " - ", 'BIO2'!$B$42, " - ", 'BIO2'!$F$38))</f>
        <v>Sludge disposal route - Income treated as negative expenditure - Landfill, partly treated</v>
      </c>
      <c r="D151" s="1578" t="str">
        <f>'BIO2'!$C$42</f>
        <v>£m</v>
      </c>
      <c r="E151" s="1578" t="s">
        <v>31</v>
      </c>
      <c r="H151" s="1590" t="str">
        <f>IF(ISBLANK('BIO2'!$F$42),"##BLANK",'BIO2'!$F$42)</f>
        <v>##BLANK</v>
      </c>
      <c r="I151" s="1590" t="str">
        <f>IF(ISBLANK('BIO2'!$N$42),"##BLANK",'BIO2'!$N$42)</f>
        <v>##BLANK</v>
      </c>
      <c r="J151" s="1590" t="str">
        <f>IF(ISBLANK('BIO2'!$V$42),"##BLANK",'BIO2'!$V$42)</f>
        <v>##BLANK</v>
      </c>
      <c r="K151" s="1590" t="str">
        <f>IF(ISBLANK('BIO2'!$AD$42),"##BLANK",'BIO2'!$AD$42)</f>
        <v>##BLANK</v>
      </c>
      <c r="L151" s="1590" t="str">
        <f>IF(ISBLANK('BIO2'!$AL$42),"##BLANK",'BIO2'!$AL$42)</f>
        <v>##BLANK</v>
      </c>
      <c r="M151" s="1590" t="str">
        <f>IF(ISBLANK('BIO2'!$AT$42),"##BLANK",'BIO2'!$AT$42)</f>
        <v>##BLANK</v>
      </c>
      <c r="N151" s="1590" t="str">
        <f>IF(ISBLANK('BIO2'!$BB$42),"##BLANK",'BIO2'!$BB$42)</f>
        <v>##BLANK</v>
      </c>
      <c r="O151" s="1590" t="str">
        <f>IF(ISBLANK('BIO2'!$BJ$42),"##BLANK",'BIO2'!$BJ$42)</f>
        <v>##BLANK</v>
      </c>
    </row>
    <row r="152" spans="2:15">
      <c r="B152" s="1578" t="str">
        <f>UPPER('BIO2'!$CC$42)</f>
        <v>BM836SDLRR_PR24</v>
      </c>
      <c r="C152" s="1578" t="str">
        <f>IF(LEN(_xlfn.CONCAT('BIO2'!$B$40, " - ", 'BIO2'!$B$42, " - ", 'BIO2'!$G$38))&gt;230,LEFT(_xlfn.CONCAT('BIO2'!$B$40, " - ", 'BIO2'!$B$42, " - ", 'BIO2'!$G$38),212)&amp;" [*** truncated]",_xlfn.CONCAT('BIO2'!$B$40, " - ", 'BIO2'!$B$42, " - ", 'BIO2'!$G$38))</f>
        <v>Sludge disposal route - Income treated as negative expenditure - Land restoration/ reclamation</v>
      </c>
      <c r="D152" s="1578" t="str">
        <f>'BIO2'!$C$42</f>
        <v>£m</v>
      </c>
      <c r="E152" s="1578" t="s">
        <v>31</v>
      </c>
      <c r="H152" s="1590" t="str">
        <f>IF(ISBLANK('BIO2'!$G$42),"##BLANK",'BIO2'!$G$42)</f>
        <v>##BLANK</v>
      </c>
      <c r="I152" s="1590" t="str">
        <f>IF(ISBLANK('BIO2'!$O$42),"##BLANK",'BIO2'!$O$42)</f>
        <v>##BLANK</v>
      </c>
      <c r="J152" s="1590" t="str">
        <f>IF(ISBLANK('BIO2'!$W$42),"##BLANK",'BIO2'!$W$42)</f>
        <v>##BLANK</v>
      </c>
      <c r="K152" s="1590" t="str">
        <f>IF(ISBLANK('BIO2'!$AE$42),"##BLANK",'BIO2'!$AE$42)</f>
        <v>##BLANK</v>
      </c>
      <c r="L152" s="1590" t="str">
        <f>IF(ISBLANK('BIO2'!$AM$42),"##BLANK",'BIO2'!$AM$42)</f>
        <v>##BLANK</v>
      </c>
      <c r="M152" s="1590" t="str">
        <f>IF(ISBLANK('BIO2'!$AU$42),"##BLANK",'BIO2'!$AU$42)</f>
        <v>##BLANK</v>
      </c>
      <c r="N152" s="1590" t="str">
        <f>IF(ISBLANK('BIO2'!$BC$42),"##BLANK",'BIO2'!$BC$42)</f>
        <v>##BLANK</v>
      </c>
      <c r="O152" s="1590" t="str">
        <f>IF(ISBLANK('BIO2'!$BK$42),"##BLANK",'BIO2'!$BK$42)</f>
        <v>##BLANK</v>
      </c>
    </row>
    <row r="153" spans="2:15">
      <c r="B153" s="1578" t="str">
        <f>UPPER('BIO2'!$CD$42)</f>
        <v>BM836SDRTF_PR24</v>
      </c>
      <c r="C153" s="1578" t="str">
        <f>IF(LEN(_xlfn.CONCAT('BIO2'!$B$40, " - ", 'BIO2'!$B$42, " - ", 'BIO2'!$H$38))&gt;230,LEFT(_xlfn.CONCAT('BIO2'!$B$40, " - ", 'BIO2'!$B$42, " - ", 'BIO2'!$H$38),212)&amp;" [*** truncated]",_xlfn.CONCAT('BIO2'!$B$40, " - ", 'BIO2'!$B$42, " - ", 'BIO2'!$H$38))</f>
        <v>Sludge disposal route - Income treated as negative expenditure - Sludge recycled to farmland</v>
      </c>
      <c r="D153" s="1578" t="str">
        <f>'BIO2'!$C$42</f>
        <v>£m</v>
      </c>
      <c r="E153" s="1578" t="s">
        <v>31</v>
      </c>
      <c r="H153" s="1590" t="str">
        <f>IF(ISBLANK('BIO2'!$H$42),"##BLANK",'BIO2'!$H$42)</f>
        <v>##BLANK</v>
      </c>
      <c r="I153" s="1590" t="str">
        <f>IF(ISBLANK('BIO2'!$P$42),"##BLANK",'BIO2'!$P$42)</f>
        <v>##BLANK</v>
      </c>
      <c r="J153" s="1590" t="str">
        <f>IF(ISBLANK('BIO2'!$X$42),"##BLANK",'BIO2'!$X$42)</f>
        <v>##BLANK</v>
      </c>
      <c r="K153" s="1590" t="str">
        <f>IF(ISBLANK('BIO2'!$AF$42),"##BLANK",'BIO2'!$AF$42)</f>
        <v>##BLANK</v>
      </c>
      <c r="L153" s="1590" t="str">
        <f>IF(ISBLANK('BIO2'!$AN$42),"##BLANK",'BIO2'!$AN$42)</f>
        <v>##BLANK</v>
      </c>
      <c r="M153" s="1590" t="str">
        <f>IF(ISBLANK('BIO2'!$AV$42),"##BLANK",'BIO2'!$AV$42)</f>
        <v>##BLANK</v>
      </c>
      <c r="N153" s="1590" t="str">
        <f>IF(ISBLANK('BIO2'!$BD$42),"##BLANK",'BIO2'!$BD$42)</f>
        <v>##BLANK</v>
      </c>
      <c r="O153" s="1590" t="str">
        <f>IF(ISBLANK('BIO2'!$BL$42),"##BLANK",'BIO2'!$BL$42)</f>
        <v>##BLANK</v>
      </c>
    </row>
    <row r="154" spans="2:15">
      <c r="B154" s="1578" t="str">
        <f>UPPER('BIO2'!$CE$42)</f>
        <v>BM836SDIDS_PR24</v>
      </c>
      <c r="C154" s="1578" t="str">
        <f>IF(LEN(_xlfn.CONCAT('BIO2'!$B$40, " - ", 'BIO2'!$B$42, " - ", 'BIO2'!$I$38))&gt;230,LEFT(_xlfn.CONCAT('BIO2'!$B$40, " - ", 'BIO2'!$B$42, " - ", 'BIO2'!$I$38),212)&amp;" [*** truncated]",_xlfn.CONCAT('BIO2'!$B$40, " - ", 'BIO2'!$B$42, " - ", 'BIO2'!$I$38))</f>
        <v>Sludge disposal route - Income treated as negative expenditure - Incineration of digested Sludge</v>
      </c>
      <c r="D154" s="1578" t="str">
        <f>'BIO2'!$C$42</f>
        <v>£m</v>
      </c>
      <c r="E154" s="1578" t="s">
        <v>31</v>
      </c>
      <c r="H154" s="1590" t="str">
        <f>IF(ISBLANK('BIO2'!$I$42),"##BLANK",'BIO2'!$I$42)</f>
        <v>##BLANK</v>
      </c>
      <c r="I154" s="1590" t="str">
        <f>IF(ISBLANK('BIO2'!$Q$42),"##BLANK",'BIO2'!$Q$42)</f>
        <v>##BLANK</v>
      </c>
      <c r="J154" s="1590" t="str">
        <f>IF(ISBLANK('BIO2'!$Y$42),"##BLANK",'BIO2'!$Y$42)</f>
        <v>##BLANK</v>
      </c>
      <c r="K154" s="1590" t="str">
        <f>IF(ISBLANK('BIO2'!$AG$42),"##BLANK",'BIO2'!$AG$42)</f>
        <v>##BLANK</v>
      </c>
      <c r="L154" s="1590" t="str">
        <f>IF(ISBLANK('BIO2'!$AO$42),"##BLANK",'BIO2'!$AO$42)</f>
        <v>##BLANK</v>
      </c>
      <c r="M154" s="1590" t="str">
        <f>IF(ISBLANK('BIO2'!$AW$42),"##BLANK",'BIO2'!$AW$42)</f>
        <v>##BLANK</v>
      </c>
      <c r="N154" s="1590" t="str">
        <f>IF(ISBLANK('BIO2'!$BE$42),"##BLANK",'BIO2'!$BE$42)</f>
        <v>##BLANK</v>
      </c>
      <c r="O154" s="1590" t="str">
        <f>IF(ISBLANK('BIO2'!$BM$42),"##BLANK",'BIO2'!$BM$42)</f>
        <v>##BLANK</v>
      </c>
    </row>
    <row r="155" spans="2:15">
      <c r="B155" s="1578" t="str">
        <f>UPPER('BIO2'!$CF$42)</f>
        <v>BM836SDSOT_PR24</v>
      </c>
      <c r="C155" s="1578" t="str">
        <f>IF(LEN(_xlfn.CONCAT('BIO2'!$B$40, " - ", 'BIO2'!$B$42, " - ", 'BIO2'!$J$38))&gt;230,LEFT(_xlfn.CONCAT('BIO2'!$B$40, " - ", 'BIO2'!$B$42, " - ", 'BIO2'!$J$38),212)&amp;" [*** truncated]",_xlfn.CONCAT('BIO2'!$B$40, " - ", 'BIO2'!$B$42, " - ", 'BIO2'!$J$38))</f>
        <v>Sludge disposal route - Income treated as negative expenditure - Other</v>
      </c>
      <c r="D155" s="1578" t="str">
        <f>'BIO2'!$C$42</f>
        <v>£m</v>
      </c>
      <c r="E155" s="1578" t="s">
        <v>31</v>
      </c>
      <c r="H155" s="1590" t="str">
        <f>IF(ISBLANK('BIO2'!$J$42),"##BLANK",'BIO2'!$J$42)</f>
        <v>##BLANK</v>
      </c>
      <c r="I155" s="1590" t="str">
        <f>IF(ISBLANK('BIO2'!$R$42),"##BLANK",'BIO2'!$R$42)</f>
        <v>##BLANK</v>
      </c>
      <c r="J155" s="1590" t="str">
        <f>IF(ISBLANK('BIO2'!$Z$42),"##BLANK",'BIO2'!$Z$42)</f>
        <v>##BLANK</v>
      </c>
      <c r="K155" s="1590" t="str">
        <f>IF(ISBLANK('BIO2'!$AH$42),"##BLANK",'BIO2'!$AH$42)</f>
        <v>##BLANK</v>
      </c>
      <c r="L155" s="1590" t="str">
        <f>IF(ISBLANK('BIO2'!$AP$42),"##BLANK",'BIO2'!$AP$42)</f>
        <v>##BLANK</v>
      </c>
      <c r="M155" s="1590" t="str">
        <f>IF(ISBLANK('BIO2'!$AX$42),"##BLANK",'BIO2'!$AX$42)</f>
        <v>##BLANK</v>
      </c>
      <c r="N155" s="1590" t="str">
        <f>IF(ISBLANK('BIO2'!$BF$42),"##BLANK",'BIO2'!$BF$42)</f>
        <v>##BLANK</v>
      </c>
      <c r="O155" s="1590" t="str">
        <f>IF(ISBLANK('BIO2'!$BN$42),"##BLANK",'BIO2'!$BN$42)</f>
        <v>##BLANK</v>
      </c>
    </row>
    <row r="156" spans="2:15">
      <c r="B156" s="1578" t="str">
        <f>UPPER('BIO2'!$CG$42)</f>
        <v>BM836SDTOT_PR24</v>
      </c>
      <c r="C156" s="1578" t="str">
        <f>IF(LEN(_xlfn.CONCAT('BIO2'!$B$40, " - ", 'BIO2'!$B$42, " - ", 'BIO2'!$K$38))&gt;230,LEFT(_xlfn.CONCAT('BIO2'!$B$40, " - ", 'BIO2'!$B$42, " - ", 'BIO2'!$K$38),212)&amp;" [*** truncated]",_xlfn.CONCAT('BIO2'!$B$40, " - ", 'BIO2'!$B$42, " - ", 'BIO2'!$K$38))</f>
        <v>Sludge disposal route - Income treated as negative expenditure - Total</v>
      </c>
      <c r="D156" s="1578" t="str">
        <f>'BIO2'!$C$42</f>
        <v>£m</v>
      </c>
      <c r="E156" s="1578" t="s">
        <v>31</v>
      </c>
      <c r="H156" s="1590">
        <f>IF(ISBLANK('BIO2'!$K$42),"##BLANK",'BIO2'!$K$42)</f>
        <v>0</v>
      </c>
      <c r="I156" s="1590">
        <f>IF(ISBLANK('BIO2'!$S$42),"##BLANK",'BIO2'!$S$42)</f>
        <v>0</v>
      </c>
      <c r="J156" s="1590">
        <f>IF(ISBLANK('BIO2'!$AA$42),"##BLANK",'BIO2'!$AA$42)</f>
        <v>0</v>
      </c>
      <c r="K156" s="1590">
        <f>IF(ISBLANK('BIO2'!$AI$42),"##BLANK",'BIO2'!$AI$42)</f>
        <v>0</v>
      </c>
      <c r="L156" s="1590">
        <f>IF(ISBLANK('BIO2'!$AQ$42),"##BLANK",'BIO2'!$AQ$42)</f>
        <v>0</v>
      </c>
      <c r="M156" s="1590">
        <f>IF(ISBLANK('BIO2'!$AY$42),"##BLANK",'BIO2'!$AY$42)</f>
        <v>0</v>
      </c>
      <c r="N156" s="1590">
        <f>IF(ISBLANK('BIO2'!$BG$42),"##BLANK",'BIO2'!$BG$42)</f>
        <v>0</v>
      </c>
      <c r="O156" s="1590">
        <f>IF(ISBLANK('BIO2'!$BO$42),"##BLANK",'BIO2'!$BO$42)</f>
        <v>0</v>
      </c>
    </row>
    <row r="157" spans="2:15">
      <c r="B157" s="1578" t="str">
        <f>UPPER('BIO2'!$CA$43)</f>
        <v>WWS1003SDLFR_PR24</v>
      </c>
      <c r="C157" s="1578" t="str">
        <f>IF(LEN(_xlfn.CONCAT('BIO2'!$B$40, " - ", 'BIO2'!$B$43, " - ", 'BIO2'!$E$38))&gt;230,LEFT(_xlfn.CONCAT('BIO2'!$B$40, " - ", 'BIO2'!$B$43, " - ", 'BIO2'!$E$38),212)&amp;" [*** truncated]",_xlfn.CONCAT('BIO2'!$B$40, " - ", 'BIO2'!$B$43, " - ", 'BIO2'!$E$38))</f>
        <v>Sludge disposal route - Discharge consents - Landfill, raw</v>
      </c>
      <c r="D157" s="1578" t="str">
        <f>'BIO2'!$C$43</f>
        <v>£m</v>
      </c>
      <c r="E157" s="1578" t="s">
        <v>31</v>
      </c>
      <c r="H157" s="1590" t="str">
        <f>IF(ISBLANK('BIO2'!$E$43),"##BLANK",'BIO2'!$E$43)</f>
        <v>##BLANK</v>
      </c>
      <c r="I157" s="1590" t="str">
        <f>IF(ISBLANK('BIO2'!$M$43),"##BLANK",'BIO2'!$M$43)</f>
        <v>##BLANK</v>
      </c>
      <c r="J157" s="1590" t="str">
        <f>IF(ISBLANK('BIO2'!$U$43),"##BLANK",'BIO2'!$U$43)</f>
        <v>##BLANK</v>
      </c>
      <c r="K157" s="1590" t="str">
        <f>IF(ISBLANK('BIO2'!$AC$43),"##BLANK",'BIO2'!$AC$43)</f>
        <v>##BLANK</v>
      </c>
      <c r="L157" s="1590" t="str">
        <f>IF(ISBLANK('BIO2'!$AK$43),"##BLANK",'BIO2'!$AK$43)</f>
        <v>##BLANK</v>
      </c>
      <c r="M157" s="1590" t="str">
        <f>IF(ISBLANK('BIO2'!$AS$43),"##BLANK",'BIO2'!$AS$43)</f>
        <v>##BLANK</v>
      </c>
      <c r="N157" s="1590" t="str">
        <f>IF(ISBLANK('BIO2'!$BA$43),"##BLANK",'BIO2'!$BA$43)</f>
        <v>##BLANK</v>
      </c>
      <c r="O157" s="1590" t="str">
        <f>IF(ISBLANK('BIO2'!$BI$43),"##BLANK",'BIO2'!$BI$43)</f>
        <v>##BLANK</v>
      </c>
    </row>
    <row r="158" spans="2:15">
      <c r="B158" s="1578" t="str">
        <f>UPPER('BIO2'!$CB$43)</f>
        <v>WWS1003SDLFP_PR24</v>
      </c>
      <c r="C158" s="1578" t="str">
        <f>IF(LEN(_xlfn.CONCAT('BIO2'!$B$40, " - ", 'BIO2'!$B$43, " - ", 'BIO2'!$F$38))&gt;230,LEFT(_xlfn.CONCAT('BIO2'!$B$40, " - ", 'BIO2'!$B$43, " - ", 'BIO2'!$F$38),212)&amp;" [*** truncated]",_xlfn.CONCAT('BIO2'!$B$40, " - ", 'BIO2'!$B$43, " - ", 'BIO2'!$F$38))</f>
        <v>Sludge disposal route - Discharge consents - Landfill, partly treated</v>
      </c>
      <c r="D158" s="1578" t="str">
        <f>'BIO2'!$C$43</f>
        <v>£m</v>
      </c>
      <c r="E158" s="1578" t="s">
        <v>31</v>
      </c>
      <c r="H158" s="1590" t="str">
        <f>IF(ISBLANK('BIO2'!$F$43),"##BLANK",'BIO2'!$F$43)</f>
        <v>##BLANK</v>
      </c>
      <c r="I158" s="1590" t="str">
        <f>IF(ISBLANK('BIO2'!$N$43),"##BLANK",'BIO2'!$N$43)</f>
        <v>##BLANK</v>
      </c>
      <c r="J158" s="1590" t="str">
        <f>IF(ISBLANK('BIO2'!$V$43),"##BLANK",'BIO2'!$V$43)</f>
        <v>##BLANK</v>
      </c>
      <c r="K158" s="1590" t="str">
        <f>IF(ISBLANK('BIO2'!$AD$43),"##BLANK",'BIO2'!$AD$43)</f>
        <v>##BLANK</v>
      </c>
      <c r="L158" s="1590" t="str">
        <f>IF(ISBLANK('BIO2'!$AL$43),"##BLANK",'BIO2'!$AL$43)</f>
        <v>##BLANK</v>
      </c>
      <c r="M158" s="1590" t="str">
        <f>IF(ISBLANK('BIO2'!$AT$43),"##BLANK",'BIO2'!$AT$43)</f>
        <v>##BLANK</v>
      </c>
      <c r="N158" s="1590" t="str">
        <f>IF(ISBLANK('BIO2'!$BB$43),"##BLANK",'BIO2'!$BB$43)</f>
        <v>##BLANK</v>
      </c>
      <c r="O158" s="1590" t="str">
        <f>IF(ISBLANK('BIO2'!$BJ$43),"##BLANK",'BIO2'!$BJ$43)</f>
        <v>##BLANK</v>
      </c>
    </row>
    <row r="159" spans="2:15">
      <c r="B159" s="1578" t="str">
        <f>UPPER('BIO2'!$CC$43)</f>
        <v>WWS1003SDLRR_PR24</v>
      </c>
      <c r="C159" s="1578" t="str">
        <f>IF(LEN(_xlfn.CONCAT('BIO2'!$B$40, " - ", 'BIO2'!$B$43, " - ", 'BIO2'!$G$38))&gt;230,LEFT(_xlfn.CONCAT('BIO2'!$B$40, " - ", 'BIO2'!$B$43, " - ", 'BIO2'!$G$38),212)&amp;" [*** truncated]",_xlfn.CONCAT('BIO2'!$B$40, " - ", 'BIO2'!$B$43, " - ", 'BIO2'!$G$38))</f>
        <v>Sludge disposal route - Discharge consents - Land restoration/ reclamation</v>
      </c>
      <c r="D159" s="1578" t="str">
        <f>'BIO2'!$C$43</f>
        <v>£m</v>
      </c>
      <c r="E159" s="1578" t="s">
        <v>31</v>
      </c>
      <c r="H159" s="1590" t="str">
        <f>IF(ISBLANK('BIO2'!$G$43),"##BLANK",'BIO2'!$G$43)</f>
        <v>##BLANK</v>
      </c>
      <c r="I159" s="1590" t="str">
        <f>IF(ISBLANK('BIO2'!$O$43),"##BLANK",'BIO2'!$O$43)</f>
        <v>##BLANK</v>
      </c>
      <c r="J159" s="1590" t="str">
        <f>IF(ISBLANK('BIO2'!$W$43),"##BLANK",'BIO2'!$W$43)</f>
        <v>##BLANK</v>
      </c>
      <c r="K159" s="1590" t="str">
        <f>IF(ISBLANK('BIO2'!$AE$43),"##BLANK",'BIO2'!$AE$43)</f>
        <v>##BLANK</v>
      </c>
      <c r="L159" s="1590" t="str">
        <f>IF(ISBLANK('BIO2'!$AM$43),"##BLANK",'BIO2'!$AM$43)</f>
        <v>##BLANK</v>
      </c>
      <c r="M159" s="1590" t="str">
        <f>IF(ISBLANK('BIO2'!$AU$43),"##BLANK",'BIO2'!$AU$43)</f>
        <v>##BLANK</v>
      </c>
      <c r="N159" s="1590" t="str">
        <f>IF(ISBLANK('BIO2'!$BC$43),"##BLANK",'BIO2'!$BC$43)</f>
        <v>##BLANK</v>
      </c>
      <c r="O159" s="1590" t="str">
        <f>IF(ISBLANK('BIO2'!$BK$43),"##BLANK",'BIO2'!$BK$43)</f>
        <v>##BLANK</v>
      </c>
    </row>
    <row r="160" spans="2:15">
      <c r="B160" s="1578" t="str">
        <f>UPPER('BIO2'!$CD$43)</f>
        <v>WWS1003SDRTF_PR24</v>
      </c>
      <c r="C160" s="1578" t="str">
        <f>IF(LEN(_xlfn.CONCAT('BIO2'!$B$40, " - ", 'BIO2'!$B$43, " - ", 'BIO2'!$H$38))&gt;230,LEFT(_xlfn.CONCAT('BIO2'!$B$40, " - ", 'BIO2'!$B$43, " - ", 'BIO2'!$H$38),212)&amp;" [*** truncated]",_xlfn.CONCAT('BIO2'!$B$40, " - ", 'BIO2'!$B$43, " - ", 'BIO2'!$H$38))</f>
        <v>Sludge disposal route - Discharge consents - Sludge recycled to farmland</v>
      </c>
      <c r="D160" s="1578" t="str">
        <f>'BIO2'!$C$43</f>
        <v>£m</v>
      </c>
      <c r="E160" s="1578" t="s">
        <v>31</v>
      </c>
      <c r="H160" s="1590" t="str">
        <f>IF(ISBLANK('BIO2'!$H$43),"##BLANK",'BIO2'!$H$43)</f>
        <v>##BLANK</v>
      </c>
      <c r="I160" s="1590" t="str">
        <f>IF(ISBLANK('BIO2'!$P$43),"##BLANK",'BIO2'!$P$43)</f>
        <v>##BLANK</v>
      </c>
      <c r="J160" s="1590" t="str">
        <f>IF(ISBLANK('BIO2'!$X$43),"##BLANK",'BIO2'!$X$43)</f>
        <v>##BLANK</v>
      </c>
      <c r="K160" s="1590" t="str">
        <f>IF(ISBLANK('BIO2'!$AF$43),"##BLANK",'BIO2'!$AF$43)</f>
        <v>##BLANK</v>
      </c>
      <c r="L160" s="1590" t="str">
        <f>IF(ISBLANK('BIO2'!$AN$43),"##BLANK",'BIO2'!$AN$43)</f>
        <v>##BLANK</v>
      </c>
      <c r="M160" s="1590" t="str">
        <f>IF(ISBLANK('BIO2'!$AV$43),"##BLANK",'BIO2'!$AV$43)</f>
        <v>##BLANK</v>
      </c>
      <c r="N160" s="1590" t="str">
        <f>IF(ISBLANK('BIO2'!$BD$43),"##BLANK",'BIO2'!$BD$43)</f>
        <v>##BLANK</v>
      </c>
      <c r="O160" s="1590" t="str">
        <f>IF(ISBLANK('BIO2'!$BL$43),"##BLANK",'BIO2'!$BL$43)</f>
        <v>##BLANK</v>
      </c>
    </row>
    <row r="161" spans="2:15">
      <c r="B161" s="1578" t="str">
        <f>UPPER('BIO2'!$CE$43)</f>
        <v>WWS1003SDIDS_PR24</v>
      </c>
      <c r="C161" s="1578" t="str">
        <f>IF(LEN(_xlfn.CONCAT('BIO2'!$B$40, " - ", 'BIO2'!$B$43, " - ", 'BIO2'!$I$38))&gt;230,LEFT(_xlfn.CONCAT('BIO2'!$B$40, " - ", 'BIO2'!$B$43, " - ", 'BIO2'!$I$38),212)&amp;" [*** truncated]",_xlfn.CONCAT('BIO2'!$B$40, " - ", 'BIO2'!$B$43, " - ", 'BIO2'!$I$38))</f>
        <v>Sludge disposal route - Discharge consents - Incineration of digested Sludge</v>
      </c>
      <c r="D161" s="1578" t="str">
        <f>'BIO2'!$C$43</f>
        <v>£m</v>
      </c>
      <c r="E161" s="1578" t="s">
        <v>31</v>
      </c>
      <c r="H161" s="1590" t="str">
        <f>IF(ISBLANK('BIO2'!$I$43),"##BLANK",'BIO2'!$I$43)</f>
        <v>##BLANK</v>
      </c>
      <c r="I161" s="1590" t="str">
        <f>IF(ISBLANK('BIO2'!$Q$43),"##BLANK",'BIO2'!$Q$43)</f>
        <v>##BLANK</v>
      </c>
      <c r="J161" s="1590" t="str">
        <f>IF(ISBLANK('BIO2'!$Y$43),"##BLANK",'BIO2'!$Y$43)</f>
        <v>##BLANK</v>
      </c>
      <c r="K161" s="1590" t="str">
        <f>IF(ISBLANK('BIO2'!$AG$43),"##BLANK",'BIO2'!$AG$43)</f>
        <v>##BLANK</v>
      </c>
      <c r="L161" s="1590" t="str">
        <f>IF(ISBLANK('BIO2'!$AO$43),"##BLANK",'BIO2'!$AO$43)</f>
        <v>##BLANK</v>
      </c>
      <c r="M161" s="1590" t="str">
        <f>IF(ISBLANK('BIO2'!$AW$43),"##BLANK",'BIO2'!$AW$43)</f>
        <v>##BLANK</v>
      </c>
      <c r="N161" s="1590" t="str">
        <f>IF(ISBLANK('BIO2'!$BE$43),"##BLANK",'BIO2'!$BE$43)</f>
        <v>##BLANK</v>
      </c>
      <c r="O161" s="1590" t="str">
        <f>IF(ISBLANK('BIO2'!$BM$43),"##BLANK",'BIO2'!$BM$43)</f>
        <v>##BLANK</v>
      </c>
    </row>
    <row r="162" spans="2:15">
      <c r="B162" s="1578" t="str">
        <f>UPPER('BIO2'!$CF$43)</f>
        <v>WWS1003SDSOT_PR24</v>
      </c>
      <c r="C162" s="1578" t="str">
        <f>IF(LEN(_xlfn.CONCAT('BIO2'!$B$40, " - ", 'BIO2'!$B$43, " - ", 'BIO2'!$J$38))&gt;230,LEFT(_xlfn.CONCAT('BIO2'!$B$40, " - ", 'BIO2'!$B$43, " - ", 'BIO2'!$J$38),212)&amp;" [*** truncated]",_xlfn.CONCAT('BIO2'!$B$40, " - ", 'BIO2'!$B$43, " - ", 'BIO2'!$J$38))</f>
        <v>Sludge disposal route - Discharge consents - Other</v>
      </c>
      <c r="D162" s="1578" t="str">
        <f>'BIO2'!$C$43</f>
        <v>£m</v>
      </c>
      <c r="E162" s="1578" t="s">
        <v>31</v>
      </c>
      <c r="H162" s="1590" t="str">
        <f>IF(ISBLANK('BIO2'!$J$43),"##BLANK",'BIO2'!$J$43)</f>
        <v>##BLANK</v>
      </c>
      <c r="I162" s="1590" t="str">
        <f>IF(ISBLANK('BIO2'!$R$43),"##BLANK",'BIO2'!$R$43)</f>
        <v>##BLANK</v>
      </c>
      <c r="J162" s="1590" t="str">
        <f>IF(ISBLANK('BIO2'!$Z$43),"##BLANK",'BIO2'!$Z$43)</f>
        <v>##BLANK</v>
      </c>
      <c r="K162" s="1590" t="str">
        <f>IF(ISBLANK('BIO2'!$AH$43),"##BLANK",'BIO2'!$AH$43)</f>
        <v>##BLANK</v>
      </c>
      <c r="L162" s="1590" t="str">
        <f>IF(ISBLANK('BIO2'!$AP$43),"##BLANK",'BIO2'!$AP$43)</f>
        <v>##BLANK</v>
      </c>
      <c r="M162" s="1590" t="str">
        <f>IF(ISBLANK('BIO2'!$AX$43),"##BLANK",'BIO2'!$AX$43)</f>
        <v>##BLANK</v>
      </c>
      <c r="N162" s="1590" t="str">
        <f>IF(ISBLANK('BIO2'!$BF$43),"##BLANK",'BIO2'!$BF$43)</f>
        <v>##BLANK</v>
      </c>
      <c r="O162" s="1590" t="str">
        <f>IF(ISBLANK('BIO2'!$BN$43),"##BLANK",'BIO2'!$BN$43)</f>
        <v>##BLANK</v>
      </c>
    </row>
    <row r="163" spans="2:15">
      <c r="B163" s="1578" t="str">
        <f>UPPER('BIO2'!$CG$43)</f>
        <v>WWS1003SDTOT_PR24</v>
      </c>
      <c r="C163" s="1578" t="str">
        <f>IF(LEN(_xlfn.CONCAT('BIO2'!$B$40, " - ", 'BIO2'!$B$43, " - ", 'BIO2'!$K$38))&gt;230,LEFT(_xlfn.CONCAT('BIO2'!$B$40, " - ", 'BIO2'!$B$43, " - ", 'BIO2'!$K$38),212)&amp;" [*** truncated]",_xlfn.CONCAT('BIO2'!$B$40, " - ", 'BIO2'!$B$43, " - ", 'BIO2'!$K$38))</f>
        <v>Sludge disposal route - Discharge consents - Total</v>
      </c>
      <c r="D163" s="1578" t="str">
        <f>'BIO2'!$C$43</f>
        <v>£m</v>
      </c>
      <c r="E163" s="1578" t="s">
        <v>31</v>
      </c>
      <c r="H163" s="1590">
        <f>IF(ISBLANK('BIO2'!$K$43),"##BLANK",'BIO2'!$K$43)</f>
        <v>0</v>
      </c>
      <c r="I163" s="1590">
        <f>IF(ISBLANK('BIO2'!$S$43),"##BLANK",'BIO2'!$S$43)</f>
        <v>0</v>
      </c>
      <c r="J163" s="1590">
        <f>IF(ISBLANK('BIO2'!$AA$43),"##BLANK",'BIO2'!$AA$43)</f>
        <v>0</v>
      </c>
      <c r="K163" s="1590">
        <f>IF(ISBLANK('BIO2'!$AI$43),"##BLANK",'BIO2'!$AI$43)</f>
        <v>0</v>
      </c>
      <c r="L163" s="1590">
        <f>IF(ISBLANK('BIO2'!$AQ$43),"##BLANK",'BIO2'!$AQ$43)</f>
        <v>0</v>
      </c>
      <c r="M163" s="1590">
        <f>IF(ISBLANK('BIO2'!$AY$43),"##BLANK",'BIO2'!$AY$43)</f>
        <v>0</v>
      </c>
      <c r="N163" s="1590">
        <f>IF(ISBLANK('BIO2'!$BG$43),"##BLANK",'BIO2'!$BG$43)</f>
        <v>0</v>
      </c>
      <c r="O163" s="1590">
        <f>IF(ISBLANK('BIO2'!$BO$43),"##BLANK",'BIO2'!$BO$43)</f>
        <v>0</v>
      </c>
    </row>
    <row r="164" spans="2:15">
      <c r="B164" s="1578" t="str">
        <f>UPPER('BIO2'!$CA$44)</f>
        <v>BM240SDLFR_PR24</v>
      </c>
      <c r="C164" s="1578" t="str">
        <f>IF(LEN(_xlfn.CONCAT('BIO2'!$B$40, " - ", 'BIO2'!$B$44, " - ", 'BIO2'!$E$38))&gt;230,LEFT(_xlfn.CONCAT('BIO2'!$B$40, " - ", 'BIO2'!$B$44, " - ", 'BIO2'!$E$38),212)&amp;" [*** truncated]",_xlfn.CONCAT('BIO2'!$B$40, " - ", 'BIO2'!$B$44, " - ", 'BIO2'!$E$38))</f>
        <v>Sludge disposal route - Bulk discharge - Landfill, raw</v>
      </c>
      <c r="D164" s="1578" t="str">
        <f>'BIO2'!$C$44</f>
        <v>£m</v>
      </c>
      <c r="E164" s="1578" t="s">
        <v>31</v>
      </c>
      <c r="H164" s="1590" t="str">
        <f>IF(ISBLANK('BIO2'!$E$44),"##BLANK",'BIO2'!$E$44)</f>
        <v>##BLANK</v>
      </c>
      <c r="I164" s="1590" t="str">
        <f>IF(ISBLANK('BIO2'!$M$44),"##BLANK",'BIO2'!$M$44)</f>
        <v>##BLANK</v>
      </c>
      <c r="J164" s="1590" t="str">
        <f>IF(ISBLANK('BIO2'!$U$44),"##BLANK",'BIO2'!$U$44)</f>
        <v>##BLANK</v>
      </c>
      <c r="K164" s="1590" t="str">
        <f>IF(ISBLANK('BIO2'!$AC$44),"##BLANK",'BIO2'!$AC$44)</f>
        <v>##BLANK</v>
      </c>
      <c r="L164" s="1590" t="str">
        <f>IF(ISBLANK('BIO2'!$AK$44),"##BLANK",'BIO2'!$AK$44)</f>
        <v>##BLANK</v>
      </c>
      <c r="M164" s="1590" t="str">
        <f>IF(ISBLANK('BIO2'!$AS$44),"##BLANK",'BIO2'!$AS$44)</f>
        <v>##BLANK</v>
      </c>
      <c r="N164" s="1590" t="str">
        <f>IF(ISBLANK('BIO2'!$BA$44),"##BLANK",'BIO2'!$BA$44)</f>
        <v>##BLANK</v>
      </c>
      <c r="O164" s="1590" t="str">
        <f>IF(ISBLANK('BIO2'!$BI$44),"##BLANK",'BIO2'!$BI$44)</f>
        <v>##BLANK</v>
      </c>
    </row>
    <row r="165" spans="2:15">
      <c r="B165" s="1578" t="str">
        <f>UPPER('BIO2'!$CB$44)</f>
        <v>BM240SDLFP_PR24</v>
      </c>
      <c r="C165" s="1578" t="str">
        <f>IF(LEN(_xlfn.CONCAT('BIO2'!$B$40, " - ", 'BIO2'!$B$44, " - ", 'BIO2'!$F$38))&gt;230,LEFT(_xlfn.CONCAT('BIO2'!$B$40, " - ", 'BIO2'!$B$44, " - ", 'BIO2'!$F$38),212)&amp;" [*** truncated]",_xlfn.CONCAT('BIO2'!$B$40, " - ", 'BIO2'!$B$44, " - ", 'BIO2'!$F$38))</f>
        <v>Sludge disposal route - Bulk discharge - Landfill, partly treated</v>
      </c>
      <c r="D165" s="1578" t="str">
        <f>'BIO2'!$C$44</f>
        <v>£m</v>
      </c>
      <c r="E165" s="1578" t="s">
        <v>31</v>
      </c>
      <c r="H165" s="1590" t="str">
        <f>IF(ISBLANK('BIO2'!$F$44),"##BLANK",'BIO2'!$F$44)</f>
        <v>##BLANK</v>
      </c>
      <c r="I165" s="1590" t="str">
        <f>IF(ISBLANK('BIO2'!$N$44),"##BLANK",'BIO2'!$N$44)</f>
        <v>##BLANK</v>
      </c>
      <c r="J165" s="1590" t="str">
        <f>IF(ISBLANK('BIO2'!$V$44),"##BLANK",'BIO2'!$V$44)</f>
        <v>##BLANK</v>
      </c>
      <c r="K165" s="1590" t="str">
        <f>IF(ISBLANK('BIO2'!$AD$44),"##BLANK",'BIO2'!$AD$44)</f>
        <v>##BLANK</v>
      </c>
      <c r="L165" s="1590" t="str">
        <f>IF(ISBLANK('BIO2'!$AL$44),"##BLANK",'BIO2'!$AL$44)</f>
        <v>##BLANK</v>
      </c>
      <c r="M165" s="1590" t="str">
        <f>IF(ISBLANK('BIO2'!$AT$44),"##BLANK",'BIO2'!$AT$44)</f>
        <v>##BLANK</v>
      </c>
      <c r="N165" s="1590" t="str">
        <f>IF(ISBLANK('BIO2'!$BB$44),"##BLANK",'BIO2'!$BB$44)</f>
        <v>##BLANK</v>
      </c>
      <c r="O165" s="1590" t="str">
        <f>IF(ISBLANK('BIO2'!$BJ$44),"##BLANK",'BIO2'!$BJ$44)</f>
        <v>##BLANK</v>
      </c>
    </row>
    <row r="166" spans="2:15">
      <c r="B166" s="1578" t="str">
        <f>UPPER('BIO2'!$CC$44)</f>
        <v>BM240SDLRR_PR24</v>
      </c>
      <c r="C166" s="1578" t="str">
        <f>IF(LEN(_xlfn.CONCAT('BIO2'!$B$40, " - ", 'BIO2'!$B$44, " - ", 'BIO2'!$G$38))&gt;230,LEFT(_xlfn.CONCAT('BIO2'!$B$40, " - ", 'BIO2'!$B$44, " - ", 'BIO2'!$G$38),212)&amp;" [*** truncated]",_xlfn.CONCAT('BIO2'!$B$40, " - ", 'BIO2'!$B$44, " - ", 'BIO2'!$G$38))</f>
        <v>Sludge disposal route - Bulk discharge - Land restoration/ reclamation</v>
      </c>
      <c r="D166" s="1578" t="str">
        <f>'BIO2'!$C$44</f>
        <v>£m</v>
      </c>
      <c r="E166" s="1578" t="s">
        <v>31</v>
      </c>
      <c r="H166" s="1590" t="str">
        <f>IF(ISBLANK('BIO2'!$G$44),"##BLANK",'BIO2'!$G$44)</f>
        <v>##BLANK</v>
      </c>
      <c r="I166" s="1590" t="str">
        <f>IF(ISBLANK('BIO2'!$O$44),"##BLANK",'BIO2'!$O$44)</f>
        <v>##BLANK</v>
      </c>
      <c r="J166" s="1590" t="str">
        <f>IF(ISBLANK('BIO2'!$W$44),"##BLANK",'BIO2'!$W$44)</f>
        <v>##BLANK</v>
      </c>
      <c r="K166" s="1590" t="str">
        <f>IF(ISBLANK('BIO2'!$AE$44),"##BLANK",'BIO2'!$AE$44)</f>
        <v>##BLANK</v>
      </c>
      <c r="L166" s="1590" t="str">
        <f>IF(ISBLANK('BIO2'!$AM$44),"##BLANK",'BIO2'!$AM$44)</f>
        <v>##BLANK</v>
      </c>
      <c r="M166" s="1590" t="str">
        <f>IF(ISBLANK('BIO2'!$AU$44),"##BLANK",'BIO2'!$AU$44)</f>
        <v>##BLANK</v>
      </c>
      <c r="N166" s="1590" t="str">
        <f>IF(ISBLANK('BIO2'!$BC$44),"##BLANK",'BIO2'!$BC$44)</f>
        <v>##BLANK</v>
      </c>
      <c r="O166" s="1590" t="str">
        <f>IF(ISBLANK('BIO2'!$BK$44),"##BLANK",'BIO2'!$BK$44)</f>
        <v>##BLANK</v>
      </c>
    </row>
    <row r="167" spans="2:15">
      <c r="B167" s="1578" t="str">
        <f>UPPER('BIO2'!$CD$44)</f>
        <v>BM240SDRTF_PR24</v>
      </c>
      <c r="C167" s="1578" t="str">
        <f>IF(LEN(_xlfn.CONCAT('BIO2'!$B$40, " - ", 'BIO2'!$B$44, " - ", 'BIO2'!$H$38))&gt;230,LEFT(_xlfn.CONCAT('BIO2'!$B$40, " - ", 'BIO2'!$B$44, " - ", 'BIO2'!$H$38),212)&amp;" [*** truncated]",_xlfn.CONCAT('BIO2'!$B$40, " - ", 'BIO2'!$B$44, " - ", 'BIO2'!$H$38))</f>
        <v>Sludge disposal route - Bulk discharge - Sludge recycled to farmland</v>
      </c>
      <c r="D167" s="1578" t="str">
        <f>'BIO2'!$C$44</f>
        <v>£m</v>
      </c>
      <c r="E167" s="1578" t="s">
        <v>31</v>
      </c>
      <c r="H167" s="1590" t="str">
        <f>IF(ISBLANK('BIO2'!$H$44),"##BLANK",'BIO2'!$H$44)</f>
        <v>##BLANK</v>
      </c>
      <c r="I167" s="1590" t="str">
        <f>IF(ISBLANK('BIO2'!$P$44),"##BLANK",'BIO2'!$P$44)</f>
        <v>##BLANK</v>
      </c>
      <c r="J167" s="1590" t="str">
        <f>IF(ISBLANK('BIO2'!$X$44),"##BLANK",'BIO2'!$X$44)</f>
        <v>##BLANK</v>
      </c>
      <c r="K167" s="1590" t="str">
        <f>IF(ISBLANK('BIO2'!$AF$44),"##BLANK",'BIO2'!$AF$44)</f>
        <v>##BLANK</v>
      </c>
      <c r="L167" s="1590" t="str">
        <f>IF(ISBLANK('BIO2'!$AN$44),"##BLANK",'BIO2'!$AN$44)</f>
        <v>##BLANK</v>
      </c>
      <c r="M167" s="1590" t="str">
        <f>IF(ISBLANK('BIO2'!$AV$44),"##BLANK",'BIO2'!$AV$44)</f>
        <v>##BLANK</v>
      </c>
      <c r="N167" s="1590" t="str">
        <f>IF(ISBLANK('BIO2'!$BD$44),"##BLANK",'BIO2'!$BD$44)</f>
        <v>##BLANK</v>
      </c>
      <c r="O167" s="1590" t="str">
        <f>IF(ISBLANK('BIO2'!$BL$44),"##BLANK",'BIO2'!$BL$44)</f>
        <v>##BLANK</v>
      </c>
    </row>
    <row r="168" spans="2:15">
      <c r="B168" s="1578" t="str">
        <f>UPPER('BIO2'!$CE$44)</f>
        <v>BM240SDIDS_PR24</v>
      </c>
      <c r="C168" s="1578" t="str">
        <f>IF(LEN(_xlfn.CONCAT('BIO2'!$B$40, " - ", 'BIO2'!$B$44, " - ", 'BIO2'!$I$38))&gt;230,LEFT(_xlfn.CONCAT('BIO2'!$B$40, " - ", 'BIO2'!$B$44, " - ", 'BIO2'!$I$38),212)&amp;" [*** truncated]",_xlfn.CONCAT('BIO2'!$B$40, " - ", 'BIO2'!$B$44, " - ", 'BIO2'!$I$38))</f>
        <v>Sludge disposal route - Bulk discharge - Incineration of digested Sludge</v>
      </c>
      <c r="D168" s="1578" t="str">
        <f>'BIO2'!$C$44</f>
        <v>£m</v>
      </c>
      <c r="E168" s="1578" t="s">
        <v>31</v>
      </c>
      <c r="H168" s="1590" t="str">
        <f>IF(ISBLANK('BIO2'!$I$44),"##BLANK",'BIO2'!$I$44)</f>
        <v>##BLANK</v>
      </c>
      <c r="I168" s="1590" t="str">
        <f>IF(ISBLANK('BIO2'!$Q$44),"##BLANK",'BIO2'!$Q$44)</f>
        <v>##BLANK</v>
      </c>
      <c r="J168" s="1590" t="str">
        <f>IF(ISBLANK('BIO2'!$Y$44),"##BLANK",'BIO2'!$Y$44)</f>
        <v>##BLANK</v>
      </c>
      <c r="K168" s="1590" t="str">
        <f>IF(ISBLANK('BIO2'!$AG$44),"##BLANK",'BIO2'!$AG$44)</f>
        <v>##BLANK</v>
      </c>
      <c r="L168" s="1590" t="str">
        <f>IF(ISBLANK('BIO2'!$AO$44),"##BLANK",'BIO2'!$AO$44)</f>
        <v>##BLANK</v>
      </c>
      <c r="M168" s="1590" t="str">
        <f>IF(ISBLANK('BIO2'!$AW$44),"##BLANK",'BIO2'!$AW$44)</f>
        <v>##BLANK</v>
      </c>
      <c r="N168" s="1590" t="str">
        <f>IF(ISBLANK('BIO2'!$BE$44),"##BLANK",'BIO2'!$BE$44)</f>
        <v>##BLANK</v>
      </c>
      <c r="O168" s="1590" t="str">
        <f>IF(ISBLANK('BIO2'!$BM$44),"##BLANK",'BIO2'!$BM$44)</f>
        <v>##BLANK</v>
      </c>
    </row>
    <row r="169" spans="2:15">
      <c r="B169" s="1578" t="str">
        <f>UPPER('BIO2'!$CF$44)</f>
        <v>BM240SDSOT_PR24</v>
      </c>
      <c r="C169" s="1578" t="str">
        <f>IF(LEN(_xlfn.CONCAT('BIO2'!$B$40, " - ", 'BIO2'!$B$44, " - ", 'BIO2'!$J$38))&gt;230,LEFT(_xlfn.CONCAT('BIO2'!$B$40, " - ", 'BIO2'!$B$44, " - ", 'BIO2'!$J$38),212)&amp;" [*** truncated]",_xlfn.CONCAT('BIO2'!$B$40, " - ", 'BIO2'!$B$44, " - ", 'BIO2'!$J$38))</f>
        <v>Sludge disposal route - Bulk discharge - Other</v>
      </c>
      <c r="D169" s="1578" t="str">
        <f>'BIO2'!$C$44</f>
        <v>£m</v>
      </c>
      <c r="E169" s="1578" t="s">
        <v>31</v>
      </c>
      <c r="H169" s="1590" t="str">
        <f>IF(ISBLANK('BIO2'!$J$44),"##BLANK",'BIO2'!$J$44)</f>
        <v>##BLANK</v>
      </c>
      <c r="I169" s="1590" t="str">
        <f>IF(ISBLANK('BIO2'!$R$44),"##BLANK",'BIO2'!$R$44)</f>
        <v>##BLANK</v>
      </c>
      <c r="J169" s="1590" t="str">
        <f>IF(ISBLANK('BIO2'!$Z$44),"##BLANK",'BIO2'!$Z$44)</f>
        <v>##BLANK</v>
      </c>
      <c r="K169" s="1590" t="str">
        <f>IF(ISBLANK('BIO2'!$AH$44),"##BLANK",'BIO2'!$AH$44)</f>
        <v>##BLANK</v>
      </c>
      <c r="L169" s="1590" t="str">
        <f>IF(ISBLANK('BIO2'!$AP$44),"##BLANK",'BIO2'!$AP$44)</f>
        <v>##BLANK</v>
      </c>
      <c r="M169" s="1590" t="str">
        <f>IF(ISBLANK('BIO2'!$AX$44),"##BLANK",'BIO2'!$AX$44)</f>
        <v>##BLANK</v>
      </c>
      <c r="N169" s="1590" t="str">
        <f>IF(ISBLANK('BIO2'!$BF$44),"##BLANK",'BIO2'!$BF$44)</f>
        <v>##BLANK</v>
      </c>
      <c r="O169" s="1590" t="str">
        <f>IF(ISBLANK('BIO2'!$BN$44),"##BLANK",'BIO2'!$BN$44)</f>
        <v>##BLANK</v>
      </c>
    </row>
    <row r="170" spans="2:15">
      <c r="B170" s="1578" t="str">
        <f>UPPER('BIO2'!$CG$44)</f>
        <v>BM240SDTOT_PR24</v>
      </c>
      <c r="C170" s="1578" t="str">
        <f>IF(LEN(_xlfn.CONCAT('BIO2'!$B$40, " - ", 'BIO2'!$B$44, " - ", 'BIO2'!$K$38))&gt;230,LEFT(_xlfn.CONCAT('BIO2'!$B$40, " - ", 'BIO2'!$B$44, " - ", 'BIO2'!$K$38),212)&amp;" [*** truncated]",_xlfn.CONCAT('BIO2'!$B$40, " - ", 'BIO2'!$B$44, " - ", 'BIO2'!$K$38))</f>
        <v>Sludge disposal route - Bulk discharge - Total</v>
      </c>
      <c r="D170" s="1578" t="str">
        <f>'BIO2'!$C$44</f>
        <v>£m</v>
      </c>
      <c r="E170" s="1578" t="s">
        <v>31</v>
      </c>
      <c r="H170" s="1590">
        <f>IF(ISBLANK('BIO2'!$K$44),"##BLANK",'BIO2'!$K$44)</f>
        <v>0</v>
      </c>
      <c r="I170" s="1590">
        <f>IF(ISBLANK('BIO2'!$S$44),"##BLANK",'BIO2'!$S$44)</f>
        <v>0</v>
      </c>
      <c r="J170" s="1590">
        <f>IF(ISBLANK('BIO2'!$AA$44),"##BLANK",'BIO2'!$AA$44)</f>
        <v>0</v>
      </c>
      <c r="K170" s="1590">
        <f>IF(ISBLANK('BIO2'!$AI$44),"##BLANK",'BIO2'!$AI$44)</f>
        <v>0</v>
      </c>
      <c r="L170" s="1590">
        <f>IF(ISBLANK('BIO2'!$AQ$44),"##BLANK",'BIO2'!$AQ$44)</f>
        <v>0</v>
      </c>
      <c r="M170" s="1590">
        <f>IF(ISBLANK('BIO2'!$AY$44),"##BLANK",'BIO2'!$AY$44)</f>
        <v>0</v>
      </c>
      <c r="N170" s="1590">
        <f>IF(ISBLANK('BIO2'!$BG$44),"##BLANK",'BIO2'!$BG$44)</f>
        <v>0</v>
      </c>
      <c r="O170" s="1590">
        <f>IF(ISBLANK('BIO2'!$BO$44),"##BLANK",'BIO2'!$BO$44)</f>
        <v>0</v>
      </c>
    </row>
    <row r="171" spans="2:15">
      <c r="B171" s="1578" t="str">
        <f>UPPER('BIO2'!$CA$47)</f>
        <v>WWS1005SDLFR_PR24</v>
      </c>
      <c r="C171" s="1578" t="str">
        <f>IF(LEN(_xlfn.CONCAT('BIO2'!$B$46, " - ", 'BIO2'!$B$47, " - ", 'BIO2'!$E$38))&gt;230,LEFT(_xlfn.CONCAT('BIO2'!$B$46, " - ", 'BIO2'!$B$47, " - ", 'BIO2'!$E$38),212)&amp;" [*** truncated]",_xlfn.CONCAT('BIO2'!$B$46, " - ", 'BIO2'!$B$47, " - ", 'BIO2'!$E$38))</f>
        <v>Other operating expenditure - Renewals expensed in year (Infrastructure) - Landfill, raw</v>
      </c>
      <c r="D171" s="1578" t="str">
        <f>'BIO2'!$C$47</f>
        <v>£m</v>
      </c>
      <c r="E171" s="1578" t="s">
        <v>31</v>
      </c>
      <c r="H171" s="1590" t="str">
        <f>IF(ISBLANK('BIO2'!$E$47),"##BLANK",'BIO2'!$E$47)</f>
        <v>##BLANK</v>
      </c>
      <c r="I171" s="1590" t="str">
        <f>IF(ISBLANK('BIO2'!$M$47),"##BLANK",'BIO2'!$M$47)</f>
        <v>##BLANK</v>
      </c>
      <c r="J171" s="1590" t="str">
        <f>IF(ISBLANK('BIO2'!$U$47),"##BLANK",'BIO2'!$U$47)</f>
        <v>##BLANK</v>
      </c>
      <c r="K171" s="1590" t="str">
        <f>IF(ISBLANK('BIO2'!$AC$47),"##BLANK",'BIO2'!$AC$47)</f>
        <v>##BLANK</v>
      </c>
      <c r="L171" s="1590" t="str">
        <f>IF(ISBLANK('BIO2'!$AK$47),"##BLANK",'BIO2'!$AK$47)</f>
        <v>##BLANK</v>
      </c>
      <c r="M171" s="1590" t="str">
        <f>IF(ISBLANK('BIO2'!$AS$47),"##BLANK",'BIO2'!$AS$47)</f>
        <v>##BLANK</v>
      </c>
      <c r="N171" s="1590" t="str">
        <f>IF(ISBLANK('BIO2'!$BA$47),"##BLANK",'BIO2'!$BA$47)</f>
        <v>##BLANK</v>
      </c>
      <c r="O171" s="1590" t="str">
        <f>IF(ISBLANK('BIO2'!$BI$47),"##BLANK",'BIO2'!$BI$47)</f>
        <v>##BLANK</v>
      </c>
    </row>
    <row r="172" spans="2:15">
      <c r="B172" s="1578" t="str">
        <f>UPPER('BIO2'!$CB$47)</f>
        <v>WWS1005SDLFP_PR24</v>
      </c>
      <c r="C172" s="1578" t="str">
        <f>IF(LEN(_xlfn.CONCAT('BIO2'!$B$46, " - ", 'BIO2'!$B$47, " - ", 'BIO2'!$F$38))&gt;230,LEFT(_xlfn.CONCAT('BIO2'!$B$46, " - ", 'BIO2'!$B$47, " - ", 'BIO2'!$F$38),212)&amp;" [*** truncated]",_xlfn.CONCAT('BIO2'!$B$46, " - ", 'BIO2'!$B$47, " - ", 'BIO2'!$F$38))</f>
        <v>Other operating expenditure - Renewals expensed in year (Infrastructure) - Landfill, partly treated</v>
      </c>
      <c r="D172" s="1578" t="str">
        <f>'BIO2'!$C$47</f>
        <v>£m</v>
      </c>
      <c r="E172" s="1578" t="s">
        <v>31</v>
      </c>
      <c r="H172" s="1590" t="str">
        <f>IF(ISBLANK('BIO2'!$F$47),"##BLANK",'BIO2'!$F$47)</f>
        <v>##BLANK</v>
      </c>
      <c r="I172" s="1590" t="str">
        <f>IF(ISBLANK('BIO2'!$N$47),"##BLANK",'BIO2'!$N$47)</f>
        <v>##BLANK</v>
      </c>
      <c r="J172" s="1590" t="str">
        <f>IF(ISBLANK('BIO2'!$V$47),"##BLANK",'BIO2'!$V$47)</f>
        <v>##BLANK</v>
      </c>
      <c r="K172" s="1590" t="str">
        <f>IF(ISBLANK('BIO2'!$AD$47),"##BLANK",'BIO2'!$AD$47)</f>
        <v>##BLANK</v>
      </c>
      <c r="L172" s="1590" t="str">
        <f>IF(ISBLANK('BIO2'!$AL$47),"##BLANK",'BIO2'!$AL$47)</f>
        <v>##BLANK</v>
      </c>
      <c r="M172" s="1590" t="str">
        <f>IF(ISBLANK('BIO2'!$AT$47),"##BLANK",'BIO2'!$AT$47)</f>
        <v>##BLANK</v>
      </c>
      <c r="N172" s="1590" t="str">
        <f>IF(ISBLANK('BIO2'!$BB$47),"##BLANK",'BIO2'!$BB$47)</f>
        <v>##BLANK</v>
      </c>
      <c r="O172" s="1590" t="str">
        <f>IF(ISBLANK('BIO2'!$BJ$47),"##BLANK",'BIO2'!$BJ$47)</f>
        <v>##BLANK</v>
      </c>
    </row>
    <row r="173" spans="2:15">
      <c r="B173" s="1578" t="str">
        <f>UPPER('BIO2'!$CC$47)</f>
        <v>WWS1005SDLRR_PR24</v>
      </c>
      <c r="C173" s="1578" t="str">
        <f>IF(LEN(_xlfn.CONCAT('BIO2'!$B$46, " - ", 'BIO2'!$B$47, " - ", 'BIO2'!$G$38))&gt;230,LEFT(_xlfn.CONCAT('BIO2'!$B$46, " - ", 'BIO2'!$B$47, " - ", 'BIO2'!$G$38),212)&amp;" [*** truncated]",_xlfn.CONCAT('BIO2'!$B$46, " - ", 'BIO2'!$B$47, " - ", 'BIO2'!$G$38))</f>
        <v>Other operating expenditure - Renewals expensed in year (Infrastructure) - Land restoration/ reclamation</v>
      </c>
      <c r="D173" s="1578" t="str">
        <f>'BIO2'!$C$47</f>
        <v>£m</v>
      </c>
      <c r="E173" s="1578" t="s">
        <v>31</v>
      </c>
      <c r="H173" s="1590" t="str">
        <f>IF(ISBLANK('BIO2'!$G$47),"##BLANK",'BIO2'!$G$47)</f>
        <v>##BLANK</v>
      </c>
      <c r="I173" s="1590" t="str">
        <f>IF(ISBLANK('BIO2'!$O$47),"##BLANK",'BIO2'!$O$47)</f>
        <v>##BLANK</v>
      </c>
      <c r="J173" s="1590" t="str">
        <f>IF(ISBLANK('BIO2'!$W$47),"##BLANK",'BIO2'!$W$47)</f>
        <v>##BLANK</v>
      </c>
      <c r="K173" s="1590" t="str">
        <f>IF(ISBLANK('BIO2'!$AE$47),"##BLANK",'BIO2'!$AE$47)</f>
        <v>##BLANK</v>
      </c>
      <c r="L173" s="1590" t="str">
        <f>IF(ISBLANK('BIO2'!$AM$47),"##BLANK",'BIO2'!$AM$47)</f>
        <v>##BLANK</v>
      </c>
      <c r="M173" s="1590" t="str">
        <f>IF(ISBLANK('BIO2'!$AU$47),"##BLANK",'BIO2'!$AU$47)</f>
        <v>##BLANK</v>
      </c>
      <c r="N173" s="1590" t="str">
        <f>IF(ISBLANK('BIO2'!$BC$47),"##BLANK",'BIO2'!$BC$47)</f>
        <v>##BLANK</v>
      </c>
      <c r="O173" s="1590" t="str">
        <f>IF(ISBLANK('BIO2'!$BK$47),"##BLANK",'BIO2'!$BK$47)</f>
        <v>##BLANK</v>
      </c>
    </row>
    <row r="174" spans="2:15">
      <c r="B174" s="1578" t="str">
        <f>UPPER('BIO2'!$CD$47)</f>
        <v>WWS1005SDRTF_PR24</v>
      </c>
      <c r="C174" s="1578" t="str">
        <f>IF(LEN(_xlfn.CONCAT('BIO2'!$B$46, " - ", 'BIO2'!$B$47, " - ", 'BIO2'!$H$38))&gt;230,LEFT(_xlfn.CONCAT('BIO2'!$B$46, " - ", 'BIO2'!$B$47, " - ", 'BIO2'!$H$38),212)&amp;" [*** truncated]",_xlfn.CONCAT('BIO2'!$B$46, " - ", 'BIO2'!$B$47, " - ", 'BIO2'!$H$38))</f>
        <v>Other operating expenditure - Renewals expensed in year (Infrastructure) - Sludge recycled to farmland</v>
      </c>
      <c r="D174" s="1578" t="str">
        <f>'BIO2'!$C$47</f>
        <v>£m</v>
      </c>
      <c r="E174" s="1578" t="s">
        <v>31</v>
      </c>
      <c r="H174" s="1590" t="str">
        <f>IF(ISBLANK('BIO2'!$H$47),"##BLANK",'BIO2'!$H$47)</f>
        <v>##BLANK</v>
      </c>
      <c r="I174" s="1590" t="str">
        <f>IF(ISBLANK('BIO2'!$P$47),"##BLANK",'BIO2'!$P$47)</f>
        <v>##BLANK</v>
      </c>
      <c r="J174" s="1590" t="str">
        <f>IF(ISBLANK('BIO2'!$X$47),"##BLANK",'BIO2'!$X$47)</f>
        <v>##BLANK</v>
      </c>
      <c r="K174" s="1590" t="str">
        <f>IF(ISBLANK('BIO2'!$AF$47),"##BLANK",'BIO2'!$AF$47)</f>
        <v>##BLANK</v>
      </c>
      <c r="L174" s="1590" t="str">
        <f>IF(ISBLANK('BIO2'!$AN$47),"##BLANK",'BIO2'!$AN$47)</f>
        <v>##BLANK</v>
      </c>
      <c r="M174" s="1590" t="str">
        <f>IF(ISBLANK('BIO2'!$AV$47),"##BLANK",'BIO2'!$AV$47)</f>
        <v>##BLANK</v>
      </c>
      <c r="N174" s="1590" t="str">
        <f>IF(ISBLANK('BIO2'!$BD$47),"##BLANK",'BIO2'!$BD$47)</f>
        <v>##BLANK</v>
      </c>
      <c r="O174" s="1590" t="str">
        <f>IF(ISBLANK('BIO2'!$BL$47),"##BLANK",'BIO2'!$BL$47)</f>
        <v>##BLANK</v>
      </c>
    </row>
    <row r="175" spans="2:15">
      <c r="B175" s="1578" t="str">
        <f>UPPER('BIO2'!$CE$47)</f>
        <v>WWS1005SDIDS_PR24</v>
      </c>
      <c r="C175" s="1578" t="str">
        <f>IF(LEN(_xlfn.CONCAT('BIO2'!$B$46, " - ", 'BIO2'!$B$47, " - ", 'BIO2'!$I$38))&gt;230,LEFT(_xlfn.CONCAT('BIO2'!$B$46, " - ", 'BIO2'!$B$47, " - ", 'BIO2'!$I$38),212)&amp;" [*** truncated]",_xlfn.CONCAT('BIO2'!$B$46, " - ", 'BIO2'!$B$47, " - ", 'BIO2'!$I$38))</f>
        <v>Other operating expenditure - Renewals expensed in year (Infrastructure) - Incineration of digested Sludge</v>
      </c>
      <c r="D175" s="1578" t="str">
        <f>'BIO2'!$C$47</f>
        <v>£m</v>
      </c>
      <c r="E175" s="1578" t="s">
        <v>31</v>
      </c>
      <c r="H175" s="1590" t="str">
        <f>IF(ISBLANK('BIO2'!$I$47),"##BLANK",'BIO2'!$I$47)</f>
        <v>##BLANK</v>
      </c>
      <c r="I175" s="1590" t="str">
        <f>IF(ISBLANK('BIO2'!$Q$47),"##BLANK",'BIO2'!$Q$47)</f>
        <v>##BLANK</v>
      </c>
      <c r="J175" s="1590" t="str">
        <f>IF(ISBLANK('BIO2'!$Y$47),"##BLANK",'BIO2'!$Y$47)</f>
        <v>##BLANK</v>
      </c>
      <c r="K175" s="1590" t="str">
        <f>IF(ISBLANK('BIO2'!$AG$47),"##BLANK",'BIO2'!$AG$47)</f>
        <v>##BLANK</v>
      </c>
      <c r="L175" s="1590" t="str">
        <f>IF(ISBLANK('BIO2'!$AO$47),"##BLANK",'BIO2'!$AO$47)</f>
        <v>##BLANK</v>
      </c>
      <c r="M175" s="1590" t="str">
        <f>IF(ISBLANK('BIO2'!$AW$47),"##BLANK",'BIO2'!$AW$47)</f>
        <v>##BLANK</v>
      </c>
      <c r="N175" s="1590" t="str">
        <f>IF(ISBLANK('BIO2'!$BE$47),"##BLANK",'BIO2'!$BE$47)</f>
        <v>##BLANK</v>
      </c>
      <c r="O175" s="1590" t="str">
        <f>IF(ISBLANK('BIO2'!$BM$47),"##BLANK",'BIO2'!$BM$47)</f>
        <v>##BLANK</v>
      </c>
    </row>
    <row r="176" spans="2:15">
      <c r="B176" s="1578" t="str">
        <f>UPPER('BIO2'!$CF$47)</f>
        <v>WWS1005SDSOT_PR24</v>
      </c>
      <c r="C176" s="1578" t="str">
        <f>IF(LEN(_xlfn.CONCAT('BIO2'!$B$46, " - ", 'BIO2'!$B$47, " - ", 'BIO2'!$J$38))&gt;230,LEFT(_xlfn.CONCAT('BIO2'!$B$46, " - ", 'BIO2'!$B$47, " - ", 'BIO2'!$J$38),212)&amp;" [*** truncated]",_xlfn.CONCAT('BIO2'!$B$46, " - ", 'BIO2'!$B$47, " - ", 'BIO2'!$J$38))</f>
        <v>Other operating expenditure - Renewals expensed in year (Infrastructure) - Other</v>
      </c>
      <c r="D176" s="1578" t="str">
        <f>'BIO2'!$C$47</f>
        <v>£m</v>
      </c>
      <c r="E176" s="1578" t="s">
        <v>31</v>
      </c>
      <c r="H176" s="1590" t="str">
        <f>IF(ISBLANK('BIO2'!$J$47),"##BLANK",'BIO2'!$J$47)</f>
        <v>##BLANK</v>
      </c>
      <c r="I176" s="1590" t="str">
        <f>IF(ISBLANK('BIO2'!$R$47),"##BLANK",'BIO2'!$R$47)</f>
        <v>##BLANK</v>
      </c>
      <c r="J176" s="1590" t="str">
        <f>IF(ISBLANK('BIO2'!$Z$47),"##BLANK",'BIO2'!$Z$47)</f>
        <v>##BLANK</v>
      </c>
      <c r="K176" s="1590" t="str">
        <f>IF(ISBLANK('BIO2'!$AH$47),"##BLANK",'BIO2'!$AH$47)</f>
        <v>##BLANK</v>
      </c>
      <c r="L176" s="1590" t="str">
        <f>IF(ISBLANK('BIO2'!$AP$47),"##BLANK",'BIO2'!$AP$47)</f>
        <v>##BLANK</v>
      </c>
      <c r="M176" s="1590" t="str">
        <f>IF(ISBLANK('BIO2'!$AX$47),"##BLANK",'BIO2'!$AX$47)</f>
        <v>##BLANK</v>
      </c>
      <c r="N176" s="1590" t="str">
        <f>IF(ISBLANK('BIO2'!$BF$47),"##BLANK",'BIO2'!$BF$47)</f>
        <v>##BLANK</v>
      </c>
      <c r="O176" s="1590" t="str">
        <f>IF(ISBLANK('BIO2'!$BN$47),"##BLANK",'BIO2'!$BN$47)</f>
        <v>##BLANK</v>
      </c>
    </row>
    <row r="177" spans="2:15">
      <c r="B177" s="1578" t="str">
        <f>UPPER('BIO2'!$CG$47)</f>
        <v>WWS1005SDTOT_PR24</v>
      </c>
      <c r="C177" s="1578" t="str">
        <f>IF(LEN(_xlfn.CONCAT('BIO2'!$B$46, " - ", 'BIO2'!$B$47, " - ", 'BIO2'!$K$38))&gt;230,LEFT(_xlfn.CONCAT('BIO2'!$B$46, " - ", 'BIO2'!$B$47, " - ", 'BIO2'!$K$38),212)&amp;" [*** truncated]",_xlfn.CONCAT('BIO2'!$B$46, " - ", 'BIO2'!$B$47, " - ", 'BIO2'!$K$38))</f>
        <v>Other operating expenditure - Renewals expensed in year (Infrastructure) - Total</v>
      </c>
      <c r="D177" s="1578" t="str">
        <f>'BIO2'!$C$47</f>
        <v>£m</v>
      </c>
      <c r="E177" s="1578" t="s">
        <v>31</v>
      </c>
      <c r="H177" s="1590">
        <f>IF(ISBLANK('BIO2'!$K$47),"##BLANK",'BIO2'!$K$47)</f>
        <v>0</v>
      </c>
      <c r="I177" s="1590">
        <f>IF(ISBLANK('BIO2'!$S$47),"##BLANK",'BIO2'!$S$47)</f>
        <v>0</v>
      </c>
      <c r="J177" s="1590">
        <f>IF(ISBLANK('BIO2'!$AA$47),"##BLANK",'BIO2'!$AA$47)</f>
        <v>0</v>
      </c>
      <c r="K177" s="1590">
        <f>IF(ISBLANK('BIO2'!$AI$47),"##BLANK",'BIO2'!$AI$47)</f>
        <v>0</v>
      </c>
      <c r="L177" s="1590">
        <f>IF(ISBLANK('BIO2'!$AQ$47),"##BLANK",'BIO2'!$AQ$47)</f>
        <v>0</v>
      </c>
      <c r="M177" s="1590">
        <f>IF(ISBLANK('BIO2'!$AY$47),"##BLANK",'BIO2'!$AY$47)</f>
        <v>0</v>
      </c>
      <c r="N177" s="1590">
        <f>IF(ISBLANK('BIO2'!$BG$47),"##BLANK",'BIO2'!$BG$47)</f>
        <v>0</v>
      </c>
      <c r="O177" s="1590">
        <f>IF(ISBLANK('BIO2'!$BO$47),"##BLANK",'BIO2'!$BO$47)</f>
        <v>0</v>
      </c>
    </row>
    <row r="178" spans="2:15">
      <c r="B178" s="1578" t="str">
        <f>UPPER('BIO2'!$CA$48)</f>
        <v>WWS1006SDLFR_PR24</v>
      </c>
      <c r="C178" s="1578" t="str">
        <f>IF(LEN(_xlfn.CONCAT('BIO2'!$B$46, " - ", 'BIO2'!$B$48, " - ", 'BIO2'!$E$38))&gt;230,LEFT(_xlfn.CONCAT('BIO2'!$B$46, " - ", 'BIO2'!$B$48, " - ", 'BIO2'!$E$38),212)&amp;" [*** truncated]",_xlfn.CONCAT('BIO2'!$B$46, " - ", 'BIO2'!$B$48, " - ", 'BIO2'!$E$38))</f>
        <v>Other operating expenditure - Renewals expensed in year (Non-Infrastructure) - Landfill, raw</v>
      </c>
      <c r="D178" s="1578" t="str">
        <f>'BIO2'!$C$48</f>
        <v>£m</v>
      </c>
      <c r="E178" s="1578" t="s">
        <v>31</v>
      </c>
      <c r="H178" s="1590" t="str">
        <f>IF(ISBLANK('BIO2'!$E$48),"##BLANK",'BIO2'!$E$48)</f>
        <v>##BLANK</v>
      </c>
      <c r="I178" s="1590" t="str">
        <f>IF(ISBLANK('BIO2'!$M$48),"##BLANK",'BIO2'!$M$48)</f>
        <v>##BLANK</v>
      </c>
      <c r="J178" s="1590" t="str">
        <f>IF(ISBLANK('BIO2'!$U$48),"##BLANK",'BIO2'!$U$48)</f>
        <v>##BLANK</v>
      </c>
      <c r="K178" s="1590" t="str">
        <f>IF(ISBLANK('BIO2'!$AC$48),"##BLANK",'BIO2'!$AC$48)</f>
        <v>##BLANK</v>
      </c>
      <c r="L178" s="1590" t="str">
        <f>IF(ISBLANK('BIO2'!$AK$48),"##BLANK",'BIO2'!$AK$48)</f>
        <v>##BLANK</v>
      </c>
      <c r="M178" s="1590" t="str">
        <f>IF(ISBLANK('BIO2'!$AS$48),"##BLANK",'BIO2'!$AS$48)</f>
        <v>##BLANK</v>
      </c>
      <c r="N178" s="1590" t="str">
        <f>IF(ISBLANK('BIO2'!$BA$48),"##BLANK",'BIO2'!$BA$48)</f>
        <v>##BLANK</v>
      </c>
      <c r="O178" s="1590" t="str">
        <f>IF(ISBLANK('BIO2'!$BI$48),"##BLANK",'BIO2'!$BI$48)</f>
        <v>##BLANK</v>
      </c>
    </row>
    <row r="179" spans="2:15">
      <c r="B179" s="1578" t="str">
        <f>UPPER('BIO2'!$CB$48)</f>
        <v>WWS1006SDLFP_PR24</v>
      </c>
      <c r="C179" s="1578" t="str">
        <f>IF(LEN(_xlfn.CONCAT('BIO2'!$B$46, " - ", 'BIO2'!$B$48, " - ", 'BIO2'!$F$38))&gt;230,LEFT(_xlfn.CONCAT('BIO2'!$B$46, " - ", 'BIO2'!$B$48, " - ", 'BIO2'!$F$38),212)&amp;" [*** truncated]",_xlfn.CONCAT('BIO2'!$B$46, " - ", 'BIO2'!$B$48, " - ", 'BIO2'!$F$38))</f>
        <v>Other operating expenditure - Renewals expensed in year (Non-Infrastructure) - Landfill, partly treated</v>
      </c>
      <c r="D179" s="1578" t="str">
        <f>'BIO2'!$C$48</f>
        <v>£m</v>
      </c>
      <c r="E179" s="1578" t="s">
        <v>31</v>
      </c>
      <c r="H179" s="1590" t="str">
        <f>IF(ISBLANK('BIO2'!$F$48),"##BLANK",'BIO2'!$F$48)</f>
        <v>##BLANK</v>
      </c>
      <c r="I179" s="1590" t="str">
        <f>IF(ISBLANK('BIO2'!$N$48),"##BLANK",'BIO2'!$N$48)</f>
        <v>##BLANK</v>
      </c>
      <c r="J179" s="1590" t="str">
        <f>IF(ISBLANK('BIO2'!$V$48),"##BLANK",'BIO2'!$V$48)</f>
        <v>##BLANK</v>
      </c>
      <c r="K179" s="1590" t="str">
        <f>IF(ISBLANK('BIO2'!$AD$48),"##BLANK",'BIO2'!$AD$48)</f>
        <v>##BLANK</v>
      </c>
      <c r="L179" s="1590" t="str">
        <f>IF(ISBLANK('BIO2'!$AL$48),"##BLANK",'BIO2'!$AL$48)</f>
        <v>##BLANK</v>
      </c>
      <c r="M179" s="1590" t="str">
        <f>IF(ISBLANK('BIO2'!$AT$48),"##BLANK",'BIO2'!$AT$48)</f>
        <v>##BLANK</v>
      </c>
      <c r="N179" s="1590" t="str">
        <f>IF(ISBLANK('BIO2'!$BB$48),"##BLANK",'BIO2'!$BB$48)</f>
        <v>##BLANK</v>
      </c>
      <c r="O179" s="1590" t="str">
        <f>IF(ISBLANK('BIO2'!$BJ$48),"##BLANK",'BIO2'!$BJ$48)</f>
        <v>##BLANK</v>
      </c>
    </row>
    <row r="180" spans="2:15">
      <c r="B180" s="1578" t="str">
        <f>UPPER('BIO2'!$CC$48)</f>
        <v>WWS1006SDLRR_PR24</v>
      </c>
      <c r="C180" s="1578" t="str">
        <f>IF(LEN(_xlfn.CONCAT('BIO2'!$B$46, " - ", 'BIO2'!$B$48, " - ", 'BIO2'!$G$38))&gt;230,LEFT(_xlfn.CONCAT('BIO2'!$B$46, " - ", 'BIO2'!$B$48, " - ", 'BIO2'!$G$38),212)&amp;" [*** truncated]",_xlfn.CONCAT('BIO2'!$B$46, " - ", 'BIO2'!$B$48, " - ", 'BIO2'!$G$38))</f>
        <v>Other operating expenditure - Renewals expensed in year (Non-Infrastructure) - Land restoration/ reclamation</v>
      </c>
      <c r="D180" s="1578" t="str">
        <f>'BIO2'!$C$48</f>
        <v>£m</v>
      </c>
      <c r="E180" s="1578" t="s">
        <v>31</v>
      </c>
      <c r="H180" s="1590" t="str">
        <f>IF(ISBLANK('BIO2'!$G$48),"##BLANK",'BIO2'!$G$48)</f>
        <v>##BLANK</v>
      </c>
      <c r="I180" s="1590" t="str">
        <f>IF(ISBLANK('BIO2'!$O$48),"##BLANK",'BIO2'!$O$48)</f>
        <v>##BLANK</v>
      </c>
      <c r="J180" s="1590" t="str">
        <f>IF(ISBLANK('BIO2'!$W$48),"##BLANK",'BIO2'!$W$48)</f>
        <v>##BLANK</v>
      </c>
      <c r="K180" s="1590" t="str">
        <f>IF(ISBLANK('BIO2'!$AE$48),"##BLANK",'BIO2'!$AE$48)</f>
        <v>##BLANK</v>
      </c>
      <c r="L180" s="1590" t="str">
        <f>IF(ISBLANK('BIO2'!$AM$48),"##BLANK",'BIO2'!$AM$48)</f>
        <v>##BLANK</v>
      </c>
      <c r="M180" s="1590" t="str">
        <f>IF(ISBLANK('BIO2'!$AU$48),"##BLANK",'BIO2'!$AU$48)</f>
        <v>##BLANK</v>
      </c>
      <c r="N180" s="1590" t="str">
        <f>IF(ISBLANK('BIO2'!$BC$48),"##BLANK",'BIO2'!$BC$48)</f>
        <v>##BLANK</v>
      </c>
      <c r="O180" s="1590" t="str">
        <f>IF(ISBLANK('BIO2'!$BK$48),"##BLANK",'BIO2'!$BK$48)</f>
        <v>##BLANK</v>
      </c>
    </row>
    <row r="181" spans="2:15">
      <c r="B181" s="1578" t="str">
        <f>UPPER('BIO2'!$CD$48)</f>
        <v>WWS1006SDRTF_PR24</v>
      </c>
      <c r="C181" s="1578" t="str">
        <f>IF(LEN(_xlfn.CONCAT('BIO2'!$B$46, " - ", 'BIO2'!$B$48, " - ", 'BIO2'!$H$38))&gt;230,LEFT(_xlfn.CONCAT('BIO2'!$B$46, " - ", 'BIO2'!$B$48, " - ", 'BIO2'!$H$38),212)&amp;" [*** truncated]",_xlfn.CONCAT('BIO2'!$B$46, " - ", 'BIO2'!$B$48, " - ", 'BIO2'!$H$38))</f>
        <v>Other operating expenditure - Renewals expensed in year (Non-Infrastructure) - Sludge recycled to farmland</v>
      </c>
      <c r="D181" s="1578" t="str">
        <f>'BIO2'!$C$48</f>
        <v>£m</v>
      </c>
      <c r="E181" s="1578" t="s">
        <v>31</v>
      </c>
      <c r="H181" s="1590" t="str">
        <f>IF(ISBLANK('BIO2'!$H$48),"##BLANK",'BIO2'!$H$48)</f>
        <v>##BLANK</v>
      </c>
      <c r="I181" s="1590" t="str">
        <f>IF(ISBLANK('BIO2'!$P$48),"##BLANK",'BIO2'!$P$48)</f>
        <v>##BLANK</v>
      </c>
      <c r="J181" s="1590" t="str">
        <f>IF(ISBLANK('BIO2'!$X$48),"##BLANK",'BIO2'!$X$48)</f>
        <v>##BLANK</v>
      </c>
      <c r="K181" s="1590" t="str">
        <f>IF(ISBLANK('BIO2'!$AF$48),"##BLANK",'BIO2'!$AF$48)</f>
        <v>##BLANK</v>
      </c>
      <c r="L181" s="1590" t="str">
        <f>IF(ISBLANK('BIO2'!$AN$48),"##BLANK",'BIO2'!$AN$48)</f>
        <v>##BLANK</v>
      </c>
      <c r="M181" s="1590" t="str">
        <f>IF(ISBLANK('BIO2'!$AV$48),"##BLANK",'BIO2'!$AV$48)</f>
        <v>##BLANK</v>
      </c>
      <c r="N181" s="1590" t="str">
        <f>IF(ISBLANK('BIO2'!$BD$48),"##BLANK",'BIO2'!$BD$48)</f>
        <v>##BLANK</v>
      </c>
      <c r="O181" s="1590" t="str">
        <f>IF(ISBLANK('BIO2'!$BL$48),"##BLANK",'BIO2'!$BL$48)</f>
        <v>##BLANK</v>
      </c>
    </row>
    <row r="182" spans="2:15">
      <c r="B182" s="1578" t="str">
        <f>UPPER('BIO2'!$CE$48)</f>
        <v>WWS1006SDIDS_PR24</v>
      </c>
      <c r="C182" s="1578" t="str">
        <f>IF(LEN(_xlfn.CONCAT('BIO2'!$B$46, " - ", 'BIO2'!$B$48, " - ", 'BIO2'!$I$38))&gt;230,LEFT(_xlfn.CONCAT('BIO2'!$B$46, " - ", 'BIO2'!$B$48, " - ", 'BIO2'!$I$38),212)&amp;" [*** truncated]",_xlfn.CONCAT('BIO2'!$B$46, " - ", 'BIO2'!$B$48, " - ", 'BIO2'!$I$38))</f>
        <v>Other operating expenditure - Renewals expensed in year (Non-Infrastructure) - Incineration of digested Sludge</v>
      </c>
      <c r="D182" s="1578" t="str">
        <f>'BIO2'!$C$48</f>
        <v>£m</v>
      </c>
      <c r="E182" s="1578" t="s">
        <v>31</v>
      </c>
      <c r="H182" s="1590" t="str">
        <f>IF(ISBLANK('BIO2'!$I$48),"##BLANK",'BIO2'!$I$48)</f>
        <v>##BLANK</v>
      </c>
      <c r="I182" s="1590" t="str">
        <f>IF(ISBLANK('BIO2'!$Q$48),"##BLANK",'BIO2'!$Q$48)</f>
        <v>##BLANK</v>
      </c>
      <c r="J182" s="1590" t="str">
        <f>IF(ISBLANK('BIO2'!$Y$48),"##BLANK",'BIO2'!$Y$48)</f>
        <v>##BLANK</v>
      </c>
      <c r="K182" s="1590" t="str">
        <f>IF(ISBLANK('BIO2'!$AG$48),"##BLANK",'BIO2'!$AG$48)</f>
        <v>##BLANK</v>
      </c>
      <c r="L182" s="1590" t="str">
        <f>IF(ISBLANK('BIO2'!$AO$48),"##BLANK",'BIO2'!$AO$48)</f>
        <v>##BLANK</v>
      </c>
      <c r="M182" s="1590" t="str">
        <f>IF(ISBLANK('BIO2'!$AW$48),"##BLANK",'BIO2'!$AW$48)</f>
        <v>##BLANK</v>
      </c>
      <c r="N182" s="1590" t="str">
        <f>IF(ISBLANK('BIO2'!$BE$48),"##BLANK",'BIO2'!$BE$48)</f>
        <v>##BLANK</v>
      </c>
      <c r="O182" s="1590" t="str">
        <f>IF(ISBLANK('BIO2'!$BM$48),"##BLANK",'BIO2'!$BM$48)</f>
        <v>##BLANK</v>
      </c>
    </row>
    <row r="183" spans="2:15">
      <c r="B183" s="1578" t="str">
        <f>UPPER('BIO2'!$CF$48)</f>
        <v>WWS1006SDSOT_PR24</v>
      </c>
      <c r="C183" s="1578" t="str">
        <f>IF(LEN(_xlfn.CONCAT('BIO2'!$B$46, " - ", 'BIO2'!$B$48, " - ", 'BIO2'!$J$38))&gt;230,LEFT(_xlfn.CONCAT('BIO2'!$B$46, " - ", 'BIO2'!$B$48, " - ", 'BIO2'!$J$38),212)&amp;" [*** truncated]",_xlfn.CONCAT('BIO2'!$B$46, " - ", 'BIO2'!$B$48, " - ", 'BIO2'!$J$38))</f>
        <v>Other operating expenditure - Renewals expensed in year (Non-Infrastructure) - Other</v>
      </c>
      <c r="D183" s="1578" t="str">
        <f>'BIO2'!$C$48</f>
        <v>£m</v>
      </c>
      <c r="E183" s="1578" t="s">
        <v>31</v>
      </c>
      <c r="H183" s="1590" t="str">
        <f>IF(ISBLANK('BIO2'!$J$48),"##BLANK",'BIO2'!$J$48)</f>
        <v>##BLANK</v>
      </c>
      <c r="I183" s="1590" t="str">
        <f>IF(ISBLANK('BIO2'!$R$48),"##BLANK",'BIO2'!$R$48)</f>
        <v>##BLANK</v>
      </c>
      <c r="J183" s="1590" t="str">
        <f>IF(ISBLANK('BIO2'!$Z$48),"##BLANK",'BIO2'!$Z$48)</f>
        <v>##BLANK</v>
      </c>
      <c r="K183" s="1590" t="str">
        <f>IF(ISBLANK('BIO2'!$AH$48),"##BLANK",'BIO2'!$AH$48)</f>
        <v>##BLANK</v>
      </c>
      <c r="L183" s="1590" t="str">
        <f>IF(ISBLANK('BIO2'!$AP$48),"##BLANK",'BIO2'!$AP$48)</f>
        <v>##BLANK</v>
      </c>
      <c r="M183" s="1590" t="str">
        <f>IF(ISBLANK('BIO2'!$AX$48),"##BLANK",'BIO2'!$AX$48)</f>
        <v>##BLANK</v>
      </c>
      <c r="N183" s="1590" t="str">
        <f>IF(ISBLANK('BIO2'!$BF$48),"##BLANK",'BIO2'!$BF$48)</f>
        <v>##BLANK</v>
      </c>
      <c r="O183" s="1590" t="str">
        <f>IF(ISBLANK('BIO2'!$BN$48),"##BLANK",'BIO2'!$BN$48)</f>
        <v>##BLANK</v>
      </c>
    </row>
    <row r="184" spans="2:15">
      <c r="B184" s="1578" t="str">
        <f>UPPER('BIO2'!$CG$48)</f>
        <v>WWS1006SDTOT_PR24</v>
      </c>
      <c r="C184" s="1578" t="str">
        <f>IF(LEN(_xlfn.CONCAT('BIO2'!$B$46, " - ", 'BIO2'!$B$48, " - ", 'BIO2'!$K$38))&gt;230,LEFT(_xlfn.CONCAT('BIO2'!$B$46, " - ", 'BIO2'!$B$48, " - ", 'BIO2'!$K$38),212)&amp;" [*** truncated]",_xlfn.CONCAT('BIO2'!$B$46, " - ", 'BIO2'!$B$48, " - ", 'BIO2'!$K$38))</f>
        <v>Other operating expenditure - Renewals expensed in year (Non-Infrastructure) - Total</v>
      </c>
      <c r="D184" s="1578" t="str">
        <f>'BIO2'!$C$48</f>
        <v>£m</v>
      </c>
      <c r="E184" s="1578" t="s">
        <v>31</v>
      </c>
      <c r="H184" s="1590">
        <f>IF(ISBLANK('BIO2'!$K$48),"##BLANK",'BIO2'!$K$48)</f>
        <v>0</v>
      </c>
      <c r="I184" s="1590">
        <f>IF(ISBLANK('BIO2'!$S$48),"##BLANK",'BIO2'!$S$48)</f>
        <v>0</v>
      </c>
      <c r="J184" s="1590">
        <f>IF(ISBLANK('BIO2'!$AA$48),"##BLANK",'BIO2'!$AA$48)</f>
        <v>0</v>
      </c>
      <c r="K184" s="1590">
        <f>IF(ISBLANK('BIO2'!$AI$48),"##BLANK",'BIO2'!$AI$48)</f>
        <v>0</v>
      </c>
      <c r="L184" s="1590">
        <f>IF(ISBLANK('BIO2'!$AQ$48),"##BLANK",'BIO2'!$AQ$48)</f>
        <v>0</v>
      </c>
      <c r="M184" s="1590">
        <f>IF(ISBLANK('BIO2'!$AY$48),"##BLANK",'BIO2'!$AY$48)</f>
        <v>0</v>
      </c>
      <c r="N184" s="1590">
        <f>IF(ISBLANK('BIO2'!$BG$48),"##BLANK",'BIO2'!$BG$48)</f>
        <v>0</v>
      </c>
      <c r="O184" s="1590">
        <f>IF(ISBLANK('BIO2'!$BO$48),"##BLANK",'BIO2'!$BO$48)</f>
        <v>0</v>
      </c>
    </row>
    <row r="185" spans="2:15">
      <c r="B185" s="1578" t="str">
        <f>UPPER('BIO2'!$CA$49)</f>
        <v>BM408SDLFR_PR24</v>
      </c>
      <c r="C185" s="1578" t="str">
        <f>IF(LEN(_xlfn.CONCAT('BIO2'!$B$46, " - ", 'BIO2'!$B$49, " - ", 'BIO2'!$E$38))&gt;230,LEFT(_xlfn.CONCAT('BIO2'!$B$46, " - ", 'BIO2'!$B$49, " - ", 'BIO2'!$E$38),212)&amp;" [*** truncated]",_xlfn.CONCAT('BIO2'!$B$46, " - ", 'BIO2'!$B$49, " - ", 'BIO2'!$E$38))</f>
        <v>Other operating expenditure - Other operating expenditure excluding renewals - Landfill, raw</v>
      </c>
      <c r="D185" s="1578" t="str">
        <f>'BIO2'!$C$49</f>
        <v>£m</v>
      </c>
      <c r="E185" s="1578" t="s">
        <v>31</v>
      </c>
      <c r="H185" s="1590" t="str">
        <f>IF(ISBLANK('BIO2'!$E$49),"##BLANK",'BIO2'!$E$49)</f>
        <v>##BLANK</v>
      </c>
      <c r="I185" s="1590" t="str">
        <f>IF(ISBLANK('BIO2'!$M$49),"##BLANK",'BIO2'!$M$49)</f>
        <v>##BLANK</v>
      </c>
      <c r="J185" s="1590" t="str">
        <f>IF(ISBLANK('BIO2'!$U$49),"##BLANK",'BIO2'!$U$49)</f>
        <v>##BLANK</v>
      </c>
      <c r="K185" s="1590" t="str">
        <f>IF(ISBLANK('BIO2'!$AC$49),"##BLANK",'BIO2'!$AC$49)</f>
        <v>##BLANK</v>
      </c>
      <c r="L185" s="1590" t="str">
        <f>IF(ISBLANK('BIO2'!$AK$49),"##BLANK",'BIO2'!$AK$49)</f>
        <v>##BLANK</v>
      </c>
      <c r="M185" s="1590" t="str">
        <f>IF(ISBLANK('BIO2'!$AS$49),"##BLANK",'BIO2'!$AS$49)</f>
        <v>##BLANK</v>
      </c>
      <c r="N185" s="1590" t="str">
        <f>IF(ISBLANK('BIO2'!$BA$49),"##BLANK",'BIO2'!$BA$49)</f>
        <v>##BLANK</v>
      </c>
      <c r="O185" s="1590" t="str">
        <f>IF(ISBLANK('BIO2'!$BI$49),"##BLANK",'BIO2'!$BI$49)</f>
        <v>##BLANK</v>
      </c>
    </row>
    <row r="186" spans="2:15">
      <c r="B186" s="1578" t="str">
        <f>UPPER('BIO2'!$CB$49)</f>
        <v>BM408SDLFP_PR24</v>
      </c>
      <c r="C186" s="1578" t="str">
        <f>IF(LEN(_xlfn.CONCAT('BIO2'!$B$46, " - ", 'BIO2'!$B$49, " - ", 'BIO2'!$F$38))&gt;230,LEFT(_xlfn.CONCAT('BIO2'!$B$46, " - ", 'BIO2'!$B$49, " - ", 'BIO2'!$F$38),212)&amp;" [*** truncated]",_xlfn.CONCAT('BIO2'!$B$46, " - ", 'BIO2'!$B$49, " - ", 'BIO2'!$F$38))</f>
        <v>Other operating expenditure - Other operating expenditure excluding renewals - Landfill, partly treated</v>
      </c>
      <c r="D186" s="1578" t="str">
        <f>'BIO2'!$C$49</f>
        <v>£m</v>
      </c>
      <c r="E186" s="1578" t="s">
        <v>31</v>
      </c>
      <c r="H186" s="1590" t="str">
        <f>IF(ISBLANK('BIO2'!$F$49),"##BLANK",'BIO2'!$F$49)</f>
        <v>##BLANK</v>
      </c>
      <c r="I186" s="1590" t="str">
        <f>IF(ISBLANK('BIO2'!$N$49),"##BLANK",'BIO2'!$N$49)</f>
        <v>##BLANK</v>
      </c>
      <c r="J186" s="1590" t="str">
        <f>IF(ISBLANK('BIO2'!$V$49),"##BLANK",'BIO2'!$V$49)</f>
        <v>##BLANK</v>
      </c>
      <c r="K186" s="1590" t="str">
        <f>IF(ISBLANK('BIO2'!$AD$49),"##BLANK",'BIO2'!$AD$49)</f>
        <v>##BLANK</v>
      </c>
      <c r="L186" s="1590" t="str">
        <f>IF(ISBLANK('BIO2'!$AL$49),"##BLANK",'BIO2'!$AL$49)</f>
        <v>##BLANK</v>
      </c>
      <c r="M186" s="1590" t="str">
        <f>IF(ISBLANK('BIO2'!$AT$49),"##BLANK",'BIO2'!$AT$49)</f>
        <v>##BLANK</v>
      </c>
      <c r="N186" s="1590" t="str">
        <f>IF(ISBLANK('BIO2'!$BB$49),"##BLANK",'BIO2'!$BB$49)</f>
        <v>##BLANK</v>
      </c>
      <c r="O186" s="1590" t="str">
        <f>IF(ISBLANK('BIO2'!$BJ$49),"##BLANK",'BIO2'!$BJ$49)</f>
        <v>##BLANK</v>
      </c>
    </row>
    <row r="187" spans="2:15">
      <c r="B187" s="1578" t="str">
        <f>UPPER('BIO2'!$CC$49)</f>
        <v>BM408SDLRR_PR24</v>
      </c>
      <c r="C187" s="1578" t="str">
        <f>IF(LEN(_xlfn.CONCAT('BIO2'!$B$46, " - ", 'BIO2'!$B$49, " - ", 'BIO2'!$G$38))&gt;230,LEFT(_xlfn.CONCAT('BIO2'!$B$46, " - ", 'BIO2'!$B$49, " - ", 'BIO2'!$G$38),212)&amp;" [*** truncated]",_xlfn.CONCAT('BIO2'!$B$46, " - ", 'BIO2'!$B$49, " - ", 'BIO2'!$G$38))</f>
        <v>Other operating expenditure - Other operating expenditure excluding renewals - Land restoration/ reclamation</v>
      </c>
      <c r="D187" s="1578" t="str">
        <f>'BIO2'!$C$49</f>
        <v>£m</v>
      </c>
      <c r="E187" s="1578" t="s">
        <v>31</v>
      </c>
      <c r="H187" s="1590" t="str">
        <f>IF(ISBLANK('BIO2'!$G$49),"##BLANK",'BIO2'!$G$49)</f>
        <v>##BLANK</v>
      </c>
      <c r="I187" s="1590" t="str">
        <f>IF(ISBLANK('BIO2'!$O$49),"##BLANK",'BIO2'!$O$49)</f>
        <v>##BLANK</v>
      </c>
      <c r="J187" s="1590" t="str">
        <f>IF(ISBLANK('BIO2'!$W$49),"##BLANK",'BIO2'!$W$49)</f>
        <v>##BLANK</v>
      </c>
      <c r="K187" s="1590" t="str">
        <f>IF(ISBLANK('BIO2'!$AE$49),"##BLANK",'BIO2'!$AE$49)</f>
        <v>##BLANK</v>
      </c>
      <c r="L187" s="1590" t="str">
        <f>IF(ISBLANK('BIO2'!$AM$49),"##BLANK",'BIO2'!$AM$49)</f>
        <v>##BLANK</v>
      </c>
      <c r="M187" s="1590" t="str">
        <f>IF(ISBLANK('BIO2'!$AU$49),"##BLANK",'BIO2'!$AU$49)</f>
        <v>##BLANK</v>
      </c>
      <c r="N187" s="1590" t="str">
        <f>IF(ISBLANK('BIO2'!$BC$49),"##BLANK",'BIO2'!$BC$49)</f>
        <v>##BLANK</v>
      </c>
      <c r="O187" s="1590" t="str">
        <f>IF(ISBLANK('BIO2'!$BK$49),"##BLANK",'BIO2'!$BK$49)</f>
        <v>##BLANK</v>
      </c>
    </row>
    <row r="188" spans="2:15">
      <c r="B188" s="1578" t="str">
        <f>UPPER('BIO2'!$CD$49)</f>
        <v>BM408SDRTF_PR24</v>
      </c>
      <c r="C188" s="1578" t="str">
        <f>IF(LEN(_xlfn.CONCAT('BIO2'!$B$46, " - ", 'BIO2'!$B$49, " - ", 'BIO2'!$H$38))&gt;230,LEFT(_xlfn.CONCAT('BIO2'!$B$46, " - ", 'BIO2'!$B$49, " - ", 'BIO2'!$H$38),212)&amp;" [*** truncated]",_xlfn.CONCAT('BIO2'!$B$46, " - ", 'BIO2'!$B$49, " - ", 'BIO2'!$H$38))</f>
        <v>Other operating expenditure - Other operating expenditure excluding renewals - Sludge recycled to farmland</v>
      </c>
      <c r="D188" s="1578" t="str">
        <f>'BIO2'!$C$49</f>
        <v>£m</v>
      </c>
      <c r="E188" s="1578" t="s">
        <v>31</v>
      </c>
      <c r="H188" s="1590" t="str">
        <f>IF(ISBLANK('BIO2'!$H$49),"##BLANK",'BIO2'!$H$49)</f>
        <v>##BLANK</v>
      </c>
      <c r="I188" s="1590" t="str">
        <f>IF(ISBLANK('BIO2'!$P$49),"##BLANK",'BIO2'!$P$49)</f>
        <v>##BLANK</v>
      </c>
      <c r="J188" s="1590" t="str">
        <f>IF(ISBLANK('BIO2'!$X$49),"##BLANK",'BIO2'!$X$49)</f>
        <v>##BLANK</v>
      </c>
      <c r="K188" s="1590" t="str">
        <f>IF(ISBLANK('BIO2'!$AF$49),"##BLANK",'BIO2'!$AF$49)</f>
        <v>##BLANK</v>
      </c>
      <c r="L188" s="1590" t="str">
        <f>IF(ISBLANK('BIO2'!$AN$49),"##BLANK",'BIO2'!$AN$49)</f>
        <v>##BLANK</v>
      </c>
      <c r="M188" s="1590" t="str">
        <f>IF(ISBLANK('BIO2'!$AV$49),"##BLANK",'BIO2'!$AV$49)</f>
        <v>##BLANK</v>
      </c>
      <c r="N188" s="1590" t="str">
        <f>IF(ISBLANK('BIO2'!$BD$49),"##BLANK",'BIO2'!$BD$49)</f>
        <v>##BLANK</v>
      </c>
      <c r="O188" s="1590" t="str">
        <f>IF(ISBLANK('BIO2'!$BL$49),"##BLANK",'BIO2'!$BL$49)</f>
        <v>##BLANK</v>
      </c>
    </row>
    <row r="189" spans="2:15">
      <c r="B189" s="1578" t="str">
        <f>UPPER('BIO2'!$CE$49)</f>
        <v>BM408SDIDS_PR24</v>
      </c>
      <c r="C189" s="1578" t="str">
        <f>IF(LEN(_xlfn.CONCAT('BIO2'!$B$46, " - ", 'BIO2'!$B$49, " - ", 'BIO2'!$I$38))&gt;230,LEFT(_xlfn.CONCAT('BIO2'!$B$46, " - ", 'BIO2'!$B$49, " - ", 'BIO2'!$I$38),212)&amp;" [*** truncated]",_xlfn.CONCAT('BIO2'!$B$46, " - ", 'BIO2'!$B$49, " - ", 'BIO2'!$I$38))</f>
        <v>Other operating expenditure - Other operating expenditure excluding renewals - Incineration of digested Sludge</v>
      </c>
      <c r="D189" s="1578" t="str">
        <f>'BIO2'!$C$49</f>
        <v>£m</v>
      </c>
      <c r="E189" s="1578" t="s">
        <v>31</v>
      </c>
      <c r="H189" s="1590" t="str">
        <f>IF(ISBLANK('BIO2'!$I$49),"##BLANK",'BIO2'!$I$49)</f>
        <v>##BLANK</v>
      </c>
      <c r="I189" s="1590" t="str">
        <f>IF(ISBLANK('BIO2'!$Q$49),"##BLANK",'BIO2'!$Q$49)</f>
        <v>##BLANK</v>
      </c>
      <c r="J189" s="1590" t="str">
        <f>IF(ISBLANK('BIO2'!$Y$49),"##BLANK",'BIO2'!$Y$49)</f>
        <v>##BLANK</v>
      </c>
      <c r="K189" s="1590" t="str">
        <f>IF(ISBLANK('BIO2'!$AG$49),"##BLANK",'BIO2'!$AG$49)</f>
        <v>##BLANK</v>
      </c>
      <c r="L189" s="1590" t="str">
        <f>IF(ISBLANK('BIO2'!$AO$49),"##BLANK",'BIO2'!$AO$49)</f>
        <v>##BLANK</v>
      </c>
      <c r="M189" s="1590" t="str">
        <f>IF(ISBLANK('BIO2'!$AW$49),"##BLANK",'BIO2'!$AW$49)</f>
        <v>##BLANK</v>
      </c>
      <c r="N189" s="1590" t="str">
        <f>IF(ISBLANK('BIO2'!$BE$49),"##BLANK",'BIO2'!$BE$49)</f>
        <v>##BLANK</v>
      </c>
      <c r="O189" s="1590" t="str">
        <f>IF(ISBLANK('BIO2'!$BM$49),"##BLANK",'BIO2'!$BM$49)</f>
        <v>##BLANK</v>
      </c>
    </row>
    <row r="190" spans="2:15">
      <c r="B190" s="1578" t="str">
        <f>UPPER('BIO2'!$CF$49)</f>
        <v>BM408SDSOT_PR24</v>
      </c>
      <c r="C190" s="1578" t="str">
        <f>IF(LEN(_xlfn.CONCAT('BIO2'!$B$46, " - ", 'BIO2'!$B$49, " - ", 'BIO2'!$J$38))&gt;230,LEFT(_xlfn.CONCAT('BIO2'!$B$46, " - ", 'BIO2'!$B$49, " - ", 'BIO2'!$J$38),212)&amp;" [*** truncated]",_xlfn.CONCAT('BIO2'!$B$46, " - ", 'BIO2'!$B$49, " - ", 'BIO2'!$J$38))</f>
        <v>Other operating expenditure - Other operating expenditure excluding renewals - Other</v>
      </c>
      <c r="D190" s="1578" t="str">
        <f>'BIO2'!$C$49</f>
        <v>£m</v>
      </c>
      <c r="E190" s="1578" t="s">
        <v>31</v>
      </c>
      <c r="H190" s="1590" t="str">
        <f>IF(ISBLANK('BIO2'!$J$49),"##BLANK",'BIO2'!$J$49)</f>
        <v>##BLANK</v>
      </c>
      <c r="I190" s="1590" t="str">
        <f>IF(ISBLANK('BIO2'!$R$49),"##BLANK",'BIO2'!$R$49)</f>
        <v>##BLANK</v>
      </c>
      <c r="J190" s="1590" t="str">
        <f>IF(ISBLANK('BIO2'!$Z$49),"##BLANK",'BIO2'!$Z$49)</f>
        <v>##BLANK</v>
      </c>
      <c r="K190" s="1590" t="str">
        <f>IF(ISBLANK('BIO2'!$AH$49),"##BLANK",'BIO2'!$AH$49)</f>
        <v>##BLANK</v>
      </c>
      <c r="L190" s="1590" t="str">
        <f>IF(ISBLANK('BIO2'!$AP$49),"##BLANK",'BIO2'!$AP$49)</f>
        <v>##BLANK</v>
      </c>
      <c r="M190" s="1590" t="str">
        <f>IF(ISBLANK('BIO2'!$AX$49),"##BLANK",'BIO2'!$AX$49)</f>
        <v>##BLANK</v>
      </c>
      <c r="N190" s="1590" t="str">
        <f>IF(ISBLANK('BIO2'!$BF$49),"##BLANK",'BIO2'!$BF$49)</f>
        <v>##BLANK</v>
      </c>
      <c r="O190" s="1590" t="str">
        <f>IF(ISBLANK('BIO2'!$BN$49),"##BLANK",'BIO2'!$BN$49)</f>
        <v>##BLANK</v>
      </c>
    </row>
    <row r="191" spans="2:15">
      <c r="B191" s="1578" t="str">
        <f>UPPER('BIO2'!$CG$49)</f>
        <v>BM408SDTOT_PR24</v>
      </c>
      <c r="C191" s="1578" t="str">
        <f>IF(LEN(_xlfn.CONCAT('BIO2'!$B$46, " - ", 'BIO2'!$B$49, " - ", 'BIO2'!$K$38))&gt;230,LEFT(_xlfn.CONCAT('BIO2'!$B$46, " - ", 'BIO2'!$B$49, " - ", 'BIO2'!$K$38),212)&amp;" [*** truncated]",_xlfn.CONCAT('BIO2'!$B$46, " - ", 'BIO2'!$B$49, " - ", 'BIO2'!$K$38))</f>
        <v>Other operating expenditure - Other operating expenditure excluding renewals - Total</v>
      </c>
      <c r="D191" s="1578" t="str">
        <f>'BIO2'!$C$49</f>
        <v>£m</v>
      </c>
      <c r="E191" s="1578" t="s">
        <v>31</v>
      </c>
      <c r="H191" s="1590">
        <f>IF(ISBLANK('BIO2'!$K$49),"##BLANK",'BIO2'!$K$49)</f>
        <v>0</v>
      </c>
      <c r="I191" s="1590">
        <f>IF(ISBLANK('BIO2'!$S$49),"##BLANK",'BIO2'!$S$49)</f>
        <v>0</v>
      </c>
      <c r="J191" s="1590">
        <f>IF(ISBLANK('BIO2'!$AA$49),"##BLANK",'BIO2'!$AA$49)</f>
        <v>0</v>
      </c>
      <c r="K191" s="1590">
        <f>IF(ISBLANK('BIO2'!$AI$49),"##BLANK",'BIO2'!$AI$49)</f>
        <v>0</v>
      </c>
      <c r="L191" s="1590">
        <f>IF(ISBLANK('BIO2'!$AQ$49),"##BLANK",'BIO2'!$AQ$49)</f>
        <v>0</v>
      </c>
      <c r="M191" s="1590">
        <f>IF(ISBLANK('BIO2'!$AY$49),"##BLANK",'BIO2'!$AY$49)</f>
        <v>0</v>
      </c>
      <c r="N191" s="1590">
        <f>IF(ISBLANK('BIO2'!$BG$49),"##BLANK",'BIO2'!$BG$49)</f>
        <v>0</v>
      </c>
      <c r="O191" s="1590">
        <f>IF(ISBLANK('BIO2'!$BO$49),"##BLANK",'BIO2'!$BO$49)</f>
        <v>0</v>
      </c>
    </row>
    <row r="192" spans="2:15">
      <c r="B192" s="1578" t="str">
        <f>UPPER('BIO2'!$CA$50)</f>
        <v>BM816SDLFR_PR24</v>
      </c>
      <c r="C192" s="1578" t="str">
        <f>IF(LEN(_xlfn.CONCAT('BIO2'!$B$46, " - ", 'BIO2'!$B$50, " - ", 'BIO2'!$E$38))&gt;230,LEFT(_xlfn.CONCAT('BIO2'!$B$46, " - ", 'BIO2'!$B$50, " - ", 'BIO2'!$E$38),212)&amp;" [*** truncated]",_xlfn.CONCAT('BIO2'!$B$46, " - ", 'BIO2'!$B$50, " - ", 'BIO2'!$E$38))</f>
        <v>Other operating expenditure - Total functional expenditure - Landfill, raw</v>
      </c>
      <c r="D192" s="1578" t="str">
        <f>'BIO2'!$C$50</f>
        <v>£m</v>
      </c>
      <c r="E192" s="1578" t="s">
        <v>31</v>
      </c>
      <c r="H192" s="1590">
        <f>IF(ISBLANK('BIO2'!$E$50),"##BLANK",'BIO2'!$E$50)</f>
        <v>0</v>
      </c>
      <c r="I192" s="1590">
        <f>IF(ISBLANK('BIO2'!$M$50),"##BLANK",'BIO2'!$M$50)</f>
        <v>0</v>
      </c>
      <c r="J192" s="1590">
        <f>IF(ISBLANK('BIO2'!$U$50),"##BLANK",'BIO2'!$U$50)</f>
        <v>0</v>
      </c>
      <c r="K192" s="1590">
        <f>IF(ISBLANK('BIO2'!$AC$50),"##BLANK",'BIO2'!$AC$50)</f>
        <v>0</v>
      </c>
      <c r="L192" s="1590">
        <f>IF(ISBLANK('BIO2'!$AK$50),"##BLANK",'BIO2'!$AK$50)</f>
        <v>0</v>
      </c>
      <c r="M192" s="1590">
        <f>IF(ISBLANK('BIO2'!$AS$50),"##BLANK",'BIO2'!$AS$50)</f>
        <v>0</v>
      </c>
      <c r="N192" s="1590">
        <f>IF(ISBLANK('BIO2'!$BA$50),"##BLANK",'BIO2'!$BA$50)</f>
        <v>0</v>
      </c>
      <c r="O192" s="1590">
        <f>IF(ISBLANK('BIO2'!$BI$50),"##BLANK",'BIO2'!$BI$50)</f>
        <v>0</v>
      </c>
    </row>
    <row r="193" spans="2:15">
      <c r="B193" s="1578" t="str">
        <f>UPPER('BIO2'!$CB$50)</f>
        <v>BM816SDLFP_PR24</v>
      </c>
      <c r="C193" s="1578" t="str">
        <f>IF(LEN(_xlfn.CONCAT('BIO2'!$B$46, " - ", 'BIO2'!$B$50, " - ", 'BIO2'!$F$38))&gt;230,LEFT(_xlfn.CONCAT('BIO2'!$B$46, " - ", 'BIO2'!$B$50, " - ", 'BIO2'!$F$38),212)&amp;" [*** truncated]",_xlfn.CONCAT('BIO2'!$B$46, " - ", 'BIO2'!$B$50, " - ", 'BIO2'!$F$38))</f>
        <v>Other operating expenditure - Total functional expenditure - Landfill, partly treated</v>
      </c>
      <c r="D193" s="1578" t="str">
        <f>'BIO2'!$C$50</f>
        <v>£m</v>
      </c>
      <c r="E193" s="1578" t="s">
        <v>31</v>
      </c>
      <c r="H193" s="1590">
        <f>IF(ISBLANK('BIO2'!$F$50),"##BLANK",'BIO2'!$F$50)</f>
        <v>0</v>
      </c>
      <c r="I193" s="1590">
        <f>IF(ISBLANK('BIO2'!$N$50),"##BLANK",'BIO2'!$N$50)</f>
        <v>0</v>
      </c>
      <c r="J193" s="1590">
        <f>IF(ISBLANK('BIO2'!$V$50),"##BLANK",'BIO2'!$V$50)</f>
        <v>0</v>
      </c>
      <c r="K193" s="1590">
        <f>IF(ISBLANK('BIO2'!$AD$50),"##BLANK",'BIO2'!$AD$50)</f>
        <v>0</v>
      </c>
      <c r="L193" s="1590">
        <f>IF(ISBLANK('BIO2'!$AL$50),"##BLANK",'BIO2'!$AL$50)</f>
        <v>0</v>
      </c>
      <c r="M193" s="1590">
        <f>IF(ISBLANK('BIO2'!$AT$50),"##BLANK",'BIO2'!$AT$50)</f>
        <v>0</v>
      </c>
      <c r="N193" s="1590">
        <f>IF(ISBLANK('BIO2'!$BB$50),"##BLANK",'BIO2'!$BB$50)</f>
        <v>0</v>
      </c>
      <c r="O193" s="1590">
        <f>IF(ISBLANK('BIO2'!$BJ$50),"##BLANK",'BIO2'!$BJ$50)</f>
        <v>0</v>
      </c>
    </row>
    <row r="194" spans="2:15">
      <c r="B194" s="1578" t="str">
        <f>UPPER('BIO2'!$CC$50)</f>
        <v>BM816SDLRR_PR24</v>
      </c>
      <c r="C194" s="1578" t="str">
        <f>IF(LEN(_xlfn.CONCAT('BIO2'!$B$46, " - ", 'BIO2'!$B$50, " - ", 'BIO2'!$G$38))&gt;230,LEFT(_xlfn.CONCAT('BIO2'!$B$46, " - ", 'BIO2'!$B$50, " - ", 'BIO2'!$G$38),212)&amp;" [*** truncated]",_xlfn.CONCAT('BIO2'!$B$46, " - ", 'BIO2'!$B$50, " - ", 'BIO2'!$G$38))</f>
        <v>Other operating expenditure - Total functional expenditure - Land restoration/ reclamation</v>
      </c>
      <c r="D194" s="1578" t="str">
        <f>'BIO2'!$C$50</f>
        <v>£m</v>
      </c>
      <c r="E194" s="1578" t="s">
        <v>31</v>
      </c>
      <c r="H194" s="1590">
        <f>IF(ISBLANK('BIO2'!$G$50),"##BLANK",'BIO2'!$G$50)</f>
        <v>0</v>
      </c>
      <c r="I194" s="1590">
        <f>IF(ISBLANK('BIO2'!$O$50),"##BLANK",'BIO2'!$O$50)</f>
        <v>0</v>
      </c>
      <c r="J194" s="1590">
        <f>IF(ISBLANK('BIO2'!$W$50),"##BLANK",'BIO2'!$W$50)</f>
        <v>0</v>
      </c>
      <c r="K194" s="1590">
        <f>IF(ISBLANK('BIO2'!$AE$50),"##BLANK",'BIO2'!$AE$50)</f>
        <v>0</v>
      </c>
      <c r="L194" s="1590">
        <f>IF(ISBLANK('BIO2'!$AM$50),"##BLANK",'BIO2'!$AM$50)</f>
        <v>0</v>
      </c>
      <c r="M194" s="1590">
        <f>IF(ISBLANK('BIO2'!$AU$50),"##BLANK",'BIO2'!$AU$50)</f>
        <v>0</v>
      </c>
      <c r="N194" s="1590">
        <f>IF(ISBLANK('BIO2'!$BC$50),"##BLANK",'BIO2'!$BC$50)</f>
        <v>0</v>
      </c>
      <c r="O194" s="1590">
        <f>IF(ISBLANK('BIO2'!$BK$50),"##BLANK",'BIO2'!$BK$50)</f>
        <v>0</v>
      </c>
    </row>
    <row r="195" spans="2:15">
      <c r="B195" s="1578" t="str">
        <f>UPPER('BIO2'!$CD$50)</f>
        <v>BM816SDRTF_PR24</v>
      </c>
      <c r="C195" s="1578" t="str">
        <f>IF(LEN(_xlfn.CONCAT('BIO2'!$B$46, " - ", 'BIO2'!$B$50, " - ", 'BIO2'!$H$38))&gt;230,LEFT(_xlfn.CONCAT('BIO2'!$B$46, " - ", 'BIO2'!$B$50, " - ", 'BIO2'!$H$38),212)&amp;" [*** truncated]",_xlfn.CONCAT('BIO2'!$B$46, " - ", 'BIO2'!$B$50, " - ", 'BIO2'!$H$38))</f>
        <v>Other operating expenditure - Total functional expenditure - Sludge recycled to farmland</v>
      </c>
      <c r="D195" s="1578" t="str">
        <f>'BIO2'!$C$50</f>
        <v>£m</v>
      </c>
      <c r="E195" s="1578" t="s">
        <v>31</v>
      </c>
      <c r="H195" s="1590">
        <f>IF(ISBLANK('BIO2'!$H$50),"##BLANK",'BIO2'!$H$50)</f>
        <v>0</v>
      </c>
      <c r="I195" s="1590">
        <f>IF(ISBLANK('BIO2'!$P$50),"##BLANK",'BIO2'!$P$50)</f>
        <v>0</v>
      </c>
      <c r="J195" s="1590">
        <f>IF(ISBLANK('BIO2'!$X$50),"##BLANK",'BIO2'!$X$50)</f>
        <v>0</v>
      </c>
      <c r="K195" s="1590">
        <f>IF(ISBLANK('BIO2'!$AF$50),"##BLANK",'BIO2'!$AF$50)</f>
        <v>0</v>
      </c>
      <c r="L195" s="1590">
        <f>IF(ISBLANK('BIO2'!$AN$50),"##BLANK",'BIO2'!$AN$50)</f>
        <v>0</v>
      </c>
      <c r="M195" s="1590">
        <f>IF(ISBLANK('BIO2'!$AV$50),"##BLANK",'BIO2'!$AV$50)</f>
        <v>0</v>
      </c>
      <c r="N195" s="1590">
        <f>IF(ISBLANK('BIO2'!$BD$50),"##BLANK",'BIO2'!$BD$50)</f>
        <v>0</v>
      </c>
      <c r="O195" s="1590">
        <f>IF(ISBLANK('BIO2'!$BL$50),"##BLANK",'BIO2'!$BL$50)</f>
        <v>0</v>
      </c>
    </row>
    <row r="196" spans="2:15">
      <c r="B196" s="1578" t="str">
        <f>UPPER('BIO2'!$CE$50)</f>
        <v>BM816SDIDS_PR24</v>
      </c>
      <c r="C196" s="1578" t="str">
        <f>IF(LEN(_xlfn.CONCAT('BIO2'!$B$46, " - ", 'BIO2'!$B$50, " - ", 'BIO2'!$I$38))&gt;230,LEFT(_xlfn.CONCAT('BIO2'!$B$46, " - ", 'BIO2'!$B$50, " - ", 'BIO2'!$I$38),212)&amp;" [*** truncated]",_xlfn.CONCAT('BIO2'!$B$46, " - ", 'BIO2'!$B$50, " - ", 'BIO2'!$I$38))</f>
        <v>Other operating expenditure - Total functional expenditure - Incineration of digested Sludge</v>
      </c>
      <c r="D196" s="1578" t="str">
        <f>'BIO2'!$C$50</f>
        <v>£m</v>
      </c>
      <c r="E196" s="1578" t="s">
        <v>31</v>
      </c>
      <c r="H196" s="1590">
        <f>IF(ISBLANK('BIO2'!$I$50),"##BLANK",'BIO2'!$I$50)</f>
        <v>0</v>
      </c>
      <c r="I196" s="1590">
        <f>IF(ISBLANK('BIO2'!$Q$50),"##BLANK",'BIO2'!$Q$50)</f>
        <v>0</v>
      </c>
      <c r="J196" s="1590">
        <f>IF(ISBLANK('BIO2'!$Y$50),"##BLANK",'BIO2'!$Y$50)</f>
        <v>0</v>
      </c>
      <c r="K196" s="1590">
        <f>IF(ISBLANK('BIO2'!$AG$50),"##BLANK",'BIO2'!$AG$50)</f>
        <v>0</v>
      </c>
      <c r="L196" s="1590">
        <f>IF(ISBLANK('BIO2'!$AO$50),"##BLANK",'BIO2'!$AO$50)</f>
        <v>0</v>
      </c>
      <c r="M196" s="1590">
        <f>IF(ISBLANK('BIO2'!$AW$50),"##BLANK",'BIO2'!$AW$50)</f>
        <v>0</v>
      </c>
      <c r="N196" s="1590">
        <f>IF(ISBLANK('BIO2'!$BE$50),"##BLANK",'BIO2'!$BE$50)</f>
        <v>0</v>
      </c>
      <c r="O196" s="1590">
        <f>IF(ISBLANK('BIO2'!$BM$50),"##BLANK",'BIO2'!$BM$50)</f>
        <v>0</v>
      </c>
    </row>
    <row r="197" spans="2:15">
      <c r="B197" s="1578" t="str">
        <f>UPPER('BIO2'!$CF$50)</f>
        <v>BM816SDSOT_PR24</v>
      </c>
      <c r="C197" s="1578" t="str">
        <f>IF(LEN(_xlfn.CONCAT('BIO2'!$B$46, " - ", 'BIO2'!$B$50, " - ", 'BIO2'!$J$38))&gt;230,LEFT(_xlfn.CONCAT('BIO2'!$B$46, " - ", 'BIO2'!$B$50, " - ", 'BIO2'!$J$38),212)&amp;" [*** truncated]",_xlfn.CONCAT('BIO2'!$B$46, " - ", 'BIO2'!$B$50, " - ", 'BIO2'!$J$38))</f>
        <v>Other operating expenditure - Total functional expenditure - Other</v>
      </c>
      <c r="D197" s="1578" t="str">
        <f>'BIO2'!$C$50</f>
        <v>£m</v>
      </c>
      <c r="E197" s="1578" t="s">
        <v>31</v>
      </c>
      <c r="H197" s="1590">
        <f>IF(ISBLANK('BIO2'!$J$50),"##BLANK",'BIO2'!$J$50)</f>
        <v>0</v>
      </c>
      <c r="I197" s="1590">
        <f>IF(ISBLANK('BIO2'!$R$50),"##BLANK",'BIO2'!$R$50)</f>
        <v>0</v>
      </c>
      <c r="J197" s="1590">
        <f>IF(ISBLANK('BIO2'!$Z$50),"##BLANK",'BIO2'!$Z$50)</f>
        <v>0</v>
      </c>
      <c r="K197" s="1590">
        <f>IF(ISBLANK('BIO2'!$AH$50),"##BLANK",'BIO2'!$AH$50)</f>
        <v>0</v>
      </c>
      <c r="L197" s="1590">
        <f>IF(ISBLANK('BIO2'!$AP$50),"##BLANK",'BIO2'!$AP$50)</f>
        <v>0</v>
      </c>
      <c r="M197" s="1590">
        <f>IF(ISBLANK('BIO2'!$AX$50),"##BLANK",'BIO2'!$AX$50)</f>
        <v>0</v>
      </c>
      <c r="N197" s="1590">
        <f>IF(ISBLANK('BIO2'!$BF$50),"##BLANK",'BIO2'!$BF$50)</f>
        <v>0</v>
      </c>
      <c r="O197" s="1590">
        <f>IF(ISBLANK('BIO2'!$BN$50),"##BLANK",'BIO2'!$BN$50)</f>
        <v>0</v>
      </c>
    </row>
    <row r="198" spans="2:15">
      <c r="B198" s="1578" t="str">
        <f>UPPER('BIO2'!$CG$50)</f>
        <v>BM816SDTOT_PR24</v>
      </c>
      <c r="C198" s="1578" t="str">
        <f>IF(LEN(_xlfn.CONCAT('BIO2'!$B$46, " - ", 'BIO2'!$B$50, " - ", 'BIO2'!$K$38))&gt;230,LEFT(_xlfn.CONCAT('BIO2'!$B$46, " - ", 'BIO2'!$B$50, " - ", 'BIO2'!$K$38),212)&amp;" [*** truncated]",_xlfn.CONCAT('BIO2'!$B$46, " - ", 'BIO2'!$B$50, " - ", 'BIO2'!$K$38))</f>
        <v>Other operating expenditure - Total functional expenditure - Total</v>
      </c>
      <c r="D198" s="1578" t="str">
        <f>'BIO2'!$C$50</f>
        <v>£m</v>
      </c>
      <c r="E198" s="1578" t="s">
        <v>31</v>
      </c>
      <c r="H198" s="1590">
        <f>IF(ISBLANK('BIO2'!$K$50),"##BLANK",'BIO2'!$K$50)</f>
        <v>0</v>
      </c>
      <c r="I198" s="1590">
        <f>IF(ISBLANK('BIO2'!$S$50),"##BLANK",'BIO2'!$S$50)</f>
        <v>0</v>
      </c>
      <c r="J198" s="1590">
        <f>IF(ISBLANK('BIO2'!$AA$50),"##BLANK",'BIO2'!$AA$50)</f>
        <v>0</v>
      </c>
      <c r="K198" s="1590">
        <f>IF(ISBLANK('BIO2'!$AI$50),"##BLANK",'BIO2'!$AI$50)</f>
        <v>0</v>
      </c>
      <c r="L198" s="1590">
        <f>IF(ISBLANK('BIO2'!$AQ$50),"##BLANK",'BIO2'!$AQ$50)</f>
        <v>0</v>
      </c>
      <c r="M198" s="1590">
        <f>IF(ISBLANK('BIO2'!$AY$50),"##BLANK",'BIO2'!$AY$50)</f>
        <v>0</v>
      </c>
      <c r="N198" s="1590">
        <f>IF(ISBLANK('BIO2'!$BG$50),"##BLANK",'BIO2'!$BG$50)</f>
        <v>0</v>
      </c>
      <c r="O198" s="1590">
        <f>IF(ISBLANK('BIO2'!$BO$50),"##BLANK",'BIO2'!$BO$50)</f>
        <v>0</v>
      </c>
    </row>
    <row r="199" spans="2:15">
      <c r="B199" s="1578" t="str">
        <f>UPPER('BIO2'!$CA$51)</f>
        <v>BM817SDLFR_PR24</v>
      </c>
      <c r="C199" s="1578" t="str">
        <f>IF(LEN(_xlfn.CONCAT('BIO2'!$B$46, " - ", 'BIO2'!$B$51, " - ", 'BIO2'!$E$38))&gt;230,LEFT(_xlfn.CONCAT('BIO2'!$B$46, " - ", 'BIO2'!$B$51, " - ", 'BIO2'!$E$38),212)&amp;" [*** truncated]",_xlfn.CONCAT('BIO2'!$B$46, " - ", 'BIO2'!$B$51, " - ", 'BIO2'!$E$38))</f>
        <v>Other operating expenditure - Local authority and Cumulo rates - Landfill, raw</v>
      </c>
      <c r="D199" s="1578" t="str">
        <f>'BIO2'!$C$51</f>
        <v>£m</v>
      </c>
      <c r="E199" s="1578" t="s">
        <v>31</v>
      </c>
      <c r="H199" s="1590" t="str">
        <f>IF(ISBLANK('BIO2'!$E$51),"##BLANK",'BIO2'!$E$51)</f>
        <v>##BLANK</v>
      </c>
      <c r="I199" s="1590" t="str">
        <f>IF(ISBLANK('BIO2'!$M$51),"##BLANK",'BIO2'!$M$51)</f>
        <v>##BLANK</v>
      </c>
      <c r="J199" s="1590" t="str">
        <f>IF(ISBLANK('BIO2'!$U$51),"##BLANK",'BIO2'!$U$51)</f>
        <v>##BLANK</v>
      </c>
      <c r="K199" s="1590" t="str">
        <f>IF(ISBLANK('BIO2'!$AC$51),"##BLANK",'BIO2'!$AC$51)</f>
        <v>##BLANK</v>
      </c>
      <c r="L199" s="1590" t="str">
        <f>IF(ISBLANK('BIO2'!$AK$51),"##BLANK",'BIO2'!$AK$51)</f>
        <v>##BLANK</v>
      </c>
      <c r="M199" s="1590" t="str">
        <f>IF(ISBLANK('BIO2'!$AS$51),"##BLANK",'BIO2'!$AS$51)</f>
        <v>##BLANK</v>
      </c>
      <c r="N199" s="1590" t="str">
        <f>IF(ISBLANK('BIO2'!$BA$51),"##BLANK",'BIO2'!$BA$51)</f>
        <v>##BLANK</v>
      </c>
      <c r="O199" s="1590" t="str">
        <f>IF(ISBLANK('BIO2'!$BI$51),"##BLANK",'BIO2'!$BI$51)</f>
        <v>##BLANK</v>
      </c>
    </row>
    <row r="200" spans="2:15">
      <c r="B200" s="1578" t="str">
        <f>UPPER('BIO2'!$CB$51)</f>
        <v>BM817SDLFP_PR24</v>
      </c>
      <c r="C200" s="1578" t="str">
        <f>IF(LEN(_xlfn.CONCAT('BIO2'!$B$46, " - ", 'BIO2'!$B$51, " - ", 'BIO2'!$F$38))&gt;230,LEFT(_xlfn.CONCAT('BIO2'!$B$46, " - ", 'BIO2'!$B$51, " - ", 'BIO2'!$F$38),212)&amp;" [*** truncated]",_xlfn.CONCAT('BIO2'!$B$46, " - ", 'BIO2'!$B$51, " - ", 'BIO2'!$F$38))</f>
        <v>Other operating expenditure - Local authority and Cumulo rates - Landfill, partly treated</v>
      </c>
      <c r="D200" s="1578" t="str">
        <f>'BIO2'!$C$51</f>
        <v>£m</v>
      </c>
      <c r="E200" s="1578" t="s">
        <v>31</v>
      </c>
      <c r="H200" s="1590" t="str">
        <f>IF(ISBLANK('BIO2'!$F$51),"##BLANK",'BIO2'!$F$51)</f>
        <v>##BLANK</v>
      </c>
      <c r="I200" s="1590" t="str">
        <f>IF(ISBLANK('BIO2'!$N$51),"##BLANK",'BIO2'!$N$51)</f>
        <v>##BLANK</v>
      </c>
      <c r="J200" s="1590" t="str">
        <f>IF(ISBLANK('BIO2'!$V$51),"##BLANK",'BIO2'!$V$51)</f>
        <v>##BLANK</v>
      </c>
      <c r="K200" s="1590" t="str">
        <f>IF(ISBLANK('BIO2'!$AD$51),"##BLANK",'BIO2'!$AD$51)</f>
        <v>##BLANK</v>
      </c>
      <c r="L200" s="1590" t="str">
        <f>IF(ISBLANK('BIO2'!$AL$51),"##BLANK",'BIO2'!$AL$51)</f>
        <v>##BLANK</v>
      </c>
      <c r="M200" s="1590" t="str">
        <f>IF(ISBLANK('BIO2'!$AT$51),"##BLANK",'BIO2'!$AT$51)</f>
        <v>##BLANK</v>
      </c>
      <c r="N200" s="1590" t="str">
        <f>IF(ISBLANK('BIO2'!$BB$51),"##BLANK",'BIO2'!$BB$51)</f>
        <v>##BLANK</v>
      </c>
      <c r="O200" s="1590" t="str">
        <f>IF(ISBLANK('BIO2'!$BJ$51),"##BLANK",'BIO2'!$BJ$51)</f>
        <v>##BLANK</v>
      </c>
    </row>
    <row r="201" spans="2:15">
      <c r="B201" s="1578" t="str">
        <f>UPPER('BIO2'!$CC$51)</f>
        <v>BM817SDLRR_PR24</v>
      </c>
      <c r="C201" s="1578" t="str">
        <f>IF(LEN(_xlfn.CONCAT('BIO2'!$B$46, " - ", 'BIO2'!$B$51, " - ", 'BIO2'!$G$38))&gt;230,LEFT(_xlfn.CONCAT('BIO2'!$B$46, " - ", 'BIO2'!$B$51, " - ", 'BIO2'!$G$38),212)&amp;" [*** truncated]",_xlfn.CONCAT('BIO2'!$B$46, " - ", 'BIO2'!$B$51, " - ", 'BIO2'!$G$38))</f>
        <v>Other operating expenditure - Local authority and Cumulo rates - Land restoration/ reclamation</v>
      </c>
      <c r="D201" s="1578" t="str">
        <f>'BIO2'!$C$51</f>
        <v>£m</v>
      </c>
      <c r="E201" s="1578" t="s">
        <v>31</v>
      </c>
      <c r="H201" s="1590" t="str">
        <f>IF(ISBLANK('BIO2'!$G$51),"##BLANK",'BIO2'!$G$51)</f>
        <v>##BLANK</v>
      </c>
      <c r="I201" s="1590" t="str">
        <f>IF(ISBLANK('BIO2'!$O$51),"##BLANK",'BIO2'!$O$51)</f>
        <v>##BLANK</v>
      </c>
      <c r="J201" s="1590" t="str">
        <f>IF(ISBLANK('BIO2'!$W$51),"##BLANK",'BIO2'!$W$51)</f>
        <v>##BLANK</v>
      </c>
      <c r="K201" s="1590" t="str">
        <f>IF(ISBLANK('BIO2'!$AE$51),"##BLANK",'BIO2'!$AE$51)</f>
        <v>##BLANK</v>
      </c>
      <c r="L201" s="1590" t="str">
        <f>IF(ISBLANK('BIO2'!$AM$51),"##BLANK",'BIO2'!$AM$51)</f>
        <v>##BLANK</v>
      </c>
      <c r="M201" s="1590" t="str">
        <f>IF(ISBLANK('BIO2'!$AU$51),"##BLANK",'BIO2'!$AU$51)</f>
        <v>##BLANK</v>
      </c>
      <c r="N201" s="1590" t="str">
        <f>IF(ISBLANK('BIO2'!$BC$51),"##BLANK",'BIO2'!$BC$51)</f>
        <v>##BLANK</v>
      </c>
      <c r="O201" s="1590" t="str">
        <f>IF(ISBLANK('BIO2'!$BK$51),"##BLANK",'BIO2'!$BK$51)</f>
        <v>##BLANK</v>
      </c>
    </row>
    <row r="202" spans="2:15">
      <c r="B202" s="1578" t="str">
        <f>UPPER('BIO2'!$CD$51)</f>
        <v>BM817SDRTF_PR24</v>
      </c>
      <c r="C202" s="1578" t="str">
        <f>IF(LEN(_xlfn.CONCAT('BIO2'!$B$46, " - ", 'BIO2'!$B$51, " - ", 'BIO2'!$H$38))&gt;230,LEFT(_xlfn.CONCAT('BIO2'!$B$46, " - ", 'BIO2'!$B$51, " - ", 'BIO2'!$H$38),212)&amp;" [*** truncated]",_xlfn.CONCAT('BIO2'!$B$46, " - ", 'BIO2'!$B$51, " - ", 'BIO2'!$H$38))</f>
        <v>Other operating expenditure - Local authority and Cumulo rates - Sludge recycled to farmland</v>
      </c>
      <c r="D202" s="1578" t="str">
        <f>'BIO2'!$C$51</f>
        <v>£m</v>
      </c>
      <c r="E202" s="1578" t="s">
        <v>31</v>
      </c>
      <c r="H202" s="1590" t="str">
        <f>IF(ISBLANK('BIO2'!$H$51),"##BLANK",'BIO2'!$H$51)</f>
        <v>##BLANK</v>
      </c>
      <c r="I202" s="1590" t="str">
        <f>IF(ISBLANK('BIO2'!$P$51),"##BLANK",'BIO2'!$P$51)</f>
        <v>##BLANK</v>
      </c>
      <c r="J202" s="1590" t="str">
        <f>IF(ISBLANK('BIO2'!$X$51),"##BLANK",'BIO2'!$X$51)</f>
        <v>##BLANK</v>
      </c>
      <c r="K202" s="1590" t="str">
        <f>IF(ISBLANK('BIO2'!$AF$51),"##BLANK",'BIO2'!$AF$51)</f>
        <v>##BLANK</v>
      </c>
      <c r="L202" s="1590" t="str">
        <f>IF(ISBLANK('BIO2'!$AN$51),"##BLANK",'BIO2'!$AN$51)</f>
        <v>##BLANK</v>
      </c>
      <c r="M202" s="1590" t="str">
        <f>IF(ISBLANK('BIO2'!$AV$51),"##BLANK",'BIO2'!$AV$51)</f>
        <v>##BLANK</v>
      </c>
      <c r="N202" s="1590" t="str">
        <f>IF(ISBLANK('BIO2'!$BD$51),"##BLANK",'BIO2'!$BD$51)</f>
        <v>##BLANK</v>
      </c>
      <c r="O202" s="1590" t="str">
        <f>IF(ISBLANK('BIO2'!$BL$51),"##BLANK",'BIO2'!$BL$51)</f>
        <v>##BLANK</v>
      </c>
    </row>
    <row r="203" spans="2:15">
      <c r="B203" s="1578" t="str">
        <f>UPPER('BIO2'!$CE$51)</f>
        <v>BM817SDIDS_PR24</v>
      </c>
      <c r="C203" s="1578" t="str">
        <f>IF(LEN(_xlfn.CONCAT('BIO2'!$B$46, " - ", 'BIO2'!$B$51, " - ", 'BIO2'!$I$38))&gt;230,LEFT(_xlfn.CONCAT('BIO2'!$B$46, " - ", 'BIO2'!$B$51, " - ", 'BIO2'!$I$38),212)&amp;" [*** truncated]",_xlfn.CONCAT('BIO2'!$B$46, " - ", 'BIO2'!$B$51, " - ", 'BIO2'!$I$38))</f>
        <v>Other operating expenditure - Local authority and Cumulo rates - Incineration of digested Sludge</v>
      </c>
      <c r="D203" s="1578" t="str">
        <f>'BIO2'!$C$51</f>
        <v>£m</v>
      </c>
      <c r="E203" s="1578" t="s">
        <v>31</v>
      </c>
      <c r="H203" s="1590" t="str">
        <f>IF(ISBLANK('BIO2'!$I$51),"##BLANK",'BIO2'!$I$51)</f>
        <v>##BLANK</v>
      </c>
      <c r="I203" s="1590" t="str">
        <f>IF(ISBLANK('BIO2'!$Q$51),"##BLANK",'BIO2'!$Q$51)</f>
        <v>##BLANK</v>
      </c>
      <c r="J203" s="1590" t="str">
        <f>IF(ISBLANK('BIO2'!$Y$51),"##BLANK",'BIO2'!$Y$51)</f>
        <v>##BLANK</v>
      </c>
      <c r="K203" s="1590" t="str">
        <f>IF(ISBLANK('BIO2'!$AG$51),"##BLANK",'BIO2'!$AG$51)</f>
        <v>##BLANK</v>
      </c>
      <c r="L203" s="1590" t="str">
        <f>IF(ISBLANK('BIO2'!$AO$51),"##BLANK",'BIO2'!$AO$51)</f>
        <v>##BLANK</v>
      </c>
      <c r="M203" s="1590" t="str">
        <f>IF(ISBLANK('BIO2'!$AW$51),"##BLANK",'BIO2'!$AW$51)</f>
        <v>##BLANK</v>
      </c>
      <c r="N203" s="1590" t="str">
        <f>IF(ISBLANK('BIO2'!$BE$51),"##BLANK",'BIO2'!$BE$51)</f>
        <v>##BLANK</v>
      </c>
      <c r="O203" s="1590" t="str">
        <f>IF(ISBLANK('BIO2'!$BM$51),"##BLANK",'BIO2'!$BM$51)</f>
        <v>##BLANK</v>
      </c>
    </row>
    <row r="204" spans="2:15">
      <c r="B204" s="1578" t="str">
        <f>UPPER('BIO2'!$CF$51)</f>
        <v>BM817SDSOT_PR24</v>
      </c>
      <c r="C204" s="1578" t="str">
        <f>IF(LEN(_xlfn.CONCAT('BIO2'!$B$46, " - ", 'BIO2'!$B$51, " - ", 'BIO2'!$J$38))&gt;230,LEFT(_xlfn.CONCAT('BIO2'!$B$46, " - ", 'BIO2'!$B$51, " - ", 'BIO2'!$J$38),212)&amp;" [*** truncated]",_xlfn.CONCAT('BIO2'!$B$46, " - ", 'BIO2'!$B$51, " - ", 'BIO2'!$J$38))</f>
        <v>Other operating expenditure - Local authority and Cumulo rates - Other</v>
      </c>
      <c r="D204" s="1578" t="str">
        <f>'BIO2'!$C$51</f>
        <v>£m</v>
      </c>
      <c r="E204" s="1578" t="s">
        <v>31</v>
      </c>
      <c r="H204" s="1590" t="str">
        <f>IF(ISBLANK('BIO2'!$J$51),"##BLANK",'BIO2'!$J$51)</f>
        <v>##BLANK</v>
      </c>
      <c r="I204" s="1590" t="str">
        <f>IF(ISBLANK('BIO2'!$R$51),"##BLANK",'BIO2'!$R$51)</f>
        <v>##BLANK</v>
      </c>
      <c r="J204" s="1590" t="str">
        <f>IF(ISBLANK('BIO2'!$Z$51),"##BLANK",'BIO2'!$Z$51)</f>
        <v>##BLANK</v>
      </c>
      <c r="K204" s="1590" t="str">
        <f>IF(ISBLANK('BIO2'!$AH$51),"##BLANK",'BIO2'!$AH$51)</f>
        <v>##BLANK</v>
      </c>
      <c r="L204" s="1590" t="str">
        <f>IF(ISBLANK('BIO2'!$AP$51),"##BLANK",'BIO2'!$AP$51)</f>
        <v>##BLANK</v>
      </c>
      <c r="M204" s="1590" t="str">
        <f>IF(ISBLANK('BIO2'!$AX$51),"##BLANK",'BIO2'!$AX$51)</f>
        <v>##BLANK</v>
      </c>
      <c r="N204" s="1590" t="str">
        <f>IF(ISBLANK('BIO2'!$BF$51),"##BLANK",'BIO2'!$BF$51)</f>
        <v>##BLANK</v>
      </c>
      <c r="O204" s="1590" t="str">
        <f>IF(ISBLANK('BIO2'!$BN$51),"##BLANK",'BIO2'!$BN$51)</f>
        <v>##BLANK</v>
      </c>
    </row>
    <row r="205" spans="2:15">
      <c r="B205" s="1578" t="str">
        <f>UPPER('BIO2'!$CG$51)</f>
        <v>BM817SDTOT_PR24</v>
      </c>
      <c r="C205" s="1578" t="str">
        <f>IF(LEN(_xlfn.CONCAT('BIO2'!$B$46, " - ", 'BIO2'!$B$51, " - ", 'BIO2'!$K$38))&gt;230,LEFT(_xlfn.CONCAT('BIO2'!$B$46, " - ", 'BIO2'!$B$51, " - ", 'BIO2'!$K$38),212)&amp;" [*** truncated]",_xlfn.CONCAT('BIO2'!$B$46, " - ", 'BIO2'!$B$51, " - ", 'BIO2'!$K$38))</f>
        <v>Other operating expenditure - Local authority and Cumulo rates - Total</v>
      </c>
      <c r="D205" s="1578" t="str">
        <f>'BIO2'!$C$51</f>
        <v>£m</v>
      </c>
      <c r="E205" s="1578" t="s">
        <v>31</v>
      </c>
      <c r="H205" s="1590">
        <f>IF(ISBLANK('BIO2'!$K$51),"##BLANK",'BIO2'!$K$51)</f>
        <v>0</v>
      </c>
      <c r="I205" s="1590">
        <f>IF(ISBLANK('BIO2'!$S$51),"##BLANK",'BIO2'!$S$51)</f>
        <v>0</v>
      </c>
      <c r="J205" s="1590">
        <f>IF(ISBLANK('BIO2'!$AA$51),"##BLANK",'BIO2'!$AA$51)</f>
        <v>0</v>
      </c>
      <c r="K205" s="1590">
        <f>IF(ISBLANK('BIO2'!$AI$51),"##BLANK",'BIO2'!$AI$51)</f>
        <v>0</v>
      </c>
      <c r="L205" s="1590">
        <f>IF(ISBLANK('BIO2'!$AQ$51),"##BLANK",'BIO2'!$AQ$51)</f>
        <v>0</v>
      </c>
      <c r="M205" s="1590">
        <f>IF(ISBLANK('BIO2'!$AY$51),"##BLANK",'BIO2'!$AY$51)</f>
        <v>0</v>
      </c>
      <c r="N205" s="1590">
        <f>IF(ISBLANK('BIO2'!$BG$51),"##BLANK",'BIO2'!$BG$51)</f>
        <v>0</v>
      </c>
      <c r="O205" s="1590">
        <f>IF(ISBLANK('BIO2'!$BO$51),"##BLANK",'BIO2'!$BO$51)</f>
        <v>0</v>
      </c>
    </row>
    <row r="206" spans="2:15">
      <c r="B206" s="1578" t="str">
        <f>UPPER('BIO2'!$CA$52)</f>
        <v>BM8390SDLFR_PR24</v>
      </c>
      <c r="C206" s="1578" t="str">
        <f>IF(LEN(_xlfn.CONCAT('BIO2'!$B$46, " - ", 'BIO2'!$B$52, " - ", 'BIO2'!$E$38))&gt;230,LEFT(_xlfn.CONCAT('BIO2'!$B$46, " - ", 'BIO2'!$B$52, " - ", 'BIO2'!$E$38),212)&amp;" [*** truncated]",_xlfn.CONCAT('BIO2'!$B$46, " - ", 'BIO2'!$B$52, " - ", 'BIO2'!$E$38))</f>
        <v>Other operating expenditure - Total operating expenditure (excluding 3rd party) - Landfill, raw</v>
      </c>
      <c r="D206" s="1578" t="str">
        <f>'BIO2'!$C$52</f>
        <v>£m</v>
      </c>
      <c r="E206" s="1578" t="s">
        <v>31</v>
      </c>
      <c r="H206" s="1590">
        <f>IF(ISBLANK('BIO2'!$E$52),"##BLANK",'BIO2'!$E$52)</f>
        <v>0</v>
      </c>
      <c r="I206" s="1590">
        <f>IF(ISBLANK('BIO2'!$M$52),"##BLANK",'BIO2'!$M$52)</f>
        <v>0</v>
      </c>
      <c r="J206" s="1590">
        <f>IF(ISBLANK('BIO2'!$U$52),"##BLANK",'BIO2'!$U$52)</f>
        <v>0</v>
      </c>
      <c r="K206" s="1590">
        <f>IF(ISBLANK('BIO2'!$AC$52),"##BLANK",'BIO2'!$AC$52)</f>
        <v>0</v>
      </c>
      <c r="L206" s="1590">
        <f>IF(ISBLANK('BIO2'!$AK$52),"##BLANK",'BIO2'!$AK$52)</f>
        <v>0</v>
      </c>
      <c r="M206" s="1590">
        <f>IF(ISBLANK('BIO2'!$AS$52),"##BLANK",'BIO2'!$AS$52)</f>
        <v>0</v>
      </c>
      <c r="N206" s="1590">
        <f>IF(ISBLANK('BIO2'!$BA$52),"##BLANK",'BIO2'!$BA$52)</f>
        <v>0</v>
      </c>
      <c r="O206" s="1590">
        <f>IF(ISBLANK('BIO2'!$BI$52),"##BLANK",'BIO2'!$BI$52)</f>
        <v>0</v>
      </c>
    </row>
    <row r="207" spans="2:15">
      <c r="B207" s="1578" t="str">
        <f>UPPER('BIO2'!$CB$52)</f>
        <v>BM8390SDLFP_PR24</v>
      </c>
      <c r="C207" s="1578" t="str">
        <f>IF(LEN(_xlfn.CONCAT('BIO2'!$B$46, " - ", 'BIO2'!$B$52, " - ", 'BIO2'!$F$38))&gt;230,LEFT(_xlfn.CONCAT('BIO2'!$B$46, " - ", 'BIO2'!$B$52, " - ", 'BIO2'!$F$38),212)&amp;" [*** truncated]",_xlfn.CONCAT('BIO2'!$B$46, " - ", 'BIO2'!$B$52, " - ", 'BIO2'!$F$38))</f>
        <v>Other operating expenditure - Total operating expenditure (excluding 3rd party) - Landfill, partly treated</v>
      </c>
      <c r="D207" s="1578" t="str">
        <f>'BIO2'!$C$52</f>
        <v>£m</v>
      </c>
      <c r="E207" s="1578" t="s">
        <v>31</v>
      </c>
      <c r="H207" s="1590">
        <f>IF(ISBLANK('BIO2'!$F$52),"##BLANK",'BIO2'!$F$52)</f>
        <v>0</v>
      </c>
      <c r="I207" s="1590">
        <f>IF(ISBLANK('BIO2'!$N$52),"##BLANK",'BIO2'!$N$52)</f>
        <v>0</v>
      </c>
      <c r="J207" s="1590">
        <f>IF(ISBLANK('BIO2'!$V$52),"##BLANK",'BIO2'!$V$52)</f>
        <v>0</v>
      </c>
      <c r="K207" s="1590">
        <f>IF(ISBLANK('BIO2'!$AD$52),"##BLANK",'BIO2'!$AD$52)</f>
        <v>0</v>
      </c>
      <c r="L207" s="1590">
        <f>IF(ISBLANK('BIO2'!$AL$52),"##BLANK",'BIO2'!$AL$52)</f>
        <v>0</v>
      </c>
      <c r="M207" s="1590">
        <f>IF(ISBLANK('BIO2'!$AT$52),"##BLANK",'BIO2'!$AT$52)</f>
        <v>0</v>
      </c>
      <c r="N207" s="1590">
        <f>IF(ISBLANK('BIO2'!$BB$52),"##BLANK",'BIO2'!$BB$52)</f>
        <v>0</v>
      </c>
      <c r="O207" s="1590">
        <f>IF(ISBLANK('BIO2'!$BJ$52),"##BLANK",'BIO2'!$BJ$52)</f>
        <v>0</v>
      </c>
    </row>
    <row r="208" spans="2:15">
      <c r="B208" s="1578" t="str">
        <f>UPPER('BIO2'!$CC$52)</f>
        <v>BM8390SDLRR_PR24</v>
      </c>
      <c r="C208" s="1578" t="str">
        <f>IF(LEN(_xlfn.CONCAT('BIO2'!$B$46, " - ", 'BIO2'!$B$52, " - ", 'BIO2'!$G$38))&gt;230,LEFT(_xlfn.CONCAT('BIO2'!$B$46, " - ", 'BIO2'!$B$52, " - ", 'BIO2'!$G$38),212)&amp;" [*** truncated]",_xlfn.CONCAT('BIO2'!$B$46, " - ", 'BIO2'!$B$52, " - ", 'BIO2'!$G$38))</f>
        <v>Other operating expenditure - Total operating expenditure (excluding 3rd party) - Land restoration/ reclamation</v>
      </c>
      <c r="D208" s="1578" t="str">
        <f>'BIO2'!$C$52</f>
        <v>£m</v>
      </c>
      <c r="E208" s="1578" t="s">
        <v>31</v>
      </c>
      <c r="H208" s="1590">
        <f>IF(ISBLANK('BIO2'!$G$52),"##BLANK",'BIO2'!$G$52)</f>
        <v>0</v>
      </c>
      <c r="I208" s="1590">
        <f>IF(ISBLANK('BIO2'!$O$52),"##BLANK",'BIO2'!$O$52)</f>
        <v>0</v>
      </c>
      <c r="J208" s="1590">
        <f>IF(ISBLANK('BIO2'!$W$52),"##BLANK",'BIO2'!$W$52)</f>
        <v>0</v>
      </c>
      <c r="K208" s="1590">
        <f>IF(ISBLANK('BIO2'!$AE$52),"##BLANK",'BIO2'!$AE$52)</f>
        <v>0</v>
      </c>
      <c r="L208" s="1590">
        <f>IF(ISBLANK('BIO2'!$AM$52),"##BLANK",'BIO2'!$AM$52)</f>
        <v>0</v>
      </c>
      <c r="M208" s="1590">
        <f>IF(ISBLANK('BIO2'!$AU$52),"##BLANK",'BIO2'!$AU$52)</f>
        <v>0</v>
      </c>
      <c r="N208" s="1590">
        <f>IF(ISBLANK('BIO2'!$BC$52),"##BLANK",'BIO2'!$BC$52)</f>
        <v>0</v>
      </c>
      <c r="O208" s="1590">
        <f>IF(ISBLANK('BIO2'!$BK$52),"##BLANK",'BIO2'!$BK$52)</f>
        <v>0</v>
      </c>
    </row>
    <row r="209" spans="2:15">
      <c r="B209" s="1578" t="str">
        <f>UPPER('BIO2'!$CD$52)</f>
        <v>BM8390SDRTF_PR24</v>
      </c>
      <c r="C209" s="1578" t="str">
        <f>IF(LEN(_xlfn.CONCAT('BIO2'!$B$46, " - ", 'BIO2'!$B$52, " - ", 'BIO2'!$H$38))&gt;230,LEFT(_xlfn.CONCAT('BIO2'!$B$46, " - ", 'BIO2'!$B$52, " - ", 'BIO2'!$H$38),212)&amp;" [*** truncated]",_xlfn.CONCAT('BIO2'!$B$46, " - ", 'BIO2'!$B$52, " - ", 'BIO2'!$H$38))</f>
        <v>Other operating expenditure - Total operating expenditure (excluding 3rd party) - Sludge recycled to farmland</v>
      </c>
      <c r="D209" s="1578" t="str">
        <f>'BIO2'!$C$52</f>
        <v>£m</v>
      </c>
      <c r="E209" s="1578" t="s">
        <v>31</v>
      </c>
      <c r="H209" s="1590">
        <f>IF(ISBLANK('BIO2'!$H$52),"##BLANK",'BIO2'!$H$52)</f>
        <v>0</v>
      </c>
      <c r="I209" s="1590">
        <f>IF(ISBLANK('BIO2'!$P$52),"##BLANK",'BIO2'!$P$52)</f>
        <v>0</v>
      </c>
      <c r="J209" s="1590">
        <f>IF(ISBLANK('BIO2'!$X$52),"##BLANK",'BIO2'!$X$52)</f>
        <v>0</v>
      </c>
      <c r="K209" s="1590">
        <f>IF(ISBLANK('BIO2'!$AF$52),"##BLANK",'BIO2'!$AF$52)</f>
        <v>0</v>
      </c>
      <c r="L209" s="1590">
        <f>IF(ISBLANK('BIO2'!$AN$52),"##BLANK",'BIO2'!$AN$52)</f>
        <v>0</v>
      </c>
      <c r="M209" s="1590">
        <f>IF(ISBLANK('BIO2'!$AV$52),"##BLANK",'BIO2'!$AV$52)</f>
        <v>0</v>
      </c>
      <c r="N209" s="1590">
        <f>IF(ISBLANK('BIO2'!$BD$52),"##BLANK",'BIO2'!$BD$52)</f>
        <v>0</v>
      </c>
      <c r="O209" s="1590">
        <f>IF(ISBLANK('BIO2'!$BL$52),"##BLANK",'BIO2'!$BL$52)</f>
        <v>0</v>
      </c>
    </row>
    <row r="210" spans="2:15">
      <c r="B210" s="1578" t="str">
        <f>UPPER('BIO2'!$CE$52)</f>
        <v>BM8390SDIDS_PR24</v>
      </c>
      <c r="C210" s="1578" t="str">
        <f>IF(LEN(_xlfn.CONCAT('BIO2'!$B$46, " - ", 'BIO2'!$B$52, " - ", 'BIO2'!$I$38))&gt;230,LEFT(_xlfn.CONCAT('BIO2'!$B$46, " - ", 'BIO2'!$B$52, " - ", 'BIO2'!$I$38),212)&amp;" [*** truncated]",_xlfn.CONCAT('BIO2'!$B$46, " - ", 'BIO2'!$B$52, " - ", 'BIO2'!$I$38))</f>
        <v>Other operating expenditure - Total operating expenditure (excluding 3rd party) - Incineration of digested Sludge</v>
      </c>
      <c r="D210" s="1578" t="str">
        <f>'BIO2'!$C$52</f>
        <v>£m</v>
      </c>
      <c r="E210" s="1578" t="s">
        <v>31</v>
      </c>
      <c r="H210" s="1590">
        <f>IF(ISBLANK('BIO2'!$I$52),"##BLANK",'BIO2'!$I$52)</f>
        <v>0</v>
      </c>
      <c r="I210" s="1590">
        <f>IF(ISBLANK('BIO2'!$Q$52),"##BLANK",'BIO2'!$Q$52)</f>
        <v>0</v>
      </c>
      <c r="J210" s="1590">
        <f>IF(ISBLANK('BIO2'!$Y$52),"##BLANK",'BIO2'!$Y$52)</f>
        <v>0</v>
      </c>
      <c r="K210" s="1590">
        <f>IF(ISBLANK('BIO2'!$AG$52),"##BLANK",'BIO2'!$AG$52)</f>
        <v>0</v>
      </c>
      <c r="L210" s="1590">
        <f>IF(ISBLANK('BIO2'!$AO$52),"##BLANK",'BIO2'!$AO$52)</f>
        <v>0</v>
      </c>
      <c r="M210" s="1590">
        <f>IF(ISBLANK('BIO2'!$AW$52),"##BLANK",'BIO2'!$AW$52)</f>
        <v>0</v>
      </c>
      <c r="N210" s="1590">
        <f>IF(ISBLANK('BIO2'!$BE$52),"##BLANK",'BIO2'!$BE$52)</f>
        <v>0</v>
      </c>
      <c r="O210" s="1590">
        <f>IF(ISBLANK('BIO2'!$BM$52),"##BLANK",'BIO2'!$BM$52)</f>
        <v>0</v>
      </c>
    </row>
    <row r="211" spans="2:15">
      <c r="B211" s="1578" t="str">
        <f>UPPER('BIO2'!$CF$52)</f>
        <v>BM8390SDSOT_PR24</v>
      </c>
      <c r="C211" s="1578" t="str">
        <f>IF(LEN(_xlfn.CONCAT('BIO2'!$B$46, " - ", 'BIO2'!$B$52, " - ", 'BIO2'!$J$38))&gt;230,LEFT(_xlfn.CONCAT('BIO2'!$B$46, " - ", 'BIO2'!$B$52, " - ", 'BIO2'!$J$38),212)&amp;" [*** truncated]",_xlfn.CONCAT('BIO2'!$B$46, " - ", 'BIO2'!$B$52, " - ", 'BIO2'!$J$38))</f>
        <v>Other operating expenditure - Total operating expenditure (excluding 3rd party) - Other</v>
      </c>
      <c r="D211" s="1578" t="str">
        <f>'BIO2'!$C$52</f>
        <v>£m</v>
      </c>
      <c r="E211" s="1578" t="s">
        <v>31</v>
      </c>
      <c r="H211" s="1590">
        <f>IF(ISBLANK('BIO2'!$J$52),"##BLANK",'BIO2'!$J$52)</f>
        <v>0</v>
      </c>
      <c r="I211" s="1590">
        <f>IF(ISBLANK('BIO2'!$R$52),"##BLANK",'BIO2'!$R$52)</f>
        <v>0</v>
      </c>
      <c r="J211" s="1590">
        <f>IF(ISBLANK('BIO2'!$Z$52),"##BLANK",'BIO2'!$Z$52)</f>
        <v>0</v>
      </c>
      <c r="K211" s="1590">
        <f>IF(ISBLANK('BIO2'!$AH$52),"##BLANK",'BIO2'!$AH$52)</f>
        <v>0</v>
      </c>
      <c r="L211" s="1590">
        <f>IF(ISBLANK('BIO2'!$AP$52),"##BLANK",'BIO2'!$AP$52)</f>
        <v>0</v>
      </c>
      <c r="M211" s="1590">
        <f>IF(ISBLANK('BIO2'!$AX$52),"##BLANK",'BIO2'!$AX$52)</f>
        <v>0</v>
      </c>
      <c r="N211" s="1590">
        <f>IF(ISBLANK('BIO2'!$BF$52),"##BLANK",'BIO2'!$BF$52)</f>
        <v>0</v>
      </c>
      <c r="O211" s="1590">
        <f>IF(ISBLANK('BIO2'!$BN$52),"##BLANK",'BIO2'!$BN$52)</f>
        <v>0</v>
      </c>
    </row>
    <row r="212" spans="2:15">
      <c r="B212" s="1578" t="str">
        <f>UPPER('BIO2'!$CG$52)</f>
        <v>BM8390SDTOT_PR24</v>
      </c>
      <c r="C212" s="1578" t="str">
        <f>IF(LEN(_xlfn.CONCAT('BIO2'!$B$46, " - ", 'BIO2'!$B$52, " - ", 'BIO2'!$K$38))&gt;230,LEFT(_xlfn.CONCAT('BIO2'!$B$46, " - ", 'BIO2'!$B$52, " - ", 'BIO2'!$K$38),212)&amp;" [*** truncated]",_xlfn.CONCAT('BIO2'!$B$46, " - ", 'BIO2'!$B$52, " - ", 'BIO2'!$K$38))</f>
        <v>Other operating expenditure - Total operating expenditure (excluding 3rd party) - Total</v>
      </c>
      <c r="D212" s="1578" t="str">
        <f>'BIO2'!$C$52</f>
        <v>£m</v>
      </c>
      <c r="E212" s="1578" t="s">
        <v>31</v>
      </c>
      <c r="H212" s="1590">
        <f>IF(ISBLANK('BIO2'!$K$52),"##BLANK",'BIO2'!$K$52)</f>
        <v>0</v>
      </c>
      <c r="I212" s="1590">
        <f>IF(ISBLANK('BIO2'!$S$52),"##BLANK",'BIO2'!$S$52)</f>
        <v>0</v>
      </c>
      <c r="J212" s="1590">
        <f>IF(ISBLANK('BIO2'!$AA$52),"##BLANK",'BIO2'!$AA$52)</f>
        <v>0</v>
      </c>
      <c r="K212" s="1590">
        <f>IF(ISBLANK('BIO2'!$AI$52),"##BLANK",'BIO2'!$AI$52)</f>
        <v>0</v>
      </c>
      <c r="L212" s="1590">
        <f>IF(ISBLANK('BIO2'!$AQ$52),"##BLANK",'BIO2'!$AQ$52)</f>
        <v>0</v>
      </c>
      <c r="M212" s="1590">
        <f>IF(ISBLANK('BIO2'!$AY$52),"##BLANK",'BIO2'!$AY$52)</f>
        <v>0</v>
      </c>
      <c r="N212" s="1590">
        <f>IF(ISBLANK('BIO2'!$BG$52),"##BLANK",'BIO2'!$BG$52)</f>
        <v>0</v>
      </c>
      <c r="O212" s="1590">
        <f>IF(ISBLANK('BIO2'!$BO$52),"##BLANK",'BIO2'!$BO$52)</f>
        <v>0</v>
      </c>
    </row>
    <row r="213" spans="2:15">
      <c r="B213" s="1578" t="str">
        <f>UPPER(BIO3a!$AU$9)</f>
        <v>BO_7654321_PR24</v>
      </c>
      <c r="C213" s="1578" t="str">
        <f>IF(LEN(_xlfn.CONCAT(BIO3a!$B$8, " - ", BIO3a!$B$9, " - ", BIO3a!$H$5))&gt;230,LEFT(_xlfn.CONCAT(BIO3a!$B$8, " - ", BIO3a!$B$9, " - ", BIO3a!$H$5),212)&amp;" [*** truncated]",_xlfn.CONCAT(BIO3a!$B$8, " - ", BIO3a!$B$9, " - ", BIO3a!$H$5))</f>
        <v>Energy - Energy consumption - bioresources - Total</v>
      </c>
      <c r="D213" s="1578" t="str">
        <f>BIO3a!$C$9</f>
        <v>MWh</v>
      </c>
      <c r="E213" s="1578" t="s">
        <v>31</v>
      </c>
      <c r="H213" s="1590" t="str">
        <f>IF(ISBLANK(BIO3a!$H$9),"##BLANK",BIO3a!$H$9)</f>
        <v>##BLANK</v>
      </c>
      <c r="I213" s="1590" t="str">
        <f>IF(ISBLANK(BIO3a!$L$9),"##BLANK",BIO3a!$L$9)</f>
        <v>##BLANK</v>
      </c>
      <c r="J213" s="1590" t="str">
        <f>IF(ISBLANK(BIO3a!$P$9),"##BLANK",BIO3a!$P$9)</f>
        <v>##BLANK</v>
      </c>
    </row>
    <row r="214" spans="2:15">
      <c r="B214" s="1578" t="str">
        <f>UPPER(BIO3a!$AR$10)</f>
        <v>B0002BIOEGBE_PR24</v>
      </c>
      <c r="C214" s="1578" t="str">
        <f>IF(LEN(_xlfn.CONCAT(BIO3a!$B$8, " - ", BIO3a!$B$10, " - ", BIO3a!$E$5))&gt;230,LEFT(_xlfn.CONCAT(BIO3a!$B$8, " - ", BIO3a!$B$10, " - ", BIO3a!$E$5),212)&amp;" [*** truncated]",_xlfn.CONCAT(BIO3a!$B$8, " - ", BIO3a!$B$10, " - ", BIO3a!$E$5))</f>
        <v>Energy - Energy generated by and used in bioresources control - Electricity</v>
      </c>
      <c r="D214" s="1578" t="str">
        <f>BIO3a!$C$10</f>
        <v>MWh</v>
      </c>
      <c r="E214" s="1578" t="s">
        <v>31</v>
      </c>
      <c r="H214" s="1592" t="str">
        <f>IF(ISBLANK(BIO3a!$E$10),"##BLANK",BIO3a!$E$10)</f>
        <v>##BLANK</v>
      </c>
      <c r="I214" s="1592" t="str">
        <f>IF(ISBLANK(BIO3a!$I$10),"##BLANK",BIO3a!$I$10)</f>
        <v>##BLANK</v>
      </c>
      <c r="J214" s="1592" t="str">
        <f>IF(ISBLANK(BIO3a!$M$10),"##BLANK",BIO3a!$M$10)</f>
        <v>##BLANK</v>
      </c>
    </row>
    <row r="215" spans="2:15">
      <c r="B215" s="1578" t="str">
        <f>UPPER(BIO3a!$AS$10)</f>
        <v>B0002BIOEGBH_PR24</v>
      </c>
      <c r="C215" s="1578" t="str">
        <f>IF(LEN(_xlfn.CONCAT(BIO3a!$B$8, " - ", BIO3a!$B$10, " - ", BIO3a!$F$5))&gt;230,LEFT(_xlfn.CONCAT(BIO3a!$B$8, " - ", BIO3a!$B$10, " - ", BIO3a!$F$5),212)&amp;" [*** truncated]",_xlfn.CONCAT(BIO3a!$B$8, " - ", BIO3a!$B$10, " - ", BIO3a!$F$5))</f>
        <v>Energy - Energy generated by and used in bioresources control - Heat</v>
      </c>
      <c r="D215" s="1578" t="str">
        <f>BIO3a!$C$10</f>
        <v>MWh</v>
      </c>
      <c r="E215" s="1578" t="s">
        <v>31</v>
      </c>
      <c r="H215" s="1592" t="str">
        <f>IF(ISBLANK(BIO3a!$F$10),"##BLANK",BIO3a!$F$10)</f>
        <v>##BLANK</v>
      </c>
      <c r="I215" s="1592" t="str">
        <f>IF(ISBLANK(BIO3a!$J$10),"##BLANK",BIO3a!$J$10)</f>
        <v>##BLANK</v>
      </c>
      <c r="J215" s="1592" t="str">
        <f>IF(ISBLANK(BIO3a!$N$10),"##BLANK",BIO3a!$N$10)</f>
        <v>##BLANK</v>
      </c>
    </row>
    <row r="216" spans="2:15">
      <c r="B216" s="1578" t="str">
        <f>UPPER(BIO3a!$AT$10)</f>
        <v>B0002BIOEGBB_PR24</v>
      </c>
      <c r="C216" s="1578" t="str">
        <f>IF(LEN(_xlfn.CONCAT(BIO3a!$B$8, " - ", BIO3a!$B$10, " - ", BIO3a!$G$5))&gt;230,LEFT(_xlfn.CONCAT(BIO3a!$B$8, " - ", BIO3a!$B$10, " - ", BIO3a!$G$5),212)&amp;" [*** truncated]",_xlfn.CONCAT(BIO3a!$B$8, " - ", BIO3a!$B$10, " - ", BIO3a!$G$5))</f>
        <v>Energy - Energy generated by and used in bioresources control - Biomethane</v>
      </c>
      <c r="D216" s="1578" t="str">
        <f>BIO3a!$C$10</f>
        <v>MWh</v>
      </c>
      <c r="E216" s="1578" t="s">
        <v>31</v>
      </c>
      <c r="H216" s="1592" t="str">
        <f>IF(ISBLANK(BIO3a!$G$10),"##BLANK",BIO3a!$G$10)</f>
        <v>##BLANK</v>
      </c>
      <c r="I216" s="1592" t="str">
        <f>IF(ISBLANK(BIO3a!$K$10),"##BLANK",BIO3a!$K$10)</f>
        <v>##BLANK</v>
      </c>
      <c r="J216" s="1592" t="str">
        <f>IF(ISBLANK(BIO3a!$O$10),"##BLANK",BIO3a!$O$10)</f>
        <v>##BLANK</v>
      </c>
    </row>
    <row r="217" spans="2:15">
      <c r="B217" s="1578" t="str">
        <f>UPPER(BIO3a!$AU$10)</f>
        <v>B0002BIOEGBT_PR24</v>
      </c>
      <c r="C217" s="1578" t="str">
        <f>IF(LEN(_xlfn.CONCAT(BIO3a!$B$8, " - ", BIO3a!$B$10, " - ", BIO3a!$H$5))&gt;230,LEFT(_xlfn.CONCAT(BIO3a!$B$8, " - ", BIO3a!$B$10, " - ", BIO3a!$H$5),212)&amp;" [*** truncated]",_xlfn.CONCAT(BIO3a!$B$8, " - ", BIO3a!$B$10, " - ", BIO3a!$H$5))</f>
        <v>Energy - Energy generated by and used in bioresources control - Total</v>
      </c>
      <c r="D217" s="1578" t="str">
        <f>BIO3a!$C$10</f>
        <v>MWh</v>
      </c>
      <c r="E217" s="1578" t="s">
        <v>31</v>
      </c>
      <c r="H217" s="1592">
        <f>IF(ISBLANK(BIO3a!$H$10),"##BLANK",BIO3a!$H$10)</f>
        <v>0</v>
      </c>
      <c r="I217" s="1592">
        <f>IF(ISBLANK(BIO3a!$L$10),"##BLANK",BIO3a!$L$10)</f>
        <v>0</v>
      </c>
      <c r="J217" s="1592">
        <f>IF(ISBLANK(BIO3a!$P$10),"##BLANK",BIO3a!$P$10)</f>
        <v>0</v>
      </c>
    </row>
    <row r="218" spans="2:15">
      <c r="B218" s="1578" t="str">
        <f>UPPER(BIO3a!$AR$11)</f>
        <v>B0002BIOEGNE_PR24</v>
      </c>
      <c r="C218" s="1578" t="str">
        <f>IF(LEN(_xlfn.CONCAT(BIO3a!$B$8, " - ", BIO3a!$B$11, " - ", BIO3a!$E$5))&gt;230,LEFT(_xlfn.CONCAT(BIO3a!$B$8, " - ", BIO3a!$B$11, " - ", BIO3a!$E$5),212)&amp;" [*** truncated]",_xlfn.CONCAT(BIO3a!$B$8, " - ", BIO3a!$B$11, " - ", BIO3a!$E$5))</f>
        <v>Energy - Energy generated by bioresources and used in network plus control - Electricity</v>
      </c>
      <c r="D218" s="1578" t="str">
        <f>BIO3a!$C$11</f>
        <v>MWh</v>
      </c>
      <c r="E218" s="1578" t="s">
        <v>31</v>
      </c>
      <c r="H218" s="1592" t="str">
        <f>IF(ISBLANK(BIO3a!$E$11),"##BLANK",BIO3a!$E$11)</f>
        <v>##BLANK</v>
      </c>
      <c r="I218" s="1592" t="str">
        <f>IF(ISBLANK(BIO3a!$I$11),"##BLANK",BIO3a!$I$11)</f>
        <v>##BLANK</v>
      </c>
      <c r="J218" s="1592" t="str">
        <f>IF(ISBLANK(BIO3a!$M$11),"##BLANK",BIO3a!$M$11)</f>
        <v>##BLANK</v>
      </c>
    </row>
    <row r="219" spans="2:15">
      <c r="B219" s="1578" t="str">
        <f>UPPER(BIO3a!$AS$11)</f>
        <v>B0002BIOEGNH_PR24</v>
      </c>
      <c r="C219" s="1578" t="str">
        <f>IF(LEN(_xlfn.CONCAT(BIO3a!$B$8, " - ", BIO3a!$B$11, " - ", BIO3a!$F$5))&gt;230,LEFT(_xlfn.CONCAT(BIO3a!$B$8, " - ", BIO3a!$B$11, " - ", BIO3a!$F$5),212)&amp;" [*** truncated]",_xlfn.CONCAT(BIO3a!$B$8, " - ", BIO3a!$B$11, " - ", BIO3a!$F$5))</f>
        <v>Energy - Energy generated by bioresources and used in network plus control - Heat</v>
      </c>
      <c r="D219" s="1578" t="str">
        <f>BIO3a!$C$11</f>
        <v>MWh</v>
      </c>
      <c r="E219" s="1578" t="s">
        <v>31</v>
      </c>
      <c r="H219" s="1592" t="str">
        <f>IF(ISBLANK(BIO3a!$F$11),"##BLANK",BIO3a!$F$11)</f>
        <v>##BLANK</v>
      </c>
      <c r="I219" s="1592" t="str">
        <f>IF(ISBLANK(BIO3a!$J$11),"##BLANK",BIO3a!$J$11)</f>
        <v>##BLANK</v>
      </c>
      <c r="J219" s="1592" t="str">
        <f>IF(ISBLANK(BIO3a!$N$11),"##BLANK",BIO3a!$N$11)</f>
        <v>##BLANK</v>
      </c>
    </row>
    <row r="220" spans="2:15">
      <c r="B220" s="1578" t="str">
        <f>UPPER(BIO3a!$AT$11)</f>
        <v>B0002BIOEGNB_PR24</v>
      </c>
      <c r="C220" s="1578" t="str">
        <f>IF(LEN(_xlfn.CONCAT(BIO3a!$B$8, " - ", BIO3a!$B$11, " - ", BIO3a!$G$5))&gt;230,LEFT(_xlfn.CONCAT(BIO3a!$B$8, " - ", BIO3a!$B$11, " - ", BIO3a!$G$5),212)&amp;" [*** truncated]",_xlfn.CONCAT(BIO3a!$B$8, " - ", BIO3a!$B$11, " - ", BIO3a!$G$5))</f>
        <v>Energy - Energy generated by bioresources and used in network plus control - Biomethane</v>
      </c>
      <c r="D220" s="1578" t="str">
        <f>BIO3a!$C$11</f>
        <v>MWh</v>
      </c>
      <c r="E220" s="1578" t="s">
        <v>31</v>
      </c>
      <c r="H220" s="1592" t="str">
        <f>IF(ISBLANK(BIO3a!$G$11),"##BLANK",BIO3a!$G$11)</f>
        <v>##BLANK</v>
      </c>
      <c r="I220" s="1592" t="str">
        <f>IF(ISBLANK(BIO3a!$K$11),"##BLANK",BIO3a!$K$11)</f>
        <v>##BLANK</v>
      </c>
      <c r="J220" s="1592" t="str">
        <f>IF(ISBLANK(BIO3a!$O$11),"##BLANK",BIO3a!$O$11)</f>
        <v>##BLANK</v>
      </c>
    </row>
    <row r="221" spans="2:15">
      <c r="B221" s="1578" t="str">
        <f>UPPER(BIO3a!$AU$11)</f>
        <v>B0002BIOEGNT_PR24</v>
      </c>
      <c r="C221" s="1578" t="str">
        <f>IF(LEN(_xlfn.CONCAT(BIO3a!$B$8, " - ", BIO3a!$B$11, " - ", BIO3a!$H$5))&gt;230,LEFT(_xlfn.CONCAT(BIO3a!$B$8, " - ", BIO3a!$B$11, " - ", BIO3a!$H$5),212)&amp;" [*** truncated]",_xlfn.CONCAT(BIO3a!$B$8, " - ", BIO3a!$B$11, " - ", BIO3a!$H$5))</f>
        <v>Energy - Energy generated by bioresources and used in network plus control - Total</v>
      </c>
      <c r="D221" s="1578" t="str">
        <f>BIO3a!$C$11</f>
        <v>MWh</v>
      </c>
      <c r="E221" s="1578" t="s">
        <v>31</v>
      </c>
      <c r="H221" s="1592">
        <f>IF(ISBLANK(BIO3a!$H$11),"##BLANK",BIO3a!$H$11)</f>
        <v>0</v>
      </c>
      <c r="I221" s="1592">
        <f>IF(ISBLANK(BIO3a!$L$11),"##BLANK",BIO3a!$L$11)</f>
        <v>0</v>
      </c>
      <c r="J221" s="1592">
        <f>IF(ISBLANK(BIO3a!$P$11),"##BLANK",BIO3a!$P$11)</f>
        <v>0</v>
      </c>
    </row>
    <row r="222" spans="2:15">
      <c r="B222" s="1578" t="str">
        <f>UPPER(BIO3a!$AR$12)</f>
        <v>B0002BIOEGGTE_PR24</v>
      </c>
      <c r="C222" s="1578" t="str">
        <f>IF(LEN(_xlfn.CONCAT(BIO3a!$B$8, " - ", BIO3a!$B$12, " - ", BIO3a!$E$5))&gt;230,LEFT(_xlfn.CONCAT(BIO3a!$B$8, " - ", BIO3a!$B$12, " - ", BIO3a!$E$5),212)&amp;" [*** truncated]",_xlfn.CONCAT(BIO3a!$B$8, " - ", BIO3a!$B$12, " - ", BIO3a!$E$5))</f>
        <v>Energy - Energy generated by bioresources and exported to the grid or third party - Electricity</v>
      </c>
      <c r="D222" s="1578" t="str">
        <f>BIO3a!$C$12</f>
        <v>MWh</v>
      </c>
      <c r="E222" s="1578" t="s">
        <v>31</v>
      </c>
      <c r="H222" s="1592" t="str">
        <f>IF(ISBLANK(BIO3a!$E$12),"##BLANK",BIO3a!$E$12)</f>
        <v>##BLANK</v>
      </c>
      <c r="I222" s="1592" t="str">
        <f>IF(ISBLANK(BIO3a!$I$12),"##BLANK",BIO3a!$I$12)</f>
        <v>##BLANK</v>
      </c>
      <c r="J222" s="1592" t="str">
        <f>IF(ISBLANK(BIO3a!$M$12),"##BLANK",BIO3a!$M$12)</f>
        <v>##BLANK</v>
      </c>
    </row>
    <row r="223" spans="2:15">
      <c r="B223" s="1578" t="str">
        <f>UPPER(BIO3a!$AS$12)</f>
        <v>B0002BIOEGGTH_PR24</v>
      </c>
      <c r="C223" s="1578" t="str">
        <f>IF(LEN(_xlfn.CONCAT(BIO3a!$B$8, " - ", BIO3a!$B$12, " - ", BIO3a!$F$5))&gt;230,LEFT(_xlfn.CONCAT(BIO3a!$B$8, " - ", BIO3a!$B$12, " - ", BIO3a!$F$5),212)&amp;" [*** truncated]",_xlfn.CONCAT(BIO3a!$B$8, " - ", BIO3a!$B$12, " - ", BIO3a!$F$5))</f>
        <v>Energy - Energy generated by bioresources and exported to the grid or third party - Heat</v>
      </c>
      <c r="D223" s="1578" t="str">
        <f>BIO3a!$C$12</f>
        <v>MWh</v>
      </c>
      <c r="E223" s="1578" t="s">
        <v>31</v>
      </c>
      <c r="H223" s="1592" t="str">
        <f>IF(ISBLANK(BIO3a!$F$12),"##BLANK",BIO3a!$F$12)</f>
        <v>##BLANK</v>
      </c>
      <c r="I223" s="1592" t="str">
        <f>IF(ISBLANK(BIO3a!$J$12),"##BLANK",BIO3a!$J$12)</f>
        <v>##BLANK</v>
      </c>
      <c r="J223" s="1592" t="str">
        <f>IF(ISBLANK(BIO3a!$N$12),"##BLANK",BIO3a!$N$12)</f>
        <v>##BLANK</v>
      </c>
    </row>
    <row r="224" spans="2:15">
      <c r="B224" s="1578" t="str">
        <f>UPPER(BIO3a!$AT$12)</f>
        <v>B0002BIOEGGTB_PR24</v>
      </c>
      <c r="C224" s="1578" t="str">
        <f>IF(LEN(_xlfn.CONCAT(BIO3a!$B$8, " - ", BIO3a!$B$12, " - ", BIO3a!$G$5))&gt;230,LEFT(_xlfn.CONCAT(BIO3a!$B$8, " - ", BIO3a!$B$12, " - ", BIO3a!$G$5),212)&amp;" [*** truncated]",_xlfn.CONCAT(BIO3a!$B$8, " - ", BIO3a!$B$12, " - ", BIO3a!$G$5))</f>
        <v>Energy - Energy generated by bioresources and exported to the grid or third party - Biomethane</v>
      </c>
      <c r="D224" s="1578" t="str">
        <f>BIO3a!$C$12</f>
        <v>MWh</v>
      </c>
      <c r="E224" s="1578" t="s">
        <v>31</v>
      </c>
      <c r="H224" s="1592" t="str">
        <f>IF(ISBLANK(BIO3a!$G$12),"##BLANK",BIO3a!$G$12)</f>
        <v>##BLANK</v>
      </c>
      <c r="I224" s="1592" t="str">
        <f>IF(ISBLANK(BIO3a!$K$12),"##BLANK",BIO3a!$K$12)</f>
        <v>##BLANK</v>
      </c>
      <c r="J224" s="1592" t="str">
        <f>IF(ISBLANK(BIO3a!$O$12),"##BLANK",BIO3a!$O$12)</f>
        <v>##BLANK</v>
      </c>
    </row>
    <row r="225" spans="2:10">
      <c r="B225" s="1578" t="str">
        <f>UPPER(BIO3a!$AU$12)</f>
        <v>B0002BIOEGGTT_PR24</v>
      </c>
      <c r="C225" s="1578" t="str">
        <f>IF(LEN(_xlfn.CONCAT(BIO3a!$B$8, " - ", BIO3a!$B$12, " - ", BIO3a!$H$5))&gt;230,LEFT(_xlfn.CONCAT(BIO3a!$B$8, " - ", BIO3a!$B$12, " - ", BIO3a!$H$5),212)&amp;" [*** truncated]",_xlfn.CONCAT(BIO3a!$B$8, " - ", BIO3a!$B$12, " - ", BIO3a!$H$5))</f>
        <v>Energy - Energy generated by bioresources and exported to the grid or third party - Total</v>
      </c>
      <c r="D225" s="1578" t="str">
        <f>BIO3a!$C$12</f>
        <v>MWh</v>
      </c>
      <c r="E225" s="1578" t="s">
        <v>31</v>
      </c>
      <c r="H225" s="1592">
        <f>IF(ISBLANK(BIO3a!$H$12),"##BLANK",BIO3a!$H$12)</f>
        <v>0</v>
      </c>
      <c r="I225" s="1592">
        <f>IF(ISBLANK(BIO3a!$L$12),"##BLANK",BIO3a!$L$12)</f>
        <v>0</v>
      </c>
      <c r="J225" s="1592">
        <f>IF(ISBLANK(BIO3a!$P$12),"##BLANK",BIO3a!$P$12)</f>
        <v>0</v>
      </c>
    </row>
    <row r="226" spans="2:10">
      <c r="B226" s="1578" t="str">
        <f>UPPER(BIO3a!$AR$13)</f>
        <v>B0002BIOEGUE_PR24</v>
      </c>
      <c r="C226" s="1578" t="str">
        <f>IF(LEN(_xlfn.CONCAT(BIO3a!$B$8, " - ", BIO3a!$B$13, " - ", BIO3a!$E$5))&gt;230,LEFT(_xlfn.CONCAT(BIO3a!$B$8, " - ", BIO3a!$B$13, " - ", BIO3a!$E$5),212)&amp;" [*** truncated]",_xlfn.CONCAT(BIO3a!$B$8, " - ", BIO3a!$B$13, " - ", BIO3a!$E$5))</f>
        <v>Energy - Energy generated by bioresources that is unused - Electricity</v>
      </c>
      <c r="D226" s="1578" t="str">
        <f>BIO3a!$C$13</f>
        <v>MWh</v>
      </c>
      <c r="E226" s="1578" t="s">
        <v>31</v>
      </c>
      <c r="H226" s="1592" t="str">
        <f>IF(ISBLANK(BIO3a!$E$13),"##BLANK",BIO3a!$E$13)</f>
        <v>##BLANK</v>
      </c>
      <c r="I226" s="1592" t="str">
        <f>IF(ISBLANK(BIO3a!$I$13),"##BLANK",BIO3a!$I$13)</f>
        <v>##BLANK</v>
      </c>
      <c r="J226" s="1592" t="str">
        <f>IF(ISBLANK(BIO3a!$M$13),"##BLANK",BIO3a!$M$13)</f>
        <v>##BLANK</v>
      </c>
    </row>
    <row r="227" spans="2:10">
      <c r="B227" s="1578" t="str">
        <f>UPPER(BIO3a!$AS$13)</f>
        <v>B0002BIOEGUH_PR24</v>
      </c>
      <c r="C227" s="1578" t="str">
        <f>IF(LEN(_xlfn.CONCAT(BIO3a!$B$8, " - ", BIO3a!$B$13, " - ", BIO3a!$F$5))&gt;230,LEFT(_xlfn.CONCAT(BIO3a!$B$8, " - ", BIO3a!$B$13, " - ", BIO3a!$F$5),212)&amp;" [*** truncated]",_xlfn.CONCAT(BIO3a!$B$8, " - ", BIO3a!$B$13, " - ", BIO3a!$F$5))</f>
        <v>Energy - Energy generated by bioresources that is unused - Heat</v>
      </c>
      <c r="D227" s="1578" t="str">
        <f>BIO3a!$C$13</f>
        <v>MWh</v>
      </c>
      <c r="E227" s="1578" t="s">
        <v>31</v>
      </c>
      <c r="H227" s="1592" t="str">
        <f>IF(ISBLANK(BIO3a!$F$13),"##BLANK",BIO3a!$F$13)</f>
        <v>##BLANK</v>
      </c>
      <c r="I227" s="1592" t="str">
        <f>IF(ISBLANK(BIO3a!$J$13),"##BLANK",BIO3a!$J$13)</f>
        <v>##BLANK</v>
      </c>
      <c r="J227" s="1592" t="str">
        <f>IF(ISBLANK(BIO3a!$N$13),"##BLANK",BIO3a!$N$13)</f>
        <v>##BLANK</v>
      </c>
    </row>
    <row r="228" spans="2:10">
      <c r="B228" s="1578" t="str">
        <f>UPPER(BIO3a!$AT$13)</f>
        <v>B0002BIOEGUB_PR24</v>
      </c>
      <c r="C228" s="1578" t="str">
        <f>IF(LEN(_xlfn.CONCAT(BIO3a!$B$8, " - ", BIO3a!$B$13, " - ", BIO3a!$G$5))&gt;230,LEFT(_xlfn.CONCAT(BIO3a!$B$8, " - ", BIO3a!$B$13, " - ", BIO3a!$G$5),212)&amp;" [*** truncated]",_xlfn.CONCAT(BIO3a!$B$8, " - ", BIO3a!$B$13, " - ", BIO3a!$G$5))</f>
        <v>Energy - Energy generated by bioresources that is unused - Biomethane</v>
      </c>
      <c r="D228" s="1578" t="str">
        <f>BIO3a!$C$13</f>
        <v>MWh</v>
      </c>
      <c r="E228" s="1578" t="s">
        <v>31</v>
      </c>
      <c r="H228" s="1592" t="str">
        <f>IF(ISBLANK(BIO3a!$G$13),"##BLANK",BIO3a!$G$13)</f>
        <v>##BLANK</v>
      </c>
      <c r="I228" s="1592" t="str">
        <f>IF(ISBLANK(BIO3a!$K$13),"##BLANK",BIO3a!$K$13)</f>
        <v>##BLANK</v>
      </c>
      <c r="J228" s="1592" t="str">
        <f>IF(ISBLANK(BIO3a!$O$13),"##BLANK",BIO3a!$O$13)</f>
        <v>##BLANK</v>
      </c>
    </row>
    <row r="229" spans="2:10">
      <c r="B229" s="1578" t="str">
        <f>UPPER(BIO3a!$AU$13)</f>
        <v>B0002BIOEGUT_PR24</v>
      </c>
      <c r="C229" s="1578" t="str">
        <f>IF(LEN(_xlfn.CONCAT(BIO3a!$B$8, " - ", BIO3a!$B$13, " - ", BIO3a!$H$5))&gt;230,LEFT(_xlfn.CONCAT(BIO3a!$B$8, " - ", BIO3a!$B$13, " - ", BIO3a!$H$5),212)&amp;" [*** truncated]",_xlfn.CONCAT(BIO3a!$B$8, " - ", BIO3a!$B$13, " - ", BIO3a!$H$5))</f>
        <v>Energy - Energy generated by bioresources that is unused - Total</v>
      </c>
      <c r="D229" s="1578" t="str">
        <f>BIO3a!$C$13</f>
        <v>MWh</v>
      </c>
      <c r="E229" s="1578" t="s">
        <v>31</v>
      </c>
      <c r="H229" s="1592">
        <f>IF(ISBLANK(BIO3a!$H$13),"##BLANK",BIO3a!$H$13)</f>
        <v>0</v>
      </c>
      <c r="I229" s="1592">
        <f>IF(ISBLANK(BIO3a!$L$13),"##BLANK",BIO3a!$L$13)</f>
        <v>0</v>
      </c>
      <c r="J229" s="1592">
        <f>IF(ISBLANK(BIO3a!$P$13),"##BLANK",BIO3a!$P$13)</f>
        <v>0</v>
      </c>
    </row>
    <row r="230" spans="2:10">
      <c r="B230" s="1578" t="str">
        <f>UPPER(BIO3a!$AR$14)</f>
        <v>B0002BIOEBGTE_PR24</v>
      </c>
      <c r="C230" s="1578" t="str">
        <f>IF(LEN(_xlfn.CONCAT(BIO3a!$B$8, " - ", BIO3a!$B$14, " - ", BIO3a!$E$5))&gt;230,LEFT(_xlfn.CONCAT(BIO3a!$B$8, " - ", BIO3a!$B$14, " - ", BIO3a!$E$5),212)&amp;" [*** truncated]",_xlfn.CONCAT(BIO3a!$B$8, " - ", BIO3a!$B$14, " - ", BIO3a!$E$5))</f>
        <v>Energy - Energy bought from grid or third party and used in bioresources control - Electricity</v>
      </c>
      <c r="D230" s="1578" t="str">
        <f>BIO3a!$C$14</f>
        <v>MWh</v>
      </c>
      <c r="E230" s="1578" t="s">
        <v>31</v>
      </c>
      <c r="H230" s="1592" t="str">
        <f>IF(ISBLANK(BIO3a!$E$14),"##BLANK",BIO3a!$E$14)</f>
        <v>##BLANK</v>
      </c>
      <c r="I230" s="1592" t="str">
        <f>IF(ISBLANK(BIO3a!$I$14),"##BLANK",BIO3a!$I$14)</f>
        <v>##BLANK</v>
      </c>
      <c r="J230" s="1592" t="str">
        <f>IF(ISBLANK(BIO3a!$M$14),"##BLANK",BIO3a!$M$14)</f>
        <v>##BLANK</v>
      </c>
    </row>
    <row r="231" spans="2:10">
      <c r="B231" s="1578" t="str">
        <f>UPPER(BIO3a!$AS$14)</f>
        <v>B0002BIOEBGTH_PR24</v>
      </c>
      <c r="C231" s="1578" t="str">
        <f>IF(LEN(_xlfn.CONCAT(BIO3a!$B$8, " - ", BIO3a!$B$14, " - ", BIO3a!$F$5))&gt;230,LEFT(_xlfn.CONCAT(BIO3a!$B$8, " - ", BIO3a!$B$14, " - ", BIO3a!$F$5),212)&amp;" [*** truncated]",_xlfn.CONCAT(BIO3a!$B$8, " - ", BIO3a!$B$14, " - ", BIO3a!$F$5))</f>
        <v>Energy - Energy bought from grid or third party and used in bioresources control - Heat</v>
      </c>
      <c r="D231" s="1578" t="str">
        <f>BIO3a!$C$14</f>
        <v>MWh</v>
      </c>
      <c r="E231" s="1578" t="s">
        <v>31</v>
      </c>
      <c r="H231" s="1592" t="str">
        <f>IF(ISBLANK(BIO3a!$F$14),"##BLANK",BIO3a!$F$14)</f>
        <v>##BLANK</v>
      </c>
      <c r="I231" s="1592" t="str">
        <f>IF(ISBLANK(BIO3a!$J$14),"##BLANK",BIO3a!$J$14)</f>
        <v>##BLANK</v>
      </c>
      <c r="J231" s="1592" t="str">
        <f>IF(ISBLANK(BIO3a!$N$14),"##BLANK",BIO3a!$N$14)</f>
        <v>##BLANK</v>
      </c>
    </row>
    <row r="232" spans="2:10">
      <c r="B232" s="1578" t="str">
        <f>UPPER(BIO3a!$AT$14)</f>
        <v>B0002BIOEBGTB_PR24</v>
      </c>
      <c r="C232" s="1578" t="str">
        <f>IF(LEN(_xlfn.CONCAT(BIO3a!$B$8, " - ", BIO3a!$B$14, " - ", BIO3a!$G$5))&gt;230,LEFT(_xlfn.CONCAT(BIO3a!$B$8, " - ", BIO3a!$B$14, " - ", BIO3a!$G$5),212)&amp;" [*** truncated]",_xlfn.CONCAT(BIO3a!$B$8, " - ", BIO3a!$B$14, " - ", BIO3a!$G$5))</f>
        <v>Energy - Energy bought from grid or third party and used in bioresources control - Biomethane</v>
      </c>
      <c r="D232" s="1578" t="str">
        <f>BIO3a!$C$14</f>
        <v>MWh</v>
      </c>
      <c r="E232" s="1578" t="s">
        <v>31</v>
      </c>
      <c r="H232" s="1592" t="str">
        <f>IF(ISBLANK(BIO3a!$G$14),"##BLANK",BIO3a!$G$14)</f>
        <v>##BLANK</v>
      </c>
      <c r="I232" s="1592" t="str">
        <f>IF(ISBLANK(BIO3a!$K$14),"##BLANK",BIO3a!$K$14)</f>
        <v>##BLANK</v>
      </c>
      <c r="J232" s="1592" t="str">
        <f>IF(ISBLANK(BIO3a!$O$14),"##BLANK",BIO3a!$O$14)</f>
        <v>##BLANK</v>
      </c>
    </row>
    <row r="233" spans="2:10">
      <c r="B233" s="1578" t="str">
        <f>UPPER(BIO3a!$AU$14)</f>
        <v>B0002BIOEBGTT_PR24</v>
      </c>
      <c r="C233" s="1578" t="str">
        <f>IF(LEN(_xlfn.CONCAT(BIO3a!$B$8, " - ", BIO3a!$B$14, " - ", BIO3a!$H$5))&gt;230,LEFT(_xlfn.CONCAT(BIO3a!$B$8, " - ", BIO3a!$B$14, " - ", BIO3a!$H$5),212)&amp;" [*** truncated]",_xlfn.CONCAT(BIO3a!$B$8, " - ", BIO3a!$B$14, " - ", BIO3a!$H$5))</f>
        <v>Energy - Energy bought from grid or third party and used in bioresources control - Total</v>
      </c>
      <c r="D233" s="1578" t="str">
        <f>BIO3a!$C$14</f>
        <v>MWh</v>
      </c>
      <c r="E233" s="1578" t="s">
        <v>31</v>
      </c>
      <c r="H233" s="1592">
        <f>IF(ISBLANK(BIO3a!$H$14),"##BLANK",BIO3a!$H$14)</f>
        <v>0</v>
      </c>
      <c r="I233" s="1592">
        <f>IF(ISBLANK(BIO3a!$L$14),"##BLANK",BIO3a!$L$14)</f>
        <v>0</v>
      </c>
      <c r="J233" s="1592">
        <f>IF(ISBLANK(BIO3a!$P$14),"##BLANK",BIO3a!$P$14)</f>
        <v>0</v>
      </c>
    </row>
    <row r="234" spans="2:10">
      <c r="B234" s="1578" t="str">
        <f>UPPER(BIO3a!$AU$15)</f>
        <v>B0002BIOECTOT_PR24</v>
      </c>
      <c r="C234" s="1578" t="str">
        <f>IF(LEN(_xlfn.CONCAT(BIO3a!$B$8, " - ", BIO3a!$B$15, " - ", BIO3a!$H$5))&gt;230,LEFT(_xlfn.CONCAT(BIO3a!$B$8, " - ", BIO3a!$B$15, " - ", BIO3a!$H$5),212)&amp;" [*** truncated]",_xlfn.CONCAT(BIO3a!$B$8, " - ", BIO3a!$B$15, " - ", BIO3a!$H$5))</f>
        <v>Energy - Energy consumption - bioresources - Total</v>
      </c>
      <c r="D234" s="1578" t="str">
        <f>BIO3a!$C$15</f>
        <v>£m</v>
      </c>
      <c r="E234" s="1578" t="s">
        <v>31</v>
      </c>
      <c r="H234" s="1590" t="str">
        <f>IF(ISBLANK(BIO3a!$H$15),"##BLANK",BIO3a!$H$15)</f>
        <v>##BLANK</v>
      </c>
      <c r="I234" s="1590" t="str">
        <f>IF(ISBLANK(BIO3a!$L$15),"##BLANK",BIO3a!$L$15)</f>
        <v>##BLANK</v>
      </c>
      <c r="J234" s="1590" t="str">
        <f>IF(ISBLANK(BIO3a!$P$15),"##BLANK",BIO3a!$P$15)</f>
        <v>##BLANK</v>
      </c>
    </row>
    <row r="235" spans="2:10">
      <c r="B235" s="1578" t="str">
        <f>UPPER(BIO3a!$AR$16)</f>
        <v>B0002BIOEUBE_PR24</v>
      </c>
      <c r="C235" s="1578" t="str">
        <f>IF(LEN(_xlfn.CONCAT(BIO3a!$B$8, " - ", BIO3a!$B$16, " - ", BIO3a!$E$5))&gt;230,LEFT(_xlfn.CONCAT(BIO3a!$B$8, " - ", BIO3a!$B$16, " - ", BIO3a!$E$5),212)&amp;" [*** truncated]",_xlfn.CONCAT(BIO3a!$B$8, " - ", BIO3a!$B$16, " - ", BIO3a!$E$5))</f>
        <v>Energy - Energy generated by and used in bioresources control - Electricity</v>
      </c>
      <c r="D235" s="1578" t="str">
        <f>BIO3a!$C$16</f>
        <v>£m</v>
      </c>
      <c r="E235" s="1578" t="s">
        <v>31</v>
      </c>
      <c r="H235" s="1590" t="str">
        <f>IF(ISBLANK(BIO3a!$E$16),"##BLANK",BIO3a!$E$16)</f>
        <v>##BLANK</v>
      </c>
      <c r="I235" s="1590" t="str">
        <f>IF(ISBLANK(BIO3a!$I$16),"##BLANK",BIO3a!$I$16)</f>
        <v>##BLANK</v>
      </c>
      <c r="J235" s="1590" t="str">
        <f>IF(ISBLANK(BIO3a!$M$16),"##BLANK",BIO3a!$M$16)</f>
        <v>##BLANK</v>
      </c>
    </row>
    <row r="236" spans="2:10">
      <c r="B236" s="1578" t="str">
        <f>UPPER(BIO3a!$AS$16)</f>
        <v>B0002BIOEUBH_PR24</v>
      </c>
      <c r="C236" s="1578" t="str">
        <f>IF(LEN(_xlfn.CONCAT(BIO3a!$B$8, " - ", BIO3a!$B$16, " - ", BIO3a!$F$5))&gt;230,LEFT(_xlfn.CONCAT(BIO3a!$B$8, " - ", BIO3a!$B$16, " - ", BIO3a!$F$5),212)&amp;" [*** truncated]",_xlfn.CONCAT(BIO3a!$B$8, " - ", BIO3a!$B$16, " - ", BIO3a!$F$5))</f>
        <v>Energy - Energy generated by and used in bioresources control - Heat</v>
      </c>
      <c r="D236" s="1578" t="str">
        <f>BIO3a!$C$16</f>
        <v>£m</v>
      </c>
      <c r="E236" s="1578" t="s">
        <v>31</v>
      </c>
      <c r="H236" s="1590" t="str">
        <f>IF(ISBLANK(BIO3a!$F$16),"##BLANK",BIO3a!$F$16)</f>
        <v>##BLANK</v>
      </c>
      <c r="I236" s="1590" t="str">
        <f>IF(ISBLANK(BIO3a!$J$16),"##BLANK",BIO3a!$J$16)</f>
        <v>##BLANK</v>
      </c>
      <c r="J236" s="1590" t="str">
        <f>IF(ISBLANK(BIO3a!$N$16),"##BLANK",BIO3a!$N$16)</f>
        <v>##BLANK</v>
      </c>
    </row>
    <row r="237" spans="2:10">
      <c r="B237" s="1578" t="str">
        <f>UPPER(BIO3a!$AT$16)</f>
        <v>B0002BIOEUBB_PR24</v>
      </c>
      <c r="C237" s="1578" t="str">
        <f>IF(LEN(_xlfn.CONCAT(BIO3a!$B$8, " - ", BIO3a!$B$16, " - ", BIO3a!$G$5))&gt;230,LEFT(_xlfn.CONCAT(BIO3a!$B$8, " - ", BIO3a!$B$16, " - ", BIO3a!$G$5),212)&amp;" [*** truncated]",_xlfn.CONCAT(BIO3a!$B$8, " - ", BIO3a!$B$16, " - ", BIO3a!$G$5))</f>
        <v>Energy - Energy generated by and used in bioresources control - Biomethane</v>
      </c>
      <c r="D237" s="1578" t="str">
        <f>BIO3a!$C$16</f>
        <v>£m</v>
      </c>
      <c r="E237" s="1578" t="s">
        <v>31</v>
      </c>
      <c r="H237" s="1590" t="str">
        <f>IF(ISBLANK(BIO3a!$G$16),"##BLANK",BIO3a!$G$16)</f>
        <v>##BLANK</v>
      </c>
      <c r="I237" s="1590" t="str">
        <f>IF(ISBLANK(BIO3a!$K$16),"##BLANK",BIO3a!$K$16)</f>
        <v>##BLANK</v>
      </c>
      <c r="J237" s="1590" t="str">
        <f>IF(ISBLANK(BIO3a!$O$16),"##BLANK",BIO3a!$O$16)</f>
        <v>##BLANK</v>
      </c>
    </row>
    <row r="238" spans="2:10">
      <c r="B238" s="1578" t="str">
        <f>UPPER(BIO3a!$AU$16)</f>
        <v>B0002BIOEUBT_PR24</v>
      </c>
      <c r="C238" s="1578" t="str">
        <f>IF(LEN(_xlfn.CONCAT(BIO3a!$B$8, " - ", BIO3a!$B$16, " - ", BIO3a!$H$5))&gt;230,LEFT(_xlfn.CONCAT(BIO3a!$B$8, " - ", BIO3a!$B$16, " - ", BIO3a!$H$5),212)&amp;" [*** truncated]",_xlfn.CONCAT(BIO3a!$B$8, " - ", BIO3a!$B$16, " - ", BIO3a!$H$5))</f>
        <v>Energy - Energy generated by and used in bioresources control - Total</v>
      </c>
      <c r="D238" s="1578" t="str">
        <f>BIO3a!$C$16</f>
        <v>£m</v>
      </c>
      <c r="E238" s="1578" t="s">
        <v>31</v>
      </c>
      <c r="H238" s="1590">
        <f>IF(ISBLANK(BIO3a!$H$16),"##BLANK",BIO3a!$H$16)</f>
        <v>0</v>
      </c>
      <c r="I238" s="1590">
        <f>IF(ISBLANK(BIO3a!$L$16),"##BLANK",BIO3a!$L$16)</f>
        <v>0</v>
      </c>
      <c r="J238" s="1590">
        <f>IF(ISBLANK(BIO3a!$P$16),"##BLANK",BIO3a!$P$16)</f>
        <v>0</v>
      </c>
    </row>
    <row r="239" spans="2:10">
      <c r="B239" s="1578" t="str">
        <f>UPPER(BIO3a!$AR$17)</f>
        <v>B0002BIOEUNE_PR24</v>
      </c>
      <c r="C239" s="1578" t="str">
        <f>IF(LEN(_xlfn.CONCAT(BIO3a!$B$8, " - ", BIO3a!$B$17, " - ", BIO3a!$E$5))&gt;230,LEFT(_xlfn.CONCAT(BIO3a!$B$8, " - ", BIO3a!$B$17, " - ", BIO3a!$E$5),212)&amp;" [*** truncated]",_xlfn.CONCAT(BIO3a!$B$8, " - ", BIO3a!$B$17, " - ", BIO3a!$E$5))</f>
        <v>Energy - Energy generated by bioresources and used in network plus control - Electricity</v>
      </c>
      <c r="D239" s="1578" t="str">
        <f>BIO3a!$C$17</f>
        <v>£m</v>
      </c>
      <c r="E239" s="1578" t="s">
        <v>31</v>
      </c>
      <c r="H239" s="1590" t="str">
        <f>IF(ISBLANK(BIO3a!$E$17),"##BLANK",BIO3a!$E$17)</f>
        <v>##BLANK</v>
      </c>
      <c r="I239" s="1590" t="str">
        <f>IF(ISBLANK(BIO3a!$I$17),"##BLANK",BIO3a!$I$17)</f>
        <v>##BLANK</v>
      </c>
      <c r="J239" s="1590" t="str">
        <f>IF(ISBLANK(BIO3a!$M$17),"##BLANK",BIO3a!$M$17)</f>
        <v>##BLANK</v>
      </c>
    </row>
    <row r="240" spans="2:10">
      <c r="B240" s="1578" t="str">
        <f>UPPER(BIO3a!$AS$17)</f>
        <v>B0002BIOEUNH_PR24</v>
      </c>
      <c r="C240" s="1578" t="str">
        <f>IF(LEN(_xlfn.CONCAT(BIO3a!$B$8, " - ", BIO3a!$B$17, " - ", BIO3a!$F$5))&gt;230,LEFT(_xlfn.CONCAT(BIO3a!$B$8, " - ", BIO3a!$B$17, " - ", BIO3a!$F$5),212)&amp;" [*** truncated]",_xlfn.CONCAT(BIO3a!$B$8, " - ", BIO3a!$B$17, " - ", BIO3a!$F$5))</f>
        <v>Energy - Energy generated by bioresources and used in network plus control - Heat</v>
      </c>
      <c r="D240" s="1578" t="str">
        <f>BIO3a!$C$17</f>
        <v>£m</v>
      </c>
      <c r="E240" s="1578" t="s">
        <v>31</v>
      </c>
      <c r="H240" s="1590" t="str">
        <f>IF(ISBLANK(BIO3a!$F$17),"##BLANK",BIO3a!$F$17)</f>
        <v>##BLANK</v>
      </c>
      <c r="I240" s="1590" t="str">
        <f>IF(ISBLANK(BIO3a!$J$17),"##BLANK",BIO3a!$J$17)</f>
        <v>##BLANK</v>
      </c>
      <c r="J240" s="1590" t="str">
        <f>IF(ISBLANK(BIO3a!$N$17),"##BLANK",BIO3a!$N$17)</f>
        <v>##BLANK</v>
      </c>
    </row>
    <row r="241" spans="2:15">
      <c r="B241" s="1578" t="str">
        <f>UPPER(BIO3a!$AT$17)</f>
        <v>B0002BIOEUNB_PR24</v>
      </c>
      <c r="C241" s="1578" t="str">
        <f>IF(LEN(_xlfn.CONCAT(BIO3a!$B$8, " - ", BIO3a!$B$17, " - ", BIO3a!$G$5))&gt;230,LEFT(_xlfn.CONCAT(BIO3a!$B$8, " - ", BIO3a!$B$17, " - ", BIO3a!$G$5),212)&amp;" [*** truncated]",_xlfn.CONCAT(BIO3a!$B$8, " - ", BIO3a!$B$17, " - ", BIO3a!$G$5))</f>
        <v>Energy - Energy generated by bioresources and used in network plus control - Biomethane</v>
      </c>
      <c r="D241" s="1578" t="str">
        <f>BIO3a!$C$17</f>
        <v>£m</v>
      </c>
      <c r="E241" s="1578" t="s">
        <v>31</v>
      </c>
      <c r="H241" s="1590" t="str">
        <f>IF(ISBLANK(BIO3a!$G$17),"##BLANK",BIO3a!$G$17)</f>
        <v>##BLANK</v>
      </c>
      <c r="I241" s="1590" t="str">
        <f>IF(ISBLANK(BIO3a!$K$17),"##BLANK",BIO3a!$K$17)</f>
        <v>##BLANK</v>
      </c>
      <c r="J241" s="1590" t="str">
        <f>IF(ISBLANK(BIO3a!$O$17),"##BLANK",BIO3a!$O$17)</f>
        <v>##BLANK</v>
      </c>
    </row>
    <row r="242" spans="2:15">
      <c r="B242" s="1578" t="str">
        <f>UPPER(BIO3a!$AU$17)</f>
        <v>B0002BIOEUNT_PR24</v>
      </c>
      <c r="C242" s="1578" t="str">
        <f>IF(LEN(_xlfn.CONCAT(BIO3a!$B$8, " - ", BIO3a!$B$17, " - ", BIO3a!$H$5))&gt;230,LEFT(_xlfn.CONCAT(BIO3a!$B$8, " - ", BIO3a!$B$17, " - ", BIO3a!$H$5),212)&amp;" [*** truncated]",_xlfn.CONCAT(BIO3a!$B$8, " - ", BIO3a!$B$17, " - ", BIO3a!$H$5))</f>
        <v>Energy - Energy generated by bioresources and used in network plus control - Total</v>
      </c>
      <c r="D242" s="1578" t="str">
        <f>BIO3a!$C$17</f>
        <v>£m</v>
      </c>
      <c r="E242" s="1578" t="s">
        <v>31</v>
      </c>
      <c r="H242" s="1590">
        <f>IF(ISBLANK(BIO3a!$H$17),"##BLANK",BIO3a!$H$17)</f>
        <v>0</v>
      </c>
      <c r="I242" s="1590">
        <f>IF(ISBLANK(BIO3a!$L$17),"##BLANK",BIO3a!$L$17)</f>
        <v>0</v>
      </c>
      <c r="J242" s="1590">
        <f>IF(ISBLANK(BIO3a!$P$17),"##BLANK",BIO3a!$P$17)</f>
        <v>0</v>
      </c>
    </row>
    <row r="243" spans="2:15">
      <c r="B243" s="1578" t="str">
        <f>UPPER(BIO3a!$AR$18)</f>
        <v>B0002BIOEUGTE_PR24</v>
      </c>
      <c r="C243" s="1578" t="str">
        <f>IF(LEN(_xlfn.CONCAT(BIO3a!$B$8, " - ", BIO3a!$B$18, " - ", BIO3a!$E$5))&gt;230,LEFT(_xlfn.CONCAT(BIO3a!$B$8, " - ", BIO3a!$B$18, " - ", BIO3a!$E$5),212)&amp;" [*** truncated]",_xlfn.CONCAT(BIO3a!$B$8, " - ", BIO3a!$B$18, " - ", BIO3a!$E$5))</f>
        <v>Energy - Energy generated by bioresources and exported to the grid or third party - Electricity</v>
      </c>
      <c r="D243" s="1578" t="str">
        <f>BIO3a!$C$18</f>
        <v>£m</v>
      </c>
      <c r="E243" s="1578" t="s">
        <v>31</v>
      </c>
      <c r="H243" s="1590" t="str">
        <f>IF(ISBLANK(BIO3a!$E$18),"##BLANK",BIO3a!$E$18)</f>
        <v>##BLANK</v>
      </c>
      <c r="I243" s="1590" t="str">
        <f>IF(ISBLANK(BIO3a!$I$18),"##BLANK",BIO3a!$I$18)</f>
        <v>##BLANK</v>
      </c>
      <c r="J243" s="1590" t="str">
        <f>IF(ISBLANK(BIO3a!$M$18),"##BLANK",BIO3a!$M$18)</f>
        <v>##BLANK</v>
      </c>
    </row>
    <row r="244" spans="2:15">
      <c r="B244" s="1578" t="str">
        <f>UPPER(BIO3a!$AS$18)</f>
        <v>B0002BIOEUGTH_PR24</v>
      </c>
      <c r="C244" s="1578" t="str">
        <f>IF(LEN(_xlfn.CONCAT(BIO3a!$B$8, " - ", BIO3a!$B$18, " - ", BIO3a!$F$5))&gt;230,LEFT(_xlfn.CONCAT(BIO3a!$B$8, " - ", BIO3a!$B$18, " - ", BIO3a!$F$5),212)&amp;" [*** truncated]",_xlfn.CONCAT(BIO3a!$B$8, " - ", BIO3a!$B$18, " - ", BIO3a!$F$5))</f>
        <v>Energy - Energy generated by bioresources and exported to the grid or third party - Heat</v>
      </c>
      <c r="D244" s="1578" t="str">
        <f>BIO3a!$C$18</f>
        <v>£m</v>
      </c>
      <c r="E244" s="1578" t="s">
        <v>31</v>
      </c>
      <c r="H244" s="1590" t="str">
        <f>IF(ISBLANK(BIO3a!$F$18),"##BLANK",BIO3a!$F$18)</f>
        <v>##BLANK</v>
      </c>
      <c r="I244" s="1590" t="str">
        <f>IF(ISBLANK(BIO3a!$J$18),"##BLANK",BIO3a!$J$18)</f>
        <v>##BLANK</v>
      </c>
      <c r="J244" s="1590" t="str">
        <f>IF(ISBLANK(BIO3a!$N$18),"##BLANK",BIO3a!$N$18)</f>
        <v>##BLANK</v>
      </c>
    </row>
    <row r="245" spans="2:15">
      <c r="B245" s="1578" t="str">
        <f>UPPER(BIO3a!$AT$18)</f>
        <v>B0002BIOEUGTB_PR24</v>
      </c>
      <c r="C245" s="1578" t="str">
        <f>IF(LEN(_xlfn.CONCAT(BIO3a!$B$8, " - ", BIO3a!$B$18, " - ", BIO3a!$G$5))&gt;230,LEFT(_xlfn.CONCAT(BIO3a!$B$8, " - ", BIO3a!$B$18, " - ", BIO3a!$G$5),212)&amp;" [*** truncated]",_xlfn.CONCAT(BIO3a!$B$8, " - ", BIO3a!$B$18, " - ", BIO3a!$G$5))</f>
        <v>Energy - Energy generated by bioresources and exported to the grid or third party - Biomethane</v>
      </c>
      <c r="D245" s="1578" t="str">
        <f>BIO3a!$C$18</f>
        <v>£m</v>
      </c>
      <c r="E245" s="1578" t="s">
        <v>31</v>
      </c>
      <c r="H245" s="1590" t="str">
        <f>IF(ISBLANK(BIO3a!$G$18),"##BLANK",BIO3a!$G$18)</f>
        <v>##BLANK</v>
      </c>
      <c r="I245" s="1590" t="str">
        <f>IF(ISBLANK(BIO3a!$K$18),"##BLANK",BIO3a!$K$18)</f>
        <v>##BLANK</v>
      </c>
      <c r="J245" s="1590" t="str">
        <f>IF(ISBLANK(BIO3a!$O$18),"##BLANK",BIO3a!$O$18)</f>
        <v>##BLANK</v>
      </c>
    </row>
    <row r="246" spans="2:15">
      <c r="B246" s="1578" t="str">
        <f>UPPER(BIO3a!$AU$18)</f>
        <v>B0002BIOEUGTT_PR24</v>
      </c>
      <c r="C246" s="1578" t="str">
        <f>IF(LEN(_xlfn.CONCAT(BIO3a!$B$8, " - ", BIO3a!$B$18, " - ", BIO3a!$H$5))&gt;230,LEFT(_xlfn.CONCAT(BIO3a!$B$8, " - ", BIO3a!$B$18, " - ", BIO3a!$H$5),212)&amp;" [*** truncated]",_xlfn.CONCAT(BIO3a!$B$8, " - ", BIO3a!$B$18, " - ", BIO3a!$H$5))</f>
        <v>Energy - Energy generated by bioresources and exported to the grid or third party - Total</v>
      </c>
      <c r="D246" s="1578" t="str">
        <f>BIO3a!$C$18</f>
        <v>£m</v>
      </c>
      <c r="E246" s="1578" t="s">
        <v>31</v>
      </c>
      <c r="H246" s="1590">
        <f>IF(ISBLANK(BIO3a!$H$18),"##BLANK",BIO3a!$H$18)</f>
        <v>0</v>
      </c>
      <c r="I246" s="1590">
        <f>IF(ISBLANK(BIO3a!$L$18),"##BLANK",BIO3a!$L$18)</f>
        <v>0</v>
      </c>
      <c r="J246" s="1590">
        <f>IF(ISBLANK(BIO3a!$P$18),"##BLANK",BIO3a!$P$18)</f>
        <v>0</v>
      </c>
    </row>
    <row r="247" spans="2:15">
      <c r="B247" s="1578" t="str">
        <f>UPPER(BIO3a!$AR$19)</f>
        <v>B0002BIOEUBGTE_PR24</v>
      </c>
      <c r="C247" s="1578" t="str">
        <f>IF(LEN(_xlfn.CONCAT(BIO3a!$B$8, " - ", BIO3a!$B$19, " - ", BIO3a!$E$5))&gt;230,LEFT(_xlfn.CONCAT(BIO3a!$B$8, " - ", BIO3a!$B$19, " - ", BIO3a!$E$5),212)&amp;" [*** truncated]",_xlfn.CONCAT(BIO3a!$B$8, " - ", BIO3a!$B$19, " - ", BIO3a!$E$5))</f>
        <v>Energy - Energy bought from grid or third party and used in bioresources control - Electricity</v>
      </c>
      <c r="D247" s="1578" t="str">
        <f>BIO3a!$C$19</f>
        <v>£m</v>
      </c>
      <c r="E247" s="1578" t="s">
        <v>31</v>
      </c>
      <c r="H247" s="1590" t="str">
        <f>IF(ISBLANK(BIO3a!$E$19),"##BLANK",BIO3a!$E$19)</f>
        <v>##BLANK</v>
      </c>
      <c r="I247" s="1590" t="str">
        <f>IF(ISBLANK(BIO3a!$I$19),"##BLANK",BIO3a!$I$19)</f>
        <v>##BLANK</v>
      </c>
      <c r="J247" s="1590" t="str">
        <f>IF(ISBLANK(BIO3a!$M$19),"##BLANK",BIO3a!$M$19)</f>
        <v>##BLANK</v>
      </c>
    </row>
    <row r="248" spans="2:15">
      <c r="B248" s="1578" t="str">
        <f>UPPER(BIO3a!$AS$19)</f>
        <v>B0002BIOEUBGTH_PR24</v>
      </c>
      <c r="C248" s="1578" t="str">
        <f>IF(LEN(_xlfn.CONCAT(BIO3a!$B$8, " - ", BIO3a!$B$19, " - ", BIO3a!$F$5))&gt;230,LEFT(_xlfn.CONCAT(BIO3a!$B$8, " - ", BIO3a!$B$19, " - ", BIO3a!$F$5),212)&amp;" [*** truncated]",_xlfn.CONCAT(BIO3a!$B$8, " - ", BIO3a!$B$19, " - ", BIO3a!$F$5))</f>
        <v>Energy - Energy bought from grid or third party and used in bioresources control - Heat</v>
      </c>
      <c r="D248" s="1578" t="str">
        <f>BIO3a!$C$19</f>
        <v>£m</v>
      </c>
      <c r="E248" s="1578" t="s">
        <v>31</v>
      </c>
      <c r="H248" s="1590" t="str">
        <f>IF(ISBLANK(BIO3a!$F$19),"##BLANK",BIO3a!$F$19)</f>
        <v>##BLANK</v>
      </c>
      <c r="I248" s="1590" t="str">
        <f>IF(ISBLANK(BIO3a!$J$19),"##BLANK",BIO3a!$J$19)</f>
        <v>##BLANK</v>
      </c>
      <c r="J248" s="1590" t="str">
        <f>IF(ISBLANK(BIO3a!$N$19),"##BLANK",BIO3a!$N$19)</f>
        <v>##BLANK</v>
      </c>
    </row>
    <row r="249" spans="2:15">
      <c r="B249" s="1578" t="str">
        <f>UPPER(BIO3a!$AT$19)</f>
        <v>B0002BIOEUBGTB_PR24</v>
      </c>
      <c r="C249" s="1578" t="str">
        <f>IF(LEN(_xlfn.CONCAT(BIO3a!$B$8, " - ", BIO3a!$B$19, " - ", BIO3a!$G$5))&gt;230,LEFT(_xlfn.CONCAT(BIO3a!$B$8, " - ", BIO3a!$B$19, " - ", BIO3a!$G$5),212)&amp;" [*** truncated]",_xlfn.CONCAT(BIO3a!$B$8, " - ", BIO3a!$B$19, " - ", BIO3a!$G$5))</f>
        <v>Energy - Energy bought from grid or third party and used in bioresources control - Biomethane</v>
      </c>
      <c r="D249" s="1578" t="str">
        <f>BIO3a!$C$19</f>
        <v>£m</v>
      </c>
      <c r="E249" s="1578" t="s">
        <v>31</v>
      </c>
      <c r="H249" s="1590" t="str">
        <f>IF(ISBLANK(BIO3a!$G$19),"##BLANK",BIO3a!$G$19)</f>
        <v>##BLANK</v>
      </c>
      <c r="I249" s="1590" t="str">
        <f>IF(ISBLANK(BIO3a!$K$19),"##BLANK",BIO3a!$K$19)</f>
        <v>##BLANK</v>
      </c>
      <c r="J249" s="1590" t="str">
        <f>IF(ISBLANK(BIO3a!$O$19),"##BLANK",BIO3a!$O$19)</f>
        <v>##BLANK</v>
      </c>
    </row>
    <row r="250" spans="2:15">
      <c r="B250" s="1578" t="str">
        <f>UPPER(BIO3a!$AU$19)</f>
        <v>B0002BIOEUBGTT_PR24</v>
      </c>
      <c r="C250" s="1578" t="str">
        <f>IF(LEN(_xlfn.CONCAT(BIO3a!$B$8, " - ", BIO3a!$B$19, " - ", BIO3a!$H$5))&gt;230,LEFT(_xlfn.CONCAT(BIO3a!$B$8, " - ", BIO3a!$B$19, " - ", BIO3a!$H$5),212)&amp;" [*** truncated]",_xlfn.CONCAT(BIO3a!$B$8, " - ", BIO3a!$B$19, " - ", BIO3a!$H$5))</f>
        <v>Energy - Energy bought from grid or third party and used in bioresources control - Total</v>
      </c>
      <c r="D250" s="1578" t="str">
        <f>BIO3a!$C$19</f>
        <v>£m</v>
      </c>
      <c r="E250" s="1578" t="s">
        <v>31</v>
      </c>
      <c r="H250" s="1590">
        <f>IF(ISBLANK(BIO3a!$H$19),"##BLANK",BIO3a!$H$19)</f>
        <v>0</v>
      </c>
      <c r="I250" s="1590">
        <f>IF(ISBLANK(BIO3a!$L$19),"##BLANK",BIO3a!$L$19)</f>
        <v>0</v>
      </c>
      <c r="J250" s="1590">
        <f>IF(ISBLANK(BIO3a!$P$19),"##BLANK",BIO3a!$P$19)</f>
        <v>0</v>
      </c>
    </row>
    <row r="251" spans="2:15">
      <c r="B251" s="1578" t="str">
        <f>UPPER(BIO3a!$AU$22)</f>
        <v>BO_780543074_PR24</v>
      </c>
      <c r="C251" s="1578" t="str">
        <f>IF(LEN(_xlfn.CONCAT(BIO3a!$B$21, " - ", BIO3a!$B$22, " - ", BIO3a!$H$5))&gt;230,LEFT(_xlfn.CONCAT(BIO3a!$B$21, " - ", BIO3a!$B$22, " - ", BIO3a!$H$5),212)&amp;" [*** truncated]",_xlfn.CONCAT(BIO3a!$B$21, " - ", BIO3a!$B$22, " - ", BIO3a!$H$5))</f>
        <v>Energy (AMP 7 shadow reported values) - Energy consumption - bioresources - Total</v>
      </c>
      <c r="D251" s="1578" t="str">
        <f>BIO3a!$C$22</f>
        <v>MWh</v>
      </c>
      <c r="E251" s="1578" t="s">
        <v>31</v>
      </c>
      <c r="H251" s="1590" t="str">
        <f>IF(ISBLANK(BIO3a!$H$22),"##BLANK",BIO3a!$H$22)</f>
        <v>##BLANK</v>
      </c>
      <c r="I251" s="1590" t="str">
        <f>IF(ISBLANK(BIO3a!$L$22),"##BLANK",BIO3a!$L$22)</f>
        <v>##BLANK</v>
      </c>
      <c r="J251" s="1590" t="str">
        <f>IF(ISBLANK(BIO3a!$P$22),"##BLANK",BIO3a!$P$22)</f>
        <v>##BLANK</v>
      </c>
      <c r="K251" s="1590" t="str">
        <f>IF(ISBLANK(BIO3a!$T$22),"##BLANK",BIO3a!$T$22)</f>
        <v>##BLANK</v>
      </c>
      <c r="L251" s="1590" t="str">
        <f>IF(ISBLANK(BIO3a!$X$22),"##BLANK",BIO3a!$X$22)</f>
        <v>##BLANK</v>
      </c>
      <c r="M251" s="1590" t="str">
        <f>IF(ISBLANK(BIO3a!$AB$22),"##BLANK",BIO3a!$AB$22)</f>
        <v>##BLANK</v>
      </c>
      <c r="N251" s="1590" t="str">
        <f>IF(ISBLANK(BIO3a!$AF$22),"##BLANK",BIO3a!$AF$22)</f>
        <v>##BLANK</v>
      </c>
      <c r="O251" s="1590" t="str">
        <f>IF(ISBLANK(BIO3a!$AJ$22),"##BLANK",BIO3a!$AJ$22)</f>
        <v>##BLANK</v>
      </c>
    </row>
    <row r="252" spans="2:15">
      <c r="B252" s="1578" t="str">
        <f>UPPER(BIO3a!$AR$23)</f>
        <v>B0002EGB_EP_PR24</v>
      </c>
      <c r="C252" s="1578" t="str">
        <f>IF(LEN(_xlfn.CONCAT(BIO3a!$B$21, " - ", BIO3a!$B$23, " - ", BIO3a!$E$5))&gt;230,LEFT(_xlfn.CONCAT(BIO3a!$B$21, " - ", BIO3a!$B$23, " - ", BIO3a!$E$5),212)&amp;" [*** truncated]",_xlfn.CONCAT(BIO3a!$B$21, " - ", BIO3a!$B$23, " - ", BIO3a!$E$5))</f>
        <v>Energy (AMP 7 shadow reported values) - Energy generated by and used in bioresources control - Electricity</v>
      </c>
      <c r="D252" s="1578" t="str">
        <f>BIO3a!$C$23</f>
        <v>MWh</v>
      </c>
      <c r="E252" s="1578" t="s">
        <v>31</v>
      </c>
      <c r="H252" s="1592" t="str">
        <f>IF(ISBLANK(BIO3a!$E$23),"##BLANK",BIO3a!$E$23)</f>
        <v>##BLANK</v>
      </c>
      <c r="I252" s="1592" t="str">
        <f>IF(ISBLANK(BIO3a!$I$23),"##BLANK",BIO3a!$I$23)</f>
        <v>##BLANK</v>
      </c>
      <c r="J252" s="1592" t="str">
        <f>IF(ISBLANK(BIO3a!$M$23),"##BLANK",BIO3a!$M$23)</f>
        <v>##BLANK</v>
      </c>
      <c r="K252" s="1592" t="str">
        <f>IF(ISBLANK(BIO3a!$Q$23),"##BLANK",BIO3a!$Q$23)</f>
        <v>##BLANK</v>
      </c>
      <c r="L252" s="1592" t="str">
        <f>IF(ISBLANK(BIO3a!$U$23),"##BLANK",BIO3a!$U$23)</f>
        <v>##BLANK</v>
      </c>
      <c r="M252" s="1592" t="str">
        <f>IF(ISBLANK(BIO3a!$Y$23),"##BLANK",BIO3a!$Y$23)</f>
        <v>##BLANK</v>
      </c>
      <c r="N252" s="1592" t="str">
        <f>IF(ISBLANK(BIO3a!$AC$23),"##BLANK",BIO3a!$AC$23)</f>
        <v>##BLANK</v>
      </c>
      <c r="O252" s="1592" t="str">
        <f>IF(ISBLANK(BIO3a!$AG$23),"##BLANK",BIO3a!$AG$23)</f>
        <v>##BLANK</v>
      </c>
    </row>
    <row r="253" spans="2:15">
      <c r="B253" s="1578" t="str">
        <f>UPPER(BIO3a!$AS$23)</f>
        <v>B0002EGB_HP_PR24</v>
      </c>
      <c r="C253" s="1578" t="str">
        <f>IF(LEN(_xlfn.CONCAT(BIO3a!$B$21, " - ", BIO3a!$B$23, " - ", BIO3a!$F$5))&gt;230,LEFT(_xlfn.CONCAT(BIO3a!$B$21, " - ", BIO3a!$B$23, " - ", BIO3a!$F$5),212)&amp;" [*** truncated]",_xlfn.CONCAT(BIO3a!$B$21, " - ", BIO3a!$B$23, " - ", BIO3a!$F$5))</f>
        <v>Energy (AMP 7 shadow reported values) - Energy generated by and used in bioresources control - Heat</v>
      </c>
      <c r="D253" s="1578" t="str">
        <f>BIO3a!$C$23</f>
        <v>MWh</v>
      </c>
      <c r="E253" s="1578" t="s">
        <v>31</v>
      </c>
      <c r="H253" s="1592" t="str">
        <f>IF(ISBLANK(BIO3a!$F$23),"##BLANK",BIO3a!$F$23)</f>
        <v>##BLANK</v>
      </c>
      <c r="I253" s="1592" t="str">
        <f>IF(ISBLANK(BIO3a!$J$23),"##BLANK",BIO3a!$J$23)</f>
        <v>##BLANK</v>
      </c>
      <c r="J253" s="1592" t="str">
        <f>IF(ISBLANK(BIO3a!$N$23),"##BLANK",BIO3a!$N$23)</f>
        <v>##BLANK</v>
      </c>
      <c r="K253" s="1592" t="str">
        <f>IF(ISBLANK(BIO3a!$R$23),"##BLANK",BIO3a!$R$23)</f>
        <v>##BLANK</v>
      </c>
      <c r="L253" s="1592" t="str">
        <f>IF(ISBLANK(BIO3a!$V$23),"##BLANK",BIO3a!$V$23)</f>
        <v>##BLANK</v>
      </c>
      <c r="M253" s="1592" t="str">
        <f>IF(ISBLANK(BIO3a!$Z$23),"##BLANK",BIO3a!$Z$23)</f>
        <v>##BLANK</v>
      </c>
      <c r="N253" s="1592" t="str">
        <f>IF(ISBLANK(BIO3a!$AD$23),"##BLANK",BIO3a!$AD$23)</f>
        <v>##BLANK</v>
      </c>
      <c r="O253" s="1592" t="str">
        <f>IF(ISBLANK(BIO3a!$AH$23),"##BLANK",BIO3a!$AH$23)</f>
        <v>##BLANK</v>
      </c>
    </row>
    <row r="254" spans="2:15">
      <c r="B254" s="1578" t="str">
        <f>UPPER(BIO3a!$AT$23)</f>
        <v>B0002EGB_BP_PR24</v>
      </c>
      <c r="C254" s="1578" t="str">
        <f>IF(LEN(_xlfn.CONCAT(BIO3a!$B$21, " - ", BIO3a!$B$23, " - ", BIO3a!$G$5))&gt;230,LEFT(_xlfn.CONCAT(BIO3a!$B$21, " - ", BIO3a!$B$23, " - ", BIO3a!$G$5),212)&amp;" [*** truncated]",_xlfn.CONCAT(BIO3a!$B$21, " - ", BIO3a!$B$23, " - ", BIO3a!$G$5))</f>
        <v>Energy (AMP 7 shadow reported values) - Energy generated by and used in bioresources control - Biomethane</v>
      </c>
      <c r="D254" s="1578" t="str">
        <f>BIO3a!$C$23</f>
        <v>MWh</v>
      </c>
      <c r="E254" s="1578" t="s">
        <v>31</v>
      </c>
      <c r="H254" s="1592" t="str">
        <f>IF(ISBLANK(BIO3a!$G$23),"##BLANK",BIO3a!$G$23)</f>
        <v>##BLANK</v>
      </c>
      <c r="I254" s="1592" t="str">
        <f>IF(ISBLANK(BIO3a!$K$23),"##BLANK",BIO3a!$K$23)</f>
        <v>##BLANK</v>
      </c>
      <c r="J254" s="1592" t="str">
        <f>IF(ISBLANK(BIO3a!$O$23),"##BLANK",BIO3a!$O$23)</f>
        <v>##BLANK</v>
      </c>
      <c r="K254" s="1592" t="str">
        <f>IF(ISBLANK(BIO3a!$S$23),"##BLANK",BIO3a!$S$23)</f>
        <v>##BLANK</v>
      </c>
      <c r="L254" s="1592" t="str">
        <f>IF(ISBLANK(BIO3a!$W$23),"##BLANK",BIO3a!$W$23)</f>
        <v>##BLANK</v>
      </c>
      <c r="M254" s="1592" t="str">
        <f>IF(ISBLANK(BIO3a!$AA$23),"##BLANK",BIO3a!$AA$23)</f>
        <v>##BLANK</v>
      </c>
      <c r="N254" s="1592" t="str">
        <f>IF(ISBLANK(BIO3a!$AE$23),"##BLANK",BIO3a!$AE$23)</f>
        <v>##BLANK</v>
      </c>
      <c r="O254" s="1592" t="str">
        <f>IF(ISBLANK(BIO3a!$AI$23),"##BLANK",BIO3a!$AI$23)</f>
        <v>##BLANK</v>
      </c>
    </row>
    <row r="255" spans="2:15">
      <c r="B255" s="1578" t="str">
        <f>UPPER(BIO3a!$AU$23)</f>
        <v>B0002EGB_TM_PR24</v>
      </c>
      <c r="C255" s="1578" t="str">
        <f>IF(LEN(_xlfn.CONCAT(BIO3a!$B$21, " - ", BIO3a!$B$23, " - ", BIO3a!$H$5))&gt;230,LEFT(_xlfn.CONCAT(BIO3a!$B$21, " - ", BIO3a!$B$23, " - ", BIO3a!$H$5),212)&amp;" [*** truncated]",_xlfn.CONCAT(BIO3a!$B$21, " - ", BIO3a!$B$23, " - ", BIO3a!$H$5))</f>
        <v>Energy (AMP 7 shadow reported values) - Energy generated by and used in bioresources control - Total</v>
      </c>
      <c r="D255" s="1578" t="str">
        <f>BIO3a!$C$23</f>
        <v>MWh</v>
      </c>
      <c r="E255" s="1578" t="s">
        <v>31</v>
      </c>
      <c r="H255" s="1592">
        <f>IF(ISBLANK(BIO3a!$H$23),"##BLANK",BIO3a!$H$23)</f>
        <v>0</v>
      </c>
      <c r="I255" s="1592">
        <f>IF(ISBLANK(BIO3a!$L$23),"##BLANK",BIO3a!$L$23)</f>
        <v>0</v>
      </c>
      <c r="J255" s="1592">
        <f>IF(ISBLANK(BIO3a!$P$23),"##BLANK",BIO3a!$P$23)</f>
        <v>0</v>
      </c>
      <c r="K255" s="1592">
        <f>IF(ISBLANK(BIO3a!$T$23),"##BLANK",BIO3a!$T$23)</f>
        <v>0</v>
      </c>
      <c r="L255" s="1592">
        <f>IF(ISBLANK(BIO3a!$X$23),"##BLANK",BIO3a!$X$23)</f>
        <v>0</v>
      </c>
      <c r="M255" s="1592">
        <f>IF(ISBLANK(BIO3a!$AB$23),"##BLANK",BIO3a!$AB$23)</f>
        <v>0</v>
      </c>
      <c r="N255" s="1592">
        <f>IF(ISBLANK(BIO3a!$AF$23),"##BLANK",BIO3a!$AF$23)</f>
        <v>0</v>
      </c>
      <c r="O255" s="1592">
        <f>IF(ISBLANK(BIO3a!$AJ$23),"##BLANK",BIO3a!$AJ$23)</f>
        <v>0</v>
      </c>
    </row>
    <row r="256" spans="2:15">
      <c r="B256" s="1578" t="str">
        <f>UPPER(BIO3a!$AR$24)</f>
        <v>B0002EGBM_EP_PR24</v>
      </c>
      <c r="C256" s="1578" t="str">
        <f>IF(LEN(_xlfn.CONCAT(BIO3a!$B$21, " - ", BIO3a!$B$24, " - ", BIO3a!$E$5))&gt;230,LEFT(_xlfn.CONCAT(BIO3a!$B$21, " - ", BIO3a!$B$24, " - ", BIO3a!$E$5),212)&amp;" [*** truncated]",_xlfn.CONCAT(BIO3a!$B$21, " - ", BIO3a!$B$24, " - ", BIO3a!$E$5))</f>
        <v>Energy (AMP 7 shadow reported values) - Energy generated by bioresources and used in network plus control - Electricity</v>
      </c>
      <c r="D256" s="1578" t="str">
        <f>BIO3a!$C$24</f>
        <v>MWh</v>
      </c>
      <c r="E256" s="1578" t="s">
        <v>31</v>
      </c>
      <c r="H256" s="1592" t="str">
        <f>IF(ISBLANK(BIO3a!$E$24),"##BLANK",BIO3a!$E$24)</f>
        <v>##BLANK</v>
      </c>
      <c r="I256" s="1592" t="str">
        <f>IF(ISBLANK(BIO3a!$I$24),"##BLANK",BIO3a!$I$24)</f>
        <v>##BLANK</v>
      </c>
      <c r="J256" s="1592" t="str">
        <f>IF(ISBLANK(BIO3a!$M$24),"##BLANK",BIO3a!$M$24)</f>
        <v>##BLANK</v>
      </c>
      <c r="K256" s="1592" t="str">
        <f>IF(ISBLANK(BIO3a!$Q$24),"##BLANK",BIO3a!$Q$24)</f>
        <v>##BLANK</v>
      </c>
      <c r="L256" s="1592" t="str">
        <f>IF(ISBLANK(BIO3a!$U$24),"##BLANK",BIO3a!$U$24)</f>
        <v>##BLANK</v>
      </c>
      <c r="M256" s="1592" t="str">
        <f>IF(ISBLANK(BIO3a!$Y$24),"##BLANK",BIO3a!$Y$24)</f>
        <v>##BLANK</v>
      </c>
      <c r="N256" s="1592" t="str">
        <f>IF(ISBLANK(BIO3a!$AC$24),"##BLANK",BIO3a!$AC$24)</f>
        <v>##BLANK</v>
      </c>
      <c r="O256" s="1592" t="str">
        <f>IF(ISBLANK(BIO3a!$AG$24),"##BLANK",BIO3a!$AG$24)</f>
        <v>##BLANK</v>
      </c>
    </row>
    <row r="257" spans="2:15">
      <c r="B257" s="1578" t="str">
        <f>UPPER(BIO3a!$AS$24)</f>
        <v>B0002EGBM_HP_PR24</v>
      </c>
      <c r="C257" s="1578" t="str">
        <f>IF(LEN(_xlfn.CONCAT(BIO3a!$B$21, " - ", BIO3a!$B$24, " - ", BIO3a!$F$5))&gt;230,LEFT(_xlfn.CONCAT(BIO3a!$B$21, " - ", BIO3a!$B$24, " - ", BIO3a!$F$5),212)&amp;" [*** truncated]",_xlfn.CONCAT(BIO3a!$B$21, " - ", BIO3a!$B$24, " - ", BIO3a!$F$5))</f>
        <v>Energy (AMP 7 shadow reported values) - Energy generated by bioresources and used in network plus control - Heat</v>
      </c>
      <c r="D257" s="1578" t="str">
        <f>BIO3a!$C$24</f>
        <v>MWh</v>
      </c>
      <c r="E257" s="1578" t="s">
        <v>31</v>
      </c>
      <c r="H257" s="1592" t="str">
        <f>IF(ISBLANK(BIO3a!$F$24),"##BLANK",BIO3a!$F$24)</f>
        <v>##BLANK</v>
      </c>
      <c r="I257" s="1592" t="str">
        <f>IF(ISBLANK(BIO3a!$J$24),"##BLANK",BIO3a!$J$24)</f>
        <v>##BLANK</v>
      </c>
      <c r="J257" s="1592" t="str">
        <f>IF(ISBLANK(BIO3a!$N$24),"##BLANK",BIO3a!$N$24)</f>
        <v>##BLANK</v>
      </c>
      <c r="K257" s="1592" t="str">
        <f>IF(ISBLANK(BIO3a!$R$24),"##BLANK",BIO3a!$R$24)</f>
        <v>##BLANK</v>
      </c>
      <c r="L257" s="1592" t="str">
        <f>IF(ISBLANK(BIO3a!$V$24),"##BLANK",BIO3a!$V$24)</f>
        <v>##BLANK</v>
      </c>
      <c r="M257" s="1592" t="str">
        <f>IF(ISBLANK(BIO3a!$Z$24),"##BLANK",BIO3a!$Z$24)</f>
        <v>##BLANK</v>
      </c>
      <c r="N257" s="1592" t="str">
        <f>IF(ISBLANK(BIO3a!$AD$24),"##BLANK",BIO3a!$AD$24)</f>
        <v>##BLANK</v>
      </c>
      <c r="O257" s="1592" t="str">
        <f>IF(ISBLANK(BIO3a!$AH$24),"##BLANK",BIO3a!$AH$24)</f>
        <v>##BLANK</v>
      </c>
    </row>
    <row r="258" spans="2:15">
      <c r="B258" s="1578" t="str">
        <f>UPPER(BIO3a!$AT$24)</f>
        <v>B0002EGBM_BP_PR24</v>
      </c>
      <c r="C258" s="1578" t="str">
        <f>IF(LEN(_xlfn.CONCAT(BIO3a!$B$21, " - ", BIO3a!$B$24, " - ", BIO3a!$G$5))&gt;230,LEFT(_xlfn.CONCAT(BIO3a!$B$21, " - ", BIO3a!$B$24, " - ", BIO3a!$G$5),212)&amp;" [*** truncated]",_xlfn.CONCAT(BIO3a!$B$21, " - ", BIO3a!$B$24, " - ", BIO3a!$G$5))</f>
        <v>Energy (AMP 7 shadow reported values) - Energy generated by bioresources and used in network plus control - Biomethane</v>
      </c>
      <c r="D258" s="1578" t="str">
        <f>BIO3a!$C$24</f>
        <v>MWh</v>
      </c>
      <c r="E258" s="1578" t="s">
        <v>31</v>
      </c>
      <c r="H258" s="1592" t="str">
        <f>IF(ISBLANK(BIO3a!$G$24),"##BLANK",BIO3a!$G$24)</f>
        <v>##BLANK</v>
      </c>
      <c r="I258" s="1592" t="str">
        <f>IF(ISBLANK(BIO3a!$K$24),"##BLANK",BIO3a!$K$24)</f>
        <v>##BLANK</v>
      </c>
      <c r="J258" s="1592" t="str">
        <f>IF(ISBLANK(BIO3a!$O$24),"##BLANK",BIO3a!$O$24)</f>
        <v>##BLANK</v>
      </c>
      <c r="K258" s="1592" t="str">
        <f>IF(ISBLANK(BIO3a!$S$24),"##BLANK",BIO3a!$S$24)</f>
        <v>##BLANK</v>
      </c>
      <c r="L258" s="1592" t="str">
        <f>IF(ISBLANK(BIO3a!$W$24),"##BLANK",BIO3a!$W$24)</f>
        <v>##BLANK</v>
      </c>
      <c r="M258" s="1592" t="str">
        <f>IF(ISBLANK(BIO3a!$AA$24),"##BLANK",BIO3a!$AA$24)</f>
        <v>##BLANK</v>
      </c>
      <c r="N258" s="1592" t="str">
        <f>IF(ISBLANK(BIO3a!$AE$24),"##BLANK",BIO3a!$AE$24)</f>
        <v>##BLANK</v>
      </c>
      <c r="O258" s="1592" t="str">
        <f>IF(ISBLANK(BIO3a!$AI$24),"##BLANK",BIO3a!$AI$24)</f>
        <v>##BLANK</v>
      </c>
    </row>
    <row r="259" spans="2:15">
      <c r="B259" s="1578" t="str">
        <f>UPPER(BIO3a!$AU$24)</f>
        <v>B0002EGBM_TM_PR24</v>
      </c>
      <c r="C259" s="1578" t="str">
        <f>IF(LEN(_xlfn.CONCAT(BIO3a!$B$21, " - ", BIO3a!$B$24, " - ", BIO3a!$H$5))&gt;230,LEFT(_xlfn.CONCAT(BIO3a!$B$21, " - ", BIO3a!$B$24, " - ", BIO3a!$H$5),212)&amp;" [*** truncated]",_xlfn.CONCAT(BIO3a!$B$21, " - ", BIO3a!$B$24, " - ", BIO3a!$H$5))</f>
        <v>Energy (AMP 7 shadow reported values) - Energy generated by bioresources and used in network plus control - Total</v>
      </c>
      <c r="D259" s="1578" t="str">
        <f>BIO3a!$C$24</f>
        <v>MWh</v>
      </c>
      <c r="E259" s="1578" t="s">
        <v>31</v>
      </c>
      <c r="H259" s="1592">
        <f>IF(ISBLANK(BIO3a!$H$24),"##BLANK",BIO3a!$H$24)</f>
        <v>0</v>
      </c>
      <c r="I259" s="1592">
        <f>IF(ISBLANK(BIO3a!$L$24),"##BLANK",BIO3a!$L$24)</f>
        <v>0</v>
      </c>
      <c r="J259" s="1592">
        <f>IF(ISBLANK(BIO3a!$P$24),"##BLANK",BIO3a!$P$24)</f>
        <v>0</v>
      </c>
      <c r="K259" s="1592">
        <f>IF(ISBLANK(BIO3a!$T$24),"##BLANK",BIO3a!$T$24)</f>
        <v>0</v>
      </c>
      <c r="L259" s="1592">
        <f>IF(ISBLANK(BIO3a!$X$24),"##BLANK",BIO3a!$X$24)</f>
        <v>0</v>
      </c>
      <c r="M259" s="1592">
        <f>IF(ISBLANK(BIO3a!$AB$24),"##BLANK",BIO3a!$AB$24)</f>
        <v>0</v>
      </c>
      <c r="N259" s="1592">
        <f>IF(ISBLANK(BIO3a!$AF$24),"##BLANK",BIO3a!$AF$24)</f>
        <v>0</v>
      </c>
      <c r="O259" s="1592">
        <f>IF(ISBLANK(BIO3a!$AJ$24),"##BLANK",BIO3a!$AJ$24)</f>
        <v>0</v>
      </c>
    </row>
    <row r="260" spans="2:15">
      <c r="B260" s="1578" t="str">
        <f>UPPER(BIO3a!$AR$25)</f>
        <v>B0002EGBT_EP_PR24</v>
      </c>
      <c r="C260" s="1578" t="str">
        <f>IF(LEN(_xlfn.CONCAT(BIO3a!$B$21, " - ", BIO3a!$B$25, " - ", BIO3a!$E$5))&gt;230,LEFT(_xlfn.CONCAT(BIO3a!$B$21, " - ", BIO3a!$B$25, " - ", BIO3a!$E$5),212)&amp;" [*** truncated]",_xlfn.CONCAT(BIO3a!$B$21, " - ", BIO3a!$B$25, " - ", BIO3a!$E$5))</f>
        <v>Energy (AMP 7 shadow reported values) - Energy generated by bioresources and exported to the grid or third party - Electricity</v>
      </c>
      <c r="D260" s="1578" t="str">
        <f>BIO3a!$C$25</f>
        <v>MWh</v>
      </c>
      <c r="E260" s="1578" t="s">
        <v>31</v>
      </c>
      <c r="H260" s="1592" t="str">
        <f>IF(ISBLANK(BIO3a!$E$25),"##BLANK",BIO3a!$E$25)</f>
        <v>##BLANK</v>
      </c>
      <c r="I260" s="1592" t="str">
        <f>IF(ISBLANK(BIO3a!$I$25),"##BLANK",BIO3a!$I$25)</f>
        <v>##BLANK</v>
      </c>
      <c r="J260" s="1592" t="str">
        <f>IF(ISBLANK(BIO3a!$M$25),"##BLANK",BIO3a!$M$25)</f>
        <v>##BLANK</v>
      </c>
      <c r="K260" s="1592" t="str">
        <f>IF(ISBLANK(BIO3a!$Q$25),"##BLANK",BIO3a!$Q$25)</f>
        <v>##BLANK</v>
      </c>
      <c r="L260" s="1592" t="str">
        <f>IF(ISBLANK(BIO3a!$U$25),"##BLANK",BIO3a!$U$25)</f>
        <v>##BLANK</v>
      </c>
      <c r="M260" s="1592" t="str">
        <f>IF(ISBLANK(BIO3a!$Y$25),"##BLANK",BIO3a!$Y$25)</f>
        <v>##BLANK</v>
      </c>
      <c r="N260" s="1592" t="str">
        <f>IF(ISBLANK(BIO3a!$AC$25),"##BLANK",BIO3a!$AC$25)</f>
        <v>##BLANK</v>
      </c>
      <c r="O260" s="1592" t="str">
        <f>IF(ISBLANK(BIO3a!$AG$25),"##BLANK",BIO3a!$AG$25)</f>
        <v>##BLANK</v>
      </c>
    </row>
    <row r="261" spans="2:15">
      <c r="B261" s="1578" t="str">
        <f>UPPER(BIO3a!$AS$25)</f>
        <v>B0002EGBT_HP_PR24</v>
      </c>
      <c r="C261" s="1578" t="str">
        <f>IF(LEN(_xlfn.CONCAT(BIO3a!$B$21, " - ", BIO3a!$B$25, " - ", BIO3a!$F$5))&gt;230,LEFT(_xlfn.CONCAT(BIO3a!$B$21, " - ", BIO3a!$B$25, " - ", BIO3a!$F$5),212)&amp;" [*** truncated]",_xlfn.CONCAT(BIO3a!$B$21, " - ", BIO3a!$B$25, " - ", BIO3a!$F$5))</f>
        <v>Energy (AMP 7 shadow reported values) - Energy generated by bioresources and exported to the grid or third party - Heat</v>
      </c>
      <c r="D261" s="1578" t="str">
        <f>BIO3a!$C$25</f>
        <v>MWh</v>
      </c>
      <c r="E261" s="1578" t="s">
        <v>31</v>
      </c>
      <c r="H261" s="1592" t="str">
        <f>IF(ISBLANK(BIO3a!$F$25),"##BLANK",BIO3a!$F$25)</f>
        <v>##BLANK</v>
      </c>
      <c r="I261" s="1592" t="str">
        <f>IF(ISBLANK(BIO3a!$J$25),"##BLANK",BIO3a!$J$25)</f>
        <v>##BLANK</v>
      </c>
      <c r="J261" s="1592" t="str">
        <f>IF(ISBLANK(BIO3a!$N$25),"##BLANK",BIO3a!$N$25)</f>
        <v>##BLANK</v>
      </c>
      <c r="K261" s="1592" t="str">
        <f>IF(ISBLANK(BIO3a!$R$25),"##BLANK",BIO3a!$R$25)</f>
        <v>##BLANK</v>
      </c>
      <c r="L261" s="1592" t="str">
        <f>IF(ISBLANK(BIO3a!$V$25),"##BLANK",BIO3a!$V$25)</f>
        <v>##BLANK</v>
      </c>
      <c r="M261" s="1592" t="str">
        <f>IF(ISBLANK(BIO3a!$Z$25),"##BLANK",BIO3a!$Z$25)</f>
        <v>##BLANK</v>
      </c>
      <c r="N261" s="1592" t="str">
        <f>IF(ISBLANK(BIO3a!$AD$25),"##BLANK",BIO3a!$AD$25)</f>
        <v>##BLANK</v>
      </c>
      <c r="O261" s="1592" t="str">
        <f>IF(ISBLANK(BIO3a!$AH$25),"##BLANK",BIO3a!$AH$25)</f>
        <v>##BLANK</v>
      </c>
    </row>
    <row r="262" spans="2:15">
      <c r="B262" s="1578" t="str">
        <f>UPPER(BIO3a!$AT$25)</f>
        <v>B0002EGBT_BP_PR24</v>
      </c>
      <c r="C262" s="1578" t="str">
        <f>IF(LEN(_xlfn.CONCAT(BIO3a!$B$21, " - ", BIO3a!$B$25, " - ", BIO3a!$G$5))&gt;230,LEFT(_xlfn.CONCAT(BIO3a!$B$21, " - ", BIO3a!$B$25, " - ", BIO3a!$G$5),212)&amp;" [*** truncated]",_xlfn.CONCAT(BIO3a!$B$21, " - ", BIO3a!$B$25, " - ", BIO3a!$G$5))</f>
        <v>Energy (AMP 7 shadow reported values) - Energy generated by bioresources and exported to the grid or third party - Biomethane</v>
      </c>
      <c r="D262" s="1578" t="str">
        <f>BIO3a!$C$25</f>
        <v>MWh</v>
      </c>
      <c r="E262" s="1578" t="s">
        <v>31</v>
      </c>
      <c r="H262" s="1592" t="str">
        <f>IF(ISBLANK(BIO3a!$G$25),"##BLANK",BIO3a!$G$25)</f>
        <v>##BLANK</v>
      </c>
      <c r="I262" s="1592" t="str">
        <f>IF(ISBLANK(BIO3a!$K$25),"##BLANK",BIO3a!$K$25)</f>
        <v>##BLANK</v>
      </c>
      <c r="J262" s="1592" t="str">
        <f>IF(ISBLANK(BIO3a!$O$25),"##BLANK",BIO3a!$O$25)</f>
        <v>##BLANK</v>
      </c>
      <c r="K262" s="1592" t="str">
        <f>IF(ISBLANK(BIO3a!$S$25),"##BLANK",BIO3a!$S$25)</f>
        <v>##BLANK</v>
      </c>
      <c r="L262" s="1592" t="str">
        <f>IF(ISBLANK(BIO3a!$W$25),"##BLANK",BIO3a!$W$25)</f>
        <v>##BLANK</v>
      </c>
      <c r="M262" s="1592" t="str">
        <f>IF(ISBLANK(BIO3a!$AA$25),"##BLANK",BIO3a!$AA$25)</f>
        <v>##BLANK</v>
      </c>
      <c r="N262" s="1592" t="str">
        <f>IF(ISBLANK(BIO3a!$AE$25),"##BLANK",BIO3a!$AE$25)</f>
        <v>##BLANK</v>
      </c>
      <c r="O262" s="1592" t="str">
        <f>IF(ISBLANK(BIO3a!$AI$25),"##BLANK",BIO3a!$AI$25)</f>
        <v>##BLANK</v>
      </c>
    </row>
    <row r="263" spans="2:15">
      <c r="B263" s="1578" t="str">
        <f>UPPER(BIO3a!$AU$25)</f>
        <v>B0002EGBT_TM_PR24</v>
      </c>
      <c r="C263" s="1578" t="str">
        <f>IF(LEN(_xlfn.CONCAT(BIO3a!$B$21, " - ", BIO3a!$B$25, " - ", BIO3a!$H$5))&gt;230,LEFT(_xlfn.CONCAT(BIO3a!$B$21, " - ", BIO3a!$B$25, " - ", BIO3a!$H$5),212)&amp;" [*** truncated]",_xlfn.CONCAT(BIO3a!$B$21, " - ", BIO3a!$B$25, " - ", BIO3a!$H$5))</f>
        <v>Energy (AMP 7 shadow reported values) - Energy generated by bioresources and exported to the grid or third party - Total</v>
      </c>
      <c r="D263" s="1578" t="str">
        <f>BIO3a!$C$25</f>
        <v>MWh</v>
      </c>
      <c r="E263" s="1578" t="s">
        <v>31</v>
      </c>
      <c r="H263" s="1592">
        <f>IF(ISBLANK(BIO3a!$H$25),"##BLANK",BIO3a!$H$25)</f>
        <v>0</v>
      </c>
      <c r="I263" s="1592">
        <f>IF(ISBLANK(BIO3a!$L$25),"##BLANK",BIO3a!$L$25)</f>
        <v>0</v>
      </c>
      <c r="J263" s="1592">
        <f>IF(ISBLANK(BIO3a!$P$25),"##BLANK",BIO3a!$P$25)</f>
        <v>0</v>
      </c>
      <c r="K263" s="1592">
        <f>IF(ISBLANK(BIO3a!$T$25),"##BLANK",BIO3a!$T$25)</f>
        <v>0</v>
      </c>
      <c r="L263" s="1592">
        <f>IF(ISBLANK(BIO3a!$X$25),"##BLANK",BIO3a!$X$25)</f>
        <v>0</v>
      </c>
      <c r="M263" s="1592">
        <f>IF(ISBLANK(BIO3a!$AB$25),"##BLANK",BIO3a!$AB$25)</f>
        <v>0</v>
      </c>
      <c r="N263" s="1592">
        <f>IF(ISBLANK(BIO3a!$AF$25),"##BLANK",BIO3a!$AF$25)</f>
        <v>0</v>
      </c>
      <c r="O263" s="1592">
        <f>IF(ISBLANK(BIO3a!$AJ$25),"##BLANK",BIO3a!$AJ$25)</f>
        <v>0</v>
      </c>
    </row>
    <row r="264" spans="2:15">
      <c r="B264" s="1578" t="str">
        <f>UPPER(BIO3a!$AR$26)</f>
        <v>B0002EGBU_EP_PR24</v>
      </c>
      <c r="C264" s="1578" t="str">
        <f>IF(LEN(_xlfn.CONCAT(BIO3a!$B$21, " - ", BIO3a!$B$26, " - ", BIO3a!$E$5))&gt;230,LEFT(_xlfn.CONCAT(BIO3a!$B$21, " - ", BIO3a!$B$26, " - ", BIO3a!$E$5),212)&amp;" [*** truncated]",_xlfn.CONCAT(BIO3a!$B$21, " - ", BIO3a!$B$26, " - ", BIO3a!$E$5))</f>
        <v>Energy (AMP 7 shadow reported values) - Energy generated by bioresources that is unused - Electricity</v>
      </c>
      <c r="D264" s="1578" t="str">
        <f>BIO3a!$C$26</f>
        <v>MWh</v>
      </c>
      <c r="E264" s="1578" t="s">
        <v>31</v>
      </c>
      <c r="H264" s="1592" t="str">
        <f>IF(ISBLANK(BIO3a!$E$26),"##BLANK",BIO3a!$E$26)</f>
        <v>##BLANK</v>
      </c>
      <c r="I264" s="1592" t="str">
        <f>IF(ISBLANK(BIO3a!$I$26),"##BLANK",BIO3a!$I$26)</f>
        <v>##BLANK</v>
      </c>
      <c r="J264" s="1592" t="str">
        <f>IF(ISBLANK(BIO3a!$M$26),"##BLANK",BIO3a!$M$26)</f>
        <v>##BLANK</v>
      </c>
      <c r="K264" s="1592" t="str">
        <f>IF(ISBLANK(BIO3a!$Q$26),"##BLANK",BIO3a!$Q$26)</f>
        <v>##BLANK</v>
      </c>
      <c r="L264" s="1592" t="str">
        <f>IF(ISBLANK(BIO3a!$U$26),"##BLANK",BIO3a!$U$26)</f>
        <v>##BLANK</v>
      </c>
      <c r="M264" s="1592" t="str">
        <f>IF(ISBLANK(BIO3a!$Y$26),"##BLANK",BIO3a!$Y$26)</f>
        <v>##BLANK</v>
      </c>
      <c r="N264" s="1592" t="str">
        <f>IF(ISBLANK(BIO3a!$AC$26),"##BLANK",BIO3a!$AC$26)</f>
        <v>##BLANK</v>
      </c>
      <c r="O264" s="1592" t="str">
        <f>IF(ISBLANK(BIO3a!$AG$26),"##BLANK",BIO3a!$AG$26)</f>
        <v>##BLANK</v>
      </c>
    </row>
    <row r="265" spans="2:15">
      <c r="B265" s="1578" t="str">
        <f>UPPER(BIO3a!$AS$26)</f>
        <v>B0002EGBU_HP_PR24</v>
      </c>
      <c r="C265" s="1578" t="str">
        <f>IF(LEN(_xlfn.CONCAT(BIO3a!$B$21, " - ", BIO3a!$B$26, " - ", BIO3a!$F$5))&gt;230,LEFT(_xlfn.CONCAT(BIO3a!$B$21, " - ", BIO3a!$B$26, " - ", BIO3a!$F$5),212)&amp;" [*** truncated]",_xlfn.CONCAT(BIO3a!$B$21, " - ", BIO3a!$B$26, " - ", BIO3a!$F$5))</f>
        <v>Energy (AMP 7 shadow reported values) - Energy generated by bioresources that is unused - Heat</v>
      </c>
      <c r="D265" s="1578" t="str">
        <f>BIO3a!$C$26</f>
        <v>MWh</v>
      </c>
      <c r="E265" s="1578" t="s">
        <v>31</v>
      </c>
      <c r="H265" s="1592" t="str">
        <f>IF(ISBLANK(BIO3a!$F$26),"##BLANK",BIO3a!$F$26)</f>
        <v>##BLANK</v>
      </c>
      <c r="I265" s="1592" t="str">
        <f>IF(ISBLANK(BIO3a!$J$26),"##BLANK",BIO3a!$J$26)</f>
        <v>##BLANK</v>
      </c>
      <c r="J265" s="1592" t="str">
        <f>IF(ISBLANK(BIO3a!$N$26),"##BLANK",BIO3a!$N$26)</f>
        <v>##BLANK</v>
      </c>
      <c r="K265" s="1592" t="str">
        <f>IF(ISBLANK(BIO3a!$R$26),"##BLANK",BIO3a!$R$26)</f>
        <v>##BLANK</v>
      </c>
      <c r="L265" s="1592" t="str">
        <f>IF(ISBLANK(BIO3a!$V$26),"##BLANK",BIO3a!$V$26)</f>
        <v>##BLANK</v>
      </c>
      <c r="M265" s="1592" t="str">
        <f>IF(ISBLANK(BIO3a!$Z$26),"##BLANK",BIO3a!$Z$26)</f>
        <v>##BLANK</v>
      </c>
      <c r="N265" s="1592" t="str">
        <f>IF(ISBLANK(BIO3a!$AD$26),"##BLANK",BIO3a!$AD$26)</f>
        <v>##BLANK</v>
      </c>
      <c r="O265" s="1592" t="str">
        <f>IF(ISBLANK(BIO3a!$AH$26),"##BLANK",BIO3a!$AH$26)</f>
        <v>##BLANK</v>
      </c>
    </row>
    <row r="266" spans="2:15">
      <c r="B266" s="1578" t="str">
        <f>UPPER(BIO3a!$AT$26)</f>
        <v>B0002EGBU_BP_PR24</v>
      </c>
      <c r="C266" s="1578" t="str">
        <f>IF(LEN(_xlfn.CONCAT(BIO3a!$B$21, " - ", BIO3a!$B$26, " - ", BIO3a!$G$5))&gt;230,LEFT(_xlfn.CONCAT(BIO3a!$B$21, " - ", BIO3a!$B$26, " - ", BIO3a!$G$5),212)&amp;" [*** truncated]",_xlfn.CONCAT(BIO3a!$B$21, " - ", BIO3a!$B$26, " - ", BIO3a!$G$5))</f>
        <v>Energy (AMP 7 shadow reported values) - Energy generated by bioresources that is unused - Biomethane</v>
      </c>
      <c r="D266" s="1578" t="str">
        <f>BIO3a!$C$26</f>
        <v>MWh</v>
      </c>
      <c r="E266" s="1578" t="s">
        <v>31</v>
      </c>
      <c r="H266" s="1592" t="str">
        <f>IF(ISBLANK(BIO3a!$G$26),"##BLANK",BIO3a!$G$26)</f>
        <v>##BLANK</v>
      </c>
      <c r="I266" s="1592" t="str">
        <f>IF(ISBLANK(BIO3a!$K$26),"##BLANK",BIO3a!$K$26)</f>
        <v>##BLANK</v>
      </c>
      <c r="J266" s="1592" t="str">
        <f>IF(ISBLANK(BIO3a!$O$26),"##BLANK",BIO3a!$O$26)</f>
        <v>##BLANK</v>
      </c>
      <c r="K266" s="1592" t="str">
        <f>IF(ISBLANK(BIO3a!$S$26),"##BLANK",BIO3a!$S$26)</f>
        <v>##BLANK</v>
      </c>
      <c r="L266" s="1592" t="str">
        <f>IF(ISBLANK(BIO3a!$W$26),"##BLANK",BIO3a!$W$26)</f>
        <v>##BLANK</v>
      </c>
      <c r="M266" s="1592" t="str">
        <f>IF(ISBLANK(BIO3a!$AA$26),"##BLANK",BIO3a!$AA$26)</f>
        <v>##BLANK</v>
      </c>
      <c r="N266" s="1592" t="str">
        <f>IF(ISBLANK(BIO3a!$AE$26),"##BLANK",BIO3a!$AE$26)</f>
        <v>##BLANK</v>
      </c>
      <c r="O266" s="1592" t="str">
        <f>IF(ISBLANK(BIO3a!$AI$26),"##BLANK",BIO3a!$AI$26)</f>
        <v>##BLANK</v>
      </c>
    </row>
    <row r="267" spans="2:15">
      <c r="B267" s="1578" t="str">
        <f>UPPER(BIO3a!$AU$26)</f>
        <v>B0002EGBU_TM_PR24</v>
      </c>
      <c r="C267" s="1578" t="str">
        <f>IF(LEN(_xlfn.CONCAT(BIO3a!$B$21, " - ", BIO3a!$B$26, " - ", BIO3a!$H$5))&gt;230,LEFT(_xlfn.CONCAT(BIO3a!$B$21, " - ", BIO3a!$B$26, " - ", BIO3a!$H$5),212)&amp;" [*** truncated]",_xlfn.CONCAT(BIO3a!$B$21, " - ", BIO3a!$B$26, " - ", BIO3a!$H$5))</f>
        <v>Energy (AMP 7 shadow reported values) - Energy generated by bioresources that is unused - Total</v>
      </c>
      <c r="D267" s="1578" t="str">
        <f>BIO3a!$C$26</f>
        <v>MWh</v>
      </c>
      <c r="E267" s="1578" t="s">
        <v>31</v>
      </c>
      <c r="H267" s="1592">
        <f>IF(ISBLANK(BIO3a!$H$26),"##BLANK",BIO3a!$H$26)</f>
        <v>0</v>
      </c>
      <c r="I267" s="1592">
        <f>IF(ISBLANK(BIO3a!$L$26),"##BLANK",BIO3a!$L$26)</f>
        <v>0</v>
      </c>
      <c r="J267" s="1592">
        <f>IF(ISBLANK(BIO3a!$P$26),"##BLANK",BIO3a!$P$26)</f>
        <v>0</v>
      </c>
      <c r="K267" s="1592">
        <f>IF(ISBLANK(BIO3a!$T$26),"##BLANK",BIO3a!$T$26)</f>
        <v>0</v>
      </c>
      <c r="L267" s="1592">
        <f>IF(ISBLANK(BIO3a!$X$26),"##BLANK",BIO3a!$X$26)</f>
        <v>0</v>
      </c>
      <c r="M267" s="1592">
        <f>IF(ISBLANK(BIO3a!$AB$26),"##BLANK",BIO3a!$AB$26)</f>
        <v>0</v>
      </c>
      <c r="N267" s="1592">
        <f>IF(ISBLANK(BIO3a!$AF$26),"##BLANK",BIO3a!$AF$26)</f>
        <v>0</v>
      </c>
      <c r="O267" s="1592">
        <f>IF(ISBLANK(BIO3a!$AJ$26),"##BLANK",BIO3a!$AJ$26)</f>
        <v>0</v>
      </c>
    </row>
    <row r="268" spans="2:15">
      <c r="B268" s="1578" t="str">
        <f>UPPER(BIO3a!$AR$27)</f>
        <v>B0002EBT_EP_PR24</v>
      </c>
      <c r="C268" s="1578" t="str">
        <f>IF(LEN(_xlfn.CONCAT(BIO3a!$B$21, " - ", BIO3a!$B$27, " - ", BIO3a!$E$5))&gt;230,LEFT(_xlfn.CONCAT(BIO3a!$B$21, " - ", BIO3a!$B$27, " - ", BIO3a!$E$5),212)&amp;" [*** truncated]",_xlfn.CONCAT(BIO3a!$B$21, " - ", BIO3a!$B$27, " - ", BIO3a!$E$5))</f>
        <v>Energy (AMP 7 shadow reported values) - Energy bought from grid or third party and used in bioresources control - Electricity</v>
      </c>
      <c r="D268" s="1578" t="str">
        <f>BIO3a!$C$27</f>
        <v>MWh</v>
      </c>
      <c r="E268" s="1578" t="s">
        <v>31</v>
      </c>
      <c r="H268" s="1592" t="str">
        <f>IF(ISBLANK(BIO3a!$E$27),"##BLANK",BIO3a!$E$27)</f>
        <v>##BLANK</v>
      </c>
      <c r="I268" s="1592" t="str">
        <f>IF(ISBLANK(BIO3a!$I$27),"##BLANK",BIO3a!$I$27)</f>
        <v>##BLANK</v>
      </c>
      <c r="J268" s="1592" t="str">
        <f>IF(ISBLANK(BIO3a!$M$27),"##BLANK",BIO3a!$M$27)</f>
        <v>##BLANK</v>
      </c>
      <c r="K268" s="1592" t="str">
        <f>IF(ISBLANK(BIO3a!$Q$27),"##BLANK",BIO3a!$Q$27)</f>
        <v>##BLANK</v>
      </c>
      <c r="L268" s="1592" t="str">
        <f>IF(ISBLANK(BIO3a!$U$27),"##BLANK",BIO3a!$U$27)</f>
        <v>##BLANK</v>
      </c>
      <c r="M268" s="1592" t="str">
        <f>IF(ISBLANK(BIO3a!$Y$27),"##BLANK",BIO3a!$Y$27)</f>
        <v>##BLANK</v>
      </c>
      <c r="N268" s="1592" t="str">
        <f>IF(ISBLANK(BIO3a!$AC$27),"##BLANK",BIO3a!$AC$27)</f>
        <v>##BLANK</v>
      </c>
      <c r="O268" s="1592" t="str">
        <f>IF(ISBLANK(BIO3a!$AG$27),"##BLANK",BIO3a!$AG$27)</f>
        <v>##BLANK</v>
      </c>
    </row>
    <row r="269" spans="2:15">
      <c r="B269" s="1578" t="str">
        <f>UPPER(BIO3a!$AS$27)</f>
        <v>B0002EBT_HP_PR24</v>
      </c>
      <c r="C269" s="1578" t="str">
        <f>IF(LEN(_xlfn.CONCAT(BIO3a!$B$21, " - ", BIO3a!$B$27, " - ", BIO3a!$F$5))&gt;230,LEFT(_xlfn.CONCAT(BIO3a!$B$21, " - ", BIO3a!$B$27, " - ", BIO3a!$F$5),212)&amp;" [*** truncated]",_xlfn.CONCAT(BIO3a!$B$21, " - ", BIO3a!$B$27, " - ", BIO3a!$F$5))</f>
        <v>Energy (AMP 7 shadow reported values) - Energy bought from grid or third party and used in bioresources control - Heat</v>
      </c>
      <c r="D269" s="1578" t="str">
        <f>BIO3a!$C$27</f>
        <v>MWh</v>
      </c>
      <c r="E269" s="1578" t="s">
        <v>31</v>
      </c>
      <c r="H269" s="1592" t="str">
        <f>IF(ISBLANK(BIO3a!$F$27),"##BLANK",BIO3a!$F$27)</f>
        <v>##BLANK</v>
      </c>
      <c r="I269" s="1592" t="str">
        <f>IF(ISBLANK(BIO3a!$J$27),"##BLANK",BIO3a!$J$27)</f>
        <v>##BLANK</v>
      </c>
      <c r="J269" s="1592" t="str">
        <f>IF(ISBLANK(BIO3a!$N$27),"##BLANK",BIO3a!$N$27)</f>
        <v>##BLANK</v>
      </c>
      <c r="K269" s="1592" t="str">
        <f>IF(ISBLANK(BIO3a!$R$27),"##BLANK",BIO3a!$R$27)</f>
        <v>##BLANK</v>
      </c>
      <c r="L269" s="1592" t="str">
        <f>IF(ISBLANK(BIO3a!$V$27),"##BLANK",BIO3a!$V$27)</f>
        <v>##BLANK</v>
      </c>
      <c r="M269" s="1592" t="str">
        <f>IF(ISBLANK(BIO3a!$Z$27),"##BLANK",BIO3a!$Z$27)</f>
        <v>##BLANK</v>
      </c>
      <c r="N269" s="1592" t="str">
        <f>IF(ISBLANK(BIO3a!$AD$27),"##BLANK",BIO3a!$AD$27)</f>
        <v>##BLANK</v>
      </c>
      <c r="O269" s="1592" t="str">
        <f>IF(ISBLANK(BIO3a!$AH$27),"##BLANK",BIO3a!$AH$27)</f>
        <v>##BLANK</v>
      </c>
    </row>
    <row r="270" spans="2:15">
      <c r="B270" s="1578" t="str">
        <f>UPPER(BIO3a!$AT$27)</f>
        <v>B0002EBT_BP_PR24</v>
      </c>
      <c r="C270" s="1578" t="str">
        <f>IF(LEN(_xlfn.CONCAT(BIO3a!$B$21, " - ", BIO3a!$B$27, " - ", BIO3a!$G$5))&gt;230,LEFT(_xlfn.CONCAT(BIO3a!$B$21, " - ", BIO3a!$B$27, " - ", BIO3a!$G$5),212)&amp;" [*** truncated]",_xlfn.CONCAT(BIO3a!$B$21, " - ", BIO3a!$B$27, " - ", BIO3a!$G$5))</f>
        <v>Energy (AMP 7 shadow reported values) - Energy bought from grid or third party and used in bioresources control - Biomethane</v>
      </c>
      <c r="D270" s="1578" t="str">
        <f>BIO3a!$C$27</f>
        <v>MWh</v>
      </c>
      <c r="E270" s="1578" t="s">
        <v>31</v>
      </c>
      <c r="H270" s="1592" t="str">
        <f>IF(ISBLANK(BIO3a!$G$27),"##BLANK",BIO3a!$G$27)</f>
        <v>##BLANK</v>
      </c>
      <c r="I270" s="1592" t="str">
        <f>IF(ISBLANK(BIO3a!$K$27),"##BLANK",BIO3a!$K$27)</f>
        <v>##BLANK</v>
      </c>
      <c r="J270" s="1592" t="str">
        <f>IF(ISBLANK(BIO3a!$O$27),"##BLANK",BIO3a!$O$27)</f>
        <v>##BLANK</v>
      </c>
      <c r="K270" s="1592" t="str">
        <f>IF(ISBLANK(BIO3a!$S$27),"##BLANK",BIO3a!$S$27)</f>
        <v>##BLANK</v>
      </c>
      <c r="L270" s="1592" t="str">
        <f>IF(ISBLANK(BIO3a!$W$27),"##BLANK",BIO3a!$W$27)</f>
        <v>##BLANK</v>
      </c>
      <c r="M270" s="1592" t="str">
        <f>IF(ISBLANK(BIO3a!$AA$27),"##BLANK",BIO3a!$AA$27)</f>
        <v>##BLANK</v>
      </c>
      <c r="N270" s="1592" t="str">
        <f>IF(ISBLANK(BIO3a!$AE$27),"##BLANK",BIO3a!$AE$27)</f>
        <v>##BLANK</v>
      </c>
      <c r="O270" s="1592" t="str">
        <f>IF(ISBLANK(BIO3a!$AI$27),"##BLANK",BIO3a!$AI$27)</f>
        <v>##BLANK</v>
      </c>
    </row>
    <row r="271" spans="2:15">
      <c r="B271" s="1578" t="str">
        <f>UPPER(BIO3a!$AU$27)</f>
        <v>B0002EBT_TM_PR24</v>
      </c>
      <c r="C271" s="1578" t="str">
        <f>IF(LEN(_xlfn.CONCAT(BIO3a!$B$21, " - ", BIO3a!$B$27, " - ", BIO3a!$H$5))&gt;230,LEFT(_xlfn.CONCAT(BIO3a!$B$21, " - ", BIO3a!$B$27, " - ", BIO3a!$H$5),212)&amp;" [*** truncated]",_xlfn.CONCAT(BIO3a!$B$21, " - ", BIO3a!$B$27, " - ", BIO3a!$H$5))</f>
        <v>Energy (AMP 7 shadow reported values) - Energy bought from grid or third party and used in bioresources control - Total</v>
      </c>
      <c r="D271" s="1578" t="str">
        <f>BIO3a!$C$27</f>
        <v>MWh</v>
      </c>
      <c r="E271" s="1578" t="s">
        <v>31</v>
      </c>
      <c r="H271" s="1592">
        <f>IF(ISBLANK(BIO3a!$H$27),"##BLANK",BIO3a!$H$27)</f>
        <v>0</v>
      </c>
      <c r="I271" s="1592">
        <f>IF(ISBLANK(BIO3a!$L$27),"##BLANK",BIO3a!$L$27)</f>
        <v>0</v>
      </c>
      <c r="J271" s="1592">
        <f>IF(ISBLANK(BIO3a!$P$27),"##BLANK",BIO3a!$P$27)</f>
        <v>0</v>
      </c>
      <c r="K271" s="1592">
        <f>IF(ISBLANK(BIO3a!$T$27),"##BLANK",BIO3a!$T$27)</f>
        <v>0</v>
      </c>
      <c r="L271" s="1592">
        <f>IF(ISBLANK(BIO3a!$X$27),"##BLANK",BIO3a!$X$27)</f>
        <v>0</v>
      </c>
      <c r="M271" s="1592">
        <f>IF(ISBLANK(BIO3a!$AB$27),"##BLANK",BIO3a!$AB$27)</f>
        <v>0</v>
      </c>
      <c r="N271" s="1592">
        <f>IF(ISBLANK(BIO3a!$AF$27),"##BLANK",BIO3a!$AF$27)</f>
        <v>0</v>
      </c>
      <c r="O271" s="1592">
        <f>IF(ISBLANK(BIO3a!$AJ$27),"##BLANK",BIO3a!$AJ$27)</f>
        <v>0</v>
      </c>
    </row>
    <row r="272" spans="2:15">
      <c r="B272" s="1578" t="str">
        <f>UPPER(BIO3a!$AU$28)</f>
        <v>B0002ECB_TOT_PR24</v>
      </c>
      <c r="C272" s="1578" t="str">
        <f>IF(LEN(_xlfn.CONCAT(BIO3a!$B$21, " - ", BIO3a!$B$28, " - ", BIO3a!$H$5))&gt;230,LEFT(_xlfn.CONCAT(BIO3a!$B$21, " - ", BIO3a!$B$28, " - ", BIO3a!$H$5),212)&amp;" [*** truncated]",_xlfn.CONCAT(BIO3a!$B$21, " - ", BIO3a!$B$28, " - ", BIO3a!$H$5))</f>
        <v>Energy (AMP 7 shadow reported values) - Energy consumption - bioresources - Total</v>
      </c>
      <c r="D272" s="1578" t="str">
        <f>BIO3a!$C$28</f>
        <v>£m</v>
      </c>
      <c r="E272" s="1578" t="s">
        <v>31</v>
      </c>
      <c r="H272" s="1593" t="str">
        <f>IF(ISBLANK(BIO3a!$H$28),"##BLANK",BIO3a!$H$28)</f>
        <v>##BLANK</v>
      </c>
      <c r="I272" s="1593" t="str">
        <f>IF(ISBLANK(BIO3a!$L$28),"##BLANK",BIO3a!$L$28)</f>
        <v>##BLANK</v>
      </c>
      <c r="J272" s="1593" t="str">
        <f>IF(ISBLANK(BIO3a!$P$28),"##BLANK",BIO3a!$P$28)</f>
        <v>##BLANK</v>
      </c>
      <c r="K272" s="1593" t="str">
        <f>IF(ISBLANK(BIO3a!$T$28),"##BLANK",BIO3a!$T$28)</f>
        <v>##BLANK</v>
      </c>
      <c r="L272" s="1593" t="str">
        <f>IF(ISBLANK(BIO3a!$X$28),"##BLANK",BIO3a!$X$28)</f>
        <v>##BLANK</v>
      </c>
      <c r="M272" s="1593" t="str">
        <f>IF(ISBLANK(BIO3a!$AB$28),"##BLANK",BIO3a!$AB$28)</f>
        <v>##BLANK</v>
      </c>
      <c r="N272" s="1593" t="str">
        <f>IF(ISBLANK(BIO3a!$AF$28),"##BLANK",BIO3a!$AF$28)</f>
        <v>##BLANK</v>
      </c>
      <c r="O272" s="1593" t="str">
        <f>IF(ISBLANK(BIO3a!$AJ$28),"##BLANK",BIO3a!$AJ$28)</f>
        <v>##BLANK</v>
      </c>
    </row>
    <row r="273" spans="2:15">
      <c r="B273" s="1578" t="str">
        <f>UPPER(BIO3a!$AR$29)</f>
        <v>B0003EGB_EP_PR24</v>
      </c>
      <c r="C273" s="1578" t="str">
        <f>IF(LEN(_xlfn.CONCAT(BIO3a!$B$21, " - ", BIO3a!$B$29, " - ", BIO3a!$E$5))&gt;230,LEFT(_xlfn.CONCAT(BIO3a!$B$21, " - ", BIO3a!$B$29, " - ", BIO3a!$E$5),212)&amp;" [*** truncated]",_xlfn.CONCAT(BIO3a!$B$21, " - ", BIO3a!$B$29, " - ", BIO3a!$E$5))</f>
        <v>Energy (AMP 7 shadow reported values) - Energy generated by and used in bioresources control - Electricity</v>
      </c>
      <c r="D273" s="1578" t="str">
        <f>BIO3a!$C$29</f>
        <v>£m</v>
      </c>
      <c r="E273" s="1578" t="s">
        <v>31</v>
      </c>
      <c r="H273" s="1593" t="str">
        <f>IF(ISBLANK(BIO3a!$E$29),"##BLANK",BIO3a!$E$29)</f>
        <v>##BLANK</v>
      </c>
      <c r="I273" s="1593" t="str">
        <f>IF(ISBLANK(BIO3a!$I$29),"##BLANK",BIO3a!$I$29)</f>
        <v>##BLANK</v>
      </c>
      <c r="J273" s="1593" t="str">
        <f>IF(ISBLANK(BIO3a!$M$29),"##BLANK",BIO3a!$M$29)</f>
        <v>##BLANK</v>
      </c>
      <c r="K273" s="1593" t="str">
        <f>IF(ISBLANK(BIO3a!$Q$29),"##BLANK",BIO3a!$Q$29)</f>
        <v>##BLANK</v>
      </c>
      <c r="L273" s="1593" t="str">
        <f>IF(ISBLANK(BIO3a!$U$29),"##BLANK",BIO3a!$U$29)</f>
        <v>##BLANK</v>
      </c>
      <c r="M273" s="1593" t="str">
        <f>IF(ISBLANK(BIO3a!$Y$29),"##BLANK",BIO3a!$Y$29)</f>
        <v>##BLANK</v>
      </c>
      <c r="N273" s="1593" t="str">
        <f>IF(ISBLANK(BIO3a!$AC$29),"##BLANK",BIO3a!$AC$29)</f>
        <v>##BLANK</v>
      </c>
      <c r="O273" s="1593" t="str">
        <f>IF(ISBLANK(BIO3a!$AG$29),"##BLANK",BIO3a!$AG$29)</f>
        <v>##BLANK</v>
      </c>
    </row>
    <row r="274" spans="2:15">
      <c r="B274" s="1578" t="str">
        <f>UPPER(BIO3a!$AS$29)</f>
        <v>B0003EGB_HP_PR24</v>
      </c>
      <c r="C274" s="1578" t="str">
        <f>IF(LEN(_xlfn.CONCAT(BIO3a!$B$21, " - ", BIO3a!$B$29, " - ", BIO3a!$F$5))&gt;230,LEFT(_xlfn.CONCAT(BIO3a!$B$21, " - ", BIO3a!$B$29, " - ", BIO3a!$F$5),212)&amp;" [*** truncated]",_xlfn.CONCAT(BIO3a!$B$21, " - ", BIO3a!$B$29, " - ", BIO3a!$F$5))</f>
        <v>Energy (AMP 7 shadow reported values) - Energy generated by and used in bioresources control - Heat</v>
      </c>
      <c r="D274" s="1578" t="str">
        <f>BIO3a!$C$29</f>
        <v>£m</v>
      </c>
      <c r="E274" s="1578" t="s">
        <v>31</v>
      </c>
      <c r="H274" s="1593" t="str">
        <f>IF(ISBLANK(BIO3a!$F$29),"##BLANK",BIO3a!$F$29)</f>
        <v>##BLANK</v>
      </c>
      <c r="I274" s="1593" t="str">
        <f>IF(ISBLANK(BIO3a!$J$29),"##BLANK",BIO3a!$J$29)</f>
        <v>##BLANK</v>
      </c>
      <c r="J274" s="1593" t="str">
        <f>IF(ISBLANK(BIO3a!$N$29),"##BLANK",BIO3a!$N$29)</f>
        <v>##BLANK</v>
      </c>
      <c r="K274" s="1593" t="str">
        <f>IF(ISBLANK(BIO3a!$R$29),"##BLANK",BIO3a!$R$29)</f>
        <v>##BLANK</v>
      </c>
      <c r="L274" s="1593" t="str">
        <f>IF(ISBLANK(BIO3a!$V$29),"##BLANK",BIO3a!$V$29)</f>
        <v>##BLANK</v>
      </c>
      <c r="M274" s="1593" t="str">
        <f>IF(ISBLANK(BIO3a!$Z$29),"##BLANK",BIO3a!$Z$29)</f>
        <v>##BLANK</v>
      </c>
      <c r="N274" s="1593" t="str">
        <f>IF(ISBLANK(BIO3a!$AD$29),"##BLANK",BIO3a!$AD$29)</f>
        <v>##BLANK</v>
      </c>
      <c r="O274" s="1593" t="str">
        <f>IF(ISBLANK(BIO3a!$AH$29),"##BLANK",BIO3a!$AH$29)</f>
        <v>##BLANK</v>
      </c>
    </row>
    <row r="275" spans="2:15">
      <c r="B275" s="1578" t="str">
        <f>UPPER(BIO3a!$AT$29)</f>
        <v>B0003EGB_BP_PR24</v>
      </c>
      <c r="C275" s="1578" t="str">
        <f>IF(LEN(_xlfn.CONCAT(BIO3a!$B$21, " - ", BIO3a!$B$29, " - ", BIO3a!$G$5))&gt;230,LEFT(_xlfn.CONCAT(BIO3a!$B$21, " - ", BIO3a!$B$29, " - ", BIO3a!$G$5),212)&amp;" [*** truncated]",_xlfn.CONCAT(BIO3a!$B$21, " - ", BIO3a!$B$29, " - ", BIO3a!$G$5))</f>
        <v>Energy (AMP 7 shadow reported values) - Energy generated by and used in bioresources control - Biomethane</v>
      </c>
      <c r="D275" s="1578" t="str">
        <f>BIO3a!$C$29</f>
        <v>£m</v>
      </c>
      <c r="E275" s="1578" t="s">
        <v>31</v>
      </c>
      <c r="H275" s="1593" t="str">
        <f>IF(ISBLANK(BIO3a!$G$29),"##BLANK",BIO3a!$G$29)</f>
        <v>##BLANK</v>
      </c>
      <c r="I275" s="1593" t="str">
        <f>IF(ISBLANK(BIO3a!$K$29),"##BLANK",BIO3a!$K$29)</f>
        <v>##BLANK</v>
      </c>
      <c r="J275" s="1593" t="str">
        <f>IF(ISBLANK(BIO3a!$O$29),"##BLANK",BIO3a!$O$29)</f>
        <v>##BLANK</v>
      </c>
      <c r="K275" s="1593" t="str">
        <f>IF(ISBLANK(BIO3a!$S$29),"##BLANK",BIO3a!$S$29)</f>
        <v>##BLANK</v>
      </c>
      <c r="L275" s="1593" t="str">
        <f>IF(ISBLANK(BIO3a!$W$29),"##BLANK",BIO3a!$W$29)</f>
        <v>##BLANK</v>
      </c>
      <c r="M275" s="1593" t="str">
        <f>IF(ISBLANK(BIO3a!$AA$29),"##BLANK",BIO3a!$AA$29)</f>
        <v>##BLANK</v>
      </c>
      <c r="N275" s="1593" t="str">
        <f>IF(ISBLANK(BIO3a!$AE$29),"##BLANK",BIO3a!$AE$29)</f>
        <v>##BLANK</v>
      </c>
      <c r="O275" s="1593" t="str">
        <f>IF(ISBLANK(BIO3a!$AI$29),"##BLANK",BIO3a!$AI$29)</f>
        <v>##BLANK</v>
      </c>
    </row>
    <row r="276" spans="2:15">
      <c r="B276" s="1578" t="str">
        <f>UPPER(BIO3a!$AU$29)</f>
        <v>B0002EGB_TP_PR24</v>
      </c>
      <c r="C276" s="1578" t="str">
        <f>IF(LEN(_xlfn.CONCAT(BIO3a!$B$21, " - ", BIO3a!$B$29, " - ", BIO3a!$H$5))&gt;230,LEFT(_xlfn.CONCAT(BIO3a!$B$21, " - ", BIO3a!$B$29, " - ", BIO3a!$H$5),212)&amp;" [*** truncated]",_xlfn.CONCAT(BIO3a!$B$21, " - ", BIO3a!$B$29, " - ", BIO3a!$H$5))</f>
        <v>Energy (AMP 7 shadow reported values) - Energy generated by and used in bioresources control - Total</v>
      </c>
      <c r="D276" s="1578" t="str">
        <f>BIO3a!$C$29</f>
        <v>£m</v>
      </c>
      <c r="E276" s="1578" t="s">
        <v>31</v>
      </c>
      <c r="H276" s="1593">
        <f>IF(ISBLANK(BIO3a!$H$29),"##BLANK",BIO3a!$H$29)</f>
        <v>0</v>
      </c>
      <c r="I276" s="1593">
        <f>IF(ISBLANK(BIO3a!$L$29),"##BLANK",BIO3a!$L$29)</f>
        <v>0</v>
      </c>
      <c r="J276" s="1593">
        <f>IF(ISBLANK(BIO3a!$P$29),"##BLANK",BIO3a!$P$29)</f>
        <v>0</v>
      </c>
      <c r="K276" s="1593">
        <f>IF(ISBLANK(BIO3a!$T$29),"##BLANK",BIO3a!$T$29)</f>
        <v>0</v>
      </c>
      <c r="L276" s="1593">
        <f>IF(ISBLANK(BIO3a!$X$29),"##BLANK",BIO3a!$X$29)</f>
        <v>0</v>
      </c>
      <c r="M276" s="1593">
        <f>IF(ISBLANK(BIO3a!$AB$29),"##BLANK",BIO3a!$AB$29)</f>
        <v>0</v>
      </c>
      <c r="N276" s="1593">
        <f>IF(ISBLANK(BIO3a!$AF$29),"##BLANK",BIO3a!$AF$29)</f>
        <v>0</v>
      </c>
      <c r="O276" s="1593">
        <f>IF(ISBLANK(BIO3a!$AJ$29),"##BLANK",BIO3a!$AJ$29)</f>
        <v>0</v>
      </c>
    </row>
    <row r="277" spans="2:15">
      <c r="B277" s="1578" t="str">
        <f>UPPER(BIO3a!$AR$30)</f>
        <v>B0003EGBM_EP_PR24</v>
      </c>
      <c r="C277" s="1578" t="str">
        <f>IF(LEN(_xlfn.CONCAT(BIO3a!$B$21, " - ", BIO3a!$B$30, " - ", BIO3a!$E$5))&gt;230,LEFT(_xlfn.CONCAT(BIO3a!$B$21, " - ", BIO3a!$B$30, " - ", BIO3a!$E$5),212)&amp;" [*** truncated]",_xlfn.CONCAT(BIO3a!$B$21, " - ", BIO3a!$B$30, " - ", BIO3a!$E$5))</f>
        <v>Energy (AMP 7 shadow reported values) - Energy generated by bioresources and used in network plus control - Electricity</v>
      </c>
      <c r="D277" s="1578" t="str">
        <f>BIO3a!$C$30</f>
        <v>£m</v>
      </c>
      <c r="E277" s="1578" t="s">
        <v>31</v>
      </c>
      <c r="H277" s="1593" t="str">
        <f>IF(ISBLANK(BIO3a!$E$30),"##BLANK",BIO3a!$E$30)</f>
        <v>##BLANK</v>
      </c>
      <c r="I277" s="1593" t="str">
        <f>IF(ISBLANK(BIO3a!$I$30),"##BLANK",BIO3a!$I$30)</f>
        <v>##BLANK</v>
      </c>
      <c r="J277" s="1593" t="str">
        <f>IF(ISBLANK(BIO3a!$M$30),"##BLANK",BIO3a!$M$30)</f>
        <v>##BLANK</v>
      </c>
      <c r="K277" s="1593" t="str">
        <f>IF(ISBLANK(BIO3a!$Q$30),"##BLANK",BIO3a!$Q$30)</f>
        <v>##BLANK</v>
      </c>
      <c r="L277" s="1593" t="str">
        <f>IF(ISBLANK(BIO3a!$U$30),"##BLANK",BIO3a!$U$30)</f>
        <v>##BLANK</v>
      </c>
      <c r="M277" s="1593" t="str">
        <f>IF(ISBLANK(BIO3a!$Y$30),"##BLANK",BIO3a!$Y$30)</f>
        <v>##BLANK</v>
      </c>
      <c r="N277" s="1593" t="str">
        <f>IF(ISBLANK(BIO3a!$AC$30),"##BLANK",BIO3a!$AC$30)</f>
        <v>##BLANK</v>
      </c>
      <c r="O277" s="1593" t="str">
        <f>IF(ISBLANK(BIO3a!$AG$30),"##BLANK",BIO3a!$AG$30)</f>
        <v>##BLANK</v>
      </c>
    </row>
    <row r="278" spans="2:15">
      <c r="B278" s="1578" t="str">
        <f>UPPER(BIO3a!$AS$30)</f>
        <v>B0003EGBM_HP_PR24</v>
      </c>
      <c r="C278" s="1578" t="str">
        <f>IF(LEN(_xlfn.CONCAT(BIO3a!$B$21, " - ", BIO3a!$B$30, " - ", BIO3a!$F$5))&gt;230,LEFT(_xlfn.CONCAT(BIO3a!$B$21, " - ", BIO3a!$B$30, " - ", BIO3a!$F$5),212)&amp;" [*** truncated]",_xlfn.CONCAT(BIO3a!$B$21, " - ", BIO3a!$B$30, " - ", BIO3a!$F$5))</f>
        <v>Energy (AMP 7 shadow reported values) - Energy generated by bioresources and used in network plus control - Heat</v>
      </c>
      <c r="D278" s="1578" t="str">
        <f>BIO3a!$C$30</f>
        <v>£m</v>
      </c>
      <c r="E278" s="1578" t="s">
        <v>31</v>
      </c>
      <c r="H278" s="1593" t="str">
        <f>IF(ISBLANK(BIO3a!$F$30),"##BLANK",BIO3a!$F$30)</f>
        <v>##BLANK</v>
      </c>
      <c r="I278" s="1593" t="str">
        <f>IF(ISBLANK(BIO3a!$J$30),"##BLANK",BIO3a!$J$30)</f>
        <v>##BLANK</v>
      </c>
      <c r="J278" s="1593" t="str">
        <f>IF(ISBLANK(BIO3a!$N$30),"##BLANK",BIO3a!$N$30)</f>
        <v>##BLANK</v>
      </c>
      <c r="K278" s="1593" t="str">
        <f>IF(ISBLANK(BIO3a!$R$30),"##BLANK",BIO3a!$R$30)</f>
        <v>##BLANK</v>
      </c>
      <c r="L278" s="1593" t="str">
        <f>IF(ISBLANK(BIO3a!$V$30),"##BLANK",BIO3a!$V$30)</f>
        <v>##BLANK</v>
      </c>
      <c r="M278" s="1593" t="str">
        <f>IF(ISBLANK(BIO3a!$Z$30),"##BLANK",BIO3a!$Z$30)</f>
        <v>##BLANK</v>
      </c>
      <c r="N278" s="1593" t="str">
        <f>IF(ISBLANK(BIO3a!$AD$30),"##BLANK",BIO3a!$AD$30)</f>
        <v>##BLANK</v>
      </c>
      <c r="O278" s="1593" t="str">
        <f>IF(ISBLANK(BIO3a!$AH$30),"##BLANK",BIO3a!$AH$30)</f>
        <v>##BLANK</v>
      </c>
    </row>
    <row r="279" spans="2:15">
      <c r="B279" s="1578" t="str">
        <f>UPPER(BIO3a!$AT$30)</f>
        <v>B0003EGBM_BP_PR24</v>
      </c>
      <c r="C279" s="1578" t="str">
        <f>IF(LEN(_xlfn.CONCAT(BIO3a!$B$21, " - ", BIO3a!$B$30, " - ", BIO3a!$G$5))&gt;230,LEFT(_xlfn.CONCAT(BIO3a!$B$21, " - ", BIO3a!$B$30, " - ", BIO3a!$G$5),212)&amp;" [*** truncated]",_xlfn.CONCAT(BIO3a!$B$21, " - ", BIO3a!$B$30, " - ", BIO3a!$G$5))</f>
        <v>Energy (AMP 7 shadow reported values) - Energy generated by bioresources and used in network plus control - Biomethane</v>
      </c>
      <c r="D279" s="1578" t="str">
        <f>BIO3a!$C$30</f>
        <v>£m</v>
      </c>
      <c r="E279" s="1578" t="s">
        <v>31</v>
      </c>
      <c r="H279" s="1593" t="str">
        <f>IF(ISBLANK(BIO3a!$G$30),"##BLANK",BIO3a!$G$30)</f>
        <v>##BLANK</v>
      </c>
      <c r="I279" s="1593" t="str">
        <f>IF(ISBLANK(BIO3a!$K$30),"##BLANK",BIO3a!$K$30)</f>
        <v>##BLANK</v>
      </c>
      <c r="J279" s="1593" t="str">
        <f>IF(ISBLANK(BIO3a!$O$30),"##BLANK",BIO3a!$O$30)</f>
        <v>##BLANK</v>
      </c>
      <c r="K279" s="1593" t="str">
        <f>IF(ISBLANK(BIO3a!$S$30),"##BLANK",BIO3a!$S$30)</f>
        <v>##BLANK</v>
      </c>
      <c r="L279" s="1593" t="str">
        <f>IF(ISBLANK(BIO3a!$W$30),"##BLANK",BIO3a!$W$30)</f>
        <v>##BLANK</v>
      </c>
      <c r="M279" s="1593" t="str">
        <f>IF(ISBLANK(BIO3a!$AA$30),"##BLANK",BIO3a!$AA$30)</f>
        <v>##BLANK</v>
      </c>
      <c r="N279" s="1593" t="str">
        <f>IF(ISBLANK(BIO3a!$AE$30),"##BLANK",BIO3a!$AE$30)</f>
        <v>##BLANK</v>
      </c>
      <c r="O279" s="1593" t="str">
        <f>IF(ISBLANK(BIO3a!$AI$30),"##BLANK",BIO3a!$AI$30)</f>
        <v>##BLANK</v>
      </c>
    </row>
    <row r="280" spans="2:15">
      <c r="B280" s="1578" t="str">
        <f>UPPER(BIO3a!$AU$30)</f>
        <v>B0002EGBM_TP_PR24</v>
      </c>
      <c r="C280" s="1578" t="str">
        <f>IF(LEN(_xlfn.CONCAT(BIO3a!$B$21, " - ", BIO3a!$B$30, " - ", BIO3a!$H$5))&gt;230,LEFT(_xlfn.CONCAT(BIO3a!$B$21, " - ", BIO3a!$B$30, " - ", BIO3a!$H$5),212)&amp;" [*** truncated]",_xlfn.CONCAT(BIO3a!$B$21, " - ", BIO3a!$B$30, " - ", BIO3a!$H$5))</f>
        <v>Energy (AMP 7 shadow reported values) - Energy generated by bioresources and used in network plus control - Total</v>
      </c>
      <c r="D280" s="1578" t="str">
        <f>BIO3a!$C$30</f>
        <v>£m</v>
      </c>
      <c r="E280" s="1578" t="s">
        <v>31</v>
      </c>
      <c r="H280" s="1593">
        <f>IF(ISBLANK(BIO3a!$H$30),"##BLANK",BIO3a!$H$30)</f>
        <v>0</v>
      </c>
      <c r="I280" s="1593">
        <f>IF(ISBLANK(BIO3a!$L$30),"##BLANK",BIO3a!$L$30)</f>
        <v>0</v>
      </c>
      <c r="J280" s="1593">
        <f>IF(ISBLANK(BIO3a!$P$30),"##BLANK",BIO3a!$P$30)</f>
        <v>0</v>
      </c>
      <c r="K280" s="1593">
        <f>IF(ISBLANK(BIO3a!$T$30),"##BLANK",BIO3a!$T$30)</f>
        <v>0</v>
      </c>
      <c r="L280" s="1593">
        <f>IF(ISBLANK(BIO3a!$X$30),"##BLANK",BIO3a!$X$30)</f>
        <v>0</v>
      </c>
      <c r="M280" s="1593">
        <f>IF(ISBLANK(BIO3a!$AB$30),"##BLANK",BIO3a!$AB$30)</f>
        <v>0</v>
      </c>
      <c r="N280" s="1593">
        <f>IF(ISBLANK(BIO3a!$AF$30),"##BLANK",BIO3a!$AF$30)</f>
        <v>0</v>
      </c>
      <c r="O280" s="1593">
        <f>IF(ISBLANK(BIO3a!$AJ$30),"##BLANK",BIO3a!$AJ$30)</f>
        <v>0</v>
      </c>
    </row>
    <row r="281" spans="2:15">
      <c r="B281" s="1578" t="str">
        <f>UPPER(BIO3a!$AR$31)</f>
        <v>B0003EGBT_EP_PR24</v>
      </c>
      <c r="C281" s="1578" t="str">
        <f>IF(LEN(_xlfn.CONCAT(BIO3a!$B$21, " - ", BIO3a!$B$31, " - ", BIO3a!$E$5))&gt;230,LEFT(_xlfn.CONCAT(BIO3a!$B$21, " - ", BIO3a!$B$31, " - ", BIO3a!$E$5),212)&amp;" [*** truncated]",_xlfn.CONCAT(BIO3a!$B$21, " - ", BIO3a!$B$31, " - ", BIO3a!$E$5))</f>
        <v>Energy (AMP 7 shadow reported values) - Energy generated by bioresources and exported to the grid or third party - Electricity</v>
      </c>
      <c r="D281" s="1578" t="str">
        <f>BIO3a!$C$31</f>
        <v>£m</v>
      </c>
      <c r="E281" s="1578" t="s">
        <v>31</v>
      </c>
      <c r="H281" s="1593" t="str">
        <f>IF(ISBLANK(BIO3a!$E$31),"##BLANK",BIO3a!$E$31)</f>
        <v>##BLANK</v>
      </c>
      <c r="I281" s="1593" t="str">
        <f>IF(ISBLANK(BIO3a!$I$31),"##BLANK",BIO3a!$I$31)</f>
        <v>##BLANK</v>
      </c>
      <c r="J281" s="1593" t="str">
        <f>IF(ISBLANK(BIO3a!$M$31),"##BLANK",BIO3a!$M$31)</f>
        <v>##BLANK</v>
      </c>
      <c r="K281" s="1593" t="str">
        <f>IF(ISBLANK(BIO3a!$Q$31),"##BLANK",BIO3a!$Q$31)</f>
        <v>##BLANK</v>
      </c>
      <c r="L281" s="1593" t="str">
        <f>IF(ISBLANK(BIO3a!$U$31),"##BLANK",BIO3a!$U$31)</f>
        <v>##BLANK</v>
      </c>
      <c r="M281" s="1593" t="str">
        <f>IF(ISBLANK(BIO3a!$Y$31),"##BLANK",BIO3a!$Y$31)</f>
        <v>##BLANK</v>
      </c>
      <c r="N281" s="1593" t="str">
        <f>IF(ISBLANK(BIO3a!$AC$31),"##BLANK",BIO3a!$AC$31)</f>
        <v>##BLANK</v>
      </c>
      <c r="O281" s="1593" t="str">
        <f>IF(ISBLANK(BIO3a!$AG$31),"##BLANK",BIO3a!$AG$31)</f>
        <v>##BLANK</v>
      </c>
    </row>
    <row r="282" spans="2:15">
      <c r="B282" s="1578" t="str">
        <f>UPPER(BIO3a!$AS$31)</f>
        <v>B0003EGBT_HP_PR24</v>
      </c>
      <c r="C282" s="1578" t="str">
        <f>IF(LEN(_xlfn.CONCAT(BIO3a!$B$21, " - ", BIO3a!$B$31, " - ", BIO3a!$F$5))&gt;230,LEFT(_xlfn.CONCAT(BIO3a!$B$21, " - ", BIO3a!$B$31, " - ", BIO3a!$F$5),212)&amp;" [*** truncated]",_xlfn.CONCAT(BIO3a!$B$21, " - ", BIO3a!$B$31, " - ", BIO3a!$F$5))</f>
        <v>Energy (AMP 7 shadow reported values) - Energy generated by bioresources and exported to the grid or third party - Heat</v>
      </c>
      <c r="D282" s="1578" t="str">
        <f>BIO3a!$C$31</f>
        <v>£m</v>
      </c>
      <c r="E282" s="1578" t="s">
        <v>31</v>
      </c>
      <c r="H282" s="1593" t="str">
        <f>IF(ISBLANK(BIO3a!$F$31),"##BLANK",BIO3a!$F$31)</f>
        <v>##BLANK</v>
      </c>
      <c r="I282" s="1593" t="str">
        <f>IF(ISBLANK(BIO3a!$J$31),"##BLANK",BIO3a!$J$31)</f>
        <v>##BLANK</v>
      </c>
      <c r="J282" s="1593" t="str">
        <f>IF(ISBLANK(BIO3a!$N$31),"##BLANK",BIO3a!$N$31)</f>
        <v>##BLANK</v>
      </c>
      <c r="K282" s="1593" t="str">
        <f>IF(ISBLANK(BIO3a!$R$31),"##BLANK",BIO3a!$R$31)</f>
        <v>##BLANK</v>
      </c>
      <c r="L282" s="1593" t="str">
        <f>IF(ISBLANK(BIO3a!$V$31),"##BLANK",BIO3a!$V$31)</f>
        <v>##BLANK</v>
      </c>
      <c r="M282" s="1593" t="str">
        <f>IF(ISBLANK(BIO3a!$Z$31),"##BLANK",BIO3a!$Z$31)</f>
        <v>##BLANK</v>
      </c>
      <c r="N282" s="1593" t="str">
        <f>IF(ISBLANK(BIO3a!$AD$31),"##BLANK",BIO3a!$AD$31)</f>
        <v>##BLANK</v>
      </c>
      <c r="O282" s="1593" t="str">
        <f>IF(ISBLANK(BIO3a!$AH$31),"##BLANK",BIO3a!$AH$31)</f>
        <v>##BLANK</v>
      </c>
    </row>
    <row r="283" spans="2:15">
      <c r="B283" s="1578" t="str">
        <f>UPPER(BIO3a!$AT$31)</f>
        <v>B0003EGBT_BP_PR24</v>
      </c>
      <c r="C283" s="1578" t="str">
        <f>IF(LEN(_xlfn.CONCAT(BIO3a!$B$21, " - ", BIO3a!$B$31, " - ", BIO3a!$G$5))&gt;230,LEFT(_xlfn.CONCAT(BIO3a!$B$21, " - ", BIO3a!$B$31, " - ", BIO3a!$G$5),212)&amp;" [*** truncated]",_xlfn.CONCAT(BIO3a!$B$21, " - ", BIO3a!$B$31, " - ", BIO3a!$G$5))</f>
        <v>Energy (AMP 7 shadow reported values) - Energy generated by bioresources and exported to the grid or third party - Biomethane</v>
      </c>
      <c r="D283" s="1578" t="str">
        <f>BIO3a!$C$31</f>
        <v>£m</v>
      </c>
      <c r="E283" s="1578" t="s">
        <v>31</v>
      </c>
      <c r="H283" s="1593" t="str">
        <f>IF(ISBLANK(BIO3a!$G$31),"##BLANK",BIO3a!$G$31)</f>
        <v>##BLANK</v>
      </c>
      <c r="I283" s="1593" t="str">
        <f>IF(ISBLANK(BIO3a!$K$31),"##BLANK",BIO3a!$K$31)</f>
        <v>##BLANK</v>
      </c>
      <c r="J283" s="1593" t="str">
        <f>IF(ISBLANK(BIO3a!$O$31),"##BLANK",BIO3a!$O$31)</f>
        <v>##BLANK</v>
      </c>
      <c r="K283" s="1593" t="str">
        <f>IF(ISBLANK(BIO3a!$S$31),"##BLANK",BIO3a!$S$31)</f>
        <v>##BLANK</v>
      </c>
      <c r="L283" s="1593" t="str">
        <f>IF(ISBLANK(BIO3a!$W$31),"##BLANK",BIO3a!$W$31)</f>
        <v>##BLANK</v>
      </c>
      <c r="M283" s="1593" t="str">
        <f>IF(ISBLANK(BIO3a!$AA$31),"##BLANK",BIO3a!$AA$31)</f>
        <v>##BLANK</v>
      </c>
      <c r="N283" s="1593" t="str">
        <f>IF(ISBLANK(BIO3a!$AE$31),"##BLANK",BIO3a!$AE$31)</f>
        <v>##BLANK</v>
      </c>
      <c r="O283" s="1593" t="str">
        <f>IF(ISBLANK(BIO3a!$AI$31),"##BLANK",BIO3a!$AI$31)</f>
        <v>##BLANK</v>
      </c>
    </row>
    <row r="284" spans="2:15">
      <c r="B284" s="1578" t="str">
        <f>UPPER(BIO3a!$AU$31)</f>
        <v>B0002EGBT_TP_PR24</v>
      </c>
      <c r="C284" s="1578" t="str">
        <f>IF(LEN(_xlfn.CONCAT(BIO3a!$B$21, " - ", BIO3a!$B$31, " - ", BIO3a!$H$5))&gt;230,LEFT(_xlfn.CONCAT(BIO3a!$B$21, " - ", BIO3a!$B$31, " - ", BIO3a!$H$5),212)&amp;" [*** truncated]",_xlfn.CONCAT(BIO3a!$B$21, " - ", BIO3a!$B$31, " - ", BIO3a!$H$5))</f>
        <v>Energy (AMP 7 shadow reported values) - Energy generated by bioresources and exported to the grid or third party - Total</v>
      </c>
      <c r="D284" s="1578" t="str">
        <f>BIO3a!$C$31</f>
        <v>£m</v>
      </c>
      <c r="E284" s="1578" t="s">
        <v>31</v>
      </c>
      <c r="H284" s="1593">
        <f>IF(ISBLANK(BIO3a!$H$31),"##BLANK",BIO3a!$H$31)</f>
        <v>0</v>
      </c>
      <c r="I284" s="1593">
        <f>IF(ISBLANK(BIO3a!$L$31),"##BLANK",BIO3a!$L$31)</f>
        <v>0</v>
      </c>
      <c r="J284" s="1593">
        <f>IF(ISBLANK(BIO3a!$P$31),"##BLANK",BIO3a!$P$31)</f>
        <v>0</v>
      </c>
      <c r="K284" s="1593">
        <f>IF(ISBLANK(BIO3a!$T$31),"##BLANK",BIO3a!$T$31)</f>
        <v>0</v>
      </c>
      <c r="L284" s="1593">
        <f>IF(ISBLANK(BIO3a!$X$31),"##BLANK",BIO3a!$X$31)</f>
        <v>0</v>
      </c>
      <c r="M284" s="1593">
        <f>IF(ISBLANK(BIO3a!$AB$31),"##BLANK",BIO3a!$AB$31)</f>
        <v>0</v>
      </c>
      <c r="N284" s="1593">
        <f>IF(ISBLANK(BIO3a!$AF$31),"##BLANK",BIO3a!$AF$31)</f>
        <v>0</v>
      </c>
      <c r="O284" s="1593">
        <f>IF(ISBLANK(BIO3a!$AJ$31),"##BLANK",BIO3a!$AJ$31)</f>
        <v>0</v>
      </c>
    </row>
    <row r="285" spans="2:15">
      <c r="B285" s="1578" t="str">
        <f>UPPER(BIO3a!$AR$32)</f>
        <v>B0003EBT_EP_PR24</v>
      </c>
      <c r="C285" s="1578" t="str">
        <f>IF(LEN(_xlfn.CONCAT(BIO3a!$B$21, " - ", BIO3a!$B$32, " - ", BIO3a!$E$5))&gt;230,LEFT(_xlfn.CONCAT(BIO3a!$B$21, " - ", BIO3a!$B$32, " - ", BIO3a!$E$5),212)&amp;" [*** truncated]",_xlfn.CONCAT(BIO3a!$B$21, " - ", BIO3a!$B$32, " - ", BIO3a!$E$5))</f>
        <v>Energy (AMP 7 shadow reported values) - Energy bought from grid or third party and used in bioresources control - Electricity</v>
      </c>
      <c r="D285" s="1578" t="str">
        <f>BIO3a!$C$32</f>
        <v>£m</v>
      </c>
      <c r="E285" s="1578" t="s">
        <v>31</v>
      </c>
      <c r="H285" s="1593" t="str">
        <f>IF(ISBLANK(BIO3a!$E$32),"##BLANK",BIO3a!$E$32)</f>
        <v>##BLANK</v>
      </c>
      <c r="I285" s="1593" t="str">
        <f>IF(ISBLANK(BIO3a!$I$32),"##BLANK",BIO3a!$I$32)</f>
        <v>##BLANK</v>
      </c>
      <c r="J285" s="1593" t="str">
        <f>IF(ISBLANK(BIO3a!$M$32),"##BLANK",BIO3a!$M$32)</f>
        <v>##BLANK</v>
      </c>
      <c r="K285" s="1593" t="str">
        <f>IF(ISBLANK(BIO3a!$Q$32),"##BLANK",BIO3a!$Q$32)</f>
        <v>##BLANK</v>
      </c>
      <c r="L285" s="1593" t="str">
        <f>IF(ISBLANK(BIO3a!$U$32),"##BLANK",BIO3a!$U$32)</f>
        <v>##BLANK</v>
      </c>
      <c r="M285" s="1593" t="str">
        <f>IF(ISBLANK(BIO3a!$Y$32),"##BLANK",BIO3a!$Y$32)</f>
        <v>##BLANK</v>
      </c>
      <c r="N285" s="1593" t="str">
        <f>IF(ISBLANK(BIO3a!$AC$32),"##BLANK",BIO3a!$AC$32)</f>
        <v>##BLANK</v>
      </c>
      <c r="O285" s="1593" t="str">
        <f>IF(ISBLANK(BIO3a!$AG$32),"##BLANK",BIO3a!$AG$32)</f>
        <v>##BLANK</v>
      </c>
    </row>
    <row r="286" spans="2:15">
      <c r="B286" s="1578" t="str">
        <f>UPPER(BIO3a!$AS$32)</f>
        <v>B0003EBT_HP_PR24</v>
      </c>
      <c r="C286" s="1578" t="str">
        <f>IF(LEN(_xlfn.CONCAT(BIO3a!$B$21, " - ", BIO3a!$B$32, " - ", BIO3a!$F$5))&gt;230,LEFT(_xlfn.CONCAT(BIO3a!$B$21, " - ", BIO3a!$B$32, " - ", BIO3a!$F$5),212)&amp;" [*** truncated]",_xlfn.CONCAT(BIO3a!$B$21, " - ", BIO3a!$B$32, " - ", BIO3a!$F$5))</f>
        <v>Energy (AMP 7 shadow reported values) - Energy bought from grid or third party and used in bioresources control - Heat</v>
      </c>
      <c r="D286" s="1578" t="str">
        <f>BIO3a!$C$32</f>
        <v>£m</v>
      </c>
      <c r="E286" s="1578" t="s">
        <v>31</v>
      </c>
      <c r="H286" s="1593" t="str">
        <f>IF(ISBLANK(BIO3a!$F$32),"##BLANK",BIO3a!$F$32)</f>
        <v>##BLANK</v>
      </c>
      <c r="I286" s="1593" t="str">
        <f>IF(ISBLANK(BIO3a!$J$32),"##BLANK",BIO3a!$J$32)</f>
        <v>##BLANK</v>
      </c>
      <c r="J286" s="1593" t="str">
        <f>IF(ISBLANK(BIO3a!$N$32),"##BLANK",BIO3a!$N$32)</f>
        <v>##BLANK</v>
      </c>
      <c r="K286" s="1593" t="str">
        <f>IF(ISBLANK(BIO3a!$R$32),"##BLANK",BIO3a!$R$32)</f>
        <v>##BLANK</v>
      </c>
      <c r="L286" s="1593" t="str">
        <f>IF(ISBLANK(BIO3a!$V$32),"##BLANK",BIO3a!$V$32)</f>
        <v>##BLANK</v>
      </c>
      <c r="M286" s="1593" t="str">
        <f>IF(ISBLANK(BIO3a!$Z$32),"##BLANK",BIO3a!$Z$32)</f>
        <v>##BLANK</v>
      </c>
      <c r="N286" s="1593" t="str">
        <f>IF(ISBLANK(BIO3a!$AD$32),"##BLANK",BIO3a!$AD$32)</f>
        <v>##BLANK</v>
      </c>
      <c r="O286" s="1593" t="str">
        <f>IF(ISBLANK(BIO3a!$AH$32),"##BLANK",BIO3a!$AH$32)</f>
        <v>##BLANK</v>
      </c>
    </row>
    <row r="287" spans="2:15">
      <c r="B287" s="1578" t="str">
        <f>UPPER(BIO3a!$AT$32)</f>
        <v>B0003EBT_BP_PR24</v>
      </c>
      <c r="C287" s="1578" t="str">
        <f>IF(LEN(_xlfn.CONCAT(BIO3a!$B$21, " - ", BIO3a!$B$32, " - ", BIO3a!$G$5))&gt;230,LEFT(_xlfn.CONCAT(BIO3a!$B$21, " - ", BIO3a!$B$32, " - ", BIO3a!$G$5),212)&amp;" [*** truncated]",_xlfn.CONCAT(BIO3a!$B$21, " - ", BIO3a!$B$32, " - ", BIO3a!$G$5))</f>
        <v>Energy (AMP 7 shadow reported values) - Energy bought from grid or third party and used in bioresources control - Biomethane</v>
      </c>
      <c r="D287" s="1578" t="str">
        <f>BIO3a!$C$32</f>
        <v>£m</v>
      </c>
      <c r="E287" s="1578" t="s">
        <v>31</v>
      </c>
      <c r="H287" s="1593" t="str">
        <f>IF(ISBLANK(BIO3a!$G$32),"##BLANK",BIO3a!$G$32)</f>
        <v>##BLANK</v>
      </c>
      <c r="I287" s="1593" t="str">
        <f>IF(ISBLANK(BIO3a!$K$32),"##BLANK",BIO3a!$K$32)</f>
        <v>##BLANK</v>
      </c>
      <c r="J287" s="1593" t="str">
        <f>IF(ISBLANK(BIO3a!$O$32),"##BLANK",BIO3a!$O$32)</f>
        <v>##BLANK</v>
      </c>
      <c r="K287" s="1593" t="str">
        <f>IF(ISBLANK(BIO3a!$S$32),"##BLANK",BIO3a!$S$32)</f>
        <v>##BLANK</v>
      </c>
      <c r="L287" s="1593" t="str">
        <f>IF(ISBLANK(BIO3a!$W$32),"##BLANK",BIO3a!$W$32)</f>
        <v>##BLANK</v>
      </c>
      <c r="M287" s="1593" t="str">
        <f>IF(ISBLANK(BIO3a!$AA$32),"##BLANK",BIO3a!$AA$32)</f>
        <v>##BLANK</v>
      </c>
      <c r="N287" s="1593" t="str">
        <f>IF(ISBLANK(BIO3a!$AE$32),"##BLANK",BIO3a!$AE$32)</f>
        <v>##BLANK</v>
      </c>
      <c r="O287" s="1593" t="str">
        <f>IF(ISBLANK(BIO3a!$AI$32),"##BLANK",BIO3a!$AI$32)</f>
        <v>##BLANK</v>
      </c>
    </row>
    <row r="288" spans="2:15">
      <c r="B288" s="1578" t="str">
        <f>UPPER(BIO3a!$AU$32)</f>
        <v>B0002EBT_TP_PR24</v>
      </c>
      <c r="C288" s="1578" t="str">
        <f>IF(LEN(_xlfn.CONCAT(BIO3a!$B$21, " - ", BIO3a!$B$32, " - ", BIO3a!$H$5))&gt;230,LEFT(_xlfn.CONCAT(BIO3a!$B$21, " - ", BIO3a!$B$32, " - ", BIO3a!$H$5),212)&amp;" [*** truncated]",_xlfn.CONCAT(BIO3a!$B$21, " - ", BIO3a!$B$32, " - ", BIO3a!$H$5))</f>
        <v>Energy (AMP 7 shadow reported values) - Energy bought from grid or third party and used in bioresources control - Total</v>
      </c>
      <c r="D288" s="1578" t="str">
        <f>BIO3a!$C$32</f>
        <v>£m</v>
      </c>
      <c r="E288" s="1578" t="s">
        <v>31</v>
      </c>
      <c r="H288" s="1593">
        <f>IF(ISBLANK(BIO3a!$H$32),"##BLANK",BIO3a!$H$32)</f>
        <v>0</v>
      </c>
      <c r="I288" s="1593">
        <f>IF(ISBLANK(BIO3a!$L$32),"##BLANK",BIO3a!$L$32)</f>
        <v>0</v>
      </c>
      <c r="J288" s="1593">
        <f>IF(ISBLANK(BIO3a!$P$32),"##BLANK",BIO3a!$P$32)</f>
        <v>0</v>
      </c>
      <c r="K288" s="1593">
        <f>IF(ISBLANK(BIO3a!$T$32),"##BLANK",BIO3a!$T$32)</f>
        <v>0</v>
      </c>
      <c r="L288" s="1593">
        <f>IF(ISBLANK(BIO3a!$X$32),"##BLANK",BIO3a!$X$32)</f>
        <v>0</v>
      </c>
      <c r="M288" s="1593">
        <f>IF(ISBLANK(BIO3a!$AB$32),"##BLANK",BIO3a!$AB$32)</f>
        <v>0</v>
      </c>
      <c r="N288" s="1593">
        <f>IF(ISBLANK(BIO3a!$AF$32),"##BLANK",BIO3a!$AF$32)</f>
        <v>0</v>
      </c>
      <c r="O288" s="1593">
        <f>IF(ISBLANK(BIO3a!$AJ$32),"##BLANK",BIO3a!$AJ$32)</f>
        <v>0</v>
      </c>
    </row>
    <row r="289" spans="2:15">
      <c r="B289" s="1578" t="str">
        <f>UPPER(BIO3b!$V$8)</f>
        <v>B0002BIOIROC_PR24</v>
      </c>
      <c r="C289" s="1578" t="str">
        <f>IF(LEN(_xlfn.CONCAT(BIO3b!$B$7, " - ", BIO3b!$B$8))&gt;230,LEFT(_xlfn.CONCAT(BIO3b!$B$7, " - ", BIO3b!$B$8),212)&amp;" [*** truncated]",_xlfn.CONCAT(BIO3b!$B$7, " - ", BIO3b!$B$8))</f>
        <v>Income from renewable energy subsidies - Income claimed from Renewable Energy Certificates (ROCs)</v>
      </c>
      <c r="D289" s="1578" t="str">
        <f>BIO3b!$C$8</f>
        <v>£m</v>
      </c>
      <c r="E289" s="1578" t="s">
        <v>31</v>
      </c>
      <c r="H289" s="1590" t="str">
        <f>IF(ISBLANK(BIO3b!$E$8),"##BLANK",BIO3b!$E$8)</f>
        <v>##BLANK</v>
      </c>
      <c r="I289" s="1590" t="str">
        <f>IF(ISBLANK(BIO3b!$F$8),"##BLANK",BIO3b!$F$8)</f>
        <v>##BLANK</v>
      </c>
      <c r="J289" s="1590" t="str">
        <f>IF(ISBLANK(BIO3b!$G$8),"##BLANK",BIO3b!$G$8)</f>
        <v>##BLANK</v>
      </c>
      <c r="K289" s="1590" t="str">
        <f>IF(ISBLANK(BIO3b!$H$8),"##BLANK",BIO3b!$H$8)</f>
        <v>##BLANK</v>
      </c>
      <c r="L289" s="1590" t="str">
        <f>IF(ISBLANK(BIO3b!$I$8),"##BLANK",BIO3b!$I$8)</f>
        <v>##BLANK</v>
      </c>
      <c r="M289" s="1590" t="str">
        <f>IF(ISBLANK(BIO3b!$J$8),"##BLANK",BIO3b!$J$8)</f>
        <v>##BLANK</v>
      </c>
      <c r="N289" s="1590" t="str">
        <f>IF(ISBLANK(BIO3b!$K$8),"##BLANK",BIO3b!$K$8)</f>
        <v>##BLANK</v>
      </c>
      <c r="O289" s="1590" t="str">
        <f>IF(ISBLANK(BIO3b!$L$8),"##BLANK",BIO3b!$L$8)</f>
        <v>##BLANK</v>
      </c>
    </row>
    <row r="290" spans="2:15">
      <c r="B290" s="1578" t="str">
        <f>UPPER(BIO3b!$V$9)</f>
        <v>B0002BIOIRHI_PR24</v>
      </c>
      <c r="C290" s="1578" t="str">
        <f>IF(LEN(_xlfn.CONCAT(BIO3b!$B$7, " - ", BIO3b!$B$9))&gt;230,LEFT(_xlfn.CONCAT(BIO3b!$B$7, " - ", BIO3b!$B$9),212)&amp;" [*** truncated]",_xlfn.CONCAT(BIO3b!$B$7, " - ", BIO3b!$B$9))</f>
        <v>Income from renewable energy subsidies - Income claimed from Renewable Heat Incentives (RHIs)</v>
      </c>
      <c r="D290" s="1578" t="str">
        <f>BIO3b!$C$9</f>
        <v>£m</v>
      </c>
      <c r="E290" s="1578" t="s">
        <v>31</v>
      </c>
      <c r="H290" s="1590" t="str">
        <f>IF(ISBLANK(BIO3b!$E$9),"##BLANK",BIO3b!$E$9)</f>
        <v>##BLANK</v>
      </c>
      <c r="I290" s="1590" t="str">
        <f>IF(ISBLANK(BIO3b!$F$9),"##BLANK",BIO3b!$F$9)</f>
        <v>##BLANK</v>
      </c>
      <c r="J290" s="1590" t="str">
        <f>IF(ISBLANK(BIO3b!$G$9),"##BLANK",BIO3b!$G$9)</f>
        <v>##BLANK</v>
      </c>
      <c r="K290" s="1590" t="str">
        <f>IF(ISBLANK(BIO3b!$H$9),"##BLANK",BIO3b!$H$9)</f>
        <v>##BLANK</v>
      </c>
      <c r="L290" s="1590" t="str">
        <f>IF(ISBLANK(BIO3b!$I$9),"##BLANK",BIO3b!$I$9)</f>
        <v>##BLANK</v>
      </c>
      <c r="M290" s="1590" t="str">
        <f>IF(ISBLANK(BIO3b!$J$9),"##BLANK",BIO3b!$J$9)</f>
        <v>##BLANK</v>
      </c>
      <c r="N290" s="1590" t="str">
        <f>IF(ISBLANK(BIO3b!$K$9),"##BLANK",BIO3b!$K$9)</f>
        <v>##BLANK</v>
      </c>
      <c r="O290" s="1590" t="str">
        <f>IF(ISBLANK(BIO3b!$L$9),"##BLANK",BIO3b!$L$9)</f>
        <v>##BLANK</v>
      </c>
    </row>
    <row r="291" spans="2:15">
      <c r="B291" s="1578" t="str">
        <f>UPPER(BIO3b!$V$10)</f>
        <v>B0002BIOIOTH1_PR24</v>
      </c>
      <c r="C291" s="1578" t="str">
        <f>IF(LEN(_xlfn.CONCAT(BIO3b!$B$7, " - ", BIO3b!$B$10))&gt;230,LEFT(_xlfn.CONCAT(BIO3b!$B$7, " - ", BIO3b!$B$10),212)&amp;" [*** truncated]",_xlfn.CONCAT(BIO3b!$B$7, " - ", BIO3b!$B$10))</f>
        <v>Income from renewable energy subsidies - Income claimed from [other renewable energy subsidy (1)]</v>
      </c>
      <c r="D291" s="1578" t="str">
        <f>BIO3b!$C$10</f>
        <v>£m</v>
      </c>
      <c r="E291" s="1578" t="s">
        <v>31</v>
      </c>
      <c r="H291" s="1590" t="str">
        <f>IF(ISBLANK(BIO3b!$E$10),"##BLANK",BIO3b!$E$10)</f>
        <v>##BLANK</v>
      </c>
      <c r="I291" s="1590" t="str">
        <f>IF(ISBLANK(BIO3b!$F$10),"##BLANK",BIO3b!$F$10)</f>
        <v>##BLANK</v>
      </c>
      <c r="J291" s="1590" t="str">
        <f>IF(ISBLANK(BIO3b!$G$10),"##BLANK",BIO3b!$G$10)</f>
        <v>##BLANK</v>
      </c>
      <c r="K291" s="1590" t="str">
        <f>IF(ISBLANK(BIO3b!$H$10),"##BLANK",BIO3b!$H$10)</f>
        <v>##BLANK</v>
      </c>
      <c r="L291" s="1590" t="str">
        <f>IF(ISBLANK(BIO3b!$I$10),"##BLANK",BIO3b!$I$10)</f>
        <v>##BLANK</v>
      </c>
      <c r="M291" s="1590" t="str">
        <f>IF(ISBLANK(BIO3b!$J$10),"##BLANK",BIO3b!$J$10)</f>
        <v>##BLANK</v>
      </c>
      <c r="N291" s="1590" t="str">
        <f>IF(ISBLANK(BIO3b!$K$10),"##BLANK",BIO3b!$K$10)</f>
        <v>##BLANK</v>
      </c>
      <c r="O291" s="1590" t="str">
        <f>IF(ISBLANK(BIO3b!$L$10),"##BLANK",BIO3b!$L$10)</f>
        <v>##BLANK</v>
      </c>
    </row>
    <row r="292" spans="2:15">
      <c r="B292" s="1578" t="str">
        <f>UPPER(BIO3b!$V$11)</f>
        <v>B0002BIOIOTH2_PR24</v>
      </c>
      <c r="C292" s="1578" t="str">
        <f>IF(LEN(_xlfn.CONCAT(BIO3b!$B$7, " - ", BIO3b!$B$11))&gt;230,LEFT(_xlfn.CONCAT(BIO3b!$B$7, " - ", BIO3b!$B$11),212)&amp;" [*** truncated]",_xlfn.CONCAT(BIO3b!$B$7, " - ", BIO3b!$B$11))</f>
        <v>Income from renewable energy subsidies - Income claimed from [other renewable energy subsidy (2)]</v>
      </c>
      <c r="D292" s="1578" t="str">
        <f>BIO3b!$C$11</f>
        <v>£m</v>
      </c>
      <c r="E292" s="1578" t="s">
        <v>31</v>
      </c>
      <c r="H292" s="1590" t="str">
        <f>IF(ISBLANK(BIO3b!$E$11),"##BLANK",BIO3b!$E$11)</f>
        <v>##BLANK</v>
      </c>
      <c r="I292" s="1590" t="str">
        <f>IF(ISBLANK(BIO3b!$F$11),"##BLANK",BIO3b!$F$11)</f>
        <v>##BLANK</v>
      </c>
      <c r="J292" s="1590" t="str">
        <f>IF(ISBLANK(BIO3b!$G$11),"##BLANK",BIO3b!$G$11)</f>
        <v>##BLANK</v>
      </c>
      <c r="K292" s="1590" t="str">
        <f>IF(ISBLANK(BIO3b!$H$11),"##BLANK",BIO3b!$H$11)</f>
        <v>##BLANK</v>
      </c>
      <c r="L292" s="1590" t="str">
        <f>IF(ISBLANK(BIO3b!$I$11),"##BLANK",BIO3b!$I$11)</f>
        <v>##BLANK</v>
      </c>
      <c r="M292" s="1590" t="str">
        <f>IF(ISBLANK(BIO3b!$J$11),"##BLANK",BIO3b!$J$11)</f>
        <v>##BLANK</v>
      </c>
      <c r="N292" s="1590" t="str">
        <f>IF(ISBLANK(BIO3b!$K$11),"##BLANK",BIO3b!$K$11)</f>
        <v>##BLANK</v>
      </c>
      <c r="O292" s="1590" t="str">
        <f>IF(ISBLANK(BIO3b!$L$11),"##BLANK",BIO3b!$L$11)</f>
        <v>##BLANK</v>
      </c>
    </row>
    <row r="293" spans="2:15">
      <c r="B293" s="1578" t="str">
        <f>UPPER(BIO3b!$V$12)</f>
        <v>B0002BIOIOTH3_PR24</v>
      </c>
      <c r="C293" s="1578" t="str">
        <f>IF(LEN(_xlfn.CONCAT(BIO3b!$B$7, " - ", BIO3b!$B$12))&gt;230,LEFT(_xlfn.CONCAT(BIO3b!$B$7, " - ", BIO3b!$B$12),212)&amp;" [*** truncated]",_xlfn.CONCAT(BIO3b!$B$7, " - ", BIO3b!$B$12))</f>
        <v>Income from renewable energy subsidies - Income claimed from [other renewable energy subsidy (3)]</v>
      </c>
      <c r="D293" s="1578" t="str">
        <f>BIO3b!$C$12</f>
        <v>£m</v>
      </c>
      <c r="E293" s="1578" t="s">
        <v>31</v>
      </c>
      <c r="H293" s="1590" t="str">
        <f>IF(ISBLANK(BIO3b!$E$12),"##BLANK",BIO3b!$E$12)</f>
        <v>##BLANK</v>
      </c>
      <c r="I293" s="1590" t="str">
        <f>IF(ISBLANK(BIO3b!$F$12),"##BLANK",BIO3b!$F$12)</f>
        <v>##BLANK</v>
      </c>
      <c r="J293" s="1590" t="str">
        <f>IF(ISBLANK(BIO3b!$G$12),"##BLANK",BIO3b!$G$12)</f>
        <v>##BLANK</v>
      </c>
      <c r="K293" s="1590" t="str">
        <f>IF(ISBLANK(BIO3b!$H$12),"##BLANK",BIO3b!$H$12)</f>
        <v>##BLANK</v>
      </c>
      <c r="L293" s="1590" t="str">
        <f>IF(ISBLANK(BIO3b!$I$12),"##BLANK",BIO3b!$I$12)</f>
        <v>##BLANK</v>
      </c>
      <c r="M293" s="1590" t="str">
        <f>IF(ISBLANK(BIO3b!$J$12),"##BLANK",BIO3b!$J$12)</f>
        <v>##BLANK</v>
      </c>
      <c r="N293" s="1590" t="str">
        <f>IF(ISBLANK(BIO3b!$K$12),"##BLANK",BIO3b!$K$12)</f>
        <v>##BLANK</v>
      </c>
      <c r="O293" s="1590" t="str">
        <f>IF(ISBLANK(BIO3b!$L$12),"##BLANK",BIO3b!$L$12)</f>
        <v>##BLANK</v>
      </c>
    </row>
    <row r="294" spans="2:15">
      <c r="B294" s="1578" t="str">
        <f>UPPER(BIO3b!$V$13)</f>
        <v>B0002BIOITOT_PR24</v>
      </c>
      <c r="C294" s="1578" t="str">
        <f>IF(LEN(_xlfn.CONCAT(BIO3b!$B$7, " - ", BIO3b!$B$13))&gt;230,LEFT(_xlfn.CONCAT(BIO3b!$B$7, " - ", BIO3b!$B$13),212)&amp;" [*** truncated]",_xlfn.CONCAT(BIO3b!$B$7, " - ", BIO3b!$B$13))</f>
        <v>Income from renewable energy subsidies - Total income claimed from renewable energy subsidies</v>
      </c>
      <c r="D294" s="1578" t="str">
        <f>BIO3b!$C$13</f>
        <v>£m</v>
      </c>
      <c r="E294" s="1578" t="s">
        <v>31</v>
      </c>
      <c r="H294" s="1590">
        <f>IF(ISBLANK(BIO3b!$E$13),"##BLANK",BIO3b!$E$13)</f>
        <v>0</v>
      </c>
      <c r="I294" s="1590">
        <f>IF(ISBLANK(BIO3b!$F$13),"##BLANK",BIO3b!$F$13)</f>
        <v>0</v>
      </c>
      <c r="J294" s="1590">
        <f>IF(ISBLANK(BIO3b!$G$13),"##BLANK",BIO3b!$G$13)</f>
        <v>0</v>
      </c>
      <c r="K294" s="1590">
        <f>IF(ISBLANK(BIO3b!$H$13),"##BLANK",BIO3b!$H$13)</f>
        <v>0</v>
      </c>
      <c r="L294" s="1590">
        <f>IF(ISBLANK(BIO3b!$I$13),"##BLANK",BIO3b!$I$13)</f>
        <v>0</v>
      </c>
      <c r="M294" s="1590">
        <f>IF(ISBLANK(BIO3b!$J$13),"##BLANK",BIO3b!$J$13)</f>
        <v>0</v>
      </c>
      <c r="N294" s="1590">
        <f>IF(ISBLANK(BIO3b!$K$13),"##BLANK",BIO3b!$K$13)</f>
        <v>0</v>
      </c>
      <c r="O294" s="1590">
        <f>IF(ISBLANK(BIO3b!$L$13),"##BLANK",BIO3b!$L$13)</f>
        <v>0</v>
      </c>
    </row>
    <row r="295" spans="2:15">
      <c r="B295" s="1578" t="str">
        <f>UPPER(BIO3b!$V$14)</f>
        <v>B0002BIOIPCTEX_PR24</v>
      </c>
      <c r="C295" s="1578" t="str">
        <f>IF(LEN(_xlfn.CONCAT(BIO3b!$B$7, " - ", BIO3b!$B$14))&gt;230,LEFT(_xlfn.CONCAT(BIO3b!$B$7, " - ", BIO3b!$B$14),212)&amp;" [*** truncated]",_xlfn.CONCAT(BIO3b!$B$7, " - ", BIO3b!$B$14))</f>
        <v>Income from renewable energy subsidies - % of total number of renewable energy subsidies due to expire in the next 2 financial years</v>
      </c>
      <c r="D295" s="1578" t="str">
        <f>BIO3b!$C$14</f>
        <v>%</v>
      </c>
      <c r="E295" s="1578" t="s">
        <v>31</v>
      </c>
      <c r="H295" s="1597" t="str">
        <f>IF(ISBLANK(BIO3b!$E$14),"##BLANK",BIO3b!$E$14)</f>
        <v>##BLANK</v>
      </c>
      <c r="I295" s="1597" t="str">
        <f>IF(ISBLANK(BIO3b!$F$14),"##BLANK",BIO3b!$F$14)</f>
        <v>##BLANK</v>
      </c>
      <c r="J295" s="1597" t="str">
        <f>IF(ISBLANK(BIO3b!$G$14),"##BLANK",BIO3b!$G$14)</f>
        <v>##BLANK</v>
      </c>
      <c r="K295" s="1597" t="str">
        <f>IF(ISBLANK(BIO3b!$H$14),"##BLANK",BIO3b!$H$14)</f>
        <v>##BLANK</v>
      </c>
      <c r="L295" s="1597" t="str">
        <f>IF(ISBLANK(BIO3b!$I$14),"##BLANK",BIO3b!$I$14)</f>
        <v>##BLANK</v>
      </c>
      <c r="M295" s="1597" t="str">
        <f>IF(ISBLANK(BIO3b!$J$14),"##BLANK",BIO3b!$J$14)</f>
        <v>##BLANK</v>
      </c>
      <c r="N295" s="1597" t="str">
        <f>IF(ISBLANK(BIO3b!$K$14),"##BLANK",BIO3b!$K$14)</f>
        <v>##BLANK</v>
      </c>
      <c r="O295" s="1597" t="str">
        <f>IF(ISBLANK(BIO3b!$L$14),"##BLANK",BIO3b!$L$14)</f>
        <v>##BLANK</v>
      </c>
    </row>
    <row r="296" spans="2:15">
      <c r="B296" s="1578" t="str">
        <f>UPPER(BIO3b!$V$15)</f>
        <v>B0002BIOITOTEX_PR24</v>
      </c>
      <c r="C296" s="1578" t="str">
        <f>IF(LEN(_xlfn.CONCAT(BIO3b!$B$7, " - ", BIO3b!$B$15))&gt;230,LEFT(_xlfn.CONCAT(BIO3b!$B$7, " - ", BIO3b!$B$15),212)&amp;" [*** truncated]",_xlfn.CONCAT(BIO3b!$B$7, " - ", BIO3b!$B$15))</f>
        <v>Income from renewable energy subsidies - This year’s value of renewable energy subsidies due to expire in the next 2 financial years</v>
      </c>
      <c r="D296" s="1578" t="str">
        <f>BIO3b!$C$15</f>
        <v>£m</v>
      </c>
      <c r="E296" s="1578" t="s">
        <v>31</v>
      </c>
      <c r="H296" s="1590" t="str">
        <f>IF(ISBLANK(BIO3b!$E$15),"##BLANK",BIO3b!$E$15)</f>
        <v>##BLANK</v>
      </c>
      <c r="I296" s="1590" t="str">
        <f>IF(ISBLANK(BIO3b!$F$15),"##BLANK",BIO3b!$F$15)</f>
        <v>##BLANK</v>
      </c>
      <c r="J296" s="1590" t="str">
        <f>IF(ISBLANK(BIO3b!$G$15),"##BLANK",BIO3b!$G$15)</f>
        <v>##BLANK</v>
      </c>
      <c r="K296" s="1590" t="str">
        <f>IF(ISBLANK(BIO3b!$H$15),"##BLANK",BIO3b!$H$15)</f>
        <v>##BLANK</v>
      </c>
      <c r="L296" s="1590" t="str">
        <f>IF(ISBLANK(BIO3b!$I$15),"##BLANK",BIO3b!$I$15)</f>
        <v>##BLANK</v>
      </c>
      <c r="M296" s="1590" t="str">
        <f>IF(ISBLANK(BIO3b!$J$15),"##BLANK",BIO3b!$J$15)</f>
        <v>##BLANK</v>
      </c>
      <c r="N296" s="1590" t="str">
        <f>IF(ISBLANK(BIO3b!$K$15),"##BLANK",BIO3b!$K$15)</f>
        <v>##BLANK</v>
      </c>
      <c r="O296" s="1590" t="str">
        <f>IF(ISBLANK(BIO3b!$L$15),"##BLANK",BIO3b!$L$15)</f>
        <v>##BLANK</v>
      </c>
    </row>
    <row r="297" spans="2:15">
      <c r="B297" s="1578" t="str">
        <f>UPPER(BIO3b!$V$18)</f>
        <v>B0002BIOTBOD_PR24</v>
      </c>
      <c r="C297" s="1578" t="str">
        <f>IF(LEN(_xlfn.CONCAT(BIO3b!$B$17, " - ", BIO3b!$B$18))&gt;230,LEFT(_xlfn.CONCAT(BIO3b!$B$17, " - ", BIO3b!$B$18),212)&amp;" [*** truncated]",_xlfn.CONCAT(BIO3b!$B$17, " - ", BIO3b!$B$18))</f>
        <v>Bioresources liquors treated by network plus (shadow reported)  - BOD load of liquor or partially treated liquor returned from bioresources to network plus</v>
      </c>
      <c r="D297" s="1578" t="str">
        <f>BIO3b!$C$18</f>
        <v>kg/d</v>
      </c>
      <c r="E297" s="1578" t="s">
        <v>31</v>
      </c>
      <c r="H297" s="1592" t="str">
        <f>IF(ISBLANK(BIO3b!$E$18),"##BLANK",BIO3b!$E$18)</f>
        <v>##BLANK</v>
      </c>
      <c r="I297" s="1592" t="str">
        <f>IF(ISBLANK(BIO3b!$F$18),"##BLANK",BIO3b!$F$18)</f>
        <v>##BLANK</v>
      </c>
      <c r="J297" s="1592" t="str">
        <f>IF(ISBLANK(BIO3b!$G$18),"##BLANK",BIO3b!$G$18)</f>
        <v>##BLANK</v>
      </c>
      <c r="K297" s="1592" t="str">
        <f>IF(ISBLANK(BIO3b!$H$18),"##BLANK",BIO3b!$H$18)</f>
        <v>##BLANK</v>
      </c>
      <c r="L297" s="1592" t="str">
        <f>IF(ISBLANK(BIO3b!$I$18),"##BLANK",BIO3b!$I$18)</f>
        <v>##BLANK</v>
      </c>
      <c r="M297" s="1592" t="str">
        <f>IF(ISBLANK(BIO3b!$J$18),"##BLANK",BIO3b!$J$18)</f>
        <v>##BLANK</v>
      </c>
      <c r="N297" s="1592" t="str">
        <f>IF(ISBLANK(BIO3b!$K$18),"##BLANK",BIO3b!$K$18)</f>
        <v>##BLANK</v>
      </c>
      <c r="O297" s="1592" t="str">
        <f>IF(ISBLANK(BIO3b!$L$18),"##BLANK",BIO3b!$L$18)</f>
        <v>##BLANK</v>
      </c>
    </row>
    <row r="298" spans="2:15">
      <c r="B298" s="1578" t="str">
        <f>UPPER(BIO3b!$V$19)</f>
        <v>B0002BIOTAMM_PR24</v>
      </c>
      <c r="C298" s="1578" t="str">
        <f>IF(LEN(_xlfn.CONCAT(BIO3b!$B$17, " - ", BIO3b!$B$19))&gt;230,LEFT(_xlfn.CONCAT(BIO3b!$B$17, " - ", BIO3b!$B$19),212)&amp;" [*** truncated]",_xlfn.CONCAT(BIO3b!$B$17, " - ", BIO3b!$B$19))</f>
        <v>Bioresources liquors treated by network plus (shadow reported)  - Ammonia load of liquor or partially treated liquor returned from bioresources to network plus</v>
      </c>
      <c r="D298" s="1578" t="str">
        <f>BIO3b!$C$19</f>
        <v>kg Amm-N/d</v>
      </c>
      <c r="E298" s="1578" t="s">
        <v>31</v>
      </c>
      <c r="H298" s="1592" t="str">
        <f>IF(ISBLANK(BIO3b!$E$19),"##BLANK",BIO3b!$E$19)</f>
        <v>##BLANK</v>
      </c>
      <c r="I298" s="1592" t="str">
        <f>IF(ISBLANK(BIO3b!$F$19),"##BLANK",BIO3b!$F$19)</f>
        <v>##BLANK</v>
      </c>
      <c r="J298" s="1592" t="str">
        <f>IF(ISBLANK(BIO3b!$G$19),"##BLANK",BIO3b!$G$19)</f>
        <v>##BLANK</v>
      </c>
      <c r="K298" s="1592" t="str">
        <f>IF(ISBLANK(BIO3b!$H$19),"##BLANK",BIO3b!$H$19)</f>
        <v>##BLANK</v>
      </c>
      <c r="L298" s="1592" t="str">
        <f>IF(ISBLANK(BIO3b!$I$19),"##BLANK",BIO3b!$I$19)</f>
        <v>##BLANK</v>
      </c>
      <c r="M298" s="1592" t="str">
        <f>IF(ISBLANK(BIO3b!$J$19),"##BLANK",BIO3b!$J$19)</f>
        <v>##BLANK</v>
      </c>
      <c r="N298" s="1592" t="str">
        <f>IF(ISBLANK(BIO3b!$K$19),"##BLANK",BIO3b!$K$19)</f>
        <v>##BLANK</v>
      </c>
      <c r="O298" s="1592" t="str">
        <f>IF(ISBLANK(BIO3b!$L$19),"##BLANK",BIO3b!$L$19)</f>
        <v>##BLANK</v>
      </c>
    </row>
    <row r="299" spans="2:15">
      <c r="B299" s="1578" t="str">
        <f>UPPER(BIO3b!$V$20)</f>
        <v>B0002BIOTRCHG_PR24</v>
      </c>
      <c r="C299" s="1578" t="str">
        <f>IF(LEN(_xlfn.CONCAT(BIO3b!$B$17, " - ", BIO3b!$B$20))&gt;230,LEFT(_xlfn.CONCAT(BIO3b!$B$17, " - ", BIO3b!$B$20),212)&amp;" [*** truncated]",_xlfn.CONCAT(BIO3b!$B$17, " - ", BIO3b!$B$20))</f>
        <v>Bioresources liquors treated by network plus (shadow reported)  - Recharge to Bioresources by network plus for costs of handling and treating bioresources liquors</v>
      </c>
      <c r="D299" s="1578" t="str">
        <f>BIO3b!$C$20</f>
        <v>£m</v>
      </c>
      <c r="E299" s="1578" t="s">
        <v>31</v>
      </c>
      <c r="H299" s="1590" t="str">
        <f>IF(ISBLANK(BIO3b!$E$20),"##BLANK",BIO3b!$E$20)</f>
        <v>##BLANK</v>
      </c>
      <c r="I299" s="1590" t="str">
        <f>IF(ISBLANK(BIO3b!$F$20),"##BLANK",BIO3b!$F$20)</f>
        <v>##BLANK</v>
      </c>
      <c r="J299" s="1590" t="str">
        <f>IF(ISBLANK(BIO3b!$G$20),"##BLANK",BIO3b!$G$20)</f>
        <v>##BLANK</v>
      </c>
      <c r="K299" s="1590" t="str">
        <f>IF(ISBLANK(BIO3b!$H$20),"##BLANK",BIO3b!$H$20)</f>
        <v>##BLANK</v>
      </c>
      <c r="L299" s="1590" t="str">
        <f>IF(ISBLANK(BIO3b!$I$20),"##BLANK",BIO3b!$I$20)</f>
        <v>##BLANK</v>
      </c>
      <c r="M299" s="1590" t="str">
        <f>IF(ISBLANK(BIO3b!$J$20),"##BLANK",BIO3b!$J$20)</f>
        <v>##BLANK</v>
      </c>
      <c r="N299" s="1590" t="str">
        <f>IF(ISBLANK(BIO3b!$K$20),"##BLANK",BIO3b!$K$20)</f>
        <v>##BLANK</v>
      </c>
      <c r="O299" s="1590" t="str">
        <f>IF(ISBLANK(BIO3b!$L$20),"##BLANK",BIO3b!$L$20)</f>
        <v>##BLANK</v>
      </c>
    </row>
    <row r="300" spans="2:15">
      <c r="B300" s="1578" t="str">
        <f>UPPER(BIO3b!$V$23)</f>
        <v>B0002PBM_EM_PR24</v>
      </c>
      <c r="C300" s="1578" t="str">
        <f>IF(LEN(_xlfn.CONCAT(BIO3b!$B$22, " - ", BIO3b!$B$23))&gt;230,LEFT(_xlfn.CONCAT(BIO3b!$B$22, " - ", BIO3b!$B$23),212)&amp;" [*** truncated]",_xlfn.CONCAT(BIO3b!$B$22, " - ", BIO3b!$B$23))</f>
        <v>Metering - Percentage of bioresources energy consumption that is metered</v>
      </c>
      <c r="D300" s="1578" t="str">
        <f>BIO3b!$C$23</f>
        <v>%</v>
      </c>
      <c r="E300" s="1578" t="s">
        <v>31</v>
      </c>
      <c r="H300" s="1597" t="str">
        <f>IF(ISBLANK(BIO3b!$E$23),"##BLANK",BIO3b!$E$23)</f>
        <v>##BLANK</v>
      </c>
      <c r="I300" s="1597" t="str">
        <f>IF(ISBLANK(BIO3b!$F$23),"##BLANK",BIO3b!$F$23)</f>
        <v>##BLANK</v>
      </c>
      <c r="J300" s="1597" t="str">
        <f>IF(ISBLANK(BIO3b!$G$23),"##BLANK",BIO3b!$G$23)</f>
        <v>##BLANK</v>
      </c>
      <c r="K300" s="1597" t="str">
        <f>IF(ISBLANK(BIO3b!$H$23),"##BLANK",BIO3b!$H$23)</f>
        <v>##BLANK</v>
      </c>
      <c r="L300" s="1597" t="str">
        <f>IF(ISBLANK(BIO3b!$I$23),"##BLANK",BIO3b!$I$23)</f>
        <v>##BLANK</v>
      </c>
      <c r="M300" s="1597" t="str">
        <f>IF(ISBLANK(BIO3b!$J$23),"##BLANK",BIO3b!$J$23)</f>
        <v>##BLANK</v>
      </c>
      <c r="N300" s="1597" t="str">
        <f>IF(ISBLANK(BIO3b!$K$23),"##BLANK",BIO3b!$K$23)</f>
        <v>##BLANK</v>
      </c>
      <c r="O300" s="1597" t="str">
        <f>IF(ISBLANK(BIO3b!$L$23),"##BLANK",BIO3b!$L$23)</f>
        <v>##BLANK</v>
      </c>
    </row>
    <row r="301" spans="2:15">
      <c r="B301" s="1578" t="str">
        <f>UPPER('BIO4'!$AD$9)</f>
        <v>BN5611INC_PR24</v>
      </c>
      <c r="C301" s="1578" t="str">
        <f>IF(LEN(_xlfn.CONCAT('BIO4'!$B$8, " - ", 'BIO4'!$B$9, " - ", 'BIO4'!$E$5))&gt;230,LEFT(_xlfn.CONCAT('BIO4'!$B$8, " - ", 'BIO4'!$B$9, " - ", 'BIO4'!$E$5),212)&amp;" [*** truncated]",_xlfn.CONCAT('BIO4'!$B$8, " - ", 'BIO4'!$B$9, " - ", 'BIO4'!$E$5))</f>
        <v>Sludge treatment process - % Sludge - untreated - By incumbent</v>
      </c>
      <c r="D301" s="1578" t="str">
        <f>'BIO4'!$C$9</f>
        <v>%</v>
      </c>
      <c r="E301" s="1578" t="s">
        <v>31</v>
      </c>
      <c r="H301" s="1598" t="str">
        <f>IF(ISBLANK('BIO4'!$E$9),"##BLANK",'BIO4'!$E$9)</f>
        <v>##BLANK</v>
      </c>
      <c r="I301" s="1598" t="str">
        <f>IF(ISBLANK('BIO4'!$G$9),"##BLANK",'BIO4'!$G$9)</f>
        <v>##BLANK</v>
      </c>
      <c r="J301" s="1598" t="str">
        <f>IF(ISBLANK('BIO4'!$I$9),"##BLANK",'BIO4'!$I$9)</f>
        <v>##BLANK</v>
      </c>
      <c r="K301" s="1598" t="str">
        <f>IF(ISBLANK('BIO4'!$K$9),"##BLANK",'BIO4'!$K$9)</f>
        <v>##BLANK</v>
      </c>
      <c r="L301" s="1598" t="str">
        <f>IF(ISBLANK('BIO4'!$M$9),"##BLANK",'BIO4'!$M$9)</f>
        <v>##BLANK</v>
      </c>
      <c r="M301" s="1598" t="str">
        <f>IF(ISBLANK('BIO4'!$O$9),"##BLANK",'BIO4'!$O$9)</f>
        <v>##BLANK</v>
      </c>
      <c r="N301" s="1598" t="str">
        <f>IF(ISBLANK('BIO4'!$Q$9),"##BLANK",'BIO4'!$Q$9)</f>
        <v>##BLANK</v>
      </c>
      <c r="O301" s="1598" t="str">
        <f>IF(ISBLANK('BIO4'!$S$9),"##BLANK",'BIO4'!$S$9)</f>
        <v>##BLANK</v>
      </c>
    </row>
    <row r="302" spans="2:15">
      <c r="B302" s="1578" t="str">
        <f>UPPER('BIO4'!$AE$9)</f>
        <v>BN5611TPS_PR24</v>
      </c>
      <c r="C302" s="1578" t="str">
        <f>IF(LEN(_xlfn.CONCAT('BIO4'!$B$8, " - ", 'BIO4'!$B$9, " - ", 'BIO4'!$F$5))&gt;230,LEFT(_xlfn.CONCAT('BIO4'!$B$8, " - ", 'BIO4'!$B$9, " - ", 'BIO4'!$F$5),212)&amp;" [*** truncated]",_xlfn.CONCAT('BIO4'!$B$8, " - ", 'BIO4'!$B$9, " - ", 'BIO4'!$F$5))</f>
        <v>Sludge treatment process - % Sludge - untreated - By 3rd party sludge service providers</v>
      </c>
      <c r="D302" s="1578" t="str">
        <f>'BIO4'!$C$9</f>
        <v>%</v>
      </c>
      <c r="E302" s="1578" t="s">
        <v>31</v>
      </c>
      <c r="H302" s="1598" t="str">
        <f>IF(ISBLANK('BIO4'!$F$9),"##BLANK",'BIO4'!$F$9)</f>
        <v>##BLANK</v>
      </c>
      <c r="I302" s="1598" t="str">
        <f>IF(ISBLANK('BIO4'!$H$9),"##BLANK",'BIO4'!$H$9)</f>
        <v>##BLANK</v>
      </c>
      <c r="J302" s="1598" t="str">
        <f>IF(ISBLANK('BIO4'!$J$9),"##BLANK",'BIO4'!$J$9)</f>
        <v>##BLANK</v>
      </c>
      <c r="K302" s="1598" t="str">
        <f>IF(ISBLANK('BIO4'!$L$9),"##BLANK",'BIO4'!$L$9)</f>
        <v>##BLANK</v>
      </c>
      <c r="L302" s="1598" t="str">
        <f>IF(ISBLANK('BIO4'!$N$9),"##BLANK",'BIO4'!$N$9)</f>
        <v>##BLANK</v>
      </c>
      <c r="M302" s="1598" t="str">
        <f>IF(ISBLANK('BIO4'!$P$9),"##BLANK",'BIO4'!$P$9)</f>
        <v>##BLANK</v>
      </c>
      <c r="N302" s="1598" t="str">
        <f>IF(ISBLANK('BIO4'!$R$9),"##BLANK",'BIO4'!$R$9)</f>
        <v>##BLANK</v>
      </c>
      <c r="O302" s="1598" t="str">
        <f>IF(ISBLANK('BIO4'!$T$9),"##BLANK",'BIO4'!$T$9)</f>
        <v>##BLANK</v>
      </c>
    </row>
    <row r="303" spans="2:15">
      <c r="B303" s="1578" t="str">
        <f>UPPER('BIO4'!$AD$10)</f>
        <v>BN5612INC_PR24</v>
      </c>
      <c r="C303" s="1578" t="str">
        <f>IF(LEN(_xlfn.CONCAT('BIO4'!$B$8, " - ", 'BIO4'!$B$10, " - ", 'BIO4'!$E$5))&gt;230,LEFT(_xlfn.CONCAT('BIO4'!$B$8, " - ", 'BIO4'!$B$10, " - ", 'BIO4'!$E$5),212)&amp;" [*** truncated]",_xlfn.CONCAT('BIO4'!$B$8, " - ", 'BIO4'!$B$10, " - ", 'BIO4'!$E$5))</f>
        <v>Sludge treatment process - % Sludge treatment process - raw sludge liming - By incumbent</v>
      </c>
      <c r="D303" s="1578" t="str">
        <f>'BIO4'!$C$10</f>
        <v>%</v>
      </c>
      <c r="E303" s="1578" t="s">
        <v>31</v>
      </c>
      <c r="H303" s="1598" t="str">
        <f>IF(ISBLANK('BIO4'!$E$10),"##BLANK",'BIO4'!$E$10)</f>
        <v>##BLANK</v>
      </c>
      <c r="I303" s="1598" t="str">
        <f>IF(ISBLANK('BIO4'!$G$10),"##BLANK",'BIO4'!$G$10)</f>
        <v>##BLANK</v>
      </c>
      <c r="J303" s="1598" t="str">
        <f>IF(ISBLANK('BIO4'!$I$10),"##BLANK",'BIO4'!$I$10)</f>
        <v>##BLANK</v>
      </c>
      <c r="K303" s="1598" t="str">
        <f>IF(ISBLANK('BIO4'!$K$10),"##BLANK",'BIO4'!$K$10)</f>
        <v>##BLANK</v>
      </c>
      <c r="L303" s="1598" t="str">
        <f>IF(ISBLANK('BIO4'!$M$10),"##BLANK",'BIO4'!$M$10)</f>
        <v>##BLANK</v>
      </c>
      <c r="M303" s="1598" t="str">
        <f>IF(ISBLANK('BIO4'!$O$10),"##BLANK",'BIO4'!$O$10)</f>
        <v>##BLANK</v>
      </c>
      <c r="N303" s="1598" t="str">
        <f>IF(ISBLANK('BIO4'!$Q$10),"##BLANK",'BIO4'!$Q$10)</f>
        <v>##BLANK</v>
      </c>
      <c r="O303" s="1598" t="str">
        <f>IF(ISBLANK('BIO4'!$S$10),"##BLANK",'BIO4'!$S$10)</f>
        <v>##BLANK</v>
      </c>
    </row>
    <row r="304" spans="2:15">
      <c r="B304" s="1578" t="str">
        <f>UPPER('BIO4'!$AE$10)</f>
        <v>BN5612TPS_PR24</v>
      </c>
      <c r="C304" s="1578" t="str">
        <f>IF(LEN(_xlfn.CONCAT('BIO4'!$B$8, " - ", 'BIO4'!$B$10, " - ", 'BIO4'!$F$5))&gt;230,LEFT(_xlfn.CONCAT('BIO4'!$B$8, " - ", 'BIO4'!$B$10, " - ", 'BIO4'!$F$5),212)&amp;" [*** truncated]",_xlfn.CONCAT('BIO4'!$B$8, " - ", 'BIO4'!$B$10, " - ", 'BIO4'!$F$5))</f>
        <v>Sludge treatment process - % Sludge treatment process - raw sludge liming - By 3rd party sludge service providers</v>
      </c>
      <c r="D304" s="1578" t="str">
        <f>'BIO4'!$C$10</f>
        <v>%</v>
      </c>
      <c r="E304" s="1578" t="s">
        <v>31</v>
      </c>
      <c r="H304" s="1598" t="str">
        <f>IF(ISBLANK('BIO4'!$F$10),"##BLANK",'BIO4'!$F$10)</f>
        <v>##BLANK</v>
      </c>
      <c r="I304" s="1598" t="str">
        <f>IF(ISBLANK('BIO4'!$H$10),"##BLANK",'BIO4'!$H$10)</f>
        <v>##BLANK</v>
      </c>
      <c r="J304" s="1598" t="str">
        <f>IF(ISBLANK('BIO4'!$J$10),"##BLANK",'BIO4'!$J$10)</f>
        <v>##BLANK</v>
      </c>
      <c r="K304" s="1598" t="str">
        <f>IF(ISBLANK('BIO4'!$L$10),"##BLANK",'BIO4'!$L$10)</f>
        <v>##BLANK</v>
      </c>
      <c r="L304" s="1598" t="str">
        <f>IF(ISBLANK('BIO4'!$N$10),"##BLANK",'BIO4'!$N$10)</f>
        <v>##BLANK</v>
      </c>
      <c r="M304" s="1598" t="str">
        <f>IF(ISBLANK('BIO4'!$P$10),"##BLANK",'BIO4'!$P$10)</f>
        <v>##BLANK</v>
      </c>
      <c r="N304" s="1598" t="str">
        <f>IF(ISBLANK('BIO4'!$R$10),"##BLANK",'BIO4'!$R$10)</f>
        <v>##BLANK</v>
      </c>
      <c r="O304" s="1598" t="str">
        <f>IF(ISBLANK('BIO4'!$T$10),"##BLANK",'BIO4'!$T$10)</f>
        <v>##BLANK</v>
      </c>
    </row>
    <row r="305" spans="2:15">
      <c r="B305" s="1578" t="str">
        <f>UPPER('BIO4'!$AD$11)</f>
        <v>BN5613INC_PR24</v>
      </c>
      <c r="C305" s="1578" t="str">
        <f>IF(LEN(_xlfn.CONCAT('BIO4'!$B$8, " - ", 'BIO4'!$B$11, " - ", 'BIO4'!$E$5))&gt;230,LEFT(_xlfn.CONCAT('BIO4'!$B$8, " - ", 'BIO4'!$B$11, " - ", 'BIO4'!$E$5),212)&amp;" [*** truncated]",_xlfn.CONCAT('BIO4'!$B$8, " - ", 'BIO4'!$B$11, " - ", 'BIO4'!$E$5))</f>
        <v>Sludge treatment process - % Sludge treatment process - conventional AD - By incumbent</v>
      </c>
      <c r="D305" s="1578" t="str">
        <f>'BIO4'!$C$11</f>
        <v>%</v>
      </c>
      <c r="E305" s="1578" t="s">
        <v>31</v>
      </c>
      <c r="H305" s="1598" t="str">
        <f>IF(ISBLANK('BIO4'!$E$11),"##BLANK",'BIO4'!$E$11)</f>
        <v>##BLANK</v>
      </c>
      <c r="I305" s="1598" t="str">
        <f>IF(ISBLANK('BIO4'!$G$11),"##BLANK",'BIO4'!$G$11)</f>
        <v>##BLANK</v>
      </c>
      <c r="J305" s="1598" t="str">
        <f>IF(ISBLANK('BIO4'!$I$11),"##BLANK",'BIO4'!$I$11)</f>
        <v>##BLANK</v>
      </c>
      <c r="K305" s="1598" t="str">
        <f>IF(ISBLANK('BIO4'!$K$11),"##BLANK",'BIO4'!$K$11)</f>
        <v>##BLANK</v>
      </c>
      <c r="L305" s="1598" t="str">
        <f>IF(ISBLANK('BIO4'!$M$11),"##BLANK",'BIO4'!$M$11)</f>
        <v>##BLANK</v>
      </c>
      <c r="M305" s="1598" t="str">
        <f>IF(ISBLANK('BIO4'!$O$11),"##BLANK",'BIO4'!$O$11)</f>
        <v>##BLANK</v>
      </c>
      <c r="N305" s="1598" t="str">
        <f>IF(ISBLANK('BIO4'!$Q$11),"##BLANK",'BIO4'!$Q$11)</f>
        <v>##BLANK</v>
      </c>
      <c r="O305" s="1598" t="str">
        <f>IF(ISBLANK('BIO4'!$S$11),"##BLANK",'BIO4'!$S$11)</f>
        <v>##BLANK</v>
      </c>
    </row>
    <row r="306" spans="2:15">
      <c r="B306" s="1578" t="str">
        <f>UPPER('BIO4'!$AE$11)</f>
        <v>BN5613TPS_PR24</v>
      </c>
      <c r="C306" s="1578" t="str">
        <f>IF(LEN(_xlfn.CONCAT('BIO4'!$B$8, " - ", 'BIO4'!$B$11, " - ", 'BIO4'!$F$5))&gt;230,LEFT(_xlfn.CONCAT('BIO4'!$B$8, " - ", 'BIO4'!$B$11, " - ", 'BIO4'!$F$5),212)&amp;" [*** truncated]",_xlfn.CONCAT('BIO4'!$B$8, " - ", 'BIO4'!$B$11, " - ", 'BIO4'!$F$5))</f>
        <v>Sludge treatment process - % Sludge treatment process - conventional AD - By 3rd party sludge service providers</v>
      </c>
      <c r="D306" s="1578" t="str">
        <f>'BIO4'!$C$11</f>
        <v>%</v>
      </c>
      <c r="E306" s="1578" t="s">
        <v>31</v>
      </c>
      <c r="H306" s="1598" t="str">
        <f>IF(ISBLANK('BIO4'!$F$11),"##BLANK",'BIO4'!$F$11)</f>
        <v>##BLANK</v>
      </c>
      <c r="I306" s="1598" t="str">
        <f>IF(ISBLANK('BIO4'!$H$11),"##BLANK",'BIO4'!$H$11)</f>
        <v>##BLANK</v>
      </c>
      <c r="J306" s="1598" t="str">
        <f>IF(ISBLANK('BIO4'!$J$11),"##BLANK",'BIO4'!$J$11)</f>
        <v>##BLANK</v>
      </c>
      <c r="K306" s="1598" t="str">
        <f>IF(ISBLANK('BIO4'!$L$11),"##BLANK",'BIO4'!$L$11)</f>
        <v>##BLANK</v>
      </c>
      <c r="L306" s="1598" t="str">
        <f>IF(ISBLANK('BIO4'!$N$11),"##BLANK",'BIO4'!$N$11)</f>
        <v>##BLANK</v>
      </c>
      <c r="M306" s="1598" t="str">
        <f>IF(ISBLANK('BIO4'!$P$11),"##BLANK",'BIO4'!$P$11)</f>
        <v>##BLANK</v>
      </c>
      <c r="N306" s="1598" t="str">
        <f>IF(ISBLANK('BIO4'!$R$11),"##BLANK",'BIO4'!$R$11)</f>
        <v>##BLANK</v>
      </c>
      <c r="O306" s="1598" t="str">
        <f>IF(ISBLANK('BIO4'!$T$11),"##BLANK",'BIO4'!$T$11)</f>
        <v>##BLANK</v>
      </c>
    </row>
    <row r="307" spans="2:15">
      <c r="B307" s="1578" t="str">
        <f>UPPER('BIO4'!$AD$12)</f>
        <v>BN5614INC_PR24</v>
      </c>
      <c r="C307" s="1578" t="str">
        <f>IF(LEN(_xlfn.CONCAT('BIO4'!$B$8, " - ", 'BIO4'!$B$12, " - ", 'BIO4'!$E$5))&gt;230,LEFT(_xlfn.CONCAT('BIO4'!$B$8, " - ", 'BIO4'!$B$12, " - ", 'BIO4'!$E$5),212)&amp;" [*** truncated]",_xlfn.CONCAT('BIO4'!$B$8, " - ", 'BIO4'!$B$12, " - ", 'BIO4'!$E$5))</f>
        <v>Sludge treatment process - % Sludge treatment process - advanced AD - By incumbent</v>
      </c>
      <c r="D307" s="1578" t="str">
        <f>'BIO4'!$C$12</f>
        <v>%</v>
      </c>
      <c r="E307" s="1578" t="s">
        <v>31</v>
      </c>
      <c r="H307" s="1598" t="str">
        <f>IF(ISBLANK('BIO4'!$E$12),"##BLANK",'BIO4'!$E$12)</f>
        <v>##BLANK</v>
      </c>
      <c r="I307" s="1598" t="str">
        <f>IF(ISBLANK('BIO4'!$G$12),"##BLANK",'BIO4'!$G$12)</f>
        <v>##BLANK</v>
      </c>
      <c r="J307" s="1598" t="str">
        <f>IF(ISBLANK('BIO4'!$I$12),"##BLANK",'BIO4'!$I$12)</f>
        <v>##BLANK</v>
      </c>
      <c r="K307" s="1598" t="str">
        <f>IF(ISBLANK('BIO4'!$K$12),"##BLANK",'BIO4'!$K$12)</f>
        <v>##BLANK</v>
      </c>
      <c r="L307" s="1598" t="str">
        <f>IF(ISBLANK('BIO4'!$M$12),"##BLANK",'BIO4'!$M$12)</f>
        <v>##BLANK</v>
      </c>
      <c r="M307" s="1598" t="str">
        <f>IF(ISBLANK('BIO4'!$O$12),"##BLANK",'BIO4'!$O$12)</f>
        <v>##BLANK</v>
      </c>
      <c r="N307" s="1598" t="str">
        <f>IF(ISBLANK('BIO4'!$Q$12),"##BLANK",'BIO4'!$Q$12)</f>
        <v>##BLANK</v>
      </c>
      <c r="O307" s="1598" t="str">
        <f>IF(ISBLANK('BIO4'!$S$12),"##BLANK",'BIO4'!$S$12)</f>
        <v>##BLANK</v>
      </c>
    </row>
    <row r="308" spans="2:15">
      <c r="B308" s="1578" t="str">
        <f>UPPER('BIO4'!$AE$12)</f>
        <v>BN5614TPS_PR24</v>
      </c>
      <c r="C308" s="1578" t="str">
        <f>IF(LEN(_xlfn.CONCAT('BIO4'!$B$8, " - ", 'BIO4'!$B$12, " - ", 'BIO4'!$F$5))&gt;230,LEFT(_xlfn.CONCAT('BIO4'!$B$8, " - ", 'BIO4'!$B$12, " - ", 'BIO4'!$F$5),212)&amp;" [*** truncated]",_xlfn.CONCAT('BIO4'!$B$8, " - ", 'BIO4'!$B$12, " - ", 'BIO4'!$F$5))</f>
        <v>Sludge treatment process - % Sludge treatment process - advanced AD - By 3rd party sludge service providers</v>
      </c>
      <c r="D308" s="1578" t="str">
        <f>'BIO4'!$C$12</f>
        <v>%</v>
      </c>
      <c r="E308" s="1578" t="s">
        <v>31</v>
      </c>
      <c r="H308" s="1598" t="str">
        <f>IF(ISBLANK('BIO4'!$F$12),"##BLANK",'BIO4'!$F$12)</f>
        <v>##BLANK</v>
      </c>
      <c r="I308" s="1598" t="str">
        <f>IF(ISBLANK('BIO4'!$H$12),"##BLANK",'BIO4'!$H$12)</f>
        <v>##BLANK</v>
      </c>
      <c r="J308" s="1598" t="str">
        <f>IF(ISBLANK('BIO4'!$J$12),"##BLANK",'BIO4'!$J$12)</f>
        <v>##BLANK</v>
      </c>
      <c r="K308" s="1598" t="str">
        <f>IF(ISBLANK('BIO4'!$L$12),"##BLANK",'BIO4'!$L$12)</f>
        <v>##BLANK</v>
      </c>
      <c r="L308" s="1598" t="str">
        <f>IF(ISBLANK('BIO4'!$N$12),"##BLANK",'BIO4'!$N$12)</f>
        <v>##BLANK</v>
      </c>
      <c r="M308" s="1598" t="str">
        <f>IF(ISBLANK('BIO4'!$P$12),"##BLANK",'BIO4'!$P$12)</f>
        <v>##BLANK</v>
      </c>
      <c r="N308" s="1598" t="str">
        <f>IF(ISBLANK('BIO4'!$R$12),"##BLANK",'BIO4'!$R$12)</f>
        <v>##BLANK</v>
      </c>
      <c r="O308" s="1598" t="str">
        <f>IF(ISBLANK('BIO4'!$T$12),"##BLANK",'BIO4'!$T$12)</f>
        <v>##BLANK</v>
      </c>
    </row>
    <row r="309" spans="2:15">
      <c r="B309" s="1578" t="str">
        <f>UPPER('BIO4'!$AD$13)</f>
        <v>BN5615INC_PR24</v>
      </c>
      <c r="C309" s="1578" t="str">
        <f>IF(LEN(_xlfn.CONCAT('BIO4'!$B$8, " - ", 'BIO4'!$B$13, " - ", 'BIO4'!$E$5))&gt;230,LEFT(_xlfn.CONCAT('BIO4'!$B$8, " - ", 'BIO4'!$B$13, " - ", 'BIO4'!$E$5),212)&amp;" [*** truncated]",_xlfn.CONCAT('BIO4'!$B$8, " - ", 'BIO4'!$B$13, " - ", 'BIO4'!$E$5))</f>
        <v>Sludge treatment process - % Sludge treatment process - incineration of raw sludge - By incumbent</v>
      </c>
      <c r="D309" s="1578" t="str">
        <f>'BIO4'!$C$13</f>
        <v>%</v>
      </c>
      <c r="E309" s="1578" t="s">
        <v>31</v>
      </c>
      <c r="H309" s="1598" t="str">
        <f>IF(ISBLANK('BIO4'!$E$13),"##BLANK",'BIO4'!$E$13)</f>
        <v>##BLANK</v>
      </c>
      <c r="I309" s="1598" t="str">
        <f>IF(ISBLANK('BIO4'!$G$13),"##BLANK",'BIO4'!$G$13)</f>
        <v>##BLANK</v>
      </c>
      <c r="J309" s="1598" t="str">
        <f>IF(ISBLANK('BIO4'!$I$13),"##BLANK",'BIO4'!$I$13)</f>
        <v>##BLANK</v>
      </c>
      <c r="K309" s="1598" t="str">
        <f>IF(ISBLANK('BIO4'!$K$13),"##BLANK",'BIO4'!$K$13)</f>
        <v>##BLANK</v>
      </c>
      <c r="L309" s="1598" t="str">
        <f>IF(ISBLANK('BIO4'!$M$13),"##BLANK",'BIO4'!$M$13)</f>
        <v>##BLANK</v>
      </c>
      <c r="M309" s="1598" t="str">
        <f>IF(ISBLANK('BIO4'!$O$13),"##BLANK",'BIO4'!$O$13)</f>
        <v>##BLANK</v>
      </c>
      <c r="N309" s="1598" t="str">
        <f>IF(ISBLANK('BIO4'!$Q$13),"##BLANK",'BIO4'!$Q$13)</f>
        <v>##BLANK</v>
      </c>
      <c r="O309" s="1598" t="str">
        <f>IF(ISBLANK('BIO4'!$S$13),"##BLANK",'BIO4'!$S$13)</f>
        <v>##BLANK</v>
      </c>
    </row>
    <row r="310" spans="2:15">
      <c r="B310" s="1578" t="str">
        <f>UPPER('BIO4'!$AE$13)</f>
        <v>BN5615TPS_PR24</v>
      </c>
      <c r="C310" s="1578" t="str">
        <f>IF(LEN(_xlfn.CONCAT('BIO4'!$B$8, " - ", 'BIO4'!$B$13, " - ", 'BIO4'!$F$5))&gt;230,LEFT(_xlfn.CONCAT('BIO4'!$B$8, " - ", 'BIO4'!$B$13, " - ", 'BIO4'!$F$5),212)&amp;" [*** truncated]",_xlfn.CONCAT('BIO4'!$B$8, " - ", 'BIO4'!$B$13, " - ", 'BIO4'!$F$5))</f>
        <v>Sludge treatment process - % Sludge treatment process - incineration of raw sludge - By 3rd party sludge service providers</v>
      </c>
      <c r="D310" s="1578" t="str">
        <f>'BIO4'!$C$13</f>
        <v>%</v>
      </c>
      <c r="E310" s="1578" t="s">
        <v>31</v>
      </c>
      <c r="H310" s="1598" t="str">
        <f>IF(ISBLANK('BIO4'!$F$13),"##BLANK",'BIO4'!$F$13)</f>
        <v>##BLANK</v>
      </c>
      <c r="I310" s="1598" t="str">
        <f>IF(ISBLANK('BIO4'!$H$13),"##BLANK",'BIO4'!$H$13)</f>
        <v>##BLANK</v>
      </c>
      <c r="J310" s="1598" t="str">
        <f>IF(ISBLANK('BIO4'!$J$13),"##BLANK",'BIO4'!$J$13)</f>
        <v>##BLANK</v>
      </c>
      <c r="K310" s="1598" t="str">
        <f>IF(ISBLANK('BIO4'!$L$13),"##BLANK",'BIO4'!$L$13)</f>
        <v>##BLANK</v>
      </c>
      <c r="L310" s="1598" t="str">
        <f>IF(ISBLANK('BIO4'!$N$13),"##BLANK",'BIO4'!$N$13)</f>
        <v>##BLANK</v>
      </c>
      <c r="M310" s="1598" t="str">
        <f>IF(ISBLANK('BIO4'!$P$13),"##BLANK",'BIO4'!$P$13)</f>
        <v>##BLANK</v>
      </c>
      <c r="N310" s="1598" t="str">
        <f>IF(ISBLANK('BIO4'!$R$13),"##BLANK",'BIO4'!$R$13)</f>
        <v>##BLANK</v>
      </c>
      <c r="O310" s="1598" t="str">
        <f>IF(ISBLANK('BIO4'!$T$13),"##BLANK",'BIO4'!$T$13)</f>
        <v>##BLANK</v>
      </c>
    </row>
    <row r="311" spans="2:15">
      <c r="B311" s="1578" t="str">
        <f>UPPER('BIO4'!$AD$14)</f>
        <v>BN5618INC_PR24</v>
      </c>
      <c r="C311" s="1578" t="str">
        <f>IF(LEN(_xlfn.CONCAT('BIO4'!$B$8, " - ", 'BIO4'!$B$14, " - ", 'BIO4'!$E$5))&gt;230,LEFT(_xlfn.CONCAT('BIO4'!$B$8, " - ", 'BIO4'!$B$14, " - ", 'BIO4'!$E$5),212)&amp;" [*** truncated]",_xlfn.CONCAT('BIO4'!$B$8, " - ", 'BIO4'!$B$14, " - ", 'BIO4'!$E$5))</f>
        <v>Sludge treatment process - % Sludge treatment process - other (specify) - By incumbent</v>
      </c>
      <c r="D311" s="1578" t="str">
        <f>'BIO4'!$C$14</f>
        <v>%</v>
      </c>
      <c r="E311" s="1578" t="s">
        <v>31</v>
      </c>
      <c r="H311" s="1598" t="str">
        <f>IF(ISBLANK('BIO4'!$E$14),"##BLANK",'BIO4'!$E$14)</f>
        <v>##BLANK</v>
      </c>
      <c r="I311" s="1598" t="str">
        <f>IF(ISBLANK('BIO4'!$G$14),"##BLANK",'BIO4'!$G$14)</f>
        <v>##BLANK</v>
      </c>
      <c r="J311" s="1598" t="str">
        <f>IF(ISBLANK('BIO4'!$I$14),"##BLANK",'BIO4'!$I$14)</f>
        <v>##BLANK</v>
      </c>
      <c r="K311" s="1598" t="str">
        <f>IF(ISBLANK('BIO4'!$K$14),"##BLANK",'BIO4'!$K$14)</f>
        <v>##BLANK</v>
      </c>
      <c r="L311" s="1598" t="str">
        <f>IF(ISBLANK('BIO4'!$M$14),"##BLANK",'BIO4'!$M$14)</f>
        <v>##BLANK</v>
      </c>
      <c r="M311" s="1598" t="str">
        <f>IF(ISBLANK('BIO4'!$O$14),"##BLANK",'BIO4'!$O$14)</f>
        <v>##BLANK</v>
      </c>
      <c r="N311" s="1598" t="str">
        <f>IF(ISBLANK('BIO4'!$Q$14),"##BLANK",'BIO4'!$Q$14)</f>
        <v>##BLANK</v>
      </c>
      <c r="O311" s="1598" t="str">
        <f>IF(ISBLANK('BIO4'!$S$14),"##BLANK",'BIO4'!$S$14)</f>
        <v>##BLANK</v>
      </c>
    </row>
    <row r="312" spans="2:15">
      <c r="B312" s="1578" t="str">
        <f>UPPER('BIO4'!$AE$14)</f>
        <v>BN5618TPS_PR24</v>
      </c>
      <c r="C312" s="1578" t="str">
        <f>IF(LEN(_xlfn.CONCAT('BIO4'!$B$8, " - ", 'BIO4'!$B$14, " - ", 'BIO4'!$F$5))&gt;230,LEFT(_xlfn.CONCAT('BIO4'!$B$8, " - ", 'BIO4'!$B$14, " - ", 'BIO4'!$F$5),212)&amp;" [*** truncated]",_xlfn.CONCAT('BIO4'!$B$8, " - ", 'BIO4'!$B$14, " - ", 'BIO4'!$F$5))</f>
        <v>Sludge treatment process - % Sludge treatment process - other (specify) - By 3rd party sludge service providers</v>
      </c>
      <c r="D312" s="1578" t="str">
        <f>'BIO4'!$C$14</f>
        <v>%</v>
      </c>
      <c r="E312" s="1578" t="s">
        <v>31</v>
      </c>
      <c r="H312" s="1598" t="str">
        <f>IF(ISBLANK('BIO4'!$F$14),"##BLANK",'BIO4'!$F$14)</f>
        <v>##BLANK</v>
      </c>
      <c r="I312" s="1598" t="str">
        <f>IF(ISBLANK('BIO4'!$H$14),"##BLANK",'BIO4'!$H$14)</f>
        <v>##BLANK</v>
      </c>
      <c r="J312" s="1598" t="str">
        <f>IF(ISBLANK('BIO4'!$J$14),"##BLANK",'BIO4'!$J$14)</f>
        <v>##BLANK</v>
      </c>
      <c r="K312" s="1598" t="str">
        <f>IF(ISBLANK('BIO4'!$L$14),"##BLANK",'BIO4'!$L$14)</f>
        <v>##BLANK</v>
      </c>
      <c r="L312" s="1598" t="str">
        <f>IF(ISBLANK('BIO4'!$N$14),"##BLANK",'BIO4'!$N$14)</f>
        <v>##BLANK</v>
      </c>
      <c r="M312" s="1598" t="str">
        <f>IF(ISBLANK('BIO4'!$P$14),"##BLANK",'BIO4'!$P$14)</f>
        <v>##BLANK</v>
      </c>
      <c r="N312" s="1598" t="str">
        <f>IF(ISBLANK('BIO4'!$R$14),"##BLANK",'BIO4'!$R$14)</f>
        <v>##BLANK</v>
      </c>
      <c r="O312" s="1598" t="str">
        <f>IF(ISBLANK('BIO4'!$T$14),"##BLANK",'BIO4'!$T$14)</f>
        <v>##BLANK</v>
      </c>
    </row>
    <row r="313" spans="2:15">
      <c r="B313" s="1578" t="str">
        <f>UPPER('BIO4'!$AD$15)</f>
        <v>BN5619INC_PR24</v>
      </c>
      <c r="C313" s="1578" t="str">
        <f>IF(LEN(_xlfn.CONCAT('BIO4'!$B$8, " - ", 'BIO4'!$B$15, " - ", 'BIO4'!$E$5))&gt;230,LEFT(_xlfn.CONCAT('BIO4'!$B$8, " - ", 'BIO4'!$B$15, " - ", 'BIO4'!$E$5),212)&amp;" [*** truncated]",_xlfn.CONCAT('BIO4'!$B$8, " - ", 'BIO4'!$B$15, " - ", 'BIO4'!$E$5))</f>
        <v>Sludge treatment process - % Sludge treatment process - Total - By incumbent</v>
      </c>
      <c r="D313" s="1578" t="str">
        <f>'BIO4'!$C$15</f>
        <v>%</v>
      </c>
      <c r="E313" s="1578" t="s">
        <v>31</v>
      </c>
      <c r="H313" s="1598">
        <f>IF(ISBLANK('BIO4'!$E$15),"##BLANK",'BIO4'!$E$15)</f>
        <v>0</v>
      </c>
      <c r="I313" s="1598">
        <f>IF(ISBLANK('BIO4'!$G$15),"##BLANK",'BIO4'!$G$15)</f>
        <v>0</v>
      </c>
      <c r="J313" s="1598">
        <f>IF(ISBLANK('BIO4'!$I$15),"##BLANK",'BIO4'!$I$15)</f>
        <v>0</v>
      </c>
      <c r="K313" s="1598">
        <f>IF(ISBLANK('BIO4'!$K$15),"##BLANK",'BIO4'!$K$15)</f>
        <v>0</v>
      </c>
      <c r="L313" s="1598">
        <f>IF(ISBLANK('BIO4'!$M$15),"##BLANK",'BIO4'!$M$15)</f>
        <v>0</v>
      </c>
      <c r="M313" s="1598">
        <f>IF(ISBLANK('BIO4'!$O$15),"##BLANK",'BIO4'!$O$15)</f>
        <v>0</v>
      </c>
      <c r="N313" s="1598">
        <f>IF(ISBLANK('BIO4'!$Q$15),"##BLANK",'BIO4'!$Q$15)</f>
        <v>0</v>
      </c>
      <c r="O313" s="1598">
        <f>IF(ISBLANK('BIO4'!$S$15),"##BLANK",'BIO4'!$S$15)</f>
        <v>0</v>
      </c>
    </row>
    <row r="314" spans="2:15">
      <c r="B314" s="1578" t="str">
        <f>UPPER('BIO4'!$AE$15)</f>
        <v>BN5619TPS_PR24</v>
      </c>
      <c r="C314" s="1578" t="str">
        <f>IF(LEN(_xlfn.CONCAT('BIO4'!$B$8, " - ", 'BIO4'!$B$15, " - ", 'BIO4'!$F$5))&gt;230,LEFT(_xlfn.CONCAT('BIO4'!$B$8, " - ", 'BIO4'!$B$15, " - ", 'BIO4'!$F$5),212)&amp;" [*** truncated]",_xlfn.CONCAT('BIO4'!$B$8, " - ", 'BIO4'!$B$15, " - ", 'BIO4'!$F$5))</f>
        <v>Sludge treatment process - % Sludge treatment process - Total - By 3rd party sludge service providers</v>
      </c>
      <c r="D314" s="1578" t="str">
        <f>'BIO4'!$C$15</f>
        <v>%</v>
      </c>
      <c r="E314" s="1578" t="s">
        <v>31</v>
      </c>
      <c r="H314" s="1598">
        <f>IF(ISBLANK('BIO4'!$F$15),"##BLANK",'BIO4'!$F$15)</f>
        <v>0</v>
      </c>
      <c r="I314" s="1598">
        <f>IF(ISBLANK('BIO4'!$H$15),"##BLANK",'BIO4'!$H$15)</f>
        <v>0</v>
      </c>
      <c r="J314" s="1598">
        <f>IF(ISBLANK('BIO4'!$J$15),"##BLANK",'BIO4'!$J$15)</f>
        <v>0</v>
      </c>
      <c r="K314" s="1598">
        <f>IF(ISBLANK('BIO4'!$L$15),"##BLANK",'BIO4'!$L$15)</f>
        <v>0</v>
      </c>
      <c r="L314" s="1598">
        <f>IF(ISBLANK('BIO4'!$N$15),"##BLANK",'BIO4'!$N$15)</f>
        <v>0</v>
      </c>
      <c r="M314" s="1598">
        <f>IF(ISBLANK('BIO4'!$P$15),"##BLANK",'BIO4'!$P$15)</f>
        <v>0</v>
      </c>
      <c r="N314" s="1598">
        <f>IF(ISBLANK('BIO4'!$R$15),"##BLANK",'BIO4'!$R$15)</f>
        <v>0</v>
      </c>
      <c r="O314" s="1598">
        <f>IF(ISBLANK('BIO4'!$T$15),"##BLANK",'BIO4'!$T$15)</f>
        <v>0</v>
      </c>
    </row>
    <row r="315" spans="2:15">
      <c r="B315" s="1578" t="str">
        <f>UPPER('BIO4'!$AD$18)</f>
        <v>BN5620INC_PR24</v>
      </c>
      <c r="C315" s="1578" t="str">
        <f>IF(LEN(_xlfn.CONCAT('BIO4'!$B$17, " - ", 'BIO4'!$B$18, " - ", 'BIO4'!$E$5))&gt;230,LEFT(_xlfn.CONCAT('BIO4'!$B$17, " - ", 'BIO4'!$B$18, " - ", 'BIO4'!$E$5),212)&amp;" [*** truncated]",_xlfn.CONCAT('BIO4'!$B$17, " - ", 'BIO4'!$B$18, " - ", 'BIO4'!$E$5))</f>
        <v>(Un-incinerated) sludge disposal and recycling route - % Sludge disposal route - landfill, raw - By incumbent</v>
      </c>
      <c r="D315" s="1578" t="str">
        <f>'BIO4'!$C$18</f>
        <v>%</v>
      </c>
      <c r="E315" s="1578" t="s">
        <v>31</v>
      </c>
      <c r="H315" s="1598" t="str">
        <f>IF(ISBLANK('BIO4'!$E$18),"##BLANK",'BIO4'!$E$18)</f>
        <v>##BLANK</v>
      </c>
      <c r="I315" s="1598" t="str">
        <f>IF(ISBLANK('BIO4'!$G$18),"##BLANK",'BIO4'!$G$18)</f>
        <v>##BLANK</v>
      </c>
      <c r="J315" s="1598" t="str">
        <f>IF(ISBLANK('BIO4'!$I$18),"##BLANK",'BIO4'!$I$18)</f>
        <v>##BLANK</v>
      </c>
      <c r="K315" s="1598" t="str">
        <f>IF(ISBLANK('BIO4'!$K$18),"##BLANK",'BIO4'!$K$18)</f>
        <v>##BLANK</v>
      </c>
      <c r="L315" s="1598" t="str">
        <f>IF(ISBLANK('BIO4'!$M$18),"##BLANK",'BIO4'!$M$18)</f>
        <v>##BLANK</v>
      </c>
      <c r="M315" s="1598" t="str">
        <f>IF(ISBLANK('BIO4'!$O$18),"##BLANK",'BIO4'!$O$18)</f>
        <v>##BLANK</v>
      </c>
      <c r="N315" s="1598" t="str">
        <f>IF(ISBLANK('BIO4'!$Q$18),"##BLANK",'BIO4'!$Q$18)</f>
        <v>##BLANK</v>
      </c>
      <c r="O315" s="1598" t="str">
        <f>IF(ISBLANK('BIO4'!$S$18),"##BLANK",'BIO4'!$S$18)</f>
        <v>##BLANK</v>
      </c>
    </row>
    <row r="316" spans="2:15">
      <c r="B316" s="1578" t="str">
        <f>UPPER('BIO4'!$AE$18)</f>
        <v>BN5620TPS_PR24</v>
      </c>
      <c r="C316" s="1578" t="str">
        <f>IF(LEN(_xlfn.CONCAT('BIO4'!$B$17, " - ", 'BIO4'!$B$18, " - ", 'BIO4'!$F$5))&gt;230,LEFT(_xlfn.CONCAT('BIO4'!$B$17, " - ", 'BIO4'!$B$18, " - ", 'BIO4'!$F$5),212)&amp;" [*** truncated]",_xlfn.CONCAT('BIO4'!$B$17, " - ", 'BIO4'!$B$18, " - ", 'BIO4'!$F$5))</f>
        <v>(Un-incinerated) sludge disposal and recycling route - % Sludge disposal route - landfill, raw - By 3rd party sludge service providers</v>
      </c>
      <c r="D316" s="1578" t="str">
        <f>'BIO4'!$C$18</f>
        <v>%</v>
      </c>
      <c r="E316" s="1578" t="s">
        <v>31</v>
      </c>
      <c r="H316" s="1598" t="str">
        <f>IF(ISBLANK('BIO4'!$F$18),"##BLANK",'BIO4'!$F$18)</f>
        <v>##BLANK</v>
      </c>
      <c r="I316" s="1598" t="str">
        <f>IF(ISBLANK('BIO4'!$H$18),"##BLANK",'BIO4'!$H$18)</f>
        <v>##BLANK</v>
      </c>
      <c r="J316" s="1598" t="str">
        <f>IF(ISBLANK('BIO4'!$J$18),"##BLANK",'BIO4'!$J$18)</f>
        <v>##BLANK</v>
      </c>
      <c r="K316" s="1598" t="str">
        <f>IF(ISBLANK('BIO4'!$L$18),"##BLANK",'BIO4'!$L$18)</f>
        <v>##BLANK</v>
      </c>
      <c r="L316" s="1598" t="str">
        <f>IF(ISBLANK('BIO4'!$N$18),"##BLANK",'BIO4'!$N$18)</f>
        <v>##BLANK</v>
      </c>
      <c r="M316" s="1598" t="str">
        <f>IF(ISBLANK('BIO4'!$P$18),"##BLANK",'BIO4'!$P$18)</f>
        <v>##BLANK</v>
      </c>
      <c r="N316" s="1598" t="str">
        <f>IF(ISBLANK('BIO4'!$R$18),"##BLANK",'BIO4'!$R$18)</f>
        <v>##BLANK</v>
      </c>
      <c r="O316" s="1598" t="str">
        <f>IF(ISBLANK('BIO4'!$T$18),"##BLANK",'BIO4'!$T$18)</f>
        <v>##BLANK</v>
      </c>
    </row>
    <row r="317" spans="2:15">
      <c r="B317" s="1578" t="str">
        <f>UPPER('BIO4'!$AD$19)</f>
        <v>BN5621INC_PR24</v>
      </c>
      <c r="C317" s="1578" t="str">
        <f>IF(LEN(_xlfn.CONCAT('BIO4'!$B$17, " - ", 'BIO4'!$B$19, " - ", 'BIO4'!$E$5))&gt;230,LEFT(_xlfn.CONCAT('BIO4'!$B$17, " - ", 'BIO4'!$B$19, " - ", 'BIO4'!$E$5),212)&amp;" [*** truncated]",_xlfn.CONCAT('BIO4'!$B$17, " - ", 'BIO4'!$B$19, " - ", 'BIO4'!$E$5))</f>
        <v>(Un-incinerated) sludge disposal and recycling route - % Sludge disposal route - landfill, partly treated - By incumbent</v>
      </c>
      <c r="D317" s="1578" t="str">
        <f>'BIO4'!$C$19</f>
        <v>%</v>
      </c>
      <c r="E317" s="1578" t="s">
        <v>31</v>
      </c>
      <c r="H317" s="1598" t="str">
        <f>IF(ISBLANK('BIO4'!$E$19),"##BLANK",'BIO4'!$E$19)</f>
        <v>##BLANK</v>
      </c>
      <c r="I317" s="1598" t="str">
        <f>IF(ISBLANK('BIO4'!$G$19),"##BLANK",'BIO4'!$G$19)</f>
        <v>##BLANK</v>
      </c>
      <c r="J317" s="1598" t="str">
        <f>IF(ISBLANK('BIO4'!$I$19),"##BLANK",'BIO4'!$I$19)</f>
        <v>##BLANK</v>
      </c>
      <c r="K317" s="1598" t="str">
        <f>IF(ISBLANK('BIO4'!$K$19),"##BLANK",'BIO4'!$K$19)</f>
        <v>##BLANK</v>
      </c>
      <c r="L317" s="1598" t="str">
        <f>IF(ISBLANK('BIO4'!$M$19),"##BLANK",'BIO4'!$M$19)</f>
        <v>##BLANK</v>
      </c>
      <c r="M317" s="1598" t="str">
        <f>IF(ISBLANK('BIO4'!$O$19),"##BLANK",'BIO4'!$O$19)</f>
        <v>##BLANK</v>
      </c>
      <c r="N317" s="1598" t="str">
        <f>IF(ISBLANK('BIO4'!$Q$19),"##BLANK",'BIO4'!$Q$19)</f>
        <v>##BLANK</v>
      </c>
      <c r="O317" s="1598" t="str">
        <f>IF(ISBLANK('BIO4'!$S$19),"##BLANK",'BIO4'!$S$19)</f>
        <v>##BLANK</v>
      </c>
    </row>
    <row r="318" spans="2:15">
      <c r="B318" s="1578" t="str">
        <f>UPPER('BIO4'!$AE$19)</f>
        <v>BN5621TPS_PR24</v>
      </c>
      <c r="C318" s="1578" t="str">
        <f>IF(LEN(_xlfn.CONCAT('BIO4'!$B$17, " - ", 'BIO4'!$B$19, " - ", 'BIO4'!$F$5))&gt;230,LEFT(_xlfn.CONCAT('BIO4'!$B$17, " - ", 'BIO4'!$B$19, " - ", 'BIO4'!$F$5),212)&amp;" [*** truncated]",_xlfn.CONCAT('BIO4'!$B$17, " - ", 'BIO4'!$B$19, " - ", 'BIO4'!$F$5))</f>
        <v>(Un-incinerated) sludge disposal and recycling route - % Sludge disposal route - landfill, partly treated - By 3rd party sludge service providers</v>
      </c>
      <c r="D318" s="1578" t="str">
        <f>'BIO4'!$C$19</f>
        <v>%</v>
      </c>
      <c r="E318" s="1578" t="s">
        <v>31</v>
      </c>
      <c r="H318" s="1598" t="str">
        <f>IF(ISBLANK('BIO4'!$F$19),"##BLANK",'BIO4'!$F$19)</f>
        <v>##BLANK</v>
      </c>
      <c r="I318" s="1598" t="str">
        <f>IF(ISBLANK('BIO4'!$H$19),"##BLANK",'BIO4'!$H$19)</f>
        <v>##BLANK</v>
      </c>
      <c r="J318" s="1598" t="str">
        <f>IF(ISBLANK('BIO4'!$J$19),"##BLANK",'BIO4'!$J$19)</f>
        <v>##BLANK</v>
      </c>
      <c r="K318" s="1598" t="str">
        <f>IF(ISBLANK('BIO4'!$L$19),"##BLANK",'BIO4'!$L$19)</f>
        <v>##BLANK</v>
      </c>
      <c r="L318" s="1598" t="str">
        <f>IF(ISBLANK('BIO4'!$N$19),"##BLANK",'BIO4'!$N$19)</f>
        <v>##BLANK</v>
      </c>
      <c r="M318" s="1598" t="str">
        <f>IF(ISBLANK('BIO4'!$P$19),"##BLANK",'BIO4'!$P$19)</f>
        <v>##BLANK</v>
      </c>
      <c r="N318" s="1598" t="str">
        <f>IF(ISBLANK('BIO4'!$R$19),"##BLANK",'BIO4'!$R$19)</f>
        <v>##BLANK</v>
      </c>
      <c r="O318" s="1598" t="str">
        <f>IF(ISBLANK('BIO4'!$T$19),"##BLANK",'BIO4'!$T$19)</f>
        <v>##BLANK</v>
      </c>
    </row>
    <row r="319" spans="2:15">
      <c r="B319" s="1578" t="str">
        <f>UPPER('BIO4'!$AD$20)</f>
        <v>BN5622INC_PR24</v>
      </c>
      <c r="C319" s="1578" t="str">
        <f>IF(LEN(_xlfn.CONCAT('BIO4'!$B$17, " - ", 'BIO4'!$B$20, " - ", 'BIO4'!$E$5))&gt;230,LEFT(_xlfn.CONCAT('BIO4'!$B$17, " - ", 'BIO4'!$B$20, " - ", 'BIO4'!$E$5),212)&amp;" [*** truncated]",_xlfn.CONCAT('BIO4'!$B$17, " - ", 'BIO4'!$B$20, " - ", 'BIO4'!$E$5))</f>
        <v>(Un-incinerated) sludge disposal and recycling route - % Sludge disposal route - land restoration/ reclamation - By incumbent</v>
      </c>
      <c r="D319" s="1578" t="str">
        <f>'BIO4'!$C$20</f>
        <v>%</v>
      </c>
      <c r="E319" s="1578" t="s">
        <v>31</v>
      </c>
      <c r="H319" s="1598" t="str">
        <f>IF(ISBLANK('BIO4'!$E$20),"##BLANK",'BIO4'!$E$20)</f>
        <v>##BLANK</v>
      </c>
      <c r="I319" s="1598" t="str">
        <f>IF(ISBLANK('BIO4'!$G$20),"##BLANK",'BIO4'!$G$20)</f>
        <v>##BLANK</v>
      </c>
      <c r="J319" s="1598" t="str">
        <f>IF(ISBLANK('BIO4'!$I$20),"##BLANK",'BIO4'!$I$20)</f>
        <v>##BLANK</v>
      </c>
      <c r="K319" s="1598" t="str">
        <f>IF(ISBLANK('BIO4'!$K$20),"##BLANK",'BIO4'!$K$20)</f>
        <v>##BLANK</v>
      </c>
      <c r="L319" s="1598" t="str">
        <f>IF(ISBLANK('BIO4'!$M$20),"##BLANK",'BIO4'!$M$20)</f>
        <v>##BLANK</v>
      </c>
      <c r="M319" s="1598" t="str">
        <f>IF(ISBLANK('BIO4'!$O$20),"##BLANK",'BIO4'!$O$20)</f>
        <v>##BLANK</v>
      </c>
      <c r="N319" s="1598" t="str">
        <f>IF(ISBLANK('BIO4'!$Q$20),"##BLANK",'BIO4'!$Q$20)</f>
        <v>##BLANK</v>
      </c>
      <c r="O319" s="1598" t="str">
        <f>IF(ISBLANK('BIO4'!$S$20),"##BLANK",'BIO4'!$S$20)</f>
        <v>##BLANK</v>
      </c>
    </row>
    <row r="320" spans="2:15">
      <c r="B320" s="1578" t="str">
        <f>UPPER('BIO4'!$AE$20)</f>
        <v>BN5622TPS_PR24</v>
      </c>
      <c r="C320" s="1578" t="str">
        <f>IF(LEN(_xlfn.CONCAT('BIO4'!$B$17, " - ", 'BIO4'!$B$20, " - ", 'BIO4'!$F$5))&gt;230,LEFT(_xlfn.CONCAT('BIO4'!$B$17, " - ", 'BIO4'!$B$20, " - ", 'BIO4'!$F$5),212)&amp;" [*** truncated]",_xlfn.CONCAT('BIO4'!$B$17, " - ", 'BIO4'!$B$20, " - ", 'BIO4'!$F$5))</f>
        <v>(Un-incinerated) sludge disposal and recycling route - % Sludge disposal route - land restoration/ reclamation - By 3rd party sludge service providers</v>
      </c>
      <c r="D320" s="1578" t="str">
        <f>'BIO4'!$C$20</f>
        <v>%</v>
      </c>
      <c r="E320" s="1578" t="s">
        <v>31</v>
      </c>
      <c r="H320" s="1598" t="str">
        <f>IF(ISBLANK('BIO4'!$F$20),"##BLANK",'BIO4'!$F$20)</f>
        <v>##BLANK</v>
      </c>
      <c r="I320" s="1598" t="str">
        <f>IF(ISBLANK('BIO4'!$H$20),"##BLANK",'BIO4'!$H$20)</f>
        <v>##BLANK</v>
      </c>
      <c r="J320" s="1598" t="str">
        <f>IF(ISBLANK('BIO4'!$J$20),"##BLANK",'BIO4'!$J$20)</f>
        <v>##BLANK</v>
      </c>
      <c r="K320" s="1598" t="str">
        <f>IF(ISBLANK('BIO4'!$L$20),"##BLANK",'BIO4'!$L$20)</f>
        <v>##BLANK</v>
      </c>
      <c r="L320" s="1598" t="str">
        <f>IF(ISBLANK('BIO4'!$N$20),"##BLANK",'BIO4'!$N$20)</f>
        <v>##BLANK</v>
      </c>
      <c r="M320" s="1598" t="str">
        <f>IF(ISBLANK('BIO4'!$P$20),"##BLANK",'BIO4'!$P$20)</f>
        <v>##BLANK</v>
      </c>
      <c r="N320" s="1598" t="str">
        <f>IF(ISBLANK('BIO4'!$R$20),"##BLANK",'BIO4'!$R$20)</f>
        <v>##BLANK</v>
      </c>
      <c r="O320" s="1598" t="str">
        <f>IF(ISBLANK('BIO4'!$T$20),"##BLANK",'BIO4'!$T$20)</f>
        <v>##BLANK</v>
      </c>
    </row>
    <row r="321" spans="2:15">
      <c r="B321" s="1578" t="str">
        <f>UPPER('BIO4'!$AD$21)</f>
        <v>BN5623INC_PR24</v>
      </c>
      <c r="C321" s="1578" t="str">
        <f>IF(LEN(_xlfn.CONCAT('BIO4'!$B$17, " - ", 'BIO4'!$B$21, " - ", 'BIO4'!$E$5))&gt;230,LEFT(_xlfn.CONCAT('BIO4'!$B$17, " - ", 'BIO4'!$B$21, " - ", 'BIO4'!$E$5),212)&amp;" [*** truncated]",_xlfn.CONCAT('BIO4'!$B$17, " - ", 'BIO4'!$B$21, " - ", 'BIO4'!$E$5))</f>
        <v>(Un-incinerated) sludge disposal and recycling route - % Sludge disposal route - sludge recycled to farmland - By incumbent</v>
      </c>
      <c r="D321" s="1578" t="str">
        <f>'BIO4'!$C$21</f>
        <v>%</v>
      </c>
      <c r="E321" s="1578" t="s">
        <v>31</v>
      </c>
      <c r="H321" s="1598" t="str">
        <f>IF(ISBLANK('BIO4'!$E$21),"##BLANK",'BIO4'!$E$21)</f>
        <v>##BLANK</v>
      </c>
      <c r="I321" s="1598" t="str">
        <f>IF(ISBLANK('BIO4'!$G$21),"##BLANK",'BIO4'!$G$21)</f>
        <v>##BLANK</v>
      </c>
      <c r="J321" s="1598" t="str">
        <f>IF(ISBLANK('BIO4'!$I$21),"##BLANK",'BIO4'!$I$21)</f>
        <v>##BLANK</v>
      </c>
      <c r="K321" s="1598" t="str">
        <f>IF(ISBLANK('BIO4'!$K$21),"##BLANK",'BIO4'!$K$21)</f>
        <v>##BLANK</v>
      </c>
      <c r="L321" s="1598" t="str">
        <f>IF(ISBLANK('BIO4'!$M$21),"##BLANK",'BIO4'!$M$21)</f>
        <v>##BLANK</v>
      </c>
      <c r="M321" s="1598" t="str">
        <f>IF(ISBLANK('BIO4'!$O$21),"##BLANK",'BIO4'!$O$21)</f>
        <v>##BLANK</v>
      </c>
      <c r="N321" s="1598" t="str">
        <f>IF(ISBLANK('BIO4'!$Q$21),"##BLANK",'BIO4'!$Q$21)</f>
        <v>##BLANK</v>
      </c>
      <c r="O321" s="1598" t="str">
        <f>IF(ISBLANK('BIO4'!$S$21),"##BLANK",'BIO4'!$S$21)</f>
        <v>##BLANK</v>
      </c>
    </row>
    <row r="322" spans="2:15">
      <c r="B322" s="1578" t="str">
        <f>UPPER('BIO4'!$AE$21)</f>
        <v>BN5623TPS_PR24</v>
      </c>
      <c r="C322" s="1578" t="str">
        <f>IF(LEN(_xlfn.CONCAT('BIO4'!$B$17, " - ", 'BIO4'!$B$21, " - ", 'BIO4'!$F$5))&gt;230,LEFT(_xlfn.CONCAT('BIO4'!$B$17, " - ", 'BIO4'!$B$21, " - ", 'BIO4'!$F$5),212)&amp;" [*** truncated]",_xlfn.CONCAT('BIO4'!$B$17, " - ", 'BIO4'!$B$21, " - ", 'BIO4'!$F$5))</f>
        <v>(Un-incinerated) sludge disposal and recycling route - % Sludge disposal route - sludge recycled to farmland - By 3rd party sludge service providers</v>
      </c>
      <c r="D322" s="1578" t="str">
        <f>'BIO4'!$C$21</f>
        <v>%</v>
      </c>
      <c r="E322" s="1578" t="s">
        <v>31</v>
      </c>
      <c r="H322" s="1598" t="str">
        <f>IF(ISBLANK('BIO4'!$F$21),"##BLANK",'BIO4'!$F$21)</f>
        <v>##BLANK</v>
      </c>
      <c r="I322" s="1598" t="str">
        <f>IF(ISBLANK('BIO4'!$H$21),"##BLANK",'BIO4'!$H$21)</f>
        <v>##BLANK</v>
      </c>
      <c r="J322" s="1598" t="str">
        <f>IF(ISBLANK('BIO4'!$J$21),"##BLANK",'BIO4'!$J$21)</f>
        <v>##BLANK</v>
      </c>
      <c r="K322" s="1598" t="str">
        <f>IF(ISBLANK('BIO4'!$L$21),"##BLANK",'BIO4'!$L$21)</f>
        <v>##BLANK</v>
      </c>
      <c r="L322" s="1598" t="str">
        <f>IF(ISBLANK('BIO4'!$N$21),"##BLANK",'BIO4'!$N$21)</f>
        <v>##BLANK</v>
      </c>
      <c r="M322" s="1598" t="str">
        <f>IF(ISBLANK('BIO4'!$P$21),"##BLANK",'BIO4'!$P$21)</f>
        <v>##BLANK</v>
      </c>
      <c r="N322" s="1598" t="str">
        <f>IF(ISBLANK('BIO4'!$R$21),"##BLANK",'BIO4'!$R$21)</f>
        <v>##BLANK</v>
      </c>
      <c r="O322" s="1598" t="str">
        <f>IF(ISBLANK('BIO4'!$T$21),"##BLANK",'BIO4'!$T$21)</f>
        <v>##BLANK</v>
      </c>
    </row>
    <row r="323" spans="2:15">
      <c r="B323" s="1578" t="str">
        <f>UPPER('BIO4'!$AD$22)</f>
        <v>BN5624INC_PR24</v>
      </c>
      <c r="C323" s="1578" t="str">
        <f>IF(LEN(_xlfn.CONCAT('BIO4'!$B$17, " - ", 'BIO4'!$B$22, " - ", 'BIO4'!$E$5))&gt;230,LEFT(_xlfn.CONCAT('BIO4'!$B$17, " - ", 'BIO4'!$B$22, " - ", 'BIO4'!$E$5),212)&amp;" [*** truncated]",_xlfn.CONCAT('BIO4'!$B$17, " - ", 'BIO4'!$B$22, " - ", 'BIO4'!$E$5))</f>
        <v>(Un-incinerated) sludge disposal and recycling route - % Sludge disposal route - other (specify) - By incumbent</v>
      </c>
      <c r="D323" s="1578" t="str">
        <f>'BIO4'!$C$22</f>
        <v>%</v>
      </c>
      <c r="E323" s="1578" t="s">
        <v>31</v>
      </c>
      <c r="H323" s="1598" t="str">
        <f>IF(ISBLANK('BIO4'!$E$22),"##BLANK",'BIO4'!$E$22)</f>
        <v>##BLANK</v>
      </c>
      <c r="I323" s="1598" t="str">
        <f>IF(ISBLANK('BIO4'!$G$22),"##BLANK",'BIO4'!$G$22)</f>
        <v>##BLANK</v>
      </c>
      <c r="J323" s="1598" t="str">
        <f>IF(ISBLANK('BIO4'!$I$22),"##BLANK",'BIO4'!$I$22)</f>
        <v>##BLANK</v>
      </c>
      <c r="K323" s="1598" t="str">
        <f>IF(ISBLANK('BIO4'!$K$22),"##BLANK",'BIO4'!$K$22)</f>
        <v>##BLANK</v>
      </c>
      <c r="L323" s="1598" t="str">
        <f>IF(ISBLANK('BIO4'!$M$22),"##BLANK",'BIO4'!$M$22)</f>
        <v>##BLANK</v>
      </c>
      <c r="M323" s="1598" t="str">
        <f>IF(ISBLANK('BIO4'!$O$22),"##BLANK",'BIO4'!$O$22)</f>
        <v>##BLANK</v>
      </c>
      <c r="N323" s="1598" t="str">
        <f>IF(ISBLANK('BIO4'!$Q$22),"##BLANK",'BIO4'!$Q$22)</f>
        <v>##BLANK</v>
      </c>
      <c r="O323" s="1598" t="str">
        <f>IF(ISBLANK('BIO4'!$S$22),"##BLANK",'BIO4'!$S$22)</f>
        <v>##BLANK</v>
      </c>
    </row>
    <row r="324" spans="2:15">
      <c r="B324" s="1578" t="str">
        <f>UPPER('BIO4'!$AE$22)</f>
        <v>BN5624TPS_PR24</v>
      </c>
      <c r="C324" s="1578" t="str">
        <f>IF(LEN(_xlfn.CONCAT('BIO4'!$B$17, " - ", 'BIO4'!$B$22, " - ", 'BIO4'!$F$5))&gt;230,LEFT(_xlfn.CONCAT('BIO4'!$B$17, " - ", 'BIO4'!$B$22, " - ", 'BIO4'!$F$5),212)&amp;" [*** truncated]",_xlfn.CONCAT('BIO4'!$B$17, " - ", 'BIO4'!$B$22, " - ", 'BIO4'!$F$5))</f>
        <v>(Un-incinerated) sludge disposal and recycling route - % Sludge disposal route - other (specify) - By 3rd party sludge service providers</v>
      </c>
      <c r="D324" s="1578" t="str">
        <f>'BIO4'!$C$22</f>
        <v>%</v>
      </c>
      <c r="E324" s="1578" t="s">
        <v>31</v>
      </c>
      <c r="H324" s="1598" t="str">
        <f>IF(ISBLANK('BIO4'!$F$22),"##BLANK",'BIO4'!$F$22)</f>
        <v>##BLANK</v>
      </c>
      <c r="I324" s="1598" t="str">
        <f>IF(ISBLANK('BIO4'!$H$22),"##BLANK",'BIO4'!$H$22)</f>
        <v>##BLANK</v>
      </c>
      <c r="J324" s="1598" t="str">
        <f>IF(ISBLANK('BIO4'!$J$22),"##BLANK",'BIO4'!$J$22)</f>
        <v>##BLANK</v>
      </c>
      <c r="K324" s="1598" t="str">
        <f>IF(ISBLANK('BIO4'!$L$22),"##BLANK",'BIO4'!$L$22)</f>
        <v>##BLANK</v>
      </c>
      <c r="L324" s="1598" t="str">
        <f>IF(ISBLANK('BIO4'!$N$22),"##BLANK",'BIO4'!$N$22)</f>
        <v>##BLANK</v>
      </c>
      <c r="M324" s="1598" t="str">
        <f>IF(ISBLANK('BIO4'!$P$22),"##BLANK",'BIO4'!$P$22)</f>
        <v>##BLANK</v>
      </c>
      <c r="N324" s="1598" t="str">
        <f>IF(ISBLANK('BIO4'!$R$22),"##BLANK",'BIO4'!$R$22)</f>
        <v>##BLANK</v>
      </c>
      <c r="O324" s="1598" t="str">
        <f>IF(ISBLANK('BIO4'!$T$22),"##BLANK",'BIO4'!$T$22)</f>
        <v>##BLANK</v>
      </c>
    </row>
    <row r="325" spans="2:15">
      <c r="B325" s="1578" t="str">
        <f>UPPER('BIO4'!$AD$23)</f>
        <v>BN5625INC_PR24</v>
      </c>
      <c r="C325" s="1578" t="str">
        <f>IF(LEN(_xlfn.CONCAT('BIO4'!$B$17, " - ", 'BIO4'!$B$23, " - ", 'BIO4'!$E$5))&gt;230,LEFT(_xlfn.CONCAT('BIO4'!$B$17, " - ", 'BIO4'!$B$23, " - ", 'BIO4'!$E$5),212)&amp;" [*** truncated]",_xlfn.CONCAT('BIO4'!$B$17, " - ", 'BIO4'!$B$23, " - ", 'BIO4'!$E$5))</f>
        <v>(Un-incinerated) sludge disposal and recycling route - % Sludge disposal route - Total - By incumbent</v>
      </c>
      <c r="D325" s="1578" t="str">
        <f>'BIO4'!$C$23</f>
        <v>%</v>
      </c>
      <c r="E325" s="1578" t="s">
        <v>31</v>
      </c>
      <c r="H325" s="1598">
        <f>IF(ISBLANK('BIO4'!$E$23),"##BLANK",'BIO4'!$E$23)</f>
        <v>0</v>
      </c>
      <c r="I325" s="1598">
        <f>IF(ISBLANK('BIO4'!$G$23),"##BLANK",'BIO4'!$G$23)</f>
        <v>0</v>
      </c>
      <c r="J325" s="1598">
        <f>IF(ISBLANK('BIO4'!$I$23),"##BLANK",'BIO4'!$I$23)</f>
        <v>0</v>
      </c>
      <c r="K325" s="1598">
        <f>IF(ISBLANK('BIO4'!$K$23),"##BLANK",'BIO4'!$K$23)</f>
        <v>0</v>
      </c>
      <c r="L325" s="1598">
        <f>IF(ISBLANK('BIO4'!$M$23),"##BLANK",'BIO4'!$M$23)</f>
        <v>0</v>
      </c>
      <c r="M325" s="1598">
        <f>IF(ISBLANK('BIO4'!$O$23),"##BLANK",'BIO4'!$O$23)</f>
        <v>0</v>
      </c>
      <c r="N325" s="1598">
        <f>IF(ISBLANK('BIO4'!$Q$23),"##BLANK",'BIO4'!$Q$23)</f>
        <v>0</v>
      </c>
      <c r="O325" s="1598">
        <f>IF(ISBLANK('BIO4'!$S$23),"##BLANK",'BIO4'!$S$23)</f>
        <v>0</v>
      </c>
    </row>
    <row r="326" spans="2:15">
      <c r="B326" s="1578" t="str">
        <f>UPPER('BIO4'!$AE$23)</f>
        <v>BN5625TPS_PR24</v>
      </c>
      <c r="C326" s="1578" t="str">
        <f>IF(LEN(_xlfn.CONCAT('BIO4'!$B$17, " - ", 'BIO4'!$B$23, " - ", 'BIO4'!$F$5))&gt;230,LEFT(_xlfn.CONCAT('BIO4'!$B$17, " - ", 'BIO4'!$B$23, " - ", 'BIO4'!$F$5),212)&amp;" [*** truncated]",_xlfn.CONCAT('BIO4'!$B$17, " - ", 'BIO4'!$B$23, " - ", 'BIO4'!$F$5))</f>
        <v>(Un-incinerated) sludge disposal and recycling route - % Sludge disposal route - Total - By 3rd party sludge service providers</v>
      </c>
      <c r="D326" s="1578" t="str">
        <f>'BIO4'!$C$23</f>
        <v>%</v>
      </c>
      <c r="E326" s="1578" t="s">
        <v>31</v>
      </c>
      <c r="H326" s="1598">
        <f>IF(ISBLANK('BIO4'!$F$23),"##BLANK",'BIO4'!$F$23)</f>
        <v>0</v>
      </c>
      <c r="I326" s="1598">
        <f>IF(ISBLANK('BIO4'!$H$23),"##BLANK",'BIO4'!$H$23)</f>
        <v>0</v>
      </c>
      <c r="J326" s="1598">
        <f>IF(ISBLANK('BIO4'!$J$23),"##BLANK",'BIO4'!$J$23)</f>
        <v>0</v>
      </c>
      <c r="K326" s="1598">
        <f>IF(ISBLANK('BIO4'!$L$23),"##BLANK",'BIO4'!$L$23)</f>
        <v>0</v>
      </c>
      <c r="L326" s="1598">
        <f>IF(ISBLANK('BIO4'!$N$23),"##BLANK",'BIO4'!$N$23)</f>
        <v>0</v>
      </c>
      <c r="M326" s="1598">
        <f>IF(ISBLANK('BIO4'!$P$23),"##BLANK",'BIO4'!$P$23)</f>
        <v>0</v>
      </c>
      <c r="N326" s="1598">
        <f>IF(ISBLANK('BIO4'!$R$23),"##BLANK",'BIO4'!$R$23)</f>
        <v>0</v>
      </c>
      <c r="O326" s="1598">
        <f>IF(ISBLANK('BIO4'!$T$23),"##BLANK",'BIO4'!$T$23)</f>
        <v>0</v>
      </c>
    </row>
    <row r="327" spans="2:15">
      <c r="B327" s="1578" t="str">
        <f>UPPER('BIO5'!$T$8)</f>
        <v>BIO5_001_PR24</v>
      </c>
      <c r="C327" s="1578" t="str">
        <f>IF(LEN(_xlfn.CONCAT('BIO5'!$B$7, " - ", 'BIO5'!$B$8))&gt;230,LEFT(_xlfn.CONCAT('BIO5'!$B$7, " - ", 'BIO5'!$B$8),212)&amp;" [*** truncated]",_xlfn.CONCAT('BIO5'!$B$7, " - ", 'BIO5'!$B$8))</f>
        <v>Bioresources data - Tonnes of dry solids treated via main sludge treatment</v>
      </c>
      <c r="D327" s="1578" t="str">
        <f>'BIO5'!$C$8</f>
        <v>ttds/yr</v>
      </c>
      <c r="E327" s="1578" t="s">
        <v>31</v>
      </c>
      <c r="H327" s="1590" t="str">
        <f>IF(ISBLANK('BIO5'!$E$8),"##BLANK",'BIO5'!$E$8)</f>
        <v>##BLANK</v>
      </c>
      <c r="I327" s="1590" t="str">
        <f>IF(ISBLANK('BIO5'!$F$8),"##BLANK",'BIO5'!$F$8)</f>
        <v>##BLANK</v>
      </c>
      <c r="J327" s="1590" t="str">
        <f>IF(ISBLANK('BIO5'!$G$8),"##BLANK",'BIO5'!$G$8)</f>
        <v>##BLANK</v>
      </c>
      <c r="K327" s="1590" t="str">
        <f>IF(ISBLANK('BIO5'!$H$8),"##BLANK",'BIO5'!$H$8)</f>
        <v>##BLANK</v>
      </c>
      <c r="L327" s="1590" t="str">
        <f>IF(ISBLANK('BIO5'!$I$8),"##BLANK",'BIO5'!$I$8)</f>
        <v>##BLANK</v>
      </c>
      <c r="M327" s="1590" t="str">
        <f>IF(ISBLANK('BIO5'!$J$8),"##BLANK",'BIO5'!$J$8)</f>
        <v>##BLANK</v>
      </c>
      <c r="N327" s="1590" t="str">
        <f>IF(ISBLANK('BIO5'!$K$8),"##BLANK",'BIO5'!$K$8)</f>
        <v>##BLANK</v>
      </c>
      <c r="O327" s="1590" t="str">
        <f>IF(ISBLANK('BIO5'!$L$8),"##BLANK",'BIO5'!$L$8)</f>
        <v>##BLANK</v>
      </c>
    </row>
    <row r="328" spans="2:15">
      <c r="B328" s="1578" t="str">
        <f>UPPER('BIO5'!$T$9)</f>
        <v>BIO5_002_PR24</v>
      </c>
      <c r="C328" s="1578" t="str">
        <f>IF(LEN(_xlfn.CONCAT('BIO5'!$B$7, " - ", 'BIO5'!$B$9))&gt;230,LEFT(_xlfn.CONCAT('BIO5'!$B$7, " - ", 'BIO5'!$B$9),212)&amp;" [*** truncated]",_xlfn.CONCAT('BIO5'!$B$7, " - ", 'BIO5'!$B$9))</f>
        <v>Bioresources data - Tonnes of dry solids undertaking thickening/dewatering</v>
      </c>
      <c r="D328" s="1578" t="str">
        <f>'BIO5'!$C$9</f>
        <v>ttds/yr</v>
      </c>
      <c r="E328" s="1578" t="s">
        <v>31</v>
      </c>
      <c r="H328" s="1590" t="str">
        <f>IF(ISBLANK('BIO5'!$E$9),"##BLANK",'BIO5'!$E$9)</f>
        <v>##BLANK</v>
      </c>
      <c r="I328" s="1590" t="str">
        <f>IF(ISBLANK('BIO5'!$F$9),"##BLANK",'BIO5'!$F$9)</f>
        <v>##BLANK</v>
      </c>
      <c r="J328" s="1590" t="str">
        <f>IF(ISBLANK('BIO5'!$G$9),"##BLANK",'BIO5'!$G$9)</f>
        <v>##BLANK</v>
      </c>
      <c r="K328" s="1590" t="str">
        <f>IF(ISBLANK('BIO5'!$H$9),"##BLANK",'BIO5'!$H$9)</f>
        <v>##BLANK</v>
      </c>
      <c r="L328" s="1590" t="str">
        <f>IF(ISBLANK('BIO5'!$I$9),"##BLANK",'BIO5'!$I$9)</f>
        <v>##BLANK</v>
      </c>
      <c r="M328" s="1590" t="str">
        <f>IF(ISBLANK('BIO5'!$J$9),"##BLANK",'BIO5'!$J$9)</f>
        <v>##BLANK</v>
      </c>
      <c r="N328" s="1590" t="str">
        <f>IF(ISBLANK('BIO5'!$K$9),"##BLANK",'BIO5'!$K$9)</f>
        <v>##BLANK</v>
      </c>
      <c r="O328" s="1590" t="str">
        <f>IF(ISBLANK('BIO5'!$L$9),"##BLANK",'BIO5'!$L$9)</f>
        <v>##BLANK</v>
      </c>
    </row>
    <row r="329" spans="2:15">
      <c r="B329" s="1578" t="str">
        <f>UPPER('BIO5'!$T$10)</f>
        <v>BIO5_003_PR24</v>
      </c>
      <c r="C329" s="1578" t="str">
        <f>IF(LEN(_xlfn.CONCAT('BIO5'!$B$7, " - ", 'BIO5'!$B$10))&gt;230,LEFT(_xlfn.CONCAT('BIO5'!$B$7, " - ", 'BIO5'!$B$10),212)&amp;" [*** truncated]",_xlfn.CONCAT('BIO5'!$B$7, " - ", 'BIO5'!$B$10))</f>
        <v xml:space="preserve">Bioresources data - Additional sludge storage - tank volume (pre-thickening/pre-dewatering/untreated sludge) </v>
      </c>
      <c r="D329" s="1578" t="str">
        <f>'BIO5'!$C$10</f>
        <v>m3</v>
      </c>
      <c r="E329" s="1578" t="s">
        <v>31</v>
      </c>
      <c r="H329" s="1590" t="str">
        <f>IF(ISBLANK('BIO5'!$E$10),"##BLANK",'BIO5'!$E$10)</f>
        <v>##BLANK</v>
      </c>
      <c r="I329" s="1590" t="str">
        <f>IF(ISBLANK('BIO5'!$F$10),"##BLANK",'BIO5'!$F$10)</f>
        <v>##BLANK</v>
      </c>
      <c r="J329" s="1590" t="str">
        <f>IF(ISBLANK('BIO5'!$G$10),"##BLANK",'BIO5'!$G$10)</f>
        <v>##BLANK</v>
      </c>
      <c r="K329" s="1590" t="str">
        <f>IF(ISBLANK('BIO5'!$H$10),"##BLANK",'BIO5'!$H$10)</f>
        <v>##BLANK</v>
      </c>
      <c r="L329" s="1590" t="str">
        <f>IF(ISBLANK('BIO5'!$I$10),"##BLANK",'BIO5'!$I$10)</f>
        <v>##BLANK</v>
      </c>
      <c r="M329" s="1590" t="str">
        <f>IF(ISBLANK('BIO5'!$J$10),"##BLANK",'BIO5'!$J$10)</f>
        <v>##BLANK</v>
      </c>
      <c r="N329" s="1590" t="str">
        <f>IF(ISBLANK('BIO5'!$K$10),"##BLANK",'BIO5'!$K$10)</f>
        <v>##BLANK</v>
      </c>
      <c r="O329" s="1590" t="str">
        <f>IF(ISBLANK('BIO5'!$L$10),"##BLANK",'BIO5'!$L$10)</f>
        <v>##BLANK</v>
      </c>
    </row>
    <row r="330" spans="2:15">
      <c r="B330" s="1578" t="str">
        <f>UPPER('BIO5'!$T$11)</f>
        <v>BIO5_004_PR24</v>
      </c>
      <c r="C330" s="1578" t="str">
        <f>IF(LEN(_xlfn.CONCAT('BIO5'!$B$7, " - ", 'BIO5'!$B$11))&gt;230,LEFT(_xlfn.CONCAT('BIO5'!$B$7, " - ", 'BIO5'!$B$11),212)&amp;" [*** truncated]",_xlfn.CONCAT('BIO5'!$B$7, " - ", 'BIO5'!$B$11))</f>
        <v>Bioresources data - Additional sludge storage - tank volume (thickened/dewatered/treated sludge)</v>
      </c>
      <c r="D330" s="1578" t="str">
        <f>'BIO5'!$C$11</f>
        <v>m3</v>
      </c>
      <c r="E330" s="1578" t="s">
        <v>31</v>
      </c>
      <c r="H330" s="1590" t="str">
        <f>IF(ISBLANK('BIO5'!$E$11),"##BLANK",'BIO5'!$E$11)</f>
        <v>##BLANK</v>
      </c>
      <c r="I330" s="1590" t="str">
        <f>IF(ISBLANK('BIO5'!$F$11),"##BLANK",'BIO5'!$F$11)</f>
        <v>##BLANK</v>
      </c>
      <c r="J330" s="1590" t="str">
        <f>IF(ISBLANK('BIO5'!$G$11),"##BLANK",'BIO5'!$G$11)</f>
        <v>##BLANK</v>
      </c>
      <c r="K330" s="1590" t="str">
        <f>IF(ISBLANK('BIO5'!$H$11),"##BLANK",'BIO5'!$H$11)</f>
        <v>##BLANK</v>
      </c>
      <c r="L330" s="1590" t="str">
        <f>IF(ISBLANK('BIO5'!$I$11),"##BLANK",'BIO5'!$I$11)</f>
        <v>##BLANK</v>
      </c>
      <c r="M330" s="1590" t="str">
        <f>IF(ISBLANK('BIO5'!$J$11),"##BLANK",'BIO5'!$J$11)</f>
        <v>##BLANK</v>
      </c>
      <c r="N330" s="1590" t="str">
        <f>IF(ISBLANK('BIO5'!$K$11),"##BLANK",'BIO5'!$K$11)</f>
        <v>##BLANK</v>
      </c>
      <c r="O330" s="1590" t="str">
        <f>IF(ISBLANK('BIO5'!$L$11),"##BLANK",'BIO5'!$L$11)</f>
        <v>##BLANK</v>
      </c>
    </row>
    <row r="331" spans="2:15">
      <c r="B331" s="1578" t="str">
        <f>UPPER('BIO5'!$T$12)</f>
        <v>BIO5_005_PR24</v>
      </c>
      <c r="C331" s="1578" t="str">
        <f>IF(LEN(_xlfn.CONCAT('BIO5'!$B$7, " - ", 'BIO5'!$B$12))&gt;230,LEFT(_xlfn.CONCAT('BIO5'!$B$7, " - ", 'BIO5'!$B$12),212)&amp;" [*** truncated]",_xlfn.CONCAT('BIO5'!$B$7, " - ", 'BIO5'!$B$12))</f>
        <v>Bioresources data - Additional sludge storage - cake pads/bays area or equivalent (cake)</v>
      </c>
      <c r="D331" s="1578" t="str">
        <f>'BIO5'!$C$12</f>
        <v>m2</v>
      </c>
      <c r="E331" s="1578" t="s">
        <v>31</v>
      </c>
      <c r="H331" s="1590" t="str">
        <f>IF(ISBLANK('BIO5'!$E$12),"##BLANK",'BIO5'!$E$12)</f>
        <v>##BLANK</v>
      </c>
      <c r="I331" s="1590" t="str">
        <f>IF(ISBLANK('BIO5'!$F$12),"##BLANK",'BIO5'!$F$12)</f>
        <v>##BLANK</v>
      </c>
      <c r="J331" s="1590" t="str">
        <f>IF(ISBLANK('BIO5'!$G$12),"##BLANK",'BIO5'!$G$12)</f>
        <v>##BLANK</v>
      </c>
      <c r="K331" s="1590" t="str">
        <f>IF(ISBLANK('BIO5'!$H$12),"##BLANK",'BIO5'!$H$12)</f>
        <v>##BLANK</v>
      </c>
      <c r="L331" s="1590" t="str">
        <f>IF(ISBLANK('BIO5'!$I$12),"##BLANK",'BIO5'!$I$12)</f>
        <v>##BLANK</v>
      </c>
      <c r="M331" s="1590" t="str">
        <f>IF(ISBLANK('BIO5'!$J$12),"##BLANK",'BIO5'!$J$12)</f>
        <v>##BLANK</v>
      </c>
      <c r="N331" s="1590" t="str">
        <f>IF(ISBLANK('BIO5'!$K$12),"##BLANK",'BIO5'!$K$12)</f>
        <v>##BLANK</v>
      </c>
      <c r="O331" s="1590" t="str">
        <f>IF(ISBLANK('BIO5'!$L$12),"##BLANK",'BIO5'!$L$12)</f>
        <v>##BLANK</v>
      </c>
    </row>
    <row r="332" spans="2:15">
      <c r="B332" s="1578" t="str">
        <f>UPPER('BIO5'!$T$13)</f>
        <v>BIO5_006_PR24</v>
      </c>
      <c r="C332" s="1578" t="str">
        <f>IF(LEN(_xlfn.CONCAT('BIO5'!$B$7, " - ", 'BIO5'!$B$13))&gt;230,LEFT(_xlfn.CONCAT('BIO5'!$B$7, " - ", 'BIO5'!$B$13),212)&amp;" [*** truncated]",_xlfn.CONCAT('BIO5'!$B$7, " - ", 'BIO5'!$B$13))</f>
        <v>Bioresources data - Total number of sludge treatment schemes providing sludge storage</v>
      </c>
      <c r="D332" s="1578" t="str">
        <f>'BIO5'!$C$13</f>
        <v>nr</v>
      </c>
      <c r="E332" s="1578" t="s">
        <v>31</v>
      </c>
      <c r="H332" s="1592" t="str">
        <f>IF(ISBLANK('BIO5'!$E$13),"##BLANK",'BIO5'!$E$13)</f>
        <v>##BLANK</v>
      </c>
      <c r="I332" s="1592" t="str">
        <f>IF(ISBLANK('BIO5'!$F$13),"##BLANK",'BIO5'!$F$13)</f>
        <v>##BLANK</v>
      </c>
      <c r="J332" s="1592" t="str">
        <f>IF(ISBLANK('BIO5'!$G$13),"##BLANK",'BIO5'!$G$13)</f>
        <v>##BLANK</v>
      </c>
      <c r="K332" s="1592" t="str">
        <f>IF(ISBLANK('BIO5'!$H$13),"##BLANK",'BIO5'!$H$13)</f>
        <v>##BLANK</v>
      </c>
      <c r="L332" s="1592" t="str">
        <f>IF(ISBLANK('BIO5'!$I$13),"##BLANK",'BIO5'!$I$13)</f>
        <v>##BLANK</v>
      </c>
      <c r="M332" s="1592" t="str">
        <f>IF(ISBLANK('BIO5'!$J$13),"##BLANK",'BIO5'!$J$13)</f>
        <v>##BLANK</v>
      </c>
      <c r="N332" s="1592" t="str">
        <f>IF(ISBLANK('BIO5'!$K$13),"##BLANK",'BIO5'!$K$13)</f>
        <v>##BLANK</v>
      </c>
      <c r="O332" s="1592" t="str">
        <f>IF(ISBLANK('BIO5'!$L$13),"##BLANK",'BIO5'!$L$13)</f>
        <v>##BLANK</v>
      </c>
    </row>
    <row r="333" spans="2:15">
      <c r="B333" s="1578" t="str">
        <f>UPPER('BIO5'!$T$14)</f>
        <v>BIO5_007_PR24</v>
      </c>
      <c r="C333" s="1578" t="str">
        <f>IF(LEN(_xlfn.CONCAT('BIO5'!$B$7, " - ", 'BIO5'!$B$14))&gt;230,LEFT(_xlfn.CONCAT('BIO5'!$B$7, " - ", 'BIO5'!$B$14),212)&amp;" [*** truncated]",_xlfn.CONCAT('BIO5'!$B$7, " - ", 'BIO5'!$B$14))</f>
        <v>Bioresources data - Total number of sludge treatment schemes providing sludge thickening and dewatering</v>
      </c>
      <c r="D333" s="1578" t="str">
        <f>'BIO5'!$C$14</f>
        <v>nr</v>
      </c>
      <c r="E333" s="1578" t="s">
        <v>31</v>
      </c>
      <c r="H333" s="1592" t="str">
        <f>IF(ISBLANK('BIO5'!$E$14),"##BLANK",'BIO5'!$E$14)</f>
        <v>##BLANK</v>
      </c>
      <c r="I333" s="1592" t="str">
        <f>IF(ISBLANK('BIO5'!$F$14),"##BLANK",'BIO5'!$F$14)</f>
        <v>##BLANK</v>
      </c>
      <c r="J333" s="1592" t="str">
        <f>IF(ISBLANK('BIO5'!$G$14),"##BLANK",'BIO5'!$G$14)</f>
        <v>##BLANK</v>
      </c>
      <c r="K333" s="1592" t="str">
        <f>IF(ISBLANK('BIO5'!$H$14),"##BLANK",'BIO5'!$H$14)</f>
        <v>##BLANK</v>
      </c>
      <c r="L333" s="1592" t="str">
        <f>IF(ISBLANK('BIO5'!$I$14),"##BLANK",'BIO5'!$I$14)</f>
        <v>##BLANK</v>
      </c>
      <c r="M333" s="1592" t="str">
        <f>IF(ISBLANK('BIO5'!$J$14),"##BLANK",'BIO5'!$J$14)</f>
        <v>##BLANK</v>
      </c>
      <c r="N333" s="1592" t="str">
        <f>IF(ISBLANK('BIO5'!$K$14),"##BLANK",'BIO5'!$K$14)</f>
        <v>##BLANK</v>
      </c>
      <c r="O333" s="1592" t="str">
        <f>IF(ISBLANK('BIO5'!$L$14),"##BLANK",'BIO5'!$L$14)</f>
        <v>##BLANK</v>
      </c>
    </row>
    <row r="334" spans="2:15">
      <c r="B334" s="1578" t="str">
        <f>UPPER('BIO5'!$T$15)</f>
        <v>BIO5_008_PR24</v>
      </c>
      <c r="C334" s="1578" t="str">
        <f>IF(LEN(_xlfn.CONCAT('BIO5'!$B$7, " - ", 'BIO5'!$B$15))&gt;230,LEFT(_xlfn.CONCAT('BIO5'!$B$7, " - ", 'BIO5'!$B$15),212)&amp;" [*** truncated]",_xlfn.CONCAT('BIO5'!$B$7, " - ", 'BIO5'!$B$15))</f>
        <v>Bioresources data - Total number of sludge treatment schemes providing main sludge treatment enhancement</v>
      </c>
      <c r="D334" s="1578" t="str">
        <f>'BIO5'!$C$15</f>
        <v>nr</v>
      </c>
      <c r="E334" s="1578" t="s">
        <v>31</v>
      </c>
      <c r="H334" s="1592" t="str">
        <f>IF(ISBLANK('BIO5'!$E$15),"##BLANK",'BIO5'!$E$15)</f>
        <v>##BLANK</v>
      </c>
      <c r="I334" s="1592" t="str">
        <f>IF(ISBLANK('BIO5'!$F$15),"##BLANK",'BIO5'!$F$15)</f>
        <v>##BLANK</v>
      </c>
      <c r="J334" s="1592" t="str">
        <f>IF(ISBLANK('BIO5'!$G$15),"##BLANK",'BIO5'!$G$15)</f>
        <v>##BLANK</v>
      </c>
      <c r="K334" s="1592" t="str">
        <f>IF(ISBLANK('BIO5'!$H$15),"##BLANK",'BIO5'!$H$15)</f>
        <v>##BLANK</v>
      </c>
      <c r="L334" s="1592" t="str">
        <f>IF(ISBLANK('BIO5'!$I$15),"##BLANK",'BIO5'!$I$15)</f>
        <v>##BLANK</v>
      </c>
      <c r="M334" s="1592" t="str">
        <f>IF(ISBLANK('BIO5'!$J$15),"##BLANK",'BIO5'!$J$15)</f>
        <v>##BLANK</v>
      </c>
      <c r="N334" s="1592" t="str">
        <f>IF(ISBLANK('BIO5'!$K$15),"##BLANK",'BIO5'!$K$15)</f>
        <v>##BLANK</v>
      </c>
      <c r="O334" s="1592" t="str">
        <f>IF(ISBLANK('BIO5'!$L$15),"##BLANK",'BIO5'!$L$15)</f>
        <v>##BLANK</v>
      </c>
    </row>
    <row r="335" spans="2:15">
      <c r="B335" s="1578" t="str">
        <f>UPPER('BIO5'!$T$16)</f>
        <v>BIO5_009_PR24</v>
      </c>
      <c r="C335" s="1578" t="str">
        <f>IF(LEN(_xlfn.CONCAT('BIO5'!$B$7, " - ", 'BIO5'!$B$16))&gt;230,LEFT(_xlfn.CONCAT('BIO5'!$B$7, " - ", 'BIO5'!$B$16),212)&amp;" [*** truncated]",_xlfn.CONCAT('BIO5'!$B$7, " - ", 'BIO5'!$B$16))</f>
        <v>Bioresources data - Volume of sludge processed via thickening or dewatering</v>
      </c>
      <c r="D335" s="1578" t="str">
        <f>'BIO5'!$C$16</f>
        <v>m3</v>
      </c>
      <c r="E335" s="1578" t="s">
        <v>31</v>
      </c>
      <c r="H335" s="1590" t="str">
        <f>IF(ISBLANK('BIO5'!$E$16),"##BLANK",'BIO5'!$E$16)</f>
        <v>##BLANK</v>
      </c>
      <c r="I335" s="1590" t="str">
        <f>IF(ISBLANK('BIO5'!$F$16),"##BLANK",'BIO5'!$F$16)</f>
        <v>##BLANK</v>
      </c>
      <c r="J335" s="1590" t="str">
        <f>IF(ISBLANK('BIO5'!$G$16),"##BLANK",'BIO5'!$G$16)</f>
        <v>##BLANK</v>
      </c>
      <c r="K335" s="1590" t="str">
        <f>IF(ISBLANK('BIO5'!$H$16),"##BLANK",'BIO5'!$H$16)</f>
        <v>##BLANK</v>
      </c>
      <c r="L335" s="1590" t="str">
        <f>IF(ISBLANK('BIO5'!$I$16),"##BLANK",'BIO5'!$I$16)</f>
        <v>##BLANK</v>
      </c>
      <c r="M335" s="1590" t="str">
        <f>IF(ISBLANK('BIO5'!$J$16),"##BLANK",'BIO5'!$J$16)</f>
        <v>##BLANK</v>
      </c>
      <c r="N335" s="1590" t="str">
        <f>IF(ISBLANK('BIO5'!$K$16),"##BLANK",'BIO5'!$K$16)</f>
        <v>##BLANK</v>
      </c>
      <c r="O335" s="1590" t="str">
        <f>IF(ISBLANK('BIO5'!$L$16),"##BLANK",'BIO5'!$L$16)</f>
        <v>##BLANK</v>
      </c>
    </row>
    <row r="336" spans="2:15">
      <c r="B336" s="1578" t="str">
        <f>UPPER('BIO5'!$T$17)</f>
        <v>BIO5_010_PR24</v>
      </c>
      <c r="C336" s="1578" t="str">
        <f>IF(LEN(_xlfn.CONCAT('BIO5'!$B$7, " - ", 'BIO5'!$B$17))&gt;230,LEFT(_xlfn.CONCAT('BIO5'!$B$7, " - ", 'BIO5'!$B$17),212)&amp;" [*** truncated]",_xlfn.CONCAT('BIO5'!$B$7, " - ", 'BIO5'!$B$17))</f>
        <v xml:space="preserve">Bioresources data - Landbank availability </v>
      </c>
      <c r="D336" s="1578" t="str">
        <f>'BIO5'!$C$17</f>
        <v>%</v>
      </c>
      <c r="E336" s="1578" t="s">
        <v>31</v>
      </c>
      <c r="H336" s="1596" t="str">
        <f>IF(ISBLANK('BIO5'!$E$17),"##BLANK",'BIO5'!$E$17)</f>
        <v>##BLANK</v>
      </c>
      <c r="I336" s="1596" t="str">
        <f>IF(ISBLANK('BIO5'!$F$17),"##BLANK",'BIO5'!$F$17)</f>
        <v>##BLANK</v>
      </c>
      <c r="J336" s="1596" t="str">
        <f>IF(ISBLANK('BIO5'!$G$17),"##BLANK",'BIO5'!$G$17)</f>
        <v>##BLANK</v>
      </c>
      <c r="K336" s="1596" t="str">
        <f>IF(ISBLANK('BIO5'!$H$17),"##BLANK",'BIO5'!$H$17)</f>
        <v>##BLANK</v>
      </c>
      <c r="L336" s="1596" t="str">
        <f>IF(ISBLANK('BIO5'!$I$17),"##BLANK",'BIO5'!$I$17)</f>
        <v>##BLANK</v>
      </c>
      <c r="M336" s="1596" t="str">
        <f>IF(ISBLANK('BIO5'!$J$17),"##BLANK",'BIO5'!$J$17)</f>
        <v>##BLANK</v>
      </c>
      <c r="N336" s="1596" t="str">
        <f>IF(ISBLANK('BIO5'!$K$17),"##BLANK",'BIO5'!$K$17)</f>
        <v>##BLANK</v>
      </c>
      <c r="O336" s="1596" t="str">
        <f>IF(ISBLANK('BIO5'!$L$17),"##BLANK",'BIO5'!$L$17)</f>
        <v>##BLANK</v>
      </c>
    </row>
    <row r="337" spans="2:15">
      <c r="B337" s="1601" t="str">
        <f>UPPER('BIO5'!$T$20)</f>
        <v>BIO5_011_PR24</v>
      </c>
      <c r="C337" s="1578" t="str">
        <f>IF(LEN(_xlfn.CONCAT('BIO5'!$B$19, " - ", 'BIO5'!$B$20))&gt;230,LEFT(_xlfn.CONCAT('BIO5'!$B$19, " - ", 'BIO5'!$B$20),212)&amp;" [*** truncated]",_xlfn.CONCAT('BIO5'!$B$19, " - ", 'BIO5'!$B$20))</f>
        <v>Sludge management/sludge treatment/ Bioresources cost driver - Additional Line 1; Sludge management/sludge treatment/ Bioresources cost driver</v>
      </c>
      <c r="D337" s="1578" t="str">
        <f>'BIO5'!$C$20</f>
        <v>define</v>
      </c>
      <c r="E337" s="1578" t="s">
        <v>31</v>
      </c>
      <c r="H337" s="1590" t="str">
        <f>IF(ISBLANK('BIO5'!$E$20),"##BLANK",'BIO5'!$E$20)</f>
        <v>##BLANK</v>
      </c>
      <c r="I337" s="1590" t="str">
        <f>IF(ISBLANK('BIO5'!$F$20),"##BLANK",'BIO5'!$F$20)</f>
        <v>##BLANK</v>
      </c>
      <c r="J337" s="1590" t="str">
        <f>IF(ISBLANK('BIO5'!$G$20),"##BLANK",'BIO5'!$G$20)</f>
        <v>##BLANK</v>
      </c>
      <c r="K337" s="1590" t="str">
        <f>IF(ISBLANK('BIO5'!$H$20),"##BLANK",'BIO5'!$H$20)</f>
        <v>##BLANK</v>
      </c>
      <c r="L337" s="1590" t="str">
        <f>IF(ISBLANK('BIO5'!$I$20),"##BLANK",'BIO5'!$I$20)</f>
        <v>##BLANK</v>
      </c>
      <c r="M337" s="1590" t="str">
        <f>IF(ISBLANK('BIO5'!$J$20),"##BLANK",'BIO5'!$J$20)</f>
        <v>##BLANK</v>
      </c>
      <c r="N337" s="1590" t="str">
        <f>IF(ISBLANK('BIO5'!$K$20),"##BLANK",'BIO5'!$K$20)</f>
        <v>##BLANK</v>
      </c>
      <c r="O337" s="1590" t="str">
        <f>IF(ISBLANK('BIO5'!$L$20),"##BLANK",'BIO5'!$L$20)</f>
        <v>##BLANK</v>
      </c>
    </row>
    <row r="338" spans="2:15">
      <c r="B338" s="1578" t="str">
        <f>UPPER('BIO5'!$T$21)</f>
        <v>BIO5_012_PR24</v>
      </c>
      <c r="C338" s="1578" t="str">
        <f>IF(LEN(_xlfn.CONCAT('BIO5'!$B$19, " - ", 'BIO5'!$B$21))&gt;230,LEFT(_xlfn.CONCAT('BIO5'!$B$19, " - ", 'BIO5'!$B$21),212)&amp;" [*** truncated]",_xlfn.CONCAT('BIO5'!$B$19, " - ", 'BIO5'!$B$21))</f>
        <v>Sludge management/sludge treatment/ Bioresources cost driver - Additional Line 2; Sludge management/sludge treatment/ Bioresources cost driver</v>
      </c>
      <c r="D338" s="1578" t="str">
        <f>'BIO5'!$C$21</f>
        <v>define</v>
      </c>
      <c r="E338" s="1578" t="s">
        <v>31</v>
      </c>
      <c r="H338" s="1590" t="str">
        <f>IF(ISBLANK('BIO5'!$E$21),"##BLANK",'BIO5'!$E$21)</f>
        <v>##BLANK</v>
      </c>
      <c r="I338" s="1590" t="str">
        <f>IF(ISBLANK('BIO5'!$F$21),"##BLANK",'BIO5'!$F$21)</f>
        <v>##BLANK</v>
      </c>
      <c r="J338" s="1590" t="str">
        <f>IF(ISBLANK('BIO5'!$G$21),"##BLANK",'BIO5'!$G$21)</f>
        <v>##BLANK</v>
      </c>
      <c r="K338" s="1590" t="str">
        <f>IF(ISBLANK('BIO5'!$H$21),"##BLANK",'BIO5'!$H$21)</f>
        <v>##BLANK</v>
      </c>
      <c r="L338" s="1590" t="str">
        <f>IF(ISBLANK('BIO5'!$I$21),"##BLANK",'BIO5'!$I$21)</f>
        <v>##BLANK</v>
      </c>
      <c r="M338" s="1590" t="str">
        <f>IF(ISBLANK('BIO5'!$J$21),"##BLANK",'BIO5'!$J$21)</f>
        <v>##BLANK</v>
      </c>
      <c r="N338" s="1590" t="str">
        <f>IF(ISBLANK('BIO5'!$K$21),"##BLANK",'BIO5'!$K$21)</f>
        <v>##BLANK</v>
      </c>
      <c r="O338" s="1590" t="str">
        <f>IF(ISBLANK('BIO5'!$L$21),"##BLANK",'BIO5'!$L$21)</f>
        <v>##BLANK</v>
      </c>
    </row>
    <row r="339" spans="2:15">
      <c r="B339" s="1578" t="str">
        <f>UPPER('BIO5'!$T$22)</f>
        <v>BIO5_013_PR24</v>
      </c>
      <c r="C339" s="1578" t="str">
        <f>IF(LEN(_xlfn.CONCAT('BIO5'!$B$19, " - ", 'BIO5'!$B$22))&gt;230,LEFT(_xlfn.CONCAT('BIO5'!$B$19, " - ", 'BIO5'!$B$22),212)&amp;" [*** truncated]",_xlfn.CONCAT('BIO5'!$B$19, " - ", 'BIO5'!$B$22))</f>
        <v>Sludge management/sludge treatment/ Bioresources cost driver - Additional Line 3; Sludge management/sludge treatment/ Bioresources cost driver</v>
      </c>
      <c r="D339" s="1578" t="str">
        <f>'BIO5'!$C$22</f>
        <v>define</v>
      </c>
      <c r="E339" s="1578" t="s">
        <v>31</v>
      </c>
      <c r="H339" s="1590" t="str">
        <f>IF(ISBLANK('BIO5'!$E$22),"##BLANK",'BIO5'!$E$22)</f>
        <v>##BLANK</v>
      </c>
      <c r="I339" s="1590" t="str">
        <f>IF(ISBLANK('BIO5'!$F$22),"##BLANK",'BIO5'!$F$22)</f>
        <v>##BLANK</v>
      </c>
      <c r="J339" s="1590" t="str">
        <f>IF(ISBLANK('BIO5'!$G$22),"##BLANK",'BIO5'!$G$22)</f>
        <v>##BLANK</v>
      </c>
      <c r="K339" s="1590" t="str">
        <f>IF(ISBLANK('BIO5'!$H$22),"##BLANK",'BIO5'!$H$22)</f>
        <v>##BLANK</v>
      </c>
      <c r="L339" s="1590" t="str">
        <f>IF(ISBLANK('BIO5'!$I$22),"##BLANK",'BIO5'!$I$22)</f>
        <v>##BLANK</v>
      </c>
      <c r="M339" s="1590" t="str">
        <f>IF(ISBLANK('BIO5'!$J$22),"##BLANK",'BIO5'!$J$22)</f>
        <v>##BLANK</v>
      </c>
      <c r="N339" s="1590" t="str">
        <f>IF(ISBLANK('BIO5'!$K$22),"##BLANK",'BIO5'!$K$22)</f>
        <v>##BLANK</v>
      </c>
      <c r="O339" s="1590" t="str">
        <f>IF(ISBLANK('BIO5'!$L$22),"##BLANK",'BIO5'!$L$22)</f>
        <v>##BLANK</v>
      </c>
    </row>
    <row r="340" spans="2:15">
      <c r="B340" s="1578" t="str">
        <f>UPPER('BIO5'!$T$23)</f>
        <v>BIO5_014_PR24</v>
      </c>
      <c r="C340" s="1578" t="str">
        <f>IF(LEN(_xlfn.CONCAT('BIO5'!$B$19, " - ", 'BIO5'!$B$23))&gt;230,LEFT(_xlfn.CONCAT('BIO5'!$B$19, " - ", 'BIO5'!$B$23),212)&amp;" [*** truncated]",_xlfn.CONCAT('BIO5'!$B$19, " - ", 'BIO5'!$B$23))</f>
        <v>Sludge management/sludge treatment/ Bioresources cost driver - Additional Line 4; Sludge management/sludge treatment/ Bioresources cost driver</v>
      </c>
      <c r="D340" s="1578" t="str">
        <f>'BIO5'!$C$23</f>
        <v>define</v>
      </c>
      <c r="E340" s="1578" t="s">
        <v>31</v>
      </c>
      <c r="H340" s="1590" t="str">
        <f>IF(ISBLANK('BIO5'!$E$23),"##BLANK",'BIO5'!$E$23)</f>
        <v>##BLANK</v>
      </c>
      <c r="I340" s="1590" t="str">
        <f>IF(ISBLANK('BIO5'!$F$23),"##BLANK",'BIO5'!$F$23)</f>
        <v>##BLANK</v>
      </c>
      <c r="J340" s="1590" t="str">
        <f>IF(ISBLANK('BIO5'!$G$23),"##BLANK",'BIO5'!$G$23)</f>
        <v>##BLANK</v>
      </c>
      <c r="K340" s="1590" t="str">
        <f>IF(ISBLANK('BIO5'!$H$23),"##BLANK",'BIO5'!$H$23)</f>
        <v>##BLANK</v>
      </c>
      <c r="L340" s="1590" t="str">
        <f>IF(ISBLANK('BIO5'!$I$23),"##BLANK",'BIO5'!$I$23)</f>
        <v>##BLANK</v>
      </c>
      <c r="M340" s="1590" t="str">
        <f>IF(ISBLANK('BIO5'!$J$23),"##BLANK",'BIO5'!$J$23)</f>
        <v>##BLANK</v>
      </c>
      <c r="N340" s="1590" t="str">
        <f>IF(ISBLANK('BIO5'!$K$23),"##BLANK",'BIO5'!$K$23)</f>
        <v>##BLANK</v>
      </c>
      <c r="O340" s="1590" t="str">
        <f>IF(ISBLANK('BIO5'!$L$23),"##BLANK",'BIO5'!$L$23)</f>
        <v>##BLANK</v>
      </c>
    </row>
    <row r="341" spans="2:15">
      <c r="B341" s="1578" t="str">
        <f>UPPER('BIO5'!$T$24)</f>
        <v>BIO5_015_PR24</v>
      </c>
      <c r="C341" s="1578" t="str">
        <f>IF(LEN(_xlfn.CONCAT('BIO5'!$B$19, " - ", 'BIO5'!$B$24))&gt;230,LEFT(_xlfn.CONCAT('BIO5'!$B$19, " - ", 'BIO5'!$B$24),212)&amp;" [*** truncated]",_xlfn.CONCAT('BIO5'!$B$19, " - ", 'BIO5'!$B$24))</f>
        <v>Sludge management/sludge treatment/ Bioresources cost driver - Additional Line 5; Sludge management/sludge treatment/ Bioresources cost driver</v>
      </c>
      <c r="D341" s="1578" t="str">
        <f>'BIO5'!$C$24</f>
        <v>define</v>
      </c>
      <c r="E341" s="1578" t="s">
        <v>31</v>
      </c>
      <c r="H341" s="1596" t="str">
        <f>IF(ISBLANK('BIO5'!$E$24),"##BLANK",'BIO5'!$E$24)</f>
        <v>##BLANK</v>
      </c>
      <c r="I341" s="1596" t="str">
        <f>IF(ISBLANK('BIO5'!$F$24),"##BLANK",'BIO5'!$F$24)</f>
        <v>##BLANK</v>
      </c>
      <c r="J341" s="1596" t="str">
        <f>IF(ISBLANK('BIO5'!$G$24),"##BLANK",'BIO5'!$G$24)</f>
        <v>##BLANK</v>
      </c>
      <c r="K341" s="1596" t="str">
        <f>IF(ISBLANK('BIO5'!$H$24),"##BLANK",'BIO5'!$H$24)</f>
        <v>##BLANK</v>
      </c>
      <c r="L341" s="1596" t="str">
        <f>IF(ISBLANK('BIO5'!$I$24),"##BLANK",'BIO5'!$I$24)</f>
        <v>##BLANK</v>
      </c>
      <c r="M341" s="1596" t="str">
        <f>IF(ISBLANK('BIO5'!$J$24),"##BLANK",'BIO5'!$J$24)</f>
        <v>##BLANK</v>
      </c>
      <c r="N341" s="1596" t="str">
        <f>IF(ISBLANK('BIO5'!$K$24),"##BLANK",'BIO5'!$K$24)</f>
        <v>##BLANK</v>
      </c>
      <c r="O341" s="1596" t="str">
        <f>IF(ISBLANK('BIO5'!$L$24),"##BLANK",'BIO5'!$L$24)</f>
        <v>##BLANK</v>
      </c>
    </row>
    <row r="342" spans="2:15">
      <c r="B342" s="1578" t="str">
        <f>UPPER('BIO6'!$V$8)</f>
        <v>BIO6_001_PR24</v>
      </c>
      <c r="C342" s="1578" t="str">
        <f>IF(LEN(_xlfn.CONCAT('BIO6'!$B$7, " - ", 'BIO6'!$B$8))&gt;230,LEFT(_xlfn.CONCAT('BIO6'!$B$7, " - ", 'BIO6'!$B$8),212)&amp;" [*** truncated]",_xlfn.CONCAT('BIO6'!$B$7, " - ", 'BIO6'!$B$8))</f>
        <v>Sludge storage -Tanks (pre-thickening, pre-dewatering or untreated); (WINEP/NEP) - CPIH / CPIH lagged</v>
      </c>
      <c r="D342" s="1578" t="str">
        <f>'BIO6'!$C$8</f>
        <v>Index</v>
      </c>
      <c r="E342" s="1578" t="s">
        <v>31</v>
      </c>
      <c r="H342" s="1590" t="str">
        <f>IF(ISBLANK('BIO6'!$E$8),"##BLANK",'BIO6'!$E$8)</f>
        <v>##BLANK</v>
      </c>
      <c r="I342" s="1590" t="str">
        <f>IF(ISBLANK('BIO6'!$F$8),"##BLANK",'BIO6'!$F$8)</f>
        <v>##BLANK</v>
      </c>
      <c r="J342" s="1590" t="str">
        <f>IF(ISBLANK('BIO6'!$G$8),"##BLANK",'BIO6'!$G$8)</f>
        <v>##BLANK</v>
      </c>
      <c r="K342" s="1590" t="str">
        <f>IF(ISBLANK('BIO6'!$H$8),"##BLANK",'BIO6'!$H$8)</f>
        <v>##BLANK</v>
      </c>
      <c r="L342" s="1590" t="str">
        <f>IF(ISBLANK('BIO6'!$I$8),"##BLANK",'BIO6'!$I$8)</f>
        <v>##BLANK</v>
      </c>
      <c r="M342" s="1590" t="str">
        <f>IF(ISBLANK('BIO6'!$J$8),"##BLANK",'BIO6'!$J$8)</f>
        <v>##BLANK</v>
      </c>
      <c r="N342" s="1590" t="str">
        <f>IF(ISBLANK('BIO6'!$K$8),"##BLANK",'BIO6'!$K$8)</f>
        <v>##BLANK</v>
      </c>
      <c r="O342" s="1590" t="str">
        <f>IF(ISBLANK('BIO6'!$L$8),"##BLANK",'BIO6'!$L$8)</f>
        <v>##BLANK</v>
      </c>
    </row>
    <row r="343" spans="2:15">
      <c r="B343" s="1578" t="str">
        <f>UPPER('BIO6'!$V$9)</f>
        <v>BIO6_002_PR24</v>
      </c>
      <c r="C343" s="1578" t="str">
        <f>IF(LEN(_xlfn.CONCAT('BIO6'!$B$7, " - ", 'BIO6'!$B$9))&gt;230,LEFT(_xlfn.CONCAT('BIO6'!$B$7, " - ", 'BIO6'!$B$9),212)&amp;" [*** truncated]",_xlfn.CONCAT('BIO6'!$B$7, " - ", 'BIO6'!$B$9))</f>
        <v>Sludge storage -Tanks (pre-thickening, pre-dewatering or untreated); (WINEP/NEP) - NMEAV (Opening)</v>
      </c>
      <c r="D343" s="1578" t="str">
        <f>'BIO6'!$C$9</f>
        <v>£m, outturn</v>
      </c>
      <c r="E343" s="1578" t="s">
        <v>31</v>
      </c>
      <c r="H343" s="1590" t="str">
        <f>IF(ISBLANK('BIO6'!$E$9),"##BLANK",'BIO6'!$E$9)</f>
        <v>##BLANK</v>
      </c>
      <c r="I343" s="1590">
        <f>IF(ISBLANK('BIO6'!$F$9),"##BLANK",'BIO6'!$F$9)</f>
        <v>0</v>
      </c>
      <c r="J343" s="1590">
        <f>IF(ISBLANK('BIO6'!$G$9),"##BLANK",'BIO6'!$G$9)</f>
        <v>0</v>
      </c>
      <c r="K343" s="1590">
        <f>IF(ISBLANK('BIO6'!$H$9),"##BLANK",'BIO6'!$H$9)</f>
        <v>0</v>
      </c>
      <c r="L343" s="1590">
        <f>IF(ISBLANK('BIO6'!$I$9),"##BLANK",'BIO6'!$I$9)</f>
        <v>0</v>
      </c>
      <c r="M343" s="1590">
        <f>IF(ISBLANK('BIO6'!$J$9),"##BLANK",'BIO6'!$J$9)</f>
        <v>0</v>
      </c>
      <c r="N343" s="1590">
        <f>IF(ISBLANK('BIO6'!$K$9),"##BLANK",'BIO6'!$K$9)</f>
        <v>0</v>
      </c>
      <c r="O343" s="1590">
        <f>IF(ISBLANK('BIO6'!$L$9),"##BLANK",'BIO6'!$L$9)</f>
        <v>0</v>
      </c>
    </row>
    <row r="344" spans="2:15">
      <c r="B344" s="1578" t="str">
        <f>UPPER('BIO6'!$V$10)</f>
        <v>BIO6_003_PR24</v>
      </c>
      <c r="C344" s="1578" t="str">
        <f>IF(LEN(_xlfn.CONCAT('BIO6'!$B$7, " - ", 'BIO6'!$B$10))&gt;230,LEFT(_xlfn.CONCAT('BIO6'!$B$7, " - ", 'BIO6'!$B$10),212)&amp;" [*** truncated]",_xlfn.CONCAT('BIO6'!$B$7, " - ", 'BIO6'!$B$10))</f>
        <v>Sludge storage -Tanks (pre-thickening, pre-dewatering or untreated); (WINEP/NEP) - Capex</v>
      </c>
      <c r="D344" s="1578" t="str">
        <f>'BIO6'!$C$10</f>
        <v>£m, outturn</v>
      </c>
      <c r="E344" s="1578" t="s">
        <v>31</v>
      </c>
      <c r="H344" s="1590" t="str">
        <f>IF(ISBLANK('BIO6'!$E$10),"##BLANK",'BIO6'!$E$10)</f>
        <v>##BLANK</v>
      </c>
      <c r="I344" s="1590" t="str">
        <f>IF(ISBLANK('BIO6'!$F$10),"##BLANK",'BIO6'!$F$10)</f>
        <v>##BLANK</v>
      </c>
      <c r="J344" s="1590" t="str">
        <f>IF(ISBLANK('BIO6'!$G$10),"##BLANK",'BIO6'!$G$10)</f>
        <v>##BLANK</v>
      </c>
      <c r="K344" s="1590" t="str">
        <f>IF(ISBLANK('BIO6'!$H$10),"##BLANK",'BIO6'!$H$10)</f>
        <v>##BLANK</v>
      </c>
      <c r="L344" s="1590" t="str">
        <f>IF(ISBLANK('BIO6'!$I$10),"##BLANK",'BIO6'!$I$10)</f>
        <v>##BLANK</v>
      </c>
      <c r="M344" s="1590" t="str">
        <f>IF(ISBLANK('BIO6'!$J$10),"##BLANK",'BIO6'!$J$10)</f>
        <v>##BLANK</v>
      </c>
      <c r="N344" s="1590" t="str">
        <f>IF(ISBLANK('BIO6'!$K$10),"##BLANK",'BIO6'!$K$10)</f>
        <v>##BLANK</v>
      </c>
      <c r="O344" s="1590" t="str">
        <f>IF(ISBLANK('BIO6'!$L$10),"##BLANK",'BIO6'!$L$10)</f>
        <v>##BLANK</v>
      </c>
    </row>
    <row r="345" spans="2:15">
      <c r="B345" s="1578" t="str">
        <f>UPPER('BIO6'!$V$11)</f>
        <v>BIO6_004_PR24</v>
      </c>
      <c r="C345" s="1578" t="str">
        <f>IF(LEN(_xlfn.CONCAT('BIO6'!$B$7, " - ", 'BIO6'!$B$11))&gt;230,LEFT(_xlfn.CONCAT('BIO6'!$B$7, " - ", 'BIO6'!$B$11),212)&amp;" [*** truncated]",_xlfn.CONCAT('BIO6'!$B$7, " - ", 'BIO6'!$B$11))</f>
        <v>Sludge storage -Tanks (pre-thickening, pre-dewatering or untreated); (WINEP/NEP) - CCA Depreciation</v>
      </c>
      <c r="D345" s="1578" t="str">
        <f>'BIO6'!$C$11</f>
        <v>£m, outturn</v>
      </c>
      <c r="E345" s="1578" t="s">
        <v>31</v>
      </c>
      <c r="H345" s="1590" t="str">
        <f>IF(ISBLANK('BIO6'!$E$11),"##BLANK",'BIO6'!$E$11)</f>
        <v>##BLANK</v>
      </c>
      <c r="I345" s="1590" t="str">
        <f>IF(ISBLANK('BIO6'!$F$11),"##BLANK",'BIO6'!$F$11)</f>
        <v>##BLANK</v>
      </c>
      <c r="J345" s="1590" t="str">
        <f>IF(ISBLANK('BIO6'!$G$11),"##BLANK",'BIO6'!$G$11)</f>
        <v>##BLANK</v>
      </c>
      <c r="K345" s="1590" t="str">
        <f>IF(ISBLANK('BIO6'!$H$11),"##BLANK",'BIO6'!$H$11)</f>
        <v>##BLANK</v>
      </c>
      <c r="L345" s="1590" t="str">
        <f>IF(ISBLANK('BIO6'!$I$11),"##BLANK",'BIO6'!$I$11)</f>
        <v>##BLANK</v>
      </c>
      <c r="M345" s="1590" t="str">
        <f>IF(ISBLANK('BIO6'!$J$11),"##BLANK",'BIO6'!$J$11)</f>
        <v>##BLANK</v>
      </c>
      <c r="N345" s="1590" t="str">
        <f>IF(ISBLANK('BIO6'!$K$11),"##BLANK",'BIO6'!$K$11)</f>
        <v>##BLANK</v>
      </c>
      <c r="O345" s="1590" t="str">
        <f>IF(ISBLANK('BIO6'!$L$11),"##BLANK",'BIO6'!$L$11)</f>
        <v>##BLANK</v>
      </c>
    </row>
    <row r="346" spans="2:15">
      <c r="B346" s="1578" t="str">
        <f>UPPER('BIO6'!$V$12)</f>
        <v>BIO6_005_PR24</v>
      </c>
      <c r="C346" s="1578" t="str">
        <f>IF(LEN(_xlfn.CONCAT('BIO6'!$B$7, " - ", 'BIO6'!$B$12))&gt;230,LEFT(_xlfn.CONCAT('BIO6'!$B$7, " - ", 'BIO6'!$B$12),212)&amp;" [*** truncated]",_xlfn.CONCAT('BIO6'!$B$7, " - ", 'BIO6'!$B$12))</f>
        <v>Sludge storage -Tanks (pre-thickening, pre-dewatering or untreated); (WINEP/NEP) - Disposal adjustment</v>
      </c>
      <c r="D346" s="1578" t="str">
        <f>'BIO6'!$C$12</f>
        <v>£m, outturn</v>
      </c>
      <c r="E346" s="1578" t="s">
        <v>31</v>
      </c>
      <c r="H346" s="1590" t="str">
        <f>IF(ISBLANK('BIO6'!$E$12),"##BLANK",'BIO6'!$E$12)</f>
        <v>##BLANK</v>
      </c>
      <c r="I346" s="1590" t="str">
        <f>IF(ISBLANK('BIO6'!$F$12),"##BLANK",'BIO6'!$F$12)</f>
        <v>##BLANK</v>
      </c>
      <c r="J346" s="1590" t="str">
        <f>IF(ISBLANK('BIO6'!$G$12),"##BLANK",'BIO6'!$G$12)</f>
        <v>##BLANK</v>
      </c>
      <c r="K346" s="1590" t="str">
        <f>IF(ISBLANK('BIO6'!$H$12),"##BLANK",'BIO6'!$H$12)</f>
        <v>##BLANK</v>
      </c>
      <c r="L346" s="1590" t="str">
        <f>IF(ISBLANK('BIO6'!$I$12),"##BLANK",'BIO6'!$I$12)</f>
        <v>##BLANK</v>
      </c>
      <c r="M346" s="1590" t="str">
        <f>IF(ISBLANK('BIO6'!$J$12),"##BLANK",'BIO6'!$J$12)</f>
        <v>##BLANK</v>
      </c>
      <c r="N346" s="1590" t="str">
        <f>IF(ISBLANK('BIO6'!$K$12),"##BLANK",'BIO6'!$K$12)</f>
        <v>##BLANK</v>
      </c>
      <c r="O346" s="1590" t="str">
        <f>IF(ISBLANK('BIO6'!$L$12),"##BLANK",'BIO6'!$L$12)</f>
        <v>##BLANK</v>
      </c>
    </row>
    <row r="347" spans="2:15">
      <c r="B347" s="1578" t="str">
        <f>UPPER('BIO6'!$V$13)</f>
        <v>BIO6_006_PR24</v>
      </c>
      <c r="C347" s="1578" t="str">
        <f>IF(LEN(_xlfn.CONCAT('BIO6'!$B$7, " - ", 'BIO6'!$B$13))&gt;230,LEFT(_xlfn.CONCAT('BIO6'!$B$7, " - ", 'BIO6'!$B$13),212)&amp;" [*** truncated]",_xlfn.CONCAT('BIO6'!$B$7, " - ", 'BIO6'!$B$13))</f>
        <v>Sludge storage -Tanks (pre-thickening, pre-dewatering or untreated); (WINEP/NEP) - Other adjustments</v>
      </c>
      <c r="D347" s="1578" t="str">
        <f>'BIO6'!$C$13</f>
        <v>£m, outturn</v>
      </c>
      <c r="E347" s="1578" t="s">
        <v>31</v>
      </c>
      <c r="H347" s="1590" t="str">
        <f>IF(ISBLANK('BIO6'!$E$13),"##BLANK",'BIO6'!$E$13)</f>
        <v>##BLANK</v>
      </c>
      <c r="I347" s="1590" t="str">
        <f>IF(ISBLANK('BIO6'!$F$13),"##BLANK",'BIO6'!$F$13)</f>
        <v>##BLANK</v>
      </c>
      <c r="J347" s="1590" t="str">
        <f>IF(ISBLANK('BIO6'!$G$13),"##BLANK",'BIO6'!$G$13)</f>
        <v>##BLANK</v>
      </c>
      <c r="K347" s="1590" t="str">
        <f>IF(ISBLANK('BIO6'!$H$13),"##BLANK",'BIO6'!$H$13)</f>
        <v>##BLANK</v>
      </c>
      <c r="L347" s="1590" t="str">
        <f>IF(ISBLANK('BIO6'!$I$13),"##BLANK",'BIO6'!$I$13)</f>
        <v>##BLANK</v>
      </c>
      <c r="M347" s="1590" t="str">
        <f>IF(ISBLANK('BIO6'!$J$13),"##BLANK",'BIO6'!$J$13)</f>
        <v>##BLANK</v>
      </c>
      <c r="N347" s="1590" t="str">
        <f>IF(ISBLANK('BIO6'!$K$13),"##BLANK",'BIO6'!$K$13)</f>
        <v>##BLANK</v>
      </c>
      <c r="O347" s="1590" t="str">
        <f>IF(ISBLANK('BIO6'!$L$13),"##BLANK",'BIO6'!$L$13)</f>
        <v>##BLANK</v>
      </c>
    </row>
    <row r="348" spans="2:15">
      <c r="B348" s="1578" t="str">
        <f>UPPER('BIO6'!$V$14)</f>
        <v>BIO6_007_PR24</v>
      </c>
      <c r="C348" s="1578" t="str">
        <f>IF(LEN(_xlfn.CONCAT('BIO6'!$B$7, " - ", 'BIO6'!$B$14))&gt;230,LEFT(_xlfn.CONCAT('BIO6'!$B$7, " - ", 'BIO6'!$B$14),212)&amp;" [*** truncated]",_xlfn.CONCAT('BIO6'!$B$7, " - ", 'BIO6'!$B$14))</f>
        <v>Sludge storage -Tanks (pre-thickening, pre-dewatering or untreated); (WINEP/NEP) - NMEAV (Closing)</v>
      </c>
      <c r="D348" s="1578" t="str">
        <f>'BIO6'!$C$14</f>
        <v>£m, outturn</v>
      </c>
      <c r="E348" s="1578" t="s">
        <v>31</v>
      </c>
      <c r="H348" s="1590">
        <f>IF(ISBLANK('BIO6'!$E$14),"##BLANK",'BIO6'!$E$14)</f>
        <v>0</v>
      </c>
      <c r="I348" s="1590">
        <f>IF(ISBLANK('BIO6'!$F$14),"##BLANK",'BIO6'!$F$14)</f>
        <v>0</v>
      </c>
      <c r="J348" s="1590">
        <f>IF(ISBLANK('BIO6'!$G$14),"##BLANK",'BIO6'!$G$14)</f>
        <v>0</v>
      </c>
      <c r="K348" s="1590">
        <f>IF(ISBLANK('BIO6'!$H$14),"##BLANK",'BIO6'!$H$14)</f>
        <v>0</v>
      </c>
      <c r="L348" s="1590">
        <f>IF(ISBLANK('BIO6'!$I$14),"##BLANK",'BIO6'!$I$14)</f>
        <v>0</v>
      </c>
      <c r="M348" s="1590">
        <f>IF(ISBLANK('BIO6'!$J$14),"##BLANK",'BIO6'!$J$14)</f>
        <v>0</v>
      </c>
      <c r="N348" s="1590">
        <f>IF(ISBLANK('BIO6'!$K$14),"##BLANK",'BIO6'!$K$14)</f>
        <v>0</v>
      </c>
      <c r="O348" s="1590">
        <f>IF(ISBLANK('BIO6'!$L$14),"##BLANK",'BIO6'!$L$14)</f>
        <v>0</v>
      </c>
    </row>
    <row r="349" spans="2:15">
      <c r="B349" s="1578" t="str">
        <f>UPPER('BIO6'!$V$17)</f>
        <v>BIO6_008_PR24</v>
      </c>
      <c r="C349" s="1578" t="str">
        <f>IF(LEN(_xlfn.CONCAT('BIO6'!$B$16, " - ", 'BIO6'!$B$17))&gt;230,LEFT(_xlfn.CONCAT('BIO6'!$B$16, " - ", 'BIO6'!$B$17),212)&amp;" [*** truncated]",_xlfn.CONCAT('BIO6'!$B$16, " - ", 'BIO6'!$B$17))</f>
        <v>Sludge storage - Tanks (thickened/dewatered or treated); (WINEP/NEP) - CPIH / CPIH lagged</v>
      </c>
      <c r="D349" s="1578" t="str">
        <f>'BIO6'!$C$17</f>
        <v>Index</v>
      </c>
      <c r="E349" s="1578" t="s">
        <v>31</v>
      </c>
      <c r="H349" s="1590" t="str">
        <f>IF(ISBLANK('BIO6'!$E$17),"##BLANK",'BIO6'!$E$17)</f>
        <v>##BLANK</v>
      </c>
      <c r="I349" s="1590" t="str">
        <f>IF(ISBLANK('BIO6'!$F$17),"##BLANK",'BIO6'!$F$17)</f>
        <v>##BLANK</v>
      </c>
      <c r="J349" s="1590" t="str">
        <f>IF(ISBLANK('BIO6'!$G$17),"##BLANK",'BIO6'!$G$17)</f>
        <v>##BLANK</v>
      </c>
      <c r="K349" s="1590" t="str">
        <f>IF(ISBLANK('BIO6'!$H$17),"##BLANK",'BIO6'!$H$17)</f>
        <v>##BLANK</v>
      </c>
      <c r="L349" s="1590" t="str">
        <f>IF(ISBLANK('BIO6'!$I$17),"##BLANK",'BIO6'!$I$17)</f>
        <v>##BLANK</v>
      </c>
      <c r="M349" s="1590" t="str">
        <f>IF(ISBLANK('BIO6'!$J$17),"##BLANK",'BIO6'!$J$17)</f>
        <v>##BLANK</v>
      </c>
      <c r="N349" s="1590" t="str">
        <f>IF(ISBLANK('BIO6'!$K$17),"##BLANK",'BIO6'!$K$17)</f>
        <v>##BLANK</v>
      </c>
      <c r="O349" s="1590" t="str">
        <f>IF(ISBLANK('BIO6'!$L$17),"##BLANK",'BIO6'!$L$17)</f>
        <v>##BLANK</v>
      </c>
    </row>
    <row r="350" spans="2:15">
      <c r="B350" s="1578" t="str">
        <f>UPPER('BIO6'!$V$18)</f>
        <v>BIO6_009_PR24</v>
      </c>
      <c r="C350" s="1578" t="str">
        <f>IF(LEN(_xlfn.CONCAT('BIO6'!$B$16, " - ", 'BIO6'!$B$18))&gt;230,LEFT(_xlfn.CONCAT('BIO6'!$B$16, " - ", 'BIO6'!$B$18),212)&amp;" [*** truncated]",_xlfn.CONCAT('BIO6'!$B$16, " - ", 'BIO6'!$B$18))</f>
        <v>Sludge storage - Tanks (thickened/dewatered or treated); (WINEP/NEP) - NMEAV (Opening)</v>
      </c>
      <c r="D350" s="1578" t="str">
        <f>'BIO6'!$C$18</f>
        <v>£m, outturn</v>
      </c>
      <c r="E350" s="1578" t="s">
        <v>31</v>
      </c>
      <c r="H350" s="1590" t="str">
        <f>IF(ISBLANK('BIO6'!$E$18),"##BLANK",'BIO6'!$E$18)</f>
        <v>##BLANK</v>
      </c>
      <c r="I350" s="1590">
        <f>IF(ISBLANK('BIO6'!$F$18),"##BLANK",'BIO6'!$F$18)</f>
        <v>0</v>
      </c>
      <c r="J350" s="1590">
        <f>IF(ISBLANK('BIO6'!$G$18),"##BLANK",'BIO6'!$G$18)</f>
        <v>0</v>
      </c>
      <c r="K350" s="1590">
        <f>IF(ISBLANK('BIO6'!$H$18),"##BLANK",'BIO6'!$H$18)</f>
        <v>0</v>
      </c>
      <c r="L350" s="1590">
        <f>IF(ISBLANK('BIO6'!$I$18),"##BLANK",'BIO6'!$I$18)</f>
        <v>0</v>
      </c>
      <c r="M350" s="1590">
        <f>IF(ISBLANK('BIO6'!$J$18),"##BLANK",'BIO6'!$J$18)</f>
        <v>0</v>
      </c>
      <c r="N350" s="1590">
        <f>IF(ISBLANK('BIO6'!$K$18),"##BLANK",'BIO6'!$K$18)</f>
        <v>0</v>
      </c>
      <c r="O350" s="1590">
        <f>IF(ISBLANK('BIO6'!$L$18),"##BLANK",'BIO6'!$L$18)</f>
        <v>0</v>
      </c>
    </row>
    <row r="351" spans="2:15">
      <c r="B351" s="1578" t="str">
        <f>UPPER('BIO6'!$V$19)</f>
        <v>BIO6_010_PR24</v>
      </c>
      <c r="C351" s="1578" t="str">
        <f>IF(LEN(_xlfn.CONCAT('BIO6'!$B$16, " - ", 'BIO6'!$B$19))&gt;230,LEFT(_xlfn.CONCAT('BIO6'!$B$16, " - ", 'BIO6'!$B$19),212)&amp;" [*** truncated]",_xlfn.CONCAT('BIO6'!$B$16, " - ", 'BIO6'!$B$19))</f>
        <v>Sludge storage - Tanks (thickened/dewatered or treated); (WINEP/NEP) - Capex</v>
      </c>
      <c r="D351" s="1578" t="str">
        <f>'BIO6'!$C$19</f>
        <v>£m, outturn</v>
      </c>
      <c r="E351" s="1578" t="s">
        <v>31</v>
      </c>
      <c r="H351" s="1590" t="str">
        <f>IF(ISBLANK('BIO6'!$E$19),"##BLANK",'BIO6'!$E$19)</f>
        <v>##BLANK</v>
      </c>
      <c r="I351" s="1590" t="str">
        <f>IF(ISBLANK('BIO6'!$F$19),"##BLANK",'BIO6'!$F$19)</f>
        <v>##BLANK</v>
      </c>
      <c r="J351" s="1590" t="str">
        <f>IF(ISBLANK('BIO6'!$G$19),"##BLANK",'BIO6'!$G$19)</f>
        <v>##BLANK</v>
      </c>
      <c r="K351" s="1590" t="str">
        <f>IF(ISBLANK('BIO6'!$H$19),"##BLANK",'BIO6'!$H$19)</f>
        <v>##BLANK</v>
      </c>
      <c r="L351" s="1590" t="str">
        <f>IF(ISBLANK('BIO6'!$I$19),"##BLANK",'BIO6'!$I$19)</f>
        <v>##BLANK</v>
      </c>
      <c r="M351" s="1590" t="str">
        <f>IF(ISBLANK('BIO6'!$J$19),"##BLANK",'BIO6'!$J$19)</f>
        <v>##BLANK</v>
      </c>
      <c r="N351" s="1590" t="str">
        <f>IF(ISBLANK('BIO6'!$K$19),"##BLANK",'BIO6'!$K$19)</f>
        <v>##BLANK</v>
      </c>
      <c r="O351" s="1590" t="str">
        <f>IF(ISBLANK('BIO6'!$L$19),"##BLANK",'BIO6'!$L$19)</f>
        <v>##BLANK</v>
      </c>
    </row>
    <row r="352" spans="2:15">
      <c r="B352" s="1578" t="str">
        <f>UPPER('BIO6'!$V$20)</f>
        <v>BIO6_011_PR24</v>
      </c>
      <c r="C352" s="1578" t="str">
        <f>IF(LEN(_xlfn.CONCAT('BIO6'!$B$16, " - ", 'BIO6'!$B$20))&gt;230,LEFT(_xlfn.CONCAT('BIO6'!$B$16, " - ", 'BIO6'!$B$20),212)&amp;" [*** truncated]",_xlfn.CONCAT('BIO6'!$B$16, " - ", 'BIO6'!$B$20))</f>
        <v>Sludge storage - Tanks (thickened/dewatered or treated); (WINEP/NEP) - CCA Depreciation</v>
      </c>
      <c r="D352" s="1578" t="str">
        <f>'BIO6'!$C$20</f>
        <v>£m, outturn</v>
      </c>
      <c r="E352" s="1578" t="s">
        <v>31</v>
      </c>
      <c r="H352" s="1590" t="str">
        <f>IF(ISBLANK('BIO6'!$E$20),"##BLANK",'BIO6'!$E$20)</f>
        <v>##BLANK</v>
      </c>
      <c r="I352" s="1590" t="str">
        <f>IF(ISBLANK('BIO6'!$F$20),"##BLANK",'BIO6'!$F$20)</f>
        <v>##BLANK</v>
      </c>
      <c r="J352" s="1590" t="str">
        <f>IF(ISBLANK('BIO6'!$G$20),"##BLANK",'BIO6'!$G$20)</f>
        <v>##BLANK</v>
      </c>
      <c r="K352" s="1590" t="str">
        <f>IF(ISBLANK('BIO6'!$H$20),"##BLANK",'BIO6'!$H$20)</f>
        <v>##BLANK</v>
      </c>
      <c r="L352" s="1590" t="str">
        <f>IF(ISBLANK('BIO6'!$I$20),"##BLANK",'BIO6'!$I$20)</f>
        <v>##BLANK</v>
      </c>
      <c r="M352" s="1590" t="str">
        <f>IF(ISBLANK('BIO6'!$J$20),"##BLANK",'BIO6'!$J$20)</f>
        <v>##BLANK</v>
      </c>
      <c r="N352" s="1590" t="str">
        <f>IF(ISBLANK('BIO6'!$K$20),"##BLANK",'BIO6'!$K$20)</f>
        <v>##BLANK</v>
      </c>
      <c r="O352" s="1590" t="str">
        <f>IF(ISBLANK('BIO6'!$L$20),"##BLANK",'BIO6'!$L$20)</f>
        <v>##BLANK</v>
      </c>
    </row>
    <row r="353" spans="2:15">
      <c r="B353" s="1578" t="str">
        <f>UPPER('BIO6'!$V$21)</f>
        <v>BIO6_012_PR24</v>
      </c>
      <c r="C353" s="1578" t="str">
        <f>IF(LEN(_xlfn.CONCAT('BIO6'!$B$16, " - ", 'BIO6'!$B$21))&gt;230,LEFT(_xlfn.CONCAT('BIO6'!$B$16, " - ", 'BIO6'!$B$21),212)&amp;" [*** truncated]",_xlfn.CONCAT('BIO6'!$B$16, " - ", 'BIO6'!$B$21))</f>
        <v>Sludge storage - Tanks (thickened/dewatered or treated); (WINEP/NEP) - Disposal adjustment</v>
      </c>
      <c r="D353" s="1578" t="str">
        <f>'BIO6'!$C$21</f>
        <v>£m, outturn</v>
      </c>
      <c r="E353" s="1578" t="s">
        <v>31</v>
      </c>
      <c r="H353" s="1590" t="str">
        <f>IF(ISBLANK('BIO6'!$E$21),"##BLANK",'BIO6'!$E$21)</f>
        <v>##BLANK</v>
      </c>
      <c r="I353" s="1590" t="str">
        <f>IF(ISBLANK('BIO6'!$F$21),"##BLANK",'BIO6'!$F$21)</f>
        <v>##BLANK</v>
      </c>
      <c r="J353" s="1590" t="str">
        <f>IF(ISBLANK('BIO6'!$G$21),"##BLANK",'BIO6'!$G$21)</f>
        <v>##BLANK</v>
      </c>
      <c r="K353" s="1590" t="str">
        <f>IF(ISBLANK('BIO6'!$H$21),"##BLANK",'BIO6'!$H$21)</f>
        <v>##BLANK</v>
      </c>
      <c r="L353" s="1590" t="str">
        <f>IF(ISBLANK('BIO6'!$I$21),"##BLANK",'BIO6'!$I$21)</f>
        <v>##BLANK</v>
      </c>
      <c r="M353" s="1590" t="str">
        <f>IF(ISBLANK('BIO6'!$J$21),"##BLANK",'BIO6'!$J$21)</f>
        <v>##BLANK</v>
      </c>
      <c r="N353" s="1590" t="str">
        <f>IF(ISBLANK('BIO6'!$K$21),"##BLANK",'BIO6'!$K$21)</f>
        <v>##BLANK</v>
      </c>
      <c r="O353" s="1590" t="str">
        <f>IF(ISBLANK('BIO6'!$L$21),"##BLANK",'BIO6'!$L$21)</f>
        <v>##BLANK</v>
      </c>
    </row>
    <row r="354" spans="2:15">
      <c r="B354" s="1578" t="str">
        <f>UPPER('BIO6'!$V$22)</f>
        <v>BIO6_013_PR24</v>
      </c>
      <c r="C354" s="1578" t="str">
        <f>IF(LEN(_xlfn.CONCAT('BIO6'!$B$16, " - ", 'BIO6'!$B$22))&gt;230,LEFT(_xlfn.CONCAT('BIO6'!$B$16, " - ", 'BIO6'!$B$22),212)&amp;" [*** truncated]",_xlfn.CONCAT('BIO6'!$B$16, " - ", 'BIO6'!$B$22))</f>
        <v>Sludge storage - Tanks (thickened/dewatered or treated); (WINEP/NEP) - Other adjustments</v>
      </c>
      <c r="D354" s="1578" t="str">
        <f>'BIO6'!$C$22</f>
        <v>£m, outturn</v>
      </c>
      <c r="E354" s="1578" t="s">
        <v>31</v>
      </c>
      <c r="H354" s="1590" t="str">
        <f>IF(ISBLANK('BIO6'!$E$22),"##BLANK",'BIO6'!$E$22)</f>
        <v>##BLANK</v>
      </c>
      <c r="I354" s="1590" t="str">
        <f>IF(ISBLANK('BIO6'!$F$22),"##BLANK",'BIO6'!$F$22)</f>
        <v>##BLANK</v>
      </c>
      <c r="J354" s="1590" t="str">
        <f>IF(ISBLANK('BIO6'!$G$22),"##BLANK",'BIO6'!$G$22)</f>
        <v>##BLANK</v>
      </c>
      <c r="K354" s="1590" t="str">
        <f>IF(ISBLANK('BIO6'!$H$22),"##BLANK",'BIO6'!$H$22)</f>
        <v>##BLANK</v>
      </c>
      <c r="L354" s="1590" t="str">
        <f>IF(ISBLANK('BIO6'!$I$22),"##BLANK",'BIO6'!$I$22)</f>
        <v>##BLANK</v>
      </c>
      <c r="M354" s="1590" t="str">
        <f>IF(ISBLANK('BIO6'!$J$22),"##BLANK",'BIO6'!$J$22)</f>
        <v>##BLANK</v>
      </c>
      <c r="N354" s="1590" t="str">
        <f>IF(ISBLANK('BIO6'!$K$22),"##BLANK",'BIO6'!$K$22)</f>
        <v>##BLANK</v>
      </c>
      <c r="O354" s="1590" t="str">
        <f>IF(ISBLANK('BIO6'!$L$22),"##BLANK",'BIO6'!$L$22)</f>
        <v>##BLANK</v>
      </c>
    </row>
    <row r="355" spans="2:15">
      <c r="B355" s="1578" t="str">
        <f>UPPER('BIO6'!$V$23)</f>
        <v>BIO6_014_PR24</v>
      </c>
      <c r="C355" s="1578" t="str">
        <f>IF(LEN(_xlfn.CONCAT('BIO6'!$B$16, " - ", 'BIO6'!$B$23))&gt;230,LEFT(_xlfn.CONCAT('BIO6'!$B$16, " - ", 'BIO6'!$B$23),212)&amp;" [*** truncated]",_xlfn.CONCAT('BIO6'!$B$16, " - ", 'BIO6'!$B$23))</f>
        <v>Sludge storage - Tanks (thickened/dewatered or treated); (WINEP/NEP) - NMEAV (Closing)</v>
      </c>
      <c r="D355" s="1578" t="str">
        <f>'BIO6'!$C$23</f>
        <v>£m, outturn</v>
      </c>
      <c r="E355" s="1578" t="s">
        <v>31</v>
      </c>
      <c r="H355" s="1590">
        <f>IF(ISBLANK('BIO6'!$E$23),"##BLANK",'BIO6'!$E$23)</f>
        <v>0</v>
      </c>
      <c r="I355" s="1590">
        <f>IF(ISBLANK('BIO6'!$F$23),"##BLANK",'BIO6'!$F$23)</f>
        <v>0</v>
      </c>
      <c r="J355" s="1590">
        <f>IF(ISBLANK('BIO6'!$G$23),"##BLANK",'BIO6'!$G$23)</f>
        <v>0</v>
      </c>
      <c r="K355" s="1590">
        <f>IF(ISBLANK('BIO6'!$H$23),"##BLANK",'BIO6'!$H$23)</f>
        <v>0</v>
      </c>
      <c r="L355" s="1590">
        <f>IF(ISBLANK('BIO6'!$I$23),"##BLANK",'BIO6'!$I$23)</f>
        <v>0</v>
      </c>
      <c r="M355" s="1590">
        <f>IF(ISBLANK('BIO6'!$J$23),"##BLANK",'BIO6'!$J$23)</f>
        <v>0</v>
      </c>
      <c r="N355" s="1590">
        <f>IF(ISBLANK('BIO6'!$K$23),"##BLANK",'BIO6'!$K$23)</f>
        <v>0</v>
      </c>
      <c r="O355" s="1590">
        <f>IF(ISBLANK('BIO6'!$L$23),"##BLANK",'BIO6'!$L$23)</f>
        <v>0</v>
      </c>
    </row>
    <row r="356" spans="2:15">
      <c r="B356" s="1578" t="str">
        <f>UPPER('BIO6'!$V$26)</f>
        <v>BIO6_015_PR24</v>
      </c>
      <c r="C356" s="1578" t="str">
        <f>IF(LEN(_xlfn.CONCAT('BIO6'!$B$25, " - ", 'BIO6'!$B$26))&gt;230,LEFT(_xlfn.CONCAT('BIO6'!$B$25, " - ", 'BIO6'!$B$26),212)&amp;" [*** truncated]",_xlfn.CONCAT('BIO6'!$B$25, " - ", 'BIO6'!$B$26))</f>
        <v>Sludge storage - Cake pads / bays; (WINEP/NEP) bioresources - CPIH / CPIH lagged</v>
      </c>
      <c r="D356" s="1578" t="str">
        <f>'BIO6'!$C$26</f>
        <v>Index</v>
      </c>
      <c r="E356" s="1578" t="s">
        <v>31</v>
      </c>
      <c r="H356" s="1590" t="str">
        <f>IF(ISBLANK('BIO6'!$E$26),"##BLANK",'BIO6'!$E$26)</f>
        <v>##BLANK</v>
      </c>
      <c r="I356" s="1590" t="str">
        <f>IF(ISBLANK('BIO6'!$F$26),"##BLANK",'BIO6'!$F$26)</f>
        <v>##BLANK</v>
      </c>
      <c r="J356" s="1590" t="str">
        <f>IF(ISBLANK('BIO6'!$G$26),"##BLANK",'BIO6'!$G$26)</f>
        <v>##BLANK</v>
      </c>
      <c r="K356" s="1590" t="str">
        <f>IF(ISBLANK('BIO6'!$H$26),"##BLANK",'BIO6'!$H$26)</f>
        <v>##BLANK</v>
      </c>
      <c r="L356" s="1590" t="str">
        <f>IF(ISBLANK('BIO6'!$I$26),"##BLANK",'BIO6'!$I$26)</f>
        <v>##BLANK</v>
      </c>
      <c r="M356" s="1590" t="str">
        <f>IF(ISBLANK('BIO6'!$J$26),"##BLANK",'BIO6'!$J$26)</f>
        <v>##BLANK</v>
      </c>
      <c r="N356" s="1590" t="str">
        <f>IF(ISBLANK('BIO6'!$K$26),"##BLANK",'BIO6'!$K$26)</f>
        <v>##BLANK</v>
      </c>
      <c r="O356" s="1590" t="str">
        <f>IF(ISBLANK('BIO6'!$L$26),"##BLANK",'BIO6'!$L$26)</f>
        <v>##BLANK</v>
      </c>
    </row>
    <row r="357" spans="2:15">
      <c r="B357" s="1578" t="str">
        <f>UPPER('BIO6'!$V$27)</f>
        <v>BIO6_016_PR24</v>
      </c>
      <c r="C357" s="1578" t="str">
        <f>IF(LEN(_xlfn.CONCAT('BIO6'!$B$25, " - ", 'BIO6'!$B$27))&gt;230,LEFT(_xlfn.CONCAT('BIO6'!$B$25, " - ", 'BIO6'!$B$27),212)&amp;" [*** truncated]",_xlfn.CONCAT('BIO6'!$B$25, " - ", 'BIO6'!$B$27))</f>
        <v>Sludge storage - Cake pads / bays; (WINEP/NEP) bioresources - NMEAV (Opening)</v>
      </c>
      <c r="D357" s="1578" t="str">
        <f>'BIO6'!$C$27</f>
        <v>£m, outturn</v>
      </c>
      <c r="E357" s="1578" t="s">
        <v>31</v>
      </c>
      <c r="H357" s="1590" t="str">
        <f>IF(ISBLANK('BIO6'!$E$27),"##BLANK",'BIO6'!$E$27)</f>
        <v>##BLANK</v>
      </c>
      <c r="I357" s="1590">
        <f>IF(ISBLANK('BIO6'!$F$27),"##BLANK",'BIO6'!$F$27)</f>
        <v>0</v>
      </c>
      <c r="J357" s="1590">
        <f>IF(ISBLANK('BIO6'!$G$27),"##BLANK",'BIO6'!$G$27)</f>
        <v>0</v>
      </c>
      <c r="K357" s="1590">
        <f>IF(ISBLANK('BIO6'!$H$27),"##BLANK",'BIO6'!$H$27)</f>
        <v>0</v>
      </c>
      <c r="L357" s="1590">
        <f>IF(ISBLANK('BIO6'!$I$27),"##BLANK",'BIO6'!$I$27)</f>
        <v>0</v>
      </c>
      <c r="M357" s="1590">
        <f>IF(ISBLANK('BIO6'!$J$27),"##BLANK",'BIO6'!$J$27)</f>
        <v>0</v>
      </c>
      <c r="N357" s="1590">
        <f>IF(ISBLANK('BIO6'!$K$27),"##BLANK",'BIO6'!$K$27)</f>
        <v>0</v>
      </c>
      <c r="O357" s="1590">
        <f>IF(ISBLANK('BIO6'!$L$27),"##BLANK",'BIO6'!$L$27)</f>
        <v>0</v>
      </c>
    </row>
    <row r="358" spans="2:15">
      <c r="B358" s="1578" t="str">
        <f>UPPER('BIO6'!$V$28)</f>
        <v>BIO6_017_PR24</v>
      </c>
      <c r="C358" s="1578" t="str">
        <f>IF(LEN(_xlfn.CONCAT('BIO6'!$B$25, " - ", 'BIO6'!$B$28))&gt;230,LEFT(_xlfn.CONCAT('BIO6'!$B$25, " - ", 'BIO6'!$B$28),212)&amp;" [*** truncated]",_xlfn.CONCAT('BIO6'!$B$25, " - ", 'BIO6'!$B$28))</f>
        <v>Sludge storage - Cake pads / bays; (WINEP/NEP) bioresources - Capex</v>
      </c>
      <c r="D358" s="1578" t="str">
        <f>'BIO6'!$C$28</f>
        <v>£m, outturn</v>
      </c>
      <c r="E358" s="1578" t="s">
        <v>31</v>
      </c>
      <c r="H358" s="1590" t="str">
        <f>IF(ISBLANK('BIO6'!$E$28),"##BLANK",'BIO6'!$E$28)</f>
        <v>##BLANK</v>
      </c>
      <c r="I358" s="1590" t="str">
        <f>IF(ISBLANK('BIO6'!$F$28),"##BLANK",'BIO6'!$F$28)</f>
        <v>##BLANK</v>
      </c>
      <c r="J358" s="1590" t="str">
        <f>IF(ISBLANK('BIO6'!$G$28),"##BLANK",'BIO6'!$G$28)</f>
        <v>##BLANK</v>
      </c>
      <c r="K358" s="1590" t="str">
        <f>IF(ISBLANK('BIO6'!$H$28),"##BLANK",'BIO6'!$H$28)</f>
        <v>##BLANK</v>
      </c>
      <c r="L358" s="1590" t="str">
        <f>IF(ISBLANK('BIO6'!$I$28),"##BLANK",'BIO6'!$I$28)</f>
        <v>##BLANK</v>
      </c>
      <c r="M358" s="1590" t="str">
        <f>IF(ISBLANK('BIO6'!$J$28),"##BLANK",'BIO6'!$J$28)</f>
        <v>##BLANK</v>
      </c>
      <c r="N358" s="1590" t="str">
        <f>IF(ISBLANK('BIO6'!$K$28),"##BLANK",'BIO6'!$K$28)</f>
        <v>##BLANK</v>
      </c>
      <c r="O358" s="1590" t="str">
        <f>IF(ISBLANK('BIO6'!$L$28),"##BLANK",'BIO6'!$L$28)</f>
        <v>##BLANK</v>
      </c>
    </row>
    <row r="359" spans="2:15">
      <c r="B359" s="1578" t="str">
        <f>UPPER('BIO6'!$V$29)</f>
        <v>BIO6_018_PR24</v>
      </c>
      <c r="C359" s="1578" t="str">
        <f>IF(LEN(_xlfn.CONCAT('BIO6'!$B$25, " - ", 'BIO6'!$B$29))&gt;230,LEFT(_xlfn.CONCAT('BIO6'!$B$25, " - ", 'BIO6'!$B$29),212)&amp;" [*** truncated]",_xlfn.CONCAT('BIO6'!$B$25, " - ", 'BIO6'!$B$29))</f>
        <v>Sludge storage - Cake pads / bays; (WINEP/NEP) bioresources - CCA Depreciation</v>
      </c>
      <c r="D359" s="1578" t="str">
        <f>'BIO6'!$C$29</f>
        <v>£m, outturn</v>
      </c>
      <c r="E359" s="1578" t="s">
        <v>31</v>
      </c>
      <c r="H359" s="1590" t="str">
        <f>IF(ISBLANK('BIO6'!$E$29),"##BLANK",'BIO6'!$E$29)</f>
        <v>##BLANK</v>
      </c>
      <c r="I359" s="1590" t="str">
        <f>IF(ISBLANK('BIO6'!$F$29),"##BLANK",'BIO6'!$F$29)</f>
        <v>##BLANK</v>
      </c>
      <c r="J359" s="1590" t="str">
        <f>IF(ISBLANK('BIO6'!$G$29),"##BLANK",'BIO6'!$G$29)</f>
        <v>##BLANK</v>
      </c>
      <c r="K359" s="1590" t="str">
        <f>IF(ISBLANK('BIO6'!$H$29),"##BLANK",'BIO6'!$H$29)</f>
        <v>##BLANK</v>
      </c>
      <c r="L359" s="1590" t="str">
        <f>IF(ISBLANK('BIO6'!$I$29),"##BLANK",'BIO6'!$I$29)</f>
        <v>##BLANK</v>
      </c>
      <c r="M359" s="1590" t="str">
        <f>IF(ISBLANK('BIO6'!$J$29),"##BLANK",'BIO6'!$J$29)</f>
        <v>##BLANK</v>
      </c>
      <c r="N359" s="1590" t="str">
        <f>IF(ISBLANK('BIO6'!$K$29),"##BLANK",'BIO6'!$K$29)</f>
        <v>##BLANK</v>
      </c>
      <c r="O359" s="1590" t="str">
        <f>IF(ISBLANK('BIO6'!$L$29),"##BLANK",'BIO6'!$L$29)</f>
        <v>##BLANK</v>
      </c>
    </row>
    <row r="360" spans="2:15">
      <c r="B360" s="1578" t="str">
        <f>UPPER('BIO6'!$V$30)</f>
        <v>BIO6_019_PR24</v>
      </c>
      <c r="C360" s="1578" t="str">
        <f>IF(LEN(_xlfn.CONCAT('BIO6'!$B$25, " - ", 'BIO6'!$B$30))&gt;230,LEFT(_xlfn.CONCAT('BIO6'!$B$25, " - ", 'BIO6'!$B$30),212)&amp;" [*** truncated]",_xlfn.CONCAT('BIO6'!$B$25, " - ", 'BIO6'!$B$30))</f>
        <v>Sludge storage - Cake pads / bays; (WINEP/NEP) bioresources - Disposal adjustment</v>
      </c>
      <c r="D360" s="1578" t="str">
        <f>'BIO6'!$C$30</f>
        <v>£m, outturn</v>
      </c>
      <c r="E360" s="1578" t="s">
        <v>31</v>
      </c>
      <c r="H360" s="1590" t="str">
        <f>IF(ISBLANK('BIO6'!$E$30),"##BLANK",'BIO6'!$E$30)</f>
        <v>##BLANK</v>
      </c>
      <c r="I360" s="1590" t="str">
        <f>IF(ISBLANK('BIO6'!$F$30),"##BLANK",'BIO6'!$F$30)</f>
        <v>##BLANK</v>
      </c>
      <c r="J360" s="1590" t="str">
        <f>IF(ISBLANK('BIO6'!$G$30),"##BLANK",'BIO6'!$G$30)</f>
        <v>##BLANK</v>
      </c>
      <c r="K360" s="1590" t="str">
        <f>IF(ISBLANK('BIO6'!$H$30),"##BLANK",'BIO6'!$H$30)</f>
        <v>##BLANK</v>
      </c>
      <c r="L360" s="1590" t="str">
        <f>IF(ISBLANK('BIO6'!$I$30),"##BLANK",'BIO6'!$I$30)</f>
        <v>##BLANK</v>
      </c>
      <c r="M360" s="1590" t="str">
        <f>IF(ISBLANK('BIO6'!$J$30),"##BLANK",'BIO6'!$J$30)</f>
        <v>##BLANK</v>
      </c>
      <c r="N360" s="1590" t="str">
        <f>IF(ISBLANK('BIO6'!$K$30),"##BLANK",'BIO6'!$K$30)</f>
        <v>##BLANK</v>
      </c>
      <c r="O360" s="1590" t="str">
        <f>IF(ISBLANK('BIO6'!$L$30),"##BLANK",'BIO6'!$L$30)</f>
        <v>##BLANK</v>
      </c>
    </row>
    <row r="361" spans="2:15">
      <c r="B361" s="1578" t="str">
        <f>UPPER('BIO6'!$V$31)</f>
        <v>BIO6_020_PR24</v>
      </c>
      <c r="C361" s="1578" t="str">
        <f>IF(LEN(_xlfn.CONCAT('BIO6'!$B$25, " - ", 'BIO6'!$B$31))&gt;230,LEFT(_xlfn.CONCAT('BIO6'!$B$25, " - ", 'BIO6'!$B$31),212)&amp;" [*** truncated]",_xlfn.CONCAT('BIO6'!$B$25, " - ", 'BIO6'!$B$31))</f>
        <v>Sludge storage - Cake pads / bays; (WINEP/NEP) bioresources - Other adjustments</v>
      </c>
      <c r="D361" s="1578" t="str">
        <f>'BIO6'!$C$31</f>
        <v>£m, outturn</v>
      </c>
      <c r="E361" s="1578" t="s">
        <v>31</v>
      </c>
      <c r="H361" s="1590" t="str">
        <f>IF(ISBLANK('BIO6'!$E$31),"##BLANK",'BIO6'!$E$31)</f>
        <v>##BLANK</v>
      </c>
      <c r="I361" s="1590" t="str">
        <f>IF(ISBLANK('BIO6'!$F$31),"##BLANK",'BIO6'!$F$31)</f>
        <v>##BLANK</v>
      </c>
      <c r="J361" s="1590" t="str">
        <f>IF(ISBLANK('BIO6'!$G$31),"##BLANK",'BIO6'!$G$31)</f>
        <v>##BLANK</v>
      </c>
      <c r="K361" s="1590" t="str">
        <f>IF(ISBLANK('BIO6'!$H$31),"##BLANK",'BIO6'!$H$31)</f>
        <v>##BLANK</v>
      </c>
      <c r="L361" s="1590" t="str">
        <f>IF(ISBLANK('BIO6'!$I$31),"##BLANK",'BIO6'!$I$31)</f>
        <v>##BLANK</v>
      </c>
      <c r="M361" s="1590" t="str">
        <f>IF(ISBLANK('BIO6'!$J$31),"##BLANK",'BIO6'!$J$31)</f>
        <v>##BLANK</v>
      </c>
      <c r="N361" s="1590" t="str">
        <f>IF(ISBLANK('BIO6'!$K$31),"##BLANK",'BIO6'!$K$31)</f>
        <v>##BLANK</v>
      </c>
      <c r="O361" s="1590" t="str">
        <f>IF(ISBLANK('BIO6'!$L$31),"##BLANK",'BIO6'!$L$31)</f>
        <v>##BLANK</v>
      </c>
    </row>
    <row r="362" spans="2:15">
      <c r="B362" s="1578" t="str">
        <f>UPPER('BIO6'!$V$32)</f>
        <v>BIO6_021_PR24</v>
      </c>
      <c r="C362" s="1578" t="str">
        <f>IF(LEN(_xlfn.CONCAT('BIO6'!$B$25, " - ", 'BIO6'!$B$32))&gt;230,LEFT(_xlfn.CONCAT('BIO6'!$B$25, " - ", 'BIO6'!$B$32),212)&amp;" [*** truncated]",_xlfn.CONCAT('BIO6'!$B$25, " - ", 'BIO6'!$B$32))</f>
        <v>Sludge storage - Cake pads / bays; (WINEP/NEP) bioresources - NMEAV (Closing)</v>
      </c>
      <c r="D362" s="1578" t="str">
        <f>'BIO6'!$C$32</f>
        <v>£m, outturn</v>
      </c>
      <c r="E362" s="1578" t="s">
        <v>31</v>
      </c>
      <c r="H362" s="1590">
        <f>IF(ISBLANK('BIO6'!$E$32),"##BLANK",'BIO6'!$E$32)</f>
        <v>0</v>
      </c>
      <c r="I362" s="1590">
        <f>IF(ISBLANK('BIO6'!$F$32),"##BLANK",'BIO6'!$F$32)</f>
        <v>0</v>
      </c>
      <c r="J362" s="1590">
        <f>IF(ISBLANK('BIO6'!$G$32),"##BLANK",'BIO6'!$G$32)</f>
        <v>0</v>
      </c>
      <c r="K362" s="1590">
        <f>IF(ISBLANK('BIO6'!$H$32),"##BLANK",'BIO6'!$H$32)</f>
        <v>0</v>
      </c>
      <c r="L362" s="1590">
        <f>IF(ISBLANK('BIO6'!$I$32),"##BLANK",'BIO6'!$I$32)</f>
        <v>0</v>
      </c>
      <c r="M362" s="1590">
        <f>IF(ISBLANK('BIO6'!$J$32),"##BLANK",'BIO6'!$J$32)</f>
        <v>0</v>
      </c>
      <c r="N362" s="1590">
        <f>IF(ISBLANK('BIO6'!$K$32),"##BLANK",'BIO6'!$K$32)</f>
        <v>0</v>
      </c>
      <c r="O362" s="1590">
        <f>IF(ISBLANK('BIO6'!$L$32),"##BLANK",'BIO6'!$L$32)</f>
        <v>0</v>
      </c>
    </row>
    <row r="363" spans="2:15">
      <c r="B363" s="1578" t="str">
        <f>UPPER('BIO6'!$V$35)</f>
        <v>BIO6_022_PR24</v>
      </c>
      <c r="C363" s="1578" t="str">
        <f>IF(LEN(_xlfn.CONCAT('BIO6'!$B$34, " - ", 'BIO6'!$B$35))&gt;230,LEFT(_xlfn.CONCAT('BIO6'!$B$34, " - ", 'BIO6'!$B$35),212)&amp;" [*** truncated]",_xlfn.CONCAT('BIO6'!$B$34, " - ", 'BIO6'!$B$35))</f>
        <v>Sludge treatment - Anaerobic digestion and/or advanced anaerobic digestion; (WINEP/NEP) bioresources - CPIH / CPIH lagged</v>
      </c>
      <c r="D363" s="1578" t="str">
        <f>'BIO6'!$C$35</f>
        <v>Index</v>
      </c>
      <c r="E363" s="1578" t="s">
        <v>31</v>
      </c>
      <c r="H363" s="1590" t="str">
        <f>IF(ISBLANK('BIO6'!$E$35),"##BLANK",'BIO6'!$E$35)</f>
        <v>##BLANK</v>
      </c>
      <c r="I363" s="1590" t="str">
        <f>IF(ISBLANK('BIO6'!$F$35),"##BLANK",'BIO6'!$F$35)</f>
        <v>##BLANK</v>
      </c>
      <c r="J363" s="1590" t="str">
        <f>IF(ISBLANK('BIO6'!$G$35),"##BLANK",'BIO6'!$G$35)</f>
        <v>##BLANK</v>
      </c>
      <c r="K363" s="1590" t="str">
        <f>IF(ISBLANK('BIO6'!$H$35),"##BLANK",'BIO6'!$H$35)</f>
        <v>##BLANK</v>
      </c>
      <c r="L363" s="1590" t="str">
        <f>IF(ISBLANK('BIO6'!$I$35),"##BLANK",'BIO6'!$I$35)</f>
        <v>##BLANK</v>
      </c>
      <c r="M363" s="1590" t="str">
        <f>IF(ISBLANK('BIO6'!$J$35),"##BLANK",'BIO6'!$J$35)</f>
        <v>##BLANK</v>
      </c>
      <c r="N363" s="1590" t="str">
        <f>IF(ISBLANK('BIO6'!$K$35),"##BLANK",'BIO6'!$K$35)</f>
        <v>##BLANK</v>
      </c>
      <c r="O363" s="1590" t="str">
        <f>IF(ISBLANK('BIO6'!$L$35),"##BLANK",'BIO6'!$L$35)</f>
        <v>##BLANK</v>
      </c>
    </row>
    <row r="364" spans="2:15">
      <c r="B364" s="1578" t="str">
        <f>UPPER('BIO6'!$V$36)</f>
        <v>BIO6_023_PR24</v>
      </c>
      <c r="C364" s="1578" t="str">
        <f>IF(LEN(_xlfn.CONCAT('BIO6'!$B$34, " - ", 'BIO6'!$B$36))&gt;230,LEFT(_xlfn.CONCAT('BIO6'!$B$34, " - ", 'BIO6'!$B$36),212)&amp;" [*** truncated]",_xlfn.CONCAT('BIO6'!$B$34, " - ", 'BIO6'!$B$36))</f>
        <v>Sludge treatment - Anaerobic digestion and/or advanced anaerobic digestion; (WINEP/NEP) bioresources - NMEAV (Opening)</v>
      </c>
      <c r="D364" s="1578" t="str">
        <f>'BIO6'!$C$36</f>
        <v>£m, outturn</v>
      </c>
      <c r="E364" s="1578" t="s">
        <v>31</v>
      </c>
      <c r="H364" s="1590" t="str">
        <f>IF(ISBLANK('BIO6'!$E$36),"##BLANK",'BIO6'!$E$36)</f>
        <v>##BLANK</v>
      </c>
      <c r="I364" s="1590">
        <f>IF(ISBLANK('BIO6'!$F$36),"##BLANK",'BIO6'!$F$36)</f>
        <v>0</v>
      </c>
      <c r="J364" s="1590">
        <f>IF(ISBLANK('BIO6'!$G$36),"##BLANK",'BIO6'!$G$36)</f>
        <v>0</v>
      </c>
      <c r="K364" s="1590">
        <f>IF(ISBLANK('BIO6'!$H$36),"##BLANK",'BIO6'!$H$36)</f>
        <v>0</v>
      </c>
      <c r="L364" s="1590">
        <f>IF(ISBLANK('BIO6'!$I$36),"##BLANK",'BIO6'!$I$36)</f>
        <v>0</v>
      </c>
      <c r="M364" s="1590">
        <f>IF(ISBLANK('BIO6'!$J$36),"##BLANK",'BIO6'!$J$36)</f>
        <v>0</v>
      </c>
      <c r="N364" s="1590">
        <f>IF(ISBLANK('BIO6'!$K$36),"##BLANK",'BIO6'!$K$36)</f>
        <v>0</v>
      </c>
      <c r="O364" s="1590">
        <f>IF(ISBLANK('BIO6'!$L$36),"##BLANK",'BIO6'!$L$36)</f>
        <v>0</v>
      </c>
    </row>
    <row r="365" spans="2:15">
      <c r="B365" s="1578" t="str">
        <f>UPPER('BIO6'!$V$37)</f>
        <v>BIO6_024_PR24</v>
      </c>
      <c r="C365" s="1578" t="str">
        <f>IF(LEN(_xlfn.CONCAT('BIO6'!$B$34, " - ", 'BIO6'!$B$37))&gt;230,LEFT(_xlfn.CONCAT('BIO6'!$B$34, " - ", 'BIO6'!$B$37),212)&amp;" [*** truncated]",_xlfn.CONCAT('BIO6'!$B$34, " - ", 'BIO6'!$B$37))</f>
        <v>Sludge treatment - Anaerobic digestion and/or advanced anaerobic digestion; (WINEP/NEP) bioresources - Capex</v>
      </c>
      <c r="D365" s="1578" t="str">
        <f>'BIO6'!$C$37</f>
        <v>£m, outturn</v>
      </c>
      <c r="E365" s="1578" t="s">
        <v>31</v>
      </c>
      <c r="H365" s="1590" t="str">
        <f>IF(ISBLANK('BIO6'!$E$37),"##BLANK",'BIO6'!$E$37)</f>
        <v>##BLANK</v>
      </c>
      <c r="I365" s="1590" t="str">
        <f>IF(ISBLANK('BIO6'!$F$37),"##BLANK",'BIO6'!$F$37)</f>
        <v>##BLANK</v>
      </c>
      <c r="J365" s="1590" t="str">
        <f>IF(ISBLANK('BIO6'!$G$37),"##BLANK",'BIO6'!$G$37)</f>
        <v>##BLANK</v>
      </c>
      <c r="K365" s="1590" t="str">
        <f>IF(ISBLANK('BIO6'!$H$37),"##BLANK",'BIO6'!$H$37)</f>
        <v>##BLANK</v>
      </c>
      <c r="L365" s="1590" t="str">
        <f>IF(ISBLANK('BIO6'!$I$37),"##BLANK",'BIO6'!$I$37)</f>
        <v>##BLANK</v>
      </c>
      <c r="M365" s="1590" t="str">
        <f>IF(ISBLANK('BIO6'!$J$37),"##BLANK",'BIO6'!$J$37)</f>
        <v>##BLANK</v>
      </c>
      <c r="N365" s="1590" t="str">
        <f>IF(ISBLANK('BIO6'!$K$37),"##BLANK",'BIO6'!$K$37)</f>
        <v>##BLANK</v>
      </c>
      <c r="O365" s="1590" t="str">
        <f>IF(ISBLANK('BIO6'!$L$37),"##BLANK",'BIO6'!$L$37)</f>
        <v>##BLANK</v>
      </c>
    </row>
    <row r="366" spans="2:15">
      <c r="B366" s="1578" t="str">
        <f>UPPER('BIO6'!$V$38)</f>
        <v>BIO6_025_PR24</v>
      </c>
      <c r="C366" s="1578" t="str">
        <f>IF(LEN(_xlfn.CONCAT('BIO6'!$B$34, " - ", 'BIO6'!$B$38))&gt;230,LEFT(_xlfn.CONCAT('BIO6'!$B$34, " - ", 'BIO6'!$B$38),212)&amp;" [*** truncated]",_xlfn.CONCAT('BIO6'!$B$34, " - ", 'BIO6'!$B$38))</f>
        <v>Sludge treatment - Anaerobic digestion and/or advanced anaerobic digestion; (WINEP/NEP) bioresources - CCA Depreciation</v>
      </c>
      <c r="D366" s="1578" t="str">
        <f>'BIO6'!$C$38</f>
        <v>£m, outturn</v>
      </c>
      <c r="E366" s="1578" t="s">
        <v>31</v>
      </c>
      <c r="H366" s="1590" t="str">
        <f>IF(ISBLANK('BIO6'!$E$38),"##BLANK",'BIO6'!$E$38)</f>
        <v>##BLANK</v>
      </c>
      <c r="I366" s="1590" t="str">
        <f>IF(ISBLANK('BIO6'!$F$38),"##BLANK",'BIO6'!$F$38)</f>
        <v>##BLANK</v>
      </c>
      <c r="J366" s="1590" t="str">
        <f>IF(ISBLANK('BIO6'!$G$38),"##BLANK",'BIO6'!$G$38)</f>
        <v>##BLANK</v>
      </c>
      <c r="K366" s="1590" t="str">
        <f>IF(ISBLANK('BIO6'!$H$38),"##BLANK",'BIO6'!$H$38)</f>
        <v>##BLANK</v>
      </c>
      <c r="L366" s="1590" t="str">
        <f>IF(ISBLANK('BIO6'!$I$38),"##BLANK",'BIO6'!$I$38)</f>
        <v>##BLANK</v>
      </c>
      <c r="M366" s="1590" t="str">
        <f>IF(ISBLANK('BIO6'!$J$38),"##BLANK",'BIO6'!$J$38)</f>
        <v>##BLANK</v>
      </c>
      <c r="N366" s="1590" t="str">
        <f>IF(ISBLANK('BIO6'!$K$38),"##BLANK",'BIO6'!$K$38)</f>
        <v>##BLANK</v>
      </c>
      <c r="O366" s="1590" t="str">
        <f>IF(ISBLANK('BIO6'!$L$38),"##BLANK",'BIO6'!$L$38)</f>
        <v>##BLANK</v>
      </c>
    </row>
    <row r="367" spans="2:15">
      <c r="B367" s="1578" t="str">
        <f>UPPER('BIO6'!$V$39)</f>
        <v>BIO6_026_PR24</v>
      </c>
      <c r="C367" s="1578" t="str">
        <f>IF(LEN(_xlfn.CONCAT('BIO6'!$B$34, " - ", 'BIO6'!$B$39))&gt;230,LEFT(_xlfn.CONCAT('BIO6'!$B$34, " - ", 'BIO6'!$B$39),212)&amp;" [*** truncated]",_xlfn.CONCAT('BIO6'!$B$34, " - ", 'BIO6'!$B$39))</f>
        <v>Sludge treatment - Anaerobic digestion and/or advanced anaerobic digestion; (WINEP/NEP) bioresources - Disposal adjustment</v>
      </c>
      <c r="D367" s="1578" t="str">
        <f>'BIO6'!$C$39</f>
        <v>£m, outturn</v>
      </c>
      <c r="E367" s="1578" t="s">
        <v>31</v>
      </c>
      <c r="H367" s="1590" t="str">
        <f>IF(ISBLANK('BIO6'!$E$39),"##BLANK",'BIO6'!$E$39)</f>
        <v>##BLANK</v>
      </c>
      <c r="I367" s="1590" t="str">
        <f>IF(ISBLANK('BIO6'!$F$39),"##BLANK",'BIO6'!$F$39)</f>
        <v>##BLANK</v>
      </c>
      <c r="J367" s="1590" t="str">
        <f>IF(ISBLANK('BIO6'!$G$39),"##BLANK",'BIO6'!$G$39)</f>
        <v>##BLANK</v>
      </c>
      <c r="K367" s="1590" t="str">
        <f>IF(ISBLANK('BIO6'!$H$39),"##BLANK",'BIO6'!$H$39)</f>
        <v>##BLANK</v>
      </c>
      <c r="L367" s="1590" t="str">
        <f>IF(ISBLANK('BIO6'!$I$39),"##BLANK",'BIO6'!$I$39)</f>
        <v>##BLANK</v>
      </c>
      <c r="M367" s="1590" t="str">
        <f>IF(ISBLANK('BIO6'!$J$39),"##BLANK",'BIO6'!$J$39)</f>
        <v>##BLANK</v>
      </c>
      <c r="N367" s="1590" t="str">
        <f>IF(ISBLANK('BIO6'!$K$39),"##BLANK",'BIO6'!$K$39)</f>
        <v>##BLANK</v>
      </c>
      <c r="O367" s="1590" t="str">
        <f>IF(ISBLANK('BIO6'!$L$39),"##BLANK",'BIO6'!$L$39)</f>
        <v>##BLANK</v>
      </c>
    </row>
    <row r="368" spans="2:15">
      <c r="B368" s="1578" t="str">
        <f>UPPER('BIO6'!$V$40)</f>
        <v>BIO6_027_PR24</v>
      </c>
      <c r="C368" s="1578" t="str">
        <f>IF(LEN(_xlfn.CONCAT('BIO6'!$B$34, " - ", 'BIO6'!$B$40))&gt;230,LEFT(_xlfn.CONCAT('BIO6'!$B$34, " - ", 'BIO6'!$B$40),212)&amp;" [*** truncated]",_xlfn.CONCAT('BIO6'!$B$34, " - ", 'BIO6'!$B$40))</f>
        <v>Sludge treatment - Anaerobic digestion and/or advanced anaerobic digestion; (WINEP/NEP) bioresources - Other adjustments</v>
      </c>
      <c r="D368" s="1578" t="str">
        <f>'BIO6'!$C$40</f>
        <v>£m, outturn</v>
      </c>
      <c r="E368" s="1578" t="s">
        <v>31</v>
      </c>
      <c r="H368" s="1590" t="str">
        <f>IF(ISBLANK('BIO6'!$E$40),"##BLANK",'BIO6'!$E$40)</f>
        <v>##BLANK</v>
      </c>
      <c r="I368" s="1590" t="str">
        <f>IF(ISBLANK('BIO6'!$F$40),"##BLANK",'BIO6'!$F$40)</f>
        <v>##BLANK</v>
      </c>
      <c r="J368" s="1590" t="str">
        <f>IF(ISBLANK('BIO6'!$G$40),"##BLANK",'BIO6'!$G$40)</f>
        <v>##BLANK</v>
      </c>
      <c r="K368" s="1590" t="str">
        <f>IF(ISBLANK('BIO6'!$H$40),"##BLANK",'BIO6'!$H$40)</f>
        <v>##BLANK</v>
      </c>
      <c r="L368" s="1590" t="str">
        <f>IF(ISBLANK('BIO6'!$I$40),"##BLANK",'BIO6'!$I$40)</f>
        <v>##BLANK</v>
      </c>
      <c r="M368" s="1590" t="str">
        <f>IF(ISBLANK('BIO6'!$J$40),"##BLANK",'BIO6'!$J$40)</f>
        <v>##BLANK</v>
      </c>
      <c r="N368" s="1590" t="str">
        <f>IF(ISBLANK('BIO6'!$K$40),"##BLANK",'BIO6'!$K$40)</f>
        <v>##BLANK</v>
      </c>
      <c r="O368" s="1590" t="str">
        <f>IF(ISBLANK('BIO6'!$L$40),"##BLANK",'BIO6'!$L$40)</f>
        <v>##BLANK</v>
      </c>
    </row>
    <row r="369" spans="2:15">
      <c r="B369" s="1578" t="str">
        <f>UPPER('BIO6'!$V$41)</f>
        <v>BIO6_028_PR24</v>
      </c>
      <c r="C369" s="1578" t="str">
        <f>IF(LEN(_xlfn.CONCAT('BIO6'!$B$34, " - ", 'BIO6'!$B$41))&gt;230,LEFT(_xlfn.CONCAT('BIO6'!$B$34, " - ", 'BIO6'!$B$41),212)&amp;" [*** truncated]",_xlfn.CONCAT('BIO6'!$B$34, " - ", 'BIO6'!$B$41))</f>
        <v>Sludge treatment - Anaerobic digestion and/or advanced anaerobic digestion; (WINEP/NEP) bioresources - NMEAV (Closing)</v>
      </c>
      <c r="D369" s="1578" t="str">
        <f>'BIO6'!$C$41</f>
        <v>£m, outturn</v>
      </c>
      <c r="E369" s="1578" t="s">
        <v>31</v>
      </c>
      <c r="H369" s="1590">
        <f>IF(ISBLANK('BIO6'!$E$41),"##BLANK",'BIO6'!$E$41)</f>
        <v>0</v>
      </c>
      <c r="I369" s="1590">
        <f>IF(ISBLANK('BIO6'!$F$41),"##BLANK",'BIO6'!$F$41)</f>
        <v>0</v>
      </c>
      <c r="J369" s="1590">
        <f>IF(ISBLANK('BIO6'!$G$41),"##BLANK",'BIO6'!$G$41)</f>
        <v>0</v>
      </c>
      <c r="K369" s="1590">
        <f>IF(ISBLANK('BIO6'!$H$41),"##BLANK",'BIO6'!$H$41)</f>
        <v>0</v>
      </c>
      <c r="L369" s="1590">
        <f>IF(ISBLANK('BIO6'!$I$41),"##BLANK",'BIO6'!$I$41)</f>
        <v>0</v>
      </c>
      <c r="M369" s="1590">
        <f>IF(ISBLANK('BIO6'!$J$41),"##BLANK",'BIO6'!$J$41)</f>
        <v>0</v>
      </c>
      <c r="N369" s="1590">
        <f>IF(ISBLANK('BIO6'!$K$41),"##BLANK",'BIO6'!$K$41)</f>
        <v>0</v>
      </c>
      <c r="O369" s="1590">
        <f>IF(ISBLANK('BIO6'!$L$41),"##BLANK",'BIO6'!$L$41)</f>
        <v>0</v>
      </c>
    </row>
    <row r="370" spans="2:15">
      <c r="B370" s="1578" t="str">
        <f>UPPER('BIO6'!$V$44)</f>
        <v>BIO6_029_PR24</v>
      </c>
      <c r="C370" s="1578" t="str">
        <f>IF(LEN(_xlfn.CONCAT('BIO6'!$B$43, " - ", 'BIO6'!$B$44))&gt;230,LEFT(_xlfn.CONCAT('BIO6'!$B$43, " - ", 'BIO6'!$B$44),212)&amp;" [*** truncated]",_xlfn.CONCAT('BIO6'!$B$43, " - ", 'BIO6'!$B$44))</f>
        <v>Sludge treatment - Thickening and/or dewatering; (WINEP/NEP) bioresources - CPIH / CPIH lagged</v>
      </c>
      <c r="D370" s="1578" t="str">
        <f>'BIO6'!$C$44</f>
        <v>Index</v>
      </c>
      <c r="E370" s="1578" t="s">
        <v>31</v>
      </c>
      <c r="H370" s="1590" t="str">
        <f>IF(ISBLANK('BIO6'!$E$44),"##BLANK",'BIO6'!$E$44)</f>
        <v>##BLANK</v>
      </c>
      <c r="I370" s="1590" t="str">
        <f>IF(ISBLANK('BIO6'!$F$44),"##BLANK",'BIO6'!$F$44)</f>
        <v>##BLANK</v>
      </c>
      <c r="J370" s="1590" t="str">
        <f>IF(ISBLANK('BIO6'!$G$44),"##BLANK",'BIO6'!$G$44)</f>
        <v>##BLANK</v>
      </c>
      <c r="K370" s="1590" t="str">
        <f>IF(ISBLANK('BIO6'!$H$44),"##BLANK",'BIO6'!$H$44)</f>
        <v>##BLANK</v>
      </c>
      <c r="L370" s="1590" t="str">
        <f>IF(ISBLANK('BIO6'!$I$44),"##BLANK",'BIO6'!$I$44)</f>
        <v>##BLANK</v>
      </c>
      <c r="M370" s="1590" t="str">
        <f>IF(ISBLANK('BIO6'!$J$44),"##BLANK",'BIO6'!$J$44)</f>
        <v>##BLANK</v>
      </c>
      <c r="N370" s="1590" t="str">
        <f>IF(ISBLANK('BIO6'!$K$44),"##BLANK",'BIO6'!$K$44)</f>
        <v>##BLANK</v>
      </c>
      <c r="O370" s="1590" t="str">
        <f>IF(ISBLANK('BIO6'!$L$44),"##BLANK",'BIO6'!$L$44)</f>
        <v>##BLANK</v>
      </c>
    </row>
    <row r="371" spans="2:15">
      <c r="B371" s="1578" t="str">
        <f>UPPER('BIO6'!$V$45)</f>
        <v>BIO6_030_PR24</v>
      </c>
      <c r="C371" s="1578" t="str">
        <f>IF(LEN(_xlfn.CONCAT('BIO6'!$B$43, " - ", 'BIO6'!$B$45))&gt;230,LEFT(_xlfn.CONCAT('BIO6'!$B$43, " - ", 'BIO6'!$B$45),212)&amp;" [*** truncated]",_xlfn.CONCAT('BIO6'!$B$43, " - ", 'BIO6'!$B$45))</f>
        <v>Sludge treatment - Thickening and/or dewatering; (WINEP/NEP) bioresources - NMEAV (Opening)</v>
      </c>
      <c r="D371" s="1578" t="str">
        <f>'BIO6'!$C$45</f>
        <v>£m, outturn</v>
      </c>
      <c r="E371" s="1578" t="s">
        <v>31</v>
      </c>
      <c r="H371" s="1590" t="str">
        <f>IF(ISBLANK('BIO6'!$E$45),"##BLANK",'BIO6'!$E$45)</f>
        <v>##BLANK</v>
      </c>
      <c r="I371" s="1590">
        <f>IF(ISBLANK('BIO6'!$F$45),"##BLANK",'BIO6'!$F$45)</f>
        <v>0</v>
      </c>
      <c r="J371" s="1590">
        <f>IF(ISBLANK('BIO6'!$G$45),"##BLANK",'BIO6'!$G$45)</f>
        <v>0</v>
      </c>
      <c r="K371" s="1590">
        <f>IF(ISBLANK('BIO6'!$H$45),"##BLANK",'BIO6'!$H$45)</f>
        <v>0</v>
      </c>
      <c r="L371" s="1590">
        <f>IF(ISBLANK('BIO6'!$I$45),"##BLANK",'BIO6'!$I$45)</f>
        <v>0</v>
      </c>
      <c r="M371" s="1590">
        <f>IF(ISBLANK('BIO6'!$J$45),"##BLANK",'BIO6'!$J$45)</f>
        <v>0</v>
      </c>
      <c r="N371" s="1590">
        <f>IF(ISBLANK('BIO6'!$K$45),"##BLANK",'BIO6'!$K$45)</f>
        <v>0</v>
      </c>
      <c r="O371" s="1590">
        <f>IF(ISBLANK('BIO6'!$L$45),"##BLANK",'BIO6'!$L$45)</f>
        <v>0</v>
      </c>
    </row>
    <row r="372" spans="2:15">
      <c r="B372" s="1578" t="str">
        <f>UPPER('BIO6'!$V$46)</f>
        <v>BIO6_031_PR24</v>
      </c>
      <c r="C372" s="1578" t="str">
        <f>IF(LEN(_xlfn.CONCAT('BIO6'!$B$43, " - ", 'BIO6'!$B$46))&gt;230,LEFT(_xlfn.CONCAT('BIO6'!$B$43, " - ", 'BIO6'!$B$46),212)&amp;" [*** truncated]",_xlfn.CONCAT('BIO6'!$B$43, " - ", 'BIO6'!$B$46))</f>
        <v>Sludge treatment - Thickening and/or dewatering; (WINEP/NEP) bioresources - Capex</v>
      </c>
      <c r="D372" s="1578" t="str">
        <f>'BIO6'!$C$46</f>
        <v>£m, outturn</v>
      </c>
      <c r="E372" s="1578" t="s">
        <v>31</v>
      </c>
      <c r="H372" s="1590" t="str">
        <f>IF(ISBLANK('BIO6'!$E$46),"##BLANK",'BIO6'!$E$46)</f>
        <v>##BLANK</v>
      </c>
      <c r="I372" s="1590" t="str">
        <f>IF(ISBLANK('BIO6'!$F$46),"##BLANK",'BIO6'!$F$46)</f>
        <v>##BLANK</v>
      </c>
      <c r="J372" s="1590" t="str">
        <f>IF(ISBLANK('BIO6'!$G$46),"##BLANK",'BIO6'!$G$46)</f>
        <v>##BLANK</v>
      </c>
      <c r="K372" s="1590" t="str">
        <f>IF(ISBLANK('BIO6'!$H$46),"##BLANK",'BIO6'!$H$46)</f>
        <v>##BLANK</v>
      </c>
      <c r="L372" s="1590" t="str">
        <f>IF(ISBLANK('BIO6'!$I$46),"##BLANK",'BIO6'!$I$46)</f>
        <v>##BLANK</v>
      </c>
      <c r="M372" s="1590" t="str">
        <f>IF(ISBLANK('BIO6'!$J$46),"##BLANK",'BIO6'!$J$46)</f>
        <v>##BLANK</v>
      </c>
      <c r="N372" s="1590" t="str">
        <f>IF(ISBLANK('BIO6'!$K$46),"##BLANK",'BIO6'!$K$46)</f>
        <v>##BLANK</v>
      </c>
      <c r="O372" s="1590" t="str">
        <f>IF(ISBLANK('BIO6'!$L$46),"##BLANK",'BIO6'!$L$46)</f>
        <v>##BLANK</v>
      </c>
    </row>
    <row r="373" spans="2:15">
      <c r="B373" s="1578" t="str">
        <f>UPPER('BIO6'!$V$47)</f>
        <v>BIO6_032_PR24</v>
      </c>
      <c r="C373" s="1578" t="str">
        <f>IF(LEN(_xlfn.CONCAT('BIO6'!$B$43, " - ", 'BIO6'!$B$47))&gt;230,LEFT(_xlfn.CONCAT('BIO6'!$B$43, " - ", 'BIO6'!$B$47),212)&amp;" [*** truncated]",_xlfn.CONCAT('BIO6'!$B$43, " - ", 'BIO6'!$B$47))</f>
        <v>Sludge treatment - Thickening and/or dewatering; (WINEP/NEP) bioresources - CCA Depreciation</v>
      </c>
      <c r="D373" s="1578" t="str">
        <f>'BIO6'!$C$47</f>
        <v>£m, outturn</v>
      </c>
      <c r="E373" s="1578" t="s">
        <v>31</v>
      </c>
      <c r="H373" s="1590" t="str">
        <f>IF(ISBLANK('BIO6'!$E$47),"##BLANK",'BIO6'!$E$47)</f>
        <v>##BLANK</v>
      </c>
      <c r="I373" s="1590" t="str">
        <f>IF(ISBLANK('BIO6'!$F$47),"##BLANK",'BIO6'!$F$47)</f>
        <v>##BLANK</v>
      </c>
      <c r="J373" s="1590" t="str">
        <f>IF(ISBLANK('BIO6'!$G$47),"##BLANK",'BIO6'!$G$47)</f>
        <v>##BLANK</v>
      </c>
      <c r="K373" s="1590" t="str">
        <f>IF(ISBLANK('BIO6'!$H$47),"##BLANK",'BIO6'!$H$47)</f>
        <v>##BLANK</v>
      </c>
      <c r="L373" s="1590" t="str">
        <f>IF(ISBLANK('BIO6'!$I$47),"##BLANK",'BIO6'!$I$47)</f>
        <v>##BLANK</v>
      </c>
      <c r="M373" s="1590" t="str">
        <f>IF(ISBLANK('BIO6'!$J$47),"##BLANK",'BIO6'!$J$47)</f>
        <v>##BLANK</v>
      </c>
      <c r="N373" s="1590" t="str">
        <f>IF(ISBLANK('BIO6'!$K$47),"##BLANK",'BIO6'!$K$47)</f>
        <v>##BLANK</v>
      </c>
      <c r="O373" s="1590" t="str">
        <f>IF(ISBLANK('BIO6'!$L$47),"##BLANK",'BIO6'!$L$47)</f>
        <v>##BLANK</v>
      </c>
    </row>
    <row r="374" spans="2:15">
      <c r="B374" s="1578" t="str">
        <f>UPPER('BIO6'!$V$48)</f>
        <v>BIO6_033_PR24</v>
      </c>
      <c r="C374" s="1578" t="str">
        <f>IF(LEN(_xlfn.CONCAT('BIO6'!$B$43, " - ", 'BIO6'!$B$48))&gt;230,LEFT(_xlfn.CONCAT('BIO6'!$B$43, " - ", 'BIO6'!$B$48),212)&amp;" [*** truncated]",_xlfn.CONCAT('BIO6'!$B$43, " - ", 'BIO6'!$B$48))</f>
        <v>Sludge treatment - Thickening and/or dewatering; (WINEP/NEP) bioresources - Disposal adjustment</v>
      </c>
      <c r="D374" s="1578" t="str">
        <f>'BIO6'!$C$48</f>
        <v>£m, outturn</v>
      </c>
      <c r="E374" s="1578" t="s">
        <v>31</v>
      </c>
      <c r="H374" s="1590" t="str">
        <f>IF(ISBLANK('BIO6'!$E$48),"##BLANK",'BIO6'!$E$48)</f>
        <v>##BLANK</v>
      </c>
      <c r="I374" s="1590" t="str">
        <f>IF(ISBLANK('BIO6'!$F$48),"##BLANK",'BIO6'!$F$48)</f>
        <v>##BLANK</v>
      </c>
      <c r="J374" s="1590" t="str">
        <f>IF(ISBLANK('BIO6'!$G$48),"##BLANK",'BIO6'!$G$48)</f>
        <v>##BLANK</v>
      </c>
      <c r="K374" s="1590" t="str">
        <f>IF(ISBLANK('BIO6'!$H$48),"##BLANK",'BIO6'!$H$48)</f>
        <v>##BLANK</v>
      </c>
      <c r="L374" s="1590" t="str">
        <f>IF(ISBLANK('BIO6'!$I$48),"##BLANK",'BIO6'!$I$48)</f>
        <v>##BLANK</v>
      </c>
      <c r="M374" s="1590" t="str">
        <f>IF(ISBLANK('BIO6'!$J$48),"##BLANK",'BIO6'!$J$48)</f>
        <v>##BLANK</v>
      </c>
      <c r="N374" s="1590" t="str">
        <f>IF(ISBLANK('BIO6'!$K$48),"##BLANK",'BIO6'!$K$48)</f>
        <v>##BLANK</v>
      </c>
      <c r="O374" s="1590" t="str">
        <f>IF(ISBLANK('BIO6'!$L$48),"##BLANK",'BIO6'!$L$48)</f>
        <v>##BLANK</v>
      </c>
    </row>
    <row r="375" spans="2:15">
      <c r="B375" s="1578" t="str">
        <f>UPPER('BIO6'!$V$49)</f>
        <v>BIO6_034_PR24</v>
      </c>
      <c r="C375" s="1578" t="str">
        <f>IF(LEN(_xlfn.CONCAT('BIO6'!$B$43, " - ", 'BIO6'!$B$49))&gt;230,LEFT(_xlfn.CONCAT('BIO6'!$B$43, " - ", 'BIO6'!$B$49),212)&amp;" [*** truncated]",_xlfn.CONCAT('BIO6'!$B$43, " - ", 'BIO6'!$B$49))</f>
        <v>Sludge treatment - Thickening and/or dewatering; (WINEP/NEP) bioresources - Other adjustments</v>
      </c>
      <c r="D375" s="1578" t="str">
        <f>'BIO6'!$C$49</f>
        <v>£m, outturn</v>
      </c>
      <c r="E375" s="1578" t="s">
        <v>31</v>
      </c>
      <c r="H375" s="1590" t="str">
        <f>IF(ISBLANK('BIO6'!$E$49),"##BLANK",'BIO6'!$E$49)</f>
        <v>##BLANK</v>
      </c>
      <c r="I375" s="1590" t="str">
        <f>IF(ISBLANK('BIO6'!$F$49),"##BLANK",'BIO6'!$F$49)</f>
        <v>##BLANK</v>
      </c>
      <c r="J375" s="1590" t="str">
        <f>IF(ISBLANK('BIO6'!$G$49),"##BLANK",'BIO6'!$G$49)</f>
        <v>##BLANK</v>
      </c>
      <c r="K375" s="1590" t="str">
        <f>IF(ISBLANK('BIO6'!$H$49),"##BLANK",'BIO6'!$H$49)</f>
        <v>##BLANK</v>
      </c>
      <c r="L375" s="1590" t="str">
        <f>IF(ISBLANK('BIO6'!$I$49),"##BLANK",'BIO6'!$I$49)</f>
        <v>##BLANK</v>
      </c>
      <c r="M375" s="1590" t="str">
        <f>IF(ISBLANK('BIO6'!$J$49),"##BLANK",'BIO6'!$J$49)</f>
        <v>##BLANK</v>
      </c>
      <c r="N375" s="1590" t="str">
        <f>IF(ISBLANK('BIO6'!$K$49),"##BLANK",'BIO6'!$K$49)</f>
        <v>##BLANK</v>
      </c>
      <c r="O375" s="1590" t="str">
        <f>IF(ISBLANK('BIO6'!$L$49),"##BLANK",'BIO6'!$L$49)</f>
        <v>##BLANK</v>
      </c>
    </row>
    <row r="376" spans="2:15">
      <c r="B376" s="1578" t="str">
        <f>UPPER('BIO6'!$V$50)</f>
        <v>BIO6_035_PR24</v>
      </c>
      <c r="C376" s="1578" t="str">
        <f>IF(LEN(_xlfn.CONCAT('BIO6'!$B$43, " - ", 'BIO6'!$B$50))&gt;230,LEFT(_xlfn.CONCAT('BIO6'!$B$43, " - ", 'BIO6'!$B$50),212)&amp;" [*** truncated]",_xlfn.CONCAT('BIO6'!$B$43, " - ", 'BIO6'!$B$50))</f>
        <v>Sludge treatment - Thickening and/or dewatering; (WINEP/NEP) bioresources - NMEAV (Closing)</v>
      </c>
      <c r="D376" s="1578" t="str">
        <f>'BIO6'!$C$50</f>
        <v>£m, outturn</v>
      </c>
      <c r="E376" s="1578" t="s">
        <v>31</v>
      </c>
      <c r="H376" s="1590">
        <f>IF(ISBLANK('BIO6'!$E$50),"##BLANK",'BIO6'!$E$50)</f>
        <v>0</v>
      </c>
      <c r="I376" s="1590">
        <f>IF(ISBLANK('BIO6'!$F$50),"##BLANK",'BIO6'!$F$50)</f>
        <v>0</v>
      </c>
      <c r="J376" s="1590">
        <f>IF(ISBLANK('BIO6'!$G$50),"##BLANK",'BIO6'!$G$50)</f>
        <v>0</v>
      </c>
      <c r="K376" s="1590">
        <f>IF(ISBLANK('BIO6'!$H$50),"##BLANK",'BIO6'!$H$50)</f>
        <v>0</v>
      </c>
      <c r="L376" s="1590">
        <f>IF(ISBLANK('BIO6'!$I$50),"##BLANK",'BIO6'!$I$50)</f>
        <v>0</v>
      </c>
      <c r="M376" s="1590">
        <f>IF(ISBLANK('BIO6'!$J$50),"##BLANK",'BIO6'!$J$50)</f>
        <v>0</v>
      </c>
      <c r="N376" s="1590">
        <f>IF(ISBLANK('BIO6'!$K$50),"##BLANK",'BIO6'!$K$50)</f>
        <v>0</v>
      </c>
      <c r="O376" s="1590">
        <f>IF(ISBLANK('BIO6'!$L$50),"##BLANK",'BIO6'!$L$50)</f>
        <v>0</v>
      </c>
    </row>
    <row r="377" spans="2:15">
      <c r="B377" s="1578" t="str">
        <f>UPPER('BIO6'!$V$53)</f>
        <v>BIO6_036_PR24</v>
      </c>
      <c r="C377" s="1578" t="str">
        <f>IF(LEN(_xlfn.CONCAT('BIO6'!$B$52, " - ", 'BIO6'!$B$53))&gt;230,LEFT(_xlfn.CONCAT('BIO6'!$B$52, " - ", 'BIO6'!$B$53),212)&amp;" [*** truncated]",_xlfn.CONCAT('BIO6'!$B$52, " - ", 'BIO6'!$B$53))</f>
        <v>Sludge treatment - Other; (WINEP/NEP) bioresources - CPIH / CPIH lagged</v>
      </c>
      <c r="D377" s="1578" t="str">
        <f>'BIO6'!$C$53</f>
        <v>Index</v>
      </c>
      <c r="E377" s="1578" t="s">
        <v>31</v>
      </c>
      <c r="H377" s="1590" t="str">
        <f>IF(ISBLANK('BIO6'!$E$53),"##BLANK",'BIO6'!$E$53)</f>
        <v>##BLANK</v>
      </c>
      <c r="I377" s="1590" t="str">
        <f>IF(ISBLANK('BIO6'!$F$53),"##BLANK",'BIO6'!$F$53)</f>
        <v>##BLANK</v>
      </c>
      <c r="J377" s="1590" t="str">
        <f>IF(ISBLANK('BIO6'!$G$53),"##BLANK",'BIO6'!$G$53)</f>
        <v>##BLANK</v>
      </c>
      <c r="K377" s="1590" t="str">
        <f>IF(ISBLANK('BIO6'!$H$53),"##BLANK",'BIO6'!$H$53)</f>
        <v>##BLANK</v>
      </c>
      <c r="L377" s="1590" t="str">
        <f>IF(ISBLANK('BIO6'!$I$53),"##BLANK",'BIO6'!$I$53)</f>
        <v>##BLANK</v>
      </c>
      <c r="M377" s="1590" t="str">
        <f>IF(ISBLANK('BIO6'!$J$53),"##BLANK",'BIO6'!$J$53)</f>
        <v>##BLANK</v>
      </c>
      <c r="N377" s="1590" t="str">
        <f>IF(ISBLANK('BIO6'!$K$53),"##BLANK",'BIO6'!$K$53)</f>
        <v>##BLANK</v>
      </c>
      <c r="O377" s="1590" t="str">
        <f>IF(ISBLANK('BIO6'!$L$53),"##BLANK",'BIO6'!$L$53)</f>
        <v>##BLANK</v>
      </c>
    </row>
    <row r="378" spans="2:15">
      <c r="B378" s="1578" t="str">
        <f>UPPER('BIO6'!$V$54)</f>
        <v>BIO6_037_PR24</v>
      </c>
      <c r="C378" s="1578" t="str">
        <f>IF(LEN(_xlfn.CONCAT('BIO6'!$B$52, " - ", 'BIO6'!$B$54))&gt;230,LEFT(_xlfn.CONCAT('BIO6'!$B$52, " - ", 'BIO6'!$B$54),212)&amp;" [*** truncated]",_xlfn.CONCAT('BIO6'!$B$52, " - ", 'BIO6'!$B$54))</f>
        <v>Sludge treatment - Other; (WINEP/NEP) bioresources - NMEAV (Opening)</v>
      </c>
      <c r="D378" s="1578" t="str">
        <f>'BIO6'!$C$54</f>
        <v>£m, outturn</v>
      </c>
      <c r="E378" s="1578" t="s">
        <v>31</v>
      </c>
      <c r="H378" s="1590" t="str">
        <f>IF(ISBLANK('BIO6'!$E$54),"##BLANK",'BIO6'!$E$54)</f>
        <v>##BLANK</v>
      </c>
      <c r="I378" s="1590">
        <f>IF(ISBLANK('BIO6'!$F$54),"##BLANK",'BIO6'!$F$54)</f>
        <v>0</v>
      </c>
      <c r="J378" s="1590">
        <f>IF(ISBLANK('BIO6'!$G$54),"##BLANK",'BIO6'!$G$54)</f>
        <v>0</v>
      </c>
      <c r="K378" s="1590">
        <f>IF(ISBLANK('BIO6'!$H$54),"##BLANK",'BIO6'!$H$54)</f>
        <v>0</v>
      </c>
      <c r="L378" s="1590">
        <f>IF(ISBLANK('BIO6'!$I$54),"##BLANK",'BIO6'!$I$54)</f>
        <v>0</v>
      </c>
      <c r="M378" s="1590">
        <f>IF(ISBLANK('BIO6'!$J$54),"##BLANK",'BIO6'!$J$54)</f>
        <v>0</v>
      </c>
      <c r="N378" s="1590">
        <f>IF(ISBLANK('BIO6'!$K$54),"##BLANK",'BIO6'!$K$54)</f>
        <v>0</v>
      </c>
      <c r="O378" s="1590">
        <f>IF(ISBLANK('BIO6'!$L$54),"##BLANK",'BIO6'!$L$54)</f>
        <v>0</v>
      </c>
    </row>
    <row r="379" spans="2:15">
      <c r="B379" s="1578" t="str">
        <f>UPPER('BIO6'!$V$55)</f>
        <v>BIO6_038_PR24</v>
      </c>
      <c r="C379" s="1578" t="str">
        <f>IF(LEN(_xlfn.CONCAT('BIO6'!$B$52, " - ", 'BIO6'!$B$55))&gt;230,LEFT(_xlfn.CONCAT('BIO6'!$B$52, " - ", 'BIO6'!$B$55),212)&amp;" [*** truncated]",_xlfn.CONCAT('BIO6'!$B$52, " - ", 'BIO6'!$B$55))</f>
        <v>Sludge treatment - Other; (WINEP/NEP) bioresources - Capex</v>
      </c>
      <c r="D379" s="1578" t="str">
        <f>'BIO6'!$C$55</f>
        <v>£m, outturn</v>
      </c>
      <c r="E379" s="1578" t="s">
        <v>31</v>
      </c>
      <c r="H379" s="1590" t="str">
        <f>IF(ISBLANK('BIO6'!$E$55),"##BLANK",'BIO6'!$E$55)</f>
        <v>##BLANK</v>
      </c>
      <c r="I379" s="1590" t="str">
        <f>IF(ISBLANK('BIO6'!$F$55),"##BLANK",'BIO6'!$F$55)</f>
        <v>##BLANK</v>
      </c>
      <c r="J379" s="1590" t="str">
        <f>IF(ISBLANK('BIO6'!$G$55),"##BLANK",'BIO6'!$G$55)</f>
        <v>##BLANK</v>
      </c>
      <c r="K379" s="1590" t="str">
        <f>IF(ISBLANK('BIO6'!$H$55),"##BLANK",'BIO6'!$H$55)</f>
        <v>##BLANK</v>
      </c>
      <c r="L379" s="1590" t="str">
        <f>IF(ISBLANK('BIO6'!$I$55),"##BLANK",'BIO6'!$I$55)</f>
        <v>##BLANK</v>
      </c>
      <c r="M379" s="1590" t="str">
        <f>IF(ISBLANK('BIO6'!$J$55),"##BLANK",'BIO6'!$J$55)</f>
        <v>##BLANK</v>
      </c>
      <c r="N379" s="1590" t="str">
        <f>IF(ISBLANK('BIO6'!$K$55),"##BLANK",'BIO6'!$K$55)</f>
        <v>##BLANK</v>
      </c>
      <c r="O379" s="1590" t="str">
        <f>IF(ISBLANK('BIO6'!$L$55),"##BLANK",'BIO6'!$L$55)</f>
        <v>##BLANK</v>
      </c>
    </row>
    <row r="380" spans="2:15">
      <c r="B380" s="1578" t="str">
        <f>UPPER('BIO6'!$V$56)</f>
        <v>BIO6_039_PR24</v>
      </c>
      <c r="C380" s="1578" t="str">
        <f>IF(LEN(_xlfn.CONCAT('BIO6'!$B$52, " - ", 'BIO6'!$B$56))&gt;230,LEFT(_xlfn.CONCAT('BIO6'!$B$52, " - ", 'BIO6'!$B$56),212)&amp;" [*** truncated]",_xlfn.CONCAT('BIO6'!$B$52, " - ", 'BIO6'!$B$56))</f>
        <v>Sludge treatment - Other; (WINEP/NEP) bioresources - CCA Depreciation</v>
      </c>
      <c r="D380" s="1578" t="str">
        <f>'BIO6'!$C$56</f>
        <v>£m, outturn</v>
      </c>
      <c r="E380" s="1578" t="s">
        <v>31</v>
      </c>
      <c r="H380" s="1590" t="str">
        <f>IF(ISBLANK('BIO6'!$E$56),"##BLANK",'BIO6'!$E$56)</f>
        <v>##BLANK</v>
      </c>
      <c r="I380" s="1590" t="str">
        <f>IF(ISBLANK('BIO6'!$F$56),"##BLANK",'BIO6'!$F$56)</f>
        <v>##BLANK</v>
      </c>
      <c r="J380" s="1590" t="str">
        <f>IF(ISBLANK('BIO6'!$G$56),"##BLANK",'BIO6'!$G$56)</f>
        <v>##BLANK</v>
      </c>
      <c r="K380" s="1590" t="str">
        <f>IF(ISBLANK('BIO6'!$H$56),"##BLANK",'BIO6'!$H$56)</f>
        <v>##BLANK</v>
      </c>
      <c r="L380" s="1590" t="str">
        <f>IF(ISBLANK('BIO6'!$I$56),"##BLANK",'BIO6'!$I$56)</f>
        <v>##BLANK</v>
      </c>
      <c r="M380" s="1590" t="str">
        <f>IF(ISBLANK('BIO6'!$J$56),"##BLANK",'BIO6'!$J$56)</f>
        <v>##BLANK</v>
      </c>
      <c r="N380" s="1590" t="str">
        <f>IF(ISBLANK('BIO6'!$K$56),"##BLANK",'BIO6'!$K$56)</f>
        <v>##BLANK</v>
      </c>
      <c r="O380" s="1590" t="str">
        <f>IF(ISBLANK('BIO6'!$L$56),"##BLANK",'BIO6'!$L$56)</f>
        <v>##BLANK</v>
      </c>
    </row>
    <row r="381" spans="2:15">
      <c r="B381" s="1578" t="str">
        <f>UPPER('BIO6'!$V$57)</f>
        <v>BIO6_040_PR24</v>
      </c>
      <c r="C381" s="1578" t="str">
        <f>IF(LEN(_xlfn.CONCAT('BIO6'!$B$52, " - ", 'BIO6'!$B$57))&gt;230,LEFT(_xlfn.CONCAT('BIO6'!$B$52, " - ", 'BIO6'!$B$57),212)&amp;" [*** truncated]",_xlfn.CONCAT('BIO6'!$B$52, " - ", 'BIO6'!$B$57))</f>
        <v>Sludge treatment - Other; (WINEP/NEP) bioresources - Disposal adjustment</v>
      </c>
      <c r="D381" s="1578" t="str">
        <f>'BIO6'!$C$57</f>
        <v>£m, outturn</v>
      </c>
      <c r="E381" s="1578" t="s">
        <v>31</v>
      </c>
      <c r="H381" s="1590" t="str">
        <f>IF(ISBLANK('BIO6'!$E$57),"##BLANK",'BIO6'!$E$57)</f>
        <v>##BLANK</v>
      </c>
      <c r="I381" s="1590" t="str">
        <f>IF(ISBLANK('BIO6'!$F$57),"##BLANK",'BIO6'!$F$57)</f>
        <v>##BLANK</v>
      </c>
      <c r="J381" s="1590" t="str">
        <f>IF(ISBLANK('BIO6'!$G$57),"##BLANK",'BIO6'!$G$57)</f>
        <v>##BLANK</v>
      </c>
      <c r="K381" s="1590" t="str">
        <f>IF(ISBLANK('BIO6'!$H$57),"##BLANK",'BIO6'!$H$57)</f>
        <v>##BLANK</v>
      </c>
      <c r="L381" s="1590" t="str">
        <f>IF(ISBLANK('BIO6'!$I$57),"##BLANK",'BIO6'!$I$57)</f>
        <v>##BLANK</v>
      </c>
      <c r="M381" s="1590" t="str">
        <f>IF(ISBLANK('BIO6'!$J$57),"##BLANK",'BIO6'!$J$57)</f>
        <v>##BLANK</v>
      </c>
      <c r="N381" s="1590" t="str">
        <f>IF(ISBLANK('BIO6'!$K$57),"##BLANK",'BIO6'!$K$57)</f>
        <v>##BLANK</v>
      </c>
      <c r="O381" s="1590" t="str">
        <f>IF(ISBLANK('BIO6'!$L$57),"##BLANK",'BIO6'!$L$57)</f>
        <v>##BLANK</v>
      </c>
    </row>
    <row r="382" spans="2:15">
      <c r="B382" s="1578" t="str">
        <f>UPPER('BIO6'!$V$58)</f>
        <v>BIO6_041_PR24</v>
      </c>
      <c r="C382" s="1578" t="str">
        <f>IF(LEN(_xlfn.CONCAT('BIO6'!$B$52, " - ", 'BIO6'!$B$58))&gt;230,LEFT(_xlfn.CONCAT('BIO6'!$B$52, " - ", 'BIO6'!$B$58),212)&amp;" [*** truncated]",_xlfn.CONCAT('BIO6'!$B$52, " - ", 'BIO6'!$B$58))</f>
        <v>Sludge treatment - Other; (WINEP/NEP) bioresources - Other adjustments</v>
      </c>
      <c r="D382" s="1578" t="str">
        <f>'BIO6'!$C$58</f>
        <v>£m, outturn</v>
      </c>
      <c r="E382" s="1578" t="s">
        <v>31</v>
      </c>
      <c r="H382" s="1590" t="str">
        <f>IF(ISBLANK('BIO6'!$E$58),"##BLANK",'BIO6'!$E$58)</f>
        <v>##BLANK</v>
      </c>
      <c r="I382" s="1590" t="str">
        <f>IF(ISBLANK('BIO6'!$F$58),"##BLANK",'BIO6'!$F$58)</f>
        <v>##BLANK</v>
      </c>
      <c r="J382" s="1590" t="str">
        <f>IF(ISBLANK('BIO6'!$G$58),"##BLANK",'BIO6'!$G$58)</f>
        <v>##BLANK</v>
      </c>
      <c r="K382" s="1590" t="str">
        <f>IF(ISBLANK('BIO6'!$H$58),"##BLANK",'BIO6'!$H$58)</f>
        <v>##BLANK</v>
      </c>
      <c r="L382" s="1590" t="str">
        <f>IF(ISBLANK('BIO6'!$I$58),"##BLANK",'BIO6'!$I$58)</f>
        <v>##BLANK</v>
      </c>
      <c r="M382" s="1590" t="str">
        <f>IF(ISBLANK('BIO6'!$J$58),"##BLANK",'BIO6'!$J$58)</f>
        <v>##BLANK</v>
      </c>
      <c r="N382" s="1590" t="str">
        <f>IF(ISBLANK('BIO6'!$K$58),"##BLANK",'BIO6'!$K$58)</f>
        <v>##BLANK</v>
      </c>
      <c r="O382" s="1590" t="str">
        <f>IF(ISBLANK('BIO6'!$L$58),"##BLANK",'BIO6'!$L$58)</f>
        <v>##BLANK</v>
      </c>
    </row>
    <row r="383" spans="2:15">
      <c r="B383" s="1578" t="str">
        <f>UPPER('BIO6'!$V$59)</f>
        <v>BIO6_042_PR24</v>
      </c>
      <c r="C383" s="1578" t="str">
        <f>IF(LEN(_xlfn.CONCAT('BIO6'!$B$52, " - ", 'BIO6'!$B$59))&gt;230,LEFT(_xlfn.CONCAT('BIO6'!$B$52, " - ", 'BIO6'!$B$59),212)&amp;" [*** truncated]",_xlfn.CONCAT('BIO6'!$B$52, " - ", 'BIO6'!$B$59))</f>
        <v>Sludge treatment - Other; (WINEP/NEP) bioresources - NMEAV (Closing)</v>
      </c>
      <c r="D383" s="1578" t="str">
        <f>'BIO6'!$C$59</f>
        <v>£m, outturn</v>
      </c>
      <c r="E383" s="1578" t="s">
        <v>31</v>
      </c>
      <c r="H383" s="1590">
        <f>IF(ISBLANK('BIO6'!$E$59),"##BLANK",'BIO6'!$E$59)</f>
        <v>0</v>
      </c>
      <c r="I383" s="1590">
        <f>IF(ISBLANK('BIO6'!$F$59),"##BLANK",'BIO6'!$F$59)</f>
        <v>0</v>
      </c>
      <c r="J383" s="1590">
        <f>IF(ISBLANK('BIO6'!$G$59),"##BLANK",'BIO6'!$G$59)</f>
        <v>0</v>
      </c>
      <c r="K383" s="1590">
        <f>IF(ISBLANK('BIO6'!$H$59),"##BLANK",'BIO6'!$H$59)</f>
        <v>0</v>
      </c>
      <c r="L383" s="1590">
        <f>IF(ISBLANK('BIO6'!$I$59),"##BLANK",'BIO6'!$I$59)</f>
        <v>0</v>
      </c>
      <c r="M383" s="1590">
        <f>IF(ISBLANK('BIO6'!$J$59),"##BLANK",'BIO6'!$J$59)</f>
        <v>0</v>
      </c>
      <c r="N383" s="1590">
        <f>IF(ISBLANK('BIO6'!$K$59),"##BLANK",'BIO6'!$K$59)</f>
        <v>0</v>
      </c>
      <c r="O383" s="1590">
        <f>IF(ISBLANK('BIO6'!$L$59),"##BLANK",'BIO6'!$L$59)</f>
        <v>0</v>
      </c>
    </row>
    <row r="384" spans="2:15">
      <c r="B384" s="1578" t="str">
        <f>UPPER('BIO6'!$V$62)</f>
        <v>BIO6_043_PR24</v>
      </c>
      <c r="C384" s="1578" t="str">
        <f>IF(LEN(_xlfn.CONCAT('BIO6'!$B$61, " - ", 'BIO6'!$B$62))&gt;230,LEFT(_xlfn.CONCAT('BIO6'!$B$61, " - ", 'BIO6'!$B$62),212)&amp;" [*** truncated]",_xlfn.CONCAT('BIO6'!$B$61, " - ", 'BIO6'!$B$62))</f>
        <v>Sludge investigations and monitoring (WINEP/NEP) bioresources - CPIH / CPIH lagged</v>
      </c>
      <c r="D384" s="1578" t="str">
        <f>'BIO6'!$C$62</f>
        <v>Index</v>
      </c>
      <c r="E384" s="1578" t="s">
        <v>31</v>
      </c>
      <c r="H384" s="1590" t="str">
        <f>IF(ISBLANK('BIO6'!$E$62),"##BLANK",'BIO6'!$E$62)</f>
        <v>##BLANK</v>
      </c>
      <c r="I384" s="1590" t="str">
        <f>IF(ISBLANK('BIO6'!$F$62),"##BLANK",'BIO6'!$F$62)</f>
        <v>##BLANK</v>
      </c>
      <c r="J384" s="1590" t="str">
        <f>IF(ISBLANK('BIO6'!$G$62),"##BLANK",'BIO6'!$G$62)</f>
        <v>##BLANK</v>
      </c>
      <c r="K384" s="1590" t="str">
        <f>IF(ISBLANK('BIO6'!$H$62),"##BLANK",'BIO6'!$H$62)</f>
        <v>##BLANK</v>
      </c>
      <c r="L384" s="1590" t="str">
        <f>IF(ISBLANK('BIO6'!$I$62),"##BLANK",'BIO6'!$I$62)</f>
        <v>##BLANK</v>
      </c>
      <c r="M384" s="1590" t="str">
        <f>IF(ISBLANK('BIO6'!$J$62),"##BLANK",'BIO6'!$J$62)</f>
        <v>##BLANK</v>
      </c>
      <c r="N384" s="1590" t="str">
        <f>IF(ISBLANK('BIO6'!$K$62),"##BLANK",'BIO6'!$K$62)</f>
        <v>##BLANK</v>
      </c>
      <c r="O384" s="1590" t="str">
        <f>IF(ISBLANK('BIO6'!$L$62),"##BLANK",'BIO6'!$L$62)</f>
        <v>##BLANK</v>
      </c>
    </row>
    <row r="385" spans="2:15">
      <c r="B385" s="1578" t="str">
        <f>UPPER('BIO6'!$V$63)</f>
        <v>BIO6_044_PR24</v>
      </c>
      <c r="C385" s="1578" t="str">
        <f>IF(LEN(_xlfn.CONCAT('BIO6'!$B$61, " - ", 'BIO6'!$B$63))&gt;230,LEFT(_xlfn.CONCAT('BIO6'!$B$61, " - ", 'BIO6'!$B$63),212)&amp;" [*** truncated]",_xlfn.CONCAT('BIO6'!$B$61, " - ", 'BIO6'!$B$63))</f>
        <v>Sludge investigations and monitoring (WINEP/NEP) bioresources - NMEAV (Opening)</v>
      </c>
      <c r="D385" s="1578" t="str">
        <f>'BIO6'!$C$63</f>
        <v>£m, outturn</v>
      </c>
      <c r="E385" s="1578" t="s">
        <v>31</v>
      </c>
      <c r="H385" s="1590" t="str">
        <f>IF(ISBLANK('BIO6'!$E$63),"##BLANK",'BIO6'!$E$63)</f>
        <v>##BLANK</v>
      </c>
      <c r="I385" s="1590">
        <f>IF(ISBLANK('BIO6'!$F$63),"##BLANK",'BIO6'!$F$63)</f>
        <v>0</v>
      </c>
      <c r="J385" s="1590">
        <f>IF(ISBLANK('BIO6'!$G$63),"##BLANK",'BIO6'!$G$63)</f>
        <v>0</v>
      </c>
      <c r="K385" s="1590">
        <f>IF(ISBLANK('BIO6'!$H$63),"##BLANK",'BIO6'!$H$63)</f>
        <v>0</v>
      </c>
      <c r="L385" s="1590">
        <f>IF(ISBLANK('BIO6'!$I$63),"##BLANK",'BIO6'!$I$63)</f>
        <v>0</v>
      </c>
      <c r="M385" s="1590">
        <f>IF(ISBLANK('BIO6'!$J$63),"##BLANK",'BIO6'!$J$63)</f>
        <v>0</v>
      </c>
      <c r="N385" s="1590">
        <f>IF(ISBLANK('BIO6'!$K$63),"##BLANK",'BIO6'!$K$63)</f>
        <v>0</v>
      </c>
      <c r="O385" s="1590">
        <f>IF(ISBLANK('BIO6'!$L$63),"##BLANK",'BIO6'!$L$63)</f>
        <v>0</v>
      </c>
    </row>
    <row r="386" spans="2:15">
      <c r="B386" s="1578" t="str">
        <f>UPPER('BIO6'!$V$64)</f>
        <v>BIO6_045_PR24</v>
      </c>
      <c r="C386" s="1578" t="str">
        <f>IF(LEN(_xlfn.CONCAT('BIO6'!$B$61, " - ", 'BIO6'!$B$64))&gt;230,LEFT(_xlfn.CONCAT('BIO6'!$B$61, " - ", 'BIO6'!$B$64),212)&amp;" [*** truncated]",_xlfn.CONCAT('BIO6'!$B$61, " - ", 'BIO6'!$B$64))</f>
        <v>Sludge investigations and monitoring (WINEP/NEP) bioresources - Capex</v>
      </c>
      <c r="D386" s="1578" t="str">
        <f>'BIO6'!$C$64</f>
        <v>£m, outturn</v>
      </c>
      <c r="E386" s="1578" t="s">
        <v>31</v>
      </c>
      <c r="H386" s="1590" t="str">
        <f>IF(ISBLANK('BIO6'!$E$64),"##BLANK",'BIO6'!$E$64)</f>
        <v>##BLANK</v>
      </c>
      <c r="I386" s="1590" t="str">
        <f>IF(ISBLANK('BIO6'!$F$64),"##BLANK",'BIO6'!$F$64)</f>
        <v>##BLANK</v>
      </c>
      <c r="J386" s="1590" t="str">
        <f>IF(ISBLANK('BIO6'!$G$64),"##BLANK",'BIO6'!$G$64)</f>
        <v>##BLANK</v>
      </c>
      <c r="K386" s="1590" t="str">
        <f>IF(ISBLANK('BIO6'!$H$64),"##BLANK",'BIO6'!$H$64)</f>
        <v>##BLANK</v>
      </c>
      <c r="L386" s="1590" t="str">
        <f>IF(ISBLANK('BIO6'!$I$64),"##BLANK",'BIO6'!$I$64)</f>
        <v>##BLANK</v>
      </c>
      <c r="M386" s="1590" t="str">
        <f>IF(ISBLANK('BIO6'!$J$64),"##BLANK",'BIO6'!$J$64)</f>
        <v>##BLANK</v>
      </c>
      <c r="N386" s="1590" t="str">
        <f>IF(ISBLANK('BIO6'!$K$64),"##BLANK",'BIO6'!$K$64)</f>
        <v>##BLANK</v>
      </c>
      <c r="O386" s="1590" t="str">
        <f>IF(ISBLANK('BIO6'!$L$64),"##BLANK",'BIO6'!$L$64)</f>
        <v>##BLANK</v>
      </c>
    </row>
    <row r="387" spans="2:15">
      <c r="B387" s="1578" t="str">
        <f>UPPER('BIO6'!$V$65)</f>
        <v>BIO6_046_PR24</v>
      </c>
      <c r="C387" s="1578" t="str">
        <f>IF(LEN(_xlfn.CONCAT('BIO6'!$B$61, " - ", 'BIO6'!$B$65))&gt;230,LEFT(_xlfn.CONCAT('BIO6'!$B$61, " - ", 'BIO6'!$B$65),212)&amp;" [*** truncated]",_xlfn.CONCAT('BIO6'!$B$61, " - ", 'BIO6'!$B$65))</f>
        <v>Sludge investigations and monitoring (WINEP/NEP) bioresources - CCA Depreciation</v>
      </c>
      <c r="D387" s="1578" t="str">
        <f>'BIO6'!$C$65</f>
        <v>£m, outturn</v>
      </c>
      <c r="E387" s="1578" t="s">
        <v>31</v>
      </c>
      <c r="H387" s="1590" t="str">
        <f>IF(ISBLANK('BIO6'!$E$65),"##BLANK",'BIO6'!$E$65)</f>
        <v>##BLANK</v>
      </c>
      <c r="I387" s="1590" t="str">
        <f>IF(ISBLANK('BIO6'!$F$65),"##BLANK",'BIO6'!$F$65)</f>
        <v>##BLANK</v>
      </c>
      <c r="J387" s="1590" t="str">
        <f>IF(ISBLANK('BIO6'!$G$65),"##BLANK",'BIO6'!$G$65)</f>
        <v>##BLANK</v>
      </c>
      <c r="K387" s="1590" t="str">
        <f>IF(ISBLANK('BIO6'!$H$65),"##BLANK",'BIO6'!$H$65)</f>
        <v>##BLANK</v>
      </c>
      <c r="L387" s="1590" t="str">
        <f>IF(ISBLANK('BIO6'!$I$65),"##BLANK",'BIO6'!$I$65)</f>
        <v>##BLANK</v>
      </c>
      <c r="M387" s="1590" t="str">
        <f>IF(ISBLANK('BIO6'!$J$65),"##BLANK",'BIO6'!$J$65)</f>
        <v>##BLANK</v>
      </c>
      <c r="N387" s="1590" t="str">
        <f>IF(ISBLANK('BIO6'!$K$65),"##BLANK",'BIO6'!$K$65)</f>
        <v>##BLANK</v>
      </c>
      <c r="O387" s="1590" t="str">
        <f>IF(ISBLANK('BIO6'!$L$65),"##BLANK",'BIO6'!$L$65)</f>
        <v>##BLANK</v>
      </c>
    </row>
    <row r="388" spans="2:15">
      <c r="B388" s="1578" t="str">
        <f>UPPER('BIO6'!$V$66)</f>
        <v>BIO6_047_PR24</v>
      </c>
      <c r="C388" s="1578" t="str">
        <f>IF(LEN(_xlfn.CONCAT('BIO6'!$B$61, " - ", 'BIO6'!$B$66))&gt;230,LEFT(_xlfn.CONCAT('BIO6'!$B$61, " - ", 'BIO6'!$B$66),212)&amp;" [*** truncated]",_xlfn.CONCAT('BIO6'!$B$61, " - ", 'BIO6'!$B$66))</f>
        <v>Sludge investigations and monitoring (WINEP/NEP) bioresources - Disposal adjustment</v>
      </c>
      <c r="D388" s="1578" t="str">
        <f>'BIO6'!$C$66</f>
        <v>£m, outturn</v>
      </c>
      <c r="E388" s="1578" t="s">
        <v>31</v>
      </c>
      <c r="H388" s="1590" t="str">
        <f>IF(ISBLANK('BIO6'!$E$66),"##BLANK",'BIO6'!$E$66)</f>
        <v>##BLANK</v>
      </c>
      <c r="I388" s="1590" t="str">
        <f>IF(ISBLANK('BIO6'!$F$66),"##BLANK",'BIO6'!$F$66)</f>
        <v>##BLANK</v>
      </c>
      <c r="J388" s="1590" t="str">
        <f>IF(ISBLANK('BIO6'!$G$66),"##BLANK",'BIO6'!$G$66)</f>
        <v>##BLANK</v>
      </c>
      <c r="K388" s="1590" t="str">
        <f>IF(ISBLANK('BIO6'!$H$66),"##BLANK",'BIO6'!$H$66)</f>
        <v>##BLANK</v>
      </c>
      <c r="L388" s="1590" t="str">
        <f>IF(ISBLANK('BIO6'!$I$66),"##BLANK",'BIO6'!$I$66)</f>
        <v>##BLANK</v>
      </c>
      <c r="M388" s="1590" t="str">
        <f>IF(ISBLANK('BIO6'!$J$66),"##BLANK",'BIO6'!$J$66)</f>
        <v>##BLANK</v>
      </c>
      <c r="N388" s="1590" t="str">
        <f>IF(ISBLANK('BIO6'!$K$66),"##BLANK",'BIO6'!$K$66)</f>
        <v>##BLANK</v>
      </c>
      <c r="O388" s="1590" t="str">
        <f>IF(ISBLANK('BIO6'!$L$66),"##BLANK",'BIO6'!$L$66)</f>
        <v>##BLANK</v>
      </c>
    </row>
    <row r="389" spans="2:15">
      <c r="B389" s="1578" t="str">
        <f>UPPER('BIO6'!$V$67)</f>
        <v>BIO6_048_PR24</v>
      </c>
      <c r="C389" s="1578" t="str">
        <f>IF(LEN(_xlfn.CONCAT('BIO6'!$B$61, " - ", 'BIO6'!$B$67))&gt;230,LEFT(_xlfn.CONCAT('BIO6'!$B$61, " - ", 'BIO6'!$B$67),212)&amp;" [*** truncated]",_xlfn.CONCAT('BIO6'!$B$61, " - ", 'BIO6'!$B$67))</f>
        <v>Sludge investigations and monitoring (WINEP/NEP) bioresources - Other adjustments</v>
      </c>
      <c r="D389" s="1578" t="str">
        <f>'BIO6'!$C$67</f>
        <v>£m, outturn</v>
      </c>
      <c r="E389" s="1578" t="s">
        <v>31</v>
      </c>
      <c r="H389" s="1590" t="str">
        <f>IF(ISBLANK('BIO6'!$E$67),"##BLANK",'BIO6'!$E$67)</f>
        <v>##BLANK</v>
      </c>
      <c r="I389" s="1590" t="str">
        <f>IF(ISBLANK('BIO6'!$F$67),"##BLANK",'BIO6'!$F$67)</f>
        <v>##BLANK</v>
      </c>
      <c r="J389" s="1590" t="str">
        <f>IF(ISBLANK('BIO6'!$G$67),"##BLANK",'BIO6'!$G$67)</f>
        <v>##BLANK</v>
      </c>
      <c r="K389" s="1590" t="str">
        <f>IF(ISBLANK('BIO6'!$H$67),"##BLANK",'BIO6'!$H$67)</f>
        <v>##BLANK</v>
      </c>
      <c r="L389" s="1590" t="str">
        <f>IF(ISBLANK('BIO6'!$I$67),"##BLANK",'BIO6'!$I$67)</f>
        <v>##BLANK</v>
      </c>
      <c r="M389" s="1590" t="str">
        <f>IF(ISBLANK('BIO6'!$J$67),"##BLANK",'BIO6'!$J$67)</f>
        <v>##BLANK</v>
      </c>
      <c r="N389" s="1590" t="str">
        <f>IF(ISBLANK('BIO6'!$K$67),"##BLANK",'BIO6'!$K$67)</f>
        <v>##BLANK</v>
      </c>
      <c r="O389" s="1590" t="str">
        <f>IF(ISBLANK('BIO6'!$L$67),"##BLANK",'BIO6'!$L$67)</f>
        <v>##BLANK</v>
      </c>
    </row>
    <row r="390" spans="2:15">
      <c r="B390" s="1578" t="str">
        <f>UPPER('BIO6'!$V$68)</f>
        <v>BIO6_049_PR24</v>
      </c>
      <c r="C390" s="1578" t="str">
        <f>IF(LEN(_xlfn.CONCAT('BIO6'!$B$61, " - ", 'BIO6'!$B$68))&gt;230,LEFT(_xlfn.CONCAT('BIO6'!$B$61, " - ", 'BIO6'!$B$68),212)&amp;" [*** truncated]",_xlfn.CONCAT('BIO6'!$B$61, " - ", 'BIO6'!$B$68))</f>
        <v>Sludge investigations and monitoring (WINEP/NEP) bioresources - NMEAV (Closing)</v>
      </c>
      <c r="D390" s="1578" t="str">
        <f>'BIO6'!$C$68</f>
        <v>£m, outturn</v>
      </c>
      <c r="E390" s="1578" t="s">
        <v>31</v>
      </c>
      <c r="H390" s="1590">
        <f>IF(ISBLANK('BIO6'!$E$68),"##BLANK",'BIO6'!$E$68)</f>
        <v>0</v>
      </c>
      <c r="I390" s="1590">
        <f>IF(ISBLANK('BIO6'!$F$68),"##BLANK",'BIO6'!$F$68)</f>
        <v>0</v>
      </c>
      <c r="J390" s="1590">
        <f>IF(ISBLANK('BIO6'!$G$68),"##BLANK",'BIO6'!$G$68)</f>
        <v>0</v>
      </c>
      <c r="K390" s="1590">
        <f>IF(ISBLANK('BIO6'!$H$68),"##BLANK",'BIO6'!$H$68)</f>
        <v>0</v>
      </c>
      <c r="L390" s="1590">
        <f>IF(ISBLANK('BIO6'!$I$68),"##BLANK",'BIO6'!$I$68)</f>
        <v>0</v>
      </c>
      <c r="M390" s="1590">
        <f>IF(ISBLANK('BIO6'!$J$68),"##BLANK",'BIO6'!$J$68)</f>
        <v>0</v>
      </c>
      <c r="N390" s="1590">
        <f>IF(ISBLANK('BIO6'!$K$68),"##BLANK",'BIO6'!$K$68)</f>
        <v>0</v>
      </c>
      <c r="O390" s="1590">
        <f>IF(ISBLANK('BIO6'!$L$68),"##BLANK",'BIO6'!$L$68)</f>
        <v>0</v>
      </c>
    </row>
  </sheetData>
  <sheetProtection algorithmName="SHA-512" hashValue="54vUtrmRoHQVtmnxXeY4+easBNb/YNzOQAICg28k3ismvIyGoIweaGWWbjS2Mf2AkDBTWvlme6G8DPyBPte+TQ==" saltValue="L+m8O6BO0VV9KIeZLGsnKA==" spinCount="100000" sheet="1" formatCells="0" formatColumns="0" formatRows="0" insertHyperlinks="0" sort="0" autoFilter="0" pivotTables="0"/>
  <conditionalFormatting sqref="B1:B390">
    <cfRule type="duplicateValues" dxfId="175" priority="1"/>
  </conditionalFormatting>
  <pageMargins left="0.7" right="0.7" top="0.75" bottom="0.75" header="0.3" footer="0.3"/>
  <pageSetup paperSize="9" orientation="portrait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74">
    <tabColor theme="4"/>
  </sheetPr>
  <dimension ref="A1:AW235"/>
  <sheetViews>
    <sheetView workbookViewId="0"/>
  </sheetViews>
  <sheetFormatPr defaultColWidth="9" defaultRowHeight="20.25" customHeight="1"/>
  <cols>
    <col min="1" max="1" width="2.375" style="1578" customWidth="1"/>
    <col min="2" max="2" width="101" style="1578" customWidth="1"/>
    <col min="3" max="4" width="7.25" style="1578" customWidth="1"/>
    <col min="5" max="16" width="9" style="1578" customWidth="1"/>
    <col min="17" max="17" width="2.875" style="1578" customWidth="1"/>
    <col min="18" max="18" width="14.625" style="1578" customWidth="1"/>
    <col min="19" max="19" width="15.375" style="1578" customWidth="1"/>
    <col min="20" max="20" width="17.75" style="1578" customWidth="1"/>
    <col min="21" max="21" width="3.375" style="1578" customWidth="1"/>
    <col min="22" max="22" width="14.875" style="1578" customWidth="1"/>
    <col min="23" max="23" width="3.125" style="1578" customWidth="1"/>
    <col min="24" max="24" width="10.25" style="1578" customWidth="1"/>
    <col min="25" max="26" width="9" style="1578" customWidth="1"/>
    <col min="27" max="27" width="58.5" style="1578" customWidth="1"/>
    <col min="28" max="28" width="9" style="1578" customWidth="1"/>
    <col min="29" max="16384" width="9" style="1578"/>
  </cols>
  <sheetData>
    <row r="1" spans="1:49" s="2683" customFormat="1" ht="20.25" customHeight="1">
      <c r="A1" s="2681"/>
      <c r="B1" s="6586" t="s">
        <v>237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2681"/>
      <c r="AA1" s="6586" t="s">
        <v>4093</v>
      </c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</row>
    <row r="2" spans="1:49" s="2683" customFormat="1" ht="20.25" customHeight="1">
      <c r="A2" s="2681"/>
      <c r="B2" s="2682" t="str">
        <f ca="1">INDIRECT("Validation!B5")</f>
        <v>Select company</v>
      </c>
      <c r="C2" s="2682"/>
      <c r="D2" s="2682"/>
      <c r="E2" s="2682"/>
      <c r="F2" s="2682"/>
      <c r="G2" s="2682"/>
      <c r="H2" s="2682"/>
      <c r="I2" s="2682"/>
      <c r="J2" s="2682"/>
      <c r="K2" s="2682"/>
      <c r="L2" s="2682"/>
      <c r="M2" s="2682"/>
      <c r="N2" s="2682"/>
      <c r="O2" s="2682"/>
      <c r="P2" s="2682"/>
      <c r="Q2" s="2682"/>
      <c r="R2" s="2682"/>
      <c r="S2" s="2682"/>
      <c r="T2" s="2682"/>
      <c r="U2" s="2682"/>
      <c r="V2" s="2682"/>
      <c r="W2" s="2682"/>
      <c r="X2" s="2682"/>
      <c r="Y2" s="2682"/>
      <c r="Z2" s="2681"/>
      <c r="AA2" s="2681"/>
      <c r="AB2" s="2681"/>
      <c r="AC2" s="2681"/>
      <c r="AD2" s="2681"/>
      <c r="AE2" s="2681"/>
      <c r="AF2" s="2681"/>
      <c r="AG2" s="2681"/>
      <c r="AH2" s="2681"/>
      <c r="AI2" s="2681"/>
      <c r="AJ2" s="2681"/>
      <c r="AK2" s="2681"/>
      <c r="AL2" s="2681"/>
      <c r="AM2" s="2681"/>
      <c r="AN2" s="2681"/>
      <c r="AO2" s="2681"/>
      <c r="AP2" s="2681"/>
      <c r="AQ2" s="2681"/>
      <c r="AR2" s="2681"/>
      <c r="AS2" s="2681"/>
      <c r="AT2" s="2681"/>
      <c r="AU2" s="2681"/>
      <c r="AV2" s="2681"/>
      <c r="AW2" s="2681"/>
    </row>
    <row r="3" spans="1:49" s="2639" customFormat="1" ht="29.25" customHeight="1">
      <c r="A3" s="2637"/>
      <c r="B3" s="6287" t="s">
        <v>19477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2682"/>
      <c r="X3" s="2682"/>
      <c r="Y3" s="2682"/>
      <c r="Z3" s="2637"/>
      <c r="AA3" s="6260" t="s">
        <v>19477</v>
      </c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</row>
    <row r="4" spans="1:49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</row>
    <row r="5" spans="1:49" s="2414" customFormat="1" ht="20.25" customHeight="1" thickTop="1">
      <c r="A5" s="3378"/>
      <c r="B5" s="6351" t="s">
        <v>14245</v>
      </c>
      <c r="C5" s="6352" t="s">
        <v>4097</v>
      </c>
      <c r="D5" s="6352" t="s">
        <v>4098</v>
      </c>
      <c r="E5" s="6355" t="s">
        <v>19478</v>
      </c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612"/>
      <c r="Q5" s="3755"/>
      <c r="R5" s="6354" t="s">
        <v>18679</v>
      </c>
      <c r="S5" s="6597"/>
      <c r="T5" s="6612"/>
      <c r="U5" s="3378"/>
      <c r="V5" s="6314" t="s">
        <v>4100</v>
      </c>
      <c r="W5" s="3378"/>
      <c r="X5" s="6314" t="s">
        <v>4101</v>
      </c>
      <c r="Y5" s="3378"/>
      <c r="Z5" s="3378"/>
      <c r="AA5" s="6351" t="s">
        <v>14245</v>
      </c>
      <c r="AB5" s="6352" t="s">
        <v>4097</v>
      </c>
      <c r="AC5" s="6352" t="s">
        <v>4098</v>
      </c>
      <c r="AD5" s="6355" t="s">
        <v>19478</v>
      </c>
      <c r="AE5" s="6597"/>
      <c r="AF5" s="6597"/>
      <c r="AG5" s="6597"/>
      <c r="AH5" s="6597"/>
      <c r="AI5" s="6597"/>
      <c r="AJ5" s="6597"/>
      <c r="AK5" s="6597"/>
      <c r="AL5" s="6597"/>
      <c r="AM5" s="6597"/>
      <c r="AN5" s="6597"/>
      <c r="AO5" s="6612"/>
      <c r="AP5" s="3755"/>
      <c r="AQ5" s="6354" t="s">
        <v>18679</v>
      </c>
      <c r="AR5" s="6597"/>
      <c r="AS5" s="6612"/>
      <c r="AT5" s="3378"/>
      <c r="AU5" s="6314" t="s">
        <v>4100</v>
      </c>
      <c r="AV5" s="3378"/>
      <c r="AW5" s="6314" t="s">
        <v>4101</v>
      </c>
    </row>
    <row r="6" spans="1:49" s="2414" customFormat="1" ht="42.75" customHeight="1" thickBot="1">
      <c r="A6" s="3378"/>
      <c r="B6" s="6602"/>
      <c r="C6" s="6603"/>
      <c r="D6" s="6603"/>
      <c r="E6" s="3709" t="s">
        <v>21</v>
      </c>
      <c r="F6" s="3709" t="s">
        <v>22</v>
      </c>
      <c r="G6" s="3709" t="s">
        <v>23</v>
      </c>
      <c r="H6" s="3709" t="s">
        <v>24</v>
      </c>
      <c r="I6" s="3709" t="s">
        <v>25</v>
      </c>
      <c r="J6" s="3709" t="s">
        <v>33</v>
      </c>
      <c r="K6" s="3709" t="s">
        <v>26</v>
      </c>
      <c r="L6" s="3709" t="s">
        <v>27</v>
      </c>
      <c r="M6" s="3709" t="s">
        <v>28</v>
      </c>
      <c r="N6" s="3709" t="s">
        <v>29</v>
      </c>
      <c r="O6" s="3709" t="s">
        <v>30</v>
      </c>
      <c r="P6" s="3710" t="s">
        <v>34</v>
      </c>
      <c r="Q6" s="3711"/>
      <c r="R6" s="3756" t="s">
        <v>35</v>
      </c>
      <c r="S6" s="3713" t="s">
        <v>18680</v>
      </c>
      <c r="T6" s="3710" t="s">
        <v>18680</v>
      </c>
      <c r="U6" s="3715"/>
      <c r="V6" s="6607"/>
      <c r="W6" s="3412"/>
      <c r="X6" s="6607"/>
      <c r="Y6" s="3378"/>
      <c r="Z6" s="3378"/>
      <c r="AA6" s="6602"/>
      <c r="AB6" s="6603"/>
      <c r="AC6" s="6603"/>
      <c r="AD6" s="3709" t="s">
        <v>21</v>
      </c>
      <c r="AE6" s="3709" t="s">
        <v>22</v>
      </c>
      <c r="AF6" s="3709" t="s">
        <v>23</v>
      </c>
      <c r="AG6" s="3709" t="s">
        <v>24</v>
      </c>
      <c r="AH6" s="3709" t="s">
        <v>25</v>
      </c>
      <c r="AI6" s="3709" t="s">
        <v>33</v>
      </c>
      <c r="AJ6" s="3709" t="s">
        <v>26</v>
      </c>
      <c r="AK6" s="3709" t="s">
        <v>27</v>
      </c>
      <c r="AL6" s="3709" t="s">
        <v>28</v>
      </c>
      <c r="AM6" s="3709" t="s">
        <v>29</v>
      </c>
      <c r="AN6" s="3709" t="s">
        <v>30</v>
      </c>
      <c r="AO6" s="3710" t="s">
        <v>34</v>
      </c>
      <c r="AP6" s="3711"/>
      <c r="AQ6" s="3756" t="s">
        <v>35</v>
      </c>
      <c r="AR6" s="3709" t="s">
        <v>18680</v>
      </c>
      <c r="AS6" s="3714" t="s">
        <v>18680</v>
      </c>
      <c r="AT6" s="3715"/>
      <c r="AU6" s="6607"/>
      <c r="AV6" s="3412"/>
      <c r="AW6" s="6607"/>
    </row>
    <row r="7" spans="1:49" s="2414" customFormat="1" ht="20.25" customHeight="1" thickTop="1" thickBot="1">
      <c r="A7" s="3378"/>
      <c r="B7" s="3715"/>
      <c r="C7" s="3378"/>
      <c r="D7" s="3378"/>
      <c r="E7" s="3378"/>
      <c r="F7" s="3378"/>
      <c r="G7" s="3378"/>
      <c r="H7" s="3378"/>
      <c r="I7" s="3378"/>
      <c r="J7" s="3378"/>
      <c r="K7" s="3378"/>
      <c r="L7" s="3378"/>
      <c r="M7" s="3378"/>
      <c r="N7" s="3378"/>
      <c r="O7" s="3378"/>
      <c r="P7" s="3378"/>
      <c r="Q7" s="3378"/>
      <c r="R7" s="3538"/>
      <c r="S7" s="3538"/>
      <c r="T7" s="3378"/>
      <c r="U7" s="3378"/>
      <c r="V7" s="3378"/>
      <c r="W7" s="3378"/>
      <c r="X7" s="3378"/>
      <c r="Y7" s="3378"/>
      <c r="Z7" s="3378"/>
      <c r="AA7" s="3715"/>
      <c r="AB7" s="3378"/>
      <c r="AC7" s="3378"/>
      <c r="AD7" s="3378"/>
      <c r="AE7" s="3378"/>
      <c r="AF7" s="3378"/>
      <c r="AG7" s="3378"/>
      <c r="AH7" s="3378"/>
      <c r="AI7" s="3378"/>
      <c r="AJ7" s="3378"/>
      <c r="AK7" s="3378"/>
      <c r="AL7" s="3378"/>
      <c r="AM7" s="3378"/>
      <c r="AN7" s="3378"/>
      <c r="AO7" s="3378"/>
      <c r="AP7" s="3378"/>
      <c r="AQ7" s="3538"/>
      <c r="AR7" s="3378"/>
      <c r="AS7" s="3538"/>
      <c r="AT7" s="3378"/>
      <c r="AU7" s="3378"/>
      <c r="AV7" s="3378"/>
      <c r="AW7" s="3378"/>
    </row>
    <row r="8" spans="1:49" s="2414" customFormat="1" ht="20.25" customHeight="1" thickTop="1" thickBot="1">
      <c r="A8" s="3378"/>
      <c r="B8" s="3718" t="s">
        <v>14246</v>
      </c>
      <c r="C8" s="3719"/>
      <c r="D8" s="3719"/>
      <c r="E8" s="3378"/>
      <c r="F8" s="3378"/>
      <c r="G8" s="3378"/>
      <c r="H8" s="3378"/>
      <c r="I8" s="3378"/>
      <c r="J8" s="3378"/>
      <c r="K8" s="3378"/>
      <c r="L8" s="3378"/>
      <c r="M8" s="3378"/>
      <c r="N8" s="3378"/>
      <c r="O8" s="3378"/>
      <c r="P8" s="3378"/>
      <c r="Q8" s="3378"/>
      <c r="R8" s="3378"/>
      <c r="S8" s="3378"/>
      <c r="T8" s="3378"/>
      <c r="U8" s="3378"/>
      <c r="V8" s="3719"/>
      <c r="W8" s="3378"/>
      <c r="X8" s="3719"/>
      <c r="Y8" s="3378"/>
      <c r="Z8" s="3378"/>
      <c r="AA8" s="3718" t="s">
        <v>14246</v>
      </c>
      <c r="AB8" s="3719"/>
      <c r="AC8" s="3719"/>
      <c r="AD8" s="3378"/>
      <c r="AE8" s="3378"/>
      <c r="AF8" s="3378"/>
      <c r="AG8" s="3378"/>
      <c r="AH8" s="3378"/>
      <c r="AI8" s="3378"/>
      <c r="AJ8" s="3378"/>
      <c r="AK8" s="3378"/>
      <c r="AL8" s="3378"/>
      <c r="AM8" s="3378"/>
      <c r="AN8" s="3378"/>
      <c r="AO8" s="3378"/>
      <c r="AP8" s="3378"/>
      <c r="AQ8" s="3378"/>
      <c r="AR8" s="3378"/>
      <c r="AS8" s="3378"/>
      <c r="AT8" s="3378"/>
      <c r="AU8" s="3719"/>
      <c r="AV8" s="3378"/>
      <c r="AW8" s="3719"/>
    </row>
    <row r="9" spans="1:49" s="2414" customFormat="1" ht="20.25" customHeight="1" thickTop="1">
      <c r="A9" s="3378"/>
      <c r="B9" s="3498" t="s">
        <v>18681</v>
      </c>
      <c r="C9" s="3499" t="s">
        <v>2554</v>
      </c>
      <c r="D9" s="3499">
        <v>3</v>
      </c>
      <c r="E9" s="503"/>
      <c r="F9" s="503"/>
      <c r="G9" s="503"/>
      <c r="H9" s="503"/>
      <c r="I9" s="503"/>
      <c r="J9" s="3640">
        <f t="shared" ref="J9:J40" si="0">IFERROR(SUM(E9:I9), 0)</f>
        <v>0</v>
      </c>
      <c r="K9" s="503"/>
      <c r="L9" s="503"/>
      <c r="M9" s="503"/>
      <c r="N9" s="503"/>
      <c r="O9" s="503"/>
      <c r="P9" s="3641">
        <f t="shared" ref="P9:P40" si="1">IFERROR(SUM(K9:O9), 0)</f>
        <v>0</v>
      </c>
      <c r="Q9" s="3720"/>
      <c r="R9" s="557"/>
      <c r="S9" s="503"/>
      <c r="T9" s="558"/>
      <c r="U9" s="3378"/>
      <c r="V9" s="3642" t="s">
        <v>19479</v>
      </c>
      <c r="W9" s="3378"/>
      <c r="X9" s="3642"/>
      <c r="Y9" s="3378"/>
      <c r="Z9" s="3378"/>
      <c r="AA9" s="3498" t="s">
        <v>18681</v>
      </c>
      <c r="AB9" s="3499" t="s">
        <v>2554</v>
      </c>
      <c r="AC9" s="3499">
        <v>3</v>
      </c>
      <c r="AD9" s="503" t="s">
        <v>19480</v>
      </c>
      <c r="AE9" s="503" t="s">
        <v>19480</v>
      </c>
      <c r="AF9" s="503" t="s">
        <v>19480</v>
      </c>
      <c r="AG9" s="503" t="s">
        <v>19480</v>
      </c>
      <c r="AH9" s="503" t="s">
        <v>19480</v>
      </c>
      <c r="AI9" s="3640" t="s">
        <v>19480</v>
      </c>
      <c r="AJ9" s="503" t="s">
        <v>19480</v>
      </c>
      <c r="AK9" s="503" t="s">
        <v>19480</v>
      </c>
      <c r="AL9" s="503" t="s">
        <v>19480</v>
      </c>
      <c r="AM9" s="503" t="s">
        <v>19480</v>
      </c>
      <c r="AN9" s="503" t="s">
        <v>19480</v>
      </c>
      <c r="AO9" s="3641" t="s">
        <v>19480</v>
      </c>
      <c r="AP9" s="3720"/>
      <c r="AQ9" s="557" t="s">
        <v>19481</v>
      </c>
      <c r="AR9" s="3653"/>
      <c r="AS9" s="507"/>
      <c r="AT9" s="3378"/>
      <c r="AU9" s="3642" t="s">
        <v>19479</v>
      </c>
      <c r="AV9" s="3378"/>
      <c r="AW9" s="3642"/>
    </row>
    <row r="10" spans="1:49" s="2414" customFormat="1" ht="20.25" customHeight="1">
      <c r="A10" s="3378"/>
      <c r="B10" s="3501" t="s">
        <v>18685</v>
      </c>
      <c r="C10" s="3402" t="s">
        <v>2554</v>
      </c>
      <c r="D10" s="3402">
        <v>3</v>
      </c>
      <c r="E10" s="485"/>
      <c r="F10" s="485"/>
      <c r="G10" s="485"/>
      <c r="H10" s="485"/>
      <c r="I10" s="485"/>
      <c r="J10" s="3643">
        <f t="shared" si="0"/>
        <v>0</v>
      </c>
      <c r="K10" s="485"/>
      <c r="L10" s="485"/>
      <c r="M10" s="485"/>
      <c r="N10" s="485"/>
      <c r="O10" s="485"/>
      <c r="P10" s="3644">
        <f t="shared" si="1"/>
        <v>0</v>
      </c>
      <c r="Q10" s="3720"/>
      <c r="R10" s="559"/>
      <c r="S10" s="485"/>
      <c r="T10" s="560"/>
      <c r="U10" s="3378"/>
      <c r="V10" s="3645" t="s">
        <v>19482</v>
      </c>
      <c r="W10" s="3378"/>
      <c r="X10" s="3645"/>
      <c r="Y10" s="3378"/>
      <c r="Z10" s="3378"/>
      <c r="AA10" s="3501" t="s">
        <v>18685</v>
      </c>
      <c r="AB10" s="3402" t="s">
        <v>2554</v>
      </c>
      <c r="AC10" s="3402">
        <v>3</v>
      </c>
      <c r="AD10" s="485" t="s">
        <v>19483</v>
      </c>
      <c r="AE10" s="485" t="s">
        <v>19483</v>
      </c>
      <c r="AF10" s="485" t="s">
        <v>19483</v>
      </c>
      <c r="AG10" s="485" t="s">
        <v>19483</v>
      </c>
      <c r="AH10" s="485" t="s">
        <v>19483</v>
      </c>
      <c r="AI10" s="3643" t="s">
        <v>19483</v>
      </c>
      <c r="AJ10" s="485" t="s">
        <v>19483</v>
      </c>
      <c r="AK10" s="485" t="s">
        <v>19483</v>
      </c>
      <c r="AL10" s="485" t="s">
        <v>19483</v>
      </c>
      <c r="AM10" s="485" t="s">
        <v>19483</v>
      </c>
      <c r="AN10" s="485" t="s">
        <v>19483</v>
      </c>
      <c r="AO10" s="3644" t="s">
        <v>19483</v>
      </c>
      <c r="AP10" s="3720"/>
      <c r="AQ10" s="559" t="s">
        <v>19484</v>
      </c>
      <c r="AR10" s="509"/>
      <c r="AS10" s="511"/>
      <c r="AT10" s="3378"/>
      <c r="AU10" s="3645" t="s">
        <v>19482</v>
      </c>
      <c r="AV10" s="3378"/>
      <c r="AW10" s="3645"/>
    </row>
    <row r="11" spans="1:49" s="2414" customFormat="1" ht="20.25" customHeight="1">
      <c r="A11" s="3378"/>
      <c r="B11" s="3501" t="s">
        <v>18689</v>
      </c>
      <c r="C11" s="3402" t="s">
        <v>2554</v>
      </c>
      <c r="D11" s="3402">
        <v>3</v>
      </c>
      <c r="E11" s="3643">
        <f>IFERROR(SUM(E9:E10), 0)</f>
        <v>0</v>
      </c>
      <c r="F11" s="3643">
        <f>IFERROR(SUM(F9:F10), 0)</f>
        <v>0</v>
      </c>
      <c r="G11" s="3643">
        <f>IFERROR(SUM(G9:G10), 0)</f>
        <v>0</v>
      </c>
      <c r="H11" s="3643">
        <f>IFERROR(SUM(H9:H10), 0)</f>
        <v>0</v>
      </c>
      <c r="I11" s="3643">
        <f>IFERROR(SUM(I9:I10), 0)</f>
        <v>0</v>
      </c>
      <c r="J11" s="3643">
        <f t="shared" si="0"/>
        <v>0</v>
      </c>
      <c r="K11" s="3643">
        <f>IFERROR(SUM(K9:K10), 0)</f>
        <v>0</v>
      </c>
      <c r="L11" s="3643">
        <f>IFERROR(SUM(L9:L10), 0)</f>
        <v>0</v>
      </c>
      <c r="M11" s="3643">
        <f>IFERROR(SUM(M9:M10), 0)</f>
        <v>0</v>
      </c>
      <c r="N11" s="3643">
        <f>IFERROR(SUM(N9:N10), 0)</f>
        <v>0</v>
      </c>
      <c r="O11" s="3643">
        <f>IFERROR(SUM(O9:O10), 0)</f>
        <v>0</v>
      </c>
      <c r="P11" s="3644">
        <f t="shared" si="1"/>
        <v>0</v>
      </c>
      <c r="Q11" s="3720"/>
      <c r="R11" s="3725">
        <f>IFERROR(SUM(R9:R10), 0)</f>
        <v>0</v>
      </c>
      <c r="S11" s="3643">
        <f>IFERROR(SUM(S9:S10), 0)</f>
        <v>0</v>
      </c>
      <c r="T11" s="3644">
        <f>IFERROR(SUM(T9:T10), 0)</f>
        <v>0</v>
      </c>
      <c r="U11" s="3378"/>
      <c r="V11" s="3645" t="s">
        <v>19485</v>
      </c>
      <c r="W11" s="3378"/>
      <c r="X11" s="3645"/>
      <c r="Y11" s="3378"/>
      <c r="Z11" s="3378"/>
      <c r="AA11" s="3501" t="s">
        <v>18689</v>
      </c>
      <c r="AB11" s="3402" t="s">
        <v>2554</v>
      </c>
      <c r="AC11" s="3402">
        <v>3</v>
      </c>
      <c r="AD11" s="3643" t="s">
        <v>19486</v>
      </c>
      <c r="AE11" s="3643" t="s">
        <v>19486</v>
      </c>
      <c r="AF11" s="3643" t="s">
        <v>19486</v>
      </c>
      <c r="AG11" s="3643" t="s">
        <v>19486</v>
      </c>
      <c r="AH11" s="3643" t="s">
        <v>19486</v>
      </c>
      <c r="AI11" s="3643" t="s">
        <v>19486</v>
      </c>
      <c r="AJ11" s="3643" t="s">
        <v>19486</v>
      </c>
      <c r="AK11" s="3643" t="s">
        <v>19486</v>
      </c>
      <c r="AL11" s="3643" t="s">
        <v>19486</v>
      </c>
      <c r="AM11" s="3643" t="s">
        <v>19486</v>
      </c>
      <c r="AN11" s="3643" t="s">
        <v>19486</v>
      </c>
      <c r="AO11" s="3644" t="s">
        <v>19486</v>
      </c>
      <c r="AP11" s="3720"/>
      <c r="AQ11" s="3725" t="s">
        <v>19487</v>
      </c>
      <c r="AR11" s="509"/>
      <c r="AS11" s="511"/>
      <c r="AT11" s="3378"/>
      <c r="AU11" s="3645" t="s">
        <v>19485</v>
      </c>
      <c r="AV11" s="3378"/>
      <c r="AW11" s="3645"/>
    </row>
    <row r="12" spans="1:49" s="2414" customFormat="1" ht="20.25" customHeight="1">
      <c r="A12" s="3378"/>
      <c r="B12" s="3501" t="s">
        <v>18693</v>
      </c>
      <c r="C12" s="3402" t="s">
        <v>2554</v>
      </c>
      <c r="D12" s="3402">
        <v>3</v>
      </c>
      <c r="E12" s="485"/>
      <c r="F12" s="485"/>
      <c r="G12" s="485"/>
      <c r="H12" s="485"/>
      <c r="I12" s="485"/>
      <c r="J12" s="3643">
        <f t="shared" si="0"/>
        <v>0</v>
      </c>
      <c r="K12" s="485"/>
      <c r="L12" s="485"/>
      <c r="M12" s="485"/>
      <c r="N12" s="485"/>
      <c r="O12" s="485"/>
      <c r="P12" s="3644">
        <f t="shared" si="1"/>
        <v>0</v>
      </c>
      <c r="Q12" s="3720"/>
      <c r="R12" s="3726"/>
      <c r="S12" s="3510"/>
      <c r="T12" s="3727"/>
      <c r="U12" s="3378"/>
      <c r="V12" s="3645" t="s">
        <v>19488</v>
      </c>
      <c r="W12" s="3378"/>
      <c r="X12" s="3645"/>
      <c r="Y12" s="3378"/>
      <c r="Z12" s="3378"/>
      <c r="AA12" s="3501" t="s">
        <v>18693</v>
      </c>
      <c r="AB12" s="3402" t="s">
        <v>2554</v>
      </c>
      <c r="AC12" s="3402">
        <v>3</v>
      </c>
      <c r="AD12" s="485" t="s">
        <v>19489</v>
      </c>
      <c r="AE12" s="485" t="s">
        <v>19489</v>
      </c>
      <c r="AF12" s="485" t="s">
        <v>19489</v>
      </c>
      <c r="AG12" s="485" t="s">
        <v>19489</v>
      </c>
      <c r="AH12" s="485" t="s">
        <v>19489</v>
      </c>
      <c r="AI12" s="3643" t="s">
        <v>19489</v>
      </c>
      <c r="AJ12" s="485" t="s">
        <v>19489</v>
      </c>
      <c r="AK12" s="485" t="s">
        <v>19489</v>
      </c>
      <c r="AL12" s="485" t="s">
        <v>19489</v>
      </c>
      <c r="AM12" s="485" t="s">
        <v>19489</v>
      </c>
      <c r="AN12" s="485" t="s">
        <v>19489</v>
      </c>
      <c r="AO12" s="3644" t="s">
        <v>19489</v>
      </c>
      <c r="AP12" s="3720"/>
      <c r="AQ12" s="3726"/>
      <c r="AR12" s="3510"/>
      <c r="AS12" s="3727"/>
      <c r="AT12" s="3378"/>
      <c r="AU12" s="3645" t="s">
        <v>19488</v>
      </c>
      <c r="AV12" s="3378"/>
      <c r="AW12" s="3645"/>
    </row>
    <row r="13" spans="1:49" s="2414" customFormat="1" ht="20.25" customHeight="1">
      <c r="A13" s="3378"/>
      <c r="B13" s="3501" t="s">
        <v>18696</v>
      </c>
      <c r="C13" s="3402" t="s">
        <v>2554</v>
      </c>
      <c r="D13" s="3402">
        <v>3</v>
      </c>
      <c r="E13" s="485"/>
      <c r="F13" s="485"/>
      <c r="G13" s="485"/>
      <c r="H13" s="485"/>
      <c r="I13" s="485"/>
      <c r="J13" s="3643">
        <f t="shared" si="0"/>
        <v>0</v>
      </c>
      <c r="K13" s="485"/>
      <c r="L13" s="485"/>
      <c r="M13" s="485"/>
      <c r="N13" s="485"/>
      <c r="O13" s="485"/>
      <c r="P13" s="3644">
        <f t="shared" si="1"/>
        <v>0</v>
      </c>
      <c r="Q13" s="3720"/>
      <c r="R13" s="559"/>
      <c r="S13" s="485"/>
      <c r="T13" s="560"/>
      <c r="U13" s="3378"/>
      <c r="V13" s="3645" t="s">
        <v>19490</v>
      </c>
      <c r="W13" s="3378"/>
      <c r="X13" s="3645"/>
      <c r="Y13" s="3378"/>
      <c r="Z13" s="3378"/>
      <c r="AA13" s="3501" t="s">
        <v>18696</v>
      </c>
      <c r="AB13" s="3402" t="s">
        <v>2554</v>
      </c>
      <c r="AC13" s="3402">
        <v>3</v>
      </c>
      <c r="AD13" s="485" t="s">
        <v>19491</v>
      </c>
      <c r="AE13" s="485" t="s">
        <v>19491</v>
      </c>
      <c r="AF13" s="485" t="s">
        <v>19491</v>
      </c>
      <c r="AG13" s="485" t="s">
        <v>19491</v>
      </c>
      <c r="AH13" s="485" t="s">
        <v>19491</v>
      </c>
      <c r="AI13" s="3643" t="s">
        <v>19491</v>
      </c>
      <c r="AJ13" s="485" t="s">
        <v>19491</v>
      </c>
      <c r="AK13" s="485" t="s">
        <v>19491</v>
      </c>
      <c r="AL13" s="485" t="s">
        <v>19491</v>
      </c>
      <c r="AM13" s="485" t="s">
        <v>19491</v>
      </c>
      <c r="AN13" s="485" t="s">
        <v>19491</v>
      </c>
      <c r="AO13" s="3644" t="s">
        <v>19491</v>
      </c>
      <c r="AP13" s="3720"/>
      <c r="AQ13" s="559" t="s">
        <v>19492</v>
      </c>
      <c r="AR13" s="509"/>
      <c r="AS13" s="511"/>
      <c r="AT13" s="3378"/>
      <c r="AU13" s="3645" t="s">
        <v>19490</v>
      </c>
      <c r="AV13" s="3378"/>
      <c r="AW13" s="3645"/>
    </row>
    <row r="14" spans="1:49" s="2414" customFormat="1" ht="20.25" customHeight="1">
      <c r="A14" s="3378"/>
      <c r="B14" s="3501" t="s">
        <v>18700</v>
      </c>
      <c r="C14" s="3402" t="s">
        <v>2554</v>
      </c>
      <c r="D14" s="3402">
        <v>3</v>
      </c>
      <c r="E14" s="485"/>
      <c r="F14" s="485"/>
      <c r="G14" s="485"/>
      <c r="H14" s="485"/>
      <c r="I14" s="485"/>
      <c r="J14" s="3643">
        <f t="shared" si="0"/>
        <v>0</v>
      </c>
      <c r="K14" s="485"/>
      <c r="L14" s="485"/>
      <c r="M14" s="485"/>
      <c r="N14" s="485"/>
      <c r="O14" s="485"/>
      <c r="P14" s="3644">
        <f t="shared" si="1"/>
        <v>0</v>
      </c>
      <c r="Q14" s="3720"/>
      <c r="R14" s="559"/>
      <c r="S14" s="485"/>
      <c r="T14" s="560"/>
      <c r="U14" s="3378"/>
      <c r="V14" s="3645" t="s">
        <v>19493</v>
      </c>
      <c r="W14" s="3378"/>
      <c r="X14" s="3645"/>
      <c r="Y14" s="3378"/>
      <c r="Z14" s="3378"/>
      <c r="AA14" s="3501" t="s">
        <v>18700</v>
      </c>
      <c r="AB14" s="3402" t="s">
        <v>2554</v>
      </c>
      <c r="AC14" s="3402">
        <v>3</v>
      </c>
      <c r="AD14" s="485" t="s">
        <v>19494</v>
      </c>
      <c r="AE14" s="485" t="s">
        <v>19494</v>
      </c>
      <c r="AF14" s="485" t="s">
        <v>19494</v>
      </c>
      <c r="AG14" s="485" t="s">
        <v>19494</v>
      </c>
      <c r="AH14" s="485" t="s">
        <v>19494</v>
      </c>
      <c r="AI14" s="3643" t="s">
        <v>19494</v>
      </c>
      <c r="AJ14" s="485" t="s">
        <v>19494</v>
      </c>
      <c r="AK14" s="485" t="s">
        <v>19494</v>
      </c>
      <c r="AL14" s="485" t="s">
        <v>19494</v>
      </c>
      <c r="AM14" s="485" t="s">
        <v>19494</v>
      </c>
      <c r="AN14" s="485" t="s">
        <v>19494</v>
      </c>
      <c r="AO14" s="3644" t="s">
        <v>19494</v>
      </c>
      <c r="AP14" s="3720"/>
      <c r="AQ14" s="559" t="s">
        <v>19495</v>
      </c>
      <c r="AR14" s="509"/>
      <c r="AS14" s="511"/>
      <c r="AT14" s="3378"/>
      <c r="AU14" s="3645" t="s">
        <v>19493</v>
      </c>
      <c r="AV14" s="3378"/>
      <c r="AW14" s="3645"/>
    </row>
    <row r="15" spans="1:49" s="2414" customFormat="1" ht="20.25" customHeight="1">
      <c r="A15" s="3378"/>
      <c r="B15" s="3501" t="s">
        <v>18704</v>
      </c>
      <c r="C15" s="3402" t="s">
        <v>2554</v>
      </c>
      <c r="D15" s="3402">
        <v>3</v>
      </c>
      <c r="E15" s="3643">
        <f>IFERROR(SUM(E13:E14), 0)</f>
        <v>0</v>
      </c>
      <c r="F15" s="3643">
        <f>IFERROR(SUM(F13:F14), 0)</f>
        <v>0</v>
      </c>
      <c r="G15" s="3643">
        <f>IFERROR(SUM(G13:G14), 0)</f>
        <v>0</v>
      </c>
      <c r="H15" s="3643">
        <f>IFERROR(SUM(H13:H14), 0)</f>
        <v>0</v>
      </c>
      <c r="I15" s="3643">
        <f>IFERROR(SUM(I13:I14), 0)</f>
        <v>0</v>
      </c>
      <c r="J15" s="3643">
        <f t="shared" si="0"/>
        <v>0</v>
      </c>
      <c r="K15" s="3643">
        <f>IFERROR(SUM(K13:K14), 0)</f>
        <v>0</v>
      </c>
      <c r="L15" s="3643">
        <f>IFERROR(SUM(L13:L14), 0)</f>
        <v>0</v>
      </c>
      <c r="M15" s="3643">
        <f>IFERROR(SUM(M13:M14), 0)</f>
        <v>0</v>
      </c>
      <c r="N15" s="3643">
        <f>IFERROR(SUM(N13:N14), 0)</f>
        <v>0</v>
      </c>
      <c r="O15" s="3643">
        <f>IFERROR(SUM(O13:O14), 0)</f>
        <v>0</v>
      </c>
      <c r="P15" s="3644">
        <f t="shared" si="1"/>
        <v>0</v>
      </c>
      <c r="Q15" s="3720"/>
      <c r="R15" s="3725">
        <f>IFERROR(SUM(R13:R14), 0)</f>
        <v>0</v>
      </c>
      <c r="S15" s="3643">
        <f>IFERROR(SUM(S13:S14), 0)</f>
        <v>0</v>
      </c>
      <c r="T15" s="3644">
        <f>IFERROR(SUM(T13:T14), 0)</f>
        <v>0</v>
      </c>
      <c r="U15" s="3378"/>
      <c r="V15" s="3645" t="s">
        <v>19496</v>
      </c>
      <c r="W15" s="3378"/>
      <c r="X15" s="3645"/>
      <c r="Y15" s="3378"/>
      <c r="Z15" s="3378"/>
      <c r="AA15" s="3501" t="s">
        <v>18704</v>
      </c>
      <c r="AB15" s="3402" t="s">
        <v>2554</v>
      </c>
      <c r="AC15" s="3402">
        <v>3</v>
      </c>
      <c r="AD15" s="3643" t="s">
        <v>19497</v>
      </c>
      <c r="AE15" s="3643" t="s">
        <v>19497</v>
      </c>
      <c r="AF15" s="3643" t="s">
        <v>19497</v>
      </c>
      <c r="AG15" s="3643" t="s">
        <v>19497</v>
      </c>
      <c r="AH15" s="3643" t="s">
        <v>19497</v>
      </c>
      <c r="AI15" s="3643" t="s">
        <v>19497</v>
      </c>
      <c r="AJ15" s="3643" t="s">
        <v>19497</v>
      </c>
      <c r="AK15" s="3643" t="s">
        <v>19497</v>
      </c>
      <c r="AL15" s="3643" t="s">
        <v>19497</v>
      </c>
      <c r="AM15" s="3643" t="s">
        <v>19497</v>
      </c>
      <c r="AN15" s="3643" t="s">
        <v>19497</v>
      </c>
      <c r="AO15" s="3644" t="s">
        <v>19497</v>
      </c>
      <c r="AP15" s="3720"/>
      <c r="AQ15" s="3725" t="s">
        <v>19498</v>
      </c>
      <c r="AR15" s="509"/>
      <c r="AS15" s="511"/>
      <c r="AT15" s="3378"/>
      <c r="AU15" s="3645" t="s">
        <v>19496</v>
      </c>
      <c r="AV15" s="3378"/>
      <c r="AW15" s="3645"/>
    </row>
    <row r="16" spans="1:49" s="2414" customFormat="1" ht="20.25" customHeight="1">
      <c r="A16" s="3378"/>
      <c r="B16" s="3501" t="s">
        <v>18708</v>
      </c>
      <c r="C16" s="3402" t="s">
        <v>2554</v>
      </c>
      <c r="D16" s="3402">
        <v>3</v>
      </c>
      <c r="E16" s="485"/>
      <c r="F16" s="485"/>
      <c r="G16" s="485"/>
      <c r="H16" s="485"/>
      <c r="I16" s="485"/>
      <c r="J16" s="3643">
        <f t="shared" si="0"/>
        <v>0</v>
      </c>
      <c r="K16" s="485"/>
      <c r="L16" s="485"/>
      <c r="M16" s="485"/>
      <c r="N16" s="485"/>
      <c r="O16" s="485"/>
      <c r="P16" s="3644">
        <f t="shared" si="1"/>
        <v>0</v>
      </c>
      <c r="Q16" s="3720"/>
      <c r="R16" s="3726"/>
      <c r="S16" s="3510"/>
      <c r="T16" s="3727"/>
      <c r="U16" s="3378"/>
      <c r="V16" s="3645" t="s">
        <v>19499</v>
      </c>
      <c r="W16" s="3378"/>
      <c r="X16" s="3645"/>
      <c r="Y16" s="3378"/>
      <c r="Z16" s="3378"/>
      <c r="AA16" s="3501" t="s">
        <v>18708</v>
      </c>
      <c r="AB16" s="3402" t="s">
        <v>2554</v>
      </c>
      <c r="AC16" s="3402">
        <v>3</v>
      </c>
      <c r="AD16" s="485" t="s">
        <v>19500</v>
      </c>
      <c r="AE16" s="485" t="s">
        <v>19500</v>
      </c>
      <c r="AF16" s="485" t="s">
        <v>19500</v>
      </c>
      <c r="AG16" s="485" t="s">
        <v>19500</v>
      </c>
      <c r="AH16" s="485" t="s">
        <v>19500</v>
      </c>
      <c r="AI16" s="3643" t="s">
        <v>19500</v>
      </c>
      <c r="AJ16" s="485" t="s">
        <v>19500</v>
      </c>
      <c r="AK16" s="485" t="s">
        <v>19500</v>
      </c>
      <c r="AL16" s="485" t="s">
        <v>19500</v>
      </c>
      <c r="AM16" s="485" t="s">
        <v>19500</v>
      </c>
      <c r="AN16" s="485" t="s">
        <v>19500</v>
      </c>
      <c r="AO16" s="3644" t="s">
        <v>19500</v>
      </c>
      <c r="AP16" s="3720"/>
      <c r="AQ16" s="3726"/>
      <c r="AR16" s="3510"/>
      <c r="AS16" s="3727"/>
      <c r="AT16" s="3378"/>
      <c r="AU16" s="3645" t="s">
        <v>19499</v>
      </c>
      <c r="AV16" s="3378"/>
      <c r="AW16" s="3645"/>
    </row>
    <row r="17" spans="1:49" s="2414" customFormat="1" ht="20.25" customHeight="1">
      <c r="A17" s="3378"/>
      <c r="B17" s="3501" t="s">
        <v>18711</v>
      </c>
      <c r="C17" s="3402" t="s">
        <v>2554</v>
      </c>
      <c r="D17" s="3402">
        <v>3</v>
      </c>
      <c r="E17" s="485"/>
      <c r="F17" s="485"/>
      <c r="G17" s="485"/>
      <c r="H17" s="485"/>
      <c r="I17" s="485"/>
      <c r="J17" s="3643">
        <f t="shared" si="0"/>
        <v>0</v>
      </c>
      <c r="K17" s="485"/>
      <c r="L17" s="485"/>
      <c r="M17" s="485"/>
      <c r="N17" s="485"/>
      <c r="O17" s="485"/>
      <c r="P17" s="3644">
        <f t="shared" si="1"/>
        <v>0</v>
      </c>
      <c r="Q17" s="3720"/>
      <c r="R17" s="559"/>
      <c r="S17" s="485"/>
      <c r="T17" s="560"/>
      <c r="U17" s="3378"/>
      <c r="V17" s="3645" t="s">
        <v>19501</v>
      </c>
      <c r="W17" s="3378"/>
      <c r="X17" s="3645"/>
      <c r="Y17" s="3378"/>
      <c r="Z17" s="3378"/>
      <c r="AA17" s="3501" t="s">
        <v>18711</v>
      </c>
      <c r="AB17" s="3402" t="s">
        <v>2554</v>
      </c>
      <c r="AC17" s="3402">
        <v>3</v>
      </c>
      <c r="AD17" s="485" t="s">
        <v>19502</v>
      </c>
      <c r="AE17" s="485" t="s">
        <v>19502</v>
      </c>
      <c r="AF17" s="485" t="s">
        <v>19502</v>
      </c>
      <c r="AG17" s="485" t="s">
        <v>19502</v>
      </c>
      <c r="AH17" s="485" t="s">
        <v>19502</v>
      </c>
      <c r="AI17" s="3643" t="s">
        <v>19502</v>
      </c>
      <c r="AJ17" s="485" t="s">
        <v>19502</v>
      </c>
      <c r="AK17" s="485" t="s">
        <v>19502</v>
      </c>
      <c r="AL17" s="485" t="s">
        <v>19502</v>
      </c>
      <c r="AM17" s="485" t="s">
        <v>19502</v>
      </c>
      <c r="AN17" s="485" t="s">
        <v>19502</v>
      </c>
      <c r="AO17" s="3644" t="s">
        <v>19502</v>
      </c>
      <c r="AP17" s="3720"/>
      <c r="AQ17" s="559" t="s">
        <v>19503</v>
      </c>
      <c r="AR17" s="509"/>
      <c r="AS17" s="511"/>
      <c r="AT17" s="3378"/>
      <c r="AU17" s="3645" t="s">
        <v>19501</v>
      </c>
      <c r="AV17" s="3378"/>
      <c r="AW17" s="3645"/>
    </row>
    <row r="18" spans="1:49" s="2414" customFormat="1" ht="20.25" customHeight="1">
      <c r="A18" s="3378"/>
      <c r="B18" s="3501" t="s">
        <v>18715</v>
      </c>
      <c r="C18" s="3402" t="s">
        <v>2554</v>
      </c>
      <c r="D18" s="3402">
        <v>3</v>
      </c>
      <c r="E18" s="485"/>
      <c r="F18" s="485"/>
      <c r="G18" s="485"/>
      <c r="H18" s="485"/>
      <c r="I18" s="485"/>
      <c r="J18" s="3643">
        <f t="shared" si="0"/>
        <v>0</v>
      </c>
      <c r="K18" s="485"/>
      <c r="L18" s="485"/>
      <c r="M18" s="485"/>
      <c r="N18" s="485"/>
      <c r="O18" s="485"/>
      <c r="P18" s="3644">
        <f t="shared" si="1"/>
        <v>0</v>
      </c>
      <c r="Q18" s="3720"/>
      <c r="R18" s="559"/>
      <c r="S18" s="485"/>
      <c r="T18" s="560"/>
      <c r="U18" s="3378"/>
      <c r="V18" s="3645" t="s">
        <v>19504</v>
      </c>
      <c r="W18" s="3378"/>
      <c r="X18" s="3645"/>
      <c r="Y18" s="3378"/>
      <c r="Z18" s="3378"/>
      <c r="AA18" s="3501" t="s">
        <v>18715</v>
      </c>
      <c r="AB18" s="3402" t="s">
        <v>2554</v>
      </c>
      <c r="AC18" s="3402">
        <v>3</v>
      </c>
      <c r="AD18" s="485" t="s">
        <v>19505</v>
      </c>
      <c r="AE18" s="485" t="s">
        <v>19505</v>
      </c>
      <c r="AF18" s="485" t="s">
        <v>19505</v>
      </c>
      <c r="AG18" s="485" t="s">
        <v>19505</v>
      </c>
      <c r="AH18" s="485" t="s">
        <v>19505</v>
      </c>
      <c r="AI18" s="3643" t="s">
        <v>19505</v>
      </c>
      <c r="AJ18" s="485" t="s">
        <v>19505</v>
      </c>
      <c r="AK18" s="485" t="s">
        <v>19505</v>
      </c>
      <c r="AL18" s="485" t="s">
        <v>19505</v>
      </c>
      <c r="AM18" s="485" t="s">
        <v>19505</v>
      </c>
      <c r="AN18" s="485" t="s">
        <v>19505</v>
      </c>
      <c r="AO18" s="3644" t="s">
        <v>19505</v>
      </c>
      <c r="AP18" s="3720"/>
      <c r="AQ18" s="559" t="s">
        <v>19506</v>
      </c>
      <c r="AR18" s="509"/>
      <c r="AS18" s="511"/>
      <c r="AT18" s="3378"/>
      <c r="AU18" s="3645" t="s">
        <v>19504</v>
      </c>
      <c r="AV18" s="3378"/>
      <c r="AW18" s="3645"/>
    </row>
    <row r="19" spans="1:49" s="2414" customFormat="1" ht="20.25" customHeight="1">
      <c r="A19" s="3378"/>
      <c r="B19" s="3501" t="s">
        <v>18719</v>
      </c>
      <c r="C19" s="3402" t="s">
        <v>2554</v>
      </c>
      <c r="D19" s="3402">
        <v>3</v>
      </c>
      <c r="E19" s="3643">
        <f>IFERROR(SUM(E17:E18), 0)</f>
        <v>0</v>
      </c>
      <c r="F19" s="3643">
        <f>IFERROR(SUM(F17:F18), 0)</f>
        <v>0</v>
      </c>
      <c r="G19" s="3643">
        <f>IFERROR(SUM(G17:G18), 0)</f>
        <v>0</v>
      </c>
      <c r="H19" s="3643">
        <f>IFERROR(SUM(H17:H18), 0)</f>
        <v>0</v>
      </c>
      <c r="I19" s="3643">
        <f>IFERROR(SUM(I17:I18), 0)</f>
        <v>0</v>
      </c>
      <c r="J19" s="3643">
        <f t="shared" si="0"/>
        <v>0</v>
      </c>
      <c r="K19" s="3643">
        <f>IFERROR(SUM(K17:K18), 0)</f>
        <v>0</v>
      </c>
      <c r="L19" s="3643">
        <f>IFERROR(SUM(L17:L18), 0)</f>
        <v>0</v>
      </c>
      <c r="M19" s="3643">
        <f>IFERROR(SUM(M17:M18), 0)</f>
        <v>0</v>
      </c>
      <c r="N19" s="3643">
        <f>IFERROR(SUM(N17:N18), 0)</f>
        <v>0</v>
      </c>
      <c r="O19" s="3643">
        <f>IFERROR(SUM(O17:O18), 0)</f>
        <v>0</v>
      </c>
      <c r="P19" s="3644">
        <f t="shared" si="1"/>
        <v>0</v>
      </c>
      <c r="Q19" s="3720"/>
      <c r="R19" s="3725">
        <f>IFERROR(SUM(R17:R18), 0)</f>
        <v>0</v>
      </c>
      <c r="S19" s="3643">
        <f>IFERROR(SUM(S17:S18), 0)</f>
        <v>0</v>
      </c>
      <c r="T19" s="3644">
        <f>IFERROR(SUM(T17:T18), 0)</f>
        <v>0</v>
      </c>
      <c r="U19" s="3378"/>
      <c r="V19" s="3645" t="s">
        <v>19507</v>
      </c>
      <c r="W19" s="3378"/>
      <c r="X19" s="3645"/>
      <c r="Y19" s="3378"/>
      <c r="Z19" s="3378"/>
      <c r="AA19" s="3501" t="s">
        <v>18719</v>
      </c>
      <c r="AB19" s="3402" t="s">
        <v>2554</v>
      </c>
      <c r="AC19" s="3402">
        <v>3</v>
      </c>
      <c r="AD19" s="3643" t="s">
        <v>19508</v>
      </c>
      <c r="AE19" s="3643" t="s">
        <v>19508</v>
      </c>
      <c r="AF19" s="3643" t="s">
        <v>19508</v>
      </c>
      <c r="AG19" s="3643" t="s">
        <v>19508</v>
      </c>
      <c r="AH19" s="3643" t="s">
        <v>19508</v>
      </c>
      <c r="AI19" s="3643" t="s">
        <v>19508</v>
      </c>
      <c r="AJ19" s="3643" t="s">
        <v>19508</v>
      </c>
      <c r="AK19" s="3643" t="s">
        <v>19508</v>
      </c>
      <c r="AL19" s="3643" t="s">
        <v>19508</v>
      </c>
      <c r="AM19" s="3643" t="s">
        <v>19508</v>
      </c>
      <c r="AN19" s="3643" t="s">
        <v>19508</v>
      </c>
      <c r="AO19" s="3644" t="s">
        <v>19508</v>
      </c>
      <c r="AP19" s="3720"/>
      <c r="AQ19" s="3725" t="s">
        <v>19509</v>
      </c>
      <c r="AR19" s="509"/>
      <c r="AS19" s="511"/>
      <c r="AT19" s="3378"/>
      <c r="AU19" s="3645" t="s">
        <v>19507</v>
      </c>
      <c r="AV19" s="3378"/>
      <c r="AW19" s="3645"/>
    </row>
    <row r="20" spans="1:49" s="2414" customFormat="1" ht="20.25" customHeight="1">
      <c r="A20" s="3378"/>
      <c r="B20" s="3501" t="s">
        <v>18723</v>
      </c>
      <c r="C20" s="3402" t="s">
        <v>2554</v>
      </c>
      <c r="D20" s="3402">
        <v>3</v>
      </c>
      <c r="E20" s="485"/>
      <c r="F20" s="485"/>
      <c r="G20" s="485"/>
      <c r="H20" s="485"/>
      <c r="I20" s="485"/>
      <c r="J20" s="3643">
        <f t="shared" si="0"/>
        <v>0</v>
      </c>
      <c r="K20" s="485"/>
      <c r="L20" s="485"/>
      <c r="M20" s="485"/>
      <c r="N20" s="485"/>
      <c r="O20" s="485"/>
      <c r="P20" s="3644">
        <f t="shared" si="1"/>
        <v>0</v>
      </c>
      <c r="Q20" s="3720"/>
      <c r="R20" s="3726"/>
      <c r="S20" s="3510"/>
      <c r="T20" s="3727"/>
      <c r="U20" s="3378"/>
      <c r="V20" s="3645" t="s">
        <v>19510</v>
      </c>
      <c r="W20" s="3378"/>
      <c r="X20" s="3645"/>
      <c r="Y20" s="3378"/>
      <c r="Z20" s="3378"/>
      <c r="AA20" s="3501" t="s">
        <v>18723</v>
      </c>
      <c r="AB20" s="3402" t="s">
        <v>2554</v>
      </c>
      <c r="AC20" s="3402">
        <v>3</v>
      </c>
      <c r="AD20" s="485" t="s">
        <v>19511</v>
      </c>
      <c r="AE20" s="485" t="s">
        <v>19511</v>
      </c>
      <c r="AF20" s="485" t="s">
        <v>19511</v>
      </c>
      <c r="AG20" s="485" t="s">
        <v>19511</v>
      </c>
      <c r="AH20" s="485" t="s">
        <v>19511</v>
      </c>
      <c r="AI20" s="3643" t="s">
        <v>19511</v>
      </c>
      <c r="AJ20" s="485" t="s">
        <v>19511</v>
      </c>
      <c r="AK20" s="485" t="s">
        <v>19511</v>
      </c>
      <c r="AL20" s="485" t="s">
        <v>19511</v>
      </c>
      <c r="AM20" s="485" t="s">
        <v>19511</v>
      </c>
      <c r="AN20" s="485" t="s">
        <v>19511</v>
      </c>
      <c r="AO20" s="3644" t="s">
        <v>19511</v>
      </c>
      <c r="AP20" s="3720"/>
      <c r="AQ20" s="3726"/>
      <c r="AR20" s="3510"/>
      <c r="AS20" s="3727"/>
      <c r="AT20" s="3378"/>
      <c r="AU20" s="3645" t="s">
        <v>19510</v>
      </c>
      <c r="AV20" s="3378"/>
      <c r="AW20" s="3645"/>
    </row>
    <row r="21" spans="1:49" s="2414" customFormat="1" ht="20.25" customHeight="1">
      <c r="A21" s="3378"/>
      <c r="B21" s="3501" t="s">
        <v>18726</v>
      </c>
      <c r="C21" s="3402" t="s">
        <v>2554</v>
      </c>
      <c r="D21" s="3402">
        <v>3</v>
      </c>
      <c r="E21" s="485"/>
      <c r="F21" s="485"/>
      <c r="G21" s="485"/>
      <c r="H21" s="485"/>
      <c r="I21" s="485"/>
      <c r="J21" s="3643">
        <f t="shared" si="0"/>
        <v>0</v>
      </c>
      <c r="K21" s="485"/>
      <c r="L21" s="485"/>
      <c r="M21" s="485"/>
      <c r="N21" s="485"/>
      <c r="O21" s="485"/>
      <c r="P21" s="3644">
        <f t="shared" si="1"/>
        <v>0</v>
      </c>
      <c r="Q21" s="3720"/>
      <c r="R21" s="559"/>
      <c r="S21" s="485"/>
      <c r="T21" s="560"/>
      <c r="U21" s="3378"/>
      <c r="V21" s="3645" t="s">
        <v>19512</v>
      </c>
      <c r="W21" s="3378"/>
      <c r="X21" s="3645"/>
      <c r="Y21" s="3378"/>
      <c r="Z21" s="3378"/>
      <c r="AA21" s="3501" t="s">
        <v>18726</v>
      </c>
      <c r="AB21" s="3402" t="s">
        <v>2554</v>
      </c>
      <c r="AC21" s="3402">
        <v>3</v>
      </c>
      <c r="AD21" s="485" t="s">
        <v>19513</v>
      </c>
      <c r="AE21" s="485" t="s">
        <v>19513</v>
      </c>
      <c r="AF21" s="485" t="s">
        <v>19513</v>
      </c>
      <c r="AG21" s="485" t="s">
        <v>19513</v>
      </c>
      <c r="AH21" s="485" t="s">
        <v>19513</v>
      </c>
      <c r="AI21" s="3643" t="s">
        <v>19513</v>
      </c>
      <c r="AJ21" s="485" t="s">
        <v>19513</v>
      </c>
      <c r="AK21" s="485" t="s">
        <v>19513</v>
      </c>
      <c r="AL21" s="485" t="s">
        <v>19513</v>
      </c>
      <c r="AM21" s="485" t="s">
        <v>19513</v>
      </c>
      <c r="AN21" s="485" t="s">
        <v>19513</v>
      </c>
      <c r="AO21" s="3644" t="s">
        <v>19513</v>
      </c>
      <c r="AP21" s="3720"/>
      <c r="AQ21" s="559" t="s">
        <v>19514</v>
      </c>
      <c r="AR21" s="509"/>
      <c r="AS21" s="511"/>
      <c r="AT21" s="3378"/>
      <c r="AU21" s="3645" t="s">
        <v>19512</v>
      </c>
      <c r="AV21" s="3378"/>
      <c r="AW21" s="3645"/>
    </row>
    <row r="22" spans="1:49" s="2414" customFormat="1" ht="20.25" customHeight="1">
      <c r="A22" s="3378"/>
      <c r="B22" s="3501" t="s">
        <v>18730</v>
      </c>
      <c r="C22" s="3402" t="s">
        <v>2554</v>
      </c>
      <c r="D22" s="3402">
        <v>3</v>
      </c>
      <c r="E22" s="485"/>
      <c r="F22" s="485"/>
      <c r="G22" s="485"/>
      <c r="H22" s="485"/>
      <c r="I22" s="485"/>
      <c r="J22" s="3643">
        <f t="shared" si="0"/>
        <v>0</v>
      </c>
      <c r="K22" s="485"/>
      <c r="L22" s="485"/>
      <c r="M22" s="485"/>
      <c r="N22" s="485"/>
      <c r="O22" s="485"/>
      <c r="P22" s="3644">
        <f t="shared" si="1"/>
        <v>0</v>
      </c>
      <c r="Q22" s="3720"/>
      <c r="R22" s="559"/>
      <c r="S22" s="485"/>
      <c r="T22" s="560"/>
      <c r="U22" s="3378"/>
      <c r="V22" s="3645" t="s">
        <v>19515</v>
      </c>
      <c r="W22" s="3378"/>
      <c r="X22" s="3645"/>
      <c r="Y22" s="3378"/>
      <c r="Z22" s="3378"/>
      <c r="AA22" s="3501" t="s">
        <v>18730</v>
      </c>
      <c r="AB22" s="3402" t="s">
        <v>2554</v>
      </c>
      <c r="AC22" s="3402">
        <v>3</v>
      </c>
      <c r="AD22" s="485" t="s">
        <v>19516</v>
      </c>
      <c r="AE22" s="485" t="s">
        <v>19516</v>
      </c>
      <c r="AF22" s="485" t="s">
        <v>19516</v>
      </c>
      <c r="AG22" s="485" t="s">
        <v>19516</v>
      </c>
      <c r="AH22" s="485" t="s">
        <v>19516</v>
      </c>
      <c r="AI22" s="3643" t="s">
        <v>19516</v>
      </c>
      <c r="AJ22" s="485" t="s">
        <v>19516</v>
      </c>
      <c r="AK22" s="485" t="s">
        <v>19516</v>
      </c>
      <c r="AL22" s="485" t="s">
        <v>19516</v>
      </c>
      <c r="AM22" s="485" t="s">
        <v>19516</v>
      </c>
      <c r="AN22" s="485" t="s">
        <v>19516</v>
      </c>
      <c r="AO22" s="3644" t="s">
        <v>19516</v>
      </c>
      <c r="AP22" s="3720"/>
      <c r="AQ22" s="559" t="s">
        <v>19517</v>
      </c>
      <c r="AR22" s="509"/>
      <c r="AS22" s="511"/>
      <c r="AT22" s="3378"/>
      <c r="AU22" s="3645" t="s">
        <v>19515</v>
      </c>
      <c r="AV22" s="3378"/>
      <c r="AW22" s="3645"/>
    </row>
    <row r="23" spans="1:49" s="2414" customFormat="1" ht="20.25" customHeight="1">
      <c r="A23" s="3378"/>
      <c r="B23" s="3501" t="s">
        <v>18734</v>
      </c>
      <c r="C23" s="3402" t="s">
        <v>2554</v>
      </c>
      <c r="D23" s="3402">
        <v>3</v>
      </c>
      <c r="E23" s="3643">
        <f>IFERROR(SUM(E21:E22), 0)</f>
        <v>0</v>
      </c>
      <c r="F23" s="3643">
        <f>IFERROR(SUM(F21:F22), 0)</f>
        <v>0</v>
      </c>
      <c r="G23" s="3643">
        <f>IFERROR(SUM(G21:G22), 0)</f>
        <v>0</v>
      </c>
      <c r="H23" s="3643">
        <f>IFERROR(SUM(H21:H22), 0)</f>
        <v>0</v>
      </c>
      <c r="I23" s="3643">
        <f>IFERROR(SUM(I21:I22), 0)</f>
        <v>0</v>
      </c>
      <c r="J23" s="3643">
        <f t="shared" si="0"/>
        <v>0</v>
      </c>
      <c r="K23" s="3643">
        <f>IFERROR(SUM(K21:K22), 0)</f>
        <v>0</v>
      </c>
      <c r="L23" s="3643">
        <f>IFERROR(SUM(L21:L22), 0)</f>
        <v>0</v>
      </c>
      <c r="M23" s="3643">
        <f>IFERROR(SUM(M21:M22), 0)</f>
        <v>0</v>
      </c>
      <c r="N23" s="3643">
        <f>IFERROR(SUM(N21:N22), 0)</f>
        <v>0</v>
      </c>
      <c r="O23" s="3643">
        <f>IFERROR(SUM(O21:O22), 0)</f>
        <v>0</v>
      </c>
      <c r="P23" s="3644">
        <f t="shared" si="1"/>
        <v>0</v>
      </c>
      <c r="Q23" s="3720"/>
      <c r="R23" s="3725">
        <f>IFERROR(SUM(R21:R22), 0)</f>
        <v>0</v>
      </c>
      <c r="S23" s="3643">
        <f>IFERROR(SUM(S21:S22), 0)</f>
        <v>0</v>
      </c>
      <c r="T23" s="3644">
        <f>IFERROR(SUM(T21:T22), 0)</f>
        <v>0</v>
      </c>
      <c r="U23" s="3378"/>
      <c r="V23" s="3645" t="s">
        <v>19518</v>
      </c>
      <c r="W23" s="3378"/>
      <c r="X23" s="3645"/>
      <c r="Y23" s="3378"/>
      <c r="Z23" s="3378"/>
      <c r="AA23" s="3501" t="s">
        <v>18734</v>
      </c>
      <c r="AB23" s="3402" t="s">
        <v>2554</v>
      </c>
      <c r="AC23" s="3402">
        <v>3</v>
      </c>
      <c r="AD23" s="3643" t="s">
        <v>19519</v>
      </c>
      <c r="AE23" s="3643" t="s">
        <v>19519</v>
      </c>
      <c r="AF23" s="3643" t="s">
        <v>19519</v>
      </c>
      <c r="AG23" s="3643" t="s">
        <v>19519</v>
      </c>
      <c r="AH23" s="3643" t="s">
        <v>19519</v>
      </c>
      <c r="AI23" s="3643" t="s">
        <v>19519</v>
      </c>
      <c r="AJ23" s="3643" t="s">
        <v>19519</v>
      </c>
      <c r="AK23" s="3643" t="s">
        <v>19519</v>
      </c>
      <c r="AL23" s="3643" t="s">
        <v>19519</v>
      </c>
      <c r="AM23" s="3643" t="s">
        <v>19519</v>
      </c>
      <c r="AN23" s="3643" t="s">
        <v>19519</v>
      </c>
      <c r="AO23" s="3644" t="s">
        <v>19519</v>
      </c>
      <c r="AP23" s="3720"/>
      <c r="AQ23" s="3725" t="s">
        <v>19520</v>
      </c>
      <c r="AR23" s="509"/>
      <c r="AS23" s="511"/>
      <c r="AT23" s="3378"/>
      <c r="AU23" s="3645" t="s">
        <v>19518</v>
      </c>
      <c r="AV23" s="3378"/>
      <c r="AW23" s="3645"/>
    </row>
    <row r="24" spans="1:49" s="2414" customFormat="1" ht="20.25" customHeight="1">
      <c r="A24" s="3378"/>
      <c r="B24" s="3501" t="s">
        <v>18738</v>
      </c>
      <c r="C24" s="3402" t="s">
        <v>2554</v>
      </c>
      <c r="D24" s="3402">
        <v>3</v>
      </c>
      <c r="E24" s="485"/>
      <c r="F24" s="485"/>
      <c r="G24" s="485"/>
      <c r="H24" s="485"/>
      <c r="I24" s="485"/>
      <c r="J24" s="3643">
        <f t="shared" si="0"/>
        <v>0</v>
      </c>
      <c r="K24" s="485"/>
      <c r="L24" s="485"/>
      <c r="M24" s="485"/>
      <c r="N24" s="485"/>
      <c r="O24" s="485"/>
      <c r="P24" s="3644">
        <f t="shared" si="1"/>
        <v>0</v>
      </c>
      <c r="Q24" s="3720"/>
      <c r="R24" s="3726"/>
      <c r="S24" s="3510"/>
      <c r="T24" s="3727"/>
      <c r="U24" s="3378"/>
      <c r="V24" s="3645" t="s">
        <v>19521</v>
      </c>
      <c r="W24" s="3378"/>
      <c r="X24" s="3645"/>
      <c r="Y24" s="3378"/>
      <c r="Z24" s="3378"/>
      <c r="AA24" s="3501" t="s">
        <v>18738</v>
      </c>
      <c r="AB24" s="3402" t="s">
        <v>2554</v>
      </c>
      <c r="AC24" s="3402">
        <v>3</v>
      </c>
      <c r="AD24" s="485" t="s">
        <v>19522</v>
      </c>
      <c r="AE24" s="485" t="s">
        <v>19522</v>
      </c>
      <c r="AF24" s="485" t="s">
        <v>19522</v>
      </c>
      <c r="AG24" s="485" t="s">
        <v>19522</v>
      </c>
      <c r="AH24" s="485" t="s">
        <v>19522</v>
      </c>
      <c r="AI24" s="3643" t="s">
        <v>19522</v>
      </c>
      <c r="AJ24" s="485" t="s">
        <v>19522</v>
      </c>
      <c r="AK24" s="485" t="s">
        <v>19522</v>
      </c>
      <c r="AL24" s="485" t="s">
        <v>19522</v>
      </c>
      <c r="AM24" s="485" t="s">
        <v>19522</v>
      </c>
      <c r="AN24" s="485" t="s">
        <v>19522</v>
      </c>
      <c r="AO24" s="3644" t="s">
        <v>19522</v>
      </c>
      <c r="AP24" s="3720"/>
      <c r="AQ24" s="3726"/>
      <c r="AR24" s="3510"/>
      <c r="AS24" s="3727"/>
      <c r="AT24" s="3378"/>
      <c r="AU24" s="3645" t="s">
        <v>19521</v>
      </c>
      <c r="AV24" s="3378"/>
      <c r="AW24" s="3645"/>
    </row>
    <row r="25" spans="1:49" s="2414" customFormat="1" ht="20.25" customHeight="1">
      <c r="A25" s="3378"/>
      <c r="B25" s="3501" t="s">
        <v>18741</v>
      </c>
      <c r="C25" s="3402" t="s">
        <v>2554</v>
      </c>
      <c r="D25" s="3402">
        <v>3</v>
      </c>
      <c r="E25" s="485"/>
      <c r="F25" s="485"/>
      <c r="G25" s="485"/>
      <c r="H25" s="485"/>
      <c r="I25" s="485"/>
      <c r="J25" s="3643">
        <f t="shared" si="0"/>
        <v>0</v>
      </c>
      <c r="K25" s="485"/>
      <c r="L25" s="485"/>
      <c r="M25" s="485"/>
      <c r="N25" s="485"/>
      <c r="O25" s="485"/>
      <c r="P25" s="3644">
        <f t="shared" si="1"/>
        <v>0</v>
      </c>
      <c r="Q25" s="3720"/>
      <c r="R25" s="559"/>
      <c r="S25" s="485"/>
      <c r="T25" s="560"/>
      <c r="U25" s="3378"/>
      <c r="V25" s="3645" t="s">
        <v>19523</v>
      </c>
      <c r="W25" s="3378"/>
      <c r="X25" s="3645"/>
      <c r="Y25" s="3378"/>
      <c r="Z25" s="3378"/>
      <c r="AA25" s="3501" t="s">
        <v>18741</v>
      </c>
      <c r="AB25" s="3402" t="s">
        <v>2554</v>
      </c>
      <c r="AC25" s="3402">
        <v>3</v>
      </c>
      <c r="AD25" s="485" t="s">
        <v>19524</v>
      </c>
      <c r="AE25" s="485" t="s">
        <v>19524</v>
      </c>
      <c r="AF25" s="485" t="s">
        <v>19524</v>
      </c>
      <c r="AG25" s="485" t="s">
        <v>19524</v>
      </c>
      <c r="AH25" s="485" t="s">
        <v>19524</v>
      </c>
      <c r="AI25" s="3643" t="s">
        <v>19524</v>
      </c>
      <c r="AJ25" s="485" t="s">
        <v>19524</v>
      </c>
      <c r="AK25" s="485" t="s">
        <v>19524</v>
      </c>
      <c r="AL25" s="485" t="s">
        <v>19524</v>
      </c>
      <c r="AM25" s="485" t="s">
        <v>19524</v>
      </c>
      <c r="AN25" s="485" t="s">
        <v>19524</v>
      </c>
      <c r="AO25" s="3644" t="s">
        <v>19524</v>
      </c>
      <c r="AP25" s="3720"/>
      <c r="AQ25" s="559" t="s">
        <v>19525</v>
      </c>
      <c r="AR25" s="509"/>
      <c r="AS25" s="511"/>
      <c r="AT25" s="3378"/>
      <c r="AU25" s="3645" t="s">
        <v>19523</v>
      </c>
      <c r="AV25" s="3378"/>
      <c r="AW25" s="3645"/>
    </row>
    <row r="26" spans="1:49" s="2414" customFormat="1" ht="20.25" customHeight="1">
      <c r="A26" s="3378"/>
      <c r="B26" s="3501" t="s">
        <v>18745</v>
      </c>
      <c r="C26" s="3402" t="s">
        <v>2554</v>
      </c>
      <c r="D26" s="3402">
        <v>3</v>
      </c>
      <c r="E26" s="485"/>
      <c r="F26" s="485"/>
      <c r="G26" s="485"/>
      <c r="H26" s="485"/>
      <c r="I26" s="485"/>
      <c r="J26" s="3643">
        <f t="shared" si="0"/>
        <v>0</v>
      </c>
      <c r="K26" s="485"/>
      <c r="L26" s="485"/>
      <c r="M26" s="485"/>
      <c r="N26" s="485"/>
      <c r="O26" s="485"/>
      <c r="P26" s="3644">
        <f t="shared" si="1"/>
        <v>0</v>
      </c>
      <c r="Q26" s="3720"/>
      <c r="R26" s="559"/>
      <c r="S26" s="485"/>
      <c r="T26" s="560"/>
      <c r="U26" s="3378"/>
      <c r="V26" s="3645" t="s">
        <v>19526</v>
      </c>
      <c r="W26" s="3378"/>
      <c r="X26" s="3645"/>
      <c r="Y26" s="3378"/>
      <c r="Z26" s="3378"/>
      <c r="AA26" s="3501" t="s">
        <v>18745</v>
      </c>
      <c r="AB26" s="3402" t="s">
        <v>2554</v>
      </c>
      <c r="AC26" s="3402">
        <v>3</v>
      </c>
      <c r="AD26" s="485" t="s">
        <v>19527</v>
      </c>
      <c r="AE26" s="485" t="s">
        <v>19527</v>
      </c>
      <c r="AF26" s="485" t="s">
        <v>19527</v>
      </c>
      <c r="AG26" s="485" t="s">
        <v>19527</v>
      </c>
      <c r="AH26" s="485" t="s">
        <v>19527</v>
      </c>
      <c r="AI26" s="3643" t="s">
        <v>19527</v>
      </c>
      <c r="AJ26" s="485" t="s">
        <v>19527</v>
      </c>
      <c r="AK26" s="485" t="s">
        <v>19527</v>
      </c>
      <c r="AL26" s="485" t="s">
        <v>19527</v>
      </c>
      <c r="AM26" s="485" t="s">
        <v>19527</v>
      </c>
      <c r="AN26" s="485" t="s">
        <v>19527</v>
      </c>
      <c r="AO26" s="3644" t="s">
        <v>19527</v>
      </c>
      <c r="AP26" s="3720"/>
      <c r="AQ26" s="559" t="s">
        <v>19528</v>
      </c>
      <c r="AR26" s="509"/>
      <c r="AS26" s="511"/>
      <c r="AT26" s="3378"/>
      <c r="AU26" s="3645" t="s">
        <v>19526</v>
      </c>
      <c r="AV26" s="3378"/>
      <c r="AW26" s="3645"/>
    </row>
    <row r="27" spans="1:49" s="2414" customFormat="1" ht="20.25" customHeight="1">
      <c r="A27" s="3378"/>
      <c r="B27" s="3501" t="s">
        <v>18749</v>
      </c>
      <c r="C27" s="3402" t="s">
        <v>2554</v>
      </c>
      <c r="D27" s="3402">
        <v>3</v>
      </c>
      <c r="E27" s="3643">
        <f>IFERROR(SUM(E25:E26), 0)</f>
        <v>0</v>
      </c>
      <c r="F27" s="3643">
        <f>IFERROR(SUM(F25:F26), 0)</f>
        <v>0</v>
      </c>
      <c r="G27" s="3643">
        <f>IFERROR(SUM(G25:G26), 0)</f>
        <v>0</v>
      </c>
      <c r="H27" s="3643">
        <f>IFERROR(SUM(H25:H26), 0)</f>
        <v>0</v>
      </c>
      <c r="I27" s="3643">
        <f>IFERROR(SUM(I25:I26), 0)</f>
        <v>0</v>
      </c>
      <c r="J27" s="3643">
        <f t="shared" si="0"/>
        <v>0</v>
      </c>
      <c r="K27" s="3643">
        <f>IFERROR(SUM(K25:K26), 0)</f>
        <v>0</v>
      </c>
      <c r="L27" s="3643">
        <f>IFERROR(SUM(L25:L26), 0)</f>
        <v>0</v>
      </c>
      <c r="M27" s="3643">
        <f>IFERROR(SUM(M25:M26), 0)</f>
        <v>0</v>
      </c>
      <c r="N27" s="3643">
        <f>IFERROR(SUM(N25:N26), 0)</f>
        <v>0</v>
      </c>
      <c r="O27" s="3643">
        <f>IFERROR(SUM(O25:O26), 0)</f>
        <v>0</v>
      </c>
      <c r="P27" s="3644">
        <f t="shared" si="1"/>
        <v>0</v>
      </c>
      <c r="Q27" s="3720"/>
      <c r="R27" s="3725">
        <f>IFERROR(SUM(R25:R26), 0)</f>
        <v>0</v>
      </c>
      <c r="S27" s="3643">
        <f>IFERROR(SUM(S25:S26), 0)</f>
        <v>0</v>
      </c>
      <c r="T27" s="3644">
        <f>IFERROR(SUM(T25:T26), 0)</f>
        <v>0</v>
      </c>
      <c r="U27" s="3378"/>
      <c r="V27" s="3645" t="s">
        <v>19529</v>
      </c>
      <c r="W27" s="3378"/>
      <c r="X27" s="3645"/>
      <c r="Y27" s="3378"/>
      <c r="Z27" s="3378"/>
      <c r="AA27" s="3501" t="s">
        <v>18749</v>
      </c>
      <c r="AB27" s="3402" t="s">
        <v>2554</v>
      </c>
      <c r="AC27" s="3402">
        <v>3</v>
      </c>
      <c r="AD27" s="3643" t="s">
        <v>19530</v>
      </c>
      <c r="AE27" s="3643" t="s">
        <v>19530</v>
      </c>
      <c r="AF27" s="3643" t="s">
        <v>19530</v>
      </c>
      <c r="AG27" s="3643" t="s">
        <v>19530</v>
      </c>
      <c r="AH27" s="3643" t="s">
        <v>19530</v>
      </c>
      <c r="AI27" s="3643" t="s">
        <v>19530</v>
      </c>
      <c r="AJ27" s="3643" t="s">
        <v>19530</v>
      </c>
      <c r="AK27" s="3643" t="s">
        <v>19530</v>
      </c>
      <c r="AL27" s="3643" t="s">
        <v>19530</v>
      </c>
      <c r="AM27" s="3643" t="s">
        <v>19530</v>
      </c>
      <c r="AN27" s="3643" t="s">
        <v>19530</v>
      </c>
      <c r="AO27" s="3644" t="s">
        <v>19530</v>
      </c>
      <c r="AP27" s="3720"/>
      <c r="AQ27" s="3725" t="s">
        <v>19531</v>
      </c>
      <c r="AR27" s="509"/>
      <c r="AS27" s="511"/>
      <c r="AT27" s="3378"/>
      <c r="AU27" s="3645" t="s">
        <v>19529</v>
      </c>
      <c r="AV27" s="3378"/>
      <c r="AW27" s="3645"/>
    </row>
    <row r="28" spans="1:49" s="2414" customFormat="1" ht="20.25" customHeight="1">
      <c r="A28" s="3378"/>
      <c r="B28" s="3501" t="s">
        <v>18753</v>
      </c>
      <c r="C28" s="3402" t="s">
        <v>2554</v>
      </c>
      <c r="D28" s="3402">
        <v>3</v>
      </c>
      <c r="E28" s="485"/>
      <c r="F28" s="485"/>
      <c r="G28" s="485"/>
      <c r="H28" s="485"/>
      <c r="I28" s="485"/>
      <c r="J28" s="3643">
        <f t="shared" si="0"/>
        <v>0</v>
      </c>
      <c r="K28" s="485"/>
      <c r="L28" s="485"/>
      <c r="M28" s="485"/>
      <c r="N28" s="485"/>
      <c r="O28" s="485"/>
      <c r="P28" s="3644">
        <f t="shared" si="1"/>
        <v>0</v>
      </c>
      <c r="Q28" s="3720"/>
      <c r="R28" s="3726"/>
      <c r="S28" s="3510"/>
      <c r="T28" s="3727"/>
      <c r="U28" s="3378"/>
      <c r="V28" s="3645" t="s">
        <v>19532</v>
      </c>
      <c r="W28" s="3378"/>
      <c r="X28" s="3645"/>
      <c r="Y28" s="3378"/>
      <c r="Z28" s="3378"/>
      <c r="AA28" s="3501" t="s">
        <v>18753</v>
      </c>
      <c r="AB28" s="3402" t="s">
        <v>2554</v>
      </c>
      <c r="AC28" s="3402">
        <v>3</v>
      </c>
      <c r="AD28" s="485" t="s">
        <v>19533</v>
      </c>
      <c r="AE28" s="485" t="s">
        <v>19533</v>
      </c>
      <c r="AF28" s="485" t="s">
        <v>19533</v>
      </c>
      <c r="AG28" s="485" t="s">
        <v>19533</v>
      </c>
      <c r="AH28" s="485" t="s">
        <v>19533</v>
      </c>
      <c r="AI28" s="3643" t="s">
        <v>19533</v>
      </c>
      <c r="AJ28" s="485" t="s">
        <v>19533</v>
      </c>
      <c r="AK28" s="485" t="s">
        <v>19533</v>
      </c>
      <c r="AL28" s="485" t="s">
        <v>19533</v>
      </c>
      <c r="AM28" s="485" t="s">
        <v>19533</v>
      </c>
      <c r="AN28" s="485" t="s">
        <v>19533</v>
      </c>
      <c r="AO28" s="3644" t="s">
        <v>19533</v>
      </c>
      <c r="AP28" s="3720"/>
      <c r="AQ28" s="3726"/>
      <c r="AR28" s="3510"/>
      <c r="AS28" s="3727"/>
      <c r="AT28" s="3378"/>
      <c r="AU28" s="3645" t="s">
        <v>19532</v>
      </c>
      <c r="AV28" s="3378"/>
      <c r="AW28" s="3645"/>
    </row>
    <row r="29" spans="1:49" s="2414" customFormat="1" ht="20.25" customHeight="1">
      <c r="A29" s="3378"/>
      <c r="B29" s="3501" t="s">
        <v>18756</v>
      </c>
      <c r="C29" s="3402" t="s">
        <v>2554</v>
      </c>
      <c r="D29" s="3402">
        <v>3</v>
      </c>
      <c r="E29" s="485"/>
      <c r="F29" s="485"/>
      <c r="G29" s="485"/>
      <c r="H29" s="485"/>
      <c r="I29" s="485"/>
      <c r="J29" s="3643">
        <f t="shared" si="0"/>
        <v>0</v>
      </c>
      <c r="K29" s="485"/>
      <c r="L29" s="485"/>
      <c r="M29" s="485"/>
      <c r="N29" s="485"/>
      <c r="O29" s="485"/>
      <c r="P29" s="3644">
        <f t="shared" si="1"/>
        <v>0</v>
      </c>
      <c r="Q29" s="3720"/>
      <c r="R29" s="559"/>
      <c r="S29" s="485"/>
      <c r="T29" s="560"/>
      <c r="U29" s="3378"/>
      <c r="V29" s="3645" t="s">
        <v>19534</v>
      </c>
      <c r="W29" s="3378"/>
      <c r="X29" s="3645"/>
      <c r="Y29" s="3378"/>
      <c r="Z29" s="3378"/>
      <c r="AA29" s="3501" t="s">
        <v>18756</v>
      </c>
      <c r="AB29" s="3402" t="s">
        <v>2554</v>
      </c>
      <c r="AC29" s="3402">
        <v>3</v>
      </c>
      <c r="AD29" s="485" t="s">
        <v>19535</v>
      </c>
      <c r="AE29" s="485" t="s">
        <v>19535</v>
      </c>
      <c r="AF29" s="485" t="s">
        <v>19535</v>
      </c>
      <c r="AG29" s="485" t="s">
        <v>19535</v>
      </c>
      <c r="AH29" s="485" t="s">
        <v>19535</v>
      </c>
      <c r="AI29" s="3643" t="s">
        <v>19535</v>
      </c>
      <c r="AJ29" s="485" t="s">
        <v>19535</v>
      </c>
      <c r="AK29" s="485" t="s">
        <v>19535</v>
      </c>
      <c r="AL29" s="485" t="s">
        <v>19535</v>
      </c>
      <c r="AM29" s="485" t="s">
        <v>19535</v>
      </c>
      <c r="AN29" s="485" t="s">
        <v>19535</v>
      </c>
      <c r="AO29" s="3644" t="s">
        <v>19535</v>
      </c>
      <c r="AP29" s="3720"/>
      <c r="AQ29" s="559" t="s">
        <v>19536</v>
      </c>
      <c r="AR29" s="509"/>
      <c r="AS29" s="511"/>
      <c r="AT29" s="3378"/>
      <c r="AU29" s="3645" t="s">
        <v>19534</v>
      </c>
      <c r="AV29" s="3378"/>
      <c r="AW29" s="3645"/>
    </row>
    <row r="30" spans="1:49" s="2414" customFormat="1" ht="20.25" customHeight="1">
      <c r="A30" s="3378"/>
      <c r="B30" s="3501" t="s">
        <v>18760</v>
      </c>
      <c r="C30" s="3402" t="s">
        <v>2554</v>
      </c>
      <c r="D30" s="3402">
        <v>3</v>
      </c>
      <c r="E30" s="485"/>
      <c r="F30" s="485"/>
      <c r="G30" s="485"/>
      <c r="H30" s="485"/>
      <c r="I30" s="485"/>
      <c r="J30" s="3643">
        <f t="shared" si="0"/>
        <v>0</v>
      </c>
      <c r="K30" s="485"/>
      <c r="L30" s="485"/>
      <c r="M30" s="485"/>
      <c r="N30" s="485"/>
      <c r="O30" s="485"/>
      <c r="P30" s="3644">
        <f t="shared" si="1"/>
        <v>0</v>
      </c>
      <c r="Q30" s="3720"/>
      <c r="R30" s="559"/>
      <c r="S30" s="485"/>
      <c r="T30" s="560"/>
      <c r="U30" s="3378"/>
      <c r="V30" s="3645" t="s">
        <v>19537</v>
      </c>
      <c r="W30" s="3378"/>
      <c r="X30" s="3645"/>
      <c r="Y30" s="3378"/>
      <c r="Z30" s="3378"/>
      <c r="AA30" s="3501" t="s">
        <v>18760</v>
      </c>
      <c r="AB30" s="3402" t="s">
        <v>2554</v>
      </c>
      <c r="AC30" s="3402">
        <v>3</v>
      </c>
      <c r="AD30" s="485" t="s">
        <v>19538</v>
      </c>
      <c r="AE30" s="485" t="s">
        <v>19538</v>
      </c>
      <c r="AF30" s="485" t="s">
        <v>19538</v>
      </c>
      <c r="AG30" s="485" t="s">
        <v>19538</v>
      </c>
      <c r="AH30" s="485" t="s">
        <v>19538</v>
      </c>
      <c r="AI30" s="3643" t="s">
        <v>19538</v>
      </c>
      <c r="AJ30" s="485" t="s">
        <v>19538</v>
      </c>
      <c r="AK30" s="485" t="s">
        <v>19538</v>
      </c>
      <c r="AL30" s="485" t="s">
        <v>19538</v>
      </c>
      <c r="AM30" s="485" t="s">
        <v>19538</v>
      </c>
      <c r="AN30" s="485" t="s">
        <v>19538</v>
      </c>
      <c r="AO30" s="3644" t="s">
        <v>19538</v>
      </c>
      <c r="AP30" s="3720"/>
      <c r="AQ30" s="559" t="s">
        <v>19539</v>
      </c>
      <c r="AR30" s="509"/>
      <c r="AS30" s="511"/>
      <c r="AT30" s="3378"/>
      <c r="AU30" s="3645" t="s">
        <v>19537</v>
      </c>
      <c r="AV30" s="3378"/>
      <c r="AW30" s="3645"/>
    </row>
    <row r="31" spans="1:49" s="2414" customFormat="1" ht="20.25" customHeight="1">
      <c r="A31" s="3378"/>
      <c r="B31" s="3501" t="s">
        <v>18764</v>
      </c>
      <c r="C31" s="3402" t="s">
        <v>2554</v>
      </c>
      <c r="D31" s="3402">
        <v>3</v>
      </c>
      <c r="E31" s="3643">
        <f>IFERROR(SUM(E29:E30), 0)</f>
        <v>0</v>
      </c>
      <c r="F31" s="3643">
        <f>IFERROR(SUM(F29:F30), 0)</f>
        <v>0</v>
      </c>
      <c r="G31" s="3643">
        <f>IFERROR(SUM(G29:G30), 0)</f>
        <v>0</v>
      </c>
      <c r="H31" s="3643">
        <f>IFERROR(SUM(H29:H30), 0)</f>
        <v>0</v>
      </c>
      <c r="I31" s="3643">
        <f>IFERROR(SUM(I29:I30), 0)</f>
        <v>0</v>
      </c>
      <c r="J31" s="3643">
        <f t="shared" si="0"/>
        <v>0</v>
      </c>
      <c r="K31" s="3643">
        <f>IFERROR(SUM(K29:K30), 0)</f>
        <v>0</v>
      </c>
      <c r="L31" s="3643">
        <f>IFERROR(SUM(L29:L30), 0)</f>
        <v>0</v>
      </c>
      <c r="M31" s="3643">
        <f>IFERROR(SUM(M29:M30), 0)</f>
        <v>0</v>
      </c>
      <c r="N31" s="3643">
        <f>IFERROR(SUM(N29:N30), 0)</f>
        <v>0</v>
      </c>
      <c r="O31" s="3643">
        <f>IFERROR(SUM(O29:O30), 0)</f>
        <v>0</v>
      </c>
      <c r="P31" s="3644">
        <f t="shared" si="1"/>
        <v>0</v>
      </c>
      <c r="Q31" s="3720"/>
      <c r="R31" s="3725">
        <f>IFERROR(SUM(R29:R30), 0)</f>
        <v>0</v>
      </c>
      <c r="S31" s="3643">
        <f>IFERROR(SUM(S29:S30), 0)</f>
        <v>0</v>
      </c>
      <c r="T31" s="3644">
        <f>IFERROR(SUM(T29:T30), 0)</f>
        <v>0</v>
      </c>
      <c r="U31" s="3378"/>
      <c r="V31" s="3645" t="s">
        <v>19540</v>
      </c>
      <c r="W31" s="3378"/>
      <c r="X31" s="3645"/>
      <c r="Y31" s="3378"/>
      <c r="Z31" s="3378"/>
      <c r="AA31" s="3501" t="s">
        <v>18764</v>
      </c>
      <c r="AB31" s="3402" t="s">
        <v>2554</v>
      </c>
      <c r="AC31" s="3402">
        <v>3</v>
      </c>
      <c r="AD31" s="3643" t="s">
        <v>19541</v>
      </c>
      <c r="AE31" s="3643" t="s">
        <v>19541</v>
      </c>
      <c r="AF31" s="3643" t="s">
        <v>19541</v>
      </c>
      <c r="AG31" s="3643" t="s">
        <v>19541</v>
      </c>
      <c r="AH31" s="3643" t="s">
        <v>19541</v>
      </c>
      <c r="AI31" s="3643" t="s">
        <v>19541</v>
      </c>
      <c r="AJ31" s="3643" t="s">
        <v>19541</v>
      </c>
      <c r="AK31" s="3643" t="s">
        <v>19541</v>
      </c>
      <c r="AL31" s="3643" t="s">
        <v>19541</v>
      </c>
      <c r="AM31" s="3643" t="s">
        <v>19541</v>
      </c>
      <c r="AN31" s="3643" t="s">
        <v>19541</v>
      </c>
      <c r="AO31" s="3644" t="s">
        <v>19541</v>
      </c>
      <c r="AP31" s="3720"/>
      <c r="AQ31" s="3725" t="s">
        <v>19542</v>
      </c>
      <c r="AR31" s="509"/>
      <c r="AS31" s="511"/>
      <c r="AT31" s="3378"/>
      <c r="AU31" s="3645" t="s">
        <v>19540</v>
      </c>
      <c r="AV31" s="3378"/>
      <c r="AW31" s="3645"/>
    </row>
    <row r="32" spans="1:49" s="2414" customFormat="1" ht="20.25" customHeight="1">
      <c r="A32" s="3378"/>
      <c r="B32" s="3501" t="s">
        <v>18768</v>
      </c>
      <c r="C32" s="3402" t="s">
        <v>2554</v>
      </c>
      <c r="D32" s="3402">
        <v>3</v>
      </c>
      <c r="E32" s="485"/>
      <c r="F32" s="485"/>
      <c r="G32" s="485"/>
      <c r="H32" s="485"/>
      <c r="I32" s="485"/>
      <c r="J32" s="3643">
        <f t="shared" si="0"/>
        <v>0</v>
      </c>
      <c r="K32" s="485"/>
      <c r="L32" s="485"/>
      <c r="M32" s="485"/>
      <c r="N32" s="485"/>
      <c r="O32" s="485"/>
      <c r="P32" s="3644">
        <f t="shared" si="1"/>
        <v>0</v>
      </c>
      <c r="Q32" s="3720"/>
      <c r="R32" s="3726"/>
      <c r="S32" s="3510"/>
      <c r="T32" s="3727"/>
      <c r="U32" s="3378"/>
      <c r="V32" s="3645" t="s">
        <v>19543</v>
      </c>
      <c r="W32" s="3378"/>
      <c r="X32" s="3645"/>
      <c r="Y32" s="3378"/>
      <c r="Z32" s="3378"/>
      <c r="AA32" s="3501" t="s">
        <v>18768</v>
      </c>
      <c r="AB32" s="3402" t="s">
        <v>2554</v>
      </c>
      <c r="AC32" s="3402">
        <v>3</v>
      </c>
      <c r="AD32" s="485" t="s">
        <v>19544</v>
      </c>
      <c r="AE32" s="485" t="s">
        <v>19544</v>
      </c>
      <c r="AF32" s="485" t="s">
        <v>19544</v>
      </c>
      <c r="AG32" s="485" t="s">
        <v>19544</v>
      </c>
      <c r="AH32" s="485" t="s">
        <v>19544</v>
      </c>
      <c r="AI32" s="3643" t="s">
        <v>19544</v>
      </c>
      <c r="AJ32" s="485" t="s">
        <v>19544</v>
      </c>
      <c r="AK32" s="485" t="s">
        <v>19544</v>
      </c>
      <c r="AL32" s="485" t="s">
        <v>19544</v>
      </c>
      <c r="AM32" s="485" t="s">
        <v>19544</v>
      </c>
      <c r="AN32" s="485" t="s">
        <v>19544</v>
      </c>
      <c r="AO32" s="3644" t="s">
        <v>19544</v>
      </c>
      <c r="AP32" s="3720"/>
      <c r="AQ32" s="3726"/>
      <c r="AR32" s="3510"/>
      <c r="AS32" s="3727"/>
      <c r="AT32" s="3378"/>
      <c r="AU32" s="3645" t="s">
        <v>19543</v>
      </c>
      <c r="AV32" s="3378"/>
      <c r="AW32" s="3645"/>
    </row>
    <row r="33" spans="1:49" s="2414" customFormat="1" ht="20.25" customHeight="1">
      <c r="A33" s="3378"/>
      <c r="B33" s="3501" t="s">
        <v>18771</v>
      </c>
      <c r="C33" s="3402" t="s">
        <v>2554</v>
      </c>
      <c r="D33" s="3402">
        <v>3</v>
      </c>
      <c r="E33" s="485"/>
      <c r="F33" s="485"/>
      <c r="G33" s="485"/>
      <c r="H33" s="485"/>
      <c r="I33" s="485"/>
      <c r="J33" s="3643">
        <f t="shared" si="0"/>
        <v>0</v>
      </c>
      <c r="K33" s="485"/>
      <c r="L33" s="485"/>
      <c r="M33" s="485"/>
      <c r="N33" s="485"/>
      <c r="O33" s="485"/>
      <c r="P33" s="3644">
        <f t="shared" si="1"/>
        <v>0</v>
      </c>
      <c r="Q33" s="3720"/>
      <c r="R33" s="559"/>
      <c r="S33" s="485"/>
      <c r="T33" s="560"/>
      <c r="U33" s="3378"/>
      <c r="V33" s="3645" t="s">
        <v>19545</v>
      </c>
      <c r="W33" s="3378"/>
      <c r="X33" s="3645"/>
      <c r="Y33" s="3378"/>
      <c r="Z33" s="3378"/>
      <c r="AA33" s="3501" t="s">
        <v>18771</v>
      </c>
      <c r="AB33" s="3402" t="s">
        <v>2554</v>
      </c>
      <c r="AC33" s="3402">
        <v>3</v>
      </c>
      <c r="AD33" s="485" t="s">
        <v>19546</v>
      </c>
      <c r="AE33" s="485" t="s">
        <v>19546</v>
      </c>
      <c r="AF33" s="485" t="s">
        <v>19546</v>
      </c>
      <c r="AG33" s="485" t="s">
        <v>19546</v>
      </c>
      <c r="AH33" s="485" t="s">
        <v>19546</v>
      </c>
      <c r="AI33" s="3643" t="s">
        <v>19546</v>
      </c>
      <c r="AJ33" s="485" t="s">
        <v>19546</v>
      </c>
      <c r="AK33" s="485" t="s">
        <v>19546</v>
      </c>
      <c r="AL33" s="485" t="s">
        <v>19546</v>
      </c>
      <c r="AM33" s="485" t="s">
        <v>19546</v>
      </c>
      <c r="AN33" s="485" t="s">
        <v>19546</v>
      </c>
      <c r="AO33" s="3644" t="s">
        <v>19546</v>
      </c>
      <c r="AP33" s="3720"/>
      <c r="AQ33" s="559" t="s">
        <v>19547</v>
      </c>
      <c r="AR33" s="509"/>
      <c r="AS33" s="511"/>
      <c r="AT33" s="3378"/>
      <c r="AU33" s="3645" t="s">
        <v>19545</v>
      </c>
      <c r="AV33" s="3378"/>
      <c r="AW33" s="3645"/>
    </row>
    <row r="34" spans="1:49" s="2414" customFormat="1" ht="20.25" customHeight="1">
      <c r="A34" s="3378"/>
      <c r="B34" s="3501" t="s">
        <v>18775</v>
      </c>
      <c r="C34" s="3402" t="s">
        <v>2554</v>
      </c>
      <c r="D34" s="3402">
        <v>3</v>
      </c>
      <c r="E34" s="485"/>
      <c r="F34" s="485"/>
      <c r="G34" s="485"/>
      <c r="H34" s="485"/>
      <c r="I34" s="485"/>
      <c r="J34" s="3643">
        <f t="shared" si="0"/>
        <v>0</v>
      </c>
      <c r="K34" s="485"/>
      <c r="L34" s="485"/>
      <c r="M34" s="485"/>
      <c r="N34" s="485"/>
      <c r="O34" s="485"/>
      <c r="P34" s="3644">
        <f t="shared" si="1"/>
        <v>0</v>
      </c>
      <c r="Q34" s="3720"/>
      <c r="R34" s="559"/>
      <c r="S34" s="485"/>
      <c r="T34" s="560"/>
      <c r="U34" s="3378"/>
      <c r="V34" s="3645" t="s">
        <v>19548</v>
      </c>
      <c r="W34" s="3378"/>
      <c r="X34" s="3645"/>
      <c r="Y34" s="3378"/>
      <c r="Z34" s="3378"/>
      <c r="AA34" s="3501" t="s">
        <v>18775</v>
      </c>
      <c r="AB34" s="3402" t="s">
        <v>2554</v>
      </c>
      <c r="AC34" s="3402">
        <v>3</v>
      </c>
      <c r="AD34" s="485" t="s">
        <v>19549</v>
      </c>
      <c r="AE34" s="485" t="s">
        <v>19549</v>
      </c>
      <c r="AF34" s="485" t="s">
        <v>19549</v>
      </c>
      <c r="AG34" s="485" t="s">
        <v>19549</v>
      </c>
      <c r="AH34" s="485" t="s">
        <v>19549</v>
      </c>
      <c r="AI34" s="3643" t="s">
        <v>19549</v>
      </c>
      <c r="AJ34" s="485" t="s">
        <v>19549</v>
      </c>
      <c r="AK34" s="485" t="s">
        <v>19549</v>
      </c>
      <c r="AL34" s="485" t="s">
        <v>19549</v>
      </c>
      <c r="AM34" s="485" t="s">
        <v>19549</v>
      </c>
      <c r="AN34" s="485" t="s">
        <v>19549</v>
      </c>
      <c r="AO34" s="3644" t="s">
        <v>19549</v>
      </c>
      <c r="AP34" s="3720"/>
      <c r="AQ34" s="559" t="s">
        <v>19550</v>
      </c>
      <c r="AR34" s="509"/>
      <c r="AS34" s="511"/>
      <c r="AT34" s="3378"/>
      <c r="AU34" s="3645" t="s">
        <v>19548</v>
      </c>
      <c r="AV34" s="3378"/>
      <c r="AW34" s="3645"/>
    </row>
    <row r="35" spans="1:49" s="2414" customFormat="1" ht="20.25" customHeight="1">
      <c r="A35" s="3378"/>
      <c r="B35" s="3501" t="s">
        <v>18779</v>
      </c>
      <c r="C35" s="3402" t="s">
        <v>2554</v>
      </c>
      <c r="D35" s="3402">
        <v>3</v>
      </c>
      <c r="E35" s="3643">
        <f>IFERROR(SUM(E33:E34), 0)</f>
        <v>0</v>
      </c>
      <c r="F35" s="3643">
        <f>IFERROR(SUM(F33:F34), 0)</f>
        <v>0</v>
      </c>
      <c r="G35" s="3643">
        <f>IFERROR(SUM(G33:G34), 0)</f>
        <v>0</v>
      </c>
      <c r="H35" s="3643">
        <f>IFERROR(SUM(H33:H34), 0)</f>
        <v>0</v>
      </c>
      <c r="I35" s="3643">
        <f>IFERROR(SUM(I33:I34), 0)</f>
        <v>0</v>
      </c>
      <c r="J35" s="3643">
        <f t="shared" si="0"/>
        <v>0</v>
      </c>
      <c r="K35" s="3643">
        <f>IFERROR(SUM(K33:K34), 0)</f>
        <v>0</v>
      </c>
      <c r="L35" s="3643">
        <f>IFERROR(SUM(L33:L34), 0)</f>
        <v>0</v>
      </c>
      <c r="M35" s="3643">
        <f>IFERROR(SUM(M33:M34), 0)</f>
        <v>0</v>
      </c>
      <c r="N35" s="3643">
        <f>IFERROR(SUM(N33:N34), 0)</f>
        <v>0</v>
      </c>
      <c r="O35" s="3643">
        <f>IFERROR(SUM(O33:O34), 0)</f>
        <v>0</v>
      </c>
      <c r="P35" s="3644">
        <f t="shared" si="1"/>
        <v>0</v>
      </c>
      <c r="Q35" s="3720"/>
      <c r="R35" s="3725">
        <f>IFERROR(SUM(R33:R34), 0)</f>
        <v>0</v>
      </c>
      <c r="S35" s="3643">
        <f>IFERROR(SUM(S33:S34), 0)</f>
        <v>0</v>
      </c>
      <c r="T35" s="3644">
        <f>IFERROR(SUM(T33:T34), 0)</f>
        <v>0</v>
      </c>
      <c r="U35" s="3378"/>
      <c r="V35" s="3645" t="s">
        <v>19551</v>
      </c>
      <c r="W35" s="3378"/>
      <c r="X35" s="3645"/>
      <c r="Y35" s="3378"/>
      <c r="Z35" s="3378"/>
      <c r="AA35" s="3501" t="s">
        <v>18779</v>
      </c>
      <c r="AB35" s="3402" t="s">
        <v>2554</v>
      </c>
      <c r="AC35" s="3402">
        <v>3</v>
      </c>
      <c r="AD35" s="3643" t="s">
        <v>19552</v>
      </c>
      <c r="AE35" s="3643" t="s">
        <v>19552</v>
      </c>
      <c r="AF35" s="3643" t="s">
        <v>19552</v>
      </c>
      <c r="AG35" s="3643" t="s">
        <v>19552</v>
      </c>
      <c r="AH35" s="3643" t="s">
        <v>19552</v>
      </c>
      <c r="AI35" s="3643" t="s">
        <v>19552</v>
      </c>
      <c r="AJ35" s="3643" t="s">
        <v>19552</v>
      </c>
      <c r="AK35" s="3643" t="s">
        <v>19552</v>
      </c>
      <c r="AL35" s="3643" t="s">
        <v>19552</v>
      </c>
      <c r="AM35" s="3643" t="s">
        <v>19552</v>
      </c>
      <c r="AN35" s="3643" t="s">
        <v>19552</v>
      </c>
      <c r="AO35" s="3644" t="s">
        <v>19552</v>
      </c>
      <c r="AP35" s="3720"/>
      <c r="AQ35" s="3725" t="s">
        <v>19553</v>
      </c>
      <c r="AR35" s="509"/>
      <c r="AS35" s="511"/>
      <c r="AT35" s="3378"/>
      <c r="AU35" s="3645" t="s">
        <v>19551</v>
      </c>
      <c r="AV35" s="3378"/>
      <c r="AW35" s="3645"/>
    </row>
    <row r="36" spans="1:49" s="2414" customFormat="1" ht="20.25" customHeight="1">
      <c r="A36" s="3378"/>
      <c r="B36" s="3501" t="s">
        <v>18783</v>
      </c>
      <c r="C36" s="3402" t="s">
        <v>2554</v>
      </c>
      <c r="D36" s="3402">
        <v>3</v>
      </c>
      <c r="E36" s="485"/>
      <c r="F36" s="485"/>
      <c r="G36" s="485"/>
      <c r="H36" s="485"/>
      <c r="I36" s="485"/>
      <c r="J36" s="3643">
        <f t="shared" si="0"/>
        <v>0</v>
      </c>
      <c r="K36" s="485"/>
      <c r="L36" s="485"/>
      <c r="M36" s="485"/>
      <c r="N36" s="485"/>
      <c r="O36" s="485"/>
      <c r="P36" s="3644">
        <f t="shared" si="1"/>
        <v>0</v>
      </c>
      <c r="Q36" s="3720"/>
      <c r="R36" s="3726"/>
      <c r="S36" s="3510"/>
      <c r="T36" s="3727"/>
      <c r="U36" s="3378"/>
      <c r="V36" s="3645" t="s">
        <v>19554</v>
      </c>
      <c r="W36" s="3378"/>
      <c r="X36" s="3645"/>
      <c r="Y36" s="3378"/>
      <c r="Z36" s="3378"/>
      <c r="AA36" s="3501" t="s">
        <v>18783</v>
      </c>
      <c r="AB36" s="3402" t="s">
        <v>2554</v>
      </c>
      <c r="AC36" s="3402">
        <v>3</v>
      </c>
      <c r="AD36" s="485" t="s">
        <v>19555</v>
      </c>
      <c r="AE36" s="485" t="s">
        <v>19555</v>
      </c>
      <c r="AF36" s="485" t="s">
        <v>19555</v>
      </c>
      <c r="AG36" s="485" t="s">
        <v>19555</v>
      </c>
      <c r="AH36" s="485" t="s">
        <v>19555</v>
      </c>
      <c r="AI36" s="3643" t="s">
        <v>19555</v>
      </c>
      <c r="AJ36" s="485" t="s">
        <v>19555</v>
      </c>
      <c r="AK36" s="485" t="s">
        <v>19555</v>
      </c>
      <c r="AL36" s="485" t="s">
        <v>19555</v>
      </c>
      <c r="AM36" s="485" t="s">
        <v>19555</v>
      </c>
      <c r="AN36" s="485" t="s">
        <v>19555</v>
      </c>
      <c r="AO36" s="3644" t="s">
        <v>19555</v>
      </c>
      <c r="AP36" s="3720"/>
      <c r="AQ36" s="3726"/>
      <c r="AR36" s="3510"/>
      <c r="AS36" s="3727"/>
      <c r="AT36" s="3378"/>
      <c r="AU36" s="3645" t="s">
        <v>19554</v>
      </c>
      <c r="AV36" s="3378"/>
      <c r="AW36" s="3645"/>
    </row>
    <row r="37" spans="1:49" s="2414" customFormat="1" ht="20.25" customHeight="1">
      <c r="A37" s="3378"/>
      <c r="B37" s="3501" t="s">
        <v>18786</v>
      </c>
      <c r="C37" s="3402" t="s">
        <v>2554</v>
      </c>
      <c r="D37" s="3402">
        <v>3</v>
      </c>
      <c r="E37" s="485"/>
      <c r="F37" s="485"/>
      <c r="G37" s="485"/>
      <c r="H37" s="485"/>
      <c r="I37" s="485"/>
      <c r="J37" s="3643">
        <f t="shared" si="0"/>
        <v>0</v>
      </c>
      <c r="K37" s="485"/>
      <c r="L37" s="485"/>
      <c r="M37" s="485"/>
      <c r="N37" s="485"/>
      <c r="O37" s="485"/>
      <c r="P37" s="3644">
        <f t="shared" si="1"/>
        <v>0</v>
      </c>
      <c r="Q37" s="3720"/>
      <c r="R37" s="559"/>
      <c r="S37" s="485"/>
      <c r="T37" s="560"/>
      <c r="U37" s="3378"/>
      <c r="V37" s="3645" t="s">
        <v>19556</v>
      </c>
      <c r="W37" s="3378"/>
      <c r="X37" s="3645"/>
      <c r="Y37" s="3378"/>
      <c r="Z37" s="3378"/>
      <c r="AA37" s="3501" t="s">
        <v>18786</v>
      </c>
      <c r="AB37" s="3402" t="s">
        <v>2554</v>
      </c>
      <c r="AC37" s="3402">
        <v>3</v>
      </c>
      <c r="AD37" s="485" t="s">
        <v>19557</v>
      </c>
      <c r="AE37" s="485" t="s">
        <v>19557</v>
      </c>
      <c r="AF37" s="485" t="s">
        <v>19557</v>
      </c>
      <c r="AG37" s="485" t="s">
        <v>19557</v>
      </c>
      <c r="AH37" s="485" t="s">
        <v>19557</v>
      </c>
      <c r="AI37" s="3643" t="s">
        <v>19557</v>
      </c>
      <c r="AJ37" s="485" t="s">
        <v>19557</v>
      </c>
      <c r="AK37" s="485" t="s">
        <v>19557</v>
      </c>
      <c r="AL37" s="485" t="s">
        <v>19557</v>
      </c>
      <c r="AM37" s="485" t="s">
        <v>19557</v>
      </c>
      <c r="AN37" s="485" t="s">
        <v>19557</v>
      </c>
      <c r="AO37" s="3644" t="s">
        <v>19557</v>
      </c>
      <c r="AP37" s="3720"/>
      <c r="AQ37" s="559" t="s">
        <v>19558</v>
      </c>
      <c r="AR37" s="509"/>
      <c r="AS37" s="511"/>
      <c r="AT37" s="3378"/>
      <c r="AU37" s="3645" t="s">
        <v>19556</v>
      </c>
      <c r="AV37" s="3378"/>
      <c r="AW37" s="3645"/>
    </row>
    <row r="38" spans="1:49" s="2414" customFormat="1" ht="20.25" customHeight="1">
      <c r="A38" s="3378"/>
      <c r="B38" s="3501" t="s">
        <v>18790</v>
      </c>
      <c r="C38" s="3402" t="s">
        <v>2554</v>
      </c>
      <c r="D38" s="3402">
        <v>3</v>
      </c>
      <c r="E38" s="485"/>
      <c r="F38" s="485"/>
      <c r="G38" s="485"/>
      <c r="H38" s="485"/>
      <c r="I38" s="485"/>
      <c r="J38" s="3643">
        <f t="shared" si="0"/>
        <v>0</v>
      </c>
      <c r="K38" s="485"/>
      <c r="L38" s="485"/>
      <c r="M38" s="485"/>
      <c r="N38" s="485"/>
      <c r="O38" s="485"/>
      <c r="P38" s="3644">
        <f t="shared" si="1"/>
        <v>0</v>
      </c>
      <c r="Q38" s="3720"/>
      <c r="R38" s="559"/>
      <c r="S38" s="485"/>
      <c r="T38" s="560"/>
      <c r="U38" s="3378"/>
      <c r="V38" s="3645" t="s">
        <v>19559</v>
      </c>
      <c r="W38" s="3378"/>
      <c r="X38" s="3645"/>
      <c r="Y38" s="3378"/>
      <c r="Z38" s="3378"/>
      <c r="AA38" s="3501" t="s">
        <v>18790</v>
      </c>
      <c r="AB38" s="3402" t="s">
        <v>2554</v>
      </c>
      <c r="AC38" s="3402">
        <v>3</v>
      </c>
      <c r="AD38" s="485" t="s">
        <v>19560</v>
      </c>
      <c r="AE38" s="485" t="s">
        <v>19560</v>
      </c>
      <c r="AF38" s="485" t="s">
        <v>19560</v>
      </c>
      <c r="AG38" s="485" t="s">
        <v>19560</v>
      </c>
      <c r="AH38" s="485" t="s">
        <v>19560</v>
      </c>
      <c r="AI38" s="3643" t="s">
        <v>19560</v>
      </c>
      <c r="AJ38" s="485" t="s">
        <v>19560</v>
      </c>
      <c r="AK38" s="485" t="s">
        <v>19560</v>
      </c>
      <c r="AL38" s="485" t="s">
        <v>19560</v>
      </c>
      <c r="AM38" s="485" t="s">
        <v>19560</v>
      </c>
      <c r="AN38" s="485" t="s">
        <v>19560</v>
      </c>
      <c r="AO38" s="3644" t="s">
        <v>19560</v>
      </c>
      <c r="AP38" s="3720"/>
      <c r="AQ38" s="559" t="s">
        <v>19561</v>
      </c>
      <c r="AR38" s="509"/>
      <c r="AS38" s="511"/>
      <c r="AT38" s="3378"/>
      <c r="AU38" s="3645" t="s">
        <v>19559</v>
      </c>
      <c r="AV38" s="3378"/>
      <c r="AW38" s="3645"/>
    </row>
    <row r="39" spans="1:49" s="2414" customFormat="1" ht="20.25" customHeight="1">
      <c r="A39" s="3378"/>
      <c r="B39" s="3501" t="s">
        <v>18794</v>
      </c>
      <c r="C39" s="3402" t="s">
        <v>2554</v>
      </c>
      <c r="D39" s="3402">
        <v>3</v>
      </c>
      <c r="E39" s="3643">
        <f>IFERROR(SUM(E37:E38), 0)</f>
        <v>0</v>
      </c>
      <c r="F39" s="3643">
        <f>IFERROR(SUM(F37:F38), 0)</f>
        <v>0</v>
      </c>
      <c r="G39" s="3643">
        <f>IFERROR(SUM(G37:G38), 0)</f>
        <v>0</v>
      </c>
      <c r="H39" s="3643">
        <f>IFERROR(SUM(H37:H38), 0)</f>
        <v>0</v>
      </c>
      <c r="I39" s="3643">
        <f>IFERROR(SUM(I37:I38), 0)</f>
        <v>0</v>
      </c>
      <c r="J39" s="3643">
        <f t="shared" si="0"/>
        <v>0</v>
      </c>
      <c r="K39" s="3643">
        <f>IFERROR(SUM(K37:K38), 0)</f>
        <v>0</v>
      </c>
      <c r="L39" s="3643">
        <f>IFERROR(SUM(L37:L38), 0)</f>
        <v>0</v>
      </c>
      <c r="M39" s="3643">
        <f>IFERROR(SUM(M37:M38), 0)</f>
        <v>0</v>
      </c>
      <c r="N39" s="3643">
        <f>IFERROR(SUM(N37:N38), 0)</f>
        <v>0</v>
      </c>
      <c r="O39" s="3643">
        <f>IFERROR(SUM(O37:O38), 0)</f>
        <v>0</v>
      </c>
      <c r="P39" s="3644">
        <f t="shared" si="1"/>
        <v>0</v>
      </c>
      <c r="Q39" s="3720"/>
      <c r="R39" s="3725">
        <f>IFERROR(SUM(R37:R38), 0)</f>
        <v>0</v>
      </c>
      <c r="S39" s="3643">
        <f>IFERROR(SUM(S37:S38), 0)</f>
        <v>0</v>
      </c>
      <c r="T39" s="3644">
        <f>IFERROR(SUM(T37:T38), 0)</f>
        <v>0</v>
      </c>
      <c r="U39" s="3378"/>
      <c r="V39" s="3645" t="s">
        <v>19562</v>
      </c>
      <c r="W39" s="3378"/>
      <c r="X39" s="3645"/>
      <c r="Y39" s="3378"/>
      <c r="Z39" s="3378"/>
      <c r="AA39" s="3501" t="s">
        <v>18794</v>
      </c>
      <c r="AB39" s="3402" t="s">
        <v>2554</v>
      </c>
      <c r="AC39" s="3402">
        <v>3</v>
      </c>
      <c r="AD39" s="3643" t="s">
        <v>19563</v>
      </c>
      <c r="AE39" s="3643" t="s">
        <v>19563</v>
      </c>
      <c r="AF39" s="3643" t="s">
        <v>19563</v>
      </c>
      <c r="AG39" s="3643" t="s">
        <v>19563</v>
      </c>
      <c r="AH39" s="3643" t="s">
        <v>19563</v>
      </c>
      <c r="AI39" s="3643" t="s">
        <v>19563</v>
      </c>
      <c r="AJ39" s="3643" t="s">
        <v>19563</v>
      </c>
      <c r="AK39" s="3643" t="s">
        <v>19563</v>
      </c>
      <c r="AL39" s="3643" t="s">
        <v>19563</v>
      </c>
      <c r="AM39" s="3643" t="s">
        <v>19563</v>
      </c>
      <c r="AN39" s="3643" t="s">
        <v>19563</v>
      </c>
      <c r="AO39" s="3644" t="s">
        <v>19563</v>
      </c>
      <c r="AP39" s="3720"/>
      <c r="AQ39" s="3725" t="s">
        <v>19564</v>
      </c>
      <c r="AR39" s="509"/>
      <c r="AS39" s="511"/>
      <c r="AT39" s="3378"/>
      <c r="AU39" s="3645" t="s">
        <v>19562</v>
      </c>
      <c r="AV39" s="3378"/>
      <c r="AW39" s="3645"/>
    </row>
    <row r="40" spans="1:49" s="2414" customFormat="1" ht="20.25" customHeight="1">
      <c r="A40" s="3378"/>
      <c r="B40" s="3501" t="s">
        <v>18798</v>
      </c>
      <c r="C40" s="3402" t="s">
        <v>2554</v>
      </c>
      <c r="D40" s="3402">
        <v>3</v>
      </c>
      <c r="E40" s="485"/>
      <c r="F40" s="485"/>
      <c r="G40" s="485"/>
      <c r="H40" s="485"/>
      <c r="I40" s="485"/>
      <c r="J40" s="3643">
        <f t="shared" si="0"/>
        <v>0</v>
      </c>
      <c r="K40" s="485"/>
      <c r="L40" s="485"/>
      <c r="M40" s="485"/>
      <c r="N40" s="485"/>
      <c r="O40" s="485"/>
      <c r="P40" s="3644">
        <f t="shared" si="1"/>
        <v>0</v>
      </c>
      <c r="Q40" s="3720"/>
      <c r="R40" s="3726"/>
      <c r="S40" s="3510"/>
      <c r="T40" s="3727"/>
      <c r="U40" s="3378"/>
      <c r="V40" s="3645" t="s">
        <v>19565</v>
      </c>
      <c r="W40" s="3378"/>
      <c r="X40" s="3645"/>
      <c r="Y40" s="3378"/>
      <c r="Z40" s="3378"/>
      <c r="AA40" s="3501" t="s">
        <v>18798</v>
      </c>
      <c r="AB40" s="3402" t="s">
        <v>2554</v>
      </c>
      <c r="AC40" s="3402">
        <v>3</v>
      </c>
      <c r="AD40" s="485" t="s">
        <v>19566</v>
      </c>
      <c r="AE40" s="485" t="s">
        <v>19566</v>
      </c>
      <c r="AF40" s="485" t="s">
        <v>19566</v>
      </c>
      <c r="AG40" s="485" t="s">
        <v>19566</v>
      </c>
      <c r="AH40" s="485" t="s">
        <v>19566</v>
      </c>
      <c r="AI40" s="3643" t="s">
        <v>19566</v>
      </c>
      <c r="AJ40" s="485" t="s">
        <v>19566</v>
      </c>
      <c r="AK40" s="485" t="s">
        <v>19566</v>
      </c>
      <c r="AL40" s="485" t="s">
        <v>19566</v>
      </c>
      <c r="AM40" s="485" t="s">
        <v>19566</v>
      </c>
      <c r="AN40" s="485" t="s">
        <v>19566</v>
      </c>
      <c r="AO40" s="3644" t="s">
        <v>19566</v>
      </c>
      <c r="AP40" s="3720"/>
      <c r="AQ40" s="3726"/>
      <c r="AR40" s="3510"/>
      <c r="AS40" s="3727"/>
      <c r="AT40" s="3378"/>
      <c r="AU40" s="3645" t="s">
        <v>19565</v>
      </c>
      <c r="AV40" s="3378"/>
      <c r="AW40" s="3645"/>
    </row>
    <row r="41" spans="1:49" s="2414" customFormat="1" ht="20.25" customHeight="1">
      <c r="A41" s="3378"/>
      <c r="B41" s="3501" t="s">
        <v>18801</v>
      </c>
      <c r="C41" s="3402" t="s">
        <v>2554</v>
      </c>
      <c r="D41" s="3402">
        <v>3</v>
      </c>
      <c r="E41" s="485"/>
      <c r="F41" s="485"/>
      <c r="G41" s="485"/>
      <c r="H41" s="485"/>
      <c r="I41" s="485"/>
      <c r="J41" s="3643">
        <f t="shared" ref="J41:J72" si="2">IFERROR(SUM(E41:I41), 0)</f>
        <v>0</v>
      </c>
      <c r="K41" s="485"/>
      <c r="L41" s="485"/>
      <c r="M41" s="485"/>
      <c r="N41" s="485"/>
      <c r="O41" s="485"/>
      <c r="P41" s="3644">
        <f t="shared" ref="P41:P72" si="3">IFERROR(SUM(K41:O41), 0)</f>
        <v>0</v>
      </c>
      <c r="Q41" s="3720"/>
      <c r="R41" s="559"/>
      <c r="S41" s="485"/>
      <c r="T41" s="560"/>
      <c r="U41" s="3378"/>
      <c r="V41" s="3645" t="s">
        <v>19567</v>
      </c>
      <c r="W41" s="3378"/>
      <c r="X41" s="3645"/>
      <c r="Y41" s="3378"/>
      <c r="Z41" s="3378"/>
      <c r="AA41" s="3501" t="s">
        <v>18801</v>
      </c>
      <c r="AB41" s="3402" t="s">
        <v>2554</v>
      </c>
      <c r="AC41" s="3402">
        <v>3</v>
      </c>
      <c r="AD41" s="485" t="s">
        <v>19568</v>
      </c>
      <c r="AE41" s="485" t="s">
        <v>19568</v>
      </c>
      <c r="AF41" s="485" t="s">
        <v>19568</v>
      </c>
      <c r="AG41" s="485" t="s">
        <v>19568</v>
      </c>
      <c r="AH41" s="485" t="s">
        <v>19568</v>
      </c>
      <c r="AI41" s="3643" t="s">
        <v>19568</v>
      </c>
      <c r="AJ41" s="485" t="s">
        <v>19568</v>
      </c>
      <c r="AK41" s="485" t="s">
        <v>19568</v>
      </c>
      <c r="AL41" s="485" t="s">
        <v>19568</v>
      </c>
      <c r="AM41" s="485" t="s">
        <v>19568</v>
      </c>
      <c r="AN41" s="485" t="s">
        <v>19568</v>
      </c>
      <c r="AO41" s="3644" t="s">
        <v>19568</v>
      </c>
      <c r="AP41" s="3720"/>
      <c r="AQ41" s="559" t="s">
        <v>19569</v>
      </c>
      <c r="AR41" s="509"/>
      <c r="AS41" s="511"/>
      <c r="AT41" s="3378"/>
      <c r="AU41" s="3645" t="s">
        <v>19567</v>
      </c>
      <c r="AV41" s="3378"/>
      <c r="AW41" s="3645"/>
    </row>
    <row r="42" spans="1:49" s="2414" customFormat="1" ht="20.25" customHeight="1">
      <c r="A42" s="3378"/>
      <c r="B42" s="3501" t="s">
        <v>18805</v>
      </c>
      <c r="C42" s="3402" t="s">
        <v>2554</v>
      </c>
      <c r="D42" s="3402">
        <v>3</v>
      </c>
      <c r="E42" s="485"/>
      <c r="F42" s="485"/>
      <c r="G42" s="485"/>
      <c r="H42" s="485"/>
      <c r="I42" s="485"/>
      <c r="J42" s="3643">
        <f t="shared" si="2"/>
        <v>0</v>
      </c>
      <c r="K42" s="485"/>
      <c r="L42" s="485"/>
      <c r="M42" s="485"/>
      <c r="N42" s="485"/>
      <c r="O42" s="485"/>
      <c r="P42" s="3644">
        <f t="shared" si="3"/>
        <v>0</v>
      </c>
      <c r="Q42" s="3720"/>
      <c r="R42" s="559"/>
      <c r="S42" s="485"/>
      <c r="T42" s="560"/>
      <c r="U42" s="3378"/>
      <c r="V42" s="3645" t="s">
        <v>19570</v>
      </c>
      <c r="W42" s="3378"/>
      <c r="X42" s="3645"/>
      <c r="Y42" s="3378"/>
      <c r="Z42" s="3378"/>
      <c r="AA42" s="3501" t="s">
        <v>18805</v>
      </c>
      <c r="AB42" s="3402" t="s">
        <v>2554</v>
      </c>
      <c r="AC42" s="3402">
        <v>3</v>
      </c>
      <c r="AD42" s="485" t="s">
        <v>19571</v>
      </c>
      <c r="AE42" s="485" t="s">
        <v>19571</v>
      </c>
      <c r="AF42" s="485" t="s">
        <v>19571</v>
      </c>
      <c r="AG42" s="485" t="s">
        <v>19571</v>
      </c>
      <c r="AH42" s="485" t="s">
        <v>19571</v>
      </c>
      <c r="AI42" s="3643" t="s">
        <v>19571</v>
      </c>
      <c r="AJ42" s="485" t="s">
        <v>19571</v>
      </c>
      <c r="AK42" s="485" t="s">
        <v>19571</v>
      </c>
      <c r="AL42" s="485" t="s">
        <v>19571</v>
      </c>
      <c r="AM42" s="485" t="s">
        <v>19571</v>
      </c>
      <c r="AN42" s="485" t="s">
        <v>19571</v>
      </c>
      <c r="AO42" s="3644" t="s">
        <v>19571</v>
      </c>
      <c r="AP42" s="3720"/>
      <c r="AQ42" s="559" t="s">
        <v>19572</v>
      </c>
      <c r="AR42" s="509"/>
      <c r="AS42" s="511"/>
      <c r="AT42" s="3378"/>
      <c r="AU42" s="3645" t="s">
        <v>19570</v>
      </c>
      <c r="AV42" s="3378"/>
      <c r="AW42" s="3645"/>
    </row>
    <row r="43" spans="1:49" s="2414" customFormat="1" ht="20.25" customHeight="1">
      <c r="A43" s="3378"/>
      <c r="B43" s="3501" t="s">
        <v>18809</v>
      </c>
      <c r="C43" s="3402" t="s">
        <v>2554</v>
      </c>
      <c r="D43" s="3402">
        <v>3</v>
      </c>
      <c r="E43" s="3643">
        <f>IFERROR(SUM(E41:E42), 0)</f>
        <v>0</v>
      </c>
      <c r="F43" s="3643">
        <f>IFERROR(SUM(F41:F42), 0)</f>
        <v>0</v>
      </c>
      <c r="G43" s="3643">
        <f>IFERROR(SUM(G41:G42), 0)</f>
        <v>0</v>
      </c>
      <c r="H43" s="3643">
        <f>IFERROR(SUM(H41:H42), 0)</f>
        <v>0</v>
      </c>
      <c r="I43" s="3643">
        <f>IFERROR(SUM(I41:I42), 0)</f>
        <v>0</v>
      </c>
      <c r="J43" s="3643">
        <f t="shared" si="2"/>
        <v>0</v>
      </c>
      <c r="K43" s="3643">
        <f>IFERROR(SUM(K41:K42), 0)</f>
        <v>0</v>
      </c>
      <c r="L43" s="3643">
        <f>IFERROR(SUM(L41:L42), 0)</f>
        <v>0</v>
      </c>
      <c r="M43" s="3643">
        <f>IFERROR(SUM(M41:M42), 0)</f>
        <v>0</v>
      </c>
      <c r="N43" s="3643">
        <f>IFERROR(SUM(N41:N42), 0)</f>
        <v>0</v>
      </c>
      <c r="O43" s="3643">
        <f>IFERROR(SUM(O41:O42), 0)</f>
        <v>0</v>
      </c>
      <c r="P43" s="3644">
        <f t="shared" si="3"/>
        <v>0</v>
      </c>
      <c r="Q43" s="3720"/>
      <c r="R43" s="3725">
        <f>IFERROR(SUM(R41:R42), 0)</f>
        <v>0</v>
      </c>
      <c r="S43" s="3643">
        <f>IFERROR(SUM(S41:S42), 0)</f>
        <v>0</v>
      </c>
      <c r="T43" s="3644">
        <f>IFERROR(SUM(T41:T42), 0)</f>
        <v>0</v>
      </c>
      <c r="U43" s="3378"/>
      <c r="V43" s="3645" t="s">
        <v>19573</v>
      </c>
      <c r="W43" s="3378"/>
      <c r="X43" s="3645"/>
      <c r="Y43" s="3378"/>
      <c r="Z43" s="3378"/>
      <c r="AA43" s="3501" t="s">
        <v>18809</v>
      </c>
      <c r="AB43" s="3402" t="s">
        <v>2554</v>
      </c>
      <c r="AC43" s="3402">
        <v>3</v>
      </c>
      <c r="AD43" s="3643" t="s">
        <v>19574</v>
      </c>
      <c r="AE43" s="3643" t="s">
        <v>19574</v>
      </c>
      <c r="AF43" s="3643" t="s">
        <v>19574</v>
      </c>
      <c r="AG43" s="3643" t="s">
        <v>19574</v>
      </c>
      <c r="AH43" s="3643" t="s">
        <v>19574</v>
      </c>
      <c r="AI43" s="3643" t="s">
        <v>19574</v>
      </c>
      <c r="AJ43" s="3643" t="s">
        <v>19574</v>
      </c>
      <c r="AK43" s="3643" t="s">
        <v>19574</v>
      </c>
      <c r="AL43" s="3643" t="s">
        <v>19574</v>
      </c>
      <c r="AM43" s="3643" t="s">
        <v>19574</v>
      </c>
      <c r="AN43" s="3643" t="s">
        <v>19574</v>
      </c>
      <c r="AO43" s="3644" t="s">
        <v>19574</v>
      </c>
      <c r="AP43" s="3720"/>
      <c r="AQ43" s="3725" t="s">
        <v>19575</v>
      </c>
      <c r="AR43" s="509"/>
      <c r="AS43" s="511"/>
      <c r="AT43" s="3378"/>
      <c r="AU43" s="3645" t="s">
        <v>19573</v>
      </c>
      <c r="AV43" s="3378"/>
      <c r="AW43" s="3645"/>
    </row>
    <row r="44" spans="1:49" s="2414" customFormat="1" ht="20.25" customHeight="1">
      <c r="A44" s="3378"/>
      <c r="B44" s="3501" t="s">
        <v>18813</v>
      </c>
      <c r="C44" s="3402" t="s">
        <v>2554</v>
      </c>
      <c r="D44" s="3402">
        <v>3</v>
      </c>
      <c r="E44" s="485"/>
      <c r="F44" s="485"/>
      <c r="G44" s="485"/>
      <c r="H44" s="485"/>
      <c r="I44" s="485"/>
      <c r="J44" s="3643">
        <f t="shared" si="2"/>
        <v>0</v>
      </c>
      <c r="K44" s="485"/>
      <c r="L44" s="485"/>
      <c r="M44" s="485"/>
      <c r="N44" s="485"/>
      <c r="O44" s="485"/>
      <c r="P44" s="3644">
        <f t="shared" si="3"/>
        <v>0</v>
      </c>
      <c r="Q44" s="3720"/>
      <c r="R44" s="3726"/>
      <c r="S44" s="3510"/>
      <c r="T44" s="3727"/>
      <c r="U44" s="3378"/>
      <c r="V44" s="3645" t="s">
        <v>19576</v>
      </c>
      <c r="W44" s="3378"/>
      <c r="X44" s="3645"/>
      <c r="Y44" s="3378"/>
      <c r="Z44" s="3378"/>
      <c r="AA44" s="3501" t="s">
        <v>18813</v>
      </c>
      <c r="AB44" s="3402" t="s">
        <v>2554</v>
      </c>
      <c r="AC44" s="3402">
        <v>3</v>
      </c>
      <c r="AD44" s="485" t="s">
        <v>19577</v>
      </c>
      <c r="AE44" s="485" t="s">
        <v>19577</v>
      </c>
      <c r="AF44" s="485" t="s">
        <v>19577</v>
      </c>
      <c r="AG44" s="485" t="s">
        <v>19577</v>
      </c>
      <c r="AH44" s="485" t="s">
        <v>19577</v>
      </c>
      <c r="AI44" s="3643" t="s">
        <v>19577</v>
      </c>
      <c r="AJ44" s="485" t="s">
        <v>19577</v>
      </c>
      <c r="AK44" s="485" t="s">
        <v>19577</v>
      </c>
      <c r="AL44" s="485" t="s">
        <v>19577</v>
      </c>
      <c r="AM44" s="485" t="s">
        <v>19577</v>
      </c>
      <c r="AN44" s="485" t="s">
        <v>19577</v>
      </c>
      <c r="AO44" s="3644" t="s">
        <v>19577</v>
      </c>
      <c r="AP44" s="3720"/>
      <c r="AQ44" s="3726"/>
      <c r="AR44" s="3510"/>
      <c r="AS44" s="3727"/>
      <c r="AT44" s="3378"/>
      <c r="AU44" s="3645" t="s">
        <v>19576</v>
      </c>
      <c r="AV44" s="3378"/>
      <c r="AW44" s="3645"/>
    </row>
    <row r="45" spans="1:49" s="2414" customFormat="1" ht="20.25" customHeight="1">
      <c r="A45" s="3378"/>
      <c r="B45" s="3501" t="s">
        <v>18816</v>
      </c>
      <c r="C45" s="3402" t="s">
        <v>2554</v>
      </c>
      <c r="D45" s="3402">
        <v>3</v>
      </c>
      <c r="E45" s="485"/>
      <c r="F45" s="485"/>
      <c r="G45" s="485"/>
      <c r="H45" s="485"/>
      <c r="I45" s="485"/>
      <c r="J45" s="3643">
        <f t="shared" si="2"/>
        <v>0</v>
      </c>
      <c r="K45" s="485"/>
      <c r="L45" s="485"/>
      <c r="M45" s="485"/>
      <c r="N45" s="485"/>
      <c r="O45" s="485"/>
      <c r="P45" s="3644">
        <f t="shared" si="3"/>
        <v>0</v>
      </c>
      <c r="Q45" s="3720"/>
      <c r="R45" s="559"/>
      <c r="S45" s="485"/>
      <c r="T45" s="560"/>
      <c r="U45" s="3378"/>
      <c r="V45" s="3645" t="s">
        <v>19578</v>
      </c>
      <c r="W45" s="3378"/>
      <c r="X45" s="3645"/>
      <c r="Y45" s="3378"/>
      <c r="Z45" s="3378"/>
      <c r="AA45" s="3501" t="s">
        <v>18816</v>
      </c>
      <c r="AB45" s="3402" t="s">
        <v>2554</v>
      </c>
      <c r="AC45" s="3402">
        <v>3</v>
      </c>
      <c r="AD45" s="485" t="s">
        <v>19579</v>
      </c>
      <c r="AE45" s="485" t="s">
        <v>19579</v>
      </c>
      <c r="AF45" s="485" t="s">
        <v>19579</v>
      </c>
      <c r="AG45" s="485" t="s">
        <v>19579</v>
      </c>
      <c r="AH45" s="485" t="s">
        <v>19579</v>
      </c>
      <c r="AI45" s="3643" t="s">
        <v>19579</v>
      </c>
      <c r="AJ45" s="485" t="s">
        <v>19579</v>
      </c>
      <c r="AK45" s="485" t="s">
        <v>19579</v>
      </c>
      <c r="AL45" s="485" t="s">
        <v>19579</v>
      </c>
      <c r="AM45" s="485" t="s">
        <v>19579</v>
      </c>
      <c r="AN45" s="485" t="s">
        <v>19579</v>
      </c>
      <c r="AO45" s="3644" t="s">
        <v>19579</v>
      </c>
      <c r="AP45" s="3720"/>
      <c r="AQ45" s="559" t="s">
        <v>19580</v>
      </c>
      <c r="AR45" s="509"/>
      <c r="AS45" s="511"/>
      <c r="AT45" s="3378"/>
      <c r="AU45" s="3645" t="s">
        <v>19578</v>
      </c>
      <c r="AV45" s="3378"/>
      <c r="AW45" s="3645"/>
    </row>
    <row r="46" spans="1:49" s="2414" customFormat="1" ht="20.25" customHeight="1">
      <c r="A46" s="3378"/>
      <c r="B46" s="3501" t="s">
        <v>18820</v>
      </c>
      <c r="C46" s="3402" t="s">
        <v>2554</v>
      </c>
      <c r="D46" s="3402">
        <v>3</v>
      </c>
      <c r="E46" s="485"/>
      <c r="F46" s="485"/>
      <c r="G46" s="485"/>
      <c r="H46" s="485"/>
      <c r="I46" s="485"/>
      <c r="J46" s="3643">
        <f t="shared" si="2"/>
        <v>0</v>
      </c>
      <c r="K46" s="485"/>
      <c r="L46" s="485"/>
      <c r="M46" s="485"/>
      <c r="N46" s="485"/>
      <c r="O46" s="485"/>
      <c r="P46" s="3644">
        <f t="shared" si="3"/>
        <v>0</v>
      </c>
      <c r="Q46" s="3720"/>
      <c r="R46" s="559"/>
      <c r="S46" s="485"/>
      <c r="T46" s="560"/>
      <c r="U46" s="3378"/>
      <c r="V46" s="3645" t="s">
        <v>19581</v>
      </c>
      <c r="W46" s="3378"/>
      <c r="X46" s="3645"/>
      <c r="Y46" s="3378"/>
      <c r="Z46" s="3378"/>
      <c r="AA46" s="3501" t="s">
        <v>18820</v>
      </c>
      <c r="AB46" s="3402" t="s">
        <v>2554</v>
      </c>
      <c r="AC46" s="3402">
        <v>3</v>
      </c>
      <c r="AD46" s="485" t="s">
        <v>19582</v>
      </c>
      <c r="AE46" s="485" t="s">
        <v>19582</v>
      </c>
      <c r="AF46" s="485" t="s">
        <v>19582</v>
      </c>
      <c r="AG46" s="485" t="s">
        <v>19582</v>
      </c>
      <c r="AH46" s="485" t="s">
        <v>19582</v>
      </c>
      <c r="AI46" s="3643" t="s">
        <v>19582</v>
      </c>
      <c r="AJ46" s="485" t="s">
        <v>19582</v>
      </c>
      <c r="AK46" s="485" t="s">
        <v>19582</v>
      </c>
      <c r="AL46" s="485" t="s">
        <v>19582</v>
      </c>
      <c r="AM46" s="485" t="s">
        <v>19582</v>
      </c>
      <c r="AN46" s="485" t="s">
        <v>19582</v>
      </c>
      <c r="AO46" s="3644" t="s">
        <v>19582</v>
      </c>
      <c r="AP46" s="3720"/>
      <c r="AQ46" s="559" t="s">
        <v>19583</v>
      </c>
      <c r="AR46" s="509"/>
      <c r="AS46" s="511"/>
      <c r="AT46" s="3378"/>
      <c r="AU46" s="3645" t="s">
        <v>19581</v>
      </c>
      <c r="AV46" s="3378"/>
      <c r="AW46" s="3645"/>
    </row>
    <row r="47" spans="1:49" s="2414" customFormat="1" ht="20.25" customHeight="1">
      <c r="A47" s="3378"/>
      <c r="B47" s="3501" t="s">
        <v>18824</v>
      </c>
      <c r="C47" s="3402" t="s">
        <v>2554</v>
      </c>
      <c r="D47" s="3402">
        <v>3</v>
      </c>
      <c r="E47" s="3643">
        <f>IFERROR(SUM(E45:E46), 0)</f>
        <v>0</v>
      </c>
      <c r="F47" s="3643">
        <f>IFERROR(SUM(F45:F46), 0)</f>
        <v>0</v>
      </c>
      <c r="G47" s="3643">
        <f>IFERROR(SUM(G45:G46), 0)</f>
        <v>0</v>
      </c>
      <c r="H47" s="3643">
        <f>IFERROR(SUM(H45:H46), 0)</f>
        <v>0</v>
      </c>
      <c r="I47" s="3643">
        <f>IFERROR(SUM(I45:I46), 0)</f>
        <v>0</v>
      </c>
      <c r="J47" s="3643">
        <f t="shared" si="2"/>
        <v>0</v>
      </c>
      <c r="K47" s="3643">
        <f>IFERROR(SUM(K45:K46), 0)</f>
        <v>0</v>
      </c>
      <c r="L47" s="3643">
        <f>IFERROR(SUM(L45:L46), 0)</f>
        <v>0</v>
      </c>
      <c r="M47" s="3643">
        <f>IFERROR(SUM(M45:M46), 0)</f>
        <v>0</v>
      </c>
      <c r="N47" s="3643">
        <f>IFERROR(SUM(N45:N46), 0)</f>
        <v>0</v>
      </c>
      <c r="O47" s="3643">
        <f>IFERROR(SUM(O45:O46), 0)</f>
        <v>0</v>
      </c>
      <c r="P47" s="3644">
        <f t="shared" si="3"/>
        <v>0</v>
      </c>
      <c r="Q47" s="3720"/>
      <c r="R47" s="3725">
        <f>IFERROR(SUM(R45:R46), 0)</f>
        <v>0</v>
      </c>
      <c r="S47" s="3643">
        <f>IFERROR(SUM(S45:S46), 0)</f>
        <v>0</v>
      </c>
      <c r="T47" s="3644">
        <f>IFERROR(SUM(T45:T46), 0)</f>
        <v>0</v>
      </c>
      <c r="U47" s="3378"/>
      <c r="V47" s="3645" t="s">
        <v>19584</v>
      </c>
      <c r="W47" s="3378"/>
      <c r="X47" s="3645"/>
      <c r="Y47" s="3378"/>
      <c r="Z47" s="3378"/>
      <c r="AA47" s="3501" t="s">
        <v>18824</v>
      </c>
      <c r="AB47" s="3402" t="s">
        <v>2554</v>
      </c>
      <c r="AC47" s="3402">
        <v>3</v>
      </c>
      <c r="AD47" s="3643" t="s">
        <v>19585</v>
      </c>
      <c r="AE47" s="3643" t="s">
        <v>19585</v>
      </c>
      <c r="AF47" s="3643" t="s">
        <v>19585</v>
      </c>
      <c r="AG47" s="3643" t="s">
        <v>19585</v>
      </c>
      <c r="AH47" s="3643" t="s">
        <v>19585</v>
      </c>
      <c r="AI47" s="3643" t="s">
        <v>19585</v>
      </c>
      <c r="AJ47" s="3643" t="s">
        <v>19585</v>
      </c>
      <c r="AK47" s="3643" t="s">
        <v>19585</v>
      </c>
      <c r="AL47" s="3643" t="s">
        <v>19585</v>
      </c>
      <c r="AM47" s="3643" t="s">
        <v>19585</v>
      </c>
      <c r="AN47" s="3643" t="s">
        <v>19585</v>
      </c>
      <c r="AO47" s="3644" t="s">
        <v>19585</v>
      </c>
      <c r="AP47" s="3720"/>
      <c r="AQ47" s="3725" t="s">
        <v>19586</v>
      </c>
      <c r="AR47" s="509"/>
      <c r="AS47" s="511"/>
      <c r="AT47" s="3378"/>
      <c r="AU47" s="3645" t="s">
        <v>19584</v>
      </c>
      <c r="AV47" s="3378"/>
      <c r="AW47" s="3645"/>
    </row>
    <row r="48" spans="1:49" s="2414" customFormat="1" ht="20.25" customHeight="1">
      <c r="A48" s="3378"/>
      <c r="B48" s="3501" t="s">
        <v>18828</v>
      </c>
      <c r="C48" s="3402" t="s">
        <v>2554</v>
      </c>
      <c r="D48" s="3402">
        <v>3</v>
      </c>
      <c r="E48" s="485"/>
      <c r="F48" s="485"/>
      <c r="G48" s="485"/>
      <c r="H48" s="485"/>
      <c r="I48" s="485"/>
      <c r="J48" s="3643">
        <f t="shared" si="2"/>
        <v>0</v>
      </c>
      <c r="K48" s="485"/>
      <c r="L48" s="485"/>
      <c r="M48" s="485"/>
      <c r="N48" s="485"/>
      <c r="O48" s="485"/>
      <c r="P48" s="3644">
        <f t="shared" si="3"/>
        <v>0</v>
      </c>
      <c r="Q48" s="3720"/>
      <c r="R48" s="3726"/>
      <c r="S48" s="3510"/>
      <c r="T48" s="3727"/>
      <c r="U48" s="3378"/>
      <c r="V48" s="3645" t="s">
        <v>19587</v>
      </c>
      <c r="W48" s="3378"/>
      <c r="X48" s="3645"/>
      <c r="Y48" s="3378"/>
      <c r="Z48" s="3378"/>
      <c r="AA48" s="3501" t="s">
        <v>18828</v>
      </c>
      <c r="AB48" s="3402" t="s">
        <v>2554</v>
      </c>
      <c r="AC48" s="3402">
        <v>3</v>
      </c>
      <c r="AD48" s="485" t="s">
        <v>19588</v>
      </c>
      <c r="AE48" s="485" t="s">
        <v>19588</v>
      </c>
      <c r="AF48" s="485" t="s">
        <v>19588</v>
      </c>
      <c r="AG48" s="485" t="s">
        <v>19588</v>
      </c>
      <c r="AH48" s="485" t="s">
        <v>19588</v>
      </c>
      <c r="AI48" s="3643" t="s">
        <v>19588</v>
      </c>
      <c r="AJ48" s="485" t="s">
        <v>19588</v>
      </c>
      <c r="AK48" s="485" t="s">
        <v>19588</v>
      </c>
      <c r="AL48" s="485" t="s">
        <v>19588</v>
      </c>
      <c r="AM48" s="485" t="s">
        <v>19588</v>
      </c>
      <c r="AN48" s="485" t="s">
        <v>19588</v>
      </c>
      <c r="AO48" s="3644" t="s">
        <v>19588</v>
      </c>
      <c r="AP48" s="3720"/>
      <c r="AQ48" s="3726"/>
      <c r="AR48" s="3510"/>
      <c r="AS48" s="3727"/>
      <c r="AT48" s="3378"/>
      <c r="AU48" s="3645" t="s">
        <v>19587</v>
      </c>
      <c r="AV48" s="3378"/>
      <c r="AW48" s="3645"/>
    </row>
    <row r="49" spans="1:49" s="2414" customFormat="1" ht="20.25" customHeight="1">
      <c r="A49" s="3378"/>
      <c r="B49" s="3501" t="s">
        <v>18831</v>
      </c>
      <c r="C49" s="3402" t="s">
        <v>2554</v>
      </c>
      <c r="D49" s="3402">
        <v>3</v>
      </c>
      <c r="E49" s="485"/>
      <c r="F49" s="485"/>
      <c r="G49" s="485"/>
      <c r="H49" s="485"/>
      <c r="I49" s="485"/>
      <c r="J49" s="3643">
        <f t="shared" si="2"/>
        <v>0</v>
      </c>
      <c r="K49" s="485"/>
      <c r="L49" s="485"/>
      <c r="M49" s="485"/>
      <c r="N49" s="485"/>
      <c r="O49" s="485"/>
      <c r="P49" s="3644">
        <f t="shared" si="3"/>
        <v>0</v>
      </c>
      <c r="Q49" s="3720"/>
      <c r="R49" s="559"/>
      <c r="S49" s="485"/>
      <c r="T49" s="560"/>
      <c r="U49" s="3378"/>
      <c r="V49" s="3645" t="s">
        <v>19589</v>
      </c>
      <c r="W49" s="3378"/>
      <c r="X49" s="3645"/>
      <c r="Y49" s="3378"/>
      <c r="Z49" s="3378"/>
      <c r="AA49" s="3501" t="s">
        <v>18831</v>
      </c>
      <c r="AB49" s="3402" t="s">
        <v>2554</v>
      </c>
      <c r="AC49" s="3402">
        <v>3</v>
      </c>
      <c r="AD49" s="485" t="s">
        <v>19590</v>
      </c>
      <c r="AE49" s="485" t="s">
        <v>19590</v>
      </c>
      <c r="AF49" s="485" t="s">
        <v>19590</v>
      </c>
      <c r="AG49" s="485" t="s">
        <v>19590</v>
      </c>
      <c r="AH49" s="485" t="s">
        <v>19590</v>
      </c>
      <c r="AI49" s="3643" t="s">
        <v>19590</v>
      </c>
      <c r="AJ49" s="485" t="s">
        <v>19590</v>
      </c>
      <c r="AK49" s="485" t="s">
        <v>19590</v>
      </c>
      <c r="AL49" s="485" t="s">
        <v>19590</v>
      </c>
      <c r="AM49" s="485" t="s">
        <v>19590</v>
      </c>
      <c r="AN49" s="485" t="s">
        <v>19590</v>
      </c>
      <c r="AO49" s="3644" t="s">
        <v>19590</v>
      </c>
      <c r="AP49" s="3720"/>
      <c r="AQ49" s="559" t="s">
        <v>19591</v>
      </c>
      <c r="AR49" s="509"/>
      <c r="AS49" s="511"/>
      <c r="AT49" s="3378"/>
      <c r="AU49" s="3645" t="s">
        <v>19589</v>
      </c>
      <c r="AV49" s="3378"/>
      <c r="AW49" s="3645"/>
    </row>
    <row r="50" spans="1:49" s="2414" customFormat="1" ht="20.25" customHeight="1">
      <c r="A50" s="3378"/>
      <c r="B50" s="3501" t="s">
        <v>18835</v>
      </c>
      <c r="C50" s="3402" t="s">
        <v>2554</v>
      </c>
      <c r="D50" s="3402">
        <v>3</v>
      </c>
      <c r="E50" s="485"/>
      <c r="F50" s="485"/>
      <c r="G50" s="485"/>
      <c r="H50" s="485"/>
      <c r="I50" s="485"/>
      <c r="J50" s="3643">
        <f t="shared" si="2"/>
        <v>0</v>
      </c>
      <c r="K50" s="485"/>
      <c r="L50" s="485"/>
      <c r="M50" s="485"/>
      <c r="N50" s="485"/>
      <c r="O50" s="485"/>
      <c r="P50" s="3644">
        <f t="shared" si="3"/>
        <v>0</v>
      </c>
      <c r="Q50" s="3720"/>
      <c r="R50" s="559"/>
      <c r="S50" s="485"/>
      <c r="T50" s="560"/>
      <c r="U50" s="3378"/>
      <c r="V50" s="3645" t="s">
        <v>19592</v>
      </c>
      <c r="W50" s="3378"/>
      <c r="X50" s="3645"/>
      <c r="Y50" s="3378"/>
      <c r="Z50" s="3378"/>
      <c r="AA50" s="3501" t="s">
        <v>18835</v>
      </c>
      <c r="AB50" s="3402" t="s">
        <v>2554</v>
      </c>
      <c r="AC50" s="3402">
        <v>3</v>
      </c>
      <c r="AD50" s="485" t="s">
        <v>19593</v>
      </c>
      <c r="AE50" s="485" t="s">
        <v>19593</v>
      </c>
      <c r="AF50" s="485" t="s">
        <v>19593</v>
      </c>
      <c r="AG50" s="485" t="s">
        <v>19593</v>
      </c>
      <c r="AH50" s="485" t="s">
        <v>19593</v>
      </c>
      <c r="AI50" s="3643" t="s">
        <v>19593</v>
      </c>
      <c r="AJ50" s="485" t="s">
        <v>19593</v>
      </c>
      <c r="AK50" s="485" t="s">
        <v>19593</v>
      </c>
      <c r="AL50" s="485" t="s">
        <v>19593</v>
      </c>
      <c r="AM50" s="485" t="s">
        <v>19593</v>
      </c>
      <c r="AN50" s="485" t="s">
        <v>19593</v>
      </c>
      <c r="AO50" s="3644" t="s">
        <v>19593</v>
      </c>
      <c r="AP50" s="3720"/>
      <c r="AQ50" s="559" t="s">
        <v>19594</v>
      </c>
      <c r="AR50" s="509"/>
      <c r="AS50" s="511"/>
      <c r="AT50" s="3378"/>
      <c r="AU50" s="3645" t="s">
        <v>19592</v>
      </c>
      <c r="AV50" s="3378"/>
      <c r="AW50" s="3645"/>
    </row>
    <row r="51" spans="1:49" s="2414" customFormat="1" ht="20.25" customHeight="1">
      <c r="A51" s="3378"/>
      <c r="B51" s="3501" t="s">
        <v>18839</v>
      </c>
      <c r="C51" s="3402" t="s">
        <v>2554</v>
      </c>
      <c r="D51" s="3402">
        <v>3</v>
      </c>
      <c r="E51" s="3643">
        <f>IFERROR(SUM(E49:E50), 0)</f>
        <v>0</v>
      </c>
      <c r="F51" s="3643">
        <f>IFERROR(SUM(F49:F50), 0)</f>
        <v>0</v>
      </c>
      <c r="G51" s="3643">
        <f>IFERROR(SUM(G49:G50), 0)</f>
        <v>0</v>
      </c>
      <c r="H51" s="3643">
        <f>IFERROR(SUM(H49:H50), 0)</f>
        <v>0</v>
      </c>
      <c r="I51" s="3643">
        <f>IFERROR(SUM(I49:I50), 0)</f>
        <v>0</v>
      </c>
      <c r="J51" s="3643">
        <f t="shared" si="2"/>
        <v>0</v>
      </c>
      <c r="K51" s="3643">
        <f>IFERROR(SUM(K49:K50), 0)</f>
        <v>0</v>
      </c>
      <c r="L51" s="3643">
        <f>IFERROR(SUM(L49:L50), 0)</f>
        <v>0</v>
      </c>
      <c r="M51" s="3643">
        <f>IFERROR(SUM(M49:M50), 0)</f>
        <v>0</v>
      </c>
      <c r="N51" s="3643">
        <f>IFERROR(SUM(N49:N50), 0)</f>
        <v>0</v>
      </c>
      <c r="O51" s="3643">
        <f>IFERROR(SUM(O49:O50), 0)</f>
        <v>0</v>
      </c>
      <c r="P51" s="3644">
        <f t="shared" si="3"/>
        <v>0</v>
      </c>
      <c r="Q51" s="3720"/>
      <c r="R51" s="3725">
        <f>IFERROR(SUM(R49:R50), 0)</f>
        <v>0</v>
      </c>
      <c r="S51" s="3643">
        <f>IFERROR(SUM(S49:S50), 0)</f>
        <v>0</v>
      </c>
      <c r="T51" s="3644">
        <f>IFERROR(SUM(T49:T50), 0)</f>
        <v>0</v>
      </c>
      <c r="U51" s="3378"/>
      <c r="V51" s="3645" t="s">
        <v>19595</v>
      </c>
      <c r="W51" s="3378"/>
      <c r="X51" s="3645"/>
      <c r="Y51" s="3378"/>
      <c r="Z51" s="3378"/>
      <c r="AA51" s="3501" t="s">
        <v>18839</v>
      </c>
      <c r="AB51" s="3402" t="s">
        <v>2554</v>
      </c>
      <c r="AC51" s="3402">
        <v>3</v>
      </c>
      <c r="AD51" s="3643" t="s">
        <v>19596</v>
      </c>
      <c r="AE51" s="3643" t="s">
        <v>19596</v>
      </c>
      <c r="AF51" s="3643" t="s">
        <v>19596</v>
      </c>
      <c r="AG51" s="3643" t="s">
        <v>19596</v>
      </c>
      <c r="AH51" s="3643" t="s">
        <v>19596</v>
      </c>
      <c r="AI51" s="3643" t="s">
        <v>19596</v>
      </c>
      <c r="AJ51" s="3643" t="s">
        <v>19596</v>
      </c>
      <c r="AK51" s="3643" t="s">
        <v>19596</v>
      </c>
      <c r="AL51" s="3643" t="s">
        <v>19596</v>
      </c>
      <c r="AM51" s="3643" t="s">
        <v>19596</v>
      </c>
      <c r="AN51" s="3643" t="s">
        <v>19596</v>
      </c>
      <c r="AO51" s="3644" t="s">
        <v>19596</v>
      </c>
      <c r="AP51" s="3720"/>
      <c r="AQ51" s="3725" t="s">
        <v>19597</v>
      </c>
      <c r="AR51" s="509"/>
      <c r="AS51" s="511"/>
      <c r="AT51" s="3378"/>
      <c r="AU51" s="3645" t="s">
        <v>19595</v>
      </c>
      <c r="AV51" s="3378"/>
      <c r="AW51" s="3645"/>
    </row>
    <row r="52" spans="1:49" s="2414" customFormat="1" ht="20.25" customHeight="1">
      <c r="A52" s="3378"/>
      <c r="B52" s="3501" t="s">
        <v>18843</v>
      </c>
      <c r="C52" s="3402" t="s">
        <v>2554</v>
      </c>
      <c r="D52" s="3402">
        <v>3</v>
      </c>
      <c r="E52" s="485"/>
      <c r="F52" s="485"/>
      <c r="G52" s="485"/>
      <c r="H52" s="485"/>
      <c r="I52" s="485"/>
      <c r="J52" s="3643">
        <f t="shared" si="2"/>
        <v>0</v>
      </c>
      <c r="K52" s="485"/>
      <c r="L52" s="485"/>
      <c r="M52" s="485"/>
      <c r="N52" s="485"/>
      <c r="O52" s="485"/>
      <c r="P52" s="3644">
        <f t="shared" si="3"/>
        <v>0</v>
      </c>
      <c r="Q52" s="3720"/>
      <c r="R52" s="3726"/>
      <c r="S52" s="3510"/>
      <c r="T52" s="3727"/>
      <c r="U52" s="3378"/>
      <c r="V52" s="3645" t="s">
        <v>19598</v>
      </c>
      <c r="W52" s="3378"/>
      <c r="X52" s="3645"/>
      <c r="Y52" s="3378"/>
      <c r="Z52" s="3378"/>
      <c r="AA52" s="3501" t="s">
        <v>18843</v>
      </c>
      <c r="AB52" s="3402" t="s">
        <v>2554</v>
      </c>
      <c r="AC52" s="3402">
        <v>3</v>
      </c>
      <c r="AD52" s="485" t="s">
        <v>19599</v>
      </c>
      <c r="AE52" s="485" t="s">
        <v>19599</v>
      </c>
      <c r="AF52" s="485" t="s">
        <v>19599</v>
      </c>
      <c r="AG52" s="485" t="s">
        <v>19599</v>
      </c>
      <c r="AH52" s="485" t="s">
        <v>19599</v>
      </c>
      <c r="AI52" s="3643" t="s">
        <v>19599</v>
      </c>
      <c r="AJ52" s="485" t="s">
        <v>19599</v>
      </c>
      <c r="AK52" s="485" t="s">
        <v>19599</v>
      </c>
      <c r="AL52" s="485" t="s">
        <v>19599</v>
      </c>
      <c r="AM52" s="485" t="s">
        <v>19599</v>
      </c>
      <c r="AN52" s="485" t="s">
        <v>19599</v>
      </c>
      <c r="AO52" s="3644" t="s">
        <v>19599</v>
      </c>
      <c r="AP52" s="3720"/>
      <c r="AQ52" s="3726"/>
      <c r="AR52" s="3510"/>
      <c r="AS52" s="3727"/>
      <c r="AT52" s="3378"/>
      <c r="AU52" s="3645" t="s">
        <v>19598</v>
      </c>
      <c r="AV52" s="3378"/>
      <c r="AW52" s="3645"/>
    </row>
    <row r="53" spans="1:49" s="2414" customFormat="1" ht="36" customHeight="1">
      <c r="A53" s="3378"/>
      <c r="B53" s="3501" t="s">
        <v>18846</v>
      </c>
      <c r="C53" s="3402" t="s">
        <v>2554</v>
      </c>
      <c r="D53" s="3402">
        <v>3</v>
      </c>
      <c r="E53" s="485"/>
      <c r="F53" s="485"/>
      <c r="G53" s="485"/>
      <c r="H53" s="485"/>
      <c r="I53" s="485"/>
      <c r="J53" s="3643">
        <f t="shared" si="2"/>
        <v>0</v>
      </c>
      <c r="K53" s="485"/>
      <c r="L53" s="485"/>
      <c r="M53" s="485"/>
      <c r="N53" s="485"/>
      <c r="O53" s="485"/>
      <c r="P53" s="3644">
        <f t="shared" si="3"/>
        <v>0</v>
      </c>
      <c r="Q53" s="3720"/>
      <c r="R53" s="559"/>
      <c r="S53" s="485"/>
      <c r="T53" s="560"/>
      <c r="U53" s="3378"/>
      <c r="V53" s="3645" t="s">
        <v>19600</v>
      </c>
      <c r="W53" s="3378"/>
      <c r="X53" s="3645"/>
      <c r="Y53" s="3378"/>
      <c r="Z53" s="3378"/>
      <c r="AA53" s="3501" t="s">
        <v>18846</v>
      </c>
      <c r="AB53" s="3402" t="s">
        <v>2554</v>
      </c>
      <c r="AC53" s="3402">
        <v>3</v>
      </c>
      <c r="AD53" s="485" t="s">
        <v>19601</v>
      </c>
      <c r="AE53" s="485" t="s">
        <v>19601</v>
      </c>
      <c r="AF53" s="485" t="s">
        <v>19601</v>
      </c>
      <c r="AG53" s="485" t="s">
        <v>19601</v>
      </c>
      <c r="AH53" s="485" t="s">
        <v>19601</v>
      </c>
      <c r="AI53" s="3643" t="s">
        <v>19601</v>
      </c>
      <c r="AJ53" s="485" t="s">
        <v>19601</v>
      </c>
      <c r="AK53" s="485" t="s">
        <v>19601</v>
      </c>
      <c r="AL53" s="485" t="s">
        <v>19601</v>
      </c>
      <c r="AM53" s="485" t="s">
        <v>19601</v>
      </c>
      <c r="AN53" s="485" t="s">
        <v>19601</v>
      </c>
      <c r="AO53" s="3644" t="s">
        <v>19601</v>
      </c>
      <c r="AP53" s="3720"/>
      <c r="AQ53" s="559" t="s">
        <v>19602</v>
      </c>
      <c r="AR53" s="509"/>
      <c r="AS53" s="511"/>
      <c r="AT53" s="3378"/>
      <c r="AU53" s="3645" t="s">
        <v>19600</v>
      </c>
      <c r="AV53" s="3378"/>
      <c r="AW53" s="3645"/>
    </row>
    <row r="54" spans="1:49" s="2414" customFormat="1" ht="36" customHeight="1">
      <c r="A54" s="3378"/>
      <c r="B54" s="3501" t="s">
        <v>18850</v>
      </c>
      <c r="C54" s="3402" t="s">
        <v>2554</v>
      </c>
      <c r="D54" s="3402">
        <v>3</v>
      </c>
      <c r="E54" s="485"/>
      <c r="F54" s="485"/>
      <c r="G54" s="485"/>
      <c r="H54" s="485"/>
      <c r="I54" s="485"/>
      <c r="J54" s="3643">
        <f t="shared" si="2"/>
        <v>0</v>
      </c>
      <c r="K54" s="485"/>
      <c r="L54" s="485"/>
      <c r="M54" s="485"/>
      <c r="N54" s="485"/>
      <c r="O54" s="485"/>
      <c r="P54" s="3644">
        <f t="shared" si="3"/>
        <v>0</v>
      </c>
      <c r="Q54" s="3720"/>
      <c r="R54" s="559"/>
      <c r="S54" s="485"/>
      <c r="T54" s="560"/>
      <c r="U54" s="3378"/>
      <c r="V54" s="3645" t="s">
        <v>19603</v>
      </c>
      <c r="W54" s="3378"/>
      <c r="X54" s="3645"/>
      <c r="Y54" s="3378"/>
      <c r="Z54" s="3378"/>
      <c r="AA54" s="3501" t="s">
        <v>18850</v>
      </c>
      <c r="AB54" s="3402" t="s">
        <v>2554</v>
      </c>
      <c r="AC54" s="3402">
        <v>3</v>
      </c>
      <c r="AD54" s="485" t="s">
        <v>19604</v>
      </c>
      <c r="AE54" s="485" t="s">
        <v>19604</v>
      </c>
      <c r="AF54" s="485" t="s">
        <v>19604</v>
      </c>
      <c r="AG54" s="485" t="s">
        <v>19604</v>
      </c>
      <c r="AH54" s="485" t="s">
        <v>19604</v>
      </c>
      <c r="AI54" s="3643" t="s">
        <v>19604</v>
      </c>
      <c r="AJ54" s="485" t="s">
        <v>19604</v>
      </c>
      <c r="AK54" s="485" t="s">
        <v>19604</v>
      </c>
      <c r="AL54" s="485" t="s">
        <v>19604</v>
      </c>
      <c r="AM54" s="485" t="s">
        <v>19604</v>
      </c>
      <c r="AN54" s="485" t="s">
        <v>19604</v>
      </c>
      <c r="AO54" s="3644" t="s">
        <v>19604</v>
      </c>
      <c r="AP54" s="3720"/>
      <c r="AQ54" s="559" t="s">
        <v>19605</v>
      </c>
      <c r="AR54" s="509"/>
      <c r="AS54" s="511"/>
      <c r="AT54" s="3378"/>
      <c r="AU54" s="3645" t="s">
        <v>19603</v>
      </c>
      <c r="AV54" s="3378"/>
      <c r="AW54" s="3645"/>
    </row>
    <row r="55" spans="1:49" s="2414" customFormat="1" ht="45" customHeight="1">
      <c r="A55" s="3378"/>
      <c r="B55" s="3501" t="s">
        <v>18854</v>
      </c>
      <c r="C55" s="3402" t="s">
        <v>2554</v>
      </c>
      <c r="D55" s="3402">
        <v>3</v>
      </c>
      <c r="E55" s="3643">
        <f>IFERROR(SUM(E53:E54), 0)</f>
        <v>0</v>
      </c>
      <c r="F55" s="3643">
        <f>IFERROR(SUM(F53:F54), 0)</f>
        <v>0</v>
      </c>
      <c r="G55" s="3643">
        <f>IFERROR(SUM(G53:G54), 0)</f>
        <v>0</v>
      </c>
      <c r="H55" s="3643">
        <f>IFERROR(SUM(H53:H54), 0)</f>
        <v>0</v>
      </c>
      <c r="I55" s="3643">
        <f>IFERROR(SUM(I53:I54), 0)</f>
        <v>0</v>
      </c>
      <c r="J55" s="3643">
        <f t="shared" si="2"/>
        <v>0</v>
      </c>
      <c r="K55" s="3643">
        <f>IFERROR(SUM(K53:K54), 0)</f>
        <v>0</v>
      </c>
      <c r="L55" s="3643">
        <f>IFERROR(SUM(L53:L54), 0)</f>
        <v>0</v>
      </c>
      <c r="M55" s="3643">
        <f>IFERROR(SUM(M53:M54), 0)</f>
        <v>0</v>
      </c>
      <c r="N55" s="3643">
        <f>IFERROR(SUM(N53:N54), 0)</f>
        <v>0</v>
      </c>
      <c r="O55" s="3643">
        <f>IFERROR(SUM(O53:O54), 0)</f>
        <v>0</v>
      </c>
      <c r="P55" s="3644">
        <f t="shared" si="3"/>
        <v>0</v>
      </c>
      <c r="Q55" s="3720"/>
      <c r="R55" s="3725">
        <f>IFERROR(SUM(R53:R54), 0)</f>
        <v>0</v>
      </c>
      <c r="S55" s="3643">
        <f>IFERROR(SUM(S53:S54), 0)</f>
        <v>0</v>
      </c>
      <c r="T55" s="3644">
        <f>IFERROR(SUM(T53:T54), 0)</f>
        <v>0</v>
      </c>
      <c r="U55" s="3378"/>
      <c r="V55" s="3645" t="s">
        <v>19606</v>
      </c>
      <c r="W55" s="3378"/>
      <c r="X55" s="3645"/>
      <c r="Y55" s="3378"/>
      <c r="Z55" s="3378"/>
      <c r="AA55" s="3501" t="s">
        <v>18854</v>
      </c>
      <c r="AB55" s="3402" t="s">
        <v>2554</v>
      </c>
      <c r="AC55" s="3402">
        <v>3</v>
      </c>
      <c r="AD55" s="3643" t="s">
        <v>19607</v>
      </c>
      <c r="AE55" s="3643" t="s">
        <v>19607</v>
      </c>
      <c r="AF55" s="3643" t="s">
        <v>19607</v>
      </c>
      <c r="AG55" s="3643" t="s">
        <v>19607</v>
      </c>
      <c r="AH55" s="3643" t="s">
        <v>19607</v>
      </c>
      <c r="AI55" s="3643" t="s">
        <v>19607</v>
      </c>
      <c r="AJ55" s="3643" t="s">
        <v>19607</v>
      </c>
      <c r="AK55" s="3643" t="s">
        <v>19607</v>
      </c>
      <c r="AL55" s="3643" t="s">
        <v>19607</v>
      </c>
      <c r="AM55" s="3643" t="s">
        <v>19607</v>
      </c>
      <c r="AN55" s="3643" t="s">
        <v>19607</v>
      </c>
      <c r="AO55" s="3644" t="s">
        <v>19607</v>
      </c>
      <c r="AP55" s="3720"/>
      <c r="AQ55" s="3725" t="s">
        <v>19608</v>
      </c>
      <c r="AR55" s="509"/>
      <c r="AS55" s="511"/>
      <c r="AT55" s="3378"/>
      <c r="AU55" s="3645" t="s">
        <v>19606</v>
      </c>
      <c r="AV55" s="3378"/>
      <c r="AW55" s="3645"/>
    </row>
    <row r="56" spans="1:49" s="2414" customFormat="1" ht="33.75" customHeight="1">
      <c r="A56" s="3378"/>
      <c r="B56" s="3501" t="s">
        <v>18858</v>
      </c>
      <c r="C56" s="3402" t="s">
        <v>2554</v>
      </c>
      <c r="D56" s="3402">
        <v>3</v>
      </c>
      <c r="E56" s="485"/>
      <c r="F56" s="485"/>
      <c r="G56" s="485"/>
      <c r="H56" s="485"/>
      <c r="I56" s="485"/>
      <c r="J56" s="3643">
        <f t="shared" si="2"/>
        <v>0</v>
      </c>
      <c r="K56" s="485"/>
      <c r="L56" s="485"/>
      <c r="M56" s="485"/>
      <c r="N56" s="485"/>
      <c r="O56" s="485"/>
      <c r="P56" s="3644">
        <f t="shared" si="3"/>
        <v>0</v>
      </c>
      <c r="Q56" s="3720"/>
      <c r="R56" s="3726"/>
      <c r="S56" s="3510"/>
      <c r="T56" s="3727"/>
      <c r="U56" s="3378"/>
      <c r="V56" s="3645" t="s">
        <v>19609</v>
      </c>
      <c r="W56" s="3378"/>
      <c r="X56" s="3645"/>
      <c r="Y56" s="3378"/>
      <c r="Z56" s="3378"/>
      <c r="AA56" s="3501" t="s">
        <v>18858</v>
      </c>
      <c r="AB56" s="3402" t="s">
        <v>2554</v>
      </c>
      <c r="AC56" s="3402">
        <v>3</v>
      </c>
      <c r="AD56" s="485" t="s">
        <v>19610</v>
      </c>
      <c r="AE56" s="485" t="s">
        <v>19610</v>
      </c>
      <c r="AF56" s="485" t="s">
        <v>19610</v>
      </c>
      <c r="AG56" s="485" t="s">
        <v>19610</v>
      </c>
      <c r="AH56" s="485" t="s">
        <v>19610</v>
      </c>
      <c r="AI56" s="3643" t="s">
        <v>19610</v>
      </c>
      <c r="AJ56" s="485" t="s">
        <v>19610</v>
      </c>
      <c r="AK56" s="485" t="s">
        <v>19610</v>
      </c>
      <c r="AL56" s="485" t="s">
        <v>19610</v>
      </c>
      <c r="AM56" s="485" t="s">
        <v>19610</v>
      </c>
      <c r="AN56" s="485" t="s">
        <v>19610</v>
      </c>
      <c r="AO56" s="3644" t="s">
        <v>19610</v>
      </c>
      <c r="AP56" s="3720"/>
      <c r="AQ56" s="3726"/>
      <c r="AR56" s="3510"/>
      <c r="AS56" s="3727"/>
      <c r="AT56" s="3378"/>
      <c r="AU56" s="3645" t="s">
        <v>19609</v>
      </c>
      <c r="AV56" s="3378"/>
      <c r="AW56" s="3645"/>
    </row>
    <row r="57" spans="1:49" s="2414" customFormat="1" ht="20.25" customHeight="1">
      <c r="A57" s="3378"/>
      <c r="B57" s="3501" t="s">
        <v>18861</v>
      </c>
      <c r="C57" s="3402" t="s">
        <v>2554</v>
      </c>
      <c r="D57" s="3402">
        <v>3</v>
      </c>
      <c r="E57" s="3643">
        <f t="shared" ref="E57:I60" si="4">IFERROR(SUM(E45,E49,E53), 0)</f>
        <v>0</v>
      </c>
      <c r="F57" s="3643">
        <f t="shared" si="4"/>
        <v>0</v>
      </c>
      <c r="G57" s="3643">
        <f t="shared" si="4"/>
        <v>0</v>
      </c>
      <c r="H57" s="3643">
        <f t="shared" si="4"/>
        <v>0</v>
      </c>
      <c r="I57" s="3643">
        <f t="shared" si="4"/>
        <v>0</v>
      </c>
      <c r="J57" s="3643">
        <f t="shared" si="2"/>
        <v>0</v>
      </c>
      <c r="K57" s="3643">
        <f t="shared" ref="K57:O60" si="5">IFERROR(SUM(K45,K49,K53), 0)</f>
        <v>0</v>
      </c>
      <c r="L57" s="3643">
        <f t="shared" si="5"/>
        <v>0</v>
      </c>
      <c r="M57" s="3643">
        <f t="shared" si="5"/>
        <v>0</v>
      </c>
      <c r="N57" s="3643">
        <f t="shared" si="5"/>
        <v>0</v>
      </c>
      <c r="O57" s="3643">
        <f t="shared" si="5"/>
        <v>0</v>
      </c>
      <c r="P57" s="3644">
        <f t="shared" si="3"/>
        <v>0</v>
      </c>
      <c r="Q57" s="3729"/>
      <c r="R57" s="3730">
        <f t="shared" ref="R57:T59" si="6">IFERROR(SUM(R45,R49,R53), 0)</f>
        <v>0</v>
      </c>
      <c r="S57" s="3643">
        <f t="shared" si="6"/>
        <v>0</v>
      </c>
      <c r="T57" s="3644">
        <f t="shared" si="6"/>
        <v>0</v>
      </c>
      <c r="U57" s="3378"/>
      <c r="V57" s="3645" t="s">
        <v>19611</v>
      </c>
      <c r="W57" s="3378"/>
      <c r="X57" s="3645"/>
      <c r="Y57" s="3378"/>
      <c r="Z57" s="3378"/>
      <c r="AA57" s="3501" t="s">
        <v>18861</v>
      </c>
      <c r="AB57" s="3402" t="s">
        <v>2554</v>
      </c>
      <c r="AC57" s="3402">
        <v>3</v>
      </c>
      <c r="AD57" s="3643" t="s">
        <v>19612</v>
      </c>
      <c r="AE57" s="3643" t="s">
        <v>19612</v>
      </c>
      <c r="AF57" s="3643" t="s">
        <v>19612</v>
      </c>
      <c r="AG57" s="3643" t="s">
        <v>19612</v>
      </c>
      <c r="AH57" s="3643" t="s">
        <v>19612</v>
      </c>
      <c r="AI57" s="3643" t="s">
        <v>19612</v>
      </c>
      <c r="AJ57" s="3643" t="s">
        <v>19612</v>
      </c>
      <c r="AK57" s="3643" t="s">
        <v>19612</v>
      </c>
      <c r="AL57" s="3643" t="s">
        <v>19612</v>
      </c>
      <c r="AM57" s="3643" t="s">
        <v>19612</v>
      </c>
      <c r="AN57" s="3643" t="s">
        <v>19612</v>
      </c>
      <c r="AO57" s="3644" t="s">
        <v>19612</v>
      </c>
      <c r="AP57" s="3720"/>
      <c r="AQ57" s="3725" t="s">
        <v>19613</v>
      </c>
      <c r="AR57" s="509"/>
      <c r="AS57" s="511"/>
      <c r="AT57" s="3378"/>
      <c r="AU57" s="3645" t="s">
        <v>19611</v>
      </c>
      <c r="AV57" s="3378"/>
      <c r="AW57" s="3645"/>
    </row>
    <row r="58" spans="1:49" s="2414" customFormat="1" ht="20.25" customHeight="1">
      <c r="A58" s="3378"/>
      <c r="B58" s="3501" t="s">
        <v>18865</v>
      </c>
      <c r="C58" s="3402" t="s">
        <v>2554</v>
      </c>
      <c r="D58" s="3402">
        <v>3</v>
      </c>
      <c r="E58" s="3643">
        <f t="shared" si="4"/>
        <v>0</v>
      </c>
      <c r="F58" s="3643">
        <f t="shared" si="4"/>
        <v>0</v>
      </c>
      <c r="G58" s="3643">
        <f t="shared" si="4"/>
        <v>0</v>
      </c>
      <c r="H58" s="3643">
        <f t="shared" si="4"/>
        <v>0</v>
      </c>
      <c r="I58" s="3643">
        <f t="shared" si="4"/>
        <v>0</v>
      </c>
      <c r="J58" s="3643">
        <f t="shared" si="2"/>
        <v>0</v>
      </c>
      <c r="K58" s="3643">
        <f t="shared" si="5"/>
        <v>0</v>
      </c>
      <c r="L58" s="3643">
        <f t="shared" si="5"/>
        <v>0</v>
      </c>
      <c r="M58" s="3643">
        <f t="shared" si="5"/>
        <v>0</v>
      </c>
      <c r="N58" s="3643">
        <f t="shared" si="5"/>
        <v>0</v>
      </c>
      <c r="O58" s="3643">
        <f t="shared" si="5"/>
        <v>0</v>
      </c>
      <c r="P58" s="3644">
        <f t="shared" si="3"/>
        <v>0</v>
      </c>
      <c r="Q58" s="3729"/>
      <c r="R58" s="3730">
        <f t="shared" si="6"/>
        <v>0</v>
      </c>
      <c r="S58" s="3643">
        <f t="shared" si="6"/>
        <v>0</v>
      </c>
      <c r="T58" s="3644">
        <f t="shared" si="6"/>
        <v>0</v>
      </c>
      <c r="U58" s="3378"/>
      <c r="V58" s="3645" t="s">
        <v>19614</v>
      </c>
      <c r="W58" s="3378"/>
      <c r="X58" s="3645"/>
      <c r="Y58" s="3378"/>
      <c r="Z58" s="3378"/>
      <c r="AA58" s="3501" t="s">
        <v>18865</v>
      </c>
      <c r="AB58" s="3402" t="s">
        <v>2554</v>
      </c>
      <c r="AC58" s="3402">
        <v>3</v>
      </c>
      <c r="AD58" s="3643" t="s">
        <v>19615</v>
      </c>
      <c r="AE58" s="3643" t="s">
        <v>19615</v>
      </c>
      <c r="AF58" s="3643" t="s">
        <v>19615</v>
      </c>
      <c r="AG58" s="3643" t="s">
        <v>19615</v>
      </c>
      <c r="AH58" s="3643" t="s">
        <v>19615</v>
      </c>
      <c r="AI58" s="3643" t="s">
        <v>19615</v>
      </c>
      <c r="AJ58" s="3643" t="s">
        <v>19615</v>
      </c>
      <c r="AK58" s="3643" t="s">
        <v>19615</v>
      </c>
      <c r="AL58" s="3643" t="s">
        <v>19615</v>
      </c>
      <c r="AM58" s="3643" t="s">
        <v>19615</v>
      </c>
      <c r="AN58" s="3643" t="s">
        <v>19615</v>
      </c>
      <c r="AO58" s="3644" t="s">
        <v>19615</v>
      </c>
      <c r="AP58" s="3720"/>
      <c r="AQ58" s="3725" t="s">
        <v>19616</v>
      </c>
      <c r="AR58" s="509"/>
      <c r="AS58" s="511"/>
      <c r="AT58" s="3378"/>
      <c r="AU58" s="3645" t="s">
        <v>19614</v>
      </c>
      <c r="AV58" s="3378"/>
      <c r="AW58" s="3645"/>
    </row>
    <row r="59" spans="1:49" s="2414" customFormat="1" ht="20.25" customHeight="1">
      <c r="A59" s="3378"/>
      <c r="B59" s="3501" t="s">
        <v>18869</v>
      </c>
      <c r="C59" s="3402" t="s">
        <v>2554</v>
      </c>
      <c r="D59" s="3402">
        <v>3</v>
      </c>
      <c r="E59" s="3643">
        <f t="shared" si="4"/>
        <v>0</v>
      </c>
      <c r="F59" s="3643">
        <f t="shared" si="4"/>
        <v>0</v>
      </c>
      <c r="G59" s="3643">
        <f t="shared" si="4"/>
        <v>0</v>
      </c>
      <c r="H59" s="3643">
        <f t="shared" si="4"/>
        <v>0</v>
      </c>
      <c r="I59" s="3643">
        <f t="shared" si="4"/>
        <v>0</v>
      </c>
      <c r="J59" s="3643">
        <f t="shared" si="2"/>
        <v>0</v>
      </c>
      <c r="K59" s="3643">
        <f t="shared" si="5"/>
        <v>0</v>
      </c>
      <c r="L59" s="3643">
        <f t="shared" si="5"/>
        <v>0</v>
      </c>
      <c r="M59" s="3643">
        <f t="shared" si="5"/>
        <v>0</v>
      </c>
      <c r="N59" s="3643">
        <f t="shared" si="5"/>
        <v>0</v>
      </c>
      <c r="O59" s="3643">
        <f t="shared" si="5"/>
        <v>0</v>
      </c>
      <c r="P59" s="3644">
        <f t="shared" si="3"/>
        <v>0</v>
      </c>
      <c r="Q59" s="3729"/>
      <c r="R59" s="3730">
        <f t="shared" si="6"/>
        <v>0</v>
      </c>
      <c r="S59" s="3643">
        <f t="shared" si="6"/>
        <v>0</v>
      </c>
      <c r="T59" s="3644">
        <f t="shared" si="6"/>
        <v>0</v>
      </c>
      <c r="U59" s="3378"/>
      <c r="V59" s="3645" t="s">
        <v>19617</v>
      </c>
      <c r="W59" s="3378"/>
      <c r="X59" s="3645"/>
      <c r="Y59" s="3378"/>
      <c r="Z59" s="3378"/>
      <c r="AA59" s="3501" t="s">
        <v>18869</v>
      </c>
      <c r="AB59" s="3402" t="s">
        <v>2554</v>
      </c>
      <c r="AC59" s="3402">
        <v>3</v>
      </c>
      <c r="AD59" s="3643" t="s">
        <v>19618</v>
      </c>
      <c r="AE59" s="3643" t="s">
        <v>19618</v>
      </c>
      <c r="AF59" s="3643" t="s">
        <v>19618</v>
      </c>
      <c r="AG59" s="3643" t="s">
        <v>19618</v>
      </c>
      <c r="AH59" s="3643" t="s">
        <v>19618</v>
      </c>
      <c r="AI59" s="3643" t="s">
        <v>19618</v>
      </c>
      <c r="AJ59" s="3643" t="s">
        <v>19618</v>
      </c>
      <c r="AK59" s="3643" t="s">
        <v>19618</v>
      </c>
      <c r="AL59" s="3643" t="s">
        <v>19618</v>
      </c>
      <c r="AM59" s="3643" t="s">
        <v>19618</v>
      </c>
      <c r="AN59" s="3643" t="s">
        <v>19618</v>
      </c>
      <c r="AO59" s="3644" t="s">
        <v>19618</v>
      </c>
      <c r="AP59" s="3720"/>
      <c r="AQ59" s="3725" t="s">
        <v>19619</v>
      </c>
      <c r="AR59" s="509"/>
      <c r="AS59" s="511"/>
      <c r="AT59" s="3378"/>
      <c r="AU59" s="3645" t="s">
        <v>19617</v>
      </c>
      <c r="AV59" s="3378"/>
      <c r="AW59" s="3645"/>
    </row>
    <row r="60" spans="1:49" s="2414" customFormat="1" ht="20.25" customHeight="1">
      <c r="A60" s="3378"/>
      <c r="B60" s="3501" t="s">
        <v>18873</v>
      </c>
      <c r="C60" s="3402" t="s">
        <v>2554</v>
      </c>
      <c r="D60" s="3402">
        <v>3</v>
      </c>
      <c r="E60" s="3643">
        <f t="shared" si="4"/>
        <v>0</v>
      </c>
      <c r="F60" s="3643">
        <f t="shared" si="4"/>
        <v>0</v>
      </c>
      <c r="G60" s="3643">
        <f t="shared" si="4"/>
        <v>0</v>
      </c>
      <c r="H60" s="3643">
        <f t="shared" si="4"/>
        <v>0</v>
      </c>
      <c r="I60" s="3643">
        <f t="shared" si="4"/>
        <v>0</v>
      </c>
      <c r="J60" s="3643">
        <f t="shared" si="2"/>
        <v>0</v>
      </c>
      <c r="K60" s="3643">
        <f t="shared" si="5"/>
        <v>0</v>
      </c>
      <c r="L60" s="3643">
        <f t="shared" si="5"/>
        <v>0</v>
      </c>
      <c r="M60" s="3643">
        <f t="shared" si="5"/>
        <v>0</v>
      </c>
      <c r="N60" s="3643">
        <f t="shared" si="5"/>
        <v>0</v>
      </c>
      <c r="O60" s="3643">
        <f t="shared" si="5"/>
        <v>0</v>
      </c>
      <c r="P60" s="3644">
        <f t="shared" si="3"/>
        <v>0</v>
      </c>
      <c r="Q60" s="3729"/>
      <c r="R60" s="3757"/>
      <c r="S60" s="3510"/>
      <c r="T60" s="3727"/>
      <c r="U60" s="3378"/>
      <c r="V60" s="3645" t="s">
        <v>19620</v>
      </c>
      <c r="W60" s="3378"/>
      <c r="X60" s="3645"/>
      <c r="Y60" s="3378"/>
      <c r="Z60" s="3378"/>
      <c r="AA60" s="3501" t="s">
        <v>18873</v>
      </c>
      <c r="AB60" s="3402" t="s">
        <v>2554</v>
      </c>
      <c r="AC60" s="3402">
        <v>3</v>
      </c>
      <c r="AD60" s="3643" t="s">
        <v>19621</v>
      </c>
      <c r="AE60" s="3643" t="s">
        <v>19621</v>
      </c>
      <c r="AF60" s="3643" t="s">
        <v>19621</v>
      </c>
      <c r="AG60" s="3643" t="s">
        <v>19621</v>
      </c>
      <c r="AH60" s="3643" t="s">
        <v>19621</v>
      </c>
      <c r="AI60" s="3643" t="s">
        <v>19621</v>
      </c>
      <c r="AJ60" s="3643" t="s">
        <v>19621</v>
      </c>
      <c r="AK60" s="3643" t="s">
        <v>19621</v>
      </c>
      <c r="AL60" s="3643" t="s">
        <v>19621</v>
      </c>
      <c r="AM60" s="3643" t="s">
        <v>19621</v>
      </c>
      <c r="AN60" s="3643" t="s">
        <v>19621</v>
      </c>
      <c r="AO60" s="3644" t="s">
        <v>19621</v>
      </c>
      <c r="AP60" s="3720"/>
      <c r="AQ60" s="3726"/>
      <c r="AR60" s="3510"/>
      <c r="AS60" s="3727"/>
      <c r="AT60" s="3378"/>
      <c r="AU60" s="3645" t="s">
        <v>19620</v>
      </c>
      <c r="AV60" s="3378"/>
      <c r="AW60" s="3645"/>
    </row>
    <row r="61" spans="1:49" s="2414" customFormat="1" ht="20.25" customHeight="1">
      <c r="A61" s="3378"/>
      <c r="B61" s="3501" t="s">
        <v>18876</v>
      </c>
      <c r="C61" s="3402" t="s">
        <v>2554</v>
      </c>
      <c r="D61" s="3402">
        <v>3</v>
      </c>
      <c r="E61" s="3643">
        <f t="shared" ref="E61:I64" si="7">IFERROR(SUM(E9,E13,E17,E21,E25,E29,E33,E37,E41,E45,E49,E53), 0)</f>
        <v>0</v>
      </c>
      <c r="F61" s="3643">
        <f t="shared" si="7"/>
        <v>0</v>
      </c>
      <c r="G61" s="3643">
        <f t="shared" si="7"/>
        <v>0</v>
      </c>
      <c r="H61" s="3643">
        <f t="shared" si="7"/>
        <v>0</v>
      </c>
      <c r="I61" s="3643">
        <f t="shared" si="7"/>
        <v>0</v>
      </c>
      <c r="J61" s="3643">
        <f t="shared" si="2"/>
        <v>0</v>
      </c>
      <c r="K61" s="3643">
        <f t="shared" ref="K61:O64" si="8">IFERROR(SUM(K9,K13,K17,K21,K25,K29,K33,K37,K41,K45,K49,K53), 0)</f>
        <v>0</v>
      </c>
      <c r="L61" s="3643">
        <f t="shared" si="8"/>
        <v>0</v>
      </c>
      <c r="M61" s="3643">
        <f t="shared" si="8"/>
        <v>0</v>
      </c>
      <c r="N61" s="3643">
        <f t="shared" si="8"/>
        <v>0</v>
      </c>
      <c r="O61" s="3643">
        <f t="shared" si="8"/>
        <v>0</v>
      </c>
      <c r="P61" s="3644">
        <f t="shared" si="3"/>
        <v>0</v>
      </c>
      <c r="Q61" s="3729"/>
      <c r="R61" s="3730">
        <f t="shared" ref="R61:T63" si="9">IFERROR(SUM(R9,R13,R17,R21,R25,R29,R33,R37,R41,R45,R49,R53), 0)</f>
        <v>0</v>
      </c>
      <c r="S61" s="3643">
        <f t="shared" si="9"/>
        <v>0</v>
      </c>
      <c r="T61" s="3644">
        <f t="shared" si="9"/>
        <v>0</v>
      </c>
      <c r="U61" s="3378"/>
      <c r="V61" s="3645" t="s">
        <v>19622</v>
      </c>
      <c r="W61" s="3378"/>
      <c r="X61" s="3645"/>
      <c r="Y61" s="3378"/>
      <c r="Z61" s="3378"/>
      <c r="AA61" s="3501" t="s">
        <v>18876</v>
      </c>
      <c r="AB61" s="3402" t="s">
        <v>2554</v>
      </c>
      <c r="AC61" s="3402">
        <v>3</v>
      </c>
      <c r="AD61" s="3643" t="s">
        <v>19623</v>
      </c>
      <c r="AE61" s="3643" t="s">
        <v>19623</v>
      </c>
      <c r="AF61" s="3643" t="s">
        <v>19623</v>
      </c>
      <c r="AG61" s="3643" t="s">
        <v>19623</v>
      </c>
      <c r="AH61" s="3643" t="s">
        <v>19623</v>
      </c>
      <c r="AI61" s="3643" t="s">
        <v>19623</v>
      </c>
      <c r="AJ61" s="3643" t="s">
        <v>19623</v>
      </c>
      <c r="AK61" s="3643" t="s">
        <v>19623</v>
      </c>
      <c r="AL61" s="3643" t="s">
        <v>19623</v>
      </c>
      <c r="AM61" s="3643" t="s">
        <v>19623</v>
      </c>
      <c r="AN61" s="3643" t="s">
        <v>19623</v>
      </c>
      <c r="AO61" s="3644" t="s">
        <v>19623</v>
      </c>
      <c r="AP61" s="3720"/>
      <c r="AQ61" s="3725" t="s">
        <v>19624</v>
      </c>
      <c r="AR61" s="509"/>
      <c r="AS61" s="511"/>
      <c r="AT61" s="3378"/>
      <c r="AU61" s="3645" t="s">
        <v>19622</v>
      </c>
      <c r="AV61" s="3378"/>
      <c r="AW61" s="3645"/>
    </row>
    <row r="62" spans="1:49" s="2414" customFormat="1" ht="20.25" customHeight="1">
      <c r="A62" s="3378"/>
      <c r="B62" s="3501" t="s">
        <v>18880</v>
      </c>
      <c r="C62" s="3402" t="s">
        <v>2554</v>
      </c>
      <c r="D62" s="3402">
        <v>3</v>
      </c>
      <c r="E62" s="3643">
        <f t="shared" si="7"/>
        <v>0</v>
      </c>
      <c r="F62" s="3643">
        <f t="shared" si="7"/>
        <v>0</v>
      </c>
      <c r="G62" s="3643">
        <f t="shared" si="7"/>
        <v>0</v>
      </c>
      <c r="H62" s="3643">
        <f t="shared" si="7"/>
        <v>0</v>
      </c>
      <c r="I62" s="3643">
        <f t="shared" si="7"/>
        <v>0</v>
      </c>
      <c r="J62" s="3643">
        <f t="shared" si="2"/>
        <v>0</v>
      </c>
      <c r="K62" s="3643">
        <f t="shared" si="8"/>
        <v>0</v>
      </c>
      <c r="L62" s="3643">
        <f t="shared" si="8"/>
        <v>0</v>
      </c>
      <c r="M62" s="3643">
        <f t="shared" si="8"/>
        <v>0</v>
      </c>
      <c r="N62" s="3643">
        <f t="shared" si="8"/>
        <v>0</v>
      </c>
      <c r="O62" s="3643">
        <f t="shared" si="8"/>
        <v>0</v>
      </c>
      <c r="P62" s="3644">
        <f t="shared" si="3"/>
        <v>0</v>
      </c>
      <c r="Q62" s="3729"/>
      <c r="R62" s="3730">
        <f t="shared" si="9"/>
        <v>0</v>
      </c>
      <c r="S62" s="3643">
        <f t="shared" si="9"/>
        <v>0</v>
      </c>
      <c r="T62" s="3644">
        <f t="shared" si="9"/>
        <v>0</v>
      </c>
      <c r="U62" s="3378"/>
      <c r="V62" s="3645" t="s">
        <v>19625</v>
      </c>
      <c r="W62" s="3378"/>
      <c r="X62" s="3645"/>
      <c r="Y62" s="3378"/>
      <c r="Z62" s="3378"/>
      <c r="AA62" s="3501" t="s">
        <v>18880</v>
      </c>
      <c r="AB62" s="3402" t="s">
        <v>2554</v>
      </c>
      <c r="AC62" s="3402">
        <v>3</v>
      </c>
      <c r="AD62" s="3643" t="s">
        <v>19626</v>
      </c>
      <c r="AE62" s="3643" t="s">
        <v>19626</v>
      </c>
      <c r="AF62" s="3643" t="s">
        <v>19626</v>
      </c>
      <c r="AG62" s="3643" t="s">
        <v>19626</v>
      </c>
      <c r="AH62" s="3643" t="s">
        <v>19626</v>
      </c>
      <c r="AI62" s="3643" t="s">
        <v>19626</v>
      </c>
      <c r="AJ62" s="3643" t="s">
        <v>19626</v>
      </c>
      <c r="AK62" s="3643" t="s">
        <v>19626</v>
      </c>
      <c r="AL62" s="3643" t="s">
        <v>19626</v>
      </c>
      <c r="AM62" s="3643" t="s">
        <v>19626</v>
      </c>
      <c r="AN62" s="3643" t="s">
        <v>19626</v>
      </c>
      <c r="AO62" s="3644" t="s">
        <v>19626</v>
      </c>
      <c r="AP62" s="3720"/>
      <c r="AQ62" s="3725" t="s">
        <v>19627</v>
      </c>
      <c r="AR62" s="509"/>
      <c r="AS62" s="511"/>
      <c r="AT62" s="3378"/>
      <c r="AU62" s="3645" t="s">
        <v>19625</v>
      </c>
      <c r="AV62" s="3378"/>
      <c r="AW62" s="3645"/>
    </row>
    <row r="63" spans="1:49" s="2414" customFormat="1" ht="20.25" customHeight="1">
      <c r="A63" s="3378"/>
      <c r="B63" s="3501" t="s">
        <v>18884</v>
      </c>
      <c r="C63" s="3402" t="s">
        <v>2554</v>
      </c>
      <c r="D63" s="3402">
        <v>3</v>
      </c>
      <c r="E63" s="3643">
        <f t="shared" si="7"/>
        <v>0</v>
      </c>
      <c r="F63" s="3643">
        <f t="shared" si="7"/>
        <v>0</v>
      </c>
      <c r="G63" s="3643">
        <f t="shared" si="7"/>
        <v>0</v>
      </c>
      <c r="H63" s="3643">
        <f t="shared" si="7"/>
        <v>0</v>
      </c>
      <c r="I63" s="3643">
        <f t="shared" si="7"/>
        <v>0</v>
      </c>
      <c r="J63" s="3643">
        <f t="shared" si="2"/>
        <v>0</v>
      </c>
      <c r="K63" s="3643">
        <f t="shared" si="8"/>
        <v>0</v>
      </c>
      <c r="L63" s="3643">
        <f t="shared" si="8"/>
        <v>0</v>
      </c>
      <c r="M63" s="3643">
        <f t="shared" si="8"/>
        <v>0</v>
      </c>
      <c r="N63" s="3643">
        <f t="shared" si="8"/>
        <v>0</v>
      </c>
      <c r="O63" s="3643">
        <f t="shared" si="8"/>
        <v>0</v>
      </c>
      <c r="P63" s="3644">
        <f t="shared" si="3"/>
        <v>0</v>
      </c>
      <c r="Q63" s="3729"/>
      <c r="R63" s="3730">
        <f t="shared" si="9"/>
        <v>0</v>
      </c>
      <c r="S63" s="3643">
        <f t="shared" si="9"/>
        <v>0</v>
      </c>
      <c r="T63" s="3644">
        <f t="shared" si="9"/>
        <v>0</v>
      </c>
      <c r="U63" s="3378"/>
      <c r="V63" s="3645" t="s">
        <v>19628</v>
      </c>
      <c r="W63" s="3378"/>
      <c r="X63" s="3645"/>
      <c r="Y63" s="3378"/>
      <c r="Z63" s="3378"/>
      <c r="AA63" s="3501" t="s">
        <v>18884</v>
      </c>
      <c r="AB63" s="3402" t="s">
        <v>2554</v>
      </c>
      <c r="AC63" s="3402">
        <v>3</v>
      </c>
      <c r="AD63" s="3643" t="s">
        <v>19629</v>
      </c>
      <c r="AE63" s="3643" t="s">
        <v>19629</v>
      </c>
      <c r="AF63" s="3643" t="s">
        <v>19629</v>
      </c>
      <c r="AG63" s="3643" t="s">
        <v>19629</v>
      </c>
      <c r="AH63" s="3643" t="s">
        <v>19629</v>
      </c>
      <c r="AI63" s="3643" t="s">
        <v>19629</v>
      </c>
      <c r="AJ63" s="3643" t="s">
        <v>19629</v>
      </c>
      <c r="AK63" s="3643" t="s">
        <v>19629</v>
      </c>
      <c r="AL63" s="3643" t="s">
        <v>19629</v>
      </c>
      <c r="AM63" s="3643" t="s">
        <v>19629</v>
      </c>
      <c r="AN63" s="3643" t="s">
        <v>19629</v>
      </c>
      <c r="AO63" s="3644" t="s">
        <v>19629</v>
      </c>
      <c r="AP63" s="3720"/>
      <c r="AQ63" s="3725" t="s">
        <v>19630</v>
      </c>
      <c r="AR63" s="509"/>
      <c r="AS63" s="511"/>
      <c r="AT63" s="3378"/>
      <c r="AU63" s="3645" t="s">
        <v>19628</v>
      </c>
      <c r="AV63" s="3378"/>
      <c r="AW63" s="3645"/>
    </row>
    <row r="64" spans="1:49" s="2414" customFormat="1" ht="20.25" customHeight="1" thickBot="1">
      <c r="A64" s="3378"/>
      <c r="B64" s="3503" t="s">
        <v>18888</v>
      </c>
      <c r="C64" s="3504" t="s">
        <v>2554</v>
      </c>
      <c r="D64" s="3504">
        <v>3</v>
      </c>
      <c r="E64" s="3647">
        <f t="shared" si="7"/>
        <v>0</v>
      </c>
      <c r="F64" s="3647">
        <f t="shared" si="7"/>
        <v>0</v>
      </c>
      <c r="G64" s="3647">
        <f t="shared" si="7"/>
        <v>0</v>
      </c>
      <c r="H64" s="3647">
        <f t="shared" si="7"/>
        <v>0</v>
      </c>
      <c r="I64" s="3647">
        <f t="shared" si="7"/>
        <v>0</v>
      </c>
      <c r="J64" s="3647">
        <f t="shared" si="2"/>
        <v>0</v>
      </c>
      <c r="K64" s="3647">
        <f t="shared" si="8"/>
        <v>0</v>
      </c>
      <c r="L64" s="3647">
        <f t="shared" si="8"/>
        <v>0</v>
      </c>
      <c r="M64" s="3647">
        <f t="shared" si="8"/>
        <v>0</v>
      </c>
      <c r="N64" s="3647">
        <f t="shared" si="8"/>
        <v>0</v>
      </c>
      <c r="O64" s="3647">
        <f t="shared" si="8"/>
        <v>0</v>
      </c>
      <c r="P64" s="3648">
        <f t="shared" si="3"/>
        <v>0</v>
      </c>
      <c r="Q64" s="3720"/>
      <c r="R64" s="3731"/>
      <c r="S64" s="3522"/>
      <c r="T64" s="3524"/>
      <c r="U64" s="3378"/>
      <c r="V64" s="3649" t="s">
        <v>19631</v>
      </c>
      <c r="W64" s="3378"/>
      <c r="X64" s="3649"/>
      <c r="Y64" s="3378"/>
      <c r="Z64" s="3378"/>
      <c r="AA64" s="3503" t="s">
        <v>18888</v>
      </c>
      <c r="AB64" s="3504" t="s">
        <v>2554</v>
      </c>
      <c r="AC64" s="3504">
        <v>3</v>
      </c>
      <c r="AD64" s="3647" t="s">
        <v>19632</v>
      </c>
      <c r="AE64" s="3647" t="s">
        <v>19632</v>
      </c>
      <c r="AF64" s="3647" t="s">
        <v>19632</v>
      </c>
      <c r="AG64" s="3647" t="s">
        <v>19632</v>
      </c>
      <c r="AH64" s="3647" t="s">
        <v>19632</v>
      </c>
      <c r="AI64" s="3647" t="s">
        <v>19632</v>
      </c>
      <c r="AJ64" s="3647" t="s">
        <v>19632</v>
      </c>
      <c r="AK64" s="3647" t="s">
        <v>19632</v>
      </c>
      <c r="AL64" s="3647" t="s">
        <v>19632</v>
      </c>
      <c r="AM64" s="3647" t="s">
        <v>19632</v>
      </c>
      <c r="AN64" s="3647" t="s">
        <v>19632</v>
      </c>
      <c r="AO64" s="3648" t="s">
        <v>19632</v>
      </c>
      <c r="AP64" s="3720"/>
      <c r="AQ64" s="3731"/>
      <c r="AR64" s="3522"/>
      <c r="AS64" s="3524"/>
      <c r="AT64" s="3378"/>
      <c r="AU64" s="3649" t="s">
        <v>19631</v>
      </c>
      <c r="AV64" s="3378"/>
      <c r="AW64" s="3649"/>
    </row>
    <row r="65" spans="1:49" s="2414" customFormat="1" ht="20.25" customHeight="1" thickTop="1" thickBot="1">
      <c r="A65" s="3378"/>
      <c r="B65" s="3732"/>
      <c r="C65" s="3733"/>
      <c r="D65" s="3733"/>
      <c r="E65" s="3378"/>
      <c r="F65" s="3378"/>
      <c r="G65" s="3378"/>
      <c r="H65" s="3378"/>
      <c r="I65" s="3378"/>
      <c r="J65" s="3378"/>
      <c r="K65" s="3378"/>
      <c r="L65" s="3378"/>
      <c r="M65" s="3378"/>
      <c r="N65" s="3378"/>
      <c r="O65" s="3378"/>
      <c r="P65" s="3378"/>
      <c r="Q65" s="3378"/>
      <c r="R65" s="3378"/>
      <c r="S65" s="3378"/>
      <c r="T65" s="3378"/>
      <c r="U65" s="3378"/>
      <c r="V65" s="3733"/>
      <c r="W65" s="3378"/>
      <c r="X65" s="3733"/>
      <c r="Y65" s="3378"/>
      <c r="Z65" s="3378"/>
      <c r="AA65" s="3732"/>
      <c r="AB65" s="3733"/>
      <c r="AC65" s="3733"/>
      <c r="AD65" s="3378"/>
      <c r="AE65" s="3378"/>
      <c r="AF65" s="3378"/>
      <c r="AG65" s="3378"/>
      <c r="AH65" s="3378"/>
      <c r="AI65" s="3378"/>
      <c r="AJ65" s="3378"/>
      <c r="AK65" s="3378"/>
      <c r="AL65" s="3378"/>
      <c r="AM65" s="3378"/>
      <c r="AN65" s="3378"/>
      <c r="AO65" s="3378"/>
      <c r="AP65" s="3378"/>
      <c r="AQ65" s="3378"/>
      <c r="AR65" s="3384"/>
      <c r="AS65" s="3384"/>
      <c r="AT65" s="3378"/>
      <c r="AU65" s="3733"/>
      <c r="AV65" s="3378"/>
      <c r="AW65" s="3733"/>
    </row>
    <row r="66" spans="1:49" s="2414" customFormat="1" ht="20.25" customHeight="1" thickTop="1" thickBot="1">
      <c r="A66" s="3378"/>
      <c r="B66" s="3718" t="s">
        <v>14577</v>
      </c>
      <c r="C66" s="3733"/>
      <c r="D66" s="3733"/>
      <c r="E66" s="3378"/>
      <c r="F66" s="3378"/>
      <c r="G66" s="3378"/>
      <c r="H66" s="3378"/>
      <c r="I66" s="3378"/>
      <c r="J66" s="3378"/>
      <c r="K66" s="3378"/>
      <c r="L66" s="3378"/>
      <c r="M66" s="3378"/>
      <c r="N66" s="3378"/>
      <c r="O66" s="3378"/>
      <c r="P66" s="3378"/>
      <c r="Q66" s="3378"/>
      <c r="R66" s="3378"/>
      <c r="S66" s="3378"/>
      <c r="T66" s="3378"/>
      <c r="U66" s="3378"/>
      <c r="V66" s="3733"/>
      <c r="W66" s="3378"/>
      <c r="X66" s="3733"/>
      <c r="Y66" s="3378"/>
      <c r="Z66" s="3378"/>
      <c r="AA66" s="3718" t="s">
        <v>14577</v>
      </c>
      <c r="AB66" s="3733"/>
      <c r="AC66" s="3733"/>
      <c r="AD66" s="3378"/>
      <c r="AE66" s="3378"/>
      <c r="AF66" s="3378"/>
      <c r="AG66" s="3378"/>
      <c r="AH66" s="3378"/>
      <c r="AI66" s="3378"/>
      <c r="AJ66" s="3378"/>
      <c r="AK66" s="3378"/>
      <c r="AL66" s="3378"/>
      <c r="AM66" s="3378"/>
      <c r="AN66" s="3378"/>
      <c r="AO66" s="3378"/>
      <c r="AP66" s="3378"/>
      <c r="AQ66" s="3378"/>
      <c r="AR66" s="3384"/>
      <c r="AS66" s="3384"/>
      <c r="AT66" s="3378"/>
      <c r="AU66" s="3733"/>
      <c r="AV66" s="3378"/>
      <c r="AW66" s="3733"/>
    </row>
    <row r="67" spans="1:49" s="2414" customFormat="1" ht="20.25" customHeight="1" thickTop="1">
      <c r="A67" s="3378"/>
      <c r="B67" s="3498" t="s">
        <v>18891</v>
      </c>
      <c r="C67" s="3499" t="s">
        <v>2554</v>
      </c>
      <c r="D67" s="3499">
        <v>3</v>
      </c>
      <c r="E67" s="503"/>
      <c r="F67" s="503"/>
      <c r="G67" s="503"/>
      <c r="H67" s="503"/>
      <c r="I67" s="503"/>
      <c r="J67" s="3640">
        <f t="shared" ref="J67:J90" si="10">IFERROR(SUM(E67:I67), 0)</f>
        <v>0</v>
      </c>
      <c r="K67" s="503"/>
      <c r="L67" s="503"/>
      <c r="M67" s="503"/>
      <c r="N67" s="503"/>
      <c r="O67" s="503"/>
      <c r="P67" s="3641">
        <f t="shared" ref="P67:P90" si="11">IFERROR(SUM(K67:O67), 0)</f>
        <v>0</v>
      </c>
      <c r="Q67" s="3720"/>
      <c r="R67" s="557"/>
      <c r="S67" s="503"/>
      <c r="T67" s="558"/>
      <c r="U67" s="3378"/>
      <c r="V67" s="3642" t="s">
        <v>19633</v>
      </c>
      <c r="W67" s="3378"/>
      <c r="X67" s="3642"/>
      <c r="Y67" s="3378"/>
      <c r="Z67" s="3378"/>
      <c r="AA67" s="3498" t="s">
        <v>18891</v>
      </c>
      <c r="AB67" s="3499" t="s">
        <v>2554</v>
      </c>
      <c r="AC67" s="3499">
        <v>3</v>
      </c>
      <c r="AD67" s="503" t="s">
        <v>19634</v>
      </c>
      <c r="AE67" s="503" t="s">
        <v>19634</v>
      </c>
      <c r="AF67" s="503" t="s">
        <v>19634</v>
      </c>
      <c r="AG67" s="503" t="s">
        <v>19634</v>
      </c>
      <c r="AH67" s="503" t="s">
        <v>19634</v>
      </c>
      <c r="AI67" s="3640" t="s">
        <v>19634</v>
      </c>
      <c r="AJ67" s="503" t="s">
        <v>19634</v>
      </c>
      <c r="AK67" s="503" t="s">
        <v>19634</v>
      </c>
      <c r="AL67" s="503" t="s">
        <v>19634</v>
      </c>
      <c r="AM67" s="503" t="s">
        <v>19634</v>
      </c>
      <c r="AN67" s="503" t="s">
        <v>19634</v>
      </c>
      <c r="AO67" s="3641" t="s">
        <v>19634</v>
      </c>
      <c r="AP67" s="3720"/>
      <c r="AQ67" s="557" t="s">
        <v>19635</v>
      </c>
      <c r="AR67" s="3653"/>
      <c r="AS67" s="507"/>
      <c r="AT67" s="3378"/>
      <c r="AU67" s="3642" t="s">
        <v>19633</v>
      </c>
      <c r="AV67" s="3378"/>
      <c r="AW67" s="3642"/>
    </row>
    <row r="68" spans="1:49" s="2414" customFormat="1" ht="20.25" customHeight="1">
      <c r="A68" s="3378"/>
      <c r="B68" s="3501" t="s">
        <v>18895</v>
      </c>
      <c r="C68" s="3402" t="s">
        <v>2554</v>
      </c>
      <c r="D68" s="3402">
        <v>3</v>
      </c>
      <c r="E68" s="485"/>
      <c r="F68" s="485"/>
      <c r="G68" s="485"/>
      <c r="H68" s="485"/>
      <c r="I68" s="485"/>
      <c r="J68" s="3643">
        <f t="shared" si="10"/>
        <v>0</v>
      </c>
      <c r="K68" s="485"/>
      <c r="L68" s="485"/>
      <c r="M68" s="485"/>
      <c r="N68" s="485"/>
      <c r="O68" s="485"/>
      <c r="P68" s="3644">
        <f t="shared" si="11"/>
        <v>0</v>
      </c>
      <c r="Q68" s="3720"/>
      <c r="R68" s="559"/>
      <c r="S68" s="485"/>
      <c r="T68" s="560"/>
      <c r="U68" s="3378"/>
      <c r="V68" s="3645" t="s">
        <v>19636</v>
      </c>
      <c r="W68" s="3378"/>
      <c r="X68" s="3645"/>
      <c r="Y68" s="3378"/>
      <c r="Z68" s="3378"/>
      <c r="AA68" s="3501" t="s">
        <v>18895</v>
      </c>
      <c r="AB68" s="3402" t="s">
        <v>2554</v>
      </c>
      <c r="AC68" s="3402">
        <v>3</v>
      </c>
      <c r="AD68" s="485" t="s">
        <v>19637</v>
      </c>
      <c r="AE68" s="485" t="s">
        <v>19637</v>
      </c>
      <c r="AF68" s="485" t="s">
        <v>19637</v>
      </c>
      <c r="AG68" s="485" t="s">
        <v>19637</v>
      </c>
      <c r="AH68" s="485" t="s">
        <v>19637</v>
      </c>
      <c r="AI68" s="3643" t="s">
        <v>19637</v>
      </c>
      <c r="AJ68" s="485" t="s">
        <v>19637</v>
      </c>
      <c r="AK68" s="485" t="s">
        <v>19637</v>
      </c>
      <c r="AL68" s="485" t="s">
        <v>19637</v>
      </c>
      <c r="AM68" s="485" t="s">
        <v>19637</v>
      </c>
      <c r="AN68" s="485" t="s">
        <v>19637</v>
      </c>
      <c r="AO68" s="3644" t="s">
        <v>19637</v>
      </c>
      <c r="AP68" s="3720"/>
      <c r="AQ68" s="559" t="s">
        <v>19638</v>
      </c>
      <c r="AR68" s="509"/>
      <c r="AS68" s="511"/>
      <c r="AT68" s="3378"/>
      <c r="AU68" s="3645" t="s">
        <v>19636</v>
      </c>
      <c r="AV68" s="3378"/>
      <c r="AW68" s="3645"/>
    </row>
    <row r="69" spans="1:49" s="2414" customFormat="1" ht="20.25" customHeight="1">
      <c r="A69" s="3378"/>
      <c r="B69" s="3501" t="s">
        <v>18899</v>
      </c>
      <c r="C69" s="3402" t="s">
        <v>2554</v>
      </c>
      <c r="D69" s="3402">
        <v>3</v>
      </c>
      <c r="E69" s="3643">
        <f>IFERROR(SUM(E67:E68), 0)</f>
        <v>0</v>
      </c>
      <c r="F69" s="3643">
        <f>IFERROR(SUM(F67:F68), 0)</f>
        <v>0</v>
      </c>
      <c r="G69" s="3643">
        <f>IFERROR(SUM(G67:G68), 0)</f>
        <v>0</v>
      </c>
      <c r="H69" s="3643">
        <f>IFERROR(SUM(H67:H68), 0)</f>
        <v>0</v>
      </c>
      <c r="I69" s="3643">
        <f>IFERROR(SUM(I67:I68), 0)</f>
        <v>0</v>
      </c>
      <c r="J69" s="3643">
        <f t="shared" si="10"/>
        <v>0</v>
      </c>
      <c r="K69" s="3643">
        <f>IFERROR(SUM(K67:K68), 0)</f>
        <v>0</v>
      </c>
      <c r="L69" s="3643">
        <f>IFERROR(SUM(L67:L68), 0)</f>
        <v>0</v>
      </c>
      <c r="M69" s="3643">
        <f>IFERROR(SUM(M67:M68), 0)</f>
        <v>0</v>
      </c>
      <c r="N69" s="3643">
        <f>IFERROR(SUM(N67:N68), 0)</f>
        <v>0</v>
      </c>
      <c r="O69" s="3643">
        <f>IFERROR(SUM(O67:O68), 0)</f>
        <v>0</v>
      </c>
      <c r="P69" s="3644">
        <f t="shared" si="11"/>
        <v>0</v>
      </c>
      <c r="Q69" s="3720"/>
      <c r="R69" s="3725">
        <f>IFERROR(SUM(R67:R68), 0)</f>
        <v>0</v>
      </c>
      <c r="S69" s="3643">
        <f>IFERROR(SUM(S67:S68), 0)</f>
        <v>0</v>
      </c>
      <c r="T69" s="3644">
        <f>IFERROR(SUM(T67:T68), 0)</f>
        <v>0</v>
      </c>
      <c r="U69" s="3378"/>
      <c r="V69" s="3645" t="s">
        <v>19639</v>
      </c>
      <c r="W69" s="3378"/>
      <c r="X69" s="3645"/>
      <c r="Y69" s="3378"/>
      <c r="Z69" s="3378"/>
      <c r="AA69" s="3501" t="s">
        <v>18899</v>
      </c>
      <c r="AB69" s="3402" t="s">
        <v>2554</v>
      </c>
      <c r="AC69" s="3402">
        <v>3</v>
      </c>
      <c r="AD69" s="3643" t="s">
        <v>19640</v>
      </c>
      <c r="AE69" s="3643" t="s">
        <v>19640</v>
      </c>
      <c r="AF69" s="3643" t="s">
        <v>19640</v>
      </c>
      <c r="AG69" s="3643" t="s">
        <v>19640</v>
      </c>
      <c r="AH69" s="3643" t="s">
        <v>19640</v>
      </c>
      <c r="AI69" s="3643" t="s">
        <v>19640</v>
      </c>
      <c r="AJ69" s="3643" t="s">
        <v>19640</v>
      </c>
      <c r="AK69" s="3643" t="s">
        <v>19640</v>
      </c>
      <c r="AL69" s="3643" t="s">
        <v>19640</v>
      </c>
      <c r="AM69" s="3643" t="s">
        <v>19640</v>
      </c>
      <c r="AN69" s="3643" t="s">
        <v>19640</v>
      </c>
      <c r="AO69" s="3644" t="s">
        <v>19640</v>
      </c>
      <c r="AP69" s="3720"/>
      <c r="AQ69" s="3725" t="s">
        <v>19641</v>
      </c>
      <c r="AR69" s="509"/>
      <c r="AS69" s="511"/>
      <c r="AT69" s="3378"/>
      <c r="AU69" s="3645" t="s">
        <v>19639</v>
      </c>
      <c r="AV69" s="3378"/>
      <c r="AW69" s="3645"/>
    </row>
    <row r="70" spans="1:49" s="2414" customFormat="1" ht="20.25" customHeight="1">
      <c r="A70" s="3378"/>
      <c r="B70" s="3501" t="s">
        <v>18903</v>
      </c>
      <c r="C70" s="3402" t="s">
        <v>2554</v>
      </c>
      <c r="D70" s="3402">
        <v>3</v>
      </c>
      <c r="E70" s="485"/>
      <c r="F70" s="485"/>
      <c r="G70" s="485"/>
      <c r="H70" s="485"/>
      <c r="I70" s="485"/>
      <c r="J70" s="3643">
        <f t="shared" si="10"/>
        <v>0</v>
      </c>
      <c r="K70" s="485"/>
      <c r="L70" s="485"/>
      <c r="M70" s="485"/>
      <c r="N70" s="485"/>
      <c r="O70" s="485"/>
      <c r="P70" s="3644">
        <f t="shared" si="11"/>
        <v>0</v>
      </c>
      <c r="Q70" s="3720"/>
      <c r="R70" s="3726"/>
      <c r="S70" s="3510"/>
      <c r="T70" s="3727"/>
      <c r="U70" s="3378"/>
      <c r="V70" s="3645" t="s">
        <v>19642</v>
      </c>
      <c r="W70" s="3378"/>
      <c r="X70" s="3645"/>
      <c r="Y70" s="3378"/>
      <c r="Z70" s="3378"/>
      <c r="AA70" s="3501" t="s">
        <v>18903</v>
      </c>
      <c r="AB70" s="3402" t="s">
        <v>2554</v>
      </c>
      <c r="AC70" s="3402">
        <v>3</v>
      </c>
      <c r="AD70" s="485" t="s">
        <v>19643</v>
      </c>
      <c r="AE70" s="485" t="s">
        <v>19643</v>
      </c>
      <c r="AF70" s="485" t="s">
        <v>19643</v>
      </c>
      <c r="AG70" s="485" t="s">
        <v>19643</v>
      </c>
      <c r="AH70" s="485" t="s">
        <v>19643</v>
      </c>
      <c r="AI70" s="3643" t="s">
        <v>19643</v>
      </c>
      <c r="AJ70" s="485" t="s">
        <v>19643</v>
      </c>
      <c r="AK70" s="485" t="s">
        <v>19643</v>
      </c>
      <c r="AL70" s="485" t="s">
        <v>19643</v>
      </c>
      <c r="AM70" s="485" t="s">
        <v>19643</v>
      </c>
      <c r="AN70" s="485" t="s">
        <v>19643</v>
      </c>
      <c r="AO70" s="3644" t="s">
        <v>19643</v>
      </c>
      <c r="AP70" s="3720"/>
      <c r="AQ70" s="3726"/>
      <c r="AR70" s="3510"/>
      <c r="AS70" s="3727"/>
      <c r="AT70" s="3378"/>
      <c r="AU70" s="3645" t="s">
        <v>19642</v>
      </c>
      <c r="AV70" s="3378"/>
      <c r="AW70" s="3645"/>
    </row>
    <row r="71" spans="1:49" s="2414" customFormat="1" ht="20.25" customHeight="1">
      <c r="A71" s="3378"/>
      <c r="B71" s="3501" t="s">
        <v>18906</v>
      </c>
      <c r="C71" s="3402" t="s">
        <v>2554</v>
      </c>
      <c r="D71" s="3402">
        <v>3</v>
      </c>
      <c r="E71" s="485"/>
      <c r="F71" s="485"/>
      <c r="G71" s="485"/>
      <c r="H71" s="485"/>
      <c r="I71" s="485"/>
      <c r="J71" s="3643">
        <f t="shared" si="10"/>
        <v>0</v>
      </c>
      <c r="K71" s="485"/>
      <c r="L71" s="485"/>
      <c r="M71" s="485"/>
      <c r="N71" s="485"/>
      <c r="O71" s="485"/>
      <c r="P71" s="3644">
        <f t="shared" si="11"/>
        <v>0</v>
      </c>
      <c r="Q71" s="3720"/>
      <c r="R71" s="559"/>
      <c r="S71" s="485"/>
      <c r="T71" s="560"/>
      <c r="U71" s="3378"/>
      <c r="V71" s="3645" t="s">
        <v>19644</v>
      </c>
      <c r="W71" s="3378"/>
      <c r="X71" s="3645"/>
      <c r="Y71" s="3378"/>
      <c r="Z71" s="3378"/>
      <c r="AA71" s="3501" t="s">
        <v>18906</v>
      </c>
      <c r="AB71" s="3402" t="s">
        <v>2554</v>
      </c>
      <c r="AC71" s="3402">
        <v>3</v>
      </c>
      <c r="AD71" s="485" t="s">
        <v>19645</v>
      </c>
      <c r="AE71" s="485" t="s">
        <v>19645</v>
      </c>
      <c r="AF71" s="485" t="s">
        <v>19645</v>
      </c>
      <c r="AG71" s="485" t="s">
        <v>19645</v>
      </c>
      <c r="AH71" s="485" t="s">
        <v>19645</v>
      </c>
      <c r="AI71" s="3643" t="s">
        <v>19645</v>
      </c>
      <c r="AJ71" s="485" t="s">
        <v>19645</v>
      </c>
      <c r="AK71" s="485" t="s">
        <v>19645</v>
      </c>
      <c r="AL71" s="485" t="s">
        <v>19645</v>
      </c>
      <c r="AM71" s="485" t="s">
        <v>19645</v>
      </c>
      <c r="AN71" s="485" t="s">
        <v>19645</v>
      </c>
      <c r="AO71" s="3644" t="s">
        <v>19645</v>
      </c>
      <c r="AP71" s="3720"/>
      <c r="AQ71" s="559" t="s">
        <v>19646</v>
      </c>
      <c r="AR71" s="509"/>
      <c r="AS71" s="511"/>
      <c r="AT71" s="3378"/>
      <c r="AU71" s="3645" t="s">
        <v>19644</v>
      </c>
      <c r="AV71" s="3378"/>
      <c r="AW71" s="3645"/>
    </row>
    <row r="72" spans="1:49" s="2414" customFormat="1" ht="20.25" customHeight="1">
      <c r="A72" s="3378"/>
      <c r="B72" s="3501" t="s">
        <v>18910</v>
      </c>
      <c r="C72" s="3402" t="s">
        <v>2554</v>
      </c>
      <c r="D72" s="3402">
        <v>3</v>
      </c>
      <c r="E72" s="485"/>
      <c r="F72" s="485"/>
      <c r="G72" s="485"/>
      <c r="H72" s="485"/>
      <c r="I72" s="485"/>
      <c r="J72" s="3643">
        <f t="shared" si="10"/>
        <v>0</v>
      </c>
      <c r="K72" s="485"/>
      <c r="L72" s="485"/>
      <c r="M72" s="485"/>
      <c r="N72" s="485"/>
      <c r="O72" s="485"/>
      <c r="P72" s="3644">
        <f t="shared" si="11"/>
        <v>0</v>
      </c>
      <c r="Q72" s="3720"/>
      <c r="R72" s="559"/>
      <c r="S72" s="485"/>
      <c r="T72" s="560"/>
      <c r="U72" s="3378"/>
      <c r="V72" s="3645" t="s">
        <v>19647</v>
      </c>
      <c r="W72" s="3378"/>
      <c r="X72" s="3645"/>
      <c r="Y72" s="3378"/>
      <c r="Z72" s="3378"/>
      <c r="AA72" s="3501" t="s">
        <v>18910</v>
      </c>
      <c r="AB72" s="3402" t="s">
        <v>2554</v>
      </c>
      <c r="AC72" s="3402">
        <v>3</v>
      </c>
      <c r="AD72" s="485" t="s">
        <v>19648</v>
      </c>
      <c r="AE72" s="485" t="s">
        <v>19648</v>
      </c>
      <c r="AF72" s="485" t="s">
        <v>19648</v>
      </c>
      <c r="AG72" s="485" t="s">
        <v>19648</v>
      </c>
      <c r="AH72" s="485" t="s">
        <v>19648</v>
      </c>
      <c r="AI72" s="3643" t="s">
        <v>19648</v>
      </c>
      <c r="AJ72" s="485" t="s">
        <v>19648</v>
      </c>
      <c r="AK72" s="485" t="s">
        <v>19648</v>
      </c>
      <c r="AL72" s="485" t="s">
        <v>19648</v>
      </c>
      <c r="AM72" s="485" t="s">
        <v>19648</v>
      </c>
      <c r="AN72" s="485" t="s">
        <v>19648</v>
      </c>
      <c r="AO72" s="3644" t="s">
        <v>19648</v>
      </c>
      <c r="AP72" s="3720"/>
      <c r="AQ72" s="559" t="s">
        <v>19649</v>
      </c>
      <c r="AR72" s="509"/>
      <c r="AS72" s="511"/>
      <c r="AT72" s="3378"/>
      <c r="AU72" s="3645" t="s">
        <v>19647</v>
      </c>
      <c r="AV72" s="3378"/>
      <c r="AW72" s="3645"/>
    </row>
    <row r="73" spans="1:49" s="2414" customFormat="1" ht="20.25" customHeight="1">
      <c r="A73" s="3378"/>
      <c r="B73" s="3501" t="s">
        <v>18914</v>
      </c>
      <c r="C73" s="3402" t="s">
        <v>2554</v>
      </c>
      <c r="D73" s="3402">
        <v>3</v>
      </c>
      <c r="E73" s="3643">
        <f>IFERROR(SUM(E71:E72), 0)</f>
        <v>0</v>
      </c>
      <c r="F73" s="3643">
        <f>IFERROR(SUM(F71:F72), 0)</f>
        <v>0</v>
      </c>
      <c r="G73" s="3643">
        <f>IFERROR(SUM(G71:G72), 0)</f>
        <v>0</v>
      </c>
      <c r="H73" s="3643">
        <f>IFERROR(SUM(H71:H72), 0)</f>
        <v>0</v>
      </c>
      <c r="I73" s="3643">
        <f>IFERROR(SUM(I71:I72), 0)</f>
        <v>0</v>
      </c>
      <c r="J73" s="3643">
        <f t="shared" si="10"/>
        <v>0</v>
      </c>
      <c r="K73" s="3643">
        <f>IFERROR(SUM(K71:K72), 0)</f>
        <v>0</v>
      </c>
      <c r="L73" s="3643">
        <f>IFERROR(SUM(L71:L72), 0)</f>
        <v>0</v>
      </c>
      <c r="M73" s="3643">
        <f>IFERROR(SUM(M71:M72), 0)</f>
        <v>0</v>
      </c>
      <c r="N73" s="3643">
        <f>IFERROR(SUM(N71:N72), 0)</f>
        <v>0</v>
      </c>
      <c r="O73" s="3643">
        <f>IFERROR(SUM(O71:O72), 0)</f>
        <v>0</v>
      </c>
      <c r="P73" s="3644">
        <f t="shared" si="11"/>
        <v>0</v>
      </c>
      <c r="Q73" s="3720"/>
      <c r="R73" s="3725">
        <f>IFERROR(SUM(R71:R72), 0)</f>
        <v>0</v>
      </c>
      <c r="S73" s="3643">
        <f>IFERROR(SUM(S71:S72), 0)</f>
        <v>0</v>
      </c>
      <c r="T73" s="3644">
        <f>IFERROR(SUM(T71:T72), 0)</f>
        <v>0</v>
      </c>
      <c r="U73" s="3378"/>
      <c r="V73" s="3645" t="s">
        <v>19650</v>
      </c>
      <c r="W73" s="3378"/>
      <c r="X73" s="3645"/>
      <c r="Y73" s="3378"/>
      <c r="Z73" s="3378"/>
      <c r="AA73" s="3501" t="s">
        <v>18914</v>
      </c>
      <c r="AB73" s="3402" t="s">
        <v>2554</v>
      </c>
      <c r="AC73" s="3402">
        <v>3</v>
      </c>
      <c r="AD73" s="3643" t="s">
        <v>19651</v>
      </c>
      <c r="AE73" s="3643" t="s">
        <v>19651</v>
      </c>
      <c r="AF73" s="3643" t="s">
        <v>19651</v>
      </c>
      <c r="AG73" s="3643" t="s">
        <v>19651</v>
      </c>
      <c r="AH73" s="3643" t="s">
        <v>19651</v>
      </c>
      <c r="AI73" s="3643" t="s">
        <v>19651</v>
      </c>
      <c r="AJ73" s="3643" t="s">
        <v>19651</v>
      </c>
      <c r="AK73" s="3643" t="s">
        <v>19651</v>
      </c>
      <c r="AL73" s="3643" t="s">
        <v>19651</v>
      </c>
      <c r="AM73" s="3643" t="s">
        <v>19651</v>
      </c>
      <c r="AN73" s="3643" t="s">
        <v>19651</v>
      </c>
      <c r="AO73" s="3644" t="s">
        <v>19651</v>
      </c>
      <c r="AP73" s="3720"/>
      <c r="AQ73" s="3725" t="s">
        <v>19652</v>
      </c>
      <c r="AR73" s="509"/>
      <c r="AS73" s="511"/>
      <c r="AT73" s="3378"/>
      <c r="AU73" s="3645" t="s">
        <v>19650</v>
      </c>
      <c r="AV73" s="3378"/>
      <c r="AW73" s="3645"/>
    </row>
    <row r="74" spans="1:49" s="2414" customFormat="1" ht="34.5" customHeight="1">
      <c r="A74" s="3378"/>
      <c r="B74" s="3501" t="s">
        <v>18918</v>
      </c>
      <c r="C74" s="3402" t="s">
        <v>2554</v>
      </c>
      <c r="D74" s="3402">
        <v>3</v>
      </c>
      <c r="E74" s="485"/>
      <c r="F74" s="485"/>
      <c r="G74" s="485"/>
      <c r="H74" s="485"/>
      <c r="I74" s="485"/>
      <c r="J74" s="3643">
        <f t="shared" si="10"/>
        <v>0</v>
      </c>
      <c r="K74" s="485"/>
      <c r="L74" s="485"/>
      <c r="M74" s="485"/>
      <c r="N74" s="485"/>
      <c r="O74" s="485"/>
      <c r="P74" s="3644">
        <f t="shared" si="11"/>
        <v>0</v>
      </c>
      <c r="Q74" s="3720"/>
      <c r="R74" s="3726"/>
      <c r="S74" s="3510"/>
      <c r="T74" s="3727"/>
      <c r="U74" s="3378"/>
      <c r="V74" s="3645" t="s">
        <v>19653</v>
      </c>
      <c r="W74" s="3378"/>
      <c r="X74" s="3645"/>
      <c r="Y74" s="3378"/>
      <c r="Z74" s="3378"/>
      <c r="AA74" s="3501" t="s">
        <v>18918</v>
      </c>
      <c r="AB74" s="3402" t="s">
        <v>2554</v>
      </c>
      <c r="AC74" s="3402">
        <v>3</v>
      </c>
      <c r="AD74" s="485" t="s">
        <v>19654</v>
      </c>
      <c r="AE74" s="485" t="s">
        <v>19654</v>
      </c>
      <c r="AF74" s="485" t="s">
        <v>19654</v>
      </c>
      <c r="AG74" s="485" t="s">
        <v>19654</v>
      </c>
      <c r="AH74" s="485" t="s">
        <v>19654</v>
      </c>
      <c r="AI74" s="3643" t="s">
        <v>19654</v>
      </c>
      <c r="AJ74" s="485" t="s">
        <v>19654</v>
      </c>
      <c r="AK74" s="485" t="s">
        <v>19654</v>
      </c>
      <c r="AL74" s="485" t="s">
        <v>19654</v>
      </c>
      <c r="AM74" s="485" t="s">
        <v>19654</v>
      </c>
      <c r="AN74" s="485" t="s">
        <v>19654</v>
      </c>
      <c r="AO74" s="3644" t="s">
        <v>19654</v>
      </c>
      <c r="AP74" s="3720"/>
      <c r="AQ74" s="3726"/>
      <c r="AR74" s="3510"/>
      <c r="AS74" s="3727"/>
      <c r="AT74" s="3378"/>
      <c r="AU74" s="3645" t="s">
        <v>19653</v>
      </c>
      <c r="AV74" s="3378"/>
      <c r="AW74" s="3645"/>
    </row>
    <row r="75" spans="1:49" s="2414" customFormat="1" ht="20.25" customHeight="1">
      <c r="A75" s="3378"/>
      <c r="B75" s="3501" t="s">
        <v>18921</v>
      </c>
      <c r="C75" s="3402" t="s">
        <v>2554</v>
      </c>
      <c r="D75" s="3402">
        <v>3</v>
      </c>
      <c r="E75" s="485"/>
      <c r="F75" s="485"/>
      <c r="G75" s="485"/>
      <c r="H75" s="485"/>
      <c r="I75" s="485"/>
      <c r="J75" s="3643">
        <f t="shared" si="10"/>
        <v>0</v>
      </c>
      <c r="K75" s="485"/>
      <c r="L75" s="485"/>
      <c r="M75" s="485"/>
      <c r="N75" s="485"/>
      <c r="O75" s="485"/>
      <c r="P75" s="3644">
        <f t="shared" si="11"/>
        <v>0</v>
      </c>
      <c r="Q75" s="3720"/>
      <c r="R75" s="559"/>
      <c r="S75" s="485"/>
      <c r="T75" s="560"/>
      <c r="U75" s="3378"/>
      <c r="V75" s="3645" t="s">
        <v>19655</v>
      </c>
      <c r="W75" s="3378"/>
      <c r="X75" s="3645"/>
      <c r="Y75" s="3378"/>
      <c r="Z75" s="3378"/>
      <c r="AA75" s="3501" t="s">
        <v>18921</v>
      </c>
      <c r="AB75" s="3402" t="s">
        <v>2554</v>
      </c>
      <c r="AC75" s="3402">
        <v>3</v>
      </c>
      <c r="AD75" s="485" t="s">
        <v>19656</v>
      </c>
      <c r="AE75" s="485" t="s">
        <v>19656</v>
      </c>
      <c r="AF75" s="485" t="s">
        <v>19656</v>
      </c>
      <c r="AG75" s="485" t="s">
        <v>19656</v>
      </c>
      <c r="AH75" s="485" t="s">
        <v>19656</v>
      </c>
      <c r="AI75" s="3643" t="s">
        <v>19656</v>
      </c>
      <c r="AJ75" s="485" t="s">
        <v>19656</v>
      </c>
      <c r="AK75" s="485" t="s">
        <v>19656</v>
      </c>
      <c r="AL75" s="485" t="s">
        <v>19656</v>
      </c>
      <c r="AM75" s="485" t="s">
        <v>19656</v>
      </c>
      <c r="AN75" s="485" t="s">
        <v>19656</v>
      </c>
      <c r="AO75" s="3644" t="s">
        <v>19656</v>
      </c>
      <c r="AP75" s="3720"/>
      <c r="AQ75" s="559" t="s">
        <v>19657</v>
      </c>
      <c r="AR75" s="509"/>
      <c r="AS75" s="511"/>
      <c r="AT75" s="3378"/>
      <c r="AU75" s="3645" t="s">
        <v>19655</v>
      </c>
      <c r="AV75" s="3378"/>
      <c r="AW75" s="3645"/>
    </row>
    <row r="76" spans="1:49" s="2414" customFormat="1" ht="20.25" customHeight="1">
      <c r="A76" s="3378"/>
      <c r="B76" s="3501" t="s">
        <v>18925</v>
      </c>
      <c r="C76" s="3402" t="s">
        <v>2554</v>
      </c>
      <c r="D76" s="3402">
        <v>3</v>
      </c>
      <c r="E76" s="485"/>
      <c r="F76" s="485"/>
      <c r="G76" s="485"/>
      <c r="H76" s="485"/>
      <c r="I76" s="485"/>
      <c r="J76" s="3643">
        <f t="shared" si="10"/>
        <v>0</v>
      </c>
      <c r="K76" s="485"/>
      <c r="L76" s="485"/>
      <c r="M76" s="485"/>
      <c r="N76" s="485"/>
      <c r="O76" s="485"/>
      <c r="P76" s="3644">
        <f t="shared" si="11"/>
        <v>0</v>
      </c>
      <c r="Q76" s="3720"/>
      <c r="R76" s="559"/>
      <c r="S76" s="485"/>
      <c r="T76" s="560"/>
      <c r="U76" s="3378"/>
      <c r="V76" s="3645" t="s">
        <v>19658</v>
      </c>
      <c r="W76" s="3378"/>
      <c r="X76" s="3645"/>
      <c r="Y76" s="3378"/>
      <c r="Z76" s="3378"/>
      <c r="AA76" s="3501" t="s">
        <v>18925</v>
      </c>
      <c r="AB76" s="3402" t="s">
        <v>2554</v>
      </c>
      <c r="AC76" s="3402">
        <v>3</v>
      </c>
      <c r="AD76" s="485" t="s">
        <v>19659</v>
      </c>
      <c r="AE76" s="485" t="s">
        <v>19659</v>
      </c>
      <c r="AF76" s="485" t="s">
        <v>19659</v>
      </c>
      <c r="AG76" s="485" t="s">
        <v>19659</v>
      </c>
      <c r="AH76" s="485" t="s">
        <v>19659</v>
      </c>
      <c r="AI76" s="3643" t="s">
        <v>19659</v>
      </c>
      <c r="AJ76" s="485" t="s">
        <v>19659</v>
      </c>
      <c r="AK76" s="485" t="s">
        <v>19659</v>
      </c>
      <c r="AL76" s="485" t="s">
        <v>19659</v>
      </c>
      <c r="AM76" s="485" t="s">
        <v>19659</v>
      </c>
      <c r="AN76" s="485" t="s">
        <v>19659</v>
      </c>
      <c r="AO76" s="3644" t="s">
        <v>19659</v>
      </c>
      <c r="AP76" s="3720"/>
      <c r="AQ76" s="559" t="s">
        <v>19660</v>
      </c>
      <c r="AR76" s="509"/>
      <c r="AS76" s="511"/>
      <c r="AT76" s="3378"/>
      <c r="AU76" s="3645" t="s">
        <v>19658</v>
      </c>
      <c r="AV76" s="3378"/>
      <c r="AW76" s="3645"/>
    </row>
    <row r="77" spans="1:49" s="2414" customFormat="1" ht="20.25" customHeight="1">
      <c r="A77" s="3378"/>
      <c r="B77" s="3501" t="s">
        <v>18929</v>
      </c>
      <c r="C77" s="3402" t="s">
        <v>2554</v>
      </c>
      <c r="D77" s="3402">
        <v>3</v>
      </c>
      <c r="E77" s="3643">
        <f>IFERROR(SUM(E75:E76), 0)</f>
        <v>0</v>
      </c>
      <c r="F77" s="3643">
        <f>IFERROR(SUM(F75:F76), 0)</f>
        <v>0</v>
      </c>
      <c r="G77" s="3643">
        <f>IFERROR(SUM(G75:G76), 0)</f>
        <v>0</v>
      </c>
      <c r="H77" s="3643">
        <f>IFERROR(SUM(H75:H76), 0)</f>
        <v>0</v>
      </c>
      <c r="I77" s="3643">
        <f>IFERROR(SUM(I75:I76), 0)</f>
        <v>0</v>
      </c>
      <c r="J77" s="3643">
        <f t="shared" si="10"/>
        <v>0</v>
      </c>
      <c r="K77" s="3643">
        <f>IFERROR(SUM(K75:K76), 0)</f>
        <v>0</v>
      </c>
      <c r="L77" s="3643">
        <f>IFERROR(SUM(L75:L76), 0)</f>
        <v>0</v>
      </c>
      <c r="M77" s="3643">
        <f>IFERROR(SUM(M75:M76), 0)</f>
        <v>0</v>
      </c>
      <c r="N77" s="3643">
        <f>IFERROR(SUM(N75:N76), 0)</f>
        <v>0</v>
      </c>
      <c r="O77" s="3643">
        <f>IFERROR(SUM(O75:O76), 0)</f>
        <v>0</v>
      </c>
      <c r="P77" s="3644">
        <f t="shared" si="11"/>
        <v>0</v>
      </c>
      <c r="Q77" s="3720"/>
      <c r="R77" s="3725">
        <f>IFERROR(SUM(R75:R76), 0)</f>
        <v>0</v>
      </c>
      <c r="S77" s="3643">
        <f>IFERROR(SUM(S75:S76), 0)</f>
        <v>0</v>
      </c>
      <c r="T77" s="3644">
        <f>IFERROR(SUM(T75:T76), 0)</f>
        <v>0</v>
      </c>
      <c r="U77" s="3378"/>
      <c r="V77" s="3645" t="s">
        <v>19661</v>
      </c>
      <c r="W77" s="3378"/>
      <c r="X77" s="3645"/>
      <c r="Y77" s="3378"/>
      <c r="Z77" s="3378"/>
      <c r="AA77" s="3501" t="s">
        <v>18929</v>
      </c>
      <c r="AB77" s="3402" t="s">
        <v>2554</v>
      </c>
      <c r="AC77" s="3402">
        <v>3</v>
      </c>
      <c r="AD77" s="3643" t="s">
        <v>19662</v>
      </c>
      <c r="AE77" s="3643" t="s">
        <v>19662</v>
      </c>
      <c r="AF77" s="3643" t="s">
        <v>19662</v>
      </c>
      <c r="AG77" s="3643" t="s">
        <v>19662</v>
      </c>
      <c r="AH77" s="3643" t="s">
        <v>19662</v>
      </c>
      <c r="AI77" s="3643" t="s">
        <v>19662</v>
      </c>
      <c r="AJ77" s="3643" t="s">
        <v>19662</v>
      </c>
      <c r="AK77" s="3643" t="s">
        <v>19662</v>
      </c>
      <c r="AL77" s="3643" t="s">
        <v>19662</v>
      </c>
      <c r="AM77" s="3643" t="s">
        <v>19662</v>
      </c>
      <c r="AN77" s="3643" t="s">
        <v>19662</v>
      </c>
      <c r="AO77" s="3644" t="s">
        <v>19662</v>
      </c>
      <c r="AP77" s="3720"/>
      <c r="AQ77" s="3725" t="s">
        <v>19663</v>
      </c>
      <c r="AR77" s="509"/>
      <c r="AS77" s="511"/>
      <c r="AT77" s="3378"/>
      <c r="AU77" s="3645" t="s">
        <v>19661</v>
      </c>
      <c r="AV77" s="3378"/>
      <c r="AW77" s="3645"/>
    </row>
    <row r="78" spans="1:49" s="2414" customFormat="1" ht="20.25" customHeight="1">
      <c r="A78" s="3378"/>
      <c r="B78" s="3501" t="s">
        <v>18933</v>
      </c>
      <c r="C78" s="3402" t="s">
        <v>2554</v>
      </c>
      <c r="D78" s="3402">
        <v>3</v>
      </c>
      <c r="E78" s="485"/>
      <c r="F78" s="485"/>
      <c r="G78" s="485"/>
      <c r="H78" s="485"/>
      <c r="I78" s="485"/>
      <c r="J78" s="3643">
        <f t="shared" si="10"/>
        <v>0</v>
      </c>
      <c r="K78" s="485"/>
      <c r="L78" s="485"/>
      <c r="M78" s="485"/>
      <c r="N78" s="485"/>
      <c r="O78" s="485"/>
      <c r="P78" s="3644">
        <f t="shared" si="11"/>
        <v>0</v>
      </c>
      <c r="Q78" s="3720"/>
      <c r="R78" s="3726"/>
      <c r="S78" s="3510"/>
      <c r="T78" s="3727"/>
      <c r="U78" s="3378"/>
      <c r="V78" s="3645" t="s">
        <v>19664</v>
      </c>
      <c r="W78" s="3378"/>
      <c r="X78" s="3645"/>
      <c r="Y78" s="3378"/>
      <c r="Z78" s="3378"/>
      <c r="AA78" s="3501" t="s">
        <v>18933</v>
      </c>
      <c r="AB78" s="3402" t="s">
        <v>2554</v>
      </c>
      <c r="AC78" s="3402">
        <v>3</v>
      </c>
      <c r="AD78" s="485" t="s">
        <v>19665</v>
      </c>
      <c r="AE78" s="485" t="s">
        <v>19665</v>
      </c>
      <c r="AF78" s="485" t="s">
        <v>19665</v>
      </c>
      <c r="AG78" s="485" t="s">
        <v>19665</v>
      </c>
      <c r="AH78" s="485" t="s">
        <v>19665</v>
      </c>
      <c r="AI78" s="3643" t="s">
        <v>19665</v>
      </c>
      <c r="AJ78" s="485" t="s">
        <v>19665</v>
      </c>
      <c r="AK78" s="485" t="s">
        <v>19665</v>
      </c>
      <c r="AL78" s="485" t="s">
        <v>19665</v>
      </c>
      <c r="AM78" s="485" t="s">
        <v>19665</v>
      </c>
      <c r="AN78" s="485" t="s">
        <v>19665</v>
      </c>
      <c r="AO78" s="3644" t="s">
        <v>19665</v>
      </c>
      <c r="AP78" s="3720"/>
      <c r="AQ78" s="3726"/>
      <c r="AR78" s="3510"/>
      <c r="AS78" s="3727"/>
      <c r="AT78" s="3378"/>
      <c r="AU78" s="3645" t="s">
        <v>19664</v>
      </c>
      <c r="AV78" s="3378"/>
      <c r="AW78" s="3645"/>
    </row>
    <row r="79" spans="1:49" s="2414" customFormat="1" ht="20.25" customHeight="1">
      <c r="A79" s="3378"/>
      <c r="B79" s="3501" t="s">
        <v>18936</v>
      </c>
      <c r="C79" s="3402" t="s">
        <v>2554</v>
      </c>
      <c r="D79" s="3402">
        <v>3</v>
      </c>
      <c r="E79" s="485"/>
      <c r="F79" s="485"/>
      <c r="G79" s="485"/>
      <c r="H79" s="485"/>
      <c r="I79" s="485"/>
      <c r="J79" s="3643">
        <f t="shared" si="10"/>
        <v>0</v>
      </c>
      <c r="K79" s="485"/>
      <c r="L79" s="485"/>
      <c r="M79" s="485"/>
      <c r="N79" s="485"/>
      <c r="O79" s="485"/>
      <c r="P79" s="3644">
        <f t="shared" si="11"/>
        <v>0</v>
      </c>
      <c r="Q79" s="3720"/>
      <c r="R79" s="559"/>
      <c r="S79" s="485"/>
      <c r="T79" s="560"/>
      <c r="U79" s="3378"/>
      <c r="V79" s="3645" t="s">
        <v>19666</v>
      </c>
      <c r="W79" s="3378"/>
      <c r="X79" s="3645"/>
      <c r="Y79" s="3378"/>
      <c r="Z79" s="3378"/>
      <c r="AA79" s="3501" t="s">
        <v>18936</v>
      </c>
      <c r="AB79" s="3402" t="s">
        <v>2554</v>
      </c>
      <c r="AC79" s="3402">
        <v>3</v>
      </c>
      <c r="AD79" s="485" t="s">
        <v>19667</v>
      </c>
      <c r="AE79" s="485" t="s">
        <v>19667</v>
      </c>
      <c r="AF79" s="485" t="s">
        <v>19667</v>
      </c>
      <c r="AG79" s="485" t="s">
        <v>19667</v>
      </c>
      <c r="AH79" s="485" t="s">
        <v>19667</v>
      </c>
      <c r="AI79" s="3643" t="s">
        <v>19667</v>
      </c>
      <c r="AJ79" s="485" t="s">
        <v>19667</v>
      </c>
      <c r="AK79" s="485" t="s">
        <v>19667</v>
      </c>
      <c r="AL79" s="485" t="s">
        <v>19667</v>
      </c>
      <c r="AM79" s="485" t="s">
        <v>19667</v>
      </c>
      <c r="AN79" s="485" t="s">
        <v>19667</v>
      </c>
      <c r="AO79" s="3644" t="s">
        <v>19667</v>
      </c>
      <c r="AP79" s="3720"/>
      <c r="AQ79" s="559" t="s">
        <v>19668</v>
      </c>
      <c r="AR79" s="509"/>
      <c r="AS79" s="511"/>
      <c r="AT79" s="3378"/>
      <c r="AU79" s="3645" t="s">
        <v>19666</v>
      </c>
      <c r="AV79" s="3378"/>
      <c r="AW79" s="3645"/>
    </row>
    <row r="80" spans="1:49" s="2414" customFormat="1" ht="20.25" customHeight="1">
      <c r="A80" s="3378"/>
      <c r="B80" s="3501" t="s">
        <v>18940</v>
      </c>
      <c r="C80" s="3402" t="s">
        <v>2554</v>
      </c>
      <c r="D80" s="3402">
        <v>3</v>
      </c>
      <c r="E80" s="485"/>
      <c r="F80" s="485"/>
      <c r="G80" s="485"/>
      <c r="H80" s="485"/>
      <c r="I80" s="485"/>
      <c r="J80" s="3643">
        <f t="shared" si="10"/>
        <v>0</v>
      </c>
      <c r="K80" s="485"/>
      <c r="L80" s="485"/>
      <c r="M80" s="485"/>
      <c r="N80" s="485"/>
      <c r="O80" s="485"/>
      <c r="P80" s="3644">
        <f t="shared" si="11"/>
        <v>0</v>
      </c>
      <c r="Q80" s="3720"/>
      <c r="R80" s="559"/>
      <c r="S80" s="485"/>
      <c r="T80" s="560"/>
      <c r="U80" s="3378"/>
      <c r="V80" s="3645" t="s">
        <v>19669</v>
      </c>
      <c r="W80" s="3378"/>
      <c r="X80" s="3645"/>
      <c r="Y80" s="3378"/>
      <c r="Z80" s="3378"/>
      <c r="AA80" s="3501" t="s">
        <v>18940</v>
      </c>
      <c r="AB80" s="3402" t="s">
        <v>2554</v>
      </c>
      <c r="AC80" s="3402">
        <v>3</v>
      </c>
      <c r="AD80" s="485" t="s">
        <v>19670</v>
      </c>
      <c r="AE80" s="485" t="s">
        <v>19670</v>
      </c>
      <c r="AF80" s="485" t="s">
        <v>19670</v>
      </c>
      <c r="AG80" s="485" t="s">
        <v>19670</v>
      </c>
      <c r="AH80" s="485" t="s">
        <v>19670</v>
      </c>
      <c r="AI80" s="3643" t="s">
        <v>19670</v>
      </c>
      <c r="AJ80" s="485" t="s">
        <v>19670</v>
      </c>
      <c r="AK80" s="485" t="s">
        <v>19670</v>
      </c>
      <c r="AL80" s="485" t="s">
        <v>19670</v>
      </c>
      <c r="AM80" s="485" t="s">
        <v>19670</v>
      </c>
      <c r="AN80" s="485" t="s">
        <v>19670</v>
      </c>
      <c r="AO80" s="3644" t="s">
        <v>19670</v>
      </c>
      <c r="AP80" s="3720"/>
      <c r="AQ80" s="559" t="s">
        <v>19671</v>
      </c>
      <c r="AR80" s="509"/>
      <c r="AS80" s="511"/>
      <c r="AT80" s="3378"/>
      <c r="AU80" s="3645" t="s">
        <v>19669</v>
      </c>
      <c r="AV80" s="3378"/>
      <c r="AW80" s="3645"/>
    </row>
    <row r="81" spans="1:49" s="2414" customFormat="1" ht="20.25" customHeight="1">
      <c r="A81" s="3378"/>
      <c r="B81" s="3501" t="s">
        <v>18944</v>
      </c>
      <c r="C81" s="3402" t="s">
        <v>2554</v>
      </c>
      <c r="D81" s="3402">
        <v>3</v>
      </c>
      <c r="E81" s="3643">
        <f>IFERROR(SUM(E79:E80), 0)</f>
        <v>0</v>
      </c>
      <c r="F81" s="3643">
        <f>IFERROR(SUM(F79:F80), 0)</f>
        <v>0</v>
      </c>
      <c r="G81" s="3643">
        <f>IFERROR(SUM(G79:G80), 0)</f>
        <v>0</v>
      </c>
      <c r="H81" s="3643">
        <f>IFERROR(SUM(H79:H80), 0)</f>
        <v>0</v>
      </c>
      <c r="I81" s="3643">
        <f>IFERROR(SUM(I79:I80), 0)</f>
        <v>0</v>
      </c>
      <c r="J81" s="3643">
        <f t="shared" si="10"/>
        <v>0</v>
      </c>
      <c r="K81" s="3643">
        <f>IFERROR(SUM(K79:K80), 0)</f>
        <v>0</v>
      </c>
      <c r="L81" s="3643">
        <f>IFERROR(SUM(L79:L80), 0)</f>
        <v>0</v>
      </c>
      <c r="M81" s="3643">
        <f>IFERROR(SUM(M79:M80), 0)</f>
        <v>0</v>
      </c>
      <c r="N81" s="3643">
        <f>IFERROR(SUM(N79:N80), 0)</f>
        <v>0</v>
      </c>
      <c r="O81" s="3643">
        <f>IFERROR(SUM(O79:O80), 0)</f>
        <v>0</v>
      </c>
      <c r="P81" s="3644">
        <f t="shared" si="11"/>
        <v>0</v>
      </c>
      <c r="Q81" s="3720"/>
      <c r="R81" s="3725">
        <f>IFERROR(SUM(R79:R80), 0)</f>
        <v>0</v>
      </c>
      <c r="S81" s="3643">
        <f>IFERROR(SUM(S79:S80), 0)</f>
        <v>0</v>
      </c>
      <c r="T81" s="3644">
        <f>IFERROR(SUM(T79:T80), 0)</f>
        <v>0</v>
      </c>
      <c r="U81" s="3378"/>
      <c r="V81" s="3645" t="s">
        <v>19672</v>
      </c>
      <c r="W81" s="3378"/>
      <c r="X81" s="3645"/>
      <c r="Y81" s="3378"/>
      <c r="Z81" s="3378"/>
      <c r="AA81" s="3501" t="s">
        <v>18944</v>
      </c>
      <c r="AB81" s="3402" t="s">
        <v>2554</v>
      </c>
      <c r="AC81" s="3402">
        <v>3</v>
      </c>
      <c r="AD81" s="3643" t="s">
        <v>19673</v>
      </c>
      <c r="AE81" s="3643" t="s">
        <v>19673</v>
      </c>
      <c r="AF81" s="3643" t="s">
        <v>19673</v>
      </c>
      <c r="AG81" s="3643" t="s">
        <v>19673</v>
      </c>
      <c r="AH81" s="3643" t="s">
        <v>19673</v>
      </c>
      <c r="AI81" s="3643" t="s">
        <v>19673</v>
      </c>
      <c r="AJ81" s="3643" t="s">
        <v>19673</v>
      </c>
      <c r="AK81" s="3643" t="s">
        <v>19673</v>
      </c>
      <c r="AL81" s="3643" t="s">
        <v>19673</v>
      </c>
      <c r="AM81" s="3643" t="s">
        <v>19673</v>
      </c>
      <c r="AN81" s="3643" t="s">
        <v>19673</v>
      </c>
      <c r="AO81" s="3644" t="s">
        <v>19673</v>
      </c>
      <c r="AP81" s="3720"/>
      <c r="AQ81" s="3725" t="s">
        <v>19674</v>
      </c>
      <c r="AR81" s="509"/>
      <c r="AS81" s="511"/>
      <c r="AT81" s="3378"/>
      <c r="AU81" s="3645" t="s">
        <v>19672</v>
      </c>
      <c r="AV81" s="3378"/>
      <c r="AW81" s="3645"/>
    </row>
    <row r="82" spans="1:49" s="2414" customFormat="1" ht="20.25" customHeight="1">
      <c r="A82" s="3378"/>
      <c r="B82" s="3501" t="s">
        <v>19675</v>
      </c>
      <c r="C82" s="3402" t="s">
        <v>2554</v>
      </c>
      <c r="D82" s="3402">
        <v>3</v>
      </c>
      <c r="E82" s="485"/>
      <c r="F82" s="485"/>
      <c r="G82" s="485"/>
      <c r="H82" s="485"/>
      <c r="I82" s="485"/>
      <c r="J82" s="3643">
        <f t="shared" si="10"/>
        <v>0</v>
      </c>
      <c r="K82" s="485"/>
      <c r="L82" s="485"/>
      <c r="M82" s="485"/>
      <c r="N82" s="485"/>
      <c r="O82" s="485"/>
      <c r="P82" s="3644">
        <f t="shared" si="11"/>
        <v>0</v>
      </c>
      <c r="Q82" s="3720"/>
      <c r="R82" s="3726"/>
      <c r="S82" s="3510"/>
      <c r="T82" s="3727"/>
      <c r="U82" s="3378"/>
      <c r="V82" s="3645" t="s">
        <v>19676</v>
      </c>
      <c r="W82" s="3378"/>
      <c r="X82" s="3645"/>
      <c r="Y82" s="3378"/>
      <c r="Z82" s="3378"/>
      <c r="AA82" s="3501" t="s">
        <v>18948</v>
      </c>
      <c r="AB82" s="3402" t="s">
        <v>2554</v>
      </c>
      <c r="AC82" s="3402">
        <v>3</v>
      </c>
      <c r="AD82" s="485" t="s">
        <v>19677</v>
      </c>
      <c r="AE82" s="485" t="s">
        <v>19677</v>
      </c>
      <c r="AF82" s="485" t="s">
        <v>19677</v>
      </c>
      <c r="AG82" s="485" t="s">
        <v>19677</v>
      </c>
      <c r="AH82" s="485" t="s">
        <v>19677</v>
      </c>
      <c r="AI82" s="3643" t="s">
        <v>19677</v>
      </c>
      <c r="AJ82" s="485" t="s">
        <v>19677</v>
      </c>
      <c r="AK82" s="485" t="s">
        <v>19677</v>
      </c>
      <c r="AL82" s="485" t="s">
        <v>19677</v>
      </c>
      <c r="AM82" s="485" t="s">
        <v>19677</v>
      </c>
      <c r="AN82" s="485" t="s">
        <v>19677</v>
      </c>
      <c r="AO82" s="3644" t="s">
        <v>19677</v>
      </c>
      <c r="AP82" s="3720"/>
      <c r="AQ82" s="3726"/>
      <c r="AR82" s="3510"/>
      <c r="AS82" s="3727"/>
      <c r="AT82" s="3378"/>
      <c r="AU82" s="3645" t="s">
        <v>19676</v>
      </c>
      <c r="AV82" s="3378"/>
      <c r="AW82" s="3645"/>
    </row>
    <row r="83" spans="1:49" s="2414" customFormat="1" ht="20.25" customHeight="1">
      <c r="A83" s="3378"/>
      <c r="B83" s="3501" t="s">
        <v>18951</v>
      </c>
      <c r="C83" s="3402" t="s">
        <v>2554</v>
      </c>
      <c r="D83" s="3402">
        <v>3</v>
      </c>
      <c r="E83" s="485"/>
      <c r="F83" s="485"/>
      <c r="G83" s="485"/>
      <c r="H83" s="485"/>
      <c r="I83" s="485"/>
      <c r="J83" s="3643">
        <f t="shared" si="10"/>
        <v>0</v>
      </c>
      <c r="K83" s="485"/>
      <c r="L83" s="485"/>
      <c r="M83" s="485"/>
      <c r="N83" s="485"/>
      <c r="O83" s="485"/>
      <c r="P83" s="3644">
        <f t="shared" si="11"/>
        <v>0</v>
      </c>
      <c r="Q83" s="3720"/>
      <c r="R83" s="559"/>
      <c r="S83" s="485"/>
      <c r="T83" s="560"/>
      <c r="U83" s="3378"/>
      <c r="V83" s="3645" t="s">
        <v>19678</v>
      </c>
      <c r="W83" s="3378"/>
      <c r="X83" s="3645"/>
      <c r="Y83" s="3378"/>
      <c r="Z83" s="3378"/>
      <c r="AA83" s="3501" t="s">
        <v>18951</v>
      </c>
      <c r="AB83" s="3402" t="s">
        <v>2554</v>
      </c>
      <c r="AC83" s="3402">
        <v>3</v>
      </c>
      <c r="AD83" s="485" t="s">
        <v>19679</v>
      </c>
      <c r="AE83" s="485" t="s">
        <v>19679</v>
      </c>
      <c r="AF83" s="485" t="s">
        <v>19679</v>
      </c>
      <c r="AG83" s="485" t="s">
        <v>19679</v>
      </c>
      <c r="AH83" s="485" t="s">
        <v>19679</v>
      </c>
      <c r="AI83" s="3643" t="s">
        <v>19679</v>
      </c>
      <c r="AJ83" s="485" t="s">
        <v>19679</v>
      </c>
      <c r="AK83" s="485" t="s">
        <v>19679</v>
      </c>
      <c r="AL83" s="485" t="s">
        <v>19679</v>
      </c>
      <c r="AM83" s="485" t="s">
        <v>19679</v>
      </c>
      <c r="AN83" s="485" t="s">
        <v>19679</v>
      </c>
      <c r="AO83" s="3644" t="s">
        <v>19679</v>
      </c>
      <c r="AP83" s="3720"/>
      <c r="AQ83" s="559" t="s">
        <v>19680</v>
      </c>
      <c r="AR83" s="509"/>
      <c r="AS83" s="511"/>
      <c r="AT83" s="3378"/>
      <c r="AU83" s="3645" t="s">
        <v>19678</v>
      </c>
      <c r="AV83" s="3378"/>
      <c r="AW83" s="3645"/>
    </row>
    <row r="84" spans="1:49" s="2414" customFormat="1" ht="20.25" customHeight="1">
      <c r="A84" s="3378"/>
      <c r="B84" s="3501" t="s">
        <v>18955</v>
      </c>
      <c r="C84" s="3402" t="s">
        <v>2554</v>
      </c>
      <c r="D84" s="3402">
        <v>3</v>
      </c>
      <c r="E84" s="485"/>
      <c r="F84" s="485"/>
      <c r="G84" s="485"/>
      <c r="H84" s="485"/>
      <c r="I84" s="485"/>
      <c r="J84" s="3643">
        <f t="shared" si="10"/>
        <v>0</v>
      </c>
      <c r="K84" s="485"/>
      <c r="L84" s="485"/>
      <c r="M84" s="485"/>
      <c r="N84" s="485"/>
      <c r="O84" s="485"/>
      <c r="P84" s="3644">
        <f t="shared" si="11"/>
        <v>0</v>
      </c>
      <c r="Q84" s="3720"/>
      <c r="R84" s="559"/>
      <c r="S84" s="485"/>
      <c r="T84" s="560"/>
      <c r="U84" s="3378"/>
      <c r="V84" s="3645" t="s">
        <v>19681</v>
      </c>
      <c r="W84" s="3378"/>
      <c r="X84" s="3645"/>
      <c r="Y84" s="3378"/>
      <c r="Z84" s="3378"/>
      <c r="AA84" s="3501" t="s">
        <v>18955</v>
      </c>
      <c r="AB84" s="3402" t="s">
        <v>2554</v>
      </c>
      <c r="AC84" s="3402">
        <v>3</v>
      </c>
      <c r="AD84" s="485" t="s">
        <v>19682</v>
      </c>
      <c r="AE84" s="485" t="s">
        <v>19682</v>
      </c>
      <c r="AF84" s="485" t="s">
        <v>19682</v>
      </c>
      <c r="AG84" s="485" t="s">
        <v>19682</v>
      </c>
      <c r="AH84" s="485" t="s">
        <v>19682</v>
      </c>
      <c r="AI84" s="3643" t="s">
        <v>19682</v>
      </c>
      <c r="AJ84" s="485" t="s">
        <v>19682</v>
      </c>
      <c r="AK84" s="485" t="s">
        <v>19682</v>
      </c>
      <c r="AL84" s="485" t="s">
        <v>19682</v>
      </c>
      <c r="AM84" s="485" t="s">
        <v>19682</v>
      </c>
      <c r="AN84" s="485" t="s">
        <v>19682</v>
      </c>
      <c r="AO84" s="3644" t="s">
        <v>19682</v>
      </c>
      <c r="AP84" s="3720"/>
      <c r="AQ84" s="559" t="s">
        <v>19683</v>
      </c>
      <c r="AR84" s="509"/>
      <c r="AS84" s="511"/>
      <c r="AT84" s="3378"/>
      <c r="AU84" s="3645" t="s">
        <v>19681</v>
      </c>
      <c r="AV84" s="3378"/>
      <c r="AW84" s="3645"/>
    </row>
    <row r="85" spans="1:49" s="2414" customFormat="1" ht="20.25" customHeight="1">
      <c r="A85" s="3378"/>
      <c r="B85" s="3501" t="s">
        <v>18959</v>
      </c>
      <c r="C85" s="3402" t="s">
        <v>2554</v>
      </c>
      <c r="D85" s="3402">
        <v>3</v>
      </c>
      <c r="E85" s="3643">
        <f>IFERROR(SUM(E83:E84), 0)</f>
        <v>0</v>
      </c>
      <c r="F85" s="3643">
        <f>IFERROR(SUM(F83:F84), 0)</f>
        <v>0</v>
      </c>
      <c r="G85" s="3643">
        <f>IFERROR(SUM(G83:G84), 0)</f>
        <v>0</v>
      </c>
      <c r="H85" s="3643">
        <f>IFERROR(SUM(H83:H84), 0)</f>
        <v>0</v>
      </c>
      <c r="I85" s="3643">
        <f>IFERROR(SUM(I83:I84), 0)</f>
        <v>0</v>
      </c>
      <c r="J85" s="3643">
        <f t="shared" si="10"/>
        <v>0</v>
      </c>
      <c r="K85" s="3643">
        <f>IFERROR(SUM(K83:K84), 0)</f>
        <v>0</v>
      </c>
      <c r="L85" s="3643">
        <f>IFERROR(SUM(L83:L84), 0)</f>
        <v>0</v>
      </c>
      <c r="M85" s="3643">
        <f>IFERROR(SUM(M83:M84), 0)</f>
        <v>0</v>
      </c>
      <c r="N85" s="3643">
        <f>IFERROR(SUM(N83:N84), 0)</f>
        <v>0</v>
      </c>
      <c r="O85" s="3643">
        <f>IFERROR(SUM(O83:O84), 0)</f>
        <v>0</v>
      </c>
      <c r="P85" s="3644">
        <f t="shared" si="11"/>
        <v>0</v>
      </c>
      <c r="Q85" s="3720"/>
      <c r="R85" s="3725">
        <f>IFERROR(SUM(R83:R84), 0)</f>
        <v>0</v>
      </c>
      <c r="S85" s="3643">
        <f>IFERROR(SUM(S83:S84), 0)</f>
        <v>0</v>
      </c>
      <c r="T85" s="3644">
        <f>IFERROR(SUM(T83:T84), 0)</f>
        <v>0</v>
      </c>
      <c r="U85" s="3378"/>
      <c r="V85" s="3645" t="s">
        <v>19684</v>
      </c>
      <c r="W85" s="3378"/>
      <c r="X85" s="3645"/>
      <c r="Y85" s="3378"/>
      <c r="Z85" s="3378"/>
      <c r="AA85" s="3501" t="s">
        <v>18959</v>
      </c>
      <c r="AB85" s="3402" t="s">
        <v>2554</v>
      </c>
      <c r="AC85" s="3402">
        <v>3</v>
      </c>
      <c r="AD85" s="3643" t="s">
        <v>19685</v>
      </c>
      <c r="AE85" s="3643" t="s">
        <v>19685</v>
      </c>
      <c r="AF85" s="3643" t="s">
        <v>19685</v>
      </c>
      <c r="AG85" s="3643" t="s">
        <v>19685</v>
      </c>
      <c r="AH85" s="3643" t="s">
        <v>19685</v>
      </c>
      <c r="AI85" s="3643" t="s">
        <v>19685</v>
      </c>
      <c r="AJ85" s="3643" t="s">
        <v>19685</v>
      </c>
      <c r="AK85" s="3643" t="s">
        <v>19685</v>
      </c>
      <c r="AL85" s="3643" t="s">
        <v>19685</v>
      </c>
      <c r="AM85" s="3643" t="s">
        <v>19685</v>
      </c>
      <c r="AN85" s="3643" t="s">
        <v>19685</v>
      </c>
      <c r="AO85" s="3644" t="s">
        <v>19685</v>
      </c>
      <c r="AP85" s="3720"/>
      <c r="AQ85" s="3725" t="s">
        <v>19686</v>
      </c>
      <c r="AR85" s="509"/>
      <c r="AS85" s="511"/>
      <c r="AT85" s="3378"/>
      <c r="AU85" s="3645" t="s">
        <v>19684</v>
      </c>
      <c r="AV85" s="3378"/>
      <c r="AW85" s="3645"/>
    </row>
    <row r="86" spans="1:49" s="2414" customFormat="1" ht="45" customHeight="1">
      <c r="A86" s="3378"/>
      <c r="B86" s="3501" t="s">
        <v>18963</v>
      </c>
      <c r="C86" s="3402" t="s">
        <v>2554</v>
      </c>
      <c r="D86" s="3402">
        <v>3</v>
      </c>
      <c r="E86" s="485"/>
      <c r="F86" s="485"/>
      <c r="G86" s="485"/>
      <c r="H86" s="485"/>
      <c r="I86" s="485"/>
      <c r="J86" s="3643">
        <f t="shared" si="10"/>
        <v>0</v>
      </c>
      <c r="K86" s="485"/>
      <c r="L86" s="485"/>
      <c r="M86" s="485"/>
      <c r="N86" s="485"/>
      <c r="O86" s="485"/>
      <c r="P86" s="3644">
        <f t="shared" si="11"/>
        <v>0</v>
      </c>
      <c r="Q86" s="3720"/>
      <c r="R86" s="3726"/>
      <c r="S86" s="3510"/>
      <c r="T86" s="3727"/>
      <c r="U86" s="3378"/>
      <c r="V86" s="3645" t="s">
        <v>19687</v>
      </c>
      <c r="W86" s="3378"/>
      <c r="X86" s="3645"/>
      <c r="Y86" s="3378"/>
      <c r="Z86" s="3378"/>
      <c r="AA86" s="3501" t="s">
        <v>18963</v>
      </c>
      <c r="AB86" s="3402" t="s">
        <v>2554</v>
      </c>
      <c r="AC86" s="3402">
        <v>3</v>
      </c>
      <c r="AD86" s="485" t="s">
        <v>19688</v>
      </c>
      <c r="AE86" s="485" t="s">
        <v>19688</v>
      </c>
      <c r="AF86" s="485" t="s">
        <v>19688</v>
      </c>
      <c r="AG86" s="485" t="s">
        <v>19688</v>
      </c>
      <c r="AH86" s="485" t="s">
        <v>19688</v>
      </c>
      <c r="AI86" s="3643" t="s">
        <v>19688</v>
      </c>
      <c r="AJ86" s="485" t="s">
        <v>19688</v>
      </c>
      <c r="AK86" s="485" t="s">
        <v>19688</v>
      </c>
      <c r="AL86" s="485" t="s">
        <v>19688</v>
      </c>
      <c r="AM86" s="485" t="s">
        <v>19688</v>
      </c>
      <c r="AN86" s="485" t="s">
        <v>19688</v>
      </c>
      <c r="AO86" s="3644" t="s">
        <v>19688</v>
      </c>
      <c r="AP86" s="3720"/>
      <c r="AQ86" s="3726"/>
      <c r="AR86" s="3510"/>
      <c r="AS86" s="3727"/>
      <c r="AT86" s="3378"/>
      <c r="AU86" s="3645" t="s">
        <v>19687</v>
      </c>
      <c r="AV86" s="3378"/>
      <c r="AW86" s="3645"/>
    </row>
    <row r="87" spans="1:49" s="2414" customFormat="1" ht="20.25" customHeight="1">
      <c r="A87" s="3378"/>
      <c r="B87" s="3501" t="s">
        <v>18966</v>
      </c>
      <c r="C87" s="3402" t="s">
        <v>2554</v>
      </c>
      <c r="D87" s="3402">
        <v>3</v>
      </c>
      <c r="E87" s="3643">
        <f t="shared" ref="E87:I90" si="12">IFERROR(SUM(E67,E71,E75,E79,E83), 0)</f>
        <v>0</v>
      </c>
      <c r="F87" s="3643">
        <f t="shared" si="12"/>
        <v>0</v>
      </c>
      <c r="G87" s="3643">
        <f t="shared" si="12"/>
        <v>0</v>
      </c>
      <c r="H87" s="3643">
        <f t="shared" si="12"/>
        <v>0</v>
      </c>
      <c r="I87" s="3643">
        <f t="shared" si="12"/>
        <v>0</v>
      </c>
      <c r="J87" s="3643">
        <f t="shared" si="10"/>
        <v>0</v>
      </c>
      <c r="K87" s="3643">
        <f t="shared" ref="K87:O90" si="13">IFERROR(SUM(K67,K71,K75,K79,K83), 0)</f>
        <v>0</v>
      </c>
      <c r="L87" s="3643">
        <f t="shared" si="13"/>
        <v>0</v>
      </c>
      <c r="M87" s="3643">
        <f t="shared" si="13"/>
        <v>0</v>
      </c>
      <c r="N87" s="3643">
        <f t="shared" si="13"/>
        <v>0</v>
      </c>
      <c r="O87" s="3643">
        <f t="shared" si="13"/>
        <v>0</v>
      </c>
      <c r="P87" s="3644">
        <f t="shared" si="11"/>
        <v>0</v>
      </c>
      <c r="Q87" s="3729"/>
      <c r="R87" s="3730">
        <f t="shared" ref="R87:T89" si="14">IFERROR(SUM(R67,R71,R75,R79,R83), 0)</f>
        <v>0</v>
      </c>
      <c r="S87" s="3643">
        <f t="shared" si="14"/>
        <v>0</v>
      </c>
      <c r="T87" s="3644">
        <f t="shared" si="14"/>
        <v>0</v>
      </c>
      <c r="U87" s="3378"/>
      <c r="V87" s="3645" t="s">
        <v>19689</v>
      </c>
      <c r="W87" s="3378"/>
      <c r="X87" s="3645"/>
      <c r="Y87" s="3378"/>
      <c r="Z87" s="3378"/>
      <c r="AA87" s="3501" t="s">
        <v>18966</v>
      </c>
      <c r="AB87" s="3402" t="s">
        <v>2554</v>
      </c>
      <c r="AC87" s="3402">
        <v>3</v>
      </c>
      <c r="AD87" s="3643" t="s">
        <v>19690</v>
      </c>
      <c r="AE87" s="3643" t="s">
        <v>19690</v>
      </c>
      <c r="AF87" s="3643" t="s">
        <v>19690</v>
      </c>
      <c r="AG87" s="3643" t="s">
        <v>19690</v>
      </c>
      <c r="AH87" s="3643" t="s">
        <v>19690</v>
      </c>
      <c r="AI87" s="3643" t="s">
        <v>19690</v>
      </c>
      <c r="AJ87" s="3643" t="s">
        <v>19690</v>
      </c>
      <c r="AK87" s="3643" t="s">
        <v>19690</v>
      </c>
      <c r="AL87" s="3643" t="s">
        <v>19690</v>
      </c>
      <c r="AM87" s="3643" t="s">
        <v>19690</v>
      </c>
      <c r="AN87" s="3643" t="s">
        <v>19690</v>
      </c>
      <c r="AO87" s="3644" t="s">
        <v>19690</v>
      </c>
      <c r="AP87" s="3720"/>
      <c r="AQ87" s="3725" t="s">
        <v>19691</v>
      </c>
      <c r="AR87" s="509"/>
      <c r="AS87" s="511"/>
      <c r="AT87" s="3378"/>
      <c r="AU87" s="3645" t="s">
        <v>19689</v>
      </c>
      <c r="AV87" s="3378"/>
      <c r="AW87" s="3645"/>
    </row>
    <row r="88" spans="1:49" s="2414" customFormat="1" ht="20.25" customHeight="1">
      <c r="A88" s="3378"/>
      <c r="B88" s="3501" t="s">
        <v>18970</v>
      </c>
      <c r="C88" s="3402" t="s">
        <v>2554</v>
      </c>
      <c r="D88" s="3402">
        <v>3</v>
      </c>
      <c r="E88" s="3643">
        <f t="shared" si="12"/>
        <v>0</v>
      </c>
      <c r="F88" s="3643">
        <f t="shared" si="12"/>
        <v>0</v>
      </c>
      <c r="G88" s="3643">
        <f t="shared" si="12"/>
        <v>0</v>
      </c>
      <c r="H88" s="3643">
        <f t="shared" si="12"/>
        <v>0</v>
      </c>
      <c r="I88" s="3643">
        <f t="shared" si="12"/>
        <v>0</v>
      </c>
      <c r="J88" s="3643">
        <f t="shared" si="10"/>
        <v>0</v>
      </c>
      <c r="K88" s="3643">
        <f t="shared" si="13"/>
        <v>0</v>
      </c>
      <c r="L88" s="3643">
        <f t="shared" si="13"/>
        <v>0</v>
      </c>
      <c r="M88" s="3643">
        <f t="shared" si="13"/>
        <v>0</v>
      </c>
      <c r="N88" s="3643">
        <f t="shared" si="13"/>
        <v>0</v>
      </c>
      <c r="O88" s="3643">
        <f t="shared" si="13"/>
        <v>0</v>
      </c>
      <c r="P88" s="3644">
        <f t="shared" si="11"/>
        <v>0</v>
      </c>
      <c r="Q88" s="3729"/>
      <c r="R88" s="3730">
        <f t="shared" si="14"/>
        <v>0</v>
      </c>
      <c r="S88" s="3643">
        <f t="shared" si="14"/>
        <v>0</v>
      </c>
      <c r="T88" s="3644">
        <f t="shared" si="14"/>
        <v>0</v>
      </c>
      <c r="U88" s="3378"/>
      <c r="V88" s="3645" t="s">
        <v>19692</v>
      </c>
      <c r="W88" s="3378"/>
      <c r="X88" s="3645"/>
      <c r="Y88" s="3378"/>
      <c r="Z88" s="3378"/>
      <c r="AA88" s="3501" t="s">
        <v>18970</v>
      </c>
      <c r="AB88" s="3402" t="s">
        <v>2554</v>
      </c>
      <c r="AC88" s="3402">
        <v>3</v>
      </c>
      <c r="AD88" s="3643" t="s">
        <v>19693</v>
      </c>
      <c r="AE88" s="3643" t="s">
        <v>19693</v>
      </c>
      <c r="AF88" s="3643" t="s">
        <v>19693</v>
      </c>
      <c r="AG88" s="3643" t="s">
        <v>19693</v>
      </c>
      <c r="AH88" s="3643" t="s">
        <v>19693</v>
      </c>
      <c r="AI88" s="3643" t="s">
        <v>19693</v>
      </c>
      <c r="AJ88" s="3643" t="s">
        <v>19693</v>
      </c>
      <c r="AK88" s="3643" t="s">
        <v>19693</v>
      </c>
      <c r="AL88" s="3643" t="s">
        <v>19693</v>
      </c>
      <c r="AM88" s="3643" t="s">
        <v>19693</v>
      </c>
      <c r="AN88" s="3643" t="s">
        <v>19693</v>
      </c>
      <c r="AO88" s="3644" t="s">
        <v>19693</v>
      </c>
      <c r="AP88" s="3720"/>
      <c r="AQ88" s="3725" t="s">
        <v>19694</v>
      </c>
      <c r="AR88" s="509"/>
      <c r="AS88" s="511"/>
      <c r="AT88" s="3378"/>
      <c r="AU88" s="3645" t="s">
        <v>19692</v>
      </c>
      <c r="AV88" s="3378"/>
      <c r="AW88" s="3645"/>
    </row>
    <row r="89" spans="1:49" s="2414" customFormat="1" ht="20.25" customHeight="1">
      <c r="A89" s="3378"/>
      <c r="B89" s="3501" t="s">
        <v>18974</v>
      </c>
      <c r="C89" s="3402" t="s">
        <v>2554</v>
      </c>
      <c r="D89" s="3402">
        <v>3</v>
      </c>
      <c r="E89" s="3643">
        <f t="shared" si="12"/>
        <v>0</v>
      </c>
      <c r="F89" s="3643">
        <f t="shared" si="12"/>
        <v>0</v>
      </c>
      <c r="G89" s="3643">
        <f t="shared" si="12"/>
        <v>0</v>
      </c>
      <c r="H89" s="3643">
        <f t="shared" si="12"/>
        <v>0</v>
      </c>
      <c r="I89" s="3643">
        <f t="shared" si="12"/>
        <v>0</v>
      </c>
      <c r="J89" s="3643">
        <f t="shared" si="10"/>
        <v>0</v>
      </c>
      <c r="K89" s="3643">
        <f t="shared" si="13"/>
        <v>0</v>
      </c>
      <c r="L89" s="3643">
        <f t="shared" si="13"/>
        <v>0</v>
      </c>
      <c r="M89" s="3643">
        <f t="shared" si="13"/>
        <v>0</v>
      </c>
      <c r="N89" s="3643">
        <f t="shared" si="13"/>
        <v>0</v>
      </c>
      <c r="O89" s="3643">
        <f t="shared" si="13"/>
        <v>0</v>
      </c>
      <c r="P89" s="3644">
        <f t="shared" si="11"/>
        <v>0</v>
      </c>
      <c r="Q89" s="3729"/>
      <c r="R89" s="3730">
        <f t="shared" si="14"/>
        <v>0</v>
      </c>
      <c r="S89" s="3643">
        <f t="shared" si="14"/>
        <v>0</v>
      </c>
      <c r="T89" s="3644">
        <f t="shared" si="14"/>
        <v>0</v>
      </c>
      <c r="U89" s="3378"/>
      <c r="V89" s="3645" t="s">
        <v>19695</v>
      </c>
      <c r="W89" s="3378"/>
      <c r="X89" s="3645"/>
      <c r="Y89" s="3378"/>
      <c r="Z89" s="3378"/>
      <c r="AA89" s="3501" t="s">
        <v>18974</v>
      </c>
      <c r="AB89" s="3402" t="s">
        <v>2554</v>
      </c>
      <c r="AC89" s="3402">
        <v>3</v>
      </c>
      <c r="AD89" s="3643" t="s">
        <v>19696</v>
      </c>
      <c r="AE89" s="3643" t="s">
        <v>19696</v>
      </c>
      <c r="AF89" s="3643" t="s">
        <v>19696</v>
      </c>
      <c r="AG89" s="3643" t="s">
        <v>19696</v>
      </c>
      <c r="AH89" s="3643" t="s">
        <v>19696</v>
      </c>
      <c r="AI89" s="3643" t="s">
        <v>19696</v>
      </c>
      <c r="AJ89" s="3643" t="s">
        <v>19696</v>
      </c>
      <c r="AK89" s="3643" t="s">
        <v>19696</v>
      </c>
      <c r="AL89" s="3643" t="s">
        <v>19696</v>
      </c>
      <c r="AM89" s="3643" t="s">
        <v>19696</v>
      </c>
      <c r="AN89" s="3643" t="s">
        <v>19696</v>
      </c>
      <c r="AO89" s="3644" t="s">
        <v>19696</v>
      </c>
      <c r="AP89" s="3720"/>
      <c r="AQ89" s="3725" t="s">
        <v>19697</v>
      </c>
      <c r="AR89" s="509"/>
      <c r="AS89" s="511"/>
      <c r="AT89" s="3378"/>
      <c r="AU89" s="3645" t="s">
        <v>19695</v>
      </c>
      <c r="AV89" s="3378"/>
      <c r="AW89" s="3645"/>
    </row>
    <row r="90" spans="1:49" s="2414" customFormat="1" ht="20.25" customHeight="1" thickBot="1">
      <c r="A90" s="3378"/>
      <c r="B90" s="3503" t="s">
        <v>18978</v>
      </c>
      <c r="C90" s="3504" t="s">
        <v>2554</v>
      </c>
      <c r="D90" s="3504">
        <v>3</v>
      </c>
      <c r="E90" s="3647">
        <f t="shared" si="12"/>
        <v>0</v>
      </c>
      <c r="F90" s="3647">
        <f t="shared" si="12"/>
        <v>0</v>
      </c>
      <c r="G90" s="3647">
        <f t="shared" si="12"/>
        <v>0</v>
      </c>
      <c r="H90" s="3647">
        <f t="shared" si="12"/>
        <v>0</v>
      </c>
      <c r="I90" s="3647">
        <f t="shared" si="12"/>
        <v>0</v>
      </c>
      <c r="J90" s="3647">
        <f t="shared" si="10"/>
        <v>0</v>
      </c>
      <c r="K90" s="3647">
        <f t="shared" si="13"/>
        <v>0</v>
      </c>
      <c r="L90" s="3647">
        <f t="shared" si="13"/>
        <v>0</v>
      </c>
      <c r="M90" s="3647">
        <f t="shared" si="13"/>
        <v>0</v>
      </c>
      <c r="N90" s="3647">
        <f t="shared" si="13"/>
        <v>0</v>
      </c>
      <c r="O90" s="3647">
        <f t="shared" si="13"/>
        <v>0</v>
      </c>
      <c r="P90" s="3648">
        <f t="shared" si="11"/>
        <v>0</v>
      </c>
      <c r="Q90" s="3720"/>
      <c r="R90" s="3731"/>
      <c r="S90" s="3522"/>
      <c r="T90" s="3524"/>
      <c r="U90" s="3378"/>
      <c r="V90" s="3649" t="s">
        <v>19698</v>
      </c>
      <c r="W90" s="3378"/>
      <c r="X90" s="3649"/>
      <c r="Y90" s="3378"/>
      <c r="Z90" s="3378"/>
      <c r="AA90" s="3503" t="s">
        <v>18978</v>
      </c>
      <c r="AB90" s="3504" t="s">
        <v>2554</v>
      </c>
      <c r="AC90" s="3504">
        <v>3</v>
      </c>
      <c r="AD90" s="3647" t="s">
        <v>19699</v>
      </c>
      <c r="AE90" s="3647" t="s">
        <v>19699</v>
      </c>
      <c r="AF90" s="3647" t="s">
        <v>19699</v>
      </c>
      <c r="AG90" s="3647" t="s">
        <v>19699</v>
      </c>
      <c r="AH90" s="3647" t="s">
        <v>19699</v>
      </c>
      <c r="AI90" s="3647" t="s">
        <v>19699</v>
      </c>
      <c r="AJ90" s="3647" t="s">
        <v>19699</v>
      </c>
      <c r="AK90" s="3647" t="s">
        <v>19699</v>
      </c>
      <c r="AL90" s="3647" t="s">
        <v>19699</v>
      </c>
      <c r="AM90" s="3647" t="s">
        <v>19699</v>
      </c>
      <c r="AN90" s="3647" t="s">
        <v>19699</v>
      </c>
      <c r="AO90" s="3648" t="s">
        <v>19699</v>
      </c>
      <c r="AP90" s="3720"/>
      <c r="AQ90" s="3731"/>
      <c r="AR90" s="3522"/>
      <c r="AS90" s="3524"/>
      <c r="AT90" s="3378"/>
      <c r="AU90" s="3649" t="s">
        <v>19698</v>
      </c>
      <c r="AV90" s="3378"/>
      <c r="AW90" s="3649"/>
    </row>
    <row r="91" spans="1:49" s="2414" customFormat="1" ht="20.25" customHeight="1" thickTop="1" thickBot="1">
      <c r="A91" s="3378"/>
      <c r="B91" s="3378"/>
      <c r="C91" s="3378"/>
      <c r="D91" s="3378"/>
      <c r="E91" s="3378"/>
      <c r="F91" s="3378"/>
      <c r="G91" s="3378"/>
      <c r="H91" s="3378"/>
      <c r="I91" s="3378"/>
      <c r="J91" s="3378"/>
      <c r="K91" s="3378"/>
      <c r="L91" s="3378"/>
      <c r="M91" s="3378"/>
      <c r="N91" s="3378"/>
      <c r="O91" s="3378"/>
      <c r="P91" s="3378"/>
      <c r="Q91" s="3378"/>
      <c r="R91" s="3378"/>
      <c r="S91" s="3378"/>
      <c r="T91" s="3378"/>
      <c r="U91" s="3378"/>
      <c r="V91" s="3378"/>
      <c r="W91" s="3378"/>
      <c r="X91" s="3378"/>
      <c r="Y91" s="3378"/>
      <c r="Z91" s="3378"/>
      <c r="AA91" s="3378"/>
      <c r="AB91" s="3378"/>
      <c r="AC91" s="3378"/>
      <c r="AD91" s="3378"/>
      <c r="AE91" s="3378"/>
      <c r="AF91" s="3378"/>
      <c r="AG91" s="3378"/>
      <c r="AH91" s="3378"/>
      <c r="AI91" s="3378"/>
      <c r="AJ91" s="3378"/>
      <c r="AK91" s="3378"/>
      <c r="AL91" s="3378"/>
      <c r="AM91" s="3378"/>
      <c r="AN91" s="3378"/>
      <c r="AO91" s="3378"/>
      <c r="AP91" s="3378"/>
      <c r="AQ91" s="3378"/>
      <c r="AR91" s="3384"/>
      <c r="AS91" s="3384"/>
      <c r="AT91" s="3378"/>
      <c r="AU91" s="3378"/>
      <c r="AV91" s="3378"/>
      <c r="AW91" s="3378"/>
    </row>
    <row r="92" spans="1:49" s="2414" customFormat="1" ht="20.25" customHeight="1" thickTop="1" thickBot="1">
      <c r="A92" s="3378"/>
      <c r="B92" s="3718" t="s">
        <v>1935</v>
      </c>
      <c r="C92" s="3733"/>
      <c r="D92" s="3733"/>
      <c r="E92" s="3378"/>
      <c r="F92" s="3378"/>
      <c r="G92" s="3378"/>
      <c r="H92" s="3378"/>
      <c r="I92" s="3378"/>
      <c r="J92" s="3378"/>
      <c r="K92" s="3378"/>
      <c r="L92" s="3378"/>
      <c r="M92" s="3378"/>
      <c r="N92" s="3378"/>
      <c r="O92" s="3378"/>
      <c r="P92" s="3378"/>
      <c r="Q92" s="3378"/>
      <c r="R92" s="3378"/>
      <c r="S92" s="3378"/>
      <c r="T92" s="3378"/>
      <c r="U92" s="3378"/>
      <c r="V92" s="3733"/>
      <c r="W92" s="3378"/>
      <c r="X92" s="3733"/>
      <c r="Y92" s="3378"/>
      <c r="Z92" s="3378"/>
      <c r="AA92" s="3718" t="s">
        <v>1935</v>
      </c>
      <c r="AB92" s="3733"/>
      <c r="AC92" s="3733"/>
      <c r="AD92" s="3378"/>
      <c r="AE92" s="3378"/>
      <c r="AF92" s="3378"/>
      <c r="AG92" s="3378"/>
      <c r="AH92" s="3378"/>
      <c r="AI92" s="3378"/>
      <c r="AJ92" s="3378"/>
      <c r="AK92" s="3378"/>
      <c r="AL92" s="3378"/>
      <c r="AM92" s="3378"/>
      <c r="AN92" s="3378"/>
      <c r="AO92" s="3378"/>
      <c r="AP92" s="3378"/>
      <c r="AQ92" s="3378"/>
      <c r="AR92" s="3384"/>
      <c r="AS92" s="3384"/>
      <c r="AT92" s="3378"/>
      <c r="AU92" s="3733"/>
      <c r="AV92" s="3378"/>
      <c r="AW92" s="3733"/>
    </row>
    <row r="93" spans="1:49" s="2414" customFormat="1" ht="20.25" customHeight="1" thickTop="1">
      <c r="A93" s="3378"/>
      <c r="B93" s="3498" t="s">
        <v>18981</v>
      </c>
      <c r="C93" s="3499" t="s">
        <v>2554</v>
      </c>
      <c r="D93" s="3499">
        <v>3</v>
      </c>
      <c r="E93" s="503"/>
      <c r="F93" s="503"/>
      <c r="G93" s="503"/>
      <c r="H93" s="503"/>
      <c r="I93" s="503"/>
      <c r="J93" s="3640">
        <f t="shared" ref="J93:J136" si="15">IFERROR(SUM(E93:I93), 0)</f>
        <v>0</v>
      </c>
      <c r="K93" s="503"/>
      <c r="L93" s="503"/>
      <c r="M93" s="503"/>
      <c r="N93" s="503"/>
      <c r="O93" s="503"/>
      <c r="P93" s="3641">
        <f t="shared" ref="P93:P136" si="16">IFERROR(SUM(K93:O93), 0)</f>
        <v>0</v>
      </c>
      <c r="Q93" s="3720"/>
      <c r="R93" s="557"/>
      <c r="S93" s="503"/>
      <c r="T93" s="558"/>
      <c r="U93" s="3378"/>
      <c r="V93" s="3642" t="s">
        <v>19700</v>
      </c>
      <c r="W93" s="3378"/>
      <c r="X93" s="3642"/>
      <c r="Y93" s="3378"/>
      <c r="Z93" s="3378"/>
      <c r="AA93" s="3498" t="s">
        <v>18981</v>
      </c>
      <c r="AB93" s="3499" t="s">
        <v>2554</v>
      </c>
      <c r="AC93" s="3499">
        <v>3</v>
      </c>
      <c r="AD93" s="503" t="s">
        <v>19701</v>
      </c>
      <c r="AE93" s="503" t="s">
        <v>19701</v>
      </c>
      <c r="AF93" s="503" t="s">
        <v>19701</v>
      </c>
      <c r="AG93" s="503" t="s">
        <v>19701</v>
      </c>
      <c r="AH93" s="503" t="s">
        <v>19701</v>
      </c>
      <c r="AI93" s="3640" t="s">
        <v>19701</v>
      </c>
      <c r="AJ93" s="503" t="s">
        <v>19701</v>
      </c>
      <c r="AK93" s="503" t="s">
        <v>19701</v>
      </c>
      <c r="AL93" s="503" t="s">
        <v>19701</v>
      </c>
      <c r="AM93" s="503" t="s">
        <v>19701</v>
      </c>
      <c r="AN93" s="503" t="s">
        <v>19701</v>
      </c>
      <c r="AO93" s="3641" t="s">
        <v>19701</v>
      </c>
      <c r="AP93" s="3720"/>
      <c r="AQ93" s="557" t="s">
        <v>19702</v>
      </c>
      <c r="AR93" s="3653"/>
      <c r="AS93" s="507"/>
      <c r="AT93" s="3378"/>
      <c r="AU93" s="3642" t="s">
        <v>19700</v>
      </c>
      <c r="AV93" s="3378"/>
      <c r="AW93" s="3642"/>
    </row>
    <row r="94" spans="1:49" s="2414" customFormat="1" ht="20.25" customHeight="1">
      <c r="A94" s="3378"/>
      <c r="B94" s="3501" t="s">
        <v>18985</v>
      </c>
      <c r="C94" s="3402" t="s">
        <v>2554</v>
      </c>
      <c r="D94" s="3402">
        <v>3</v>
      </c>
      <c r="E94" s="485"/>
      <c r="F94" s="485"/>
      <c r="G94" s="485"/>
      <c r="H94" s="485"/>
      <c r="I94" s="485"/>
      <c r="J94" s="3643">
        <f t="shared" si="15"/>
        <v>0</v>
      </c>
      <c r="K94" s="485"/>
      <c r="L94" s="485"/>
      <c r="M94" s="485"/>
      <c r="N94" s="485"/>
      <c r="O94" s="485"/>
      <c r="P94" s="3644">
        <f t="shared" si="16"/>
        <v>0</v>
      </c>
      <c r="Q94" s="3720"/>
      <c r="R94" s="559"/>
      <c r="S94" s="485"/>
      <c r="T94" s="560"/>
      <c r="U94" s="3378"/>
      <c r="V94" s="3645" t="s">
        <v>19703</v>
      </c>
      <c r="W94" s="3378"/>
      <c r="X94" s="3645"/>
      <c r="Y94" s="3378"/>
      <c r="Z94" s="3378"/>
      <c r="AA94" s="3501" t="s">
        <v>18985</v>
      </c>
      <c r="AB94" s="3402" t="s">
        <v>2554</v>
      </c>
      <c r="AC94" s="3402">
        <v>3</v>
      </c>
      <c r="AD94" s="485" t="s">
        <v>19704</v>
      </c>
      <c r="AE94" s="485" t="s">
        <v>19704</v>
      </c>
      <c r="AF94" s="485" t="s">
        <v>19704</v>
      </c>
      <c r="AG94" s="485" t="s">
        <v>19704</v>
      </c>
      <c r="AH94" s="485" t="s">
        <v>19704</v>
      </c>
      <c r="AI94" s="3643" t="s">
        <v>19704</v>
      </c>
      <c r="AJ94" s="485" t="s">
        <v>19704</v>
      </c>
      <c r="AK94" s="485" t="s">
        <v>19704</v>
      </c>
      <c r="AL94" s="485" t="s">
        <v>19704</v>
      </c>
      <c r="AM94" s="485" t="s">
        <v>19704</v>
      </c>
      <c r="AN94" s="485" t="s">
        <v>19704</v>
      </c>
      <c r="AO94" s="3644" t="s">
        <v>19704</v>
      </c>
      <c r="AP94" s="3720"/>
      <c r="AQ94" s="559" t="s">
        <v>19705</v>
      </c>
      <c r="AR94" s="509"/>
      <c r="AS94" s="511"/>
      <c r="AT94" s="3378"/>
      <c r="AU94" s="3645" t="s">
        <v>19703</v>
      </c>
      <c r="AV94" s="3378"/>
      <c r="AW94" s="3645"/>
    </row>
    <row r="95" spans="1:49" s="2414" customFormat="1" ht="20.25" customHeight="1">
      <c r="A95" s="3378"/>
      <c r="B95" s="3501" t="s">
        <v>18989</v>
      </c>
      <c r="C95" s="3402" t="s">
        <v>2554</v>
      </c>
      <c r="D95" s="3402">
        <v>3</v>
      </c>
      <c r="E95" s="3643">
        <f>IFERROR(SUM(E93:E94), 0)</f>
        <v>0</v>
      </c>
      <c r="F95" s="3643">
        <f>IFERROR(SUM(F93:F94), 0)</f>
        <v>0</v>
      </c>
      <c r="G95" s="3643">
        <f>IFERROR(SUM(G93:G94), 0)</f>
        <v>0</v>
      </c>
      <c r="H95" s="3643">
        <f>IFERROR(SUM(H93:H94), 0)</f>
        <v>0</v>
      </c>
      <c r="I95" s="3643">
        <f>IFERROR(SUM(I93:I94), 0)</f>
        <v>0</v>
      </c>
      <c r="J95" s="3643">
        <f t="shared" si="15"/>
        <v>0</v>
      </c>
      <c r="K95" s="3643">
        <f>IFERROR(SUM(K93:K94), 0)</f>
        <v>0</v>
      </c>
      <c r="L95" s="3643">
        <f>IFERROR(SUM(L93:L94), 0)</f>
        <v>0</v>
      </c>
      <c r="M95" s="3643">
        <f>IFERROR(SUM(M93:M94), 0)</f>
        <v>0</v>
      </c>
      <c r="N95" s="3643">
        <f>IFERROR(SUM(N93:N94), 0)</f>
        <v>0</v>
      </c>
      <c r="O95" s="3643">
        <f>IFERROR(SUM(O93:O94), 0)</f>
        <v>0</v>
      </c>
      <c r="P95" s="3644">
        <f t="shared" si="16"/>
        <v>0</v>
      </c>
      <c r="Q95" s="3720"/>
      <c r="R95" s="3725">
        <f>IFERROR(SUM(R93:R94), 0)</f>
        <v>0</v>
      </c>
      <c r="S95" s="3643">
        <f>IFERROR(SUM(S93:S94), 0)</f>
        <v>0</v>
      </c>
      <c r="T95" s="3644">
        <f>IFERROR(SUM(T93:T94), 0)</f>
        <v>0</v>
      </c>
      <c r="U95" s="3378"/>
      <c r="V95" s="3645" t="s">
        <v>19706</v>
      </c>
      <c r="W95" s="3378"/>
      <c r="X95" s="3645"/>
      <c r="Y95" s="3378"/>
      <c r="Z95" s="3378"/>
      <c r="AA95" s="3501" t="s">
        <v>18989</v>
      </c>
      <c r="AB95" s="3402" t="s">
        <v>2554</v>
      </c>
      <c r="AC95" s="3402">
        <v>3</v>
      </c>
      <c r="AD95" s="3643" t="s">
        <v>19707</v>
      </c>
      <c r="AE95" s="3643" t="s">
        <v>19707</v>
      </c>
      <c r="AF95" s="3643" t="s">
        <v>19707</v>
      </c>
      <c r="AG95" s="3643" t="s">
        <v>19707</v>
      </c>
      <c r="AH95" s="3643" t="s">
        <v>19707</v>
      </c>
      <c r="AI95" s="3643" t="s">
        <v>19707</v>
      </c>
      <c r="AJ95" s="3643" t="s">
        <v>19707</v>
      </c>
      <c r="AK95" s="3643" t="s">
        <v>19707</v>
      </c>
      <c r="AL95" s="3643" t="s">
        <v>19707</v>
      </c>
      <c r="AM95" s="3643" t="s">
        <v>19707</v>
      </c>
      <c r="AN95" s="3643" t="s">
        <v>19707</v>
      </c>
      <c r="AO95" s="3644" t="s">
        <v>19707</v>
      </c>
      <c r="AP95" s="3720"/>
      <c r="AQ95" s="3725" t="s">
        <v>19708</v>
      </c>
      <c r="AR95" s="509"/>
      <c r="AS95" s="511"/>
      <c r="AT95" s="3378"/>
      <c r="AU95" s="3645" t="s">
        <v>19706</v>
      </c>
      <c r="AV95" s="3378"/>
      <c r="AW95" s="3645"/>
    </row>
    <row r="96" spans="1:49" s="2414" customFormat="1" ht="20.25" customHeight="1">
      <c r="A96" s="3378"/>
      <c r="B96" s="3501" t="s">
        <v>18993</v>
      </c>
      <c r="C96" s="3402" t="s">
        <v>2554</v>
      </c>
      <c r="D96" s="3402">
        <v>3</v>
      </c>
      <c r="E96" s="485"/>
      <c r="F96" s="485"/>
      <c r="G96" s="485"/>
      <c r="H96" s="485"/>
      <c r="I96" s="485"/>
      <c r="J96" s="3643">
        <f t="shared" si="15"/>
        <v>0</v>
      </c>
      <c r="K96" s="485"/>
      <c r="L96" s="485"/>
      <c r="M96" s="485"/>
      <c r="N96" s="485"/>
      <c r="O96" s="485"/>
      <c r="P96" s="3644">
        <f t="shared" si="16"/>
        <v>0</v>
      </c>
      <c r="Q96" s="3720"/>
      <c r="R96" s="3726"/>
      <c r="S96" s="3510"/>
      <c r="T96" s="3727"/>
      <c r="U96" s="3378"/>
      <c r="V96" s="3645" t="s">
        <v>19709</v>
      </c>
      <c r="W96" s="3378"/>
      <c r="X96" s="3645"/>
      <c r="Y96" s="3378"/>
      <c r="Z96" s="3378"/>
      <c r="AA96" s="3501" t="s">
        <v>18993</v>
      </c>
      <c r="AB96" s="3402" t="s">
        <v>2554</v>
      </c>
      <c r="AC96" s="3402">
        <v>3</v>
      </c>
      <c r="AD96" s="485" t="s">
        <v>19710</v>
      </c>
      <c r="AE96" s="485" t="s">
        <v>19710</v>
      </c>
      <c r="AF96" s="485" t="s">
        <v>19710</v>
      </c>
      <c r="AG96" s="485" t="s">
        <v>19710</v>
      </c>
      <c r="AH96" s="485" t="s">
        <v>19710</v>
      </c>
      <c r="AI96" s="3643" t="s">
        <v>19710</v>
      </c>
      <c r="AJ96" s="485" t="s">
        <v>19710</v>
      </c>
      <c r="AK96" s="485" t="s">
        <v>19710</v>
      </c>
      <c r="AL96" s="485" t="s">
        <v>19710</v>
      </c>
      <c r="AM96" s="485" t="s">
        <v>19710</v>
      </c>
      <c r="AN96" s="485" t="s">
        <v>19710</v>
      </c>
      <c r="AO96" s="3644" t="s">
        <v>19710</v>
      </c>
      <c r="AP96" s="3720"/>
      <c r="AQ96" s="3726"/>
      <c r="AR96" s="3510"/>
      <c r="AS96" s="3727"/>
      <c r="AT96" s="3378"/>
      <c r="AU96" s="3645" t="s">
        <v>19709</v>
      </c>
      <c r="AV96" s="3378"/>
      <c r="AW96" s="3645"/>
    </row>
    <row r="97" spans="1:49" s="2414" customFormat="1" ht="20.25" customHeight="1">
      <c r="A97" s="3378"/>
      <c r="B97" s="3501" t="s">
        <v>18996</v>
      </c>
      <c r="C97" s="3402" t="s">
        <v>2554</v>
      </c>
      <c r="D97" s="3402">
        <v>3</v>
      </c>
      <c r="E97" s="485"/>
      <c r="F97" s="485"/>
      <c r="G97" s="485"/>
      <c r="H97" s="485"/>
      <c r="I97" s="485"/>
      <c r="J97" s="3643">
        <f t="shared" si="15"/>
        <v>0</v>
      </c>
      <c r="K97" s="485"/>
      <c r="L97" s="485"/>
      <c r="M97" s="485"/>
      <c r="N97" s="485"/>
      <c r="O97" s="485"/>
      <c r="P97" s="3644">
        <f t="shared" si="16"/>
        <v>0</v>
      </c>
      <c r="Q97" s="3720"/>
      <c r="R97" s="559"/>
      <c r="S97" s="485"/>
      <c r="T97" s="560"/>
      <c r="U97" s="3378"/>
      <c r="V97" s="3645" t="s">
        <v>19711</v>
      </c>
      <c r="W97" s="3378"/>
      <c r="X97" s="3645"/>
      <c r="Y97" s="3378"/>
      <c r="Z97" s="3378"/>
      <c r="AA97" s="3501" t="s">
        <v>18996</v>
      </c>
      <c r="AB97" s="3402" t="s">
        <v>2554</v>
      </c>
      <c r="AC97" s="3402">
        <v>3</v>
      </c>
      <c r="AD97" s="485" t="s">
        <v>19712</v>
      </c>
      <c r="AE97" s="485" t="s">
        <v>19712</v>
      </c>
      <c r="AF97" s="485" t="s">
        <v>19712</v>
      </c>
      <c r="AG97" s="485" t="s">
        <v>19712</v>
      </c>
      <c r="AH97" s="485" t="s">
        <v>19712</v>
      </c>
      <c r="AI97" s="3643" t="s">
        <v>19712</v>
      </c>
      <c r="AJ97" s="485" t="s">
        <v>19712</v>
      </c>
      <c r="AK97" s="485" t="s">
        <v>19712</v>
      </c>
      <c r="AL97" s="485" t="s">
        <v>19712</v>
      </c>
      <c r="AM97" s="485" t="s">
        <v>19712</v>
      </c>
      <c r="AN97" s="485" t="s">
        <v>19712</v>
      </c>
      <c r="AO97" s="3644" t="s">
        <v>19712</v>
      </c>
      <c r="AP97" s="3720"/>
      <c r="AQ97" s="559" t="s">
        <v>19713</v>
      </c>
      <c r="AR97" s="509"/>
      <c r="AS97" s="511"/>
      <c r="AT97" s="3378"/>
      <c r="AU97" s="3645" t="s">
        <v>19711</v>
      </c>
      <c r="AV97" s="3378"/>
      <c r="AW97" s="3645"/>
    </row>
    <row r="98" spans="1:49" s="2414" customFormat="1" ht="20.25" customHeight="1">
      <c r="A98" s="3378"/>
      <c r="B98" s="3501" t="s">
        <v>19000</v>
      </c>
      <c r="C98" s="3402" t="s">
        <v>2554</v>
      </c>
      <c r="D98" s="3402">
        <v>3</v>
      </c>
      <c r="E98" s="485"/>
      <c r="F98" s="485"/>
      <c r="G98" s="485"/>
      <c r="H98" s="485"/>
      <c r="I98" s="485"/>
      <c r="J98" s="3643">
        <f t="shared" si="15"/>
        <v>0</v>
      </c>
      <c r="K98" s="485"/>
      <c r="L98" s="485"/>
      <c r="M98" s="485"/>
      <c r="N98" s="485"/>
      <c r="O98" s="485"/>
      <c r="P98" s="3644">
        <f t="shared" si="16"/>
        <v>0</v>
      </c>
      <c r="Q98" s="3720"/>
      <c r="R98" s="559"/>
      <c r="S98" s="485"/>
      <c r="T98" s="560"/>
      <c r="U98" s="3378"/>
      <c r="V98" s="3645" t="s">
        <v>19714</v>
      </c>
      <c r="W98" s="3378"/>
      <c r="X98" s="3645"/>
      <c r="Y98" s="3378"/>
      <c r="Z98" s="3378"/>
      <c r="AA98" s="3501" t="s">
        <v>19000</v>
      </c>
      <c r="AB98" s="3402" t="s">
        <v>2554</v>
      </c>
      <c r="AC98" s="3402">
        <v>3</v>
      </c>
      <c r="AD98" s="485" t="s">
        <v>19715</v>
      </c>
      <c r="AE98" s="485" t="s">
        <v>19715</v>
      </c>
      <c r="AF98" s="485" t="s">
        <v>19715</v>
      </c>
      <c r="AG98" s="485" t="s">
        <v>19715</v>
      </c>
      <c r="AH98" s="485" t="s">
        <v>19715</v>
      </c>
      <c r="AI98" s="3643" t="s">
        <v>19715</v>
      </c>
      <c r="AJ98" s="485" t="s">
        <v>19715</v>
      </c>
      <c r="AK98" s="485" t="s">
        <v>19715</v>
      </c>
      <c r="AL98" s="485" t="s">
        <v>19715</v>
      </c>
      <c r="AM98" s="485" t="s">
        <v>19715</v>
      </c>
      <c r="AN98" s="485" t="s">
        <v>19715</v>
      </c>
      <c r="AO98" s="3644" t="s">
        <v>19715</v>
      </c>
      <c r="AP98" s="3720"/>
      <c r="AQ98" s="559" t="s">
        <v>19716</v>
      </c>
      <c r="AR98" s="509"/>
      <c r="AS98" s="511"/>
      <c r="AT98" s="3378"/>
      <c r="AU98" s="3645" t="s">
        <v>19714</v>
      </c>
      <c r="AV98" s="3378"/>
      <c r="AW98" s="3645"/>
    </row>
    <row r="99" spans="1:49" s="2414" customFormat="1" ht="20.25" customHeight="1">
      <c r="A99" s="3378"/>
      <c r="B99" s="3501" t="s">
        <v>19004</v>
      </c>
      <c r="C99" s="3402" t="s">
        <v>2554</v>
      </c>
      <c r="D99" s="3402">
        <v>3</v>
      </c>
      <c r="E99" s="3643">
        <f>IFERROR(SUM(E97:E98), 0)</f>
        <v>0</v>
      </c>
      <c r="F99" s="3643">
        <f>IFERROR(SUM(F97:F98), 0)</f>
        <v>0</v>
      </c>
      <c r="G99" s="3643">
        <f>IFERROR(SUM(G97:G98), 0)</f>
        <v>0</v>
      </c>
      <c r="H99" s="3643">
        <f>IFERROR(SUM(H97:H98), 0)</f>
        <v>0</v>
      </c>
      <c r="I99" s="3643">
        <f>IFERROR(SUM(I97:I98), 0)</f>
        <v>0</v>
      </c>
      <c r="J99" s="3643">
        <f t="shared" si="15"/>
        <v>0</v>
      </c>
      <c r="K99" s="3643">
        <f>IFERROR(SUM(K97:K98), 0)</f>
        <v>0</v>
      </c>
      <c r="L99" s="3643">
        <f>IFERROR(SUM(L97:L98), 0)</f>
        <v>0</v>
      </c>
      <c r="M99" s="3643">
        <f>IFERROR(SUM(M97:M98), 0)</f>
        <v>0</v>
      </c>
      <c r="N99" s="3643">
        <f>IFERROR(SUM(N97:N98), 0)</f>
        <v>0</v>
      </c>
      <c r="O99" s="3643">
        <f>IFERROR(SUM(O97:O98), 0)</f>
        <v>0</v>
      </c>
      <c r="P99" s="3644">
        <f t="shared" si="16"/>
        <v>0</v>
      </c>
      <c r="Q99" s="3720"/>
      <c r="R99" s="3725">
        <f>IFERROR(SUM(R97:R98), 0)</f>
        <v>0</v>
      </c>
      <c r="S99" s="3643">
        <f>IFERROR(SUM(S97:S98), 0)</f>
        <v>0</v>
      </c>
      <c r="T99" s="3644">
        <f>IFERROR(SUM(T97:T98), 0)</f>
        <v>0</v>
      </c>
      <c r="U99" s="3378"/>
      <c r="V99" s="3645" t="s">
        <v>19717</v>
      </c>
      <c r="W99" s="3378"/>
      <c r="X99" s="3645"/>
      <c r="Y99" s="3378"/>
      <c r="Z99" s="3378"/>
      <c r="AA99" s="3501" t="s">
        <v>19004</v>
      </c>
      <c r="AB99" s="3402" t="s">
        <v>2554</v>
      </c>
      <c r="AC99" s="3402">
        <v>3</v>
      </c>
      <c r="AD99" s="3643" t="s">
        <v>19718</v>
      </c>
      <c r="AE99" s="3643" t="s">
        <v>19718</v>
      </c>
      <c r="AF99" s="3643" t="s">
        <v>19718</v>
      </c>
      <c r="AG99" s="3643" t="s">
        <v>19718</v>
      </c>
      <c r="AH99" s="3643" t="s">
        <v>19718</v>
      </c>
      <c r="AI99" s="3643" t="s">
        <v>19718</v>
      </c>
      <c r="AJ99" s="3643" t="s">
        <v>19718</v>
      </c>
      <c r="AK99" s="3643" t="s">
        <v>19718</v>
      </c>
      <c r="AL99" s="3643" t="s">
        <v>19718</v>
      </c>
      <c r="AM99" s="3643" t="s">
        <v>19718</v>
      </c>
      <c r="AN99" s="3643" t="s">
        <v>19718</v>
      </c>
      <c r="AO99" s="3644" t="s">
        <v>19718</v>
      </c>
      <c r="AP99" s="3720"/>
      <c r="AQ99" s="3725" t="s">
        <v>19719</v>
      </c>
      <c r="AR99" s="509"/>
      <c r="AS99" s="511"/>
      <c r="AT99" s="3378"/>
      <c r="AU99" s="3645" t="s">
        <v>19717</v>
      </c>
      <c r="AV99" s="3378"/>
      <c r="AW99" s="3645"/>
    </row>
    <row r="100" spans="1:49" s="2414" customFormat="1" ht="20.25" customHeight="1">
      <c r="A100" s="3378"/>
      <c r="B100" s="3501" t="s">
        <v>19008</v>
      </c>
      <c r="C100" s="3402" t="s">
        <v>2554</v>
      </c>
      <c r="D100" s="3402">
        <v>3</v>
      </c>
      <c r="E100" s="485"/>
      <c r="F100" s="485"/>
      <c r="G100" s="485"/>
      <c r="H100" s="485"/>
      <c r="I100" s="485"/>
      <c r="J100" s="3643">
        <f t="shared" si="15"/>
        <v>0</v>
      </c>
      <c r="K100" s="485"/>
      <c r="L100" s="485"/>
      <c r="M100" s="485"/>
      <c r="N100" s="485"/>
      <c r="O100" s="485"/>
      <c r="P100" s="3644">
        <f t="shared" si="16"/>
        <v>0</v>
      </c>
      <c r="Q100" s="3720"/>
      <c r="R100" s="3726"/>
      <c r="S100" s="3510"/>
      <c r="T100" s="3727"/>
      <c r="U100" s="3378"/>
      <c r="V100" s="3645" t="s">
        <v>19720</v>
      </c>
      <c r="W100" s="3378"/>
      <c r="X100" s="3645"/>
      <c r="Y100" s="3378"/>
      <c r="Z100" s="3378"/>
      <c r="AA100" s="3501" t="s">
        <v>19008</v>
      </c>
      <c r="AB100" s="3402" t="s">
        <v>2554</v>
      </c>
      <c r="AC100" s="3402">
        <v>3</v>
      </c>
      <c r="AD100" s="485" t="s">
        <v>19721</v>
      </c>
      <c r="AE100" s="485" t="s">
        <v>19721</v>
      </c>
      <c r="AF100" s="485" t="s">
        <v>19721</v>
      </c>
      <c r="AG100" s="485" t="s">
        <v>19721</v>
      </c>
      <c r="AH100" s="485" t="s">
        <v>19721</v>
      </c>
      <c r="AI100" s="3643" t="s">
        <v>19721</v>
      </c>
      <c r="AJ100" s="485" t="s">
        <v>19721</v>
      </c>
      <c r="AK100" s="485" t="s">
        <v>19721</v>
      </c>
      <c r="AL100" s="485" t="s">
        <v>19721</v>
      </c>
      <c r="AM100" s="485" t="s">
        <v>19721</v>
      </c>
      <c r="AN100" s="485" t="s">
        <v>19721</v>
      </c>
      <c r="AO100" s="3644" t="s">
        <v>19721</v>
      </c>
      <c r="AP100" s="3720"/>
      <c r="AQ100" s="3726"/>
      <c r="AR100" s="3510"/>
      <c r="AS100" s="3727"/>
      <c r="AT100" s="3378"/>
      <c r="AU100" s="3645" t="s">
        <v>19720</v>
      </c>
      <c r="AV100" s="3378"/>
      <c r="AW100" s="3645"/>
    </row>
    <row r="101" spans="1:49" s="2414" customFormat="1" ht="20.25" customHeight="1">
      <c r="A101" s="3378"/>
      <c r="B101" s="3501" t="s">
        <v>19011</v>
      </c>
      <c r="C101" s="3402" t="s">
        <v>2554</v>
      </c>
      <c r="D101" s="3402">
        <v>3</v>
      </c>
      <c r="E101" s="485"/>
      <c r="F101" s="485"/>
      <c r="G101" s="485"/>
      <c r="H101" s="485"/>
      <c r="I101" s="485"/>
      <c r="J101" s="3643">
        <f t="shared" si="15"/>
        <v>0</v>
      </c>
      <c r="K101" s="485"/>
      <c r="L101" s="485"/>
      <c r="M101" s="485"/>
      <c r="N101" s="485"/>
      <c r="O101" s="485"/>
      <c r="P101" s="3644">
        <f t="shared" si="16"/>
        <v>0</v>
      </c>
      <c r="Q101" s="3720"/>
      <c r="R101" s="559"/>
      <c r="S101" s="485"/>
      <c r="T101" s="560"/>
      <c r="U101" s="3378"/>
      <c r="V101" s="3645" t="s">
        <v>19722</v>
      </c>
      <c r="W101" s="3378"/>
      <c r="X101" s="3645"/>
      <c r="Y101" s="3378"/>
      <c r="Z101" s="3378"/>
      <c r="AA101" s="3501" t="s">
        <v>19011</v>
      </c>
      <c r="AB101" s="3402" t="s">
        <v>2554</v>
      </c>
      <c r="AC101" s="3402">
        <v>3</v>
      </c>
      <c r="AD101" s="485" t="s">
        <v>19723</v>
      </c>
      <c r="AE101" s="485" t="s">
        <v>19723</v>
      </c>
      <c r="AF101" s="485" t="s">
        <v>19723</v>
      </c>
      <c r="AG101" s="485" t="s">
        <v>19723</v>
      </c>
      <c r="AH101" s="485" t="s">
        <v>19723</v>
      </c>
      <c r="AI101" s="3643" t="s">
        <v>19723</v>
      </c>
      <c r="AJ101" s="485" t="s">
        <v>19723</v>
      </c>
      <c r="AK101" s="485" t="s">
        <v>19723</v>
      </c>
      <c r="AL101" s="485" t="s">
        <v>19723</v>
      </c>
      <c r="AM101" s="485" t="s">
        <v>19723</v>
      </c>
      <c r="AN101" s="485" t="s">
        <v>19723</v>
      </c>
      <c r="AO101" s="3644" t="s">
        <v>19723</v>
      </c>
      <c r="AP101" s="3720"/>
      <c r="AQ101" s="559" t="s">
        <v>19724</v>
      </c>
      <c r="AR101" s="509"/>
      <c r="AS101" s="511"/>
      <c r="AT101" s="3378"/>
      <c r="AU101" s="3645" t="s">
        <v>19722</v>
      </c>
      <c r="AV101" s="3378"/>
      <c r="AW101" s="3645"/>
    </row>
    <row r="102" spans="1:49" s="2414" customFormat="1" ht="20.25" customHeight="1">
      <c r="A102" s="3378"/>
      <c r="B102" s="3501" t="s">
        <v>19015</v>
      </c>
      <c r="C102" s="3402" t="s">
        <v>2554</v>
      </c>
      <c r="D102" s="3402">
        <v>3</v>
      </c>
      <c r="E102" s="485"/>
      <c r="F102" s="485"/>
      <c r="G102" s="485"/>
      <c r="H102" s="485"/>
      <c r="I102" s="485"/>
      <c r="J102" s="3643">
        <f t="shared" si="15"/>
        <v>0</v>
      </c>
      <c r="K102" s="485"/>
      <c r="L102" s="485"/>
      <c r="M102" s="485"/>
      <c r="N102" s="485"/>
      <c r="O102" s="485"/>
      <c r="P102" s="3644">
        <f t="shared" si="16"/>
        <v>0</v>
      </c>
      <c r="Q102" s="3720"/>
      <c r="R102" s="559"/>
      <c r="S102" s="485"/>
      <c r="T102" s="560"/>
      <c r="U102" s="3378"/>
      <c r="V102" s="3645" t="s">
        <v>19725</v>
      </c>
      <c r="W102" s="3378"/>
      <c r="X102" s="3645"/>
      <c r="Y102" s="3378"/>
      <c r="Z102" s="3378"/>
      <c r="AA102" s="3501" t="s">
        <v>19015</v>
      </c>
      <c r="AB102" s="3402" t="s">
        <v>2554</v>
      </c>
      <c r="AC102" s="3402">
        <v>3</v>
      </c>
      <c r="AD102" s="485" t="s">
        <v>19726</v>
      </c>
      <c r="AE102" s="485" t="s">
        <v>19726</v>
      </c>
      <c r="AF102" s="485" t="s">
        <v>19726</v>
      </c>
      <c r="AG102" s="485" t="s">
        <v>19726</v>
      </c>
      <c r="AH102" s="485" t="s">
        <v>19726</v>
      </c>
      <c r="AI102" s="3643" t="s">
        <v>19726</v>
      </c>
      <c r="AJ102" s="485" t="s">
        <v>19726</v>
      </c>
      <c r="AK102" s="485" t="s">
        <v>19726</v>
      </c>
      <c r="AL102" s="485" t="s">
        <v>19726</v>
      </c>
      <c r="AM102" s="485" t="s">
        <v>19726</v>
      </c>
      <c r="AN102" s="485" t="s">
        <v>19726</v>
      </c>
      <c r="AO102" s="3644" t="s">
        <v>19726</v>
      </c>
      <c r="AP102" s="3720"/>
      <c r="AQ102" s="559" t="s">
        <v>19727</v>
      </c>
      <c r="AR102" s="509"/>
      <c r="AS102" s="511"/>
      <c r="AT102" s="3378"/>
      <c r="AU102" s="3645" t="s">
        <v>19725</v>
      </c>
      <c r="AV102" s="3378"/>
      <c r="AW102" s="3645"/>
    </row>
    <row r="103" spans="1:49" s="2414" customFormat="1" ht="20.25" customHeight="1">
      <c r="A103" s="3378"/>
      <c r="B103" s="3501" t="s">
        <v>19019</v>
      </c>
      <c r="C103" s="3402" t="s">
        <v>2554</v>
      </c>
      <c r="D103" s="3402">
        <v>3</v>
      </c>
      <c r="E103" s="3643">
        <f>IFERROR(SUM(E101:E102), 0)</f>
        <v>0</v>
      </c>
      <c r="F103" s="3643">
        <f>IFERROR(SUM(F101:F102), 0)</f>
        <v>0</v>
      </c>
      <c r="G103" s="3643">
        <f>IFERROR(SUM(G101:G102), 0)</f>
        <v>0</v>
      </c>
      <c r="H103" s="3643">
        <f>IFERROR(SUM(H101:H102), 0)</f>
        <v>0</v>
      </c>
      <c r="I103" s="3643">
        <f>IFERROR(SUM(I101:I102), 0)</f>
        <v>0</v>
      </c>
      <c r="J103" s="3643">
        <f t="shared" si="15"/>
        <v>0</v>
      </c>
      <c r="K103" s="3643">
        <f>IFERROR(SUM(K101:K102), 0)</f>
        <v>0</v>
      </c>
      <c r="L103" s="3643">
        <f>IFERROR(SUM(L101:L102), 0)</f>
        <v>0</v>
      </c>
      <c r="M103" s="3643">
        <f>IFERROR(SUM(M101:M102), 0)</f>
        <v>0</v>
      </c>
      <c r="N103" s="3643">
        <f>IFERROR(SUM(N101:N102), 0)</f>
        <v>0</v>
      </c>
      <c r="O103" s="3643">
        <f>IFERROR(SUM(O101:O102), 0)</f>
        <v>0</v>
      </c>
      <c r="P103" s="3644">
        <f t="shared" si="16"/>
        <v>0</v>
      </c>
      <c r="Q103" s="3720"/>
      <c r="R103" s="3725">
        <f>IFERROR(SUM(R101:R102), 0)</f>
        <v>0</v>
      </c>
      <c r="S103" s="3643">
        <f>IFERROR(SUM(S101:S102), 0)</f>
        <v>0</v>
      </c>
      <c r="T103" s="3644">
        <f>IFERROR(SUM(T101:T102), 0)</f>
        <v>0</v>
      </c>
      <c r="U103" s="3378"/>
      <c r="V103" s="3645" t="s">
        <v>19728</v>
      </c>
      <c r="W103" s="3378"/>
      <c r="X103" s="3645"/>
      <c r="Y103" s="3378"/>
      <c r="Z103" s="3378"/>
      <c r="AA103" s="3501" t="s">
        <v>19019</v>
      </c>
      <c r="AB103" s="3402" t="s">
        <v>2554</v>
      </c>
      <c r="AC103" s="3402">
        <v>3</v>
      </c>
      <c r="AD103" s="3643" t="s">
        <v>19729</v>
      </c>
      <c r="AE103" s="3643" t="s">
        <v>19729</v>
      </c>
      <c r="AF103" s="3643" t="s">
        <v>19729</v>
      </c>
      <c r="AG103" s="3643" t="s">
        <v>19729</v>
      </c>
      <c r="AH103" s="3643" t="s">
        <v>19729</v>
      </c>
      <c r="AI103" s="3643" t="s">
        <v>19729</v>
      </c>
      <c r="AJ103" s="3643" t="s">
        <v>19729</v>
      </c>
      <c r="AK103" s="3643" t="s">
        <v>19729</v>
      </c>
      <c r="AL103" s="3643" t="s">
        <v>19729</v>
      </c>
      <c r="AM103" s="3643" t="s">
        <v>19729</v>
      </c>
      <c r="AN103" s="3643" t="s">
        <v>19729</v>
      </c>
      <c r="AO103" s="3644" t="s">
        <v>19729</v>
      </c>
      <c r="AP103" s="3720"/>
      <c r="AQ103" s="3725" t="s">
        <v>19730</v>
      </c>
      <c r="AR103" s="509"/>
      <c r="AS103" s="511"/>
      <c r="AT103" s="3378"/>
      <c r="AU103" s="3645" t="s">
        <v>19728</v>
      </c>
      <c r="AV103" s="3378"/>
      <c r="AW103" s="3645"/>
    </row>
    <row r="104" spans="1:49" s="2414" customFormat="1" ht="20.25" customHeight="1">
      <c r="A104" s="3378"/>
      <c r="B104" s="3501" t="s">
        <v>19023</v>
      </c>
      <c r="C104" s="3402" t="s">
        <v>2554</v>
      </c>
      <c r="D104" s="3402">
        <v>3</v>
      </c>
      <c r="E104" s="485"/>
      <c r="F104" s="485"/>
      <c r="G104" s="485"/>
      <c r="H104" s="485"/>
      <c r="I104" s="485"/>
      <c r="J104" s="3643">
        <f t="shared" si="15"/>
        <v>0</v>
      </c>
      <c r="K104" s="485"/>
      <c r="L104" s="485"/>
      <c r="M104" s="485"/>
      <c r="N104" s="485"/>
      <c r="O104" s="485"/>
      <c r="P104" s="3644">
        <f t="shared" si="16"/>
        <v>0</v>
      </c>
      <c r="Q104" s="3720"/>
      <c r="R104" s="3726"/>
      <c r="S104" s="3510"/>
      <c r="T104" s="3727"/>
      <c r="U104" s="3378"/>
      <c r="V104" s="3645" t="s">
        <v>19731</v>
      </c>
      <c r="W104" s="3378"/>
      <c r="X104" s="3645"/>
      <c r="Y104" s="3378"/>
      <c r="Z104" s="3378"/>
      <c r="AA104" s="3501" t="s">
        <v>19023</v>
      </c>
      <c r="AB104" s="3402" t="s">
        <v>2554</v>
      </c>
      <c r="AC104" s="3402">
        <v>3</v>
      </c>
      <c r="AD104" s="485" t="s">
        <v>19732</v>
      </c>
      <c r="AE104" s="485" t="s">
        <v>19732</v>
      </c>
      <c r="AF104" s="485" t="s">
        <v>19732</v>
      </c>
      <c r="AG104" s="485" t="s">
        <v>19732</v>
      </c>
      <c r="AH104" s="485" t="s">
        <v>19732</v>
      </c>
      <c r="AI104" s="3643" t="s">
        <v>19732</v>
      </c>
      <c r="AJ104" s="485" t="s">
        <v>19732</v>
      </c>
      <c r="AK104" s="485" t="s">
        <v>19732</v>
      </c>
      <c r="AL104" s="485" t="s">
        <v>19732</v>
      </c>
      <c r="AM104" s="485" t="s">
        <v>19732</v>
      </c>
      <c r="AN104" s="485" t="s">
        <v>19732</v>
      </c>
      <c r="AO104" s="3644" t="s">
        <v>19732</v>
      </c>
      <c r="AP104" s="3720"/>
      <c r="AQ104" s="3726"/>
      <c r="AR104" s="3510"/>
      <c r="AS104" s="3727"/>
      <c r="AT104" s="3378"/>
      <c r="AU104" s="3645" t="s">
        <v>19731</v>
      </c>
      <c r="AV104" s="3378"/>
      <c r="AW104" s="3645"/>
    </row>
    <row r="105" spans="1:49" s="2414" customFormat="1" ht="20.25" customHeight="1">
      <c r="A105" s="3378"/>
      <c r="B105" s="3501" t="s">
        <v>19026</v>
      </c>
      <c r="C105" s="3402" t="s">
        <v>2554</v>
      </c>
      <c r="D105" s="3402">
        <v>3</v>
      </c>
      <c r="E105" s="485"/>
      <c r="F105" s="485"/>
      <c r="G105" s="485"/>
      <c r="H105" s="485"/>
      <c r="I105" s="485"/>
      <c r="J105" s="3643">
        <f t="shared" si="15"/>
        <v>0</v>
      </c>
      <c r="K105" s="485"/>
      <c r="L105" s="485"/>
      <c r="M105" s="485"/>
      <c r="N105" s="485"/>
      <c r="O105" s="485"/>
      <c r="P105" s="3644">
        <f t="shared" si="16"/>
        <v>0</v>
      </c>
      <c r="Q105" s="3720"/>
      <c r="R105" s="559"/>
      <c r="S105" s="485"/>
      <c r="T105" s="560"/>
      <c r="U105" s="3378"/>
      <c r="V105" s="3645" t="s">
        <v>19733</v>
      </c>
      <c r="W105" s="3378"/>
      <c r="X105" s="3645"/>
      <c r="Y105" s="3378"/>
      <c r="Z105" s="3378"/>
      <c r="AA105" s="3501" t="s">
        <v>19026</v>
      </c>
      <c r="AB105" s="3402" t="s">
        <v>2554</v>
      </c>
      <c r="AC105" s="3402">
        <v>3</v>
      </c>
      <c r="AD105" s="485" t="s">
        <v>19734</v>
      </c>
      <c r="AE105" s="485" t="s">
        <v>19734</v>
      </c>
      <c r="AF105" s="485" t="s">
        <v>19734</v>
      </c>
      <c r="AG105" s="485" t="s">
        <v>19734</v>
      </c>
      <c r="AH105" s="485" t="s">
        <v>19734</v>
      </c>
      <c r="AI105" s="3643" t="s">
        <v>19734</v>
      </c>
      <c r="AJ105" s="485" t="s">
        <v>19734</v>
      </c>
      <c r="AK105" s="485" t="s">
        <v>19734</v>
      </c>
      <c r="AL105" s="485" t="s">
        <v>19734</v>
      </c>
      <c r="AM105" s="485" t="s">
        <v>19734</v>
      </c>
      <c r="AN105" s="485" t="s">
        <v>19734</v>
      </c>
      <c r="AO105" s="3644" t="s">
        <v>19734</v>
      </c>
      <c r="AP105" s="3720"/>
      <c r="AQ105" s="559" t="s">
        <v>19735</v>
      </c>
      <c r="AR105" s="509"/>
      <c r="AS105" s="511"/>
      <c r="AT105" s="3378"/>
      <c r="AU105" s="3645" t="s">
        <v>19733</v>
      </c>
      <c r="AV105" s="3378"/>
      <c r="AW105" s="3645"/>
    </row>
    <row r="106" spans="1:49" s="2414" customFormat="1" ht="20.25" customHeight="1">
      <c r="A106" s="3378"/>
      <c r="B106" s="3501" t="s">
        <v>19030</v>
      </c>
      <c r="C106" s="3402" t="s">
        <v>2554</v>
      </c>
      <c r="D106" s="3402">
        <v>3</v>
      </c>
      <c r="E106" s="485"/>
      <c r="F106" s="485"/>
      <c r="G106" s="485"/>
      <c r="H106" s="485"/>
      <c r="I106" s="485"/>
      <c r="J106" s="3643">
        <f t="shared" si="15"/>
        <v>0</v>
      </c>
      <c r="K106" s="485"/>
      <c r="L106" s="485"/>
      <c r="M106" s="485"/>
      <c r="N106" s="485"/>
      <c r="O106" s="485"/>
      <c r="P106" s="3644">
        <f t="shared" si="16"/>
        <v>0</v>
      </c>
      <c r="Q106" s="3720"/>
      <c r="R106" s="559"/>
      <c r="S106" s="485"/>
      <c r="T106" s="560"/>
      <c r="U106" s="3378"/>
      <c r="V106" s="3645" t="s">
        <v>19736</v>
      </c>
      <c r="W106" s="3378"/>
      <c r="X106" s="3645"/>
      <c r="Y106" s="3378"/>
      <c r="Z106" s="3378"/>
      <c r="AA106" s="3501" t="s">
        <v>19030</v>
      </c>
      <c r="AB106" s="3402" t="s">
        <v>2554</v>
      </c>
      <c r="AC106" s="3402">
        <v>3</v>
      </c>
      <c r="AD106" s="485" t="s">
        <v>19737</v>
      </c>
      <c r="AE106" s="485" t="s">
        <v>19737</v>
      </c>
      <c r="AF106" s="485" t="s">
        <v>19737</v>
      </c>
      <c r="AG106" s="485" t="s">
        <v>19737</v>
      </c>
      <c r="AH106" s="485" t="s">
        <v>19737</v>
      </c>
      <c r="AI106" s="3643" t="s">
        <v>19737</v>
      </c>
      <c r="AJ106" s="485" t="s">
        <v>19737</v>
      </c>
      <c r="AK106" s="485" t="s">
        <v>19737</v>
      </c>
      <c r="AL106" s="485" t="s">
        <v>19737</v>
      </c>
      <c r="AM106" s="485" t="s">
        <v>19737</v>
      </c>
      <c r="AN106" s="485" t="s">
        <v>19737</v>
      </c>
      <c r="AO106" s="3644" t="s">
        <v>19737</v>
      </c>
      <c r="AP106" s="3720"/>
      <c r="AQ106" s="559" t="s">
        <v>19738</v>
      </c>
      <c r="AR106" s="509"/>
      <c r="AS106" s="511"/>
      <c r="AT106" s="3378"/>
      <c r="AU106" s="3645" t="s">
        <v>19736</v>
      </c>
      <c r="AV106" s="3378"/>
      <c r="AW106" s="3645"/>
    </row>
    <row r="107" spans="1:49" s="2414" customFormat="1" ht="20.25" customHeight="1">
      <c r="A107" s="3378"/>
      <c r="B107" s="3501" t="s">
        <v>19034</v>
      </c>
      <c r="C107" s="3402" t="s">
        <v>2554</v>
      </c>
      <c r="D107" s="3402">
        <v>3</v>
      </c>
      <c r="E107" s="3643">
        <f>IFERROR(SUM(E105:E106), 0)</f>
        <v>0</v>
      </c>
      <c r="F107" s="3643">
        <f>IFERROR(SUM(F105:F106), 0)</f>
        <v>0</v>
      </c>
      <c r="G107" s="3643">
        <f>IFERROR(SUM(G105:G106), 0)</f>
        <v>0</v>
      </c>
      <c r="H107" s="3643">
        <f>IFERROR(SUM(H105:H106), 0)</f>
        <v>0</v>
      </c>
      <c r="I107" s="3643">
        <f>IFERROR(SUM(I105:I106), 0)</f>
        <v>0</v>
      </c>
      <c r="J107" s="3643">
        <f t="shared" si="15"/>
        <v>0</v>
      </c>
      <c r="K107" s="3643">
        <f>IFERROR(SUM(K105:K106), 0)</f>
        <v>0</v>
      </c>
      <c r="L107" s="3643">
        <f>IFERROR(SUM(L105:L106), 0)</f>
        <v>0</v>
      </c>
      <c r="M107" s="3643">
        <f>IFERROR(SUM(M105:M106), 0)</f>
        <v>0</v>
      </c>
      <c r="N107" s="3643">
        <f>IFERROR(SUM(N105:N106), 0)</f>
        <v>0</v>
      </c>
      <c r="O107" s="3643">
        <f>IFERROR(SUM(O105:O106), 0)</f>
        <v>0</v>
      </c>
      <c r="P107" s="3644">
        <f t="shared" si="16"/>
        <v>0</v>
      </c>
      <c r="Q107" s="3720"/>
      <c r="R107" s="3725">
        <f>IFERROR(SUM(R105:R106), 0)</f>
        <v>0</v>
      </c>
      <c r="S107" s="3643">
        <f>IFERROR(SUM(S105:S106), 0)</f>
        <v>0</v>
      </c>
      <c r="T107" s="3644">
        <f>IFERROR(SUM(T105:T106), 0)</f>
        <v>0</v>
      </c>
      <c r="U107" s="3378"/>
      <c r="V107" s="3645" t="s">
        <v>19739</v>
      </c>
      <c r="W107" s="3378"/>
      <c r="X107" s="3645"/>
      <c r="Y107" s="3378"/>
      <c r="Z107" s="3378"/>
      <c r="AA107" s="3501" t="s">
        <v>19034</v>
      </c>
      <c r="AB107" s="3402" t="s">
        <v>2554</v>
      </c>
      <c r="AC107" s="3402">
        <v>3</v>
      </c>
      <c r="AD107" s="3643" t="s">
        <v>19740</v>
      </c>
      <c r="AE107" s="3643" t="s">
        <v>19740</v>
      </c>
      <c r="AF107" s="3643" t="s">
        <v>19740</v>
      </c>
      <c r="AG107" s="3643" t="s">
        <v>19740</v>
      </c>
      <c r="AH107" s="3643" t="s">
        <v>19740</v>
      </c>
      <c r="AI107" s="3643" t="s">
        <v>19740</v>
      </c>
      <c r="AJ107" s="3643" t="s">
        <v>19740</v>
      </c>
      <c r="AK107" s="3643" t="s">
        <v>19740</v>
      </c>
      <c r="AL107" s="3643" t="s">
        <v>19740</v>
      </c>
      <c r="AM107" s="3643" t="s">
        <v>19740</v>
      </c>
      <c r="AN107" s="3643" t="s">
        <v>19740</v>
      </c>
      <c r="AO107" s="3644" t="s">
        <v>19740</v>
      </c>
      <c r="AP107" s="3720"/>
      <c r="AQ107" s="3725" t="s">
        <v>19741</v>
      </c>
      <c r="AR107" s="509"/>
      <c r="AS107" s="511"/>
      <c r="AT107" s="3378"/>
      <c r="AU107" s="3645" t="s">
        <v>19739</v>
      </c>
      <c r="AV107" s="3378"/>
      <c r="AW107" s="3645"/>
    </row>
    <row r="108" spans="1:49" s="2414" customFormat="1" ht="29.25" customHeight="1">
      <c r="A108" s="3378"/>
      <c r="B108" s="3501" t="s">
        <v>19038</v>
      </c>
      <c r="C108" s="3402" t="s">
        <v>2554</v>
      </c>
      <c r="D108" s="3402">
        <v>3</v>
      </c>
      <c r="E108" s="485"/>
      <c r="F108" s="485"/>
      <c r="G108" s="485"/>
      <c r="H108" s="485"/>
      <c r="I108" s="485"/>
      <c r="J108" s="3643">
        <f t="shared" si="15"/>
        <v>0</v>
      </c>
      <c r="K108" s="485"/>
      <c r="L108" s="485"/>
      <c r="M108" s="485"/>
      <c r="N108" s="485"/>
      <c r="O108" s="485"/>
      <c r="P108" s="3644">
        <f t="shared" si="16"/>
        <v>0</v>
      </c>
      <c r="Q108" s="3720"/>
      <c r="R108" s="3726"/>
      <c r="S108" s="3510"/>
      <c r="T108" s="3727"/>
      <c r="U108" s="3378"/>
      <c r="V108" s="3645" t="s">
        <v>19742</v>
      </c>
      <c r="W108" s="3378"/>
      <c r="X108" s="3645"/>
      <c r="Y108" s="3378"/>
      <c r="Z108" s="3378"/>
      <c r="AA108" s="3501" t="s">
        <v>19038</v>
      </c>
      <c r="AB108" s="3402" t="s">
        <v>2554</v>
      </c>
      <c r="AC108" s="3402">
        <v>3</v>
      </c>
      <c r="AD108" s="485" t="s">
        <v>19743</v>
      </c>
      <c r="AE108" s="485" t="s">
        <v>19743</v>
      </c>
      <c r="AF108" s="485" t="s">
        <v>19743</v>
      </c>
      <c r="AG108" s="485" t="s">
        <v>19743</v>
      </c>
      <c r="AH108" s="485" t="s">
        <v>19743</v>
      </c>
      <c r="AI108" s="3643" t="s">
        <v>19743</v>
      </c>
      <c r="AJ108" s="485" t="s">
        <v>19743</v>
      </c>
      <c r="AK108" s="485" t="s">
        <v>19743</v>
      </c>
      <c r="AL108" s="485" t="s">
        <v>19743</v>
      </c>
      <c r="AM108" s="485" t="s">
        <v>19743</v>
      </c>
      <c r="AN108" s="485" t="s">
        <v>19743</v>
      </c>
      <c r="AO108" s="3644" t="s">
        <v>19743</v>
      </c>
      <c r="AP108" s="3720"/>
      <c r="AQ108" s="3726"/>
      <c r="AR108" s="3510"/>
      <c r="AS108" s="3727"/>
      <c r="AT108" s="3378"/>
      <c r="AU108" s="3645" t="s">
        <v>19742</v>
      </c>
      <c r="AV108" s="3378"/>
      <c r="AW108" s="3645"/>
    </row>
    <row r="109" spans="1:49" s="2414" customFormat="1" ht="29.25" customHeight="1">
      <c r="A109" s="3378"/>
      <c r="B109" s="3501" t="s">
        <v>19041</v>
      </c>
      <c r="C109" s="3402" t="s">
        <v>2554</v>
      </c>
      <c r="D109" s="3402">
        <v>3</v>
      </c>
      <c r="E109" s="485"/>
      <c r="F109" s="485"/>
      <c r="G109" s="485"/>
      <c r="H109" s="485"/>
      <c r="I109" s="485"/>
      <c r="J109" s="3643">
        <f t="shared" si="15"/>
        <v>0</v>
      </c>
      <c r="K109" s="485"/>
      <c r="L109" s="485"/>
      <c r="M109" s="485"/>
      <c r="N109" s="485"/>
      <c r="O109" s="485"/>
      <c r="P109" s="3644">
        <f t="shared" si="16"/>
        <v>0</v>
      </c>
      <c r="Q109" s="3720"/>
      <c r="R109" s="559"/>
      <c r="S109" s="485"/>
      <c r="T109" s="560"/>
      <c r="U109" s="3378"/>
      <c r="V109" s="3645" t="s">
        <v>19744</v>
      </c>
      <c r="W109" s="3378"/>
      <c r="X109" s="3645"/>
      <c r="Y109" s="3378"/>
      <c r="Z109" s="3378"/>
      <c r="AA109" s="3501" t="s">
        <v>19041</v>
      </c>
      <c r="AB109" s="3402" t="s">
        <v>2554</v>
      </c>
      <c r="AC109" s="3402">
        <v>3</v>
      </c>
      <c r="AD109" s="485" t="s">
        <v>19745</v>
      </c>
      <c r="AE109" s="485" t="s">
        <v>19745</v>
      </c>
      <c r="AF109" s="485" t="s">
        <v>19745</v>
      </c>
      <c r="AG109" s="485" t="s">
        <v>19745</v>
      </c>
      <c r="AH109" s="485" t="s">
        <v>19745</v>
      </c>
      <c r="AI109" s="3643" t="s">
        <v>19745</v>
      </c>
      <c r="AJ109" s="485" t="s">
        <v>19745</v>
      </c>
      <c r="AK109" s="485" t="s">
        <v>19745</v>
      </c>
      <c r="AL109" s="485" t="s">
        <v>19745</v>
      </c>
      <c r="AM109" s="485" t="s">
        <v>19745</v>
      </c>
      <c r="AN109" s="485" t="s">
        <v>19745</v>
      </c>
      <c r="AO109" s="3644" t="s">
        <v>19745</v>
      </c>
      <c r="AP109" s="3720"/>
      <c r="AQ109" s="559" t="s">
        <v>19746</v>
      </c>
      <c r="AR109" s="509"/>
      <c r="AS109" s="511"/>
      <c r="AT109" s="3378"/>
      <c r="AU109" s="3645" t="s">
        <v>19744</v>
      </c>
      <c r="AV109" s="3378"/>
      <c r="AW109" s="3645"/>
    </row>
    <row r="110" spans="1:49" s="2414" customFormat="1" ht="29.25" customHeight="1">
      <c r="A110" s="3378"/>
      <c r="B110" s="3501" t="s">
        <v>19045</v>
      </c>
      <c r="C110" s="3402" t="s">
        <v>2554</v>
      </c>
      <c r="D110" s="3402">
        <v>3</v>
      </c>
      <c r="E110" s="485"/>
      <c r="F110" s="485"/>
      <c r="G110" s="485"/>
      <c r="H110" s="485"/>
      <c r="I110" s="485"/>
      <c r="J110" s="3643">
        <f t="shared" si="15"/>
        <v>0</v>
      </c>
      <c r="K110" s="485"/>
      <c r="L110" s="485"/>
      <c r="M110" s="485"/>
      <c r="N110" s="485"/>
      <c r="O110" s="485"/>
      <c r="P110" s="3644">
        <f t="shared" si="16"/>
        <v>0</v>
      </c>
      <c r="Q110" s="3720"/>
      <c r="R110" s="559"/>
      <c r="S110" s="485"/>
      <c r="T110" s="560"/>
      <c r="U110" s="3378"/>
      <c r="V110" s="3645" t="s">
        <v>19747</v>
      </c>
      <c r="W110" s="3378"/>
      <c r="X110" s="3645"/>
      <c r="Y110" s="3378"/>
      <c r="Z110" s="3378"/>
      <c r="AA110" s="3501" t="s">
        <v>19045</v>
      </c>
      <c r="AB110" s="3402" t="s">
        <v>2554</v>
      </c>
      <c r="AC110" s="3402">
        <v>3</v>
      </c>
      <c r="AD110" s="485" t="s">
        <v>19748</v>
      </c>
      <c r="AE110" s="485" t="s">
        <v>19748</v>
      </c>
      <c r="AF110" s="485" t="s">
        <v>19748</v>
      </c>
      <c r="AG110" s="485" t="s">
        <v>19748</v>
      </c>
      <c r="AH110" s="485" t="s">
        <v>19748</v>
      </c>
      <c r="AI110" s="3643" t="s">
        <v>19748</v>
      </c>
      <c r="AJ110" s="485" t="s">
        <v>19748</v>
      </c>
      <c r="AK110" s="485" t="s">
        <v>19748</v>
      </c>
      <c r="AL110" s="485" t="s">
        <v>19748</v>
      </c>
      <c r="AM110" s="485" t="s">
        <v>19748</v>
      </c>
      <c r="AN110" s="485" t="s">
        <v>19748</v>
      </c>
      <c r="AO110" s="3644" t="s">
        <v>19748</v>
      </c>
      <c r="AP110" s="3720"/>
      <c r="AQ110" s="559" t="s">
        <v>19749</v>
      </c>
      <c r="AR110" s="509"/>
      <c r="AS110" s="511"/>
      <c r="AT110" s="3378"/>
      <c r="AU110" s="3645" t="s">
        <v>19747</v>
      </c>
      <c r="AV110" s="3378"/>
      <c r="AW110" s="3645"/>
    </row>
    <row r="111" spans="1:49" s="2414" customFormat="1" ht="29.25" customHeight="1">
      <c r="A111" s="3378"/>
      <c r="B111" s="3501" t="s">
        <v>19049</v>
      </c>
      <c r="C111" s="3402" t="s">
        <v>2554</v>
      </c>
      <c r="D111" s="3402">
        <v>3</v>
      </c>
      <c r="E111" s="3643">
        <f>IFERROR(SUM(E109:E110), 0)</f>
        <v>0</v>
      </c>
      <c r="F111" s="3643">
        <f>IFERROR(SUM(F109:F110), 0)</f>
        <v>0</v>
      </c>
      <c r="G111" s="3643">
        <f>IFERROR(SUM(G109:G110), 0)</f>
        <v>0</v>
      </c>
      <c r="H111" s="3643">
        <f>IFERROR(SUM(H109:H110), 0)</f>
        <v>0</v>
      </c>
      <c r="I111" s="3643">
        <f>IFERROR(SUM(I109:I110), 0)</f>
        <v>0</v>
      </c>
      <c r="J111" s="3643">
        <f t="shared" si="15"/>
        <v>0</v>
      </c>
      <c r="K111" s="3643">
        <f>IFERROR(SUM(K109:K110), 0)</f>
        <v>0</v>
      </c>
      <c r="L111" s="3643">
        <f>IFERROR(SUM(L109:L110), 0)</f>
        <v>0</v>
      </c>
      <c r="M111" s="3643">
        <f>IFERROR(SUM(M109:M110), 0)</f>
        <v>0</v>
      </c>
      <c r="N111" s="3643">
        <f>IFERROR(SUM(N109:N110), 0)</f>
        <v>0</v>
      </c>
      <c r="O111" s="3643">
        <f>IFERROR(SUM(O109:O110), 0)</f>
        <v>0</v>
      </c>
      <c r="P111" s="3644">
        <f t="shared" si="16"/>
        <v>0</v>
      </c>
      <c r="Q111" s="3720"/>
      <c r="R111" s="3725">
        <f>IFERROR(SUM(R109:R110), 0)</f>
        <v>0</v>
      </c>
      <c r="S111" s="3643">
        <f>IFERROR(SUM(S109:S110), 0)</f>
        <v>0</v>
      </c>
      <c r="T111" s="3644">
        <f>IFERROR(SUM(T109:T110), 0)</f>
        <v>0</v>
      </c>
      <c r="U111" s="3378"/>
      <c r="V111" s="3645" t="s">
        <v>19750</v>
      </c>
      <c r="W111" s="3378"/>
      <c r="X111" s="3645"/>
      <c r="Y111" s="3378"/>
      <c r="Z111" s="3378"/>
      <c r="AA111" s="3501" t="s">
        <v>19049</v>
      </c>
      <c r="AB111" s="3402" t="s">
        <v>2554</v>
      </c>
      <c r="AC111" s="3402">
        <v>3</v>
      </c>
      <c r="AD111" s="3643" t="s">
        <v>19751</v>
      </c>
      <c r="AE111" s="3643" t="s">
        <v>19751</v>
      </c>
      <c r="AF111" s="3643" t="s">
        <v>19751</v>
      </c>
      <c r="AG111" s="3643" t="s">
        <v>19751</v>
      </c>
      <c r="AH111" s="3643" t="s">
        <v>19751</v>
      </c>
      <c r="AI111" s="3643" t="s">
        <v>19751</v>
      </c>
      <c r="AJ111" s="3643" t="s">
        <v>19751</v>
      </c>
      <c r="AK111" s="3643" t="s">
        <v>19751</v>
      </c>
      <c r="AL111" s="3643" t="s">
        <v>19751</v>
      </c>
      <c r="AM111" s="3643" t="s">
        <v>19751</v>
      </c>
      <c r="AN111" s="3643" t="s">
        <v>19751</v>
      </c>
      <c r="AO111" s="3644" t="s">
        <v>19751</v>
      </c>
      <c r="AP111" s="3720"/>
      <c r="AQ111" s="3725" t="s">
        <v>19752</v>
      </c>
      <c r="AR111" s="509"/>
      <c r="AS111" s="511"/>
      <c r="AT111" s="3378"/>
      <c r="AU111" s="3645" t="s">
        <v>19750</v>
      </c>
      <c r="AV111" s="3378"/>
      <c r="AW111" s="3645"/>
    </row>
    <row r="112" spans="1:49" s="2414" customFormat="1" ht="45" customHeight="1">
      <c r="A112" s="3378"/>
      <c r="B112" s="3501" t="s">
        <v>19053</v>
      </c>
      <c r="C112" s="3402" t="s">
        <v>2554</v>
      </c>
      <c r="D112" s="3402">
        <v>3</v>
      </c>
      <c r="E112" s="485"/>
      <c r="F112" s="485"/>
      <c r="G112" s="485"/>
      <c r="H112" s="485"/>
      <c r="I112" s="485"/>
      <c r="J112" s="3643">
        <f t="shared" si="15"/>
        <v>0</v>
      </c>
      <c r="K112" s="485"/>
      <c r="L112" s="485"/>
      <c r="M112" s="485"/>
      <c r="N112" s="485"/>
      <c r="O112" s="485"/>
      <c r="P112" s="3644">
        <f t="shared" si="16"/>
        <v>0</v>
      </c>
      <c r="Q112" s="3720"/>
      <c r="R112" s="3726"/>
      <c r="S112" s="3510"/>
      <c r="T112" s="3727"/>
      <c r="U112" s="3378"/>
      <c r="V112" s="3645" t="s">
        <v>19753</v>
      </c>
      <c r="W112" s="3378"/>
      <c r="X112" s="3645"/>
      <c r="Y112" s="3378"/>
      <c r="Z112" s="3378"/>
      <c r="AA112" s="3501" t="s">
        <v>19053</v>
      </c>
      <c r="AB112" s="3402" t="s">
        <v>2554</v>
      </c>
      <c r="AC112" s="3402">
        <v>3</v>
      </c>
      <c r="AD112" s="485" t="s">
        <v>19754</v>
      </c>
      <c r="AE112" s="485" t="s">
        <v>19754</v>
      </c>
      <c r="AF112" s="485" t="s">
        <v>19754</v>
      </c>
      <c r="AG112" s="485" t="s">
        <v>19754</v>
      </c>
      <c r="AH112" s="485" t="s">
        <v>19754</v>
      </c>
      <c r="AI112" s="3643" t="s">
        <v>19754</v>
      </c>
      <c r="AJ112" s="485" t="s">
        <v>19754</v>
      </c>
      <c r="AK112" s="485" t="s">
        <v>19754</v>
      </c>
      <c r="AL112" s="485" t="s">
        <v>19754</v>
      </c>
      <c r="AM112" s="485" t="s">
        <v>19754</v>
      </c>
      <c r="AN112" s="485" t="s">
        <v>19754</v>
      </c>
      <c r="AO112" s="3644" t="s">
        <v>19754</v>
      </c>
      <c r="AP112" s="3720"/>
      <c r="AQ112" s="3726"/>
      <c r="AR112" s="3510"/>
      <c r="AS112" s="3727"/>
      <c r="AT112" s="3378"/>
      <c r="AU112" s="3645" t="s">
        <v>19753</v>
      </c>
      <c r="AV112" s="3378"/>
      <c r="AW112" s="3645"/>
    </row>
    <row r="113" spans="1:49" s="2414" customFormat="1" ht="29.25" customHeight="1">
      <c r="A113" s="3378"/>
      <c r="B113" s="3501" t="s">
        <v>19056</v>
      </c>
      <c r="C113" s="3402" t="s">
        <v>2554</v>
      </c>
      <c r="D113" s="3402">
        <v>3</v>
      </c>
      <c r="E113" s="485"/>
      <c r="F113" s="485"/>
      <c r="G113" s="485"/>
      <c r="H113" s="485"/>
      <c r="I113" s="485"/>
      <c r="J113" s="3643">
        <f t="shared" si="15"/>
        <v>0</v>
      </c>
      <c r="K113" s="485"/>
      <c r="L113" s="485"/>
      <c r="M113" s="485"/>
      <c r="N113" s="485"/>
      <c r="O113" s="485"/>
      <c r="P113" s="3644">
        <f t="shared" si="16"/>
        <v>0</v>
      </c>
      <c r="Q113" s="3720"/>
      <c r="R113" s="559"/>
      <c r="S113" s="485"/>
      <c r="T113" s="560"/>
      <c r="U113" s="3378"/>
      <c r="V113" s="3645" t="s">
        <v>19755</v>
      </c>
      <c r="W113" s="3378"/>
      <c r="X113" s="3645"/>
      <c r="Y113" s="3378"/>
      <c r="Z113" s="3378"/>
      <c r="AA113" s="3501" t="s">
        <v>19056</v>
      </c>
      <c r="AB113" s="3402" t="s">
        <v>2554</v>
      </c>
      <c r="AC113" s="3402">
        <v>3</v>
      </c>
      <c r="AD113" s="485" t="s">
        <v>19756</v>
      </c>
      <c r="AE113" s="485" t="s">
        <v>19756</v>
      </c>
      <c r="AF113" s="485" t="s">
        <v>19756</v>
      </c>
      <c r="AG113" s="485" t="s">
        <v>19756</v>
      </c>
      <c r="AH113" s="485" t="s">
        <v>19756</v>
      </c>
      <c r="AI113" s="3643" t="s">
        <v>19756</v>
      </c>
      <c r="AJ113" s="485" t="s">
        <v>19756</v>
      </c>
      <c r="AK113" s="485" t="s">
        <v>19756</v>
      </c>
      <c r="AL113" s="485" t="s">
        <v>19756</v>
      </c>
      <c r="AM113" s="485" t="s">
        <v>19756</v>
      </c>
      <c r="AN113" s="485" t="s">
        <v>19756</v>
      </c>
      <c r="AO113" s="3644" t="s">
        <v>19756</v>
      </c>
      <c r="AP113" s="3720"/>
      <c r="AQ113" s="559" t="s">
        <v>19757</v>
      </c>
      <c r="AR113" s="509"/>
      <c r="AS113" s="511"/>
      <c r="AT113" s="3378"/>
      <c r="AU113" s="3645" t="s">
        <v>19755</v>
      </c>
      <c r="AV113" s="3378"/>
      <c r="AW113" s="3645"/>
    </row>
    <row r="114" spans="1:49" s="2414" customFormat="1" ht="29.25" customHeight="1">
      <c r="A114" s="3378"/>
      <c r="B114" s="3501" t="s">
        <v>19060</v>
      </c>
      <c r="C114" s="3402" t="s">
        <v>2554</v>
      </c>
      <c r="D114" s="3402">
        <v>3</v>
      </c>
      <c r="E114" s="485"/>
      <c r="F114" s="485"/>
      <c r="G114" s="485"/>
      <c r="H114" s="485"/>
      <c r="I114" s="485"/>
      <c r="J114" s="3643">
        <f t="shared" si="15"/>
        <v>0</v>
      </c>
      <c r="K114" s="485"/>
      <c r="L114" s="485"/>
      <c r="M114" s="485"/>
      <c r="N114" s="485"/>
      <c r="O114" s="485"/>
      <c r="P114" s="3644">
        <f t="shared" si="16"/>
        <v>0</v>
      </c>
      <c r="Q114" s="3720"/>
      <c r="R114" s="559"/>
      <c r="S114" s="485"/>
      <c r="T114" s="560"/>
      <c r="U114" s="3378"/>
      <c r="V114" s="3645" t="s">
        <v>19758</v>
      </c>
      <c r="W114" s="3378"/>
      <c r="X114" s="3645"/>
      <c r="Y114" s="3378"/>
      <c r="Z114" s="3378"/>
      <c r="AA114" s="3501" t="s">
        <v>19060</v>
      </c>
      <c r="AB114" s="3402" t="s">
        <v>2554</v>
      </c>
      <c r="AC114" s="3402">
        <v>3</v>
      </c>
      <c r="AD114" s="485" t="s">
        <v>19759</v>
      </c>
      <c r="AE114" s="485" t="s">
        <v>19759</v>
      </c>
      <c r="AF114" s="485" t="s">
        <v>19759</v>
      </c>
      <c r="AG114" s="485" t="s">
        <v>19759</v>
      </c>
      <c r="AH114" s="485" t="s">
        <v>19759</v>
      </c>
      <c r="AI114" s="3643" t="s">
        <v>19759</v>
      </c>
      <c r="AJ114" s="485" t="s">
        <v>19759</v>
      </c>
      <c r="AK114" s="485" t="s">
        <v>19759</v>
      </c>
      <c r="AL114" s="485" t="s">
        <v>19759</v>
      </c>
      <c r="AM114" s="485" t="s">
        <v>19759</v>
      </c>
      <c r="AN114" s="485" t="s">
        <v>19759</v>
      </c>
      <c r="AO114" s="3644" t="s">
        <v>19759</v>
      </c>
      <c r="AP114" s="3720"/>
      <c r="AQ114" s="559" t="s">
        <v>19760</v>
      </c>
      <c r="AR114" s="509"/>
      <c r="AS114" s="511"/>
      <c r="AT114" s="3378"/>
      <c r="AU114" s="3645" t="s">
        <v>19758</v>
      </c>
      <c r="AV114" s="3378"/>
      <c r="AW114" s="3645"/>
    </row>
    <row r="115" spans="1:49" s="2414" customFormat="1" ht="29.25" customHeight="1">
      <c r="A115" s="3378"/>
      <c r="B115" s="3501" t="s">
        <v>19064</v>
      </c>
      <c r="C115" s="3402" t="s">
        <v>2554</v>
      </c>
      <c r="D115" s="3402">
        <v>3</v>
      </c>
      <c r="E115" s="3643">
        <f>IFERROR(SUM(E113:E114), 0)</f>
        <v>0</v>
      </c>
      <c r="F115" s="3643">
        <f>IFERROR(SUM(F113:F114), 0)</f>
        <v>0</v>
      </c>
      <c r="G115" s="3643">
        <f>IFERROR(SUM(G113:G114), 0)</f>
        <v>0</v>
      </c>
      <c r="H115" s="3643">
        <f>IFERROR(SUM(H113:H114), 0)</f>
        <v>0</v>
      </c>
      <c r="I115" s="3643">
        <f>IFERROR(SUM(I113:I114), 0)</f>
        <v>0</v>
      </c>
      <c r="J115" s="3643">
        <f t="shared" si="15"/>
        <v>0</v>
      </c>
      <c r="K115" s="3643">
        <f>IFERROR(SUM(K113:K114), 0)</f>
        <v>0</v>
      </c>
      <c r="L115" s="3643">
        <f>IFERROR(SUM(L113:L114), 0)</f>
        <v>0</v>
      </c>
      <c r="M115" s="3643">
        <f>IFERROR(SUM(M113:M114), 0)</f>
        <v>0</v>
      </c>
      <c r="N115" s="3643">
        <f>IFERROR(SUM(N113:N114), 0)</f>
        <v>0</v>
      </c>
      <c r="O115" s="3643">
        <f>IFERROR(SUM(O113:O114), 0)</f>
        <v>0</v>
      </c>
      <c r="P115" s="3644">
        <f t="shared" si="16"/>
        <v>0</v>
      </c>
      <c r="Q115" s="3720"/>
      <c r="R115" s="3725">
        <f>IFERROR(SUM(R113:R114), 0)</f>
        <v>0</v>
      </c>
      <c r="S115" s="3643">
        <f>IFERROR(SUM(S113:S114), 0)</f>
        <v>0</v>
      </c>
      <c r="T115" s="3644">
        <f>IFERROR(SUM(T113:T114), 0)</f>
        <v>0</v>
      </c>
      <c r="U115" s="3378"/>
      <c r="V115" s="3645" t="s">
        <v>19761</v>
      </c>
      <c r="W115" s="3378"/>
      <c r="X115" s="3645"/>
      <c r="Y115" s="3378"/>
      <c r="Z115" s="3378"/>
      <c r="AA115" s="3501" t="s">
        <v>19064</v>
      </c>
      <c r="AB115" s="3402" t="s">
        <v>2554</v>
      </c>
      <c r="AC115" s="3402">
        <v>3</v>
      </c>
      <c r="AD115" s="3643" t="s">
        <v>19762</v>
      </c>
      <c r="AE115" s="3643" t="s">
        <v>19762</v>
      </c>
      <c r="AF115" s="3643" t="s">
        <v>19762</v>
      </c>
      <c r="AG115" s="3643" t="s">
        <v>19762</v>
      </c>
      <c r="AH115" s="3643" t="s">
        <v>19762</v>
      </c>
      <c r="AI115" s="3643" t="s">
        <v>19762</v>
      </c>
      <c r="AJ115" s="3643" t="s">
        <v>19762</v>
      </c>
      <c r="AK115" s="3643" t="s">
        <v>19762</v>
      </c>
      <c r="AL115" s="3643" t="s">
        <v>19762</v>
      </c>
      <c r="AM115" s="3643" t="s">
        <v>19762</v>
      </c>
      <c r="AN115" s="3643" t="s">
        <v>19762</v>
      </c>
      <c r="AO115" s="3644" t="s">
        <v>19762</v>
      </c>
      <c r="AP115" s="3720"/>
      <c r="AQ115" s="3725" t="s">
        <v>19763</v>
      </c>
      <c r="AR115" s="509"/>
      <c r="AS115" s="511"/>
      <c r="AT115" s="3378"/>
      <c r="AU115" s="3645" t="s">
        <v>19761</v>
      </c>
      <c r="AV115" s="3378"/>
      <c r="AW115" s="3645"/>
    </row>
    <row r="116" spans="1:49" s="2414" customFormat="1" ht="45" customHeight="1">
      <c r="A116" s="3378"/>
      <c r="B116" s="3501" t="s">
        <v>19068</v>
      </c>
      <c r="C116" s="3402" t="s">
        <v>2554</v>
      </c>
      <c r="D116" s="3402">
        <v>3</v>
      </c>
      <c r="E116" s="485"/>
      <c r="F116" s="485"/>
      <c r="G116" s="485"/>
      <c r="H116" s="485"/>
      <c r="I116" s="485"/>
      <c r="J116" s="3643">
        <f t="shared" si="15"/>
        <v>0</v>
      </c>
      <c r="K116" s="485"/>
      <c r="L116" s="485"/>
      <c r="M116" s="485"/>
      <c r="N116" s="485"/>
      <c r="O116" s="485"/>
      <c r="P116" s="3644">
        <f t="shared" si="16"/>
        <v>0</v>
      </c>
      <c r="Q116" s="3720"/>
      <c r="R116" s="3726"/>
      <c r="S116" s="3510"/>
      <c r="T116" s="3727"/>
      <c r="U116" s="3378"/>
      <c r="V116" s="3645" t="s">
        <v>19764</v>
      </c>
      <c r="W116" s="3378"/>
      <c r="X116" s="3645"/>
      <c r="Y116" s="3378"/>
      <c r="Z116" s="3378"/>
      <c r="AA116" s="3501" t="s">
        <v>19068</v>
      </c>
      <c r="AB116" s="3402" t="s">
        <v>2554</v>
      </c>
      <c r="AC116" s="3402">
        <v>3</v>
      </c>
      <c r="AD116" s="485" t="s">
        <v>19765</v>
      </c>
      <c r="AE116" s="485" t="s">
        <v>19765</v>
      </c>
      <c r="AF116" s="485" t="s">
        <v>19765</v>
      </c>
      <c r="AG116" s="485" t="s">
        <v>19765</v>
      </c>
      <c r="AH116" s="485" t="s">
        <v>19765</v>
      </c>
      <c r="AI116" s="3643" t="s">
        <v>19765</v>
      </c>
      <c r="AJ116" s="485" t="s">
        <v>19765</v>
      </c>
      <c r="AK116" s="485" t="s">
        <v>19765</v>
      </c>
      <c r="AL116" s="485" t="s">
        <v>19765</v>
      </c>
      <c r="AM116" s="485" t="s">
        <v>19765</v>
      </c>
      <c r="AN116" s="485" t="s">
        <v>19765</v>
      </c>
      <c r="AO116" s="3644" t="s">
        <v>19765</v>
      </c>
      <c r="AP116" s="3720"/>
      <c r="AQ116" s="3726"/>
      <c r="AR116" s="3510"/>
      <c r="AS116" s="3727"/>
      <c r="AT116" s="3378"/>
      <c r="AU116" s="3645" t="s">
        <v>19764</v>
      </c>
      <c r="AV116" s="3378"/>
      <c r="AW116" s="3645"/>
    </row>
    <row r="117" spans="1:49" s="2414" customFormat="1" ht="29.25" customHeight="1">
      <c r="A117" s="3378"/>
      <c r="B117" s="3501" t="s">
        <v>19071</v>
      </c>
      <c r="C117" s="3402" t="s">
        <v>2554</v>
      </c>
      <c r="D117" s="3402">
        <v>3</v>
      </c>
      <c r="E117" s="485"/>
      <c r="F117" s="485"/>
      <c r="G117" s="485"/>
      <c r="H117" s="485"/>
      <c r="I117" s="485"/>
      <c r="J117" s="3643">
        <f t="shared" si="15"/>
        <v>0</v>
      </c>
      <c r="K117" s="485"/>
      <c r="L117" s="485"/>
      <c r="M117" s="485"/>
      <c r="N117" s="485"/>
      <c r="O117" s="485"/>
      <c r="P117" s="3644">
        <f t="shared" si="16"/>
        <v>0</v>
      </c>
      <c r="Q117" s="3720"/>
      <c r="R117" s="559"/>
      <c r="S117" s="485"/>
      <c r="T117" s="560"/>
      <c r="U117" s="3378"/>
      <c r="V117" s="3645" t="s">
        <v>19766</v>
      </c>
      <c r="W117" s="3378"/>
      <c r="X117" s="3645"/>
      <c r="Y117" s="3378"/>
      <c r="Z117" s="3378"/>
      <c r="AA117" s="3501" t="s">
        <v>19071</v>
      </c>
      <c r="AB117" s="3402" t="s">
        <v>2554</v>
      </c>
      <c r="AC117" s="3402">
        <v>3</v>
      </c>
      <c r="AD117" s="485" t="s">
        <v>19767</v>
      </c>
      <c r="AE117" s="485" t="s">
        <v>19767</v>
      </c>
      <c r="AF117" s="485" t="s">
        <v>19767</v>
      </c>
      <c r="AG117" s="485" t="s">
        <v>19767</v>
      </c>
      <c r="AH117" s="485" t="s">
        <v>19767</v>
      </c>
      <c r="AI117" s="3643" t="s">
        <v>19767</v>
      </c>
      <c r="AJ117" s="485" t="s">
        <v>19767</v>
      </c>
      <c r="AK117" s="485" t="s">
        <v>19767</v>
      </c>
      <c r="AL117" s="485" t="s">
        <v>19767</v>
      </c>
      <c r="AM117" s="485" t="s">
        <v>19767</v>
      </c>
      <c r="AN117" s="485" t="s">
        <v>19767</v>
      </c>
      <c r="AO117" s="3644" t="s">
        <v>19767</v>
      </c>
      <c r="AP117" s="3720"/>
      <c r="AQ117" s="559" t="s">
        <v>19768</v>
      </c>
      <c r="AR117" s="509"/>
      <c r="AS117" s="511"/>
      <c r="AT117" s="3378"/>
      <c r="AU117" s="3645" t="s">
        <v>19766</v>
      </c>
      <c r="AV117" s="3378"/>
      <c r="AW117" s="3645"/>
    </row>
    <row r="118" spans="1:49" s="2414" customFormat="1" ht="29.25" customHeight="1">
      <c r="A118" s="3378"/>
      <c r="B118" s="3501" t="s">
        <v>19075</v>
      </c>
      <c r="C118" s="3402" t="s">
        <v>2554</v>
      </c>
      <c r="D118" s="3402">
        <v>3</v>
      </c>
      <c r="E118" s="485"/>
      <c r="F118" s="485"/>
      <c r="G118" s="485"/>
      <c r="H118" s="485"/>
      <c r="I118" s="485"/>
      <c r="J118" s="3643">
        <f t="shared" si="15"/>
        <v>0</v>
      </c>
      <c r="K118" s="485"/>
      <c r="L118" s="485"/>
      <c r="M118" s="485"/>
      <c r="N118" s="485"/>
      <c r="O118" s="485"/>
      <c r="P118" s="3644">
        <f t="shared" si="16"/>
        <v>0</v>
      </c>
      <c r="Q118" s="3720"/>
      <c r="R118" s="559"/>
      <c r="S118" s="485"/>
      <c r="T118" s="560"/>
      <c r="U118" s="3378"/>
      <c r="V118" s="3645" t="s">
        <v>19769</v>
      </c>
      <c r="W118" s="3378"/>
      <c r="X118" s="3645"/>
      <c r="Y118" s="3378"/>
      <c r="Z118" s="3378"/>
      <c r="AA118" s="3501" t="s">
        <v>19075</v>
      </c>
      <c r="AB118" s="3402" t="s">
        <v>2554</v>
      </c>
      <c r="AC118" s="3402">
        <v>3</v>
      </c>
      <c r="AD118" s="485" t="s">
        <v>19770</v>
      </c>
      <c r="AE118" s="485" t="s">
        <v>19770</v>
      </c>
      <c r="AF118" s="485" t="s">
        <v>19770</v>
      </c>
      <c r="AG118" s="485" t="s">
        <v>19770</v>
      </c>
      <c r="AH118" s="485" t="s">
        <v>19770</v>
      </c>
      <c r="AI118" s="3643" t="s">
        <v>19770</v>
      </c>
      <c r="AJ118" s="485" t="s">
        <v>19770</v>
      </c>
      <c r="AK118" s="485" t="s">
        <v>19770</v>
      </c>
      <c r="AL118" s="485" t="s">
        <v>19770</v>
      </c>
      <c r="AM118" s="485" t="s">
        <v>19770</v>
      </c>
      <c r="AN118" s="485" t="s">
        <v>19770</v>
      </c>
      <c r="AO118" s="3644" t="s">
        <v>19770</v>
      </c>
      <c r="AP118" s="3720"/>
      <c r="AQ118" s="559" t="s">
        <v>19771</v>
      </c>
      <c r="AR118" s="509"/>
      <c r="AS118" s="511"/>
      <c r="AT118" s="3378"/>
      <c r="AU118" s="3645" t="s">
        <v>19769</v>
      </c>
      <c r="AV118" s="3378"/>
      <c r="AW118" s="3645"/>
    </row>
    <row r="119" spans="1:49" s="2414" customFormat="1" ht="29.25" customHeight="1">
      <c r="A119" s="3378"/>
      <c r="B119" s="3501" t="s">
        <v>19079</v>
      </c>
      <c r="C119" s="3402" t="s">
        <v>2554</v>
      </c>
      <c r="D119" s="3402">
        <v>3</v>
      </c>
      <c r="E119" s="3643">
        <f>IFERROR(SUM(E117:E118), 0)</f>
        <v>0</v>
      </c>
      <c r="F119" s="3643">
        <f>IFERROR(SUM(F117:F118), 0)</f>
        <v>0</v>
      </c>
      <c r="G119" s="3643">
        <f>IFERROR(SUM(G117:G118), 0)</f>
        <v>0</v>
      </c>
      <c r="H119" s="3643">
        <f>IFERROR(SUM(H117:H118), 0)</f>
        <v>0</v>
      </c>
      <c r="I119" s="3643">
        <f>IFERROR(SUM(I117:I118), 0)</f>
        <v>0</v>
      </c>
      <c r="J119" s="3643">
        <f t="shared" si="15"/>
        <v>0</v>
      </c>
      <c r="K119" s="3643">
        <f>IFERROR(SUM(K117:K118), 0)</f>
        <v>0</v>
      </c>
      <c r="L119" s="3643">
        <f>IFERROR(SUM(L117:L118), 0)</f>
        <v>0</v>
      </c>
      <c r="M119" s="3643">
        <f>IFERROR(SUM(M117:M118), 0)</f>
        <v>0</v>
      </c>
      <c r="N119" s="3643">
        <f>IFERROR(SUM(N117:N118), 0)</f>
        <v>0</v>
      </c>
      <c r="O119" s="3643">
        <f>IFERROR(SUM(O117:O118), 0)</f>
        <v>0</v>
      </c>
      <c r="P119" s="3644">
        <f t="shared" si="16"/>
        <v>0</v>
      </c>
      <c r="Q119" s="3720"/>
      <c r="R119" s="3725">
        <f>IFERROR(SUM(R117:R118), 0)</f>
        <v>0</v>
      </c>
      <c r="S119" s="3643">
        <f>IFERROR(SUM(S117:S118), 0)</f>
        <v>0</v>
      </c>
      <c r="T119" s="3644">
        <f>IFERROR(SUM(T117:T118), 0)</f>
        <v>0</v>
      </c>
      <c r="U119" s="3378"/>
      <c r="V119" s="3645" t="s">
        <v>19772</v>
      </c>
      <c r="W119" s="3378"/>
      <c r="X119" s="3645"/>
      <c r="Y119" s="3378"/>
      <c r="Z119" s="3378"/>
      <c r="AA119" s="3501" t="s">
        <v>19079</v>
      </c>
      <c r="AB119" s="3402" t="s">
        <v>2554</v>
      </c>
      <c r="AC119" s="3402">
        <v>3</v>
      </c>
      <c r="AD119" s="3643" t="s">
        <v>19773</v>
      </c>
      <c r="AE119" s="3643" t="s">
        <v>19773</v>
      </c>
      <c r="AF119" s="3643" t="s">
        <v>19773</v>
      </c>
      <c r="AG119" s="3643" t="s">
        <v>19773</v>
      </c>
      <c r="AH119" s="3643" t="s">
        <v>19773</v>
      </c>
      <c r="AI119" s="3643" t="s">
        <v>19773</v>
      </c>
      <c r="AJ119" s="3643" t="s">
        <v>19773</v>
      </c>
      <c r="AK119" s="3643" t="s">
        <v>19773</v>
      </c>
      <c r="AL119" s="3643" t="s">
        <v>19773</v>
      </c>
      <c r="AM119" s="3643" t="s">
        <v>19773</v>
      </c>
      <c r="AN119" s="3643" t="s">
        <v>19773</v>
      </c>
      <c r="AO119" s="3644" t="s">
        <v>19773</v>
      </c>
      <c r="AP119" s="3720"/>
      <c r="AQ119" s="3725" t="s">
        <v>19774</v>
      </c>
      <c r="AR119" s="509"/>
      <c r="AS119" s="511"/>
      <c r="AT119" s="3378"/>
      <c r="AU119" s="3645" t="s">
        <v>19772</v>
      </c>
      <c r="AV119" s="3378"/>
      <c r="AW119" s="3645"/>
    </row>
    <row r="120" spans="1:49" s="2414" customFormat="1" ht="45" customHeight="1">
      <c r="A120" s="3378"/>
      <c r="B120" s="3501" t="s">
        <v>19083</v>
      </c>
      <c r="C120" s="3402" t="s">
        <v>2554</v>
      </c>
      <c r="D120" s="3402">
        <v>3</v>
      </c>
      <c r="E120" s="485"/>
      <c r="F120" s="485"/>
      <c r="G120" s="485"/>
      <c r="H120" s="485"/>
      <c r="I120" s="485"/>
      <c r="J120" s="3643">
        <f t="shared" si="15"/>
        <v>0</v>
      </c>
      <c r="K120" s="485"/>
      <c r="L120" s="485"/>
      <c r="M120" s="485"/>
      <c r="N120" s="485"/>
      <c r="O120" s="485"/>
      <c r="P120" s="3644">
        <f t="shared" si="16"/>
        <v>0</v>
      </c>
      <c r="Q120" s="3720"/>
      <c r="R120" s="3726"/>
      <c r="S120" s="3510"/>
      <c r="T120" s="3727"/>
      <c r="U120" s="3378"/>
      <c r="V120" s="3645" t="s">
        <v>19775</v>
      </c>
      <c r="W120" s="3378"/>
      <c r="X120" s="3645"/>
      <c r="Y120" s="3378"/>
      <c r="Z120" s="3378"/>
      <c r="AA120" s="3501" t="s">
        <v>19083</v>
      </c>
      <c r="AB120" s="3402" t="s">
        <v>2554</v>
      </c>
      <c r="AC120" s="3402">
        <v>3</v>
      </c>
      <c r="AD120" s="485" t="s">
        <v>19776</v>
      </c>
      <c r="AE120" s="485" t="s">
        <v>19776</v>
      </c>
      <c r="AF120" s="485" t="s">
        <v>19776</v>
      </c>
      <c r="AG120" s="485" t="s">
        <v>19776</v>
      </c>
      <c r="AH120" s="485" t="s">
        <v>19776</v>
      </c>
      <c r="AI120" s="3643" t="s">
        <v>19776</v>
      </c>
      <c r="AJ120" s="485" t="s">
        <v>19776</v>
      </c>
      <c r="AK120" s="485" t="s">
        <v>19776</v>
      </c>
      <c r="AL120" s="485" t="s">
        <v>19776</v>
      </c>
      <c r="AM120" s="485" t="s">
        <v>19776</v>
      </c>
      <c r="AN120" s="485" t="s">
        <v>19776</v>
      </c>
      <c r="AO120" s="3644" t="s">
        <v>19776</v>
      </c>
      <c r="AP120" s="3720"/>
      <c r="AQ120" s="3726"/>
      <c r="AR120" s="3510"/>
      <c r="AS120" s="3727"/>
      <c r="AT120" s="3378"/>
      <c r="AU120" s="3645" t="s">
        <v>19775</v>
      </c>
      <c r="AV120" s="3378"/>
      <c r="AW120" s="3645"/>
    </row>
    <row r="121" spans="1:49" s="2414" customFormat="1" ht="29.25" customHeight="1">
      <c r="A121" s="3378"/>
      <c r="B121" s="3501" t="s">
        <v>19086</v>
      </c>
      <c r="C121" s="3402" t="s">
        <v>2554</v>
      </c>
      <c r="D121" s="3402">
        <v>3</v>
      </c>
      <c r="E121" s="485"/>
      <c r="F121" s="485"/>
      <c r="G121" s="485"/>
      <c r="H121" s="485"/>
      <c r="I121" s="485"/>
      <c r="J121" s="3643">
        <f t="shared" si="15"/>
        <v>0</v>
      </c>
      <c r="K121" s="485"/>
      <c r="L121" s="485"/>
      <c r="M121" s="485"/>
      <c r="N121" s="485"/>
      <c r="O121" s="485"/>
      <c r="P121" s="3644">
        <f t="shared" si="16"/>
        <v>0</v>
      </c>
      <c r="Q121" s="3720"/>
      <c r="R121" s="559"/>
      <c r="S121" s="485"/>
      <c r="T121" s="560"/>
      <c r="U121" s="3378"/>
      <c r="V121" s="3645" t="s">
        <v>19777</v>
      </c>
      <c r="W121" s="3378"/>
      <c r="X121" s="3645"/>
      <c r="Y121" s="3378"/>
      <c r="Z121" s="3378"/>
      <c r="AA121" s="3501" t="s">
        <v>19086</v>
      </c>
      <c r="AB121" s="3402" t="s">
        <v>2554</v>
      </c>
      <c r="AC121" s="3402">
        <v>3</v>
      </c>
      <c r="AD121" s="485" t="s">
        <v>19778</v>
      </c>
      <c r="AE121" s="485" t="s">
        <v>19778</v>
      </c>
      <c r="AF121" s="485" t="s">
        <v>19778</v>
      </c>
      <c r="AG121" s="485" t="s">
        <v>19778</v>
      </c>
      <c r="AH121" s="485" t="s">
        <v>19778</v>
      </c>
      <c r="AI121" s="3643" t="s">
        <v>19778</v>
      </c>
      <c r="AJ121" s="485" t="s">
        <v>19778</v>
      </c>
      <c r="AK121" s="485" t="s">
        <v>19778</v>
      </c>
      <c r="AL121" s="485" t="s">
        <v>19778</v>
      </c>
      <c r="AM121" s="485" t="s">
        <v>19778</v>
      </c>
      <c r="AN121" s="485" t="s">
        <v>19778</v>
      </c>
      <c r="AO121" s="3644" t="s">
        <v>19778</v>
      </c>
      <c r="AP121" s="3720"/>
      <c r="AQ121" s="559" t="s">
        <v>19779</v>
      </c>
      <c r="AR121" s="509"/>
      <c r="AS121" s="511"/>
      <c r="AT121" s="3378"/>
      <c r="AU121" s="3645" t="s">
        <v>19777</v>
      </c>
      <c r="AV121" s="3378"/>
      <c r="AW121" s="3645"/>
    </row>
    <row r="122" spans="1:49" s="2414" customFormat="1" ht="29.25" customHeight="1">
      <c r="A122" s="3378"/>
      <c r="B122" s="3501" t="s">
        <v>19090</v>
      </c>
      <c r="C122" s="3402" t="s">
        <v>2554</v>
      </c>
      <c r="D122" s="3402">
        <v>3</v>
      </c>
      <c r="E122" s="485"/>
      <c r="F122" s="485"/>
      <c r="G122" s="485"/>
      <c r="H122" s="485"/>
      <c r="I122" s="485"/>
      <c r="J122" s="3643">
        <f t="shared" si="15"/>
        <v>0</v>
      </c>
      <c r="K122" s="485"/>
      <c r="L122" s="485"/>
      <c r="M122" s="485"/>
      <c r="N122" s="485"/>
      <c r="O122" s="485"/>
      <c r="P122" s="3644">
        <f t="shared" si="16"/>
        <v>0</v>
      </c>
      <c r="Q122" s="3720"/>
      <c r="R122" s="559"/>
      <c r="S122" s="485"/>
      <c r="T122" s="560"/>
      <c r="U122" s="3378"/>
      <c r="V122" s="3645" t="s">
        <v>19780</v>
      </c>
      <c r="W122" s="3378"/>
      <c r="X122" s="3645"/>
      <c r="Y122" s="3378"/>
      <c r="Z122" s="3378"/>
      <c r="AA122" s="3501" t="s">
        <v>19090</v>
      </c>
      <c r="AB122" s="3402" t="s">
        <v>2554</v>
      </c>
      <c r="AC122" s="3402">
        <v>3</v>
      </c>
      <c r="AD122" s="485" t="s">
        <v>19781</v>
      </c>
      <c r="AE122" s="485" t="s">
        <v>19781</v>
      </c>
      <c r="AF122" s="485" t="s">
        <v>19781</v>
      </c>
      <c r="AG122" s="485" t="s">
        <v>19781</v>
      </c>
      <c r="AH122" s="485" t="s">
        <v>19781</v>
      </c>
      <c r="AI122" s="3643" t="s">
        <v>19781</v>
      </c>
      <c r="AJ122" s="485" t="s">
        <v>19781</v>
      </c>
      <c r="AK122" s="485" t="s">
        <v>19781</v>
      </c>
      <c r="AL122" s="485" t="s">
        <v>19781</v>
      </c>
      <c r="AM122" s="485" t="s">
        <v>19781</v>
      </c>
      <c r="AN122" s="485" t="s">
        <v>19781</v>
      </c>
      <c r="AO122" s="3644" t="s">
        <v>19781</v>
      </c>
      <c r="AP122" s="3720"/>
      <c r="AQ122" s="559" t="s">
        <v>19782</v>
      </c>
      <c r="AR122" s="509"/>
      <c r="AS122" s="511"/>
      <c r="AT122" s="3378"/>
      <c r="AU122" s="3645" t="s">
        <v>19780</v>
      </c>
      <c r="AV122" s="3378"/>
      <c r="AW122" s="3645"/>
    </row>
    <row r="123" spans="1:49" s="2414" customFormat="1" ht="29.25" customHeight="1">
      <c r="A123" s="3378"/>
      <c r="B123" s="3501" t="s">
        <v>19094</v>
      </c>
      <c r="C123" s="3402" t="s">
        <v>2554</v>
      </c>
      <c r="D123" s="3402">
        <v>3</v>
      </c>
      <c r="E123" s="3643">
        <f>IFERROR(SUM(E121:E122), 0)</f>
        <v>0</v>
      </c>
      <c r="F123" s="3643">
        <f>IFERROR(SUM(F121:F122), 0)</f>
        <v>0</v>
      </c>
      <c r="G123" s="3643">
        <f>IFERROR(SUM(G121:G122), 0)</f>
        <v>0</v>
      </c>
      <c r="H123" s="3643">
        <f>IFERROR(SUM(H121:H122), 0)</f>
        <v>0</v>
      </c>
      <c r="I123" s="3643">
        <f>IFERROR(SUM(I121:I122), 0)</f>
        <v>0</v>
      </c>
      <c r="J123" s="3643">
        <f t="shared" si="15"/>
        <v>0</v>
      </c>
      <c r="K123" s="3643">
        <f>IFERROR(SUM(K121:K122), 0)</f>
        <v>0</v>
      </c>
      <c r="L123" s="3643">
        <f>IFERROR(SUM(L121:L122), 0)</f>
        <v>0</v>
      </c>
      <c r="M123" s="3643">
        <f>IFERROR(SUM(M121:M122), 0)</f>
        <v>0</v>
      </c>
      <c r="N123" s="3643">
        <f>IFERROR(SUM(N121:N122), 0)</f>
        <v>0</v>
      </c>
      <c r="O123" s="3643">
        <f>IFERROR(SUM(O121:O122), 0)</f>
        <v>0</v>
      </c>
      <c r="P123" s="3644">
        <f t="shared" si="16"/>
        <v>0</v>
      </c>
      <c r="Q123" s="3720"/>
      <c r="R123" s="3725">
        <f>IFERROR(SUM(R121:R122), 0)</f>
        <v>0</v>
      </c>
      <c r="S123" s="3643">
        <f>IFERROR(SUM(S121:S122), 0)</f>
        <v>0</v>
      </c>
      <c r="T123" s="3644">
        <f>IFERROR(SUM(T121:T122), 0)</f>
        <v>0</v>
      </c>
      <c r="U123" s="3378"/>
      <c r="V123" s="3645" t="s">
        <v>19783</v>
      </c>
      <c r="W123" s="3378"/>
      <c r="X123" s="3645"/>
      <c r="Y123" s="3378"/>
      <c r="Z123" s="3378"/>
      <c r="AA123" s="3501" t="s">
        <v>19094</v>
      </c>
      <c r="AB123" s="3402" t="s">
        <v>2554</v>
      </c>
      <c r="AC123" s="3402">
        <v>3</v>
      </c>
      <c r="AD123" s="3643" t="s">
        <v>19784</v>
      </c>
      <c r="AE123" s="3643" t="s">
        <v>19784</v>
      </c>
      <c r="AF123" s="3643" t="s">
        <v>19784</v>
      </c>
      <c r="AG123" s="3643" t="s">
        <v>19784</v>
      </c>
      <c r="AH123" s="3643" t="s">
        <v>19784</v>
      </c>
      <c r="AI123" s="3643" t="s">
        <v>19784</v>
      </c>
      <c r="AJ123" s="3643" t="s">
        <v>19784</v>
      </c>
      <c r="AK123" s="3643" t="s">
        <v>19784</v>
      </c>
      <c r="AL123" s="3643" t="s">
        <v>19784</v>
      </c>
      <c r="AM123" s="3643" t="s">
        <v>19784</v>
      </c>
      <c r="AN123" s="3643" t="s">
        <v>19784</v>
      </c>
      <c r="AO123" s="3644" t="s">
        <v>19784</v>
      </c>
      <c r="AP123" s="3720"/>
      <c r="AQ123" s="3725" t="s">
        <v>19785</v>
      </c>
      <c r="AR123" s="509"/>
      <c r="AS123" s="511"/>
      <c r="AT123" s="3378"/>
      <c r="AU123" s="3645" t="s">
        <v>19783</v>
      </c>
      <c r="AV123" s="3378"/>
      <c r="AW123" s="3645"/>
    </row>
    <row r="124" spans="1:49" s="2414" customFormat="1" ht="45" customHeight="1">
      <c r="A124" s="3378"/>
      <c r="B124" s="3501" t="s">
        <v>19098</v>
      </c>
      <c r="C124" s="3402" t="s">
        <v>2554</v>
      </c>
      <c r="D124" s="3402">
        <v>3</v>
      </c>
      <c r="E124" s="485"/>
      <c r="F124" s="485"/>
      <c r="G124" s="485"/>
      <c r="H124" s="485"/>
      <c r="I124" s="485"/>
      <c r="J124" s="3643">
        <f t="shared" si="15"/>
        <v>0</v>
      </c>
      <c r="K124" s="485"/>
      <c r="L124" s="485"/>
      <c r="M124" s="485"/>
      <c r="N124" s="485"/>
      <c r="O124" s="485"/>
      <c r="P124" s="3644">
        <f t="shared" si="16"/>
        <v>0</v>
      </c>
      <c r="Q124" s="3720"/>
      <c r="R124" s="3726"/>
      <c r="S124" s="3510"/>
      <c r="T124" s="3727"/>
      <c r="U124" s="3378"/>
      <c r="V124" s="3645" t="s">
        <v>19786</v>
      </c>
      <c r="W124" s="3378"/>
      <c r="X124" s="3645"/>
      <c r="Y124" s="3378"/>
      <c r="Z124" s="3378"/>
      <c r="AA124" s="3501" t="s">
        <v>19098</v>
      </c>
      <c r="AB124" s="3402" t="s">
        <v>2554</v>
      </c>
      <c r="AC124" s="3402">
        <v>3</v>
      </c>
      <c r="AD124" s="485" t="s">
        <v>19787</v>
      </c>
      <c r="AE124" s="485" t="s">
        <v>19787</v>
      </c>
      <c r="AF124" s="485" t="s">
        <v>19787</v>
      </c>
      <c r="AG124" s="485" t="s">
        <v>19787</v>
      </c>
      <c r="AH124" s="485" t="s">
        <v>19787</v>
      </c>
      <c r="AI124" s="3643" t="s">
        <v>19787</v>
      </c>
      <c r="AJ124" s="485" t="s">
        <v>19787</v>
      </c>
      <c r="AK124" s="485" t="s">
        <v>19787</v>
      </c>
      <c r="AL124" s="485" t="s">
        <v>19787</v>
      </c>
      <c r="AM124" s="485" t="s">
        <v>19787</v>
      </c>
      <c r="AN124" s="485" t="s">
        <v>19787</v>
      </c>
      <c r="AO124" s="3644" t="s">
        <v>19787</v>
      </c>
      <c r="AP124" s="3720"/>
      <c r="AQ124" s="3726"/>
      <c r="AR124" s="3510"/>
      <c r="AS124" s="3727"/>
      <c r="AT124" s="3378"/>
      <c r="AU124" s="3645" t="s">
        <v>19786</v>
      </c>
      <c r="AV124" s="3378"/>
      <c r="AW124" s="3645"/>
    </row>
    <row r="125" spans="1:49" s="2414" customFormat="1" ht="29.25" customHeight="1">
      <c r="A125" s="3378"/>
      <c r="B125" s="3501" t="s">
        <v>19101</v>
      </c>
      <c r="C125" s="3402" t="s">
        <v>2554</v>
      </c>
      <c r="D125" s="3402">
        <v>3</v>
      </c>
      <c r="E125" s="485"/>
      <c r="F125" s="485"/>
      <c r="G125" s="485"/>
      <c r="H125" s="485"/>
      <c r="I125" s="485"/>
      <c r="J125" s="3643">
        <f t="shared" si="15"/>
        <v>0</v>
      </c>
      <c r="K125" s="485"/>
      <c r="L125" s="485"/>
      <c r="M125" s="485"/>
      <c r="N125" s="485"/>
      <c r="O125" s="485"/>
      <c r="P125" s="3644">
        <f t="shared" si="16"/>
        <v>0</v>
      </c>
      <c r="Q125" s="3720"/>
      <c r="R125" s="559"/>
      <c r="S125" s="485"/>
      <c r="T125" s="560"/>
      <c r="U125" s="3378"/>
      <c r="V125" s="3645" t="s">
        <v>19788</v>
      </c>
      <c r="W125" s="3378"/>
      <c r="X125" s="3645"/>
      <c r="Y125" s="3378"/>
      <c r="Z125" s="3378"/>
      <c r="AA125" s="3501" t="s">
        <v>19101</v>
      </c>
      <c r="AB125" s="3402" t="s">
        <v>2554</v>
      </c>
      <c r="AC125" s="3402">
        <v>3</v>
      </c>
      <c r="AD125" s="485" t="s">
        <v>19789</v>
      </c>
      <c r="AE125" s="485" t="s">
        <v>19789</v>
      </c>
      <c r="AF125" s="485" t="s">
        <v>19789</v>
      </c>
      <c r="AG125" s="485" t="s">
        <v>19789</v>
      </c>
      <c r="AH125" s="485" t="s">
        <v>19789</v>
      </c>
      <c r="AI125" s="3643" t="s">
        <v>19789</v>
      </c>
      <c r="AJ125" s="485" t="s">
        <v>19789</v>
      </c>
      <c r="AK125" s="485" t="s">
        <v>19789</v>
      </c>
      <c r="AL125" s="485" t="s">
        <v>19789</v>
      </c>
      <c r="AM125" s="485" t="s">
        <v>19789</v>
      </c>
      <c r="AN125" s="485" t="s">
        <v>19789</v>
      </c>
      <c r="AO125" s="3644" t="s">
        <v>19789</v>
      </c>
      <c r="AP125" s="3720"/>
      <c r="AQ125" s="559" t="s">
        <v>19790</v>
      </c>
      <c r="AR125" s="509"/>
      <c r="AS125" s="511"/>
      <c r="AT125" s="3378"/>
      <c r="AU125" s="3645" t="s">
        <v>19788</v>
      </c>
      <c r="AV125" s="3378"/>
      <c r="AW125" s="3645"/>
    </row>
    <row r="126" spans="1:49" s="2414" customFormat="1" ht="29.25" customHeight="1">
      <c r="A126" s="3378"/>
      <c r="B126" s="3501" t="s">
        <v>19105</v>
      </c>
      <c r="C126" s="3402" t="s">
        <v>2554</v>
      </c>
      <c r="D126" s="3402">
        <v>3</v>
      </c>
      <c r="E126" s="485"/>
      <c r="F126" s="485"/>
      <c r="G126" s="485"/>
      <c r="H126" s="485"/>
      <c r="I126" s="485"/>
      <c r="J126" s="3643">
        <f t="shared" si="15"/>
        <v>0</v>
      </c>
      <c r="K126" s="485"/>
      <c r="L126" s="485"/>
      <c r="M126" s="485"/>
      <c r="N126" s="485"/>
      <c r="O126" s="485"/>
      <c r="P126" s="3644">
        <f t="shared" si="16"/>
        <v>0</v>
      </c>
      <c r="Q126" s="3720"/>
      <c r="R126" s="559"/>
      <c r="S126" s="485"/>
      <c r="T126" s="560"/>
      <c r="U126" s="3378"/>
      <c r="V126" s="3645" t="s">
        <v>19791</v>
      </c>
      <c r="W126" s="3378"/>
      <c r="X126" s="3645"/>
      <c r="Y126" s="3378"/>
      <c r="Z126" s="3378"/>
      <c r="AA126" s="3501" t="s">
        <v>19105</v>
      </c>
      <c r="AB126" s="3402" t="s">
        <v>2554</v>
      </c>
      <c r="AC126" s="3402">
        <v>3</v>
      </c>
      <c r="AD126" s="485" t="s">
        <v>19792</v>
      </c>
      <c r="AE126" s="485" t="s">
        <v>19792</v>
      </c>
      <c r="AF126" s="485" t="s">
        <v>19792</v>
      </c>
      <c r="AG126" s="485" t="s">
        <v>19792</v>
      </c>
      <c r="AH126" s="485" t="s">
        <v>19792</v>
      </c>
      <c r="AI126" s="3643" t="s">
        <v>19792</v>
      </c>
      <c r="AJ126" s="485" t="s">
        <v>19792</v>
      </c>
      <c r="AK126" s="485" t="s">
        <v>19792</v>
      </c>
      <c r="AL126" s="485" t="s">
        <v>19792</v>
      </c>
      <c r="AM126" s="485" t="s">
        <v>19792</v>
      </c>
      <c r="AN126" s="485" t="s">
        <v>19792</v>
      </c>
      <c r="AO126" s="3644" t="s">
        <v>19792</v>
      </c>
      <c r="AP126" s="3720"/>
      <c r="AQ126" s="559" t="s">
        <v>19793</v>
      </c>
      <c r="AR126" s="509"/>
      <c r="AS126" s="511"/>
      <c r="AT126" s="3378"/>
      <c r="AU126" s="3645" t="s">
        <v>19791</v>
      </c>
      <c r="AV126" s="3378"/>
      <c r="AW126" s="3645"/>
    </row>
    <row r="127" spans="1:49" s="2414" customFormat="1" ht="29.25" customHeight="1">
      <c r="A127" s="3378"/>
      <c r="B127" s="3501" t="s">
        <v>19109</v>
      </c>
      <c r="C127" s="3402" t="s">
        <v>2554</v>
      </c>
      <c r="D127" s="3402">
        <v>3</v>
      </c>
      <c r="E127" s="3643">
        <f>IFERROR(SUM(E125:E126), 0)</f>
        <v>0</v>
      </c>
      <c r="F127" s="3643">
        <f>IFERROR(SUM(F125:F126), 0)</f>
        <v>0</v>
      </c>
      <c r="G127" s="3643">
        <f>IFERROR(SUM(G125:G126), 0)</f>
        <v>0</v>
      </c>
      <c r="H127" s="3643">
        <f>IFERROR(SUM(H125:H126), 0)</f>
        <v>0</v>
      </c>
      <c r="I127" s="3643">
        <f>IFERROR(SUM(I125:I126), 0)</f>
        <v>0</v>
      </c>
      <c r="J127" s="3643">
        <f t="shared" si="15"/>
        <v>0</v>
      </c>
      <c r="K127" s="3643">
        <f>IFERROR(SUM(K125:K126), 0)</f>
        <v>0</v>
      </c>
      <c r="L127" s="3643">
        <f>IFERROR(SUM(L125:L126), 0)</f>
        <v>0</v>
      </c>
      <c r="M127" s="3643">
        <f>IFERROR(SUM(M125:M126), 0)</f>
        <v>0</v>
      </c>
      <c r="N127" s="3643">
        <f>IFERROR(SUM(N125:N126), 0)</f>
        <v>0</v>
      </c>
      <c r="O127" s="3643">
        <f>IFERROR(SUM(O125:O126), 0)</f>
        <v>0</v>
      </c>
      <c r="P127" s="3644">
        <f t="shared" si="16"/>
        <v>0</v>
      </c>
      <c r="Q127" s="3720"/>
      <c r="R127" s="3725">
        <f>IFERROR(SUM(R125:R126), 0)</f>
        <v>0</v>
      </c>
      <c r="S127" s="3643">
        <f>IFERROR(SUM(S125:S126), 0)</f>
        <v>0</v>
      </c>
      <c r="T127" s="3644">
        <f>IFERROR(SUM(T125:T126), 0)</f>
        <v>0</v>
      </c>
      <c r="U127" s="3378"/>
      <c r="V127" s="3645" t="s">
        <v>19794</v>
      </c>
      <c r="W127" s="3378"/>
      <c r="X127" s="3645"/>
      <c r="Y127" s="3378"/>
      <c r="Z127" s="3378"/>
      <c r="AA127" s="3501" t="s">
        <v>19109</v>
      </c>
      <c r="AB127" s="3402" t="s">
        <v>2554</v>
      </c>
      <c r="AC127" s="3402">
        <v>3</v>
      </c>
      <c r="AD127" s="3643" t="s">
        <v>19795</v>
      </c>
      <c r="AE127" s="3643" t="s">
        <v>19795</v>
      </c>
      <c r="AF127" s="3643" t="s">
        <v>19795</v>
      </c>
      <c r="AG127" s="3643" t="s">
        <v>19795</v>
      </c>
      <c r="AH127" s="3643" t="s">
        <v>19795</v>
      </c>
      <c r="AI127" s="3643" t="s">
        <v>19795</v>
      </c>
      <c r="AJ127" s="3643" t="s">
        <v>19795</v>
      </c>
      <c r="AK127" s="3643" t="s">
        <v>19795</v>
      </c>
      <c r="AL127" s="3643" t="s">
        <v>19795</v>
      </c>
      <c r="AM127" s="3643" t="s">
        <v>19795</v>
      </c>
      <c r="AN127" s="3643" t="s">
        <v>19795</v>
      </c>
      <c r="AO127" s="3644" t="s">
        <v>19795</v>
      </c>
      <c r="AP127" s="3720"/>
      <c r="AQ127" s="3725" t="s">
        <v>19796</v>
      </c>
      <c r="AR127" s="509"/>
      <c r="AS127" s="511"/>
      <c r="AT127" s="3378"/>
      <c r="AU127" s="3645" t="s">
        <v>19794</v>
      </c>
      <c r="AV127" s="3378"/>
      <c r="AW127" s="3645"/>
    </row>
    <row r="128" spans="1:49" s="2414" customFormat="1" ht="45" customHeight="1">
      <c r="A128" s="3378"/>
      <c r="B128" s="3501" t="s">
        <v>19113</v>
      </c>
      <c r="C128" s="3402" t="s">
        <v>2554</v>
      </c>
      <c r="D128" s="3402">
        <v>3</v>
      </c>
      <c r="E128" s="485"/>
      <c r="F128" s="485"/>
      <c r="G128" s="485"/>
      <c r="H128" s="485"/>
      <c r="I128" s="485"/>
      <c r="J128" s="3643">
        <f t="shared" si="15"/>
        <v>0</v>
      </c>
      <c r="K128" s="485"/>
      <c r="L128" s="485"/>
      <c r="M128" s="485"/>
      <c r="N128" s="485"/>
      <c r="O128" s="485"/>
      <c r="P128" s="3644">
        <f t="shared" si="16"/>
        <v>0</v>
      </c>
      <c r="Q128" s="3720"/>
      <c r="R128" s="3726"/>
      <c r="S128" s="3510"/>
      <c r="T128" s="3727"/>
      <c r="U128" s="3378"/>
      <c r="V128" s="3645" t="s">
        <v>19797</v>
      </c>
      <c r="W128" s="3378"/>
      <c r="X128" s="3645"/>
      <c r="Y128" s="3378"/>
      <c r="Z128" s="3378"/>
      <c r="AA128" s="3501" t="s">
        <v>19113</v>
      </c>
      <c r="AB128" s="3402" t="s">
        <v>2554</v>
      </c>
      <c r="AC128" s="3402">
        <v>3</v>
      </c>
      <c r="AD128" s="485" t="s">
        <v>19798</v>
      </c>
      <c r="AE128" s="485" t="s">
        <v>19798</v>
      </c>
      <c r="AF128" s="485" t="s">
        <v>19798</v>
      </c>
      <c r="AG128" s="485" t="s">
        <v>19798</v>
      </c>
      <c r="AH128" s="485" t="s">
        <v>19798</v>
      </c>
      <c r="AI128" s="3643" t="s">
        <v>19798</v>
      </c>
      <c r="AJ128" s="485" t="s">
        <v>19798</v>
      </c>
      <c r="AK128" s="485" t="s">
        <v>19798</v>
      </c>
      <c r="AL128" s="485" t="s">
        <v>19798</v>
      </c>
      <c r="AM128" s="485" t="s">
        <v>19798</v>
      </c>
      <c r="AN128" s="485" t="s">
        <v>19798</v>
      </c>
      <c r="AO128" s="3644" t="s">
        <v>19798</v>
      </c>
      <c r="AP128" s="3720"/>
      <c r="AQ128" s="3726"/>
      <c r="AR128" s="3510"/>
      <c r="AS128" s="3727"/>
      <c r="AT128" s="3378"/>
      <c r="AU128" s="3645" t="s">
        <v>19797</v>
      </c>
      <c r="AV128" s="3378"/>
      <c r="AW128" s="3645"/>
    </row>
    <row r="129" spans="1:49" s="2414" customFormat="1" ht="20.25" customHeight="1">
      <c r="A129" s="3378"/>
      <c r="B129" s="3501" t="s">
        <v>19116</v>
      </c>
      <c r="C129" s="3402" t="s">
        <v>2554</v>
      </c>
      <c r="D129" s="3402">
        <v>3</v>
      </c>
      <c r="E129" s="485"/>
      <c r="F129" s="485"/>
      <c r="G129" s="485"/>
      <c r="H129" s="485"/>
      <c r="I129" s="485"/>
      <c r="J129" s="3643">
        <f t="shared" si="15"/>
        <v>0</v>
      </c>
      <c r="K129" s="485"/>
      <c r="L129" s="485"/>
      <c r="M129" s="485"/>
      <c r="N129" s="485"/>
      <c r="O129" s="485"/>
      <c r="P129" s="3644">
        <f t="shared" si="16"/>
        <v>0</v>
      </c>
      <c r="Q129" s="3720"/>
      <c r="R129" s="559"/>
      <c r="S129" s="485"/>
      <c r="T129" s="560"/>
      <c r="U129" s="3378"/>
      <c r="V129" s="3645" t="s">
        <v>19799</v>
      </c>
      <c r="W129" s="3378"/>
      <c r="X129" s="3645"/>
      <c r="Y129" s="3378"/>
      <c r="Z129" s="3378"/>
      <c r="AA129" s="3501" t="s">
        <v>19116</v>
      </c>
      <c r="AB129" s="3402" t="s">
        <v>2554</v>
      </c>
      <c r="AC129" s="3402">
        <v>3</v>
      </c>
      <c r="AD129" s="485" t="s">
        <v>19800</v>
      </c>
      <c r="AE129" s="485" t="s">
        <v>19800</v>
      </c>
      <c r="AF129" s="485" t="s">
        <v>19800</v>
      </c>
      <c r="AG129" s="485" t="s">
        <v>19800</v>
      </c>
      <c r="AH129" s="485" t="s">
        <v>19800</v>
      </c>
      <c r="AI129" s="3643" t="s">
        <v>19800</v>
      </c>
      <c r="AJ129" s="485" t="s">
        <v>19800</v>
      </c>
      <c r="AK129" s="485" t="s">
        <v>19800</v>
      </c>
      <c r="AL129" s="485" t="s">
        <v>19800</v>
      </c>
      <c r="AM129" s="485" t="s">
        <v>19800</v>
      </c>
      <c r="AN129" s="485" t="s">
        <v>19800</v>
      </c>
      <c r="AO129" s="3644" t="s">
        <v>19800</v>
      </c>
      <c r="AP129" s="3720"/>
      <c r="AQ129" s="559" t="s">
        <v>19801</v>
      </c>
      <c r="AR129" s="509"/>
      <c r="AS129" s="511"/>
      <c r="AT129" s="3378"/>
      <c r="AU129" s="3645" t="s">
        <v>19799</v>
      </c>
      <c r="AV129" s="3378"/>
      <c r="AW129" s="3645"/>
    </row>
    <row r="130" spans="1:49" s="2414" customFormat="1" ht="20.25" customHeight="1">
      <c r="A130" s="3378"/>
      <c r="B130" s="3501" t="s">
        <v>19120</v>
      </c>
      <c r="C130" s="3402" t="s">
        <v>2554</v>
      </c>
      <c r="D130" s="3402">
        <v>3</v>
      </c>
      <c r="E130" s="485"/>
      <c r="F130" s="485"/>
      <c r="G130" s="485"/>
      <c r="H130" s="485"/>
      <c r="I130" s="485"/>
      <c r="J130" s="3643">
        <f t="shared" si="15"/>
        <v>0</v>
      </c>
      <c r="K130" s="485"/>
      <c r="L130" s="485"/>
      <c r="M130" s="485"/>
      <c r="N130" s="485"/>
      <c r="O130" s="485"/>
      <c r="P130" s="3644">
        <f t="shared" si="16"/>
        <v>0</v>
      </c>
      <c r="Q130" s="3720"/>
      <c r="R130" s="559"/>
      <c r="S130" s="485"/>
      <c r="T130" s="560"/>
      <c r="U130" s="3378"/>
      <c r="V130" s="3645" t="s">
        <v>19802</v>
      </c>
      <c r="W130" s="3378"/>
      <c r="X130" s="3645"/>
      <c r="Y130" s="3378"/>
      <c r="Z130" s="3378"/>
      <c r="AA130" s="3501" t="s">
        <v>19120</v>
      </c>
      <c r="AB130" s="3402" t="s">
        <v>2554</v>
      </c>
      <c r="AC130" s="3402">
        <v>3</v>
      </c>
      <c r="AD130" s="485" t="s">
        <v>19803</v>
      </c>
      <c r="AE130" s="485" t="s">
        <v>19803</v>
      </c>
      <c r="AF130" s="485" t="s">
        <v>19803</v>
      </c>
      <c r="AG130" s="485" t="s">
        <v>19803</v>
      </c>
      <c r="AH130" s="485" t="s">
        <v>19803</v>
      </c>
      <c r="AI130" s="3643" t="s">
        <v>19803</v>
      </c>
      <c r="AJ130" s="485" t="s">
        <v>19803</v>
      </c>
      <c r="AK130" s="485" t="s">
        <v>19803</v>
      </c>
      <c r="AL130" s="485" t="s">
        <v>19803</v>
      </c>
      <c r="AM130" s="485" t="s">
        <v>19803</v>
      </c>
      <c r="AN130" s="485" t="s">
        <v>19803</v>
      </c>
      <c r="AO130" s="3644" t="s">
        <v>19803</v>
      </c>
      <c r="AP130" s="3720"/>
      <c r="AQ130" s="559" t="s">
        <v>19804</v>
      </c>
      <c r="AR130" s="509"/>
      <c r="AS130" s="511"/>
      <c r="AT130" s="3378"/>
      <c r="AU130" s="3645" t="s">
        <v>19802</v>
      </c>
      <c r="AV130" s="3378"/>
      <c r="AW130" s="3645"/>
    </row>
    <row r="131" spans="1:49" s="2414" customFormat="1" ht="20.25" customHeight="1">
      <c r="A131" s="3378"/>
      <c r="B131" s="3501" t="s">
        <v>19124</v>
      </c>
      <c r="C131" s="3402" t="s">
        <v>2554</v>
      </c>
      <c r="D131" s="3402">
        <v>3</v>
      </c>
      <c r="E131" s="3643">
        <f>IFERROR(SUM(E129:E130), 0)</f>
        <v>0</v>
      </c>
      <c r="F131" s="3643">
        <f>IFERROR(SUM(F129:F130), 0)</f>
        <v>0</v>
      </c>
      <c r="G131" s="3643">
        <f>IFERROR(SUM(G129:G130), 0)</f>
        <v>0</v>
      </c>
      <c r="H131" s="3643">
        <f>IFERROR(SUM(H129:H130), 0)</f>
        <v>0</v>
      </c>
      <c r="I131" s="3643">
        <f>IFERROR(SUM(I129:I130), 0)</f>
        <v>0</v>
      </c>
      <c r="J131" s="3643">
        <f t="shared" si="15"/>
        <v>0</v>
      </c>
      <c r="K131" s="3643">
        <f>IFERROR(SUM(K129:K130), 0)</f>
        <v>0</v>
      </c>
      <c r="L131" s="3643">
        <f>IFERROR(SUM(L129:L130), 0)</f>
        <v>0</v>
      </c>
      <c r="M131" s="3643">
        <f>IFERROR(SUM(M129:M130), 0)</f>
        <v>0</v>
      </c>
      <c r="N131" s="3643">
        <f>IFERROR(SUM(N129:N130), 0)</f>
        <v>0</v>
      </c>
      <c r="O131" s="3643">
        <f>IFERROR(SUM(O129:O130), 0)</f>
        <v>0</v>
      </c>
      <c r="P131" s="3644">
        <f t="shared" si="16"/>
        <v>0</v>
      </c>
      <c r="Q131" s="3720"/>
      <c r="R131" s="3725">
        <f>IFERROR(SUM(R129:R130), 0)</f>
        <v>0</v>
      </c>
      <c r="S131" s="3643">
        <f>IFERROR(SUM(S129:S130), 0)</f>
        <v>0</v>
      </c>
      <c r="T131" s="3644">
        <f>IFERROR(SUM(T129:T130), 0)</f>
        <v>0</v>
      </c>
      <c r="U131" s="3378"/>
      <c r="V131" s="3645" t="s">
        <v>19805</v>
      </c>
      <c r="W131" s="3378"/>
      <c r="X131" s="3645"/>
      <c r="Y131" s="3378"/>
      <c r="Z131" s="3378"/>
      <c r="AA131" s="3501" t="s">
        <v>19124</v>
      </c>
      <c r="AB131" s="3402" t="s">
        <v>2554</v>
      </c>
      <c r="AC131" s="3402">
        <v>3</v>
      </c>
      <c r="AD131" s="3643" t="s">
        <v>19806</v>
      </c>
      <c r="AE131" s="3643" t="s">
        <v>19806</v>
      </c>
      <c r="AF131" s="3643" t="s">
        <v>19806</v>
      </c>
      <c r="AG131" s="3643" t="s">
        <v>19806</v>
      </c>
      <c r="AH131" s="3643" t="s">
        <v>19806</v>
      </c>
      <c r="AI131" s="3643" t="s">
        <v>19806</v>
      </c>
      <c r="AJ131" s="3643" t="s">
        <v>19806</v>
      </c>
      <c r="AK131" s="3643" t="s">
        <v>19806</v>
      </c>
      <c r="AL131" s="3643" t="s">
        <v>19806</v>
      </c>
      <c r="AM131" s="3643" t="s">
        <v>19806</v>
      </c>
      <c r="AN131" s="3643" t="s">
        <v>19806</v>
      </c>
      <c r="AO131" s="3644" t="s">
        <v>19806</v>
      </c>
      <c r="AP131" s="3720"/>
      <c r="AQ131" s="3725" t="s">
        <v>19807</v>
      </c>
      <c r="AR131" s="509"/>
      <c r="AS131" s="511"/>
      <c r="AT131" s="3378"/>
      <c r="AU131" s="3645" t="s">
        <v>19805</v>
      </c>
      <c r="AV131" s="3378"/>
      <c r="AW131" s="3645"/>
    </row>
    <row r="132" spans="1:49" s="2414" customFormat="1" ht="20.25" customHeight="1">
      <c r="A132" s="3378"/>
      <c r="B132" s="3501" t="s">
        <v>19128</v>
      </c>
      <c r="C132" s="3402" t="s">
        <v>2554</v>
      </c>
      <c r="D132" s="3402">
        <v>3</v>
      </c>
      <c r="E132" s="485"/>
      <c r="F132" s="485"/>
      <c r="G132" s="485"/>
      <c r="H132" s="485"/>
      <c r="I132" s="485"/>
      <c r="J132" s="3643">
        <f t="shared" si="15"/>
        <v>0</v>
      </c>
      <c r="K132" s="485"/>
      <c r="L132" s="485"/>
      <c r="M132" s="485"/>
      <c r="N132" s="485"/>
      <c r="O132" s="485"/>
      <c r="P132" s="3644">
        <f t="shared" si="16"/>
        <v>0</v>
      </c>
      <c r="Q132" s="3720"/>
      <c r="R132" s="3726"/>
      <c r="S132" s="3510"/>
      <c r="T132" s="3727"/>
      <c r="U132" s="3378"/>
      <c r="V132" s="3645" t="s">
        <v>19808</v>
      </c>
      <c r="W132" s="3378"/>
      <c r="X132" s="3645"/>
      <c r="Y132" s="3378"/>
      <c r="Z132" s="3378"/>
      <c r="AA132" s="3501" t="s">
        <v>19128</v>
      </c>
      <c r="AB132" s="3402" t="s">
        <v>2554</v>
      </c>
      <c r="AC132" s="3402">
        <v>3</v>
      </c>
      <c r="AD132" s="485" t="s">
        <v>19809</v>
      </c>
      <c r="AE132" s="485" t="s">
        <v>19809</v>
      </c>
      <c r="AF132" s="485" t="s">
        <v>19809</v>
      </c>
      <c r="AG132" s="485" t="s">
        <v>19809</v>
      </c>
      <c r="AH132" s="485" t="s">
        <v>19809</v>
      </c>
      <c r="AI132" s="3643" t="s">
        <v>19809</v>
      </c>
      <c r="AJ132" s="485" t="s">
        <v>19809</v>
      </c>
      <c r="AK132" s="485" t="s">
        <v>19809</v>
      </c>
      <c r="AL132" s="485" t="s">
        <v>19809</v>
      </c>
      <c r="AM132" s="485" t="s">
        <v>19809</v>
      </c>
      <c r="AN132" s="485" t="s">
        <v>19809</v>
      </c>
      <c r="AO132" s="3644" t="s">
        <v>19809</v>
      </c>
      <c r="AP132" s="3720"/>
      <c r="AQ132" s="3726"/>
      <c r="AR132" s="3510"/>
      <c r="AS132" s="3727"/>
      <c r="AT132" s="3378"/>
      <c r="AU132" s="3645" t="s">
        <v>19808</v>
      </c>
      <c r="AV132" s="3378"/>
      <c r="AW132" s="3645"/>
    </row>
    <row r="133" spans="1:49" s="2414" customFormat="1" ht="20.25" customHeight="1">
      <c r="A133" s="3378"/>
      <c r="B133" s="3501" t="s">
        <v>19131</v>
      </c>
      <c r="C133" s="3402" t="s">
        <v>2554</v>
      </c>
      <c r="D133" s="3402">
        <v>3</v>
      </c>
      <c r="E133" s="3643">
        <f t="shared" ref="E133:I136" si="17">IFERROR(SUM(E93,E97,E101,E105,E109,E113,E117,E121,E125,E129), 0)</f>
        <v>0</v>
      </c>
      <c r="F133" s="3643">
        <f t="shared" si="17"/>
        <v>0</v>
      </c>
      <c r="G133" s="3643">
        <f t="shared" si="17"/>
        <v>0</v>
      </c>
      <c r="H133" s="3643">
        <f t="shared" si="17"/>
        <v>0</v>
      </c>
      <c r="I133" s="3643">
        <f t="shared" si="17"/>
        <v>0</v>
      </c>
      <c r="J133" s="3643">
        <f t="shared" si="15"/>
        <v>0</v>
      </c>
      <c r="K133" s="3643">
        <f t="shared" ref="K133:O136" si="18">IFERROR(SUM(K93,K97,K101,K105,K109,K113,K117,K121,K125,K129), 0)</f>
        <v>0</v>
      </c>
      <c r="L133" s="3643">
        <f t="shared" si="18"/>
        <v>0</v>
      </c>
      <c r="M133" s="3643">
        <f t="shared" si="18"/>
        <v>0</v>
      </c>
      <c r="N133" s="3643">
        <f t="shared" si="18"/>
        <v>0</v>
      </c>
      <c r="O133" s="3643">
        <f t="shared" si="18"/>
        <v>0</v>
      </c>
      <c r="P133" s="3644">
        <f t="shared" si="16"/>
        <v>0</v>
      </c>
      <c r="Q133" s="3729"/>
      <c r="R133" s="3730">
        <f t="shared" ref="R133:T135" si="19">IFERROR(SUM(R93,R97,R101,R105,R109,R113,R117,R121,R125,R129), 0)</f>
        <v>0</v>
      </c>
      <c r="S133" s="3643">
        <f t="shared" si="19"/>
        <v>0</v>
      </c>
      <c r="T133" s="3644">
        <f t="shared" si="19"/>
        <v>0</v>
      </c>
      <c r="U133" s="3378"/>
      <c r="V133" s="3645" t="s">
        <v>19810</v>
      </c>
      <c r="W133" s="3378"/>
      <c r="X133" s="3645"/>
      <c r="Y133" s="3378"/>
      <c r="Z133" s="3378"/>
      <c r="AA133" s="3501" t="s">
        <v>19131</v>
      </c>
      <c r="AB133" s="3402" t="s">
        <v>2554</v>
      </c>
      <c r="AC133" s="3402">
        <v>3</v>
      </c>
      <c r="AD133" s="3643" t="s">
        <v>19811</v>
      </c>
      <c r="AE133" s="3643" t="s">
        <v>19811</v>
      </c>
      <c r="AF133" s="3643" t="s">
        <v>19811</v>
      </c>
      <c r="AG133" s="3643" t="s">
        <v>19811</v>
      </c>
      <c r="AH133" s="3643" t="s">
        <v>19811</v>
      </c>
      <c r="AI133" s="3643" t="s">
        <v>19811</v>
      </c>
      <c r="AJ133" s="3643" t="s">
        <v>19811</v>
      </c>
      <c r="AK133" s="3643" t="s">
        <v>19811</v>
      </c>
      <c r="AL133" s="3643" t="s">
        <v>19811</v>
      </c>
      <c r="AM133" s="3643" t="s">
        <v>19811</v>
      </c>
      <c r="AN133" s="3643" t="s">
        <v>19811</v>
      </c>
      <c r="AO133" s="3644" t="s">
        <v>19811</v>
      </c>
      <c r="AP133" s="3720"/>
      <c r="AQ133" s="3725" t="s">
        <v>19812</v>
      </c>
      <c r="AR133" s="509"/>
      <c r="AS133" s="511"/>
      <c r="AT133" s="3378"/>
      <c r="AU133" s="3645" t="s">
        <v>19810</v>
      </c>
      <c r="AV133" s="3378"/>
      <c r="AW133" s="3645"/>
    </row>
    <row r="134" spans="1:49" s="2414" customFormat="1" ht="20.25" customHeight="1">
      <c r="A134" s="3378"/>
      <c r="B134" s="3501" t="s">
        <v>19135</v>
      </c>
      <c r="C134" s="3402" t="s">
        <v>2554</v>
      </c>
      <c r="D134" s="3402">
        <v>3</v>
      </c>
      <c r="E134" s="3643">
        <f t="shared" si="17"/>
        <v>0</v>
      </c>
      <c r="F134" s="3643">
        <f t="shared" si="17"/>
        <v>0</v>
      </c>
      <c r="G134" s="3643">
        <f t="shared" si="17"/>
        <v>0</v>
      </c>
      <c r="H134" s="3643">
        <f t="shared" si="17"/>
        <v>0</v>
      </c>
      <c r="I134" s="3643">
        <f t="shared" si="17"/>
        <v>0</v>
      </c>
      <c r="J134" s="3643">
        <f t="shared" si="15"/>
        <v>0</v>
      </c>
      <c r="K134" s="3643">
        <f t="shared" si="18"/>
        <v>0</v>
      </c>
      <c r="L134" s="3643">
        <f t="shared" si="18"/>
        <v>0</v>
      </c>
      <c r="M134" s="3643">
        <f t="shared" si="18"/>
        <v>0</v>
      </c>
      <c r="N134" s="3643">
        <f t="shared" si="18"/>
        <v>0</v>
      </c>
      <c r="O134" s="3643">
        <f t="shared" si="18"/>
        <v>0</v>
      </c>
      <c r="P134" s="3644">
        <f t="shared" si="16"/>
        <v>0</v>
      </c>
      <c r="Q134" s="3729"/>
      <c r="R134" s="3730">
        <f t="shared" si="19"/>
        <v>0</v>
      </c>
      <c r="S134" s="3643">
        <f t="shared" si="19"/>
        <v>0</v>
      </c>
      <c r="T134" s="3644">
        <f t="shared" si="19"/>
        <v>0</v>
      </c>
      <c r="U134" s="3378"/>
      <c r="V134" s="3645" t="s">
        <v>19813</v>
      </c>
      <c r="W134" s="3378"/>
      <c r="X134" s="3645"/>
      <c r="Y134" s="3378"/>
      <c r="Z134" s="3378"/>
      <c r="AA134" s="3501" t="s">
        <v>19135</v>
      </c>
      <c r="AB134" s="3402" t="s">
        <v>2554</v>
      </c>
      <c r="AC134" s="3402">
        <v>3</v>
      </c>
      <c r="AD134" s="3643" t="s">
        <v>19814</v>
      </c>
      <c r="AE134" s="3643" t="s">
        <v>19814</v>
      </c>
      <c r="AF134" s="3643" t="s">
        <v>19814</v>
      </c>
      <c r="AG134" s="3643" t="s">
        <v>19814</v>
      </c>
      <c r="AH134" s="3643" t="s">
        <v>19814</v>
      </c>
      <c r="AI134" s="3643" t="s">
        <v>19814</v>
      </c>
      <c r="AJ134" s="3643" t="s">
        <v>19814</v>
      </c>
      <c r="AK134" s="3643" t="s">
        <v>19814</v>
      </c>
      <c r="AL134" s="3643" t="s">
        <v>19814</v>
      </c>
      <c r="AM134" s="3643" t="s">
        <v>19814</v>
      </c>
      <c r="AN134" s="3643" t="s">
        <v>19814</v>
      </c>
      <c r="AO134" s="3644" t="s">
        <v>19814</v>
      </c>
      <c r="AP134" s="3720"/>
      <c r="AQ134" s="3725" t="s">
        <v>19815</v>
      </c>
      <c r="AR134" s="509"/>
      <c r="AS134" s="511"/>
      <c r="AT134" s="3378"/>
      <c r="AU134" s="3645" t="s">
        <v>19813</v>
      </c>
      <c r="AV134" s="3378"/>
      <c r="AW134" s="3645"/>
    </row>
    <row r="135" spans="1:49" s="2414" customFormat="1" ht="20.25" customHeight="1">
      <c r="A135" s="3378"/>
      <c r="B135" s="3501" t="s">
        <v>19139</v>
      </c>
      <c r="C135" s="3402" t="s">
        <v>2554</v>
      </c>
      <c r="D135" s="3402">
        <v>3</v>
      </c>
      <c r="E135" s="3643">
        <f t="shared" si="17"/>
        <v>0</v>
      </c>
      <c r="F135" s="3643">
        <f t="shared" si="17"/>
        <v>0</v>
      </c>
      <c r="G135" s="3643">
        <f t="shared" si="17"/>
        <v>0</v>
      </c>
      <c r="H135" s="3643">
        <f t="shared" si="17"/>
        <v>0</v>
      </c>
      <c r="I135" s="3643">
        <f t="shared" si="17"/>
        <v>0</v>
      </c>
      <c r="J135" s="3643">
        <f t="shared" si="15"/>
        <v>0</v>
      </c>
      <c r="K135" s="3643">
        <f t="shared" si="18"/>
        <v>0</v>
      </c>
      <c r="L135" s="3643">
        <f t="shared" si="18"/>
        <v>0</v>
      </c>
      <c r="M135" s="3643">
        <f t="shared" si="18"/>
        <v>0</v>
      </c>
      <c r="N135" s="3643">
        <f t="shared" si="18"/>
        <v>0</v>
      </c>
      <c r="O135" s="3643">
        <f t="shared" si="18"/>
        <v>0</v>
      </c>
      <c r="P135" s="3644">
        <f t="shared" si="16"/>
        <v>0</v>
      </c>
      <c r="Q135" s="3729"/>
      <c r="R135" s="3730">
        <f t="shared" si="19"/>
        <v>0</v>
      </c>
      <c r="S135" s="3643">
        <f t="shared" si="19"/>
        <v>0</v>
      </c>
      <c r="T135" s="3644">
        <f t="shared" si="19"/>
        <v>0</v>
      </c>
      <c r="U135" s="3378"/>
      <c r="V135" s="3645" t="s">
        <v>19816</v>
      </c>
      <c r="W135" s="3378"/>
      <c r="X135" s="3645"/>
      <c r="Y135" s="3378"/>
      <c r="Z135" s="3378"/>
      <c r="AA135" s="3501" t="s">
        <v>19139</v>
      </c>
      <c r="AB135" s="3402" t="s">
        <v>2554</v>
      </c>
      <c r="AC135" s="3402">
        <v>3</v>
      </c>
      <c r="AD135" s="3643" t="s">
        <v>19817</v>
      </c>
      <c r="AE135" s="3643" t="s">
        <v>19817</v>
      </c>
      <c r="AF135" s="3643" t="s">
        <v>19817</v>
      </c>
      <c r="AG135" s="3643" t="s">
        <v>19817</v>
      </c>
      <c r="AH135" s="3643" t="s">
        <v>19817</v>
      </c>
      <c r="AI135" s="3643" t="s">
        <v>19817</v>
      </c>
      <c r="AJ135" s="3643" t="s">
        <v>19817</v>
      </c>
      <c r="AK135" s="3643" t="s">
        <v>19817</v>
      </c>
      <c r="AL135" s="3643" t="s">
        <v>19817</v>
      </c>
      <c r="AM135" s="3643" t="s">
        <v>19817</v>
      </c>
      <c r="AN135" s="3643" t="s">
        <v>19817</v>
      </c>
      <c r="AO135" s="3644" t="s">
        <v>19817</v>
      </c>
      <c r="AP135" s="3720"/>
      <c r="AQ135" s="3725" t="s">
        <v>19818</v>
      </c>
      <c r="AR135" s="509"/>
      <c r="AS135" s="511"/>
      <c r="AT135" s="3378"/>
      <c r="AU135" s="3645" t="s">
        <v>19816</v>
      </c>
      <c r="AV135" s="3378"/>
      <c r="AW135" s="3645"/>
    </row>
    <row r="136" spans="1:49" s="2414" customFormat="1" ht="20.25" customHeight="1" thickBot="1">
      <c r="A136" s="3378"/>
      <c r="B136" s="3503" t="s">
        <v>19143</v>
      </c>
      <c r="C136" s="3504" t="s">
        <v>2554</v>
      </c>
      <c r="D136" s="3504">
        <v>3</v>
      </c>
      <c r="E136" s="3647">
        <f t="shared" si="17"/>
        <v>0</v>
      </c>
      <c r="F136" s="3647">
        <f t="shared" si="17"/>
        <v>0</v>
      </c>
      <c r="G136" s="3647">
        <f t="shared" si="17"/>
        <v>0</v>
      </c>
      <c r="H136" s="3647">
        <f t="shared" si="17"/>
        <v>0</v>
      </c>
      <c r="I136" s="3647">
        <f t="shared" si="17"/>
        <v>0</v>
      </c>
      <c r="J136" s="3647">
        <f t="shared" si="15"/>
        <v>0</v>
      </c>
      <c r="K136" s="3647">
        <f t="shared" si="18"/>
        <v>0</v>
      </c>
      <c r="L136" s="3647">
        <f t="shared" si="18"/>
        <v>0</v>
      </c>
      <c r="M136" s="3647">
        <f t="shared" si="18"/>
        <v>0</v>
      </c>
      <c r="N136" s="3647">
        <f t="shared" si="18"/>
        <v>0</v>
      </c>
      <c r="O136" s="3647">
        <f t="shared" si="18"/>
        <v>0</v>
      </c>
      <c r="P136" s="3648">
        <f t="shared" si="16"/>
        <v>0</v>
      </c>
      <c r="Q136" s="3720"/>
      <c r="R136" s="3731"/>
      <c r="S136" s="3522"/>
      <c r="T136" s="3524"/>
      <c r="U136" s="3378"/>
      <c r="V136" s="3649" t="s">
        <v>19819</v>
      </c>
      <c r="W136" s="3378"/>
      <c r="X136" s="3649"/>
      <c r="Y136" s="3378"/>
      <c r="Z136" s="3378"/>
      <c r="AA136" s="3503" t="s">
        <v>19143</v>
      </c>
      <c r="AB136" s="3504" t="s">
        <v>2554</v>
      </c>
      <c r="AC136" s="3504">
        <v>3</v>
      </c>
      <c r="AD136" s="3647" t="s">
        <v>19820</v>
      </c>
      <c r="AE136" s="3647" t="s">
        <v>19820</v>
      </c>
      <c r="AF136" s="3647" t="s">
        <v>19820</v>
      </c>
      <c r="AG136" s="3647" t="s">
        <v>19820</v>
      </c>
      <c r="AH136" s="3647" t="s">
        <v>19820</v>
      </c>
      <c r="AI136" s="3647" t="s">
        <v>19820</v>
      </c>
      <c r="AJ136" s="3647" t="s">
        <v>19820</v>
      </c>
      <c r="AK136" s="3647" t="s">
        <v>19820</v>
      </c>
      <c r="AL136" s="3647" t="s">
        <v>19820</v>
      </c>
      <c r="AM136" s="3647" t="s">
        <v>19820</v>
      </c>
      <c r="AN136" s="3647" t="s">
        <v>19820</v>
      </c>
      <c r="AO136" s="3648" t="s">
        <v>19820</v>
      </c>
      <c r="AP136" s="3720"/>
      <c r="AQ136" s="3731"/>
      <c r="AR136" s="3522"/>
      <c r="AS136" s="3524"/>
      <c r="AT136" s="3378"/>
      <c r="AU136" s="3649" t="s">
        <v>19819</v>
      </c>
      <c r="AV136" s="3378"/>
      <c r="AW136" s="3649"/>
    </row>
    <row r="137" spans="1:49" s="2414" customFormat="1" ht="20.25" customHeight="1" thickTop="1" thickBot="1">
      <c r="A137" s="3378"/>
      <c r="B137" s="3378"/>
      <c r="C137" s="3378"/>
      <c r="D137" s="3378"/>
      <c r="E137" s="3378"/>
      <c r="F137" s="3378"/>
      <c r="G137" s="3378"/>
      <c r="H137" s="3378"/>
      <c r="I137" s="3378"/>
      <c r="J137" s="3378"/>
      <c r="K137" s="3378"/>
      <c r="L137" s="3378"/>
      <c r="M137" s="3378"/>
      <c r="N137" s="3378"/>
      <c r="O137" s="3378"/>
      <c r="P137" s="3378"/>
      <c r="Q137" s="3378"/>
      <c r="R137" s="3378"/>
      <c r="S137" s="3378"/>
      <c r="T137" s="3378"/>
      <c r="U137" s="3378"/>
      <c r="V137" s="3378"/>
      <c r="W137" s="3378"/>
      <c r="X137" s="3378"/>
      <c r="Y137" s="3378"/>
      <c r="Z137" s="3378"/>
      <c r="AA137" s="3378"/>
      <c r="AB137" s="3378"/>
      <c r="AC137" s="3378"/>
      <c r="AD137" s="3378"/>
      <c r="AE137" s="3378"/>
      <c r="AF137" s="3378"/>
      <c r="AG137" s="3378"/>
      <c r="AH137" s="3378"/>
      <c r="AI137" s="3378"/>
      <c r="AJ137" s="3378"/>
      <c r="AK137" s="3378"/>
      <c r="AL137" s="3378"/>
      <c r="AM137" s="3378"/>
      <c r="AN137" s="3378"/>
      <c r="AO137" s="3378"/>
      <c r="AP137" s="3378"/>
      <c r="AQ137" s="3378"/>
      <c r="AR137" s="3384"/>
      <c r="AS137" s="3384"/>
      <c r="AT137" s="3378"/>
      <c r="AU137" s="3378"/>
      <c r="AV137" s="3378"/>
      <c r="AW137" s="3378"/>
    </row>
    <row r="138" spans="1:49" s="2414" customFormat="1" ht="20.25" customHeight="1" thickTop="1" thickBot="1">
      <c r="A138" s="3378"/>
      <c r="B138" s="3494" t="s">
        <v>14886</v>
      </c>
      <c r="C138" s="3733"/>
      <c r="D138" s="3733"/>
      <c r="E138" s="3378"/>
      <c r="F138" s="3378"/>
      <c r="G138" s="3378"/>
      <c r="H138" s="3378"/>
      <c r="I138" s="3378"/>
      <c r="J138" s="3378"/>
      <c r="K138" s="3378"/>
      <c r="L138" s="3378"/>
      <c r="M138" s="3378"/>
      <c r="N138" s="3378"/>
      <c r="O138" s="3378"/>
      <c r="P138" s="3378"/>
      <c r="Q138" s="3378"/>
      <c r="R138" s="3378"/>
      <c r="S138" s="3378"/>
      <c r="T138" s="3378"/>
      <c r="U138" s="3378"/>
      <c r="V138" s="3733"/>
      <c r="W138" s="3378"/>
      <c r="X138" s="3733"/>
      <c r="Y138" s="3378"/>
      <c r="Z138" s="3378"/>
      <c r="AA138" s="3494" t="s">
        <v>14886</v>
      </c>
      <c r="AB138" s="3733"/>
      <c r="AC138" s="3733"/>
      <c r="AD138" s="3378"/>
      <c r="AE138" s="3378"/>
      <c r="AF138" s="3378"/>
      <c r="AG138" s="3378"/>
      <c r="AH138" s="3378"/>
      <c r="AI138" s="3378"/>
      <c r="AJ138" s="3378"/>
      <c r="AK138" s="3378"/>
      <c r="AL138" s="3378"/>
      <c r="AM138" s="3378"/>
      <c r="AN138" s="3378"/>
      <c r="AO138" s="3378"/>
      <c r="AP138" s="3378"/>
      <c r="AQ138" s="3378"/>
      <c r="AR138" s="3384"/>
      <c r="AS138" s="3384"/>
      <c r="AT138" s="3378"/>
      <c r="AU138" s="3733"/>
      <c r="AV138" s="3378"/>
      <c r="AW138" s="3733"/>
    </row>
    <row r="139" spans="1:49" s="2414" customFormat="1" ht="20.25" customHeight="1" thickTop="1">
      <c r="A139" s="3378"/>
      <c r="B139" s="3498" t="s">
        <v>19146</v>
      </c>
      <c r="C139" s="3499" t="s">
        <v>2554</v>
      </c>
      <c r="D139" s="3499">
        <v>3</v>
      </c>
      <c r="E139" s="503"/>
      <c r="F139" s="503"/>
      <c r="G139" s="503"/>
      <c r="H139" s="503"/>
      <c r="I139" s="503"/>
      <c r="J139" s="3640">
        <f t="shared" ref="J139:J178" si="20">IFERROR(SUM(E139:I139), 0)</f>
        <v>0</v>
      </c>
      <c r="K139" s="503"/>
      <c r="L139" s="503"/>
      <c r="M139" s="503"/>
      <c r="N139" s="503"/>
      <c r="O139" s="503"/>
      <c r="P139" s="3641">
        <f t="shared" ref="P139:P178" si="21">IFERROR(SUM(K139:O139), 0)</f>
        <v>0</v>
      </c>
      <c r="Q139" s="3720"/>
      <c r="R139" s="557"/>
      <c r="S139" s="503"/>
      <c r="T139" s="558"/>
      <c r="U139" s="3378"/>
      <c r="V139" s="3642" t="s">
        <v>19821</v>
      </c>
      <c r="W139" s="3378"/>
      <c r="X139" s="3642"/>
      <c r="Y139" s="3378"/>
      <c r="Z139" s="3378"/>
      <c r="AA139" s="3498" t="s">
        <v>19146</v>
      </c>
      <c r="AB139" s="3499" t="s">
        <v>2554</v>
      </c>
      <c r="AC139" s="3499">
        <v>3</v>
      </c>
      <c r="AD139" s="503" t="s">
        <v>19822</v>
      </c>
      <c r="AE139" s="503" t="s">
        <v>19822</v>
      </c>
      <c r="AF139" s="503" t="s">
        <v>19822</v>
      </c>
      <c r="AG139" s="503" t="s">
        <v>19822</v>
      </c>
      <c r="AH139" s="503" t="s">
        <v>19822</v>
      </c>
      <c r="AI139" s="3640" t="s">
        <v>19822</v>
      </c>
      <c r="AJ139" s="503" t="s">
        <v>19822</v>
      </c>
      <c r="AK139" s="503" t="s">
        <v>19822</v>
      </c>
      <c r="AL139" s="503" t="s">
        <v>19822</v>
      </c>
      <c r="AM139" s="503" t="s">
        <v>19822</v>
      </c>
      <c r="AN139" s="503" t="s">
        <v>19822</v>
      </c>
      <c r="AO139" s="3641" t="s">
        <v>19822</v>
      </c>
      <c r="AP139" s="3720"/>
      <c r="AQ139" s="557" t="s">
        <v>19823</v>
      </c>
      <c r="AR139" s="3653"/>
      <c r="AS139" s="507"/>
      <c r="AT139" s="3378"/>
      <c r="AU139" s="3642" t="s">
        <v>19821</v>
      </c>
      <c r="AV139" s="3378"/>
      <c r="AW139" s="3642"/>
    </row>
    <row r="140" spans="1:49" s="2414" customFormat="1" ht="20.25" customHeight="1">
      <c r="A140" s="3378"/>
      <c r="B140" s="3501" t="s">
        <v>19150</v>
      </c>
      <c r="C140" s="3402" t="s">
        <v>2554</v>
      </c>
      <c r="D140" s="3402">
        <v>3</v>
      </c>
      <c r="E140" s="485"/>
      <c r="F140" s="485"/>
      <c r="G140" s="485"/>
      <c r="H140" s="485"/>
      <c r="I140" s="485"/>
      <c r="J140" s="3643">
        <f t="shared" si="20"/>
        <v>0</v>
      </c>
      <c r="K140" s="485"/>
      <c r="L140" s="485"/>
      <c r="M140" s="485"/>
      <c r="N140" s="485"/>
      <c r="O140" s="485"/>
      <c r="P140" s="3644">
        <f t="shared" si="21"/>
        <v>0</v>
      </c>
      <c r="Q140" s="3720"/>
      <c r="R140" s="559"/>
      <c r="S140" s="485"/>
      <c r="T140" s="560"/>
      <c r="U140" s="3378"/>
      <c r="V140" s="3645" t="s">
        <v>19824</v>
      </c>
      <c r="W140" s="3378"/>
      <c r="X140" s="3645"/>
      <c r="Y140" s="3378"/>
      <c r="Z140" s="3378"/>
      <c r="AA140" s="3501" t="s">
        <v>19150</v>
      </c>
      <c r="AB140" s="3402" t="s">
        <v>2554</v>
      </c>
      <c r="AC140" s="3402">
        <v>3</v>
      </c>
      <c r="AD140" s="485" t="s">
        <v>19825</v>
      </c>
      <c r="AE140" s="485" t="s">
        <v>19825</v>
      </c>
      <c r="AF140" s="485" t="s">
        <v>19825</v>
      </c>
      <c r="AG140" s="485" t="s">
        <v>19825</v>
      </c>
      <c r="AH140" s="485" t="s">
        <v>19825</v>
      </c>
      <c r="AI140" s="3643" t="s">
        <v>19825</v>
      </c>
      <c r="AJ140" s="485" t="s">
        <v>19825</v>
      </c>
      <c r="AK140" s="485" t="s">
        <v>19825</v>
      </c>
      <c r="AL140" s="485" t="s">
        <v>19825</v>
      </c>
      <c r="AM140" s="485" t="s">
        <v>19825</v>
      </c>
      <c r="AN140" s="485" t="s">
        <v>19825</v>
      </c>
      <c r="AO140" s="3644" t="s">
        <v>19825</v>
      </c>
      <c r="AP140" s="3720"/>
      <c r="AQ140" s="559" t="s">
        <v>19826</v>
      </c>
      <c r="AR140" s="509"/>
      <c r="AS140" s="511"/>
      <c r="AT140" s="3378"/>
      <c r="AU140" s="3645" t="s">
        <v>19824</v>
      </c>
      <c r="AV140" s="3378"/>
      <c r="AW140" s="3645"/>
    </row>
    <row r="141" spans="1:49" s="2414" customFormat="1" ht="20.25" customHeight="1">
      <c r="A141" s="3378"/>
      <c r="B141" s="3501" t="s">
        <v>19154</v>
      </c>
      <c r="C141" s="3402" t="s">
        <v>2554</v>
      </c>
      <c r="D141" s="3402">
        <v>3</v>
      </c>
      <c r="E141" s="3643">
        <f>IFERROR(SUM(E139:E140), 0)</f>
        <v>0</v>
      </c>
      <c r="F141" s="3643">
        <f>IFERROR(SUM(F139:F140), 0)</f>
        <v>0</v>
      </c>
      <c r="G141" s="3643">
        <f>IFERROR(SUM(G139:G140), 0)</f>
        <v>0</v>
      </c>
      <c r="H141" s="3643">
        <f>IFERROR(SUM(H139:H140), 0)</f>
        <v>0</v>
      </c>
      <c r="I141" s="3643">
        <f>IFERROR(SUM(I139:I140), 0)</f>
        <v>0</v>
      </c>
      <c r="J141" s="3643">
        <f t="shared" si="20"/>
        <v>0</v>
      </c>
      <c r="K141" s="3643">
        <f>IFERROR(SUM(K139:K140), 0)</f>
        <v>0</v>
      </c>
      <c r="L141" s="3643">
        <f>IFERROR(SUM(L139:L140), 0)</f>
        <v>0</v>
      </c>
      <c r="M141" s="3643">
        <f>IFERROR(SUM(M139:M140), 0)</f>
        <v>0</v>
      </c>
      <c r="N141" s="3643">
        <f>IFERROR(SUM(N139:N140), 0)</f>
        <v>0</v>
      </c>
      <c r="O141" s="3643">
        <f>IFERROR(SUM(O139:O140), 0)</f>
        <v>0</v>
      </c>
      <c r="P141" s="3644">
        <f t="shared" si="21"/>
        <v>0</v>
      </c>
      <c r="Q141" s="3720"/>
      <c r="R141" s="3725">
        <f>IFERROR(SUM(R139:R140), 0)</f>
        <v>0</v>
      </c>
      <c r="S141" s="3643">
        <f>IFERROR(SUM(S139:S140), 0)</f>
        <v>0</v>
      </c>
      <c r="T141" s="3644">
        <f>IFERROR(SUM(T139:T140), 0)</f>
        <v>0</v>
      </c>
      <c r="U141" s="3378"/>
      <c r="V141" s="3645" t="s">
        <v>19827</v>
      </c>
      <c r="W141" s="3378"/>
      <c r="X141" s="3645"/>
      <c r="Y141" s="3378"/>
      <c r="Z141" s="3378"/>
      <c r="AA141" s="3501" t="s">
        <v>19154</v>
      </c>
      <c r="AB141" s="3402" t="s">
        <v>2554</v>
      </c>
      <c r="AC141" s="3402">
        <v>3</v>
      </c>
      <c r="AD141" s="3643" t="s">
        <v>19828</v>
      </c>
      <c r="AE141" s="3643" t="s">
        <v>19828</v>
      </c>
      <c r="AF141" s="3643" t="s">
        <v>19828</v>
      </c>
      <c r="AG141" s="3643" t="s">
        <v>19828</v>
      </c>
      <c r="AH141" s="3643" t="s">
        <v>19828</v>
      </c>
      <c r="AI141" s="3643" t="s">
        <v>19828</v>
      </c>
      <c r="AJ141" s="3643" t="s">
        <v>19828</v>
      </c>
      <c r="AK141" s="3643" t="s">
        <v>19828</v>
      </c>
      <c r="AL141" s="3643" t="s">
        <v>19828</v>
      </c>
      <c r="AM141" s="3643" t="s">
        <v>19828</v>
      </c>
      <c r="AN141" s="3643" t="s">
        <v>19828</v>
      </c>
      <c r="AO141" s="3644" t="s">
        <v>19828</v>
      </c>
      <c r="AP141" s="3720"/>
      <c r="AQ141" s="3725" t="s">
        <v>19829</v>
      </c>
      <c r="AR141" s="509"/>
      <c r="AS141" s="511"/>
      <c r="AT141" s="3378"/>
      <c r="AU141" s="3645" t="s">
        <v>19827</v>
      </c>
      <c r="AV141" s="3378"/>
      <c r="AW141" s="3645"/>
    </row>
    <row r="142" spans="1:49" s="2414" customFormat="1" ht="20.25" customHeight="1">
      <c r="A142" s="3378"/>
      <c r="B142" s="3501" t="s">
        <v>19830</v>
      </c>
      <c r="C142" s="3402" t="s">
        <v>2554</v>
      </c>
      <c r="D142" s="3402">
        <v>3</v>
      </c>
      <c r="E142" s="485"/>
      <c r="F142" s="485"/>
      <c r="G142" s="485"/>
      <c r="H142" s="485"/>
      <c r="I142" s="485"/>
      <c r="J142" s="3643">
        <f t="shared" si="20"/>
        <v>0</v>
      </c>
      <c r="K142" s="485"/>
      <c r="L142" s="485"/>
      <c r="M142" s="485"/>
      <c r="N142" s="485"/>
      <c r="O142" s="485"/>
      <c r="P142" s="3644">
        <f t="shared" si="21"/>
        <v>0</v>
      </c>
      <c r="Q142" s="3720"/>
      <c r="R142" s="3726"/>
      <c r="S142" s="3510"/>
      <c r="T142" s="3727"/>
      <c r="U142" s="3378"/>
      <c r="V142" s="3645" t="s">
        <v>19831</v>
      </c>
      <c r="W142" s="3378"/>
      <c r="X142" s="3645"/>
      <c r="Y142" s="3378"/>
      <c r="Z142" s="3378"/>
      <c r="AA142" s="3501" t="s">
        <v>19154</v>
      </c>
      <c r="AB142" s="3402" t="s">
        <v>2554</v>
      </c>
      <c r="AC142" s="3402">
        <v>3</v>
      </c>
      <c r="AD142" s="485" t="s">
        <v>19832</v>
      </c>
      <c r="AE142" s="485" t="s">
        <v>19832</v>
      </c>
      <c r="AF142" s="485" t="s">
        <v>19832</v>
      </c>
      <c r="AG142" s="485" t="s">
        <v>19832</v>
      </c>
      <c r="AH142" s="485" t="s">
        <v>19832</v>
      </c>
      <c r="AI142" s="3643" t="s">
        <v>19832</v>
      </c>
      <c r="AJ142" s="485" t="s">
        <v>19832</v>
      </c>
      <c r="AK142" s="485" t="s">
        <v>19832</v>
      </c>
      <c r="AL142" s="485" t="s">
        <v>19832</v>
      </c>
      <c r="AM142" s="485" t="s">
        <v>19832</v>
      </c>
      <c r="AN142" s="485" t="s">
        <v>19832</v>
      </c>
      <c r="AO142" s="3644" t="s">
        <v>19832</v>
      </c>
      <c r="AP142" s="3720"/>
      <c r="AQ142" s="3726"/>
      <c r="AR142" s="3510"/>
      <c r="AS142" s="3727"/>
      <c r="AT142" s="3378"/>
      <c r="AU142" s="3645" t="s">
        <v>19831</v>
      </c>
      <c r="AV142" s="3378"/>
      <c r="AW142" s="3645"/>
    </row>
    <row r="143" spans="1:49" s="2414" customFormat="1" ht="20.25" customHeight="1">
      <c r="A143" s="3378"/>
      <c r="B143" s="3501" t="s">
        <v>19161</v>
      </c>
      <c r="C143" s="3402" t="s">
        <v>2554</v>
      </c>
      <c r="D143" s="3402">
        <v>3</v>
      </c>
      <c r="E143" s="485"/>
      <c r="F143" s="485"/>
      <c r="G143" s="485"/>
      <c r="H143" s="485"/>
      <c r="I143" s="485"/>
      <c r="J143" s="3643">
        <f t="shared" si="20"/>
        <v>0</v>
      </c>
      <c r="K143" s="485"/>
      <c r="L143" s="485"/>
      <c r="M143" s="485"/>
      <c r="N143" s="485"/>
      <c r="O143" s="485"/>
      <c r="P143" s="3644">
        <f t="shared" si="21"/>
        <v>0</v>
      </c>
      <c r="Q143" s="3720"/>
      <c r="R143" s="559"/>
      <c r="S143" s="485"/>
      <c r="T143" s="560"/>
      <c r="U143" s="3715"/>
      <c r="V143" s="3645" t="s">
        <v>19833</v>
      </c>
      <c r="W143" s="3378"/>
      <c r="X143" s="3645"/>
      <c r="Y143" s="3378"/>
      <c r="Z143" s="3378"/>
      <c r="AA143" s="3501" t="s">
        <v>19161</v>
      </c>
      <c r="AB143" s="3402" t="s">
        <v>2554</v>
      </c>
      <c r="AC143" s="3402">
        <v>3</v>
      </c>
      <c r="AD143" s="485" t="s">
        <v>19834</v>
      </c>
      <c r="AE143" s="485" t="s">
        <v>19834</v>
      </c>
      <c r="AF143" s="485" t="s">
        <v>19834</v>
      </c>
      <c r="AG143" s="485" t="s">
        <v>19834</v>
      </c>
      <c r="AH143" s="485" t="s">
        <v>19834</v>
      </c>
      <c r="AI143" s="3643" t="s">
        <v>19834</v>
      </c>
      <c r="AJ143" s="485" t="s">
        <v>19834</v>
      </c>
      <c r="AK143" s="485" t="s">
        <v>19834</v>
      </c>
      <c r="AL143" s="485" t="s">
        <v>19834</v>
      </c>
      <c r="AM143" s="485" t="s">
        <v>19834</v>
      </c>
      <c r="AN143" s="485" t="s">
        <v>19834</v>
      </c>
      <c r="AO143" s="3644" t="s">
        <v>19834</v>
      </c>
      <c r="AP143" s="3720"/>
      <c r="AQ143" s="559" t="s">
        <v>19835</v>
      </c>
      <c r="AR143" s="509"/>
      <c r="AS143" s="511"/>
      <c r="AT143" s="3715"/>
      <c r="AU143" s="3645" t="s">
        <v>19833</v>
      </c>
      <c r="AV143" s="3378"/>
      <c r="AW143" s="3645"/>
    </row>
    <row r="144" spans="1:49" s="2414" customFormat="1" ht="20.25" customHeight="1">
      <c r="A144" s="3378"/>
      <c r="B144" s="3501" t="s">
        <v>19165</v>
      </c>
      <c r="C144" s="3402" t="s">
        <v>2554</v>
      </c>
      <c r="D144" s="3402">
        <v>3</v>
      </c>
      <c r="E144" s="485"/>
      <c r="F144" s="485"/>
      <c r="G144" s="485"/>
      <c r="H144" s="485"/>
      <c r="I144" s="485"/>
      <c r="J144" s="3643">
        <f t="shared" si="20"/>
        <v>0</v>
      </c>
      <c r="K144" s="485"/>
      <c r="L144" s="485"/>
      <c r="M144" s="485"/>
      <c r="N144" s="485"/>
      <c r="O144" s="485"/>
      <c r="P144" s="3644">
        <f t="shared" si="21"/>
        <v>0</v>
      </c>
      <c r="Q144" s="3720"/>
      <c r="R144" s="559"/>
      <c r="S144" s="485"/>
      <c r="T144" s="560"/>
      <c r="U144" s="3715"/>
      <c r="V144" s="3645" t="s">
        <v>19836</v>
      </c>
      <c r="W144" s="3378"/>
      <c r="X144" s="3645"/>
      <c r="Y144" s="3378"/>
      <c r="Z144" s="3378"/>
      <c r="AA144" s="3501" t="s">
        <v>19165</v>
      </c>
      <c r="AB144" s="3402" t="s">
        <v>2554</v>
      </c>
      <c r="AC144" s="3402">
        <v>3</v>
      </c>
      <c r="AD144" s="485" t="s">
        <v>19837</v>
      </c>
      <c r="AE144" s="485" t="s">
        <v>19837</v>
      </c>
      <c r="AF144" s="485" t="s">
        <v>19837</v>
      </c>
      <c r="AG144" s="485" t="s">
        <v>19837</v>
      </c>
      <c r="AH144" s="485" t="s">
        <v>19837</v>
      </c>
      <c r="AI144" s="3643" t="s">
        <v>19837</v>
      </c>
      <c r="AJ144" s="485" t="s">
        <v>19837</v>
      </c>
      <c r="AK144" s="485" t="s">
        <v>19837</v>
      </c>
      <c r="AL144" s="485" t="s">
        <v>19837</v>
      </c>
      <c r="AM144" s="485" t="s">
        <v>19837</v>
      </c>
      <c r="AN144" s="485" t="s">
        <v>19837</v>
      </c>
      <c r="AO144" s="3644" t="s">
        <v>19837</v>
      </c>
      <c r="AP144" s="3720"/>
      <c r="AQ144" s="559" t="s">
        <v>19838</v>
      </c>
      <c r="AR144" s="509"/>
      <c r="AS144" s="511"/>
      <c r="AT144" s="3715"/>
      <c r="AU144" s="3645" t="s">
        <v>19836</v>
      </c>
      <c r="AV144" s="3378"/>
      <c r="AW144" s="3645"/>
    </row>
    <row r="145" spans="1:49" s="2414" customFormat="1" ht="20.25" customHeight="1">
      <c r="A145" s="3378"/>
      <c r="B145" s="3501" t="s">
        <v>19169</v>
      </c>
      <c r="C145" s="3402" t="s">
        <v>2554</v>
      </c>
      <c r="D145" s="3402">
        <v>3</v>
      </c>
      <c r="E145" s="3643">
        <f>IFERROR(SUM(E143:E144), 0)</f>
        <v>0</v>
      </c>
      <c r="F145" s="3643">
        <f>IFERROR(SUM(F143:F144), 0)</f>
        <v>0</v>
      </c>
      <c r="G145" s="3643">
        <f>IFERROR(SUM(G143:G144), 0)</f>
        <v>0</v>
      </c>
      <c r="H145" s="3643">
        <f>IFERROR(SUM(H143:H144), 0)</f>
        <v>0</v>
      </c>
      <c r="I145" s="3643">
        <f>IFERROR(SUM(I143:I144), 0)</f>
        <v>0</v>
      </c>
      <c r="J145" s="3643">
        <f t="shared" si="20"/>
        <v>0</v>
      </c>
      <c r="K145" s="3643">
        <f>IFERROR(SUM(K143:K144), 0)</f>
        <v>0</v>
      </c>
      <c r="L145" s="3643">
        <f>IFERROR(SUM(L143:L144), 0)</f>
        <v>0</v>
      </c>
      <c r="M145" s="3643">
        <f>IFERROR(SUM(M143:M144), 0)</f>
        <v>0</v>
      </c>
      <c r="N145" s="3643">
        <f>IFERROR(SUM(N143:N144), 0)</f>
        <v>0</v>
      </c>
      <c r="O145" s="3643">
        <f>IFERROR(SUM(O143:O144), 0)</f>
        <v>0</v>
      </c>
      <c r="P145" s="3644">
        <f t="shared" si="21"/>
        <v>0</v>
      </c>
      <c r="Q145" s="3720"/>
      <c r="R145" s="3725">
        <f>IFERROR(SUM(R143:R144), 0)</f>
        <v>0</v>
      </c>
      <c r="S145" s="3643">
        <f>IFERROR(SUM(S143:S144), 0)</f>
        <v>0</v>
      </c>
      <c r="T145" s="3644">
        <f>IFERROR(SUM(T143:T144), 0)</f>
        <v>0</v>
      </c>
      <c r="U145" s="3715"/>
      <c r="V145" s="3645" t="s">
        <v>19839</v>
      </c>
      <c r="W145" s="3378"/>
      <c r="X145" s="3645"/>
      <c r="Y145" s="3378"/>
      <c r="Z145" s="3378"/>
      <c r="AA145" s="3501" t="s">
        <v>19169</v>
      </c>
      <c r="AB145" s="3402" t="s">
        <v>2554</v>
      </c>
      <c r="AC145" s="3402">
        <v>3</v>
      </c>
      <c r="AD145" s="3643" t="s">
        <v>19840</v>
      </c>
      <c r="AE145" s="3643" t="s">
        <v>19840</v>
      </c>
      <c r="AF145" s="3643" t="s">
        <v>19840</v>
      </c>
      <c r="AG145" s="3643" t="s">
        <v>19840</v>
      </c>
      <c r="AH145" s="3643" t="s">
        <v>19840</v>
      </c>
      <c r="AI145" s="3643" t="s">
        <v>19840</v>
      </c>
      <c r="AJ145" s="3643" t="s">
        <v>19840</v>
      </c>
      <c r="AK145" s="3643" t="s">
        <v>19840</v>
      </c>
      <c r="AL145" s="3643" t="s">
        <v>19840</v>
      </c>
      <c r="AM145" s="3643" t="s">
        <v>19840</v>
      </c>
      <c r="AN145" s="3643" t="s">
        <v>19840</v>
      </c>
      <c r="AO145" s="3644" t="s">
        <v>19840</v>
      </c>
      <c r="AP145" s="3720"/>
      <c r="AQ145" s="3725" t="s">
        <v>19841</v>
      </c>
      <c r="AR145" s="509"/>
      <c r="AS145" s="511"/>
      <c r="AT145" s="3715"/>
      <c r="AU145" s="3645" t="s">
        <v>19839</v>
      </c>
      <c r="AV145" s="3378"/>
      <c r="AW145" s="3645"/>
    </row>
    <row r="146" spans="1:49" s="2414" customFormat="1" ht="20.25" customHeight="1">
      <c r="A146" s="3378"/>
      <c r="B146" s="3501" t="s">
        <v>19842</v>
      </c>
      <c r="C146" s="3402" t="s">
        <v>2554</v>
      </c>
      <c r="D146" s="3402">
        <v>3</v>
      </c>
      <c r="E146" s="485"/>
      <c r="F146" s="485"/>
      <c r="G146" s="485"/>
      <c r="H146" s="485"/>
      <c r="I146" s="485"/>
      <c r="J146" s="3643">
        <f t="shared" si="20"/>
        <v>0</v>
      </c>
      <c r="K146" s="485"/>
      <c r="L146" s="485"/>
      <c r="M146" s="485"/>
      <c r="N146" s="485"/>
      <c r="O146" s="485"/>
      <c r="P146" s="3644">
        <f t="shared" si="21"/>
        <v>0</v>
      </c>
      <c r="Q146" s="3720"/>
      <c r="R146" s="3726"/>
      <c r="S146" s="3510"/>
      <c r="T146" s="3727"/>
      <c r="U146" s="3715"/>
      <c r="V146" s="3645" t="s">
        <v>19843</v>
      </c>
      <c r="W146" s="3378"/>
      <c r="X146" s="3645"/>
      <c r="Y146" s="3378"/>
      <c r="Z146" s="3378"/>
      <c r="AA146" s="3501" t="s">
        <v>19169</v>
      </c>
      <c r="AB146" s="3402" t="s">
        <v>2554</v>
      </c>
      <c r="AC146" s="3402">
        <v>3</v>
      </c>
      <c r="AD146" s="485" t="s">
        <v>19844</v>
      </c>
      <c r="AE146" s="485" t="s">
        <v>19844</v>
      </c>
      <c r="AF146" s="485" t="s">
        <v>19844</v>
      </c>
      <c r="AG146" s="485" t="s">
        <v>19844</v>
      </c>
      <c r="AH146" s="485" t="s">
        <v>19844</v>
      </c>
      <c r="AI146" s="3643" t="s">
        <v>19844</v>
      </c>
      <c r="AJ146" s="485" t="s">
        <v>19844</v>
      </c>
      <c r="AK146" s="485" t="s">
        <v>19844</v>
      </c>
      <c r="AL146" s="485" t="s">
        <v>19844</v>
      </c>
      <c r="AM146" s="485" t="s">
        <v>19844</v>
      </c>
      <c r="AN146" s="485" t="s">
        <v>19844</v>
      </c>
      <c r="AO146" s="3644" t="s">
        <v>19844</v>
      </c>
      <c r="AP146" s="3720"/>
      <c r="AQ146" s="3726"/>
      <c r="AR146" s="3510"/>
      <c r="AS146" s="3727"/>
      <c r="AT146" s="3715"/>
      <c r="AU146" s="3645" t="s">
        <v>19843</v>
      </c>
      <c r="AV146" s="3378"/>
      <c r="AW146" s="3645"/>
    </row>
    <row r="147" spans="1:49" s="2414" customFormat="1" ht="20.25" customHeight="1">
      <c r="A147" s="3378"/>
      <c r="B147" s="3501" t="s">
        <v>19176</v>
      </c>
      <c r="C147" s="3402" t="s">
        <v>2554</v>
      </c>
      <c r="D147" s="3402">
        <v>3</v>
      </c>
      <c r="E147" s="485"/>
      <c r="F147" s="485"/>
      <c r="G147" s="485"/>
      <c r="H147" s="485"/>
      <c r="I147" s="485"/>
      <c r="J147" s="3643">
        <f t="shared" si="20"/>
        <v>0</v>
      </c>
      <c r="K147" s="485"/>
      <c r="L147" s="485"/>
      <c r="M147" s="485"/>
      <c r="N147" s="485"/>
      <c r="O147" s="485"/>
      <c r="P147" s="3644">
        <f t="shared" si="21"/>
        <v>0</v>
      </c>
      <c r="Q147" s="3720"/>
      <c r="R147" s="559"/>
      <c r="S147" s="485"/>
      <c r="T147" s="560"/>
      <c r="U147" s="3715"/>
      <c r="V147" s="3645" t="s">
        <v>19845</v>
      </c>
      <c r="W147" s="3378"/>
      <c r="X147" s="3645"/>
      <c r="Y147" s="3378"/>
      <c r="Z147" s="3378"/>
      <c r="AA147" s="3501" t="s">
        <v>19176</v>
      </c>
      <c r="AB147" s="3402" t="s">
        <v>2554</v>
      </c>
      <c r="AC147" s="3402">
        <v>3</v>
      </c>
      <c r="AD147" s="485" t="s">
        <v>19846</v>
      </c>
      <c r="AE147" s="485" t="s">
        <v>19846</v>
      </c>
      <c r="AF147" s="485" t="s">
        <v>19846</v>
      </c>
      <c r="AG147" s="485" t="s">
        <v>19846</v>
      </c>
      <c r="AH147" s="485" t="s">
        <v>19846</v>
      </c>
      <c r="AI147" s="3643" t="s">
        <v>19846</v>
      </c>
      <c r="AJ147" s="485" t="s">
        <v>19846</v>
      </c>
      <c r="AK147" s="485" t="s">
        <v>19846</v>
      </c>
      <c r="AL147" s="485" t="s">
        <v>19846</v>
      </c>
      <c r="AM147" s="485" t="s">
        <v>19846</v>
      </c>
      <c r="AN147" s="485" t="s">
        <v>19846</v>
      </c>
      <c r="AO147" s="3644" t="s">
        <v>19846</v>
      </c>
      <c r="AP147" s="3720"/>
      <c r="AQ147" s="559" t="s">
        <v>19847</v>
      </c>
      <c r="AR147" s="509"/>
      <c r="AS147" s="511"/>
      <c r="AT147" s="3715"/>
      <c r="AU147" s="3645" t="s">
        <v>19845</v>
      </c>
      <c r="AV147" s="3378"/>
      <c r="AW147" s="3645"/>
    </row>
    <row r="148" spans="1:49" s="2414" customFormat="1" ht="20.25" customHeight="1">
      <c r="A148" s="3378"/>
      <c r="B148" s="3501" t="s">
        <v>19180</v>
      </c>
      <c r="C148" s="3402" t="s">
        <v>2554</v>
      </c>
      <c r="D148" s="3402">
        <v>3</v>
      </c>
      <c r="E148" s="485"/>
      <c r="F148" s="485"/>
      <c r="G148" s="485"/>
      <c r="H148" s="485"/>
      <c r="I148" s="485"/>
      <c r="J148" s="3643">
        <f t="shared" si="20"/>
        <v>0</v>
      </c>
      <c r="K148" s="485"/>
      <c r="L148" s="485"/>
      <c r="M148" s="485"/>
      <c r="N148" s="485"/>
      <c r="O148" s="485"/>
      <c r="P148" s="3644">
        <f t="shared" si="21"/>
        <v>0</v>
      </c>
      <c r="Q148" s="3720"/>
      <c r="R148" s="559"/>
      <c r="S148" s="485"/>
      <c r="T148" s="560"/>
      <c r="U148" s="3715"/>
      <c r="V148" s="3645" t="s">
        <v>19848</v>
      </c>
      <c r="W148" s="3378"/>
      <c r="X148" s="3645"/>
      <c r="Y148" s="3378"/>
      <c r="Z148" s="3378"/>
      <c r="AA148" s="3501" t="s">
        <v>19180</v>
      </c>
      <c r="AB148" s="3402" t="s">
        <v>2554</v>
      </c>
      <c r="AC148" s="3402">
        <v>3</v>
      </c>
      <c r="AD148" s="485" t="s">
        <v>19849</v>
      </c>
      <c r="AE148" s="485" t="s">
        <v>19849</v>
      </c>
      <c r="AF148" s="485" t="s">
        <v>19849</v>
      </c>
      <c r="AG148" s="485" t="s">
        <v>19849</v>
      </c>
      <c r="AH148" s="485" t="s">
        <v>19849</v>
      </c>
      <c r="AI148" s="3643" t="s">
        <v>19849</v>
      </c>
      <c r="AJ148" s="485" t="s">
        <v>19849</v>
      </c>
      <c r="AK148" s="485" t="s">
        <v>19849</v>
      </c>
      <c r="AL148" s="485" t="s">
        <v>19849</v>
      </c>
      <c r="AM148" s="485" t="s">
        <v>19849</v>
      </c>
      <c r="AN148" s="485" t="s">
        <v>19849</v>
      </c>
      <c r="AO148" s="3644" t="s">
        <v>19849</v>
      </c>
      <c r="AP148" s="3720"/>
      <c r="AQ148" s="559" t="s">
        <v>19850</v>
      </c>
      <c r="AR148" s="509"/>
      <c r="AS148" s="511"/>
      <c r="AT148" s="3715"/>
      <c r="AU148" s="3645" t="s">
        <v>19848</v>
      </c>
      <c r="AV148" s="3378"/>
      <c r="AW148" s="3645"/>
    </row>
    <row r="149" spans="1:49" s="2414" customFormat="1" ht="20.25" customHeight="1">
      <c r="A149" s="3378"/>
      <c r="B149" s="3501" t="s">
        <v>19184</v>
      </c>
      <c r="C149" s="3402" t="s">
        <v>2554</v>
      </c>
      <c r="D149" s="3402">
        <v>3</v>
      </c>
      <c r="E149" s="3643">
        <f>IFERROR(SUM(E147:E148), 0)</f>
        <v>0</v>
      </c>
      <c r="F149" s="3643">
        <f>IFERROR(SUM(F147:F148), 0)</f>
        <v>0</v>
      </c>
      <c r="G149" s="3643">
        <f>IFERROR(SUM(G147:G148), 0)</f>
        <v>0</v>
      </c>
      <c r="H149" s="3643">
        <f>IFERROR(SUM(H147:H148), 0)</f>
        <v>0</v>
      </c>
      <c r="I149" s="3643">
        <f>IFERROR(SUM(I147:I148), 0)</f>
        <v>0</v>
      </c>
      <c r="J149" s="3643">
        <f t="shared" si="20"/>
        <v>0</v>
      </c>
      <c r="K149" s="3643">
        <f>IFERROR(SUM(K147:K148), 0)</f>
        <v>0</v>
      </c>
      <c r="L149" s="3643">
        <f>IFERROR(SUM(L147:L148), 0)</f>
        <v>0</v>
      </c>
      <c r="M149" s="3643">
        <f>IFERROR(SUM(M147:M148), 0)</f>
        <v>0</v>
      </c>
      <c r="N149" s="3643">
        <f>IFERROR(SUM(N147:N148), 0)</f>
        <v>0</v>
      </c>
      <c r="O149" s="3643">
        <f>IFERROR(SUM(O147:O148), 0)</f>
        <v>0</v>
      </c>
      <c r="P149" s="3644">
        <f t="shared" si="21"/>
        <v>0</v>
      </c>
      <c r="Q149" s="3720"/>
      <c r="R149" s="3725">
        <f>IFERROR(SUM(R147:R148), 0)</f>
        <v>0</v>
      </c>
      <c r="S149" s="3643">
        <f>IFERROR(SUM(S147:S148), 0)</f>
        <v>0</v>
      </c>
      <c r="T149" s="3644">
        <f>IFERROR(SUM(T147:T148), 0)</f>
        <v>0</v>
      </c>
      <c r="U149" s="3715"/>
      <c r="V149" s="3645" t="s">
        <v>19851</v>
      </c>
      <c r="W149" s="3378"/>
      <c r="X149" s="3645"/>
      <c r="Y149" s="3378"/>
      <c r="Z149" s="3378"/>
      <c r="AA149" s="3501" t="s">
        <v>19184</v>
      </c>
      <c r="AB149" s="3402" t="s">
        <v>2554</v>
      </c>
      <c r="AC149" s="3402">
        <v>3</v>
      </c>
      <c r="AD149" s="3643" t="s">
        <v>19852</v>
      </c>
      <c r="AE149" s="3643" t="s">
        <v>19852</v>
      </c>
      <c r="AF149" s="3643" t="s">
        <v>19852</v>
      </c>
      <c r="AG149" s="3643" t="s">
        <v>19852</v>
      </c>
      <c r="AH149" s="3643" t="s">
        <v>19852</v>
      </c>
      <c r="AI149" s="3643" t="s">
        <v>19852</v>
      </c>
      <c r="AJ149" s="3643" t="s">
        <v>19852</v>
      </c>
      <c r="AK149" s="3643" t="s">
        <v>19852</v>
      </c>
      <c r="AL149" s="3643" t="s">
        <v>19852</v>
      </c>
      <c r="AM149" s="3643" t="s">
        <v>19852</v>
      </c>
      <c r="AN149" s="3643" t="s">
        <v>19852</v>
      </c>
      <c r="AO149" s="3644" t="s">
        <v>19852</v>
      </c>
      <c r="AP149" s="3720"/>
      <c r="AQ149" s="3725" t="s">
        <v>19853</v>
      </c>
      <c r="AR149" s="509"/>
      <c r="AS149" s="511"/>
      <c r="AT149" s="3715"/>
      <c r="AU149" s="3645" t="s">
        <v>19851</v>
      </c>
      <c r="AV149" s="3378"/>
      <c r="AW149" s="3645"/>
    </row>
    <row r="150" spans="1:49" s="2414" customFormat="1" ht="20.25" customHeight="1">
      <c r="A150" s="3378"/>
      <c r="B150" s="3501" t="s">
        <v>19188</v>
      </c>
      <c r="C150" s="3402" t="s">
        <v>2554</v>
      </c>
      <c r="D150" s="3402">
        <v>3</v>
      </c>
      <c r="E150" s="485"/>
      <c r="F150" s="485"/>
      <c r="G150" s="485"/>
      <c r="H150" s="485"/>
      <c r="I150" s="485"/>
      <c r="J150" s="3643">
        <f t="shared" si="20"/>
        <v>0</v>
      </c>
      <c r="K150" s="485"/>
      <c r="L150" s="485"/>
      <c r="M150" s="485"/>
      <c r="N150" s="485"/>
      <c r="O150" s="485"/>
      <c r="P150" s="3644">
        <f t="shared" si="21"/>
        <v>0</v>
      </c>
      <c r="Q150" s="3720"/>
      <c r="R150" s="3726"/>
      <c r="S150" s="3510"/>
      <c r="T150" s="3727"/>
      <c r="U150" s="3715"/>
      <c r="V150" s="3645" t="s">
        <v>19854</v>
      </c>
      <c r="W150" s="3378"/>
      <c r="X150" s="3645"/>
      <c r="Y150" s="3378"/>
      <c r="Z150" s="3378"/>
      <c r="AA150" s="3501" t="s">
        <v>19188</v>
      </c>
      <c r="AB150" s="3402" t="s">
        <v>2554</v>
      </c>
      <c r="AC150" s="3402">
        <v>3</v>
      </c>
      <c r="AD150" s="485" t="s">
        <v>19855</v>
      </c>
      <c r="AE150" s="485" t="s">
        <v>19855</v>
      </c>
      <c r="AF150" s="485" t="s">
        <v>19855</v>
      </c>
      <c r="AG150" s="485" t="s">
        <v>19855</v>
      </c>
      <c r="AH150" s="485" t="s">
        <v>19855</v>
      </c>
      <c r="AI150" s="3643" t="s">
        <v>19855</v>
      </c>
      <c r="AJ150" s="485" t="s">
        <v>19855</v>
      </c>
      <c r="AK150" s="485" t="s">
        <v>19855</v>
      </c>
      <c r="AL150" s="485" t="s">
        <v>19855</v>
      </c>
      <c r="AM150" s="485" t="s">
        <v>19855</v>
      </c>
      <c r="AN150" s="485" t="s">
        <v>19855</v>
      </c>
      <c r="AO150" s="3644" t="s">
        <v>19855</v>
      </c>
      <c r="AP150" s="3720"/>
      <c r="AQ150" s="3726"/>
      <c r="AR150" s="3510"/>
      <c r="AS150" s="3727"/>
      <c r="AT150" s="3715"/>
      <c r="AU150" s="3645" t="s">
        <v>19854</v>
      </c>
      <c r="AV150" s="3378"/>
      <c r="AW150" s="3645"/>
    </row>
    <row r="151" spans="1:49" s="2414" customFormat="1" ht="20.25" customHeight="1">
      <c r="A151" s="3378"/>
      <c r="B151" s="3501" t="s">
        <v>19191</v>
      </c>
      <c r="C151" s="3402" t="s">
        <v>2554</v>
      </c>
      <c r="D151" s="3402">
        <v>3</v>
      </c>
      <c r="E151" s="485"/>
      <c r="F151" s="485"/>
      <c r="G151" s="485"/>
      <c r="H151" s="485"/>
      <c r="I151" s="485"/>
      <c r="J151" s="3643">
        <f t="shared" si="20"/>
        <v>0</v>
      </c>
      <c r="K151" s="485"/>
      <c r="L151" s="485"/>
      <c r="M151" s="485"/>
      <c r="N151" s="485"/>
      <c r="O151" s="485"/>
      <c r="P151" s="3644">
        <f t="shared" si="21"/>
        <v>0</v>
      </c>
      <c r="Q151" s="3720"/>
      <c r="R151" s="559"/>
      <c r="S151" s="485"/>
      <c r="T151" s="560"/>
      <c r="U151" s="3378"/>
      <c r="V151" s="3645" t="s">
        <v>19856</v>
      </c>
      <c r="W151" s="3378"/>
      <c r="X151" s="3645"/>
      <c r="Y151" s="3378"/>
      <c r="Z151" s="3378"/>
      <c r="AA151" s="3501" t="s">
        <v>19191</v>
      </c>
      <c r="AB151" s="3402" t="s">
        <v>2554</v>
      </c>
      <c r="AC151" s="3402">
        <v>3</v>
      </c>
      <c r="AD151" s="485" t="s">
        <v>19857</v>
      </c>
      <c r="AE151" s="485" t="s">
        <v>19857</v>
      </c>
      <c r="AF151" s="485" t="s">
        <v>19857</v>
      </c>
      <c r="AG151" s="485" t="s">
        <v>19857</v>
      </c>
      <c r="AH151" s="485" t="s">
        <v>19857</v>
      </c>
      <c r="AI151" s="3643" t="s">
        <v>19857</v>
      </c>
      <c r="AJ151" s="485" t="s">
        <v>19857</v>
      </c>
      <c r="AK151" s="485" t="s">
        <v>19857</v>
      </c>
      <c r="AL151" s="485" t="s">
        <v>19857</v>
      </c>
      <c r="AM151" s="485" t="s">
        <v>19857</v>
      </c>
      <c r="AN151" s="485" t="s">
        <v>19857</v>
      </c>
      <c r="AO151" s="3644" t="s">
        <v>19857</v>
      </c>
      <c r="AP151" s="3720"/>
      <c r="AQ151" s="559" t="s">
        <v>19858</v>
      </c>
      <c r="AR151" s="509"/>
      <c r="AS151" s="511"/>
      <c r="AT151" s="3378"/>
      <c r="AU151" s="3645" t="s">
        <v>19856</v>
      </c>
      <c r="AV151" s="3378"/>
      <c r="AW151" s="3645"/>
    </row>
    <row r="152" spans="1:49" s="2414" customFormat="1" ht="20.25" customHeight="1">
      <c r="A152" s="3378"/>
      <c r="B152" s="3501" t="s">
        <v>19195</v>
      </c>
      <c r="C152" s="3402" t="s">
        <v>2554</v>
      </c>
      <c r="D152" s="3402">
        <v>3</v>
      </c>
      <c r="E152" s="485"/>
      <c r="F152" s="485"/>
      <c r="G152" s="485"/>
      <c r="H152" s="485"/>
      <c r="I152" s="485"/>
      <c r="J152" s="3643">
        <f t="shared" si="20"/>
        <v>0</v>
      </c>
      <c r="K152" s="485"/>
      <c r="L152" s="485"/>
      <c r="M152" s="485"/>
      <c r="N152" s="485"/>
      <c r="O152" s="485"/>
      <c r="P152" s="3644">
        <f t="shared" si="21"/>
        <v>0</v>
      </c>
      <c r="Q152" s="3720"/>
      <c r="R152" s="559"/>
      <c r="S152" s="485"/>
      <c r="T152" s="560"/>
      <c r="U152" s="3378"/>
      <c r="V152" s="3645" t="s">
        <v>19859</v>
      </c>
      <c r="W152" s="3378"/>
      <c r="X152" s="3645"/>
      <c r="Y152" s="3378"/>
      <c r="Z152" s="3378"/>
      <c r="AA152" s="3501" t="s">
        <v>19195</v>
      </c>
      <c r="AB152" s="3402" t="s">
        <v>2554</v>
      </c>
      <c r="AC152" s="3402">
        <v>3</v>
      </c>
      <c r="AD152" s="485" t="s">
        <v>19860</v>
      </c>
      <c r="AE152" s="485" t="s">
        <v>19860</v>
      </c>
      <c r="AF152" s="485" t="s">
        <v>19860</v>
      </c>
      <c r="AG152" s="485" t="s">
        <v>19860</v>
      </c>
      <c r="AH152" s="485" t="s">
        <v>19860</v>
      </c>
      <c r="AI152" s="3643" t="s">
        <v>19860</v>
      </c>
      <c r="AJ152" s="485" t="s">
        <v>19860</v>
      </c>
      <c r="AK152" s="485" t="s">
        <v>19860</v>
      </c>
      <c r="AL152" s="485" t="s">
        <v>19860</v>
      </c>
      <c r="AM152" s="485" t="s">
        <v>19860</v>
      </c>
      <c r="AN152" s="485" t="s">
        <v>19860</v>
      </c>
      <c r="AO152" s="3644" t="s">
        <v>19860</v>
      </c>
      <c r="AP152" s="3720"/>
      <c r="AQ152" s="559" t="s">
        <v>19861</v>
      </c>
      <c r="AR152" s="509"/>
      <c r="AS152" s="511"/>
      <c r="AT152" s="3378"/>
      <c r="AU152" s="3645" t="s">
        <v>19859</v>
      </c>
      <c r="AV152" s="3378"/>
      <c r="AW152" s="3645"/>
    </row>
    <row r="153" spans="1:49" s="2414" customFormat="1" ht="20.25" customHeight="1">
      <c r="A153" s="3378"/>
      <c r="B153" s="3501" t="s">
        <v>19199</v>
      </c>
      <c r="C153" s="3402" t="s">
        <v>2554</v>
      </c>
      <c r="D153" s="3402">
        <v>3</v>
      </c>
      <c r="E153" s="3643">
        <f>IFERROR(SUM(E151:E152), 0)</f>
        <v>0</v>
      </c>
      <c r="F153" s="3643">
        <f>IFERROR(SUM(F151:F152), 0)</f>
        <v>0</v>
      </c>
      <c r="G153" s="3643">
        <f>IFERROR(SUM(G151:G152), 0)</f>
        <v>0</v>
      </c>
      <c r="H153" s="3643">
        <f>IFERROR(SUM(H151:H152), 0)</f>
        <v>0</v>
      </c>
      <c r="I153" s="3643">
        <f>IFERROR(SUM(I151:I152), 0)</f>
        <v>0</v>
      </c>
      <c r="J153" s="3643">
        <f t="shared" si="20"/>
        <v>0</v>
      </c>
      <c r="K153" s="3643">
        <f>IFERROR(SUM(K151:K152), 0)</f>
        <v>0</v>
      </c>
      <c r="L153" s="3643">
        <f>IFERROR(SUM(L151:L152), 0)</f>
        <v>0</v>
      </c>
      <c r="M153" s="3643">
        <f>IFERROR(SUM(M151:M152), 0)</f>
        <v>0</v>
      </c>
      <c r="N153" s="3643">
        <f>IFERROR(SUM(N151:N152), 0)</f>
        <v>0</v>
      </c>
      <c r="O153" s="3643">
        <f>IFERROR(SUM(O151:O152), 0)</f>
        <v>0</v>
      </c>
      <c r="P153" s="3644">
        <f t="shared" si="21"/>
        <v>0</v>
      </c>
      <c r="Q153" s="3720"/>
      <c r="R153" s="3725">
        <f>IFERROR(SUM(R151:R152), 0)</f>
        <v>0</v>
      </c>
      <c r="S153" s="3643">
        <f>IFERROR(SUM(S151:S152), 0)</f>
        <v>0</v>
      </c>
      <c r="T153" s="3644">
        <f>IFERROR(SUM(T151:T152), 0)</f>
        <v>0</v>
      </c>
      <c r="U153" s="3378"/>
      <c r="V153" s="3645" t="s">
        <v>19862</v>
      </c>
      <c r="W153" s="3378"/>
      <c r="X153" s="3645"/>
      <c r="Y153" s="3378"/>
      <c r="Z153" s="3378"/>
      <c r="AA153" s="3501" t="s">
        <v>19199</v>
      </c>
      <c r="AB153" s="3402" t="s">
        <v>2554</v>
      </c>
      <c r="AC153" s="3402">
        <v>3</v>
      </c>
      <c r="AD153" s="3643" t="s">
        <v>19863</v>
      </c>
      <c r="AE153" s="3643" t="s">
        <v>19863</v>
      </c>
      <c r="AF153" s="3643" t="s">
        <v>19863</v>
      </c>
      <c r="AG153" s="3643" t="s">
        <v>19863</v>
      </c>
      <c r="AH153" s="3643" t="s">
        <v>19863</v>
      </c>
      <c r="AI153" s="3643" t="s">
        <v>19863</v>
      </c>
      <c r="AJ153" s="3643" t="s">
        <v>19863</v>
      </c>
      <c r="AK153" s="3643" t="s">
        <v>19863</v>
      </c>
      <c r="AL153" s="3643" t="s">
        <v>19863</v>
      </c>
      <c r="AM153" s="3643" t="s">
        <v>19863</v>
      </c>
      <c r="AN153" s="3643" t="s">
        <v>19863</v>
      </c>
      <c r="AO153" s="3644" t="s">
        <v>19863</v>
      </c>
      <c r="AP153" s="3720"/>
      <c r="AQ153" s="3725" t="s">
        <v>19864</v>
      </c>
      <c r="AR153" s="509"/>
      <c r="AS153" s="511"/>
      <c r="AT153" s="3378"/>
      <c r="AU153" s="3645" t="s">
        <v>19862</v>
      </c>
      <c r="AV153" s="3378"/>
      <c r="AW153" s="3645"/>
    </row>
    <row r="154" spans="1:49" s="2414" customFormat="1" ht="20.25" customHeight="1">
      <c r="A154" s="3378"/>
      <c r="B154" s="3501" t="s">
        <v>19203</v>
      </c>
      <c r="C154" s="3402" t="s">
        <v>2554</v>
      </c>
      <c r="D154" s="3402">
        <v>3</v>
      </c>
      <c r="E154" s="485"/>
      <c r="F154" s="485"/>
      <c r="G154" s="485"/>
      <c r="H154" s="485"/>
      <c r="I154" s="485"/>
      <c r="J154" s="3643">
        <f t="shared" si="20"/>
        <v>0</v>
      </c>
      <c r="K154" s="485"/>
      <c r="L154" s="485"/>
      <c r="M154" s="485"/>
      <c r="N154" s="485"/>
      <c r="O154" s="485"/>
      <c r="P154" s="3644">
        <f t="shared" si="21"/>
        <v>0</v>
      </c>
      <c r="Q154" s="3720"/>
      <c r="R154" s="3726"/>
      <c r="S154" s="3510"/>
      <c r="T154" s="3727"/>
      <c r="U154" s="3378"/>
      <c r="V154" s="3645" t="s">
        <v>19865</v>
      </c>
      <c r="W154" s="3378"/>
      <c r="X154" s="3645"/>
      <c r="Y154" s="3378"/>
      <c r="Z154" s="3378"/>
      <c r="AA154" s="3501" t="s">
        <v>19203</v>
      </c>
      <c r="AB154" s="3402" t="s">
        <v>2554</v>
      </c>
      <c r="AC154" s="3402">
        <v>3</v>
      </c>
      <c r="AD154" s="485" t="s">
        <v>19866</v>
      </c>
      <c r="AE154" s="485" t="s">
        <v>19866</v>
      </c>
      <c r="AF154" s="485" t="s">
        <v>19866</v>
      </c>
      <c r="AG154" s="485" t="s">
        <v>19866</v>
      </c>
      <c r="AH154" s="485" t="s">
        <v>19866</v>
      </c>
      <c r="AI154" s="3643" t="s">
        <v>19866</v>
      </c>
      <c r="AJ154" s="485" t="s">
        <v>19866</v>
      </c>
      <c r="AK154" s="485" t="s">
        <v>19866</v>
      </c>
      <c r="AL154" s="485" t="s">
        <v>19866</v>
      </c>
      <c r="AM154" s="485" t="s">
        <v>19866</v>
      </c>
      <c r="AN154" s="485" t="s">
        <v>19866</v>
      </c>
      <c r="AO154" s="3644" t="s">
        <v>19866</v>
      </c>
      <c r="AP154" s="3720"/>
      <c r="AQ154" s="3726"/>
      <c r="AR154" s="3510"/>
      <c r="AS154" s="3727"/>
      <c r="AT154" s="3378"/>
      <c r="AU154" s="3645" t="s">
        <v>19865</v>
      </c>
      <c r="AV154" s="3378"/>
      <c r="AW154" s="3645"/>
    </row>
    <row r="155" spans="1:49" s="2414" customFormat="1" ht="20.25" customHeight="1">
      <c r="A155" s="3378"/>
      <c r="B155" s="3501" t="s">
        <v>19206</v>
      </c>
      <c r="C155" s="3402" t="s">
        <v>2554</v>
      </c>
      <c r="D155" s="3402">
        <v>3</v>
      </c>
      <c r="E155" s="485"/>
      <c r="F155" s="485"/>
      <c r="G155" s="485"/>
      <c r="H155" s="485"/>
      <c r="I155" s="485"/>
      <c r="J155" s="3643">
        <f t="shared" si="20"/>
        <v>0</v>
      </c>
      <c r="K155" s="485"/>
      <c r="L155" s="485"/>
      <c r="M155" s="485"/>
      <c r="N155" s="485"/>
      <c r="O155" s="485"/>
      <c r="P155" s="3644">
        <f t="shared" si="21"/>
        <v>0</v>
      </c>
      <c r="Q155" s="3720"/>
      <c r="R155" s="559"/>
      <c r="S155" s="485"/>
      <c r="T155" s="560"/>
      <c r="U155" s="3378"/>
      <c r="V155" s="3645" t="s">
        <v>19867</v>
      </c>
      <c r="W155" s="3378"/>
      <c r="X155" s="3645"/>
      <c r="Y155" s="3378"/>
      <c r="Z155" s="3378"/>
      <c r="AA155" s="3501" t="s">
        <v>19206</v>
      </c>
      <c r="AB155" s="3402" t="s">
        <v>2554</v>
      </c>
      <c r="AC155" s="3402">
        <v>3</v>
      </c>
      <c r="AD155" s="485" t="s">
        <v>19868</v>
      </c>
      <c r="AE155" s="485" t="s">
        <v>19868</v>
      </c>
      <c r="AF155" s="485" t="s">
        <v>19868</v>
      </c>
      <c r="AG155" s="485" t="s">
        <v>19868</v>
      </c>
      <c r="AH155" s="485" t="s">
        <v>19868</v>
      </c>
      <c r="AI155" s="3643" t="s">
        <v>19868</v>
      </c>
      <c r="AJ155" s="485" t="s">
        <v>19868</v>
      </c>
      <c r="AK155" s="485" t="s">
        <v>19868</v>
      </c>
      <c r="AL155" s="485" t="s">
        <v>19868</v>
      </c>
      <c r="AM155" s="485" t="s">
        <v>19868</v>
      </c>
      <c r="AN155" s="485" t="s">
        <v>19868</v>
      </c>
      <c r="AO155" s="3644" t="s">
        <v>19868</v>
      </c>
      <c r="AP155" s="3720"/>
      <c r="AQ155" s="559" t="s">
        <v>19869</v>
      </c>
      <c r="AR155" s="509"/>
      <c r="AS155" s="511"/>
      <c r="AT155" s="3378"/>
      <c r="AU155" s="3645" t="s">
        <v>19867</v>
      </c>
      <c r="AV155" s="3378"/>
      <c r="AW155" s="3645"/>
    </row>
    <row r="156" spans="1:49" s="2414" customFormat="1" ht="20.25" customHeight="1">
      <c r="A156" s="3378"/>
      <c r="B156" s="3501" t="s">
        <v>19210</v>
      </c>
      <c r="C156" s="3402" t="s">
        <v>2554</v>
      </c>
      <c r="D156" s="3402">
        <v>3</v>
      </c>
      <c r="E156" s="485"/>
      <c r="F156" s="485"/>
      <c r="G156" s="485"/>
      <c r="H156" s="485"/>
      <c r="I156" s="485"/>
      <c r="J156" s="3643">
        <f t="shared" si="20"/>
        <v>0</v>
      </c>
      <c r="K156" s="485"/>
      <c r="L156" s="485"/>
      <c r="M156" s="485"/>
      <c r="N156" s="485"/>
      <c r="O156" s="485"/>
      <c r="P156" s="3644">
        <f t="shared" si="21"/>
        <v>0</v>
      </c>
      <c r="Q156" s="3720"/>
      <c r="R156" s="559"/>
      <c r="S156" s="485"/>
      <c r="T156" s="560"/>
      <c r="U156" s="3378"/>
      <c r="V156" s="3645" t="s">
        <v>19870</v>
      </c>
      <c r="W156" s="3378"/>
      <c r="X156" s="3645"/>
      <c r="Y156" s="3378"/>
      <c r="Z156" s="3378"/>
      <c r="AA156" s="3501" t="s">
        <v>19210</v>
      </c>
      <c r="AB156" s="3402" t="s">
        <v>2554</v>
      </c>
      <c r="AC156" s="3402">
        <v>3</v>
      </c>
      <c r="AD156" s="485" t="s">
        <v>19871</v>
      </c>
      <c r="AE156" s="485" t="s">
        <v>19871</v>
      </c>
      <c r="AF156" s="485" t="s">
        <v>19871</v>
      </c>
      <c r="AG156" s="485" t="s">
        <v>19871</v>
      </c>
      <c r="AH156" s="485" t="s">
        <v>19871</v>
      </c>
      <c r="AI156" s="3643" t="s">
        <v>19871</v>
      </c>
      <c r="AJ156" s="485" t="s">
        <v>19871</v>
      </c>
      <c r="AK156" s="485" t="s">
        <v>19871</v>
      </c>
      <c r="AL156" s="485" t="s">
        <v>19871</v>
      </c>
      <c r="AM156" s="485" t="s">
        <v>19871</v>
      </c>
      <c r="AN156" s="485" t="s">
        <v>19871</v>
      </c>
      <c r="AO156" s="3644" t="s">
        <v>19871</v>
      </c>
      <c r="AP156" s="3720"/>
      <c r="AQ156" s="559" t="s">
        <v>19872</v>
      </c>
      <c r="AR156" s="509"/>
      <c r="AS156" s="511"/>
      <c r="AT156" s="3378"/>
      <c r="AU156" s="3645" t="s">
        <v>19870</v>
      </c>
      <c r="AV156" s="3378"/>
      <c r="AW156" s="3645"/>
    </row>
    <row r="157" spans="1:49" s="2414" customFormat="1" ht="20.25" customHeight="1">
      <c r="A157" s="3378"/>
      <c r="B157" s="3501" t="s">
        <v>19214</v>
      </c>
      <c r="C157" s="3402" t="s">
        <v>2554</v>
      </c>
      <c r="D157" s="3402">
        <v>3</v>
      </c>
      <c r="E157" s="3643">
        <f>IFERROR(SUM(E155:E156), 0)</f>
        <v>0</v>
      </c>
      <c r="F157" s="3643">
        <f>IFERROR(SUM(F155:F156), 0)</f>
        <v>0</v>
      </c>
      <c r="G157" s="3643">
        <f>IFERROR(SUM(G155:G156), 0)</f>
        <v>0</v>
      </c>
      <c r="H157" s="3643">
        <f>IFERROR(SUM(H155:H156), 0)</f>
        <v>0</v>
      </c>
      <c r="I157" s="3643">
        <f>IFERROR(SUM(I155:I156), 0)</f>
        <v>0</v>
      </c>
      <c r="J157" s="3643">
        <f t="shared" si="20"/>
        <v>0</v>
      </c>
      <c r="K157" s="3643">
        <f>IFERROR(SUM(K155:K156), 0)</f>
        <v>0</v>
      </c>
      <c r="L157" s="3643">
        <f>IFERROR(SUM(L155:L156), 0)</f>
        <v>0</v>
      </c>
      <c r="M157" s="3643">
        <f>IFERROR(SUM(M155:M156), 0)</f>
        <v>0</v>
      </c>
      <c r="N157" s="3643">
        <f>IFERROR(SUM(N155:N156), 0)</f>
        <v>0</v>
      </c>
      <c r="O157" s="3643">
        <f>IFERROR(SUM(O155:O156), 0)</f>
        <v>0</v>
      </c>
      <c r="P157" s="3644">
        <f t="shared" si="21"/>
        <v>0</v>
      </c>
      <c r="Q157" s="3720"/>
      <c r="R157" s="3725">
        <f>IFERROR(SUM(R155:R156), 0)</f>
        <v>0</v>
      </c>
      <c r="S157" s="3643">
        <f>IFERROR(SUM(S155:S156), 0)</f>
        <v>0</v>
      </c>
      <c r="T157" s="3644">
        <f>IFERROR(SUM(T155:T156), 0)</f>
        <v>0</v>
      </c>
      <c r="U157" s="3378"/>
      <c r="V157" s="3645" t="s">
        <v>19873</v>
      </c>
      <c r="W157" s="3378"/>
      <c r="X157" s="3645"/>
      <c r="Y157" s="3378"/>
      <c r="Z157" s="3378"/>
      <c r="AA157" s="3501" t="s">
        <v>19214</v>
      </c>
      <c r="AB157" s="3402" t="s">
        <v>2554</v>
      </c>
      <c r="AC157" s="3402">
        <v>3</v>
      </c>
      <c r="AD157" s="3643" t="s">
        <v>19874</v>
      </c>
      <c r="AE157" s="3643" t="s">
        <v>19874</v>
      </c>
      <c r="AF157" s="3643" t="s">
        <v>19874</v>
      </c>
      <c r="AG157" s="3643" t="s">
        <v>19874</v>
      </c>
      <c r="AH157" s="3643" t="s">
        <v>19874</v>
      </c>
      <c r="AI157" s="3643" t="s">
        <v>19874</v>
      </c>
      <c r="AJ157" s="3643" t="s">
        <v>19874</v>
      </c>
      <c r="AK157" s="3643" t="s">
        <v>19874</v>
      </c>
      <c r="AL157" s="3643" t="s">
        <v>19874</v>
      </c>
      <c r="AM157" s="3643" t="s">
        <v>19874</v>
      </c>
      <c r="AN157" s="3643" t="s">
        <v>19874</v>
      </c>
      <c r="AO157" s="3644" t="s">
        <v>19874</v>
      </c>
      <c r="AP157" s="3720"/>
      <c r="AQ157" s="3725" t="s">
        <v>19875</v>
      </c>
      <c r="AR157" s="509"/>
      <c r="AS157" s="511"/>
      <c r="AT157" s="3378"/>
      <c r="AU157" s="3645" t="s">
        <v>19873</v>
      </c>
      <c r="AV157" s="3378"/>
      <c r="AW157" s="3645"/>
    </row>
    <row r="158" spans="1:49" s="2414" customFormat="1" ht="20.25" customHeight="1">
      <c r="A158" s="3378"/>
      <c r="B158" s="3501" t="s">
        <v>19218</v>
      </c>
      <c r="C158" s="3402" t="s">
        <v>2554</v>
      </c>
      <c r="D158" s="3402">
        <v>3</v>
      </c>
      <c r="E158" s="485"/>
      <c r="F158" s="485"/>
      <c r="G158" s="485"/>
      <c r="H158" s="485"/>
      <c r="I158" s="485"/>
      <c r="J158" s="3643">
        <f t="shared" si="20"/>
        <v>0</v>
      </c>
      <c r="K158" s="485"/>
      <c r="L158" s="485"/>
      <c r="M158" s="485"/>
      <c r="N158" s="485"/>
      <c r="O158" s="485"/>
      <c r="P158" s="3644">
        <f t="shared" si="21"/>
        <v>0</v>
      </c>
      <c r="Q158" s="3720"/>
      <c r="R158" s="3726"/>
      <c r="S158" s="3510"/>
      <c r="T158" s="3727"/>
      <c r="U158" s="3378"/>
      <c r="V158" s="3645" t="s">
        <v>19876</v>
      </c>
      <c r="W158" s="3378"/>
      <c r="X158" s="3645"/>
      <c r="Y158" s="3378"/>
      <c r="Z158" s="3378"/>
      <c r="AA158" s="3501" t="s">
        <v>19218</v>
      </c>
      <c r="AB158" s="3402" t="s">
        <v>2554</v>
      </c>
      <c r="AC158" s="3402">
        <v>3</v>
      </c>
      <c r="AD158" s="485" t="s">
        <v>19877</v>
      </c>
      <c r="AE158" s="485" t="s">
        <v>19877</v>
      </c>
      <c r="AF158" s="485" t="s">
        <v>19877</v>
      </c>
      <c r="AG158" s="485" t="s">
        <v>19877</v>
      </c>
      <c r="AH158" s="485" t="s">
        <v>19877</v>
      </c>
      <c r="AI158" s="3643" t="s">
        <v>19877</v>
      </c>
      <c r="AJ158" s="485" t="s">
        <v>19877</v>
      </c>
      <c r="AK158" s="485" t="s">
        <v>19877</v>
      </c>
      <c r="AL158" s="485" t="s">
        <v>19877</v>
      </c>
      <c r="AM158" s="485" t="s">
        <v>19877</v>
      </c>
      <c r="AN158" s="485" t="s">
        <v>19877</v>
      </c>
      <c r="AO158" s="3644" t="s">
        <v>19877</v>
      </c>
      <c r="AP158" s="3720"/>
      <c r="AQ158" s="3726"/>
      <c r="AR158" s="3510"/>
      <c r="AS158" s="3727"/>
      <c r="AT158" s="3378"/>
      <c r="AU158" s="3645" t="s">
        <v>19876</v>
      </c>
      <c r="AV158" s="3378"/>
      <c r="AW158" s="3645"/>
    </row>
    <row r="159" spans="1:49" s="2414" customFormat="1" ht="20.25" customHeight="1">
      <c r="A159" s="3378"/>
      <c r="B159" s="3501" t="s">
        <v>19221</v>
      </c>
      <c r="C159" s="3402" t="s">
        <v>2554</v>
      </c>
      <c r="D159" s="3402">
        <v>3</v>
      </c>
      <c r="E159" s="485"/>
      <c r="F159" s="485"/>
      <c r="G159" s="485"/>
      <c r="H159" s="485"/>
      <c r="I159" s="485"/>
      <c r="J159" s="3643">
        <f t="shared" si="20"/>
        <v>0</v>
      </c>
      <c r="K159" s="485"/>
      <c r="L159" s="485"/>
      <c r="M159" s="485"/>
      <c r="N159" s="485"/>
      <c r="O159" s="485"/>
      <c r="P159" s="3644">
        <f t="shared" si="21"/>
        <v>0</v>
      </c>
      <c r="Q159" s="3720"/>
      <c r="R159" s="559"/>
      <c r="S159" s="485"/>
      <c r="T159" s="560"/>
      <c r="U159" s="3378"/>
      <c r="V159" s="3645" t="s">
        <v>19878</v>
      </c>
      <c r="W159" s="3378"/>
      <c r="X159" s="3645"/>
      <c r="Y159" s="3378"/>
      <c r="Z159" s="3378"/>
      <c r="AA159" s="3501" t="s">
        <v>19221</v>
      </c>
      <c r="AB159" s="3402" t="s">
        <v>2554</v>
      </c>
      <c r="AC159" s="3402">
        <v>3</v>
      </c>
      <c r="AD159" s="485" t="s">
        <v>19879</v>
      </c>
      <c r="AE159" s="485" t="s">
        <v>19879</v>
      </c>
      <c r="AF159" s="485" t="s">
        <v>19879</v>
      </c>
      <c r="AG159" s="485" t="s">
        <v>19879</v>
      </c>
      <c r="AH159" s="485" t="s">
        <v>19879</v>
      </c>
      <c r="AI159" s="3643" t="s">
        <v>19879</v>
      </c>
      <c r="AJ159" s="485" t="s">
        <v>19879</v>
      </c>
      <c r="AK159" s="485" t="s">
        <v>19879</v>
      </c>
      <c r="AL159" s="485" t="s">
        <v>19879</v>
      </c>
      <c r="AM159" s="485" t="s">
        <v>19879</v>
      </c>
      <c r="AN159" s="485" t="s">
        <v>19879</v>
      </c>
      <c r="AO159" s="3644" t="s">
        <v>19879</v>
      </c>
      <c r="AP159" s="3720"/>
      <c r="AQ159" s="559" t="s">
        <v>19880</v>
      </c>
      <c r="AR159" s="509"/>
      <c r="AS159" s="511"/>
      <c r="AT159" s="3378"/>
      <c r="AU159" s="3645" t="s">
        <v>19878</v>
      </c>
      <c r="AV159" s="3378"/>
      <c r="AW159" s="3645"/>
    </row>
    <row r="160" spans="1:49" s="2414" customFormat="1" ht="20.25" customHeight="1">
      <c r="A160" s="3378"/>
      <c r="B160" s="3501" t="s">
        <v>19225</v>
      </c>
      <c r="C160" s="3402" t="s">
        <v>2554</v>
      </c>
      <c r="D160" s="3402">
        <v>3</v>
      </c>
      <c r="E160" s="485"/>
      <c r="F160" s="485"/>
      <c r="G160" s="485"/>
      <c r="H160" s="485"/>
      <c r="I160" s="485"/>
      <c r="J160" s="3643">
        <f t="shared" si="20"/>
        <v>0</v>
      </c>
      <c r="K160" s="485"/>
      <c r="L160" s="485"/>
      <c r="M160" s="485"/>
      <c r="N160" s="485"/>
      <c r="O160" s="485"/>
      <c r="P160" s="3644">
        <f t="shared" si="21"/>
        <v>0</v>
      </c>
      <c r="Q160" s="3720"/>
      <c r="R160" s="559"/>
      <c r="S160" s="485"/>
      <c r="T160" s="560"/>
      <c r="U160" s="3378"/>
      <c r="V160" s="3645" t="s">
        <v>19881</v>
      </c>
      <c r="W160" s="3378"/>
      <c r="X160" s="3645"/>
      <c r="Y160" s="3378"/>
      <c r="Z160" s="3378"/>
      <c r="AA160" s="3501" t="s">
        <v>19225</v>
      </c>
      <c r="AB160" s="3402" t="s">
        <v>2554</v>
      </c>
      <c r="AC160" s="3402">
        <v>3</v>
      </c>
      <c r="AD160" s="485" t="s">
        <v>19882</v>
      </c>
      <c r="AE160" s="485" t="s">
        <v>19882</v>
      </c>
      <c r="AF160" s="485" t="s">
        <v>19882</v>
      </c>
      <c r="AG160" s="485" t="s">
        <v>19882</v>
      </c>
      <c r="AH160" s="485" t="s">
        <v>19882</v>
      </c>
      <c r="AI160" s="3643" t="s">
        <v>19882</v>
      </c>
      <c r="AJ160" s="485" t="s">
        <v>19882</v>
      </c>
      <c r="AK160" s="485" t="s">
        <v>19882</v>
      </c>
      <c r="AL160" s="485" t="s">
        <v>19882</v>
      </c>
      <c r="AM160" s="485" t="s">
        <v>19882</v>
      </c>
      <c r="AN160" s="485" t="s">
        <v>19882</v>
      </c>
      <c r="AO160" s="3644" t="s">
        <v>19882</v>
      </c>
      <c r="AP160" s="3720"/>
      <c r="AQ160" s="559" t="s">
        <v>19883</v>
      </c>
      <c r="AR160" s="509"/>
      <c r="AS160" s="511"/>
      <c r="AT160" s="3378"/>
      <c r="AU160" s="3645" t="s">
        <v>19881</v>
      </c>
      <c r="AV160" s="3378"/>
      <c r="AW160" s="3645"/>
    </row>
    <row r="161" spans="1:49" s="2414" customFormat="1" ht="20.25" customHeight="1">
      <c r="A161" s="3378"/>
      <c r="B161" s="3501" t="s">
        <v>19229</v>
      </c>
      <c r="C161" s="3402" t="s">
        <v>2554</v>
      </c>
      <c r="D161" s="3402">
        <v>3</v>
      </c>
      <c r="E161" s="3643">
        <f>IFERROR(SUM(E159:E160), 0)</f>
        <v>0</v>
      </c>
      <c r="F161" s="3643">
        <f>IFERROR(SUM(F159:F160), 0)</f>
        <v>0</v>
      </c>
      <c r="G161" s="3643">
        <f>IFERROR(SUM(G159:G160), 0)</f>
        <v>0</v>
      </c>
      <c r="H161" s="3643">
        <f>IFERROR(SUM(H159:H160), 0)</f>
        <v>0</v>
      </c>
      <c r="I161" s="3643">
        <f>IFERROR(SUM(I159:I160), 0)</f>
        <v>0</v>
      </c>
      <c r="J161" s="3643">
        <f t="shared" si="20"/>
        <v>0</v>
      </c>
      <c r="K161" s="3643">
        <f>IFERROR(SUM(K159:K160), 0)</f>
        <v>0</v>
      </c>
      <c r="L161" s="3643">
        <f>IFERROR(SUM(L159:L160), 0)</f>
        <v>0</v>
      </c>
      <c r="M161" s="3643">
        <f>IFERROR(SUM(M159:M160), 0)</f>
        <v>0</v>
      </c>
      <c r="N161" s="3643">
        <f>IFERROR(SUM(N159:N160), 0)</f>
        <v>0</v>
      </c>
      <c r="O161" s="3643">
        <f>IFERROR(SUM(O159:O160), 0)</f>
        <v>0</v>
      </c>
      <c r="P161" s="3644">
        <f t="shared" si="21"/>
        <v>0</v>
      </c>
      <c r="Q161" s="3720"/>
      <c r="R161" s="3725">
        <f>IFERROR(SUM(R159:R160), 0)</f>
        <v>0</v>
      </c>
      <c r="S161" s="3643">
        <f>IFERROR(SUM(S159:S160), 0)</f>
        <v>0</v>
      </c>
      <c r="T161" s="3644">
        <f>IFERROR(SUM(T159:T160), 0)</f>
        <v>0</v>
      </c>
      <c r="U161" s="3378"/>
      <c r="V161" s="3645" t="s">
        <v>19884</v>
      </c>
      <c r="W161" s="3378"/>
      <c r="X161" s="3645"/>
      <c r="Y161" s="3378"/>
      <c r="Z161" s="3378"/>
      <c r="AA161" s="3501" t="s">
        <v>19229</v>
      </c>
      <c r="AB161" s="3402" t="s">
        <v>2554</v>
      </c>
      <c r="AC161" s="3402">
        <v>3</v>
      </c>
      <c r="AD161" s="3643" t="s">
        <v>19885</v>
      </c>
      <c r="AE161" s="3643" t="s">
        <v>19885</v>
      </c>
      <c r="AF161" s="3643" t="s">
        <v>19885</v>
      </c>
      <c r="AG161" s="3643" t="s">
        <v>19885</v>
      </c>
      <c r="AH161" s="3643" t="s">
        <v>19885</v>
      </c>
      <c r="AI161" s="3643" t="s">
        <v>19885</v>
      </c>
      <c r="AJ161" s="3643" t="s">
        <v>19885</v>
      </c>
      <c r="AK161" s="3643" t="s">
        <v>19885</v>
      </c>
      <c r="AL161" s="3643" t="s">
        <v>19885</v>
      </c>
      <c r="AM161" s="3643" t="s">
        <v>19885</v>
      </c>
      <c r="AN161" s="3643" t="s">
        <v>19885</v>
      </c>
      <c r="AO161" s="3644" t="s">
        <v>19885</v>
      </c>
      <c r="AP161" s="3720"/>
      <c r="AQ161" s="3725" t="s">
        <v>19886</v>
      </c>
      <c r="AR161" s="509"/>
      <c r="AS161" s="511"/>
      <c r="AT161" s="3378"/>
      <c r="AU161" s="3645" t="s">
        <v>19884</v>
      </c>
      <c r="AV161" s="3378"/>
      <c r="AW161" s="3645"/>
    </row>
    <row r="162" spans="1:49" s="2414" customFormat="1" ht="20.25" customHeight="1">
      <c r="A162" s="3378"/>
      <c r="B162" s="3501" t="s">
        <v>19233</v>
      </c>
      <c r="C162" s="3402" t="s">
        <v>2554</v>
      </c>
      <c r="D162" s="3402">
        <v>3</v>
      </c>
      <c r="E162" s="485"/>
      <c r="F162" s="485"/>
      <c r="G162" s="485"/>
      <c r="H162" s="485"/>
      <c r="I162" s="485"/>
      <c r="J162" s="3643">
        <f t="shared" si="20"/>
        <v>0</v>
      </c>
      <c r="K162" s="485"/>
      <c r="L162" s="485"/>
      <c r="M162" s="485"/>
      <c r="N162" s="485"/>
      <c r="O162" s="485"/>
      <c r="P162" s="3644">
        <f t="shared" si="21"/>
        <v>0</v>
      </c>
      <c r="Q162" s="3720"/>
      <c r="R162" s="3726"/>
      <c r="S162" s="3510"/>
      <c r="T162" s="3727"/>
      <c r="U162" s="3378"/>
      <c r="V162" s="3645" t="s">
        <v>19887</v>
      </c>
      <c r="W162" s="3378"/>
      <c r="X162" s="3645"/>
      <c r="Y162" s="3378"/>
      <c r="Z162" s="3378"/>
      <c r="AA162" s="3501" t="s">
        <v>19233</v>
      </c>
      <c r="AB162" s="3402" t="s">
        <v>2554</v>
      </c>
      <c r="AC162" s="3402">
        <v>3</v>
      </c>
      <c r="AD162" s="485" t="s">
        <v>19888</v>
      </c>
      <c r="AE162" s="485" t="s">
        <v>19888</v>
      </c>
      <c r="AF162" s="485" t="s">
        <v>19888</v>
      </c>
      <c r="AG162" s="485" t="s">
        <v>19888</v>
      </c>
      <c r="AH162" s="485" t="s">
        <v>19888</v>
      </c>
      <c r="AI162" s="3643" t="s">
        <v>19888</v>
      </c>
      <c r="AJ162" s="485" t="s">
        <v>19888</v>
      </c>
      <c r="AK162" s="485" t="s">
        <v>19888</v>
      </c>
      <c r="AL162" s="485" t="s">
        <v>19888</v>
      </c>
      <c r="AM162" s="485" t="s">
        <v>19888</v>
      </c>
      <c r="AN162" s="485" t="s">
        <v>19888</v>
      </c>
      <c r="AO162" s="3644" t="s">
        <v>19888</v>
      </c>
      <c r="AP162" s="3720"/>
      <c r="AQ162" s="3726"/>
      <c r="AR162" s="3510"/>
      <c r="AS162" s="3727"/>
      <c r="AT162" s="3378"/>
      <c r="AU162" s="3645" t="s">
        <v>19887</v>
      </c>
      <c r="AV162" s="3378"/>
      <c r="AW162" s="3645"/>
    </row>
    <row r="163" spans="1:49" s="2414" customFormat="1" ht="20.25" customHeight="1">
      <c r="A163" s="3378"/>
      <c r="B163" s="3501" t="s">
        <v>19236</v>
      </c>
      <c r="C163" s="3402" t="s">
        <v>2554</v>
      </c>
      <c r="D163" s="3402">
        <v>3</v>
      </c>
      <c r="E163" s="485"/>
      <c r="F163" s="485"/>
      <c r="G163" s="485"/>
      <c r="H163" s="485"/>
      <c r="I163" s="485"/>
      <c r="J163" s="3643">
        <f t="shared" si="20"/>
        <v>0</v>
      </c>
      <c r="K163" s="485"/>
      <c r="L163" s="485"/>
      <c r="M163" s="485"/>
      <c r="N163" s="485"/>
      <c r="O163" s="485"/>
      <c r="P163" s="3644">
        <f t="shared" si="21"/>
        <v>0</v>
      </c>
      <c r="Q163" s="3720"/>
      <c r="R163" s="559"/>
      <c r="S163" s="485"/>
      <c r="T163" s="560"/>
      <c r="U163" s="3378"/>
      <c r="V163" s="3645" t="s">
        <v>19889</v>
      </c>
      <c r="W163" s="3378"/>
      <c r="X163" s="3645"/>
      <c r="Y163" s="3378"/>
      <c r="Z163" s="3378"/>
      <c r="AA163" s="3501" t="s">
        <v>19236</v>
      </c>
      <c r="AB163" s="3402" t="s">
        <v>2554</v>
      </c>
      <c r="AC163" s="3402">
        <v>3</v>
      </c>
      <c r="AD163" s="485" t="s">
        <v>19890</v>
      </c>
      <c r="AE163" s="485" t="s">
        <v>19890</v>
      </c>
      <c r="AF163" s="485" t="s">
        <v>19890</v>
      </c>
      <c r="AG163" s="485" t="s">
        <v>19890</v>
      </c>
      <c r="AH163" s="485" t="s">
        <v>19890</v>
      </c>
      <c r="AI163" s="3643" t="s">
        <v>19890</v>
      </c>
      <c r="AJ163" s="485" t="s">
        <v>19890</v>
      </c>
      <c r="AK163" s="485" t="s">
        <v>19890</v>
      </c>
      <c r="AL163" s="485" t="s">
        <v>19890</v>
      </c>
      <c r="AM163" s="485" t="s">
        <v>19890</v>
      </c>
      <c r="AN163" s="485" t="s">
        <v>19890</v>
      </c>
      <c r="AO163" s="3644" t="s">
        <v>19890</v>
      </c>
      <c r="AP163" s="3720"/>
      <c r="AQ163" s="559" t="s">
        <v>19891</v>
      </c>
      <c r="AR163" s="509"/>
      <c r="AS163" s="511"/>
      <c r="AT163" s="3378"/>
      <c r="AU163" s="3645" t="s">
        <v>19889</v>
      </c>
      <c r="AV163" s="3378"/>
      <c r="AW163" s="3645"/>
    </row>
    <row r="164" spans="1:49" s="2414" customFormat="1" ht="20.25" customHeight="1">
      <c r="A164" s="3378"/>
      <c r="B164" s="3501" t="s">
        <v>19240</v>
      </c>
      <c r="C164" s="3402" t="s">
        <v>2554</v>
      </c>
      <c r="D164" s="3402">
        <v>3</v>
      </c>
      <c r="E164" s="485"/>
      <c r="F164" s="485"/>
      <c r="G164" s="485"/>
      <c r="H164" s="485"/>
      <c r="I164" s="485"/>
      <c r="J164" s="3643">
        <f t="shared" si="20"/>
        <v>0</v>
      </c>
      <c r="K164" s="485"/>
      <c r="L164" s="485"/>
      <c r="M164" s="485"/>
      <c r="N164" s="485"/>
      <c r="O164" s="485"/>
      <c r="P164" s="3644">
        <f t="shared" si="21"/>
        <v>0</v>
      </c>
      <c r="Q164" s="3720"/>
      <c r="R164" s="559"/>
      <c r="S164" s="485"/>
      <c r="T164" s="560"/>
      <c r="U164" s="3378"/>
      <c r="V164" s="3645" t="s">
        <v>19892</v>
      </c>
      <c r="W164" s="3378"/>
      <c r="X164" s="3645"/>
      <c r="Y164" s="3378"/>
      <c r="Z164" s="3378"/>
      <c r="AA164" s="3501" t="s">
        <v>19240</v>
      </c>
      <c r="AB164" s="3402" t="s">
        <v>2554</v>
      </c>
      <c r="AC164" s="3402">
        <v>3</v>
      </c>
      <c r="AD164" s="485" t="s">
        <v>19893</v>
      </c>
      <c r="AE164" s="485" t="s">
        <v>19893</v>
      </c>
      <c r="AF164" s="485" t="s">
        <v>19893</v>
      </c>
      <c r="AG164" s="485" t="s">
        <v>19893</v>
      </c>
      <c r="AH164" s="485" t="s">
        <v>19893</v>
      </c>
      <c r="AI164" s="3643" t="s">
        <v>19893</v>
      </c>
      <c r="AJ164" s="485" t="s">
        <v>19893</v>
      </c>
      <c r="AK164" s="485" t="s">
        <v>19893</v>
      </c>
      <c r="AL164" s="485" t="s">
        <v>19893</v>
      </c>
      <c r="AM164" s="485" t="s">
        <v>19893</v>
      </c>
      <c r="AN164" s="485" t="s">
        <v>19893</v>
      </c>
      <c r="AO164" s="3644" t="s">
        <v>19893</v>
      </c>
      <c r="AP164" s="3720"/>
      <c r="AQ164" s="559" t="s">
        <v>19894</v>
      </c>
      <c r="AR164" s="509"/>
      <c r="AS164" s="511"/>
      <c r="AT164" s="3378"/>
      <c r="AU164" s="3645" t="s">
        <v>19892</v>
      </c>
      <c r="AV164" s="3378"/>
      <c r="AW164" s="3645"/>
    </row>
    <row r="165" spans="1:49" s="2414" customFormat="1" ht="20.25" customHeight="1">
      <c r="A165" s="3378"/>
      <c r="B165" s="3501" t="s">
        <v>19244</v>
      </c>
      <c r="C165" s="3402" t="s">
        <v>2554</v>
      </c>
      <c r="D165" s="3402">
        <v>3</v>
      </c>
      <c r="E165" s="3643">
        <f>IFERROR(SUM(E163:E164), 0)</f>
        <v>0</v>
      </c>
      <c r="F165" s="3643">
        <f>IFERROR(SUM(F163:F164), 0)</f>
        <v>0</v>
      </c>
      <c r="G165" s="3643">
        <f>IFERROR(SUM(G163:G164), 0)</f>
        <v>0</v>
      </c>
      <c r="H165" s="3643">
        <f>IFERROR(SUM(H163:H164), 0)</f>
        <v>0</v>
      </c>
      <c r="I165" s="3643">
        <f>IFERROR(SUM(I163:I164), 0)</f>
        <v>0</v>
      </c>
      <c r="J165" s="3643">
        <f t="shared" si="20"/>
        <v>0</v>
      </c>
      <c r="K165" s="3643">
        <f>IFERROR(SUM(K163:K164), 0)</f>
        <v>0</v>
      </c>
      <c r="L165" s="3643">
        <f>IFERROR(SUM(L163:L164), 0)</f>
        <v>0</v>
      </c>
      <c r="M165" s="3643">
        <f>IFERROR(SUM(M163:M164), 0)</f>
        <v>0</v>
      </c>
      <c r="N165" s="3643">
        <f>IFERROR(SUM(N163:N164), 0)</f>
        <v>0</v>
      </c>
      <c r="O165" s="3643">
        <f>IFERROR(SUM(O163:O164), 0)</f>
        <v>0</v>
      </c>
      <c r="P165" s="3644">
        <f t="shared" si="21"/>
        <v>0</v>
      </c>
      <c r="Q165" s="3720"/>
      <c r="R165" s="3725">
        <f>IFERROR(SUM(R163:R164), 0)</f>
        <v>0</v>
      </c>
      <c r="S165" s="3643">
        <f>IFERROR(SUM(S163:S164), 0)</f>
        <v>0</v>
      </c>
      <c r="T165" s="3644">
        <f>IFERROR(SUM(T163:T164), 0)</f>
        <v>0</v>
      </c>
      <c r="U165" s="3378"/>
      <c r="V165" s="3645" t="s">
        <v>19895</v>
      </c>
      <c r="W165" s="3378"/>
      <c r="X165" s="3645"/>
      <c r="Y165" s="3378"/>
      <c r="Z165" s="3378"/>
      <c r="AA165" s="3501" t="s">
        <v>19244</v>
      </c>
      <c r="AB165" s="3402" t="s">
        <v>2554</v>
      </c>
      <c r="AC165" s="3402">
        <v>3</v>
      </c>
      <c r="AD165" s="3643" t="s">
        <v>19896</v>
      </c>
      <c r="AE165" s="3643" t="s">
        <v>19896</v>
      </c>
      <c r="AF165" s="3643" t="s">
        <v>19896</v>
      </c>
      <c r="AG165" s="3643" t="s">
        <v>19896</v>
      </c>
      <c r="AH165" s="3643" t="s">
        <v>19896</v>
      </c>
      <c r="AI165" s="3643" t="s">
        <v>19896</v>
      </c>
      <c r="AJ165" s="3643" t="s">
        <v>19896</v>
      </c>
      <c r="AK165" s="3643" t="s">
        <v>19896</v>
      </c>
      <c r="AL165" s="3643" t="s">
        <v>19896</v>
      </c>
      <c r="AM165" s="3643" t="s">
        <v>19896</v>
      </c>
      <c r="AN165" s="3643" t="s">
        <v>19896</v>
      </c>
      <c r="AO165" s="3644" t="s">
        <v>19896</v>
      </c>
      <c r="AP165" s="3720"/>
      <c r="AQ165" s="3725" t="s">
        <v>19897</v>
      </c>
      <c r="AR165" s="509"/>
      <c r="AS165" s="511"/>
      <c r="AT165" s="3378"/>
      <c r="AU165" s="3645" t="s">
        <v>19895</v>
      </c>
      <c r="AV165" s="3378"/>
      <c r="AW165" s="3645"/>
    </row>
    <row r="166" spans="1:49" s="2414" customFormat="1" ht="20.25" customHeight="1">
      <c r="A166" s="3378"/>
      <c r="B166" s="3501" t="s">
        <v>19248</v>
      </c>
      <c r="C166" s="3402" t="s">
        <v>2554</v>
      </c>
      <c r="D166" s="3402">
        <v>3</v>
      </c>
      <c r="E166" s="485"/>
      <c r="F166" s="485"/>
      <c r="G166" s="485"/>
      <c r="H166" s="485"/>
      <c r="I166" s="485"/>
      <c r="J166" s="3643">
        <f t="shared" si="20"/>
        <v>0</v>
      </c>
      <c r="K166" s="485"/>
      <c r="L166" s="485"/>
      <c r="M166" s="485"/>
      <c r="N166" s="485"/>
      <c r="O166" s="485"/>
      <c r="P166" s="3644">
        <f t="shared" si="21"/>
        <v>0</v>
      </c>
      <c r="Q166" s="3720"/>
      <c r="R166" s="3726"/>
      <c r="S166" s="3510"/>
      <c r="T166" s="3727"/>
      <c r="U166" s="3378"/>
      <c r="V166" s="3645" t="s">
        <v>19898</v>
      </c>
      <c r="W166" s="3378"/>
      <c r="X166" s="3645"/>
      <c r="Y166" s="3378"/>
      <c r="Z166" s="3378"/>
      <c r="AA166" s="3501" t="s">
        <v>19248</v>
      </c>
      <c r="AB166" s="3402" t="s">
        <v>2554</v>
      </c>
      <c r="AC166" s="3402">
        <v>3</v>
      </c>
      <c r="AD166" s="485" t="s">
        <v>19899</v>
      </c>
      <c r="AE166" s="485" t="s">
        <v>19899</v>
      </c>
      <c r="AF166" s="485" t="s">
        <v>19899</v>
      </c>
      <c r="AG166" s="485" t="s">
        <v>19899</v>
      </c>
      <c r="AH166" s="485" t="s">
        <v>19899</v>
      </c>
      <c r="AI166" s="3643" t="s">
        <v>19899</v>
      </c>
      <c r="AJ166" s="485" t="s">
        <v>19899</v>
      </c>
      <c r="AK166" s="485" t="s">
        <v>19899</v>
      </c>
      <c r="AL166" s="485" t="s">
        <v>19899</v>
      </c>
      <c r="AM166" s="485" t="s">
        <v>19899</v>
      </c>
      <c r="AN166" s="485" t="s">
        <v>19899</v>
      </c>
      <c r="AO166" s="3644" t="s">
        <v>19899</v>
      </c>
      <c r="AP166" s="3720"/>
      <c r="AQ166" s="3726"/>
      <c r="AR166" s="3510"/>
      <c r="AS166" s="3727"/>
      <c r="AT166" s="3378"/>
      <c r="AU166" s="3645" t="s">
        <v>19898</v>
      </c>
      <c r="AV166" s="3378"/>
      <c r="AW166" s="3645"/>
    </row>
    <row r="167" spans="1:49" s="2414" customFormat="1" ht="20.25" customHeight="1">
      <c r="A167" s="3378"/>
      <c r="B167" s="3501" t="s">
        <v>19251</v>
      </c>
      <c r="C167" s="3402" t="s">
        <v>2554</v>
      </c>
      <c r="D167" s="3402">
        <v>3</v>
      </c>
      <c r="E167" s="485"/>
      <c r="F167" s="485"/>
      <c r="G167" s="485"/>
      <c r="H167" s="485"/>
      <c r="I167" s="485"/>
      <c r="J167" s="3643">
        <f t="shared" si="20"/>
        <v>0</v>
      </c>
      <c r="K167" s="485"/>
      <c r="L167" s="485"/>
      <c r="M167" s="485"/>
      <c r="N167" s="485"/>
      <c r="O167" s="485"/>
      <c r="P167" s="3644">
        <f t="shared" si="21"/>
        <v>0</v>
      </c>
      <c r="Q167" s="3720"/>
      <c r="R167" s="559"/>
      <c r="S167" s="485"/>
      <c r="T167" s="560"/>
      <c r="U167" s="3378"/>
      <c r="V167" s="3645" t="s">
        <v>19900</v>
      </c>
      <c r="W167" s="3378"/>
      <c r="X167" s="3645"/>
      <c r="Y167" s="3378"/>
      <c r="Z167" s="3378"/>
      <c r="AA167" s="3501" t="s">
        <v>19251</v>
      </c>
      <c r="AB167" s="3402" t="s">
        <v>2554</v>
      </c>
      <c r="AC167" s="3402">
        <v>3</v>
      </c>
      <c r="AD167" s="485" t="s">
        <v>19901</v>
      </c>
      <c r="AE167" s="485" t="s">
        <v>19901</v>
      </c>
      <c r="AF167" s="485" t="s">
        <v>19901</v>
      </c>
      <c r="AG167" s="485" t="s">
        <v>19901</v>
      </c>
      <c r="AH167" s="485" t="s">
        <v>19901</v>
      </c>
      <c r="AI167" s="3643" t="s">
        <v>19901</v>
      </c>
      <c r="AJ167" s="485" t="s">
        <v>19901</v>
      </c>
      <c r="AK167" s="485" t="s">
        <v>19901</v>
      </c>
      <c r="AL167" s="485" t="s">
        <v>19901</v>
      </c>
      <c r="AM167" s="485" t="s">
        <v>19901</v>
      </c>
      <c r="AN167" s="485" t="s">
        <v>19901</v>
      </c>
      <c r="AO167" s="3644" t="s">
        <v>19901</v>
      </c>
      <c r="AP167" s="3720"/>
      <c r="AQ167" s="559" t="s">
        <v>19902</v>
      </c>
      <c r="AR167" s="509"/>
      <c r="AS167" s="511"/>
      <c r="AT167" s="3378"/>
      <c r="AU167" s="3645" t="s">
        <v>19900</v>
      </c>
      <c r="AV167" s="3378"/>
      <c r="AW167" s="3645"/>
    </row>
    <row r="168" spans="1:49" s="2414" customFormat="1" ht="20.25" customHeight="1">
      <c r="A168" s="3378"/>
      <c r="B168" s="3501" t="s">
        <v>19255</v>
      </c>
      <c r="C168" s="3402" t="s">
        <v>2554</v>
      </c>
      <c r="D168" s="3402">
        <v>3</v>
      </c>
      <c r="E168" s="485"/>
      <c r="F168" s="485"/>
      <c r="G168" s="485"/>
      <c r="H168" s="485"/>
      <c r="I168" s="485"/>
      <c r="J168" s="3643">
        <f t="shared" si="20"/>
        <v>0</v>
      </c>
      <c r="K168" s="485"/>
      <c r="L168" s="485"/>
      <c r="M168" s="485"/>
      <c r="N168" s="485"/>
      <c r="O168" s="485"/>
      <c r="P168" s="3644">
        <f t="shared" si="21"/>
        <v>0</v>
      </c>
      <c r="Q168" s="3720"/>
      <c r="R168" s="559"/>
      <c r="S168" s="485"/>
      <c r="T168" s="560"/>
      <c r="U168" s="3378"/>
      <c r="V168" s="3645" t="s">
        <v>19903</v>
      </c>
      <c r="W168" s="3378"/>
      <c r="X168" s="3645"/>
      <c r="Y168" s="3378"/>
      <c r="Z168" s="3378"/>
      <c r="AA168" s="3501" t="s">
        <v>19255</v>
      </c>
      <c r="AB168" s="3402" t="s">
        <v>2554</v>
      </c>
      <c r="AC168" s="3402">
        <v>3</v>
      </c>
      <c r="AD168" s="485" t="s">
        <v>19904</v>
      </c>
      <c r="AE168" s="485" t="s">
        <v>19904</v>
      </c>
      <c r="AF168" s="485" t="s">
        <v>19904</v>
      </c>
      <c r="AG168" s="485" t="s">
        <v>19904</v>
      </c>
      <c r="AH168" s="485" t="s">
        <v>19904</v>
      </c>
      <c r="AI168" s="3643" t="s">
        <v>19904</v>
      </c>
      <c r="AJ168" s="485" t="s">
        <v>19904</v>
      </c>
      <c r="AK168" s="485" t="s">
        <v>19904</v>
      </c>
      <c r="AL168" s="485" t="s">
        <v>19904</v>
      </c>
      <c r="AM168" s="485" t="s">
        <v>19904</v>
      </c>
      <c r="AN168" s="485" t="s">
        <v>19904</v>
      </c>
      <c r="AO168" s="3644" t="s">
        <v>19904</v>
      </c>
      <c r="AP168" s="3720"/>
      <c r="AQ168" s="559" t="s">
        <v>19905</v>
      </c>
      <c r="AR168" s="509"/>
      <c r="AS168" s="511"/>
      <c r="AT168" s="3378"/>
      <c r="AU168" s="3645" t="s">
        <v>19903</v>
      </c>
      <c r="AV168" s="3378"/>
      <c r="AW168" s="3645"/>
    </row>
    <row r="169" spans="1:49" s="2414" customFormat="1" ht="20.25" customHeight="1">
      <c r="A169" s="3378"/>
      <c r="B169" s="3501" t="s">
        <v>19259</v>
      </c>
      <c r="C169" s="3402" t="s">
        <v>2554</v>
      </c>
      <c r="D169" s="3402">
        <v>3</v>
      </c>
      <c r="E169" s="3643">
        <f>IFERROR(SUM(E167:E168), 0)</f>
        <v>0</v>
      </c>
      <c r="F169" s="3643">
        <f>IFERROR(SUM(F167:F168), 0)</f>
        <v>0</v>
      </c>
      <c r="G169" s="3643">
        <f>IFERROR(SUM(G167:G168), 0)</f>
        <v>0</v>
      </c>
      <c r="H169" s="3643">
        <f>IFERROR(SUM(H167:H168), 0)</f>
        <v>0</v>
      </c>
      <c r="I169" s="3643">
        <f>IFERROR(SUM(I167:I168), 0)</f>
        <v>0</v>
      </c>
      <c r="J169" s="3643">
        <f t="shared" si="20"/>
        <v>0</v>
      </c>
      <c r="K169" s="3643">
        <f>IFERROR(SUM(K167:K168), 0)</f>
        <v>0</v>
      </c>
      <c r="L169" s="3643">
        <f>IFERROR(SUM(L167:L168), 0)</f>
        <v>0</v>
      </c>
      <c r="M169" s="3643">
        <f>IFERROR(SUM(M167:M168), 0)</f>
        <v>0</v>
      </c>
      <c r="N169" s="3643">
        <f>IFERROR(SUM(N167:N168), 0)</f>
        <v>0</v>
      </c>
      <c r="O169" s="3643">
        <f>IFERROR(SUM(O167:O168), 0)</f>
        <v>0</v>
      </c>
      <c r="P169" s="3644">
        <f t="shared" si="21"/>
        <v>0</v>
      </c>
      <c r="Q169" s="3720"/>
      <c r="R169" s="3725">
        <f>IFERROR(SUM(R167:R168), 0)</f>
        <v>0</v>
      </c>
      <c r="S169" s="3643">
        <f>IFERROR(SUM(S167:S168), 0)</f>
        <v>0</v>
      </c>
      <c r="T169" s="3644">
        <f>IFERROR(SUM(T167:T168), 0)</f>
        <v>0</v>
      </c>
      <c r="U169" s="3378"/>
      <c r="V169" s="3645" t="s">
        <v>19906</v>
      </c>
      <c r="W169" s="3378"/>
      <c r="X169" s="3645"/>
      <c r="Y169" s="3378"/>
      <c r="Z169" s="3378"/>
      <c r="AA169" s="3501" t="s">
        <v>19259</v>
      </c>
      <c r="AB169" s="3402" t="s">
        <v>2554</v>
      </c>
      <c r="AC169" s="3402">
        <v>3</v>
      </c>
      <c r="AD169" s="3643" t="s">
        <v>19907</v>
      </c>
      <c r="AE169" s="3643" t="s">
        <v>19907</v>
      </c>
      <c r="AF169" s="3643" t="s">
        <v>19907</v>
      </c>
      <c r="AG169" s="3643" t="s">
        <v>19907</v>
      </c>
      <c r="AH169" s="3643" t="s">
        <v>19907</v>
      </c>
      <c r="AI169" s="3643" t="s">
        <v>19907</v>
      </c>
      <c r="AJ169" s="3643" t="s">
        <v>19907</v>
      </c>
      <c r="AK169" s="3643" t="s">
        <v>19907</v>
      </c>
      <c r="AL169" s="3643" t="s">
        <v>19907</v>
      </c>
      <c r="AM169" s="3643" t="s">
        <v>19907</v>
      </c>
      <c r="AN169" s="3643" t="s">
        <v>19907</v>
      </c>
      <c r="AO169" s="3644" t="s">
        <v>19907</v>
      </c>
      <c r="AP169" s="3720"/>
      <c r="AQ169" s="3725" t="s">
        <v>19908</v>
      </c>
      <c r="AR169" s="509"/>
      <c r="AS169" s="511"/>
      <c r="AT169" s="3378"/>
      <c r="AU169" s="3645" t="s">
        <v>19906</v>
      </c>
      <c r="AV169" s="3378"/>
      <c r="AW169" s="3645"/>
    </row>
    <row r="170" spans="1:49" s="2414" customFormat="1" ht="20.25" customHeight="1">
      <c r="A170" s="3378"/>
      <c r="B170" s="3501" t="s">
        <v>19263</v>
      </c>
      <c r="C170" s="3402" t="s">
        <v>2554</v>
      </c>
      <c r="D170" s="3402">
        <v>3</v>
      </c>
      <c r="E170" s="485"/>
      <c r="F170" s="485"/>
      <c r="G170" s="485"/>
      <c r="H170" s="485"/>
      <c r="I170" s="485"/>
      <c r="J170" s="3643">
        <f t="shared" si="20"/>
        <v>0</v>
      </c>
      <c r="K170" s="485"/>
      <c r="L170" s="485"/>
      <c r="M170" s="485"/>
      <c r="N170" s="485"/>
      <c r="O170" s="485"/>
      <c r="P170" s="3644">
        <f t="shared" si="21"/>
        <v>0</v>
      </c>
      <c r="Q170" s="3720"/>
      <c r="R170" s="3726"/>
      <c r="S170" s="3510"/>
      <c r="T170" s="3727"/>
      <c r="U170" s="3378"/>
      <c r="V170" s="3645" t="s">
        <v>19909</v>
      </c>
      <c r="W170" s="3378"/>
      <c r="X170" s="3645"/>
      <c r="Y170" s="3378"/>
      <c r="Z170" s="3378"/>
      <c r="AA170" s="3501" t="s">
        <v>19263</v>
      </c>
      <c r="AB170" s="3402" t="s">
        <v>2554</v>
      </c>
      <c r="AC170" s="3402">
        <v>3</v>
      </c>
      <c r="AD170" s="485" t="s">
        <v>19910</v>
      </c>
      <c r="AE170" s="485" t="s">
        <v>19910</v>
      </c>
      <c r="AF170" s="485" t="s">
        <v>19910</v>
      </c>
      <c r="AG170" s="485" t="s">
        <v>19910</v>
      </c>
      <c r="AH170" s="485" t="s">
        <v>19910</v>
      </c>
      <c r="AI170" s="3643" t="s">
        <v>19910</v>
      </c>
      <c r="AJ170" s="485" t="s">
        <v>19910</v>
      </c>
      <c r="AK170" s="485" t="s">
        <v>19910</v>
      </c>
      <c r="AL170" s="485" t="s">
        <v>19910</v>
      </c>
      <c r="AM170" s="485" t="s">
        <v>19910</v>
      </c>
      <c r="AN170" s="485" t="s">
        <v>19910</v>
      </c>
      <c r="AO170" s="3644" t="s">
        <v>19910</v>
      </c>
      <c r="AP170" s="3720"/>
      <c r="AQ170" s="3726"/>
      <c r="AR170" s="3510"/>
      <c r="AS170" s="3727"/>
      <c r="AT170" s="3378"/>
      <c r="AU170" s="3645" t="s">
        <v>19909</v>
      </c>
      <c r="AV170" s="3378"/>
      <c r="AW170" s="3645"/>
    </row>
    <row r="171" spans="1:49" s="2414" customFormat="1" ht="20.25" customHeight="1">
      <c r="A171" s="3378"/>
      <c r="B171" s="3501" t="s">
        <v>19266</v>
      </c>
      <c r="C171" s="3402" t="s">
        <v>2554</v>
      </c>
      <c r="D171" s="3402">
        <v>3</v>
      </c>
      <c r="E171" s="485"/>
      <c r="F171" s="485"/>
      <c r="G171" s="485"/>
      <c r="H171" s="485"/>
      <c r="I171" s="485"/>
      <c r="J171" s="3643">
        <f t="shared" si="20"/>
        <v>0</v>
      </c>
      <c r="K171" s="485"/>
      <c r="L171" s="485"/>
      <c r="M171" s="485"/>
      <c r="N171" s="485"/>
      <c r="O171" s="485"/>
      <c r="P171" s="3644">
        <f t="shared" si="21"/>
        <v>0</v>
      </c>
      <c r="Q171" s="3720"/>
      <c r="R171" s="559"/>
      <c r="S171" s="485"/>
      <c r="T171" s="560"/>
      <c r="U171" s="3378"/>
      <c r="V171" s="3645" t="s">
        <v>19911</v>
      </c>
      <c r="W171" s="3378"/>
      <c r="X171" s="3645"/>
      <c r="Y171" s="3378"/>
      <c r="Z171" s="3378"/>
      <c r="AA171" s="3501" t="s">
        <v>19266</v>
      </c>
      <c r="AB171" s="3402" t="s">
        <v>2554</v>
      </c>
      <c r="AC171" s="3402">
        <v>3</v>
      </c>
      <c r="AD171" s="485" t="s">
        <v>19912</v>
      </c>
      <c r="AE171" s="485" t="s">
        <v>19912</v>
      </c>
      <c r="AF171" s="485" t="s">
        <v>19912</v>
      </c>
      <c r="AG171" s="485" t="s">
        <v>19912</v>
      </c>
      <c r="AH171" s="485" t="s">
        <v>19912</v>
      </c>
      <c r="AI171" s="3643" t="s">
        <v>19912</v>
      </c>
      <c r="AJ171" s="485" t="s">
        <v>19912</v>
      </c>
      <c r="AK171" s="485" t="s">
        <v>19912</v>
      </c>
      <c r="AL171" s="485" t="s">
        <v>19912</v>
      </c>
      <c r="AM171" s="485" t="s">
        <v>19912</v>
      </c>
      <c r="AN171" s="485" t="s">
        <v>19912</v>
      </c>
      <c r="AO171" s="3644" t="s">
        <v>19912</v>
      </c>
      <c r="AP171" s="3720"/>
      <c r="AQ171" s="559" t="s">
        <v>19913</v>
      </c>
      <c r="AR171" s="509"/>
      <c r="AS171" s="511"/>
      <c r="AT171" s="3378"/>
      <c r="AU171" s="3645" t="s">
        <v>19911</v>
      </c>
      <c r="AV171" s="3378"/>
      <c r="AW171" s="3645"/>
    </row>
    <row r="172" spans="1:49" s="2414" customFormat="1" ht="20.25" customHeight="1">
      <c r="A172" s="3378"/>
      <c r="B172" s="3501" t="s">
        <v>19270</v>
      </c>
      <c r="C172" s="3402" t="s">
        <v>2554</v>
      </c>
      <c r="D172" s="3402">
        <v>3</v>
      </c>
      <c r="E172" s="485"/>
      <c r="F172" s="485"/>
      <c r="G172" s="485"/>
      <c r="H172" s="485"/>
      <c r="I172" s="485"/>
      <c r="J172" s="3643">
        <f t="shared" si="20"/>
        <v>0</v>
      </c>
      <c r="K172" s="485"/>
      <c r="L172" s="485"/>
      <c r="M172" s="485"/>
      <c r="N172" s="485"/>
      <c r="O172" s="485"/>
      <c r="P172" s="3644">
        <f t="shared" si="21"/>
        <v>0</v>
      </c>
      <c r="Q172" s="3720"/>
      <c r="R172" s="559"/>
      <c r="S172" s="485"/>
      <c r="T172" s="560"/>
      <c r="U172" s="3378"/>
      <c r="V172" s="3645" t="s">
        <v>19914</v>
      </c>
      <c r="W172" s="3378"/>
      <c r="X172" s="3645"/>
      <c r="Y172" s="3378"/>
      <c r="Z172" s="3378"/>
      <c r="AA172" s="3501" t="s">
        <v>19270</v>
      </c>
      <c r="AB172" s="3402" t="s">
        <v>2554</v>
      </c>
      <c r="AC172" s="3402">
        <v>3</v>
      </c>
      <c r="AD172" s="485" t="s">
        <v>19915</v>
      </c>
      <c r="AE172" s="485" t="s">
        <v>19915</v>
      </c>
      <c r="AF172" s="485" t="s">
        <v>19915</v>
      </c>
      <c r="AG172" s="485" t="s">
        <v>19915</v>
      </c>
      <c r="AH172" s="485" t="s">
        <v>19915</v>
      </c>
      <c r="AI172" s="3643" t="s">
        <v>19915</v>
      </c>
      <c r="AJ172" s="485" t="s">
        <v>19915</v>
      </c>
      <c r="AK172" s="485" t="s">
        <v>19915</v>
      </c>
      <c r="AL172" s="485" t="s">
        <v>19915</v>
      </c>
      <c r="AM172" s="485" t="s">
        <v>19915</v>
      </c>
      <c r="AN172" s="485" t="s">
        <v>19915</v>
      </c>
      <c r="AO172" s="3644" t="s">
        <v>19915</v>
      </c>
      <c r="AP172" s="3720"/>
      <c r="AQ172" s="559" t="s">
        <v>19916</v>
      </c>
      <c r="AR172" s="509"/>
      <c r="AS172" s="511"/>
      <c r="AT172" s="3378"/>
      <c r="AU172" s="3645" t="s">
        <v>19914</v>
      </c>
      <c r="AV172" s="3378"/>
      <c r="AW172" s="3645"/>
    </row>
    <row r="173" spans="1:49" s="2414" customFormat="1" ht="20.25" customHeight="1">
      <c r="A173" s="3378"/>
      <c r="B173" s="3501" t="s">
        <v>19274</v>
      </c>
      <c r="C173" s="3402" t="s">
        <v>2554</v>
      </c>
      <c r="D173" s="3402">
        <v>3</v>
      </c>
      <c r="E173" s="3643">
        <f>IFERROR(SUM(E171:E172), 0)</f>
        <v>0</v>
      </c>
      <c r="F173" s="3643">
        <f>IFERROR(SUM(F171:F172), 0)</f>
        <v>0</v>
      </c>
      <c r="G173" s="3643">
        <f>IFERROR(SUM(G171:G172), 0)</f>
        <v>0</v>
      </c>
      <c r="H173" s="3643">
        <f>IFERROR(SUM(H171:H172), 0)</f>
        <v>0</v>
      </c>
      <c r="I173" s="3643">
        <f>IFERROR(SUM(I171:I172), 0)</f>
        <v>0</v>
      </c>
      <c r="J173" s="3643">
        <f t="shared" si="20"/>
        <v>0</v>
      </c>
      <c r="K173" s="3643">
        <f>IFERROR(SUM(K171:K172), 0)</f>
        <v>0</v>
      </c>
      <c r="L173" s="3643">
        <f>IFERROR(SUM(L171:L172), 0)</f>
        <v>0</v>
      </c>
      <c r="M173" s="3643">
        <f>IFERROR(SUM(M171:M172), 0)</f>
        <v>0</v>
      </c>
      <c r="N173" s="3643">
        <f>IFERROR(SUM(N171:N172), 0)</f>
        <v>0</v>
      </c>
      <c r="O173" s="3643">
        <f>IFERROR(SUM(O171:O172), 0)</f>
        <v>0</v>
      </c>
      <c r="P173" s="3644">
        <f t="shared" si="21"/>
        <v>0</v>
      </c>
      <c r="Q173" s="3720"/>
      <c r="R173" s="3725">
        <f>IFERROR(SUM(R171:R172), 0)</f>
        <v>0</v>
      </c>
      <c r="S173" s="3643">
        <f>IFERROR(SUM(S171:S172), 0)</f>
        <v>0</v>
      </c>
      <c r="T173" s="3644">
        <f>IFERROR(SUM(T171:T172), 0)</f>
        <v>0</v>
      </c>
      <c r="U173" s="3378"/>
      <c r="V173" s="3645" t="s">
        <v>19917</v>
      </c>
      <c r="W173" s="3378"/>
      <c r="X173" s="3645"/>
      <c r="Y173" s="3378"/>
      <c r="Z173" s="3378"/>
      <c r="AA173" s="3501" t="s">
        <v>19274</v>
      </c>
      <c r="AB173" s="3402" t="s">
        <v>2554</v>
      </c>
      <c r="AC173" s="3402">
        <v>3</v>
      </c>
      <c r="AD173" s="3643" t="s">
        <v>19918</v>
      </c>
      <c r="AE173" s="3643" t="s">
        <v>19918</v>
      </c>
      <c r="AF173" s="3643" t="s">
        <v>19918</v>
      </c>
      <c r="AG173" s="3643" t="s">
        <v>19918</v>
      </c>
      <c r="AH173" s="3643" t="s">
        <v>19918</v>
      </c>
      <c r="AI173" s="3643" t="s">
        <v>19918</v>
      </c>
      <c r="AJ173" s="3643" t="s">
        <v>19918</v>
      </c>
      <c r="AK173" s="3643" t="s">
        <v>19918</v>
      </c>
      <c r="AL173" s="3643" t="s">
        <v>19918</v>
      </c>
      <c r="AM173" s="3643" t="s">
        <v>19918</v>
      </c>
      <c r="AN173" s="3643" t="s">
        <v>19918</v>
      </c>
      <c r="AO173" s="3644" t="s">
        <v>19918</v>
      </c>
      <c r="AP173" s="3720"/>
      <c r="AQ173" s="3725" t="s">
        <v>19919</v>
      </c>
      <c r="AR173" s="509"/>
      <c r="AS173" s="511"/>
      <c r="AT173" s="3378"/>
      <c r="AU173" s="3645" t="s">
        <v>19917</v>
      </c>
      <c r="AV173" s="3378"/>
      <c r="AW173" s="3645"/>
    </row>
    <row r="174" spans="1:49" s="2414" customFormat="1" ht="20.25" customHeight="1">
      <c r="A174" s="3378"/>
      <c r="B174" s="3501" t="s">
        <v>19278</v>
      </c>
      <c r="C174" s="3402" t="s">
        <v>2554</v>
      </c>
      <c r="D174" s="3402">
        <v>3</v>
      </c>
      <c r="E174" s="485"/>
      <c r="F174" s="485"/>
      <c r="G174" s="485"/>
      <c r="H174" s="485"/>
      <c r="I174" s="485"/>
      <c r="J174" s="3643">
        <f t="shared" si="20"/>
        <v>0</v>
      </c>
      <c r="K174" s="485"/>
      <c r="L174" s="485"/>
      <c r="M174" s="485"/>
      <c r="N174" s="485"/>
      <c r="O174" s="485"/>
      <c r="P174" s="3644">
        <f t="shared" si="21"/>
        <v>0</v>
      </c>
      <c r="Q174" s="3720"/>
      <c r="R174" s="3726"/>
      <c r="S174" s="3510"/>
      <c r="T174" s="3727"/>
      <c r="U174" s="3378"/>
      <c r="V174" s="3645" t="s">
        <v>19920</v>
      </c>
      <c r="W174" s="3378"/>
      <c r="X174" s="3645"/>
      <c r="Y174" s="3378"/>
      <c r="Z174" s="3378"/>
      <c r="AA174" s="3501" t="s">
        <v>19278</v>
      </c>
      <c r="AB174" s="3402" t="s">
        <v>2554</v>
      </c>
      <c r="AC174" s="3402">
        <v>3</v>
      </c>
      <c r="AD174" s="485" t="s">
        <v>19921</v>
      </c>
      <c r="AE174" s="485" t="s">
        <v>19921</v>
      </c>
      <c r="AF174" s="485" t="s">
        <v>19921</v>
      </c>
      <c r="AG174" s="485" t="s">
        <v>19921</v>
      </c>
      <c r="AH174" s="485" t="s">
        <v>19921</v>
      </c>
      <c r="AI174" s="3643" t="s">
        <v>19921</v>
      </c>
      <c r="AJ174" s="485" t="s">
        <v>19921</v>
      </c>
      <c r="AK174" s="485" t="s">
        <v>19921</v>
      </c>
      <c r="AL174" s="485" t="s">
        <v>19921</v>
      </c>
      <c r="AM174" s="485" t="s">
        <v>19921</v>
      </c>
      <c r="AN174" s="485" t="s">
        <v>19921</v>
      </c>
      <c r="AO174" s="3644" t="s">
        <v>19921</v>
      </c>
      <c r="AP174" s="3720"/>
      <c r="AQ174" s="3726"/>
      <c r="AR174" s="3510"/>
      <c r="AS174" s="3727"/>
      <c r="AT174" s="3378"/>
      <c r="AU174" s="3645" t="s">
        <v>19920</v>
      </c>
      <c r="AV174" s="3378"/>
      <c r="AW174" s="3645"/>
    </row>
    <row r="175" spans="1:49" s="2414" customFormat="1" ht="20.25" customHeight="1">
      <c r="A175" s="3378"/>
      <c r="B175" s="3501" t="s">
        <v>19281</v>
      </c>
      <c r="C175" s="3402" t="s">
        <v>2554</v>
      </c>
      <c r="D175" s="3402">
        <v>3</v>
      </c>
      <c r="E175" s="3643">
        <f t="shared" ref="E175:I178" si="22">IFERROR(SUM(E139,E143,E147,E151,E155,E159,E163,E167,E171), 0)</f>
        <v>0</v>
      </c>
      <c r="F175" s="3643">
        <f t="shared" si="22"/>
        <v>0</v>
      </c>
      <c r="G175" s="3643">
        <f t="shared" si="22"/>
        <v>0</v>
      </c>
      <c r="H175" s="3643">
        <f t="shared" si="22"/>
        <v>0</v>
      </c>
      <c r="I175" s="3643">
        <f t="shared" si="22"/>
        <v>0</v>
      </c>
      <c r="J175" s="3643">
        <f t="shared" si="20"/>
        <v>0</v>
      </c>
      <c r="K175" s="3643">
        <f t="shared" ref="K175:O178" si="23">IFERROR(SUM(K139,K143,K147,K151,K155,K159,K163,K167,K171), 0)</f>
        <v>0</v>
      </c>
      <c r="L175" s="3643">
        <f t="shared" si="23"/>
        <v>0</v>
      </c>
      <c r="M175" s="3643">
        <f t="shared" si="23"/>
        <v>0</v>
      </c>
      <c r="N175" s="3643">
        <f t="shared" si="23"/>
        <v>0</v>
      </c>
      <c r="O175" s="3643">
        <f t="shared" si="23"/>
        <v>0</v>
      </c>
      <c r="P175" s="3644">
        <f t="shared" si="21"/>
        <v>0</v>
      </c>
      <c r="Q175" s="3729"/>
      <c r="R175" s="3730">
        <f t="shared" ref="R175:T177" si="24">IFERROR(SUM(R139,R143,R147,R151,R155,R159,R163,R167,R171), 0)</f>
        <v>0</v>
      </c>
      <c r="S175" s="3643">
        <f t="shared" si="24"/>
        <v>0</v>
      </c>
      <c r="T175" s="3644">
        <f t="shared" si="24"/>
        <v>0</v>
      </c>
      <c r="U175" s="3378"/>
      <c r="V175" s="3645" t="s">
        <v>19922</v>
      </c>
      <c r="W175" s="3378"/>
      <c r="X175" s="3645"/>
      <c r="Y175" s="3378"/>
      <c r="Z175" s="3378"/>
      <c r="AA175" s="3501" t="s">
        <v>19281</v>
      </c>
      <c r="AB175" s="3402" t="s">
        <v>2554</v>
      </c>
      <c r="AC175" s="3402">
        <v>3</v>
      </c>
      <c r="AD175" s="3643" t="s">
        <v>19923</v>
      </c>
      <c r="AE175" s="3643" t="s">
        <v>19923</v>
      </c>
      <c r="AF175" s="3643" t="s">
        <v>19923</v>
      </c>
      <c r="AG175" s="3643" t="s">
        <v>19923</v>
      </c>
      <c r="AH175" s="3643" t="s">
        <v>19923</v>
      </c>
      <c r="AI175" s="3643" t="s">
        <v>19923</v>
      </c>
      <c r="AJ175" s="3643" t="s">
        <v>19923</v>
      </c>
      <c r="AK175" s="3643" t="s">
        <v>19923</v>
      </c>
      <c r="AL175" s="3643" t="s">
        <v>19923</v>
      </c>
      <c r="AM175" s="3643" t="s">
        <v>19923</v>
      </c>
      <c r="AN175" s="3643" t="s">
        <v>19923</v>
      </c>
      <c r="AO175" s="3644" t="s">
        <v>19923</v>
      </c>
      <c r="AP175" s="3720"/>
      <c r="AQ175" s="3725" t="s">
        <v>19924</v>
      </c>
      <c r="AR175" s="509"/>
      <c r="AS175" s="511"/>
      <c r="AT175" s="3378"/>
      <c r="AU175" s="3645" t="s">
        <v>19922</v>
      </c>
      <c r="AV175" s="3378"/>
      <c r="AW175" s="3645"/>
    </row>
    <row r="176" spans="1:49" s="2414" customFormat="1" ht="20.25" customHeight="1">
      <c r="A176" s="3378"/>
      <c r="B176" s="3501" t="s">
        <v>19285</v>
      </c>
      <c r="C176" s="3402" t="s">
        <v>2554</v>
      </c>
      <c r="D176" s="3402">
        <v>3</v>
      </c>
      <c r="E176" s="3643">
        <f t="shared" si="22"/>
        <v>0</v>
      </c>
      <c r="F176" s="3643">
        <f t="shared" si="22"/>
        <v>0</v>
      </c>
      <c r="G176" s="3643">
        <f t="shared" si="22"/>
        <v>0</v>
      </c>
      <c r="H176" s="3643">
        <f t="shared" si="22"/>
        <v>0</v>
      </c>
      <c r="I176" s="3643">
        <f t="shared" si="22"/>
        <v>0</v>
      </c>
      <c r="J176" s="3643">
        <f t="shared" si="20"/>
        <v>0</v>
      </c>
      <c r="K176" s="3643">
        <f t="shared" si="23"/>
        <v>0</v>
      </c>
      <c r="L176" s="3643">
        <f t="shared" si="23"/>
        <v>0</v>
      </c>
      <c r="M176" s="3643">
        <f t="shared" si="23"/>
        <v>0</v>
      </c>
      <c r="N176" s="3643">
        <f t="shared" si="23"/>
        <v>0</v>
      </c>
      <c r="O176" s="3643">
        <f t="shared" si="23"/>
        <v>0</v>
      </c>
      <c r="P176" s="3644">
        <f t="shared" si="21"/>
        <v>0</v>
      </c>
      <c r="Q176" s="3729"/>
      <c r="R176" s="3730">
        <f t="shared" si="24"/>
        <v>0</v>
      </c>
      <c r="S176" s="3643">
        <f t="shared" si="24"/>
        <v>0</v>
      </c>
      <c r="T176" s="3644">
        <f t="shared" si="24"/>
        <v>0</v>
      </c>
      <c r="U176" s="3378"/>
      <c r="V176" s="3645" t="s">
        <v>19925</v>
      </c>
      <c r="W176" s="3378"/>
      <c r="X176" s="3645"/>
      <c r="Y176" s="3378"/>
      <c r="Z176" s="3378"/>
      <c r="AA176" s="3501" t="s">
        <v>19285</v>
      </c>
      <c r="AB176" s="3402" t="s">
        <v>2554</v>
      </c>
      <c r="AC176" s="3402">
        <v>3</v>
      </c>
      <c r="AD176" s="3643" t="s">
        <v>19926</v>
      </c>
      <c r="AE176" s="3643" t="s">
        <v>19926</v>
      </c>
      <c r="AF176" s="3643" t="s">
        <v>19926</v>
      </c>
      <c r="AG176" s="3643" t="s">
        <v>19926</v>
      </c>
      <c r="AH176" s="3643" t="s">
        <v>19926</v>
      </c>
      <c r="AI176" s="3643" t="s">
        <v>19926</v>
      </c>
      <c r="AJ176" s="3643" t="s">
        <v>19926</v>
      </c>
      <c r="AK176" s="3643" t="s">
        <v>19926</v>
      </c>
      <c r="AL176" s="3643" t="s">
        <v>19926</v>
      </c>
      <c r="AM176" s="3643" t="s">
        <v>19926</v>
      </c>
      <c r="AN176" s="3643" t="s">
        <v>19926</v>
      </c>
      <c r="AO176" s="3644" t="s">
        <v>19926</v>
      </c>
      <c r="AP176" s="3720"/>
      <c r="AQ176" s="3725" t="s">
        <v>19927</v>
      </c>
      <c r="AR176" s="509"/>
      <c r="AS176" s="511"/>
      <c r="AT176" s="3378"/>
      <c r="AU176" s="3645" t="s">
        <v>19925</v>
      </c>
      <c r="AV176" s="3378"/>
      <c r="AW176" s="3645"/>
    </row>
    <row r="177" spans="1:49" s="2414" customFormat="1" ht="20.25" customHeight="1">
      <c r="A177" s="3378"/>
      <c r="B177" s="3501" t="s">
        <v>19289</v>
      </c>
      <c r="C177" s="3402" t="s">
        <v>2554</v>
      </c>
      <c r="D177" s="3402">
        <v>3</v>
      </c>
      <c r="E177" s="3643">
        <f t="shared" si="22"/>
        <v>0</v>
      </c>
      <c r="F177" s="3643">
        <f t="shared" si="22"/>
        <v>0</v>
      </c>
      <c r="G177" s="3643">
        <f t="shared" si="22"/>
        <v>0</v>
      </c>
      <c r="H177" s="3643">
        <f t="shared" si="22"/>
        <v>0</v>
      </c>
      <c r="I177" s="3643">
        <f t="shared" si="22"/>
        <v>0</v>
      </c>
      <c r="J177" s="3643">
        <f t="shared" si="20"/>
        <v>0</v>
      </c>
      <c r="K177" s="3643">
        <f t="shared" si="23"/>
        <v>0</v>
      </c>
      <c r="L177" s="3643">
        <f t="shared" si="23"/>
        <v>0</v>
      </c>
      <c r="M177" s="3643">
        <f t="shared" si="23"/>
        <v>0</v>
      </c>
      <c r="N177" s="3643">
        <f t="shared" si="23"/>
        <v>0</v>
      </c>
      <c r="O177" s="3643">
        <f t="shared" si="23"/>
        <v>0</v>
      </c>
      <c r="P177" s="3644">
        <f t="shared" si="21"/>
        <v>0</v>
      </c>
      <c r="Q177" s="3729"/>
      <c r="R177" s="3730">
        <f t="shared" si="24"/>
        <v>0</v>
      </c>
      <c r="S177" s="3643">
        <f t="shared" si="24"/>
        <v>0</v>
      </c>
      <c r="T177" s="3644">
        <f t="shared" si="24"/>
        <v>0</v>
      </c>
      <c r="U177" s="3378"/>
      <c r="V177" s="3645" t="s">
        <v>19928</v>
      </c>
      <c r="W177" s="3378"/>
      <c r="X177" s="3645"/>
      <c r="Y177" s="3378"/>
      <c r="Z177" s="3378"/>
      <c r="AA177" s="3501" t="s">
        <v>19289</v>
      </c>
      <c r="AB177" s="3402" t="s">
        <v>2554</v>
      </c>
      <c r="AC177" s="3402">
        <v>3</v>
      </c>
      <c r="AD177" s="3643" t="s">
        <v>19929</v>
      </c>
      <c r="AE177" s="3643" t="s">
        <v>19929</v>
      </c>
      <c r="AF177" s="3643" t="s">
        <v>19929</v>
      </c>
      <c r="AG177" s="3643" t="s">
        <v>19929</v>
      </c>
      <c r="AH177" s="3643" t="s">
        <v>19929</v>
      </c>
      <c r="AI177" s="3643" t="s">
        <v>19929</v>
      </c>
      <c r="AJ177" s="3643" t="s">
        <v>19929</v>
      </c>
      <c r="AK177" s="3643" t="s">
        <v>19929</v>
      </c>
      <c r="AL177" s="3643" t="s">
        <v>19929</v>
      </c>
      <c r="AM177" s="3643" t="s">
        <v>19929</v>
      </c>
      <c r="AN177" s="3643" t="s">
        <v>19929</v>
      </c>
      <c r="AO177" s="3644" t="s">
        <v>19929</v>
      </c>
      <c r="AP177" s="3720"/>
      <c r="AQ177" s="3725" t="s">
        <v>19930</v>
      </c>
      <c r="AR177" s="509"/>
      <c r="AS177" s="511"/>
      <c r="AT177" s="3378"/>
      <c r="AU177" s="3645" t="s">
        <v>19928</v>
      </c>
      <c r="AV177" s="3378"/>
      <c r="AW177" s="3645"/>
    </row>
    <row r="178" spans="1:49" s="2414" customFormat="1" ht="20.25" customHeight="1" thickBot="1">
      <c r="A178" s="3378"/>
      <c r="B178" s="3503" t="s">
        <v>19293</v>
      </c>
      <c r="C178" s="3504" t="s">
        <v>2554</v>
      </c>
      <c r="D178" s="3504">
        <v>3</v>
      </c>
      <c r="E178" s="3647">
        <f t="shared" si="22"/>
        <v>0</v>
      </c>
      <c r="F178" s="3647">
        <f t="shared" si="22"/>
        <v>0</v>
      </c>
      <c r="G178" s="3647">
        <f t="shared" si="22"/>
        <v>0</v>
      </c>
      <c r="H178" s="3647">
        <f t="shared" si="22"/>
        <v>0</v>
      </c>
      <c r="I178" s="3647">
        <f t="shared" si="22"/>
        <v>0</v>
      </c>
      <c r="J178" s="3647">
        <f t="shared" si="20"/>
        <v>0</v>
      </c>
      <c r="K178" s="3647">
        <f t="shared" si="23"/>
        <v>0</v>
      </c>
      <c r="L178" s="3647">
        <f t="shared" si="23"/>
        <v>0</v>
      </c>
      <c r="M178" s="3647">
        <f t="shared" si="23"/>
        <v>0</v>
      </c>
      <c r="N178" s="3647">
        <f t="shared" si="23"/>
        <v>0</v>
      </c>
      <c r="O178" s="3647">
        <f t="shared" si="23"/>
        <v>0</v>
      </c>
      <c r="P178" s="3648">
        <f t="shared" si="21"/>
        <v>0</v>
      </c>
      <c r="Q178" s="3720"/>
      <c r="R178" s="3731"/>
      <c r="S178" s="3522"/>
      <c r="T178" s="3524"/>
      <c r="U178" s="3378"/>
      <c r="V178" s="3649" t="s">
        <v>19931</v>
      </c>
      <c r="W178" s="3378"/>
      <c r="X178" s="3649"/>
      <c r="Y178" s="3378"/>
      <c r="Z178" s="3378"/>
      <c r="AA178" s="3503" t="s">
        <v>19293</v>
      </c>
      <c r="AB178" s="3504" t="s">
        <v>2554</v>
      </c>
      <c r="AC178" s="3504">
        <v>3</v>
      </c>
      <c r="AD178" s="3647" t="s">
        <v>19932</v>
      </c>
      <c r="AE178" s="3647" t="s">
        <v>19932</v>
      </c>
      <c r="AF178" s="3647" t="s">
        <v>19932</v>
      </c>
      <c r="AG178" s="3647" t="s">
        <v>19932</v>
      </c>
      <c r="AH178" s="3647" t="s">
        <v>19932</v>
      </c>
      <c r="AI178" s="3647" t="s">
        <v>19932</v>
      </c>
      <c r="AJ178" s="3647" t="s">
        <v>19932</v>
      </c>
      <c r="AK178" s="3647" t="s">
        <v>19932</v>
      </c>
      <c r="AL178" s="3647" t="s">
        <v>19932</v>
      </c>
      <c r="AM178" s="3647" t="s">
        <v>19932</v>
      </c>
      <c r="AN178" s="3647" t="s">
        <v>19932</v>
      </c>
      <c r="AO178" s="3648" t="s">
        <v>19932</v>
      </c>
      <c r="AP178" s="3720"/>
      <c r="AQ178" s="3731"/>
      <c r="AR178" s="3522"/>
      <c r="AS178" s="3524"/>
      <c r="AT178" s="3378"/>
      <c r="AU178" s="3649" t="s">
        <v>19931</v>
      </c>
      <c r="AV178" s="3378"/>
      <c r="AW178" s="3649"/>
    </row>
    <row r="179" spans="1:49" s="2414" customFormat="1" ht="20.25" customHeight="1" thickTop="1" thickBot="1">
      <c r="A179" s="3378"/>
      <c r="B179" s="3378"/>
      <c r="C179" s="3378"/>
      <c r="D179" s="3378"/>
      <c r="E179" s="3378"/>
      <c r="F179" s="3378"/>
      <c r="G179" s="3378"/>
      <c r="H179" s="3378"/>
      <c r="I179" s="3378"/>
      <c r="J179" s="3378"/>
      <c r="K179" s="3378"/>
      <c r="L179" s="3378"/>
      <c r="M179" s="3378"/>
      <c r="N179" s="3378"/>
      <c r="O179" s="3378"/>
      <c r="P179" s="3378"/>
      <c r="Q179" s="3378"/>
      <c r="R179" s="3378"/>
      <c r="S179" s="3378"/>
      <c r="T179" s="3378"/>
      <c r="U179" s="3378"/>
      <c r="V179" s="3378"/>
      <c r="W179" s="3378"/>
      <c r="X179" s="3378"/>
      <c r="Y179" s="3378"/>
      <c r="Z179" s="3378"/>
      <c r="AA179" s="3378"/>
      <c r="AB179" s="3378"/>
      <c r="AC179" s="3378"/>
      <c r="AD179" s="3378"/>
      <c r="AE179" s="3378"/>
      <c r="AF179" s="3378"/>
      <c r="AG179" s="3378"/>
      <c r="AH179" s="3378"/>
      <c r="AI179" s="3378"/>
      <c r="AJ179" s="3378"/>
      <c r="AK179" s="3378"/>
      <c r="AL179" s="3378"/>
      <c r="AM179" s="3378"/>
      <c r="AN179" s="3378"/>
      <c r="AO179" s="3378"/>
      <c r="AP179" s="3378"/>
      <c r="AQ179" s="3378"/>
      <c r="AR179" s="3384"/>
      <c r="AS179" s="3384"/>
      <c r="AT179" s="3378"/>
      <c r="AU179" s="3378"/>
      <c r="AV179" s="3378"/>
      <c r="AW179" s="3378"/>
    </row>
    <row r="180" spans="1:49" s="2414" customFormat="1" ht="20.25" customHeight="1" thickTop="1" thickBot="1">
      <c r="A180" s="3378"/>
      <c r="B180" s="3494" t="s">
        <v>15106</v>
      </c>
      <c r="C180" s="3378"/>
      <c r="D180" s="3378"/>
      <c r="E180" s="3378"/>
      <c r="F180" s="3378"/>
      <c r="G180" s="3378"/>
      <c r="H180" s="3378"/>
      <c r="I180" s="3378"/>
      <c r="J180" s="3378"/>
      <c r="K180" s="3378"/>
      <c r="L180" s="3378"/>
      <c r="M180" s="3378"/>
      <c r="N180" s="3378"/>
      <c r="O180" s="3378"/>
      <c r="P180" s="3378"/>
      <c r="Q180" s="3378"/>
      <c r="R180" s="3378"/>
      <c r="S180" s="3378"/>
      <c r="T180" s="3378"/>
      <c r="U180" s="3378"/>
      <c r="V180" s="3378"/>
      <c r="W180" s="3378"/>
      <c r="X180" s="3378"/>
      <c r="Y180" s="3378"/>
      <c r="Z180" s="3378"/>
      <c r="AA180" s="3494" t="s">
        <v>15106</v>
      </c>
      <c r="AB180" s="3378"/>
      <c r="AC180" s="3378"/>
      <c r="AD180" s="3378"/>
      <c r="AE180" s="3378"/>
      <c r="AF180" s="3378"/>
      <c r="AG180" s="3378"/>
      <c r="AH180" s="3378"/>
      <c r="AI180" s="3378"/>
      <c r="AJ180" s="3378"/>
      <c r="AK180" s="3378"/>
      <c r="AL180" s="3378"/>
      <c r="AM180" s="3378"/>
      <c r="AN180" s="3378"/>
      <c r="AO180" s="3378"/>
      <c r="AP180" s="3378"/>
      <c r="AQ180" s="3378"/>
      <c r="AR180" s="3384"/>
      <c r="AS180" s="3384"/>
      <c r="AT180" s="3378"/>
      <c r="AU180" s="3378"/>
      <c r="AV180" s="3378"/>
      <c r="AW180" s="3378"/>
    </row>
    <row r="181" spans="1:49" s="2414" customFormat="1" ht="20.25" customHeight="1" thickTop="1">
      <c r="A181" s="3378"/>
      <c r="B181" s="3498" t="s">
        <v>19296</v>
      </c>
      <c r="C181" s="3499" t="s">
        <v>2554</v>
      </c>
      <c r="D181" s="3499">
        <v>3</v>
      </c>
      <c r="E181" s="503"/>
      <c r="F181" s="503"/>
      <c r="G181" s="503"/>
      <c r="H181" s="503"/>
      <c r="I181" s="503"/>
      <c r="J181" s="3640">
        <f t="shared" ref="J181:J196" si="25">IFERROR(SUM(E181:I181), 0)</f>
        <v>0</v>
      </c>
      <c r="K181" s="503"/>
      <c r="L181" s="503"/>
      <c r="M181" s="503"/>
      <c r="N181" s="503"/>
      <c r="O181" s="503"/>
      <c r="P181" s="3641">
        <f t="shared" ref="P181:P196" si="26">IFERROR(SUM(K181:O181), 0)</f>
        <v>0</v>
      </c>
      <c r="Q181" s="3720"/>
      <c r="R181" s="557"/>
      <c r="S181" s="503"/>
      <c r="T181" s="558"/>
      <c r="U181" s="3378"/>
      <c r="V181" s="3642" t="s">
        <v>19933</v>
      </c>
      <c r="W181" s="3378"/>
      <c r="X181" s="3642"/>
      <c r="Y181" s="3378"/>
      <c r="Z181" s="3378"/>
      <c r="AA181" s="3498" t="s">
        <v>19296</v>
      </c>
      <c r="AB181" s="3499" t="s">
        <v>2554</v>
      </c>
      <c r="AC181" s="3499">
        <v>3</v>
      </c>
      <c r="AD181" s="503" t="s">
        <v>19934</v>
      </c>
      <c r="AE181" s="503" t="s">
        <v>19934</v>
      </c>
      <c r="AF181" s="503" t="s">
        <v>19934</v>
      </c>
      <c r="AG181" s="503" t="s">
        <v>19934</v>
      </c>
      <c r="AH181" s="503" t="s">
        <v>19934</v>
      </c>
      <c r="AI181" s="3640" t="s">
        <v>19934</v>
      </c>
      <c r="AJ181" s="503" t="s">
        <v>19934</v>
      </c>
      <c r="AK181" s="503" t="s">
        <v>19934</v>
      </c>
      <c r="AL181" s="503" t="s">
        <v>19934</v>
      </c>
      <c r="AM181" s="503" t="s">
        <v>19934</v>
      </c>
      <c r="AN181" s="503" t="s">
        <v>19934</v>
      </c>
      <c r="AO181" s="3641" t="s">
        <v>19934</v>
      </c>
      <c r="AP181" s="3720"/>
      <c r="AQ181" s="557" t="s">
        <v>19935</v>
      </c>
      <c r="AR181" s="3653"/>
      <c r="AS181" s="507"/>
      <c r="AT181" s="3378"/>
      <c r="AU181" s="3642" t="s">
        <v>19933</v>
      </c>
      <c r="AV181" s="3378"/>
      <c r="AW181" s="3642"/>
    </row>
    <row r="182" spans="1:49" s="2414" customFormat="1" ht="20.25" customHeight="1">
      <c r="A182" s="3378"/>
      <c r="B182" s="3501" t="s">
        <v>19300</v>
      </c>
      <c r="C182" s="3402" t="s">
        <v>2554</v>
      </c>
      <c r="D182" s="3402">
        <v>3</v>
      </c>
      <c r="E182" s="485"/>
      <c r="F182" s="485"/>
      <c r="G182" s="485"/>
      <c r="H182" s="485"/>
      <c r="I182" s="485"/>
      <c r="J182" s="3643">
        <f t="shared" si="25"/>
        <v>0</v>
      </c>
      <c r="K182" s="485"/>
      <c r="L182" s="485"/>
      <c r="M182" s="485"/>
      <c r="N182" s="485"/>
      <c r="O182" s="485"/>
      <c r="P182" s="3644">
        <f t="shared" si="26"/>
        <v>0</v>
      </c>
      <c r="Q182" s="3720"/>
      <c r="R182" s="559"/>
      <c r="S182" s="485"/>
      <c r="T182" s="560"/>
      <c r="U182" s="3378"/>
      <c r="V182" s="3645" t="s">
        <v>19936</v>
      </c>
      <c r="W182" s="3378"/>
      <c r="X182" s="3645"/>
      <c r="Y182" s="3378"/>
      <c r="Z182" s="3378"/>
      <c r="AA182" s="3501" t="s">
        <v>19300</v>
      </c>
      <c r="AB182" s="3402" t="s">
        <v>2554</v>
      </c>
      <c r="AC182" s="3402">
        <v>3</v>
      </c>
      <c r="AD182" s="485" t="s">
        <v>19937</v>
      </c>
      <c r="AE182" s="485" t="s">
        <v>19937</v>
      </c>
      <c r="AF182" s="485" t="s">
        <v>19937</v>
      </c>
      <c r="AG182" s="485" t="s">
        <v>19937</v>
      </c>
      <c r="AH182" s="485" t="s">
        <v>19937</v>
      </c>
      <c r="AI182" s="3643" t="s">
        <v>19937</v>
      </c>
      <c r="AJ182" s="485" t="s">
        <v>19937</v>
      </c>
      <c r="AK182" s="485" t="s">
        <v>19937</v>
      </c>
      <c r="AL182" s="485" t="s">
        <v>19937</v>
      </c>
      <c r="AM182" s="485" t="s">
        <v>19937</v>
      </c>
      <c r="AN182" s="485" t="s">
        <v>19937</v>
      </c>
      <c r="AO182" s="3644" t="s">
        <v>19937</v>
      </c>
      <c r="AP182" s="3720"/>
      <c r="AQ182" s="559" t="s">
        <v>19938</v>
      </c>
      <c r="AR182" s="509"/>
      <c r="AS182" s="511"/>
      <c r="AT182" s="3378"/>
      <c r="AU182" s="3645" t="s">
        <v>19936</v>
      </c>
      <c r="AV182" s="3378"/>
      <c r="AW182" s="3645"/>
    </row>
    <row r="183" spans="1:49" s="2414" customFormat="1" ht="20.25" customHeight="1">
      <c r="A183" s="3378"/>
      <c r="B183" s="3501" t="s">
        <v>19304</v>
      </c>
      <c r="C183" s="3402" t="s">
        <v>2554</v>
      </c>
      <c r="D183" s="3402">
        <v>3</v>
      </c>
      <c r="E183" s="3643">
        <f>IFERROR(SUM(E181:E182), 0)</f>
        <v>0</v>
      </c>
      <c r="F183" s="3643">
        <f>IFERROR(SUM(F181:F182), 0)</f>
        <v>0</v>
      </c>
      <c r="G183" s="3643">
        <f>IFERROR(SUM(G181:G182), 0)</f>
        <v>0</v>
      </c>
      <c r="H183" s="3643">
        <f>IFERROR(SUM(H181:H182), 0)</f>
        <v>0</v>
      </c>
      <c r="I183" s="3643">
        <f>IFERROR(SUM(I181:I182), 0)</f>
        <v>0</v>
      </c>
      <c r="J183" s="3643">
        <f t="shared" si="25"/>
        <v>0</v>
      </c>
      <c r="K183" s="3643">
        <f>IFERROR(SUM(K181:K182), 0)</f>
        <v>0</v>
      </c>
      <c r="L183" s="3643">
        <f>IFERROR(SUM(L181:L182), 0)</f>
        <v>0</v>
      </c>
      <c r="M183" s="3643">
        <f>IFERROR(SUM(M181:M182), 0)</f>
        <v>0</v>
      </c>
      <c r="N183" s="3643">
        <f>IFERROR(SUM(N181:N182), 0)</f>
        <v>0</v>
      </c>
      <c r="O183" s="3643">
        <f>IFERROR(SUM(O181:O182), 0)</f>
        <v>0</v>
      </c>
      <c r="P183" s="3644">
        <f t="shared" si="26"/>
        <v>0</v>
      </c>
      <c r="Q183" s="3720"/>
      <c r="R183" s="3725">
        <f>IFERROR(SUM(R181:R182), 0)</f>
        <v>0</v>
      </c>
      <c r="S183" s="3643">
        <f>IFERROR(SUM(S181:S182), 0)</f>
        <v>0</v>
      </c>
      <c r="T183" s="3644">
        <f>IFERROR(SUM(T181:T182), 0)</f>
        <v>0</v>
      </c>
      <c r="U183" s="3378"/>
      <c r="V183" s="3645" t="s">
        <v>19939</v>
      </c>
      <c r="W183" s="3378"/>
      <c r="X183" s="3645"/>
      <c r="Y183" s="3378"/>
      <c r="Z183" s="3378"/>
      <c r="AA183" s="3501" t="s">
        <v>19304</v>
      </c>
      <c r="AB183" s="3402" t="s">
        <v>2554</v>
      </c>
      <c r="AC183" s="3402">
        <v>3</v>
      </c>
      <c r="AD183" s="3643" t="s">
        <v>19940</v>
      </c>
      <c r="AE183" s="3643" t="s">
        <v>19940</v>
      </c>
      <c r="AF183" s="3643" t="s">
        <v>19940</v>
      </c>
      <c r="AG183" s="3643" t="s">
        <v>19940</v>
      </c>
      <c r="AH183" s="3643" t="s">
        <v>19940</v>
      </c>
      <c r="AI183" s="3643" t="s">
        <v>19940</v>
      </c>
      <c r="AJ183" s="3643" t="s">
        <v>19940</v>
      </c>
      <c r="AK183" s="3643" t="s">
        <v>19940</v>
      </c>
      <c r="AL183" s="3643" t="s">
        <v>19940</v>
      </c>
      <c r="AM183" s="3643" t="s">
        <v>19940</v>
      </c>
      <c r="AN183" s="3643" t="s">
        <v>19940</v>
      </c>
      <c r="AO183" s="3644" t="s">
        <v>19940</v>
      </c>
      <c r="AP183" s="3720"/>
      <c r="AQ183" s="3725" t="s">
        <v>19941</v>
      </c>
      <c r="AR183" s="509"/>
      <c r="AS183" s="511"/>
      <c r="AT183" s="3378"/>
      <c r="AU183" s="3645" t="s">
        <v>19939</v>
      </c>
      <c r="AV183" s="3378"/>
      <c r="AW183" s="3645"/>
    </row>
    <row r="184" spans="1:49" s="2414" customFormat="1" ht="20.25" customHeight="1">
      <c r="A184" s="3378"/>
      <c r="B184" s="3501" t="s">
        <v>19308</v>
      </c>
      <c r="C184" s="3402" t="s">
        <v>2554</v>
      </c>
      <c r="D184" s="3402">
        <v>3</v>
      </c>
      <c r="E184" s="485"/>
      <c r="F184" s="485"/>
      <c r="G184" s="485"/>
      <c r="H184" s="485"/>
      <c r="I184" s="485"/>
      <c r="J184" s="3643">
        <f t="shared" si="25"/>
        <v>0</v>
      </c>
      <c r="K184" s="485"/>
      <c r="L184" s="485"/>
      <c r="M184" s="485"/>
      <c r="N184" s="485"/>
      <c r="O184" s="485"/>
      <c r="P184" s="3644">
        <f t="shared" si="26"/>
        <v>0</v>
      </c>
      <c r="Q184" s="3720"/>
      <c r="R184" s="3726"/>
      <c r="S184" s="3510"/>
      <c r="T184" s="3727"/>
      <c r="U184" s="3378"/>
      <c r="V184" s="3645" t="s">
        <v>19942</v>
      </c>
      <c r="W184" s="3378"/>
      <c r="X184" s="3645"/>
      <c r="Y184" s="3378"/>
      <c r="Z184" s="3378"/>
      <c r="AA184" s="3501" t="s">
        <v>19308</v>
      </c>
      <c r="AB184" s="3402" t="s">
        <v>2554</v>
      </c>
      <c r="AC184" s="3402">
        <v>3</v>
      </c>
      <c r="AD184" s="485" t="s">
        <v>19943</v>
      </c>
      <c r="AE184" s="485" t="s">
        <v>19943</v>
      </c>
      <c r="AF184" s="485" t="s">
        <v>19943</v>
      </c>
      <c r="AG184" s="485" t="s">
        <v>19943</v>
      </c>
      <c r="AH184" s="485" t="s">
        <v>19943</v>
      </c>
      <c r="AI184" s="3643" t="s">
        <v>19943</v>
      </c>
      <c r="AJ184" s="485" t="s">
        <v>19943</v>
      </c>
      <c r="AK184" s="485" t="s">
        <v>19943</v>
      </c>
      <c r="AL184" s="485" t="s">
        <v>19943</v>
      </c>
      <c r="AM184" s="485" t="s">
        <v>19943</v>
      </c>
      <c r="AN184" s="485" t="s">
        <v>19943</v>
      </c>
      <c r="AO184" s="3644" t="s">
        <v>19943</v>
      </c>
      <c r="AP184" s="3720"/>
      <c r="AQ184" s="3726"/>
      <c r="AR184" s="3510"/>
      <c r="AS184" s="3727"/>
      <c r="AT184" s="3378"/>
      <c r="AU184" s="3645" t="s">
        <v>19942</v>
      </c>
      <c r="AV184" s="3378"/>
      <c r="AW184" s="3645"/>
    </row>
    <row r="185" spans="1:49" s="2414" customFormat="1" ht="20.25" customHeight="1">
      <c r="A185" s="3378"/>
      <c r="B185" s="3501" t="s">
        <v>19311</v>
      </c>
      <c r="C185" s="3402" t="s">
        <v>2554</v>
      </c>
      <c r="D185" s="3402">
        <v>3</v>
      </c>
      <c r="E185" s="485"/>
      <c r="F185" s="485"/>
      <c r="G185" s="485"/>
      <c r="H185" s="485"/>
      <c r="I185" s="485"/>
      <c r="J185" s="3643">
        <f t="shared" si="25"/>
        <v>0</v>
      </c>
      <c r="K185" s="485"/>
      <c r="L185" s="485"/>
      <c r="M185" s="485"/>
      <c r="N185" s="485"/>
      <c r="O185" s="485"/>
      <c r="P185" s="3644">
        <f t="shared" si="26"/>
        <v>0</v>
      </c>
      <c r="Q185" s="3720"/>
      <c r="R185" s="559"/>
      <c r="S185" s="485"/>
      <c r="T185" s="560"/>
      <c r="U185" s="3378"/>
      <c r="V185" s="3645" t="s">
        <v>19944</v>
      </c>
      <c r="W185" s="3378"/>
      <c r="X185" s="3645"/>
      <c r="Y185" s="3378"/>
      <c r="Z185" s="3378"/>
      <c r="AA185" s="3501" t="s">
        <v>19311</v>
      </c>
      <c r="AB185" s="3402" t="s">
        <v>2554</v>
      </c>
      <c r="AC185" s="3402">
        <v>3</v>
      </c>
      <c r="AD185" s="485" t="s">
        <v>19945</v>
      </c>
      <c r="AE185" s="485" t="s">
        <v>19945</v>
      </c>
      <c r="AF185" s="485" t="s">
        <v>19945</v>
      </c>
      <c r="AG185" s="485" t="s">
        <v>19945</v>
      </c>
      <c r="AH185" s="485" t="s">
        <v>19945</v>
      </c>
      <c r="AI185" s="3643" t="s">
        <v>19945</v>
      </c>
      <c r="AJ185" s="485" t="s">
        <v>19945</v>
      </c>
      <c r="AK185" s="485" t="s">
        <v>19945</v>
      </c>
      <c r="AL185" s="485" t="s">
        <v>19945</v>
      </c>
      <c r="AM185" s="485" t="s">
        <v>19945</v>
      </c>
      <c r="AN185" s="485" t="s">
        <v>19945</v>
      </c>
      <c r="AO185" s="3644" t="s">
        <v>19945</v>
      </c>
      <c r="AP185" s="3720"/>
      <c r="AQ185" s="559" t="s">
        <v>19946</v>
      </c>
      <c r="AR185" s="509"/>
      <c r="AS185" s="511"/>
      <c r="AT185" s="3378"/>
      <c r="AU185" s="3645" t="s">
        <v>19944</v>
      </c>
      <c r="AV185" s="3378"/>
      <c r="AW185" s="3645"/>
    </row>
    <row r="186" spans="1:49" s="2414" customFormat="1" ht="20.25" customHeight="1">
      <c r="A186" s="3378"/>
      <c r="B186" s="3501" t="s">
        <v>19315</v>
      </c>
      <c r="C186" s="3402" t="s">
        <v>2554</v>
      </c>
      <c r="D186" s="3402">
        <v>3</v>
      </c>
      <c r="E186" s="485"/>
      <c r="F186" s="485"/>
      <c r="G186" s="485"/>
      <c r="H186" s="485"/>
      <c r="I186" s="485"/>
      <c r="J186" s="3643">
        <f t="shared" si="25"/>
        <v>0</v>
      </c>
      <c r="K186" s="485"/>
      <c r="L186" s="485"/>
      <c r="M186" s="485"/>
      <c r="N186" s="485"/>
      <c r="O186" s="485"/>
      <c r="P186" s="3644">
        <f t="shared" si="26"/>
        <v>0</v>
      </c>
      <c r="Q186" s="3720"/>
      <c r="R186" s="559"/>
      <c r="S186" s="485"/>
      <c r="T186" s="560"/>
      <c r="U186" s="3378"/>
      <c r="V186" s="3645" t="s">
        <v>19947</v>
      </c>
      <c r="W186" s="3378"/>
      <c r="X186" s="3645"/>
      <c r="Y186" s="3378"/>
      <c r="Z186" s="3378"/>
      <c r="AA186" s="3501" t="s">
        <v>19315</v>
      </c>
      <c r="AB186" s="3402" t="s">
        <v>2554</v>
      </c>
      <c r="AC186" s="3402">
        <v>3</v>
      </c>
      <c r="AD186" s="485" t="s">
        <v>19948</v>
      </c>
      <c r="AE186" s="485" t="s">
        <v>19948</v>
      </c>
      <c r="AF186" s="485" t="s">
        <v>19948</v>
      </c>
      <c r="AG186" s="485" t="s">
        <v>19948</v>
      </c>
      <c r="AH186" s="485" t="s">
        <v>19948</v>
      </c>
      <c r="AI186" s="3643" t="s">
        <v>19948</v>
      </c>
      <c r="AJ186" s="485" t="s">
        <v>19948</v>
      </c>
      <c r="AK186" s="485" t="s">
        <v>19948</v>
      </c>
      <c r="AL186" s="485" t="s">
        <v>19948</v>
      </c>
      <c r="AM186" s="485" t="s">
        <v>19948</v>
      </c>
      <c r="AN186" s="485" t="s">
        <v>19948</v>
      </c>
      <c r="AO186" s="3644" t="s">
        <v>19948</v>
      </c>
      <c r="AP186" s="3720"/>
      <c r="AQ186" s="559" t="s">
        <v>19949</v>
      </c>
      <c r="AR186" s="509"/>
      <c r="AS186" s="511"/>
      <c r="AT186" s="3378"/>
      <c r="AU186" s="3645" t="s">
        <v>19947</v>
      </c>
      <c r="AV186" s="3378"/>
      <c r="AW186" s="3645"/>
    </row>
    <row r="187" spans="1:49" s="2414" customFormat="1" ht="20.25" customHeight="1">
      <c r="A187" s="3378"/>
      <c r="B187" s="3501" t="s">
        <v>19319</v>
      </c>
      <c r="C187" s="3402" t="s">
        <v>2554</v>
      </c>
      <c r="D187" s="3402">
        <v>3</v>
      </c>
      <c r="E187" s="3643">
        <f>IFERROR(SUM(E185:E186), 0)</f>
        <v>0</v>
      </c>
      <c r="F187" s="3643">
        <f>IFERROR(SUM(F185:F186), 0)</f>
        <v>0</v>
      </c>
      <c r="G187" s="3643">
        <f>IFERROR(SUM(G185:G186), 0)</f>
        <v>0</v>
      </c>
      <c r="H187" s="3643">
        <f>IFERROR(SUM(H185:H186), 0)</f>
        <v>0</v>
      </c>
      <c r="I187" s="3643">
        <f>IFERROR(SUM(I185:I186), 0)</f>
        <v>0</v>
      </c>
      <c r="J187" s="3643">
        <f t="shared" si="25"/>
        <v>0</v>
      </c>
      <c r="K187" s="3643">
        <f>IFERROR(SUM(K185:K186), 0)</f>
        <v>0</v>
      </c>
      <c r="L187" s="3643">
        <f>IFERROR(SUM(L185:L186), 0)</f>
        <v>0</v>
      </c>
      <c r="M187" s="3643">
        <f>IFERROR(SUM(M185:M186), 0)</f>
        <v>0</v>
      </c>
      <c r="N187" s="3643">
        <f>IFERROR(SUM(N185:N186), 0)</f>
        <v>0</v>
      </c>
      <c r="O187" s="3643">
        <f>IFERROR(SUM(O185:O186), 0)</f>
        <v>0</v>
      </c>
      <c r="P187" s="3644">
        <f t="shared" si="26"/>
        <v>0</v>
      </c>
      <c r="Q187" s="3720"/>
      <c r="R187" s="3725">
        <f>IFERROR(SUM(R185:R186), 0)</f>
        <v>0</v>
      </c>
      <c r="S187" s="3643">
        <f>IFERROR(SUM(S185:S186), 0)</f>
        <v>0</v>
      </c>
      <c r="T187" s="3644">
        <f>IFERROR(SUM(T185:T186), 0)</f>
        <v>0</v>
      </c>
      <c r="U187" s="3378"/>
      <c r="V187" s="3645" t="s">
        <v>19950</v>
      </c>
      <c r="W187" s="3378"/>
      <c r="X187" s="3645"/>
      <c r="Y187" s="3378"/>
      <c r="Z187" s="3378"/>
      <c r="AA187" s="3501" t="s">
        <v>19319</v>
      </c>
      <c r="AB187" s="3402" t="s">
        <v>2554</v>
      </c>
      <c r="AC187" s="3402">
        <v>3</v>
      </c>
      <c r="AD187" s="3643" t="s">
        <v>19951</v>
      </c>
      <c r="AE187" s="3643" t="s">
        <v>19951</v>
      </c>
      <c r="AF187" s="3643" t="s">
        <v>19951</v>
      </c>
      <c r="AG187" s="3643" t="s">
        <v>19951</v>
      </c>
      <c r="AH187" s="3643" t="s">
        <v>19951</v>
      </c>
      <c r="AI187" s="3643" t="s">
        <v>19951</v>
      </c>
      <c r="AJ187" s="3643" t="s">
        <v>19951</v>
      </c>
      <c r="AK187" s="3643" t="s">
        <v>19951</v>
      </c>
      <c r="AL187" s="3643" t="s">
        <v>19951</v>
      </c>
      <c r="AM187" s="3643" t="s">
        <v>19951</v>
      </c>
      <c r="AN187" s="3643" t="s">
        <v>19951</v>
      </c>
      <c r="AO187" s="3644" t="s">
        <v>19951</v>
      </c>
      <c r="AP187" s="3720"/>
      <c r="AQ187" s="3725" t="s">
        <v>19952</v>
      </c>
      <c r="AR187" s="509"/>
      <c r="AS187" s="511"/>
      <c r="AT187" s="3378"/>
      <c r="AU187" s="3645" t="s">
        <v>19950</v>
      </c>
      <c r="AV187" s="3378"/>
      <c r="AW187" s="3645"/>
    </row>
    <row r="188" spans="1:49" s="2414" customFormat="1" ht="20.25" customHeight="1">
      <c r="A188" s="3378"/>
      <c r="B188" s="3501" t="s">
        <v>19323</v>
      </c>
      <c r="C188" s="3402" t="s">
        <v>2554</v>
      </c>
      <c r="D188" s="3402">
        <v>3</v>
      </c>
      <c r="E188" s="485"/>
      <c r="F188" s="485"/>
      <c r="G188" s="485"/>
      <c r="H188" s="485"/>
      <c r="I188" s="485"/>
      <c r="J188" s="3643">
        <f t="shared" si="25"/>
        <v>0</v>
      </c>
      <c r="K188" s="485"/>
      <c r="L188" s="485"/>
      <c r="M188" s="485"/>
      <c r="N188" s="485"/>
      <c r="O188" s="485"/>
      <c r="P188" s="3644">
        <f t="shared" si="26"/>
        <v>0</v>
      </c>
      <c r="Q188" s="3720"/>
      <c r="R188" s="3726"/>
      <c r="S188" s="3510"/>
      <c r="T188" s="3727"/>
      <c r="U188" s="3378"/>
      <c r="V188" s="3645" t="s">
        <v>19953</v>
      </c>
      <c r="W188" s="3378"/>
      <c r="X188" s="3645"/>
      <c r="Y188" s="3378"/>
      <c r="Z188" s="3378"/>
      <c r="AA188" s="3501" t="s">
        <v>19323</v>
      </c>
      <c r="AB188" s="3402" t="s">
        <v>2554</v>
      </c>
      <c r="AC188" s="3402">
        <v>3</v>
      </c>
      <c r="AD188" s="485" t="s">
        <v>19954</v>
      </c>
      <c r="AE188" s="485" t="s">
        <v>19954</v>
      </c>
      <c r="AF188" s="485" t="s">
        <v>19954</v>
      </c>
      <c r="AG188" s="485" t="s">
        <v>19954</v>
      </c>
      <c r="AH188" s="485" t="s">
        <v>19954</v>
      </c>
      <c r="AI188" s="3643" t="s">
        <v>19954</v>
      </c>
      <c r="AJ188" s="485" t="s">
        <v>19954</v>
      </c>
      <c r="AK188" s="485" t="s">
        <v>19954</v>
      </c>
      <c r="AL188" s="485" t="s">
        <v>19954</v>
      </c>
      <c r="AM188" s="485" t="s">
        <v>19954</v>
      </c>
      <c r="AN188" s="485" t="s">
        <v>19954</v>
      </c>
      <c r="AO188" s="3644" t="s">
        <v>19954</v>
      </c>
      <c r="AP188" s="3720"/>
      <c r="AQ188" s="3726"/>
      <c r="AR188" s="3510"/>
      <c r="AS188" s="3727"/>
      <c r="AT188" s="3378"/>
      <c r="AU188" s="3645" t="s">
        <v>19953</v>
      </c>
      <c r="AV188" s="3378"/>
      <c r="AW188" s="3645"/>
    </row>
    <row r="189" spans="1:49" s="2414" customFormat="1" ht="20.25" customHeight="1">
      <c r="A189" s="3378"/>
      <c r="B189" s="3501" t="s">
        <v>19326</v>
      </c>
      <c r="C189" s="3402" t="s">
        <v>2554</v>
      </c>
      <c r="D189" s="3402">
        <v>3</v>
      </c>
      <c r="E189" s="485"/>
      <c r="F189" s="485"/>
      <c r="G189" s="485"/>
      <c r="H189" s="485"/>
      <c r="I189" s="485"/>
      <c r="J189" s="3643">
        <f t="shared" si="25"/>
        <v>0</v>
      </c>
      <c r="K189" s="485"/>
      <c r="L189" s="485"/>
      <c r="M189" s="485"/>
      <c r="N189" s="485"/>
      <c r="O189" s="485"/>
      <c r="P189" s="3644">
        <f t="shared" si="26"/>
        <v>0</v>
      </c>
      <c r="Q189" s="3720"/>
      <c r="R189" s="559"/>
      <c r="S189" s="485"/>
      <c r="T189" s="560"/>
      <c r="U189" s="3715"/>
      <c r="V189" s="3645" t="s">
        <v>19955</v>
      </c>
      <c r="W189" s="3378"/>
      <c r="X189" s="3645"/>
      <c r="Y189" s="3378"/>
      <c r="Z189" s="3378"/>
      <c r="AA189" s="3501" t="s">
        <v>19326</v>
      </c>
      <c r="AB189" s="3402" t="s">
        <v>2554</v>
      </c>
      <c r="AC189" s="3402">
        <v>3</v>
      </c>
      <c r="AD189" s="485" t="s">
        <v>19956</v>
      </c>
      <c r="AE189" s="485" t="s">
        <v>19956</v>
      </c>
      <c r="AF189" s="485" t="s">
        <v>19956</v>
      </c>
      <c r="AG189" s="485" t="s">
        <v>19956</v>
      </c>
      <c r="AH189" s="485" t="s">
        <v>19956</v>
      </c>
      <c r="AI189" s="3643" t="s">
        <v>19956</v>
      </c>
      <c r="AJ189" s="485" t="s">
        <v>19956</v>
      </c>
      <c r="AK189" s="485" t="s">
        <v>19956</v>
      </c>
      <c r="AL189" s="485" t="s">
        <v>19956</v>
      </c>
      <c r="AM189" s="485" t="s">
        <v>19956</v>
      </c>
      <c r="AN189" s="485" t="s">
        <v>19956</v>
      </c>
      <c r="AO189" s="3644" t="s">
        <v>19956</v>
      </c>
      <c r="AP189" s="3720"/>
      <c r="AQ189" s="559" t="s">
        <v>19957</v>
      </c>
      <c r="AR189" s="509"/>
      <c r="AS189" s="511"/>
      <c r="AT189" s="3715"/>
      <c r="AU189" s="3645" t="s">
        <v>19955</v>
      </c>
      <c r="AV189" s="3378"/>
      <c r="AW189" s="3645"/>
    </row>
    <row r="190" spans="1:49" s="2414" customFormat="1" ht="20.25" customHeight="1">
      <c r="A190" s="3378"/>
      <c r="B190" s="3501" t="s">
        <v>19330</v>
      </c>
      <c r="C190" s="3402" t="s">
        <v>2554</v>
      </c>
      <c r="D190" s="3402">
        <v>3</v>
      </c>
      <c r="E190" s="485"/>
      <c r="F190" s="485"/>
      <c r="G190" s="485"/>
      <c r="H190" s="485"/>
      <c r="I190" s="485"/>
      <c r="J190" s="3643">
        <f t="shared" si="25"/>
        <v>0</v>
      </c>
      <c r="K190" s="485"/>
      <c r="L190" s="485"/>
      <c r="M190" s="485"/>
      <c r="N190" s="485"/>
      <c r="O190" s="485"/>
      <c r="P190" s="3644">
        <f t="shared" si="26"/>
        <v>0</v>
      </c>
      <c r="Q190" s="3720"/>
      <c r="R190" s="559"/>
      <c r="S190" s="485"/>
      <c r="T190" s="560"/>
      <c r="U190" s="3715"/>
      <c r="V190" s="3645" t="s">
        <v>19958</v>
      </c>
      <c r="W190" s="3378"/>
      <c r="X190" s="3645"/>
      <c r="Y190" s="3378"/>
      <c r="Z190" s="3378"/>
      <c r="AA190" s="3501" t="s">
        <v>19330</v>
      </c>
      <c r="AB190" s="3402" t="s">
        <v>2554</v>
      </c>
      <c r="AC190" s="3402">
        <v>3</v>
      </c>
      <c r="AD190" s="485" t="s">
        <v>19959</v>
      </c>
      <c r="AE190" s="485" t="s">
        <v>19959</v>
      </c>
      <c r="AF190" s="485" t="s">
        <v>19959</v>
      </c>
      <c r="AG190" s="485" t="s">
        <v>19959</v>
      </c>
      <c r="AH190" s="485" t="s">
        <v>19959</v>
      </c>
      <c r="AI190" s="3643" t="s">
        <v>19959</v>
      </c>
      <c r="AJ190" s="485" t="s">
        <v>19959</v>
      </c>
      <c r="AK190" s="485" t="s">
        <v>19959</v>
      </c>
      <c r="AL190" s="485" t="s">
        <v>19959</v>
      </c>
      <c r="AM190" s="485" t="s">
        <v>19959</v>
      </c>
      <c r="AN190" s="485" t="s">
        <v>19959</v>
      </c>
      <c r="AO190" s="3644" t="s">
        <v>19959</v>
      </c>
      <c r="AP190" s="3720"/>
      <c r="AQ190" s="559" t="s">
        <v>19960</v>
      </c>
      <c r="AR190" s="509"/>
      <c r="AS190" s="511"/>
      <c r="AT190" s="3715"/>
      <c r="AU190" s="3645" t="s">
        <v>19958</v>
      </c>
      <c r="AV190" s="3378"/>
      <c r="AW190" s="3645"/>
    </row>
    <row r="191" spans="1:49" s="2414" customFormat="1" ht="20.25" customHeight="1">
      <c r="A191" s="3378"/>
      <c r="B191" s="3501" t="s">
        <v>19334</v>
      </c>
      <c r="C191" s="3402" t="s">
        <v>2554</v>
      </c>
      <c r="D191" s="3402">
        <v>3</v>
      </c>
      <c r="E191" s="3643">
        <f>IFERROR(SUM(E189:E190), 0)</f>
        <v>0</v>
      </c>
      <c r="F191" s="3643">
        <f>IFERROR(SUM(F189:F190), 0)</f>
        <v>0</v>
      </c>
      <c r="G191" s="3643">
        <f>IFERROR(SUM(G189:G190), 0)</f>
        <v>0</v>
      </c>
      <c r="H191" s="3643">
        <f>IFERROR(SUM(H189:H190), 0)</f>
        <v>0</v>
      </c>
      <c r="I191" s="3643">
        <f>IFERROR(SUM(I189:I190), 0)</f>
        <v>0</v>
      </c>
      <c r="J191" s="3643">
        <f t="shared" si="25"/>
        <v>0</v>
      </c>
      <c r="K191" s="3643">
        <f>IFERROR(SUM(K189:K190), 0)</f>
        <v>0</v>
      </c>
      <c r="L191" s="3643">
        <f>IFERROR(SUM(L189:L190), 0)</f>
        <v>0</v>
      </c>
      <c r="M191" s="3643">
        <f>IFERROR(SUM(M189:M190), 0)</f>
        <v>0</v>
      </c>
      <c r="N191" s="3643">
        <f>IFERROR(SUM(N189:N190), 0)</f>
        <v>0</v>
      </c>
      <c r="O191" s="3643">
        <f>IFERROR(SUM(O189:O190), 0)</f>
        <v>0</v>
      </c>
      <c r="P191" s="3644">
        <f t="shared" si="26"/>
        <v>0</v>
      </c>
      <c r="Q191" s="3720"/>
      <c r="R191" s="3725">
        <f>IFERROR(SUM(R189:R190), 0)</f>
        <v>0</v>
      </c>
      <c r="S191" s="3643">
        <f>IFERROR(SUM(S189:S190), 0)</f>
        <v>0</v>
      </c>
      <c r="T191" s="3644">
        <f>IFERROR(SUM(T189:T190), 0)</f>
        <v>0</v>
      </c>
      <c r="U191" s="3715"/>
      <c r="V191" s="3645" t="s">
        <v>19961</v>
      </c>
      <c r="W191" s="3378"/>
      <c r="X191" s="3645"/>
      <c r="Y191" s="3378"/>
      <c r="Z191" s="3378"/>
      <c r="AA191" s="3501" t="s">
        <v>19334</v>
      </c>
      <c r="AB191" s="3402" t="s">
        <v>2554</v>
      </c>
      <c r="AC191" s="3402">
        <v>3</v>
      </c>
      <c r="AD191" s="3643" t="s">
        <v>19962</v>
      </c>
      <c r="AE191" s="3643" t="s">
        <v>19962</v>
      </c>
      <c r="AF191" s="3643" t="s">
        <v>19962</v>
      </c>
      <c r="AG191" s="3643" t="s">
        <v>19962</v>
      </c>
      <c r="AH191" s="3643" t="s">
        <v>19962</v>
      </c>
      <c r="AI191" s="3643" t="s">
        <v>19962</v>
      </c>
      <c r="AJ191" s="3643" t="s">
        <v>19962</v>
      </c>
      <c r="AK191" s="3643" t="s">
        <v>19962</v>
      </c>
      <c r="AL191" s="3643" t="s">
        <v>19962</v>
      </c>
      <c r="AM191" s="3643" t="s">
        <v>19962</v>
      </c>
      <c r="AN191" s="3643" t="s">
        <v>19962</v>
      </c>
      <c r="AO191" s="3644" t="s">
        <v>19962</v>
      </c>
      <c r="AP191" s="3720"/>
      <c r="AQ191" s="3725" t="s">
        <v>19963</v>
      </c>
      <c r="AR191" s="509"/>
      <c r="AS191" s="511"/>
      <c r="AT191" s="3715"/>
      <c r="AU191" s="3645" t="s">
        <v>19961</v>
      </c>
      <c r="AV191" s="3378"/>
      <c r="AW191" s="3645"/>
    </row>
    <row r="192" spans="1:49" s="2414" customFormat="1" ht="20.25" customHeight="1">
      <c r="A192" s="3378"/>
      <c r="B192" s="3501" t="s">
        <v>19338</v>
      </c>
      <c r="C192" s="3402" t="s">
        <v>2554</v>
      </c>
      <c r="D192" s="3402">
        <v>3</v>
      </c>
      <c r="E192" s="485"/>
      <c r="F192" s="485"/>
      <c r="G192" s="485"/>
      <c r="H192" s="485"/>
      <c r="I192" s="485"/>
      <c r="J192" s="3643">
        <f t="shared" si="25"/>
        <v>0</v>
      </c>
      <c r="K192" s="485"/>
      <c r="L192" s="485"/>
      <c r="M192" s="485"/>
      <c r="N192" s="485"/>
      <c r="O192" s="485"/>
      <c r="P192" s="3644">
        <f t="shared" si="26"/>
        <v>0</v>
      </c>
      <c r="Q192" s="3720"/>
      <c r="R192" s="3726"/>
      <c r="S192" s="3510"/>
      <c r="T192" s="3727"/>
      <c r="U192" s="3715"/>
      <c r="V192" s="3645" t="s">
        <v>19964</v>
      </c>
      <c r="W192" s="3378"/>
      <c r="X192" s="3645"/>
      <c r="Y192" s="3378"/>
      <c r="Z192" s="3378"/>
      <c r="AA192" s="3501" t="s">
        <v>19338</v>
      </c>
      <c r="AB192" s="3402" t="s">
        <v>2554</v>
      </c>
      <c r="AC192" s="3402">
        <v>3</v>
      </c>
      <c r="AD192" s="485" t="s">
        <v>19965</v>
      </c>
      <c r="AE192" s="485" t="s">
        <v>19965</v>
      </c>
      <c r="AF192" s="485" t="s">
        <v>19965</v>
      </c>
      <c r="AG192" s="485" t="s">
        <v>19965</v>
      </c>
      <c r="AH192" s="485" t="s">
        <v>19965</v>
      </c>
      <c r="AI192" s="3643" t="s">
        <v>19965</v>
      </c>
      <c r="AJ192" s="485" t="s">
        <v>19965</v>
      </c>
      <c r="AK192" s="485" t="s">
        <v>19965</v>
      </c>
      <c r="AL192" s="485" t="s">
        <v>19965</v>
      </c>
      <c r="AM192" s="485" t="s">
        <v>19965</v>
      </c>
      <c r="AN192" s="485" t="s">
        <v>19965</v>
      </c>
      <c r="AO192" s="3644" t="s">
        <v>19965</v>
      </c>
      <c r="AP192" s="3720"/>
      <c r="AQ192" s="3726"/>
      <c r="AR192" s="3510"/>
      <c r="AS192" s="3727"/>
      <c r="AT192" s="3715"/>
      <c r="AU192" s="3645" t="s">
        <v>19964</v>
      </c>
      <c r="AV192" s="3378"/>
      <c r="AW192" s="3645"/>
    </row>
    <row r="193" spans="1:49" s="2414" customFormat="1" ht="20.25" customHeight="1">
      <c r="A193" s="3378"/>
      <c r="B193" s="3501" t="s">
        <v>19341</v>
      </c>
      <c r="C193" s="3402" t="s">
        <v>2554</v>
      </c>
      <c r="D193" s="3402">
        <v>3</v>
      </c>
      <c r="E193" s="3735">
        <f t="shared" ref="E193:I196" si="27">IFERROR(SUM(E181,E185,E189), 0)</f>
        <v>0</v>
      </c>
      <c r="F193" s="3735">
        <f t="shared" si="27"/>
        <v>0</v>
      </c>
      <c r="G193" s="3735">
        <f t="shared" si="27"/>
        <v>0</v>
      </c>
      <c r="H193" s="3735">
        <f t="shared" si="27"/>
        <v>0</v>
      </c>
      <c r="I193" s="3735">
        <f t="shared" si="27"/>
        <v>0</v>
      </c>
      <c r="J193" s="3735">
        <f t="shared" si="25"/>
        <v>0</v>
      </c>
      <c r="K193" s="3735">
        <f t="shared" ref="K193:O196" si="28">IFERROR(SUM(K181,K185,K189), 0)</f>
        <v>0</v>
      </c>
      <c r="L193" s="3735">
        <f t="shared" si="28"/>
        <v>0</v>
      </c>
      <c r="M193" s="3735">
        <f t="shared" si="28"/>
        <v>0</v>
      </c>
      <c r="N193" s="3735">
        <f t="shared" si="28"/>
        <v>0</v>
      </c>
      <c r="O193" s="3735">
        <f t="shared" si="28"/>
        <v>0</v>
      </c>
      <c r="P193" s="3736">
        <f t="shared" si="26"/>
        <v>0</v>
      </c>
      <c r="Q193" s="3729"/>
      <c r="R193" s="3737">
        <f t="shared" ref="R193:T195" si="29">IFERROR(SUM(R181,R185,R189), 0)</f>
        <v>0</v>
      </c>
      <c r="S193" s="3735">
        <f t="shared" si="29"/>
        <v>0</v>
      </c>
      <c r="T193" s="3736">
        <f t="shared" si="29"/>
        <v>0</v>
      </c>
      <c r="U193" s="3715"/>
      <c r="V193" s="3645" t="s">
        <v>19966</v>
      </c>
      <c r="W193" s="3378"/>
      <c r="X193" s="3645"/>
      <c r="Y193" s="3378"/>
      <c r="Z193" s="3378"/>
      <c r="AA193" s="3501" t="s">
        <v>19341</v>
      </c>
      <c r="AB193" s="3402" t="s">
        <v>2554</v>
      </c>
      <c r="AC193" s="3402">
        <v>4</v>
      </c>
      <c r="AD193" s="3738" t="s">
        <v>19967</v>
      </c>
      <c r="AE193" s="3738" t="s">
        <v>19967</v>
      </c>
      <c r="AF193" s="3738" t="s">
        <v>19967</v>
      </c>
      <c r="AG193" s="3738" t="s">
        <v>19967</v>
      </c>
      <c r="AH193" s="3738" t="s">
        <v>19967</v>
      </c>
      <c r="AI193" s="3735" t="s">
        <v>19967</v>
      </c>
      <c r="AJ193" s="3738" t="s">
        <v>19967</v>
      </c>
      <c r="AK193" s="3738" t="s">
        <v>19967</v>
      </c>
      <c r="AL193" s="3738" t="s">
        <v>19967</v>
      </c>
      <c r="AM193" s="3738" t="s">
        <v>19967</v>
      </c>
      <c r="AN193" s="3738" t="s">
        <v>19967</v>
      </c>
      <c r="AO193" s="3736" t="s">
        <v>19967</v>
      </c>
      <c r="AP193" s="3720"/>
      <c r="AQ193" s="3739" t="s">
        <v>19968</v>
      </c>
      <c r="AR193" s="3758"/>
      <c r="AS193" s="3759"/>
      <c r="AT193" s="3715"/>
      <c r="AU193" s="3645" t="s">
        <v>19966</v>
      </c>
      <c r="AV193" s="3378"/>
      <c r="AW193" s="3645"/>
    </row>
    <row r="194" spans="1:49" s="2414" customFormat="1" ht="20.25" customHeight="1">
      <c r="A194" s="3378"/>
      <c r="B194" s="3501" t="s">
        <v>19345</v>
      </c>
      <c r="C194" s="3402" t="s">
        <v>2554</v>
      </c>
      <c r="D194" s="3402">
        <v>3</v>
      </c>
      <c r="E194" s="3735">
        <f t="shared" si="27"/>
        <v>0</v>
      </c>
      <c r="F194" s="3735">
        <f t="shared" si="27"/>
        <v>0</v>
      </c>
      <c r="G194" s="3735">
        <f t="shared" si="27"/>
        <v>0</v>
      </c>
      <c r="H194" s="3735">
        <f t="shared" si="27"/>
        <v>0</v>
      </c>
      <c r="I194" s="3735">
        <f t="shared" si="27"/>
        <v>0</v>
      </c>
      <c r="J194" s="3735">
        <f t="shared" si="25"/>
        <v>0</v>
      </c>
      <c r="K194" s="3735">
        <f t="shared" si="28"/>
        <v>0</v>
      </c>
      <c r="L194" s="3735">
        <f t="shared" si="28"/>
        <v>0</v>
      </c>
      <c r="M194" s="3735">
        <f t="shared" si="28"/>
        <v>0</v>
      </c>
      <c r="N194" s="3735">
        <f t="shared" si="28"/>
        <v>0</v>
      </c>
      <c r="O194" s="3735">
        <f t="shared" si="28"/>
        <v>0</v>
      </c>
      <c r="P194" s="3736">
        <f t="shared" si="26"/>
        <v>0</v>
      </c>
      <c r="Q194" s="3729"/>
      <c r="R194" s="3737">
        <f t="shared" si="29"/>
        <v>0</v>
      </c>
      <c r="S194" s="3735">
        <f t="shared" si="29"/>
        <v>0</v>
      </c>
      <c r="T194" s="3736">
        <f t="shared" si="29"/>
        <v>0</v>
      </c>
      <c r="U194" s="3715"/>
      <c r="V194" s="3645" t="s">
        <v>19969</v>
      </c>
      <c r="W194" s="3378"/>
      <c r="X194" s="3645"/>
      <c r="Y194" s="3378"/>
      <c r="Z194" s="3378"/>
      <c r="AA194" s="3501" t="s">
        <v>19345</v>
      </c>
      <c r="AB194" s="3402" t="s">
        <v>2554</v>
      </c>
      <c r="AC194" s="3402">
        <v>5</v>
      </c>
      <c r="AD194" s="3738" t="s">
        <v>19970</v>
      </c>
      <c r="AE194" s="3738" t="s">
        <v>19970</v>
      </c>
      <c r="AF194" s="3738" t="s">
        <v>19970</v>
      </c>
      <c r="AG194" s="3738" t="s">
        <v>19970</v>
      </c>
      <c r="AH194" s="3738" t="s">
        <v>19970</v>
      </c>
      <c r="AI194" s="3735" t="s">
        <v>19970</v>
      </c>
      <c r="AJ194" s="3738" t="s">
        <v>19970</v>
      </c>
      <c r="AK194" s="3738" t="s">
        <v>19970</v>
      </c>
      <c r="AL194" s="3738" t="s">
        <v>19970</v>
      </c>
      <c r="AM194" s="3738" t="s">
        <v>19970</v>
      </c>
      <c r="AN194" s="3738" t="s">
        <v>19970</v>
      </c>
      <c r="AO194" s="3736" t="s">
        <v>19970</v>
      </c>
      <c r="AP194" s="3720"/>
      <c r="AQ194" s="3739" t="s">
        <v>19971</v>
      </c>
      <c r="AR194" s="3758"/>
      <c r="AS194" s="3759"/>
      <c r="AT194" s="3715"/>
      <c r="AU194" s="3645" t="s">
        <v>19969</v>
      </c>
      <c r="AV194" s="3378"/>
      <c r="AW194" s="3645"/>
    </row>
    <row r="195" spans="1:49" s="2414" customFormat="1" ht="20.25" customHeight="1">
      <c r="A195" s="3378"/>
      <c r="B195" s="3501" t="s">
        <v>19349</v>
      </c>
      <c r="C195" s="3402" t="s">
        <v>2554</v>
      </c>
      <c r="D195" s="3402">
        <v>3</v>
      </c>
      <c r="E195" s="3735">
        <f t="shared" si="27"/>
        <v>0</v>
      </c>
      <c r="F195" s="3735">
        <f t="shared" si="27"/>
        <v>0</v>
      </c>
      <c r="G195" s="3735">
        <f t="shared" si="27"/>
        <v>0</v>
      </c>
      <c r="H195" s="3735">
        <f t="shared" si="27"/>
        <v>0</v>
      </c>
      <c r="I195" s="3735">
        <f t="shared" si="27"/>
        <v>0</v>
      </c>
      <c r="J195" s="3735">
        <f t="shared" si="25"/>
        <v>0</v>
      </c>
      <c r="K195" s="3735">
        <f t="shared" si="28"/>
        <v>0</v>
      </c>
      <c r="L195" s="3735">
        <f t="shared" si="28"/>
        <v>0</v>
      </c>
      <c r="M195" s="3735">
        <f t="shared" si="28"/>
        <v>0</v>
      </c>
      <c r="N195" s="3735">
        <f t="shared" si="28"/>
        <v>0</v>
      </c>
      <c r="O195" s="3735">
        <f t="shared" si="28"/>
        <v>0</v>
      </c>
      <c r="P195" s="3736">
        <f t="shared" si="26"/>
        <v>0</v>
      </c>
      <c r="Q195" s="3729"/>
      <c r="R195" s="3737">
        <f t="shared" si="29"/>
        <v>0</v>
      </c>
      <c r="S195" s="3735">
        <f t="shared" si="29"/>
        <v>0</v>
      </c>
      <c r="T195" s="3736">
        <f t="shared" si="29"/>
        <v>0</v>
      </c>
      <c r="U195" s="3715"/>
      <c r="V195" s="3645" t="s">
        <v>19972</v>
      </c>
      <c r="W195" s="3378"/>
      <c r="X195" s="3645"/>
      <c r="Y195" s="3378"/>
      <c r="Z195" s="3378"/>
      <c r="AA195" s="3501" t="s">
        <v>19349</v>
      </c>
      <c r="AB195" s="3402" t="s">
        <v>2554</v>
      </c>
      <c r="AC195" s="3402">
        <v>6</v>
      </c>
      <c r="AD195" s="3738" t="s">
        <v>19973</v>
      </c>
      <c r="AE195" s="3738" t="s">
        <v>19973</v>
      </c>
      <c r="AF195" s="3738" t="s">
        <v>19973</v>
      </c>
      <c r="AG195" s="3738" t="s">
        <v>19973</v>
      </c>
      <c r="AH195" s="3738" t="s">
        <v>19973</v>
      </c>
      <c r="AI195" s="3735" t="s">
        <v>19973</v>
      </c>
      <c r="AJ195" s="3738" t="s">
        <v>19973</v>
      </c>
      <c r="AK195" s="3738" t="s">
        <v>19973</v>
      </c>
      <c r="AL195" s="3738" t="s">
        <v>19973</v>
      </c>
      <c r="AM195" s="3738" t="s">
        <v>19973</v>
      </c>
      <c r="AN195" s="3738" t="s">
        <v>19973</v>
      </c>
      <c r="AO195" s="3736" t="s">
        <v>19973</v>
      </c>
      <c r="AP195" s="3720"/>
      <c r="AQ195" s="3739" t="s">
        <v>19974</v>
      </c>
      <c r="AR195" s="3758"/>
      <c r="AS195" s="3759"/>
      <c r="AT195" s="3715"/>
      <c r="AU195" s="3645" t="s">
        <v>19972</v>
      </c>
      <c r="AV195" s="3378"/>
      <c r="AW195" s="3645"/>
    </row>
    <row r="196" spans="1:49" s="2414" customFormat="1" ht="20.25" customHeight="1" thickBot="1">
      <c r="A196" s="3378"/>
      <c r="B196" s="3503" t="s">
        <v>19353</v>
      </c>
      <c r="C196" s="3504" t="s">
        <v>2554</v>
      </c>
      <c r="D196" s="3504">
        <v>3</v>
      </c>
      <c r="E196" s="3647">
        <f t="shared" si="27"/>
        <v>0</v>
      </c>
      <c r="F196" s="3647">
        <f t="shared" si="27"/>
        <v>0</v>
      </c>
      <c r="G196" s="3647">
        <f t="shared" si="27"/>
        <v>0</v>
      </c>
      <c r="H196" s="3647">
        <f t="shared" si="27"/>
        <v>0</v>
      </c>
      <c r="I196" s="3647">
        <f t="shared" si="27"/>
        <v>0</v>
      </c>
      <c r="J196" s="3647">
        <f t="shared" si="25"/>
        <v>0</v>
      </c>
      <c r="K196" s="3647">
        <f t="shared" si="28"/>
        <v>0</v>
      </c>
      <c r="L196" s="3647">
        <f t="shared" si="28"/>
        <v>0</v>
      </c>
      <c r="M196" s="3647">
        <f t="shared" si="28"/>
        <v>0</v>
      </c>
      <c r="N196" s="3647">
        <f t="shared" si="28"/>
        <v>0</v>
      </c>
      <c r="O196" s="3647">
        <f t="shared" si="28"/>
        <v>0</v>
      </c>
      <c r="P196" s="3648">
        <f t="shared" si="26"/>
        <v>0</v>
      </c>
      <c r="Q196" s="3720"/>
      <c r="R196" s="3731"/>
      <c r="S196" s="3522"/>
      <c r="T196" s="3524"/>
      <c r="U196" s="3715"/>
      <c r="V196" s="3649" t="s">
        <v>19975</v>
      </c>
      <c r="W196" s="3378"/>
      <c r="X196" s="3649"/>
      <c r="Y196" s="3378"/>
      <c r="Z196" s="3378"/>
      <c r="AA196" s="3503" t="s">
        <v>19353</v>
      </c>
      <c r="AB196" s="3504" t="s">
        <v>2554</v>
      </c>
      <c r="AC196" s="3504">
        <v>3</v>
      </c>
      <c r="AD196" s="3647" t="s">
        <v>19976</v>
      </c>
      <c r="AE196" s="3647" t="s">
        <v>19976</v>
      </c>
      <c r="AF196" s="3647" t="s">
        <v>19976</v>
      </c>
      <c r="AG196" s="3647" t="s">
        <v>19976</v>
      </c>
      <c r="AH196" s="3647" t="s">
        <v>19976</v>
      </c>
      <c r="AI196" s="3647" t="s">
        <v>19976</v>
      </c>
      <c r="AJ196" s="3647" t="s">
        <v>19976</v>
      </c>
      <c r="AK196" s="3647" t="s">
        <v>19976</v>
      </c>
      <c r="AL196" s="3647" t="s">
        <v>19976</v>
      </c>
      <c r="AM196" s="3647" t="s">
        <v>19976</v>
      </c>
      <c r="AN196" s="3647" t="s">
        <v>19976</v>
      </c>
      <c r="AO196" s="3648" t="s">
        <v>19976</v>
      </c>
      <c r="AP196" s="3720"/>
      <c r="AQ196" s="3731"/>
      <c r="AR196" s="3522"/>
      <c r="AS196" s="3524"/>
      <c r="AT196" s="3715"/>
      <c r="AU196" s="3649" t="s">
        <v>19975</v>
      </c>
      <c r="AV196" s="3378"/>
      <c r="AW196" s="3649"/>
    </row>
    <row r="197" spans="1:49" s="2414" customFormat="1" ht="20.25" customHeight="1" thickTop="1" thickBot="1">
      <c r="A197" s="3378"/>
      <c r="B197" s="3378"/>
      <c r="C197" s="3378"/>
      <c r="D197" s="3378"/>
      <c r="E197" s="3378"/>
      <c r="F197" s="3378"/>
      <c r="G197" s="3378"/>
      <c r="H197" s="3378"/>
      <c r="I197" s="3378"/>
      <c r="J197" s="3378"/>
      <c r="K197" s="3378"/>
      <c r="L197" s="3378"/>
      <c r="M197" s="3378"/>
      <c r="N197" s="3378"/>
      <c r="O197" s="3378"/>
      <c r="P197" s="3378"/>
      <c r="Q197" s="3378"/>
      <c r="R197" s="3378"/>
      <c r="S197" s="3378"/>
      <c r="T197" s="3378"/>
      <c r="U197" s="3378"/>
      <c r="V197" s="3378"/>
      <c r="W197" s="3378"/>
      <c r="X197" s="3378"/>
      <c r="Y197" s="3378"/>
      <c r="Z197" s="3378"/>
      <c r="AA197" s="3378"/>
      <c r="AB197" s="3378"/>
      <c r="AC197" s="3378"/>
      <c r="AD197" s="3378"/>
      <c r="AE197" s="3378"/>
      <c r="AF197" s="3378"/>
      <c r="AG197" s="3378"/>
      <c r="AH197" s="3378"/>
      <c r="AI197" s="3378"/>
      <c r="AJ197" s="3378"/>
      <c r="AK197" s="3378"/>
      <c r="AL197" s="3378"/>
      <c r="AM197" s="3378"/>
      <c r="AN197" s="3378"/>
      <c r="AO197" s="3378"/>
      <c r="AP197" s="3378"/>
      <c r="AQ197" s="3378"/>
      <c r="AR197" s="3384"/>
      <c r="AS197" s="3384"/>
      <c r="AT197" s="3378"/>
      <c r="AU197" s="3378"/>
      <c r="AV197" s="3378"/>
      <c r="AW197" s="3378"/>
    </row>
    <row r="198" spans="1:49" s="2414" customFormat="1" ht="20.25" customHeight="1" thickTop="1" thickBot="1">
      <c r="A198" s="3378"/>
      <c r="B198" s="3494" t="s">
        <v>15185</v>
      </c>
      <c r="C198" s="3378"/>
      <c r="D198" s="3378"/>
      <c r="E198" s="3378"/>
      <c r="F198" s="3378"/>
      <c r="G198" s="3378"/>
      <c r="H198" s="3378"/>
      <c r="I198" s="3378"/>
      <c r="J198" s="3378"/>
      <c r="K198" s="3378"/>
      <c r="L198" s="3378"/>
      <c r="M198" s="3378"/>
      <c r="N198" s="3378"/>
      <c r="O198" s="3378"/>
      <c r="P198" s="3378"/>
      <c r="Q198" s="3378"/>
      <c r="R198" s="3378"/>
      <c r="S198" s="3378"/>
      <c r="T198" s="3378"/>
      <c r="U198" s="3378"/>
      <c r="V198" s="3378"/>
      <c r="W198" s="3378"/>
      <c r="X198" s="3378"/>
      <c r="Y198" s="3378"/>
      <c r="Z198" s="3378"/>
      <c r="AA198" s="3494" t="s">
        <v>15185</v>
      </c>
      <c r="AB198" s="3378"/>
      <c r="AC198" s="3378"/>
      <c r="AD198" s="3378"/>
      <c r="AE198" s="3378"/>
      <c r="AF198" s="3378"/>
      <c r="AG198" s="3378"/>
      <c r="AH198" s="3378"/>
      <c r="AI198" s="3378"/>
      <c r="AJ198" s="3378"/>
      <c r="AK198" s="3378"/>
      <c r="AL198" s="3378"/>
      <c r="AM198" s="3378"/>
      <c r="AN198" s="3378"/>
      <c r="AO198" s="3378"/>
      <c r="AP198" s="3378"/>
      <c r="AQ198" s="3378"/>
      <c r="AR198" s="3384"/>
      <c r="AS198" s="3384"/>
      <c r="AT198" s="3378"/>
      <c r="AU198" s="3378"/>
      <c r="AV198" s="3378"/>
      <c r="AW198" s="3378"/>
    </row>
    <row r="199" spans="1:49" s="2414" customFormat="1" ht="20.25" customHeight="1" thickTop="1">
      <c r="A199" s="3378"/>
      <c r="B199" s="3498" t="s">
        <v>19356</v>
      </c>
      <c r="C199" s="3499" t="s">
        <v>2554</v>
      </c>
      <c r="D199" s="3499">
        <v>3</v>
      </c>
      <c r="E199" s="503"/>
      <c r="F199" s="503"/>
      <c r="G199" s="503"/>
      <c r="H199" s="503"/>
      <c r="I199" s="503"/>
      <c r="J199" s="3640">
        <f>IFERROR(SUM(E199:I199), 0)</f>
        <v>0</v>
      </c>
      <c r="K199" s="503"/>
      <c r="L199" s="503"/>
      <c r="M199" s="503"/>
      <c r="N199" s="503"/>
      <c r="O199" s="503"/>
      <c r="P199" s="3641">
        <f>IFERROR(SUM(K199:O199), 0)</f>
        <v>0</v>
      </c>
      <c r="Q199" s="3720"/>
      <c r="R199" s="557"/>
      <c r="S199" s="503"/>
      <c r="T199" s="558"/>
      <c r="U199" s="3715"/>
      <c r="V199" s="3642" t="s">
        <v>19977</v>
      </c>
      <c r="W199" s="3378"/>
      <c r="X199" s="3642"/>
      <c r="Y199" s="3378"/>
      <c r="Z199" s="3378"/>
      <c r="AA199" s="3498" t="s">
        <v>19356</v>
      </c>
      <c r="AB199" s="3499" t="s">
        <v>2554</v>
      </c>
      <c r="AC199" s="3499">
        <v>3</v>
      </c>
      <c r="AD199" s="503" t="s">
        <v>19978</v>
      </c>
      <c r="AE199" s="503" t="s">
        <v>19978</v>
      </c>
      <c r="AF199" s="503" t="s">
        <v>19978</v>
      </c>
      <c r="AG199" s="503" t="s">
        <v>19978</v>
      </c>
      <c r="AH199" s="503" t="s">
        <v>19978</v>
      </c>
      <c r="AI199" s="3640" t="s">
        <v>19978</v>
      </c>
      <c r="AJ199" s="503" t="s">
        <v>19978</v>
      </c>
      <c r="AK199" s="503" t="s">
        <v>19978</v>
      </c>
      <c r="AL199" s="503" t="s">
        <v>19978</v>
      </c>
      <c r="AM199" s="503" t="s">
        <v>19978</v>
      </c>
      <c r="AN199" s="503" t="s">
        <v>19978</v>
      </c>
      <c r="AO199" s="3641" t="s">
        <v>19978</v>
      </c>
      <c r="AP199" s="3720"/>
      <c r="AQ199" s="557" t="s">
        <v>19979</v>
      </c>
      <c r="AR199" s="3653"/>
      <c r="AS199" s="507"/>
      <c r="AT199" s="3715"/>
      <c r="AU199" s="3642" t="s">
        <v>19977</v>
      </c>
      <c r="AV199" s="3378"/>
      <c r="AW199" s="3642"/>
    </row>
    <row r="200" spans="1:49" s="2414" customFormat="1" ht="20.25" customHeight="1">
      <c r="A200" s="3378"/>
      <c r="B200" s="3501" t="s">
        <v>19360</v>
      </c>
      <c r="C200" s="3402" t="s">
        <v>2554</v>
      </c>
      <c r="D200" s="3402">
        <v>3</v>
      </c>
      <c r="E200" s="485"/>
      <c r="F200" s="485"/>
      <c r="G200" s="485"/>
      <c r="H200" s="485"/>
      <c r="I200" s="485"/>
      <c r="J200" s="3643">
        <f>IFERROR(SUM(E200:I200), 0)</f>
        <v>0</v>
      </c>
      <c r="K200" s="485"/>
      <c r="L200" s="485"/>
      <c r="M200" s="485"/>
      <c r="N200" s="485"/>
      <c r="O200" s="485"/>
      <c r="P200" s="3644">
        <f>IFERROR(SUM(K200:O200), 0)</f>
        <v>0</v>
      </c>
      <c r="Q200" s="3720"/>
      <c r="R200" s="559"/>
      <c r="S200" s="485"/>
      <c r="T200" s="560"/>
      <c r="U200" s="3715"/>
      <c r="V200" s="3645" t="s">
        <v>19980</v>
      </c>
      <c r="W200" s="3378"/>
      <c r="X200" s="3645"/>
      <c r="Y200" s="3378"/>
      <c r="Z200" s="3378"/>
      <c r="AA200" s="3501" t="s">
        <v>19360</v>
      </c>
      <c r="AB200" s="3402" t="s">
        <v>2554</v>
      </c>
      <c r="AC200" s="3402">
        <v>3</v>
      </c>
      <c r="AD200" s="485" t="s">
        <v>19981</v>
      </c>
      <c r="AE200" s="485" t="s">
        <v>19981</v>
      </c>
      <c r="AF200" s="485" t="s">
        <v>19981</v>
      </c>
      <c r="AG200" s="485" t="s">
        <v>19981</v>
      </c>
      <c r="AH200" s="485" t="s">
        <v>19981</v>
      </c>
      <c r="AI200" s="3643" t="s">
        <v>19981</v>
      </c>
      <c r="AJ200" s="485" t="s">
        <v>19981</v>
      </c>
      <c r="AK200" s="485" t="s">
        <v>19981</v>
      </c>
      <c r="AL200" s="485" t="s">
        <v>19981</v>
      </c>
      <c r="AM200" s="485" t="s">
        <v>19981</v>
      </c>
      <c r="AN200" s="485" t="s">
        <v>19981</v>
      </c>
      <c r="AO200" s="3644" t="s">
        <v>19981</v>
      </c>
      <c r="AP200" s="3720"/>
      <c r="AQ200" s="559" t="s">
        <v>19982</v>
      </c>
      <c r="AR200" s="509"/>
      <c r="AS200" s="511"/>
      <c r="AT200" s="3715"/>
      <c r="AU200" s="3645" t="s">
        <v>19980</v>
      </c>
      <c r="AV200" s="3378"/>
      <c r="AW200" s="3645"/>
    </row>
    <row r="201" spans="1:49" s="2414" customFormat="1" ht="20.25" customHeight="1">
      <c r="A201" s="3378"/>
      <c r="B201" s="3501" t="s">
        <v>19364</v>
      </c>
      <c r="C201" s="3402" t="s">
        <v>2554</v>
      </c>
      <c r="D201" s="3402">
        <v>3</v>
      </c>
      <c r="E201" s="3643">
        <f>IFERROR(SUM(E199:E200), 0)</f>
        <v>0</v>
      </c>
      <c r="F201" s="3643">
        <f>IFERROR(SUM(F199:F200), 0)</f>
        <v>0</v>
      </c>
      <c r="G201" s="3643">
        <f>IFERROR(SUM(G199:G200), 0)</f>
        <v>0</v>
      </c>
      <c r="H201" s="3643">
        <f>IFERROR(SUM(H199:H200), 0)</f>
        <v>0</v>
      </c>
      <c r="I201" s="3643">
        <f>IFERROR(SUM(I199:I200), 0)</f>
        <v>0</v>
      </c>
      <c r="J201" s="3643">
        <f>IFERROR(SUM(E201:I201), 0)</f>
        <v>0</v>
      </c>
      <c r="K201" s="3643">
        <f>IFERROR(SUM(K199:K200), 0)</f>
        <v>0</v>
      </c>
      <c r="L201" s="3643">
        <f>IFERROR(SUM(L199:L200), 0)</f>
        <v>0</v>
      </c>
      <c r="M201" s="3643">
        <f>IFERROR(SUM(M199:M200), 0)</f>
        <v>0</v>
      </c>
      <c r="N201" s="3643">
        <f>IFERROR(SUM(N199:N200), 0)</f>
        <v>0</v>
      </c>
      <c r="O201" s="3643">
        <f>IFERROR(SUM(O199:O200), 0)</f>
        <v>0</v>
      </c>
      <c r="P201" s="3644">
        <f>IFERROR(SUM(K201:O201), 0)</f>
        <v>0</v>
      </c>
      <c r="Q201" s="3720"/>
      <c r="R201" s="3725">
        <f>IFERROR(SUM(R199:R200), 0)</f>
        <v>0</v>
      </c>
      <c r="S201" s="3643">
        <f>IFERROR(SUM(S199:S200), 0)</f>
        <v>0</v>
      </c>
      <c r="T201" s="3644">
        <f>IFERROR(SUM(T199:T200), 0)</f>
        <v>0</v>
      </c>
      <c r="U201" s="3715"/>
      <c r="V201" s="3645" t="s">
        <v>19983</v>
      </c>
      <c r="W201" s="3378"/>
      <c r="X201" s="3645"/>
      <c r="Y201" s="3378"/>
      <c r="Z201" s="3378"/>
      <c r="AA201" s="3501" t="s">
        <v>19364</v>
      </c>
      <c r="AB201" s="3402" t="s">
        <v>2554</v>
      </c>
      <c r="AC201" s="3402">
        <v>3</v>
      </c>
      <c r="AD201" s="3643" t="s">
        <v>19984</v>
      </c>
      <c r="AE201" s="3643" t="s">
        <v>19984</v>
      </c>
      <c r="AF201" s="3643" t="s">
        <v>19984</v>
      </c>
      <c r="AG201" s="3643" t="s">
        <v>19984</v>
      </c>
      <c r="AH201" s="3643" t="s">
        <v>19984</v>
      </c>
      <c r="AI201" s="3643" t="s">
        <v>19984</v>
      </c>
      <c r="AJ201" s="3643" t="s">
        <v>19984</v>
      </c>
      <c r="AK201" s="3643" t="s">
        <v>19984</v>
      </c>
      <c r="AL201" s="3643" t="s">
        <v>19984</v>
      </c>
      <c r="AM201" s="3643" t="s">
        <v>19984</v>
      </c>
      <c r="AN201" s="3643" t="s">
        <v>19984</v>
      </c>
      <c r="AO201" s="3644" t="s">
        <v>19984</v>
      </c>
      <c r="AP201" s="3720"/>
      <c r="AQ201" s="3725" t="s">
        <v>19985</v>
      </c>
      <c r="AR201" s="509"/>
      <c r="AS201" s="511"/>
      <c r="AT201" s="3715"/>
      <c r="AU201" s="3645" t="s">
        <v>19983</v>
      </c>
      <c r="AV201" s="3378"/>
      <c r="AW201" s="3645"/>
    </row>
    <row r="202" spans="1:49" s="2414" customFormat="1" ht="20.25" customHeight="1" thickBot="1">
      <c r="A202" s="3378"/>
      <c r="B202" s="3503" t="s">
        <v>19368</v>
      </c>
      <c r="C202" s="3504" t="s">
        <v>2554</v>
      </c>
      <c r="D202" s="3504">
        <v>3</v>
      </c>
      <c r="E202" s="515"/>
      <c r="F202" s="515"/>
      <c r="G202" s="515"/>
      <c r="H202" s="515"/>
      <c r="I202" s="515"/>
      <c r="J202" s="3647">
        <f>IFERROR(SUM(E202:I202), 0)</f>
        <v>0</v>
      </c>
      <c r="K202" s="515"/>
      <c r="L202" s="515"/>
      <c r="M202" s="515"/>
      <c r="N202" s="515"/>
      <c r="O202" s="515"/>
      <c r="P202" s="3648">
        <f>IFERROR(SUM(K202:O202), 0)</f>
        <v>0</v>
      </c>
      <c r="Q202" s="3720"/>
      <c r="R202" s="3731"/>
      <c r="S202" s="3522"/>
      <c r="T202" s="3524"/>
      <c r="U202" s="3715"/>
      <c r="V202" s="3649" t="s">
        <v>19986</v>
      </c>
      <c r="W202" s="3378"/>
      <c r="X202" s="3649"/>
      <c r="Y202" s="3378"/>
      <c r="Z202" s="3378"/>
      <c r="AA202" s="3503" t="s">
        <v>19368</v>
      </c>
      <c r="AB202" s="3504" t="s">
        <v>2554</v>
      </c>
      <c r="AC202" s="3504">
        <v>3</v>
      </c>
      <c r="AD202" s="515" t="s">
        <v>19987</v>
      </c>
      <c r="AE202" s="515" t="s">
        <v>19987</v>
      </c>
      <c r="AF202" s="515" t="s">
        <v>19987</v>
      </c>
      <c r="AG202" s="515" t="s">
        <v>19987</v>
      </c>
      <c r="AH202" s="515" t="s">
        <v>19987</v>
      </c>
      <c r="AI202" s="3647" t="s">
        <v>19987</v>
      </c>
      <c r="AJ202" s="515" t="s">
        <v>19987</v>
      </c>
      <c r="AK202" s="515" t="s">
        <v>19987</v>
      </c>
      <c r="AL202" s="515" t="s">
        <v>19987</v>
      </c>
      <c r="AM202" s="515" t="s">
        <v>19987</v>
      </c>
      <c r="AN202" s="515" t="s">
        <v>19987</v>
      </c>
      <c r="AO202" s="3648" t="s">
        <v>19987</v>
      </c>
      <c r="AP202" s="3720"/>
      <c r="AQ202" s="3731"/>
      <c r="AR202" s="3522"/>
      <c r="AS202" s="3524"/>
      <c r="AT202" s="3715"/>
      <c r="AU202" s="3649" t="s">
        <v>19986</v>
      </c>
      <c r="AV202" s="3378"/>
      <c r="AW202" s="3649"/>
    </row>
    <row r="203" spans="1:49" s="2414" customFormat="1" ht="20.25" customHeight="1" thickTop="1" thickBot="1">
      <c r="A203" s="3378"/>
      <c r="B203" s="3378"/>
      <c r="C203" s="3378"/>
      <c r="D203" s="3378"/>
      <c r="E203" s="3378"/>
      <c r="F203" s="3378"/>
      <c r="G203" s="3378"/>
      <c r="H203" s="3378"/>
      <c r="I203" s="3378"/>
      <c r="J203" s="3378"/>
      <c r="K203" s="3378"/>
      <c r="L203" s="3378"/>
      <c r="M203" s="3378"/>
      <c r="N203" s="3378"/>
      <c r="O203" s="3378"/>
      <c r="P203" s="3378"/>
      <c r="Q203" s="3378"/>
      <c r="R203" s="3378"/>
      <c r="S203" s="3378"/>
      <c r="T203" s="3378"/>
      <c r="U203" s="3378"/>
      <c r="V203" s="3378"/>
      <c r="W203" s="3378"/>
      <c r="X203" s="3378"/>
      <c r="Y203" s="3378"/>
      <c r="Z203" s="3378"/>
      <c r="AA203" s="3378"/>
      <c r="AB203" s="3378"/>
      <c r="AC203" s="3378"/>
      <c r="AD203" s="3378"/>
      <c r="AE203" s="3378"/>
      <c r="AF203" s="3378"/>
      <c r="AG203" s="3378"/>
      <c r="AH203" s="3378"/>
      <c r="AI203" s="3378"/>
      <c r="AJ203" s="3378"/>
      <c r="AK203" s="3378"/>
      <c r="AL203" s="3378"/>
      <c r="AM203" s="3378"/>
      <c r="AN203" s="3378"/>
      <c r="AO203" s="3378"/>
      <c r="AP203" s="3378"/>
      <c r="AQ203" s="3378"/>
      <c r="AR203" s="3384"/>
      <c r="AS203" s="3384"/>
      <c r="AT203" s="3378"/>
      <c r="AU203" s="3378"/>
      <c r="AV203" s="3378"/>
      <c r="AW203" s="3378"/>
    </row>
    <row r="204" spans="1:49" s="2414" customFormat="1" ht="20.25" customHeight="1" thickTop="1" thickBot="1">
      <c r="A204" s="3378"/>
      <c r="B204" s="3718" t="s">
        <v>19371</v>
      </c>
      <c r="C204" s="3378"/>
      <c r="D204" s="3378"/>
      <c r="E204" s="3378"/>
      <c r="F204" s="3378"/>
      <c r="G204" s="3378"/>
      <c r="H204" s="3378"/>
      <c r="I204" s="3378"/>
      <c r="J204" s="3378"/>
      <c r="K204" s="3378"/>
      <c r="L204" s="3378"/>
      <c r="M204" s="3378"/>
      <c r="N204" s="3378"/>
      <c r="O204" s="3378"/>
      <c r="P204" s="3378"/>
      <c r="Q204" s="3378"/>
      <c r="R204" s="3378"/>
      <c r="S204" s="3378"/>
      <c r="T204" s="3378"/>
      <c r="U204" s="3378"/>
      <c r="V204" s="3378"/>
      <c r="W204" s="3378"/>
      <c r="X204" s="3378"/>
      <c r="Y204" s="3378"/>
      <c r="Z204" s="3378"/>
      <c r="AA204" s="3718" t="s">
        <v>19371</v>
      </c>
      <c r="AB204" s="3378"/>
      <c r="AC204" s="3378"/>
      <c r="AD204" s="3378"/>
      <c r="AE204" s="3378"/>
      <c r="AF204" s="3378"/>
      <c r="AG204" s="3378"/>
      <c r="AH204" s="3378"/>
      <c r="AI204" s="3378"/>
      <c r="AJ204" s="3378"/>
      <c r="AK204" s="3378"/>
      <c r="AL204" s="3378"/>
      <c r="AM204" s="3378"/>
      <c r="AN204" s="3378"/>
      <c r="AO204" s="3378"/>
      <c r="AP204" s="3378"/>
      <c r="AQ204" s="3378"/>
      <c r="AR204" s="3384"/>
      <c r="AS204" s="3384"/>
      <c r="AT204" s="3378"/>
      <c r="AU204" s="3378"/>
      <c r="AV204" s="3378"/>
      <c r="AW204" s="3378"/>
    </row>
    <row r="205" spans="1:49" s="2414" customFormat="1" ht="20.25" customHeight="1" thickTop="1">
      <c r="A205" s="3378"/>
      <c r="B205" s="3498" t="s">
        <v>19372</v>
      </c>
      <c r="C205" s="3499" t="s">
        <v>2554</v>
      </c>
      <c r="D205" s="3499">
        <v>3</v>
      </c>
      <c r="E205" s="503"/>
      <c r="F205" s="503"/>
      <c r="G205" s="503"/>
      <c r="H205" s="503"/>
      <c r="I205" s="503"/>
      <c r="J205" s="3640">
        <f t="shared" ref="J205:J228" si="30">IFERROR(SUM(E205:I205), 0)</f>
        <v>0</v>
      </c>
      <c r="K205" s="503"/>
      <c r="L205" s="503"/>
      <c r="M205" s="503"/>
      <c r="N205" s="503"/>
      <c r="O205" s="503"/>
      <c r="P205" s="3641">
        <f t="shared" ref="P205:P228" si="31">IFERROR(SUM(K205:O205), 0)</f>
        <v>0</v>
      </c>
      <c r="Q205" s="3720"/>
      <c r="R205" s="557"/>
      <c r="S205" s="503"/>
      <c r="T205" s="558"/>
      <c r="U205" s="3378"/>
      <c r="V205" s="3642" t="s">
        <v>19988</v>
      </c>
      <c r="W205" s="3378"/>
      <c r="X205" s="3642"/>
      <c r="Y205" s="3378"/>
      <c r="Z205" s="3378"/>
      <c r="AA205" s="3498" t="s">
        <v>19372</v>
      </c>
      <c r="AB205" s="3499" t="s">
        <v>2554</v>
      </c>
      <c r="AC205" s="3499">
        <v>3</v>
      </c>
      <c r="AD205" s="503" t="s">
        <v>19989</v>
      </c>
      <c r="AE205" s="503" t="s">
        <v>19989</v>
      </c>
      <c r="AF205" s="503" t="s">
        <v>19989</v>
      </c>
      <c r="AG205" s="503" t="s">
        <v>19989</v>
      </c>
      <c r="AH205" s="503" t="s">
        <v>19989</v>
      </c>
      <c r="AI205" s="3640" t="s">
        <v>19989</v>
      </c>
      <c r="AJ205" s="503" t="s">
        <v>19989</v>
      </c>
      <c r="AK205" s="503" t="s">
        <v>19989</v>
      </c>
      <c r="AL205" s="503" t="s">
        <v>19989</v>
      </c>
      <c r="AM205" s="503" t="s">
        <v>19989</v>
      </c>
      <c r="AN205" s="503" t="s">
        <v>19989</v>
      </c>
      <c r="AO205" s="3641" t="s">
        <v>19989</v>
      </c>
      <c r="AP205" s="3720"/>
      <c r="AQ205" s="557" t="s">
        <v>19990</v>
      </c>
      <c r="AR205" s="3653"/>
      <c r="AS205" s="507"/>
      <c r="AT205" s="3378"/>
      <c r="AU205" s="3642" t="s">
        <v>19988</v>
      </c>
      <c r="AV205" s="3378"/>
      <c r="AW205" s="3642"/>
    </row>
    <row r="206" spans="1:49" s="2414" customFormat="1" ht="20.25" customHeight="1">
      <c r="A206" s="3378"/>
      <c r="B206" s="3501" t="s">
        <v>19376</v>
      </c>
      <c r="C206" s="3402" t="s">
        <v>2554</v>
      </c>
      <c r="D206" s="3402">
        <v>3</v>
      </c>
      <c r="E206" s="485"/>
      <c r="F206" s="485"/>
      <c r="G206" s="485"/>
      <c r="H206" s="485"/>
      <c r="I206" s="485"/>
      <c r="J206" s="3643">
        <f t="shared" si="30"/>
        <v>0</v>
      </c>
      <c r="K206" s="485"/>
      <c r="L206" s="485"/>
      <c r="M206" s="485"/>
      <c r="N206" s="485"/>
      <c r="O206" s="485"/>
      <c r="P206" s="3644">
        <f t="shared" si="31"/>
        <v>0</v>
      </c>
      <c r="Q206" s="3720"/>
      <c r="R206" s="559"/>
      <c r="S206" s="485"/>
      <c r="T206" s="560"/>
      <c r="U206" s="3378"/>
      <c r="V206" s="3645" t="s">
        <v>19991</v>
      </c>
      <c r="W206" s="3378"/>
      <c r="X206" s="3645"/>
      <c r="Y206" s="3378"/>
      <c r="Z206" s="3378"/>
      <c r="AA206" s="3501" t="s">
        <v>19376</v>
      </c>
      <c r="AB206" s="3402" t="s">
        <v>2554</v>
      </c>
      <c r="AC206" s="3402">
        <v>3</v>
      </c>
      <c r="AD206" s="485" t="s">
        <v>19992</v>
      </c>
      <c r="AE206" s="485" t="s">
        <v>19992</v>
      </c>
      <c r="AF206" s="485" t="s">
        <v>19992</v>
      </c>
      <c r="AG206" s="485" t="s">
        <v>19992</v>
      </c>
      <c r="AH206" s="485" t="s">
        <v>19992</v>
      </c>
      <c r="AI206" s="3643" t="s">
        <v>19992</v>
      </c>
      <c r="AJ206" s="485" t="s">
        <v>19992</v>
      </c>
      <c r="AK206" s="485" t="s">
        <v>19992</v>
      </c>
      <c r="AL206" s="485" t="s">
        <v>19992</v>
      </c>
      <c r="AM206" s="485" t="s">
        <v>19992</v>
      </c>
      <c r="AN206" s="485" t="s">
        <v>19992</v>
      </c>
      <c r="AO206" s="3644" t="s">
        <v>19992</v>
      </c>
      <c r="AP206" s="3720"/>
      <c r="AQ206" s="559" t="s">
        <v>19993</v>
      </c>
      <c r="AR206" s="509"/>
      <c r="AS206" s="511"/>
      <c r="AT206" s="3378"/>
      <c r="AU206" s="3645" t="s">
        <v>19991</v>
      </c>
      <c r="AV206" s="3378"/>
      <c r="AW206" s="3645"/>
    </row>
    <row r="207" spans="1:49" s="2414" customFormat="1" ht="20.25" customHeight="1">
      <c r="A207" s="3378"/>
      <c r="B207" s="3501" t="s">
        <v>19380</v>
      </c>
      <c r="C207" s="3402" t="s">
        <v>2554</v>
      </c>
      <c r="D207" s="3402">
        <v>3</v>
      </c>
      <c r="E207" s="3643">
        <f>IFERROR(SUM(E205:E206), 0)</f>
        <v>0</v>
      </c>
      <c r="F207" s="3643">
        <f>IFERROR(SUM(F205:F206), 0)</f>
        <v>0</v>
      </c>
      <c r="G207" s="3643">
        <f>IFERROR(SUM(G205:G206), 0)</f>
        <v>0</v>
      </c>
      <c r="H207" s="3643">
        <f>IFERROR(SUM(H205:H206), 0)</f>
        <v>0</v>
      </c>
      <c r="I207" s="3643">
        <f>IFERROR(SUM(I205:I206), 0)</f>
        <v>0</v>
      </c>
      <c r="J207" s="3643">
        <f t="shared" si="30"/>
        <v>0</v>
      </c>
      <c r="K207" s="3643">
        <f>IFERROR(SUM(K205:K206), 0)</f>
        <v>0</v>
      </c>
      <c r="L207" s="3643">
        <f>IFERROR(SUM(L205:L206), 0)</f>
        <v>0</v>
      </c>
      <c r="M207" s="3643">
        <f>IFERROR(SUM(M205:M206), 0)</f>
        <v>0</v>
      </c>
      <c r="N207" s="3643">
        <f>IFERROR(SUM(N205:N206), 0)</f>
        <v>0</v>
      </c>
      <c r="O207" s="3643">
        <f>IFERROR(SUM(O205:O206), 0)</f>
        <v>0</v>
      </c>
      <c r="P207" s="3644">
        <f t="shared" si="31"/>
        <v>0</v>
      </c>
      <c r="Q207" s="3720"/>
      <c r="R207" s="3725">
        <f>IFERROR(SUM(R205:R206), 0)</f>
        <v>0</v>
      </c>
      <c r="S207" s="3643">
        <f>IFERROR(SUM(S205:S206), 0)</f>
        <v>0</v>
      </c>
      <c r="T207" s="3644">
        <f>IFERROR(SUM(T205:T206), 0)</f>
        <v>0</v>
      </c>
      <c r="U207" s="3378"/>
      <c r="V207" s="3645" t="s">
        <v>19994</v>
      </c>
      <c r="W207" s="3378"/>
      <c r="X207" s="3645"/>
      <c r="Y207" s="3378"/>
      <c r="Z207" s="3378"/>
      <c r="AA207" s="3501" t="s">
        <v>19380</v>
      </c>
      <c r="AB207" s="3402" t="s">
        <v>2554</v>
      </c>
      <c r="AC207" s="3402">
        <v>3</v>
      </c>
      <c r="AD207" s="3643" t="s">
        <v>19995</v>
      </c>
      <c r="AE207" s="3643" t="s">
        <v>19995</v>
      </c>
      <c r="AF207" s="3643" t="s">
        <v>19995</v>
      </c>
      <c r="AG207" s="3643" t="s">
        <v>19995</v>
      </c>
      <c r="AH207" s="3643" t="s">
        <v>19995</v>
      </c>
      <c r="AI207" s="3643" t="s">
        <v>19995</v>
      </c>
      <c r="AJ207" s="3643" t="s">
        <v>19995</v>
      </c>
      <c r="AK207" s="3643" t="s">
        <v>19995</v>
      </c>
      <c r="AL207" s="3643" t="s">
        <v>19995</v>
      </c>
      <c r="AM207" s="3643" t="s">
        <v>19995</v>
      </c>
      <c r="AN207" s="3643" t="s">
        <v>19995</v>
      </c>
      <c r="AO207" s="3644" t="s">
        <v>19995</v>
      </c>
      <c r="AP207" s="3720"/>
      <c r="AQ207" s="3725" t="s">
        <v>19996</v>
      </c>
      <c r="AR207" s="509"/>
      <c r="AS207" s="511"/>
      <c r="AT207" s="3378"/>
      <c r="AU207" s="3645" t="s">
        <v>19994</v>
      </c>
      <c r="AV207" s="3378"/>
      <c r="AW207" s="3645"/>
    </row>
    <row r="208" spans="1:49" s="2414" customFormat="1" ht="20.25" customHeight="1">
      <c r="A208" s="3378"/>
      <c r="B208" s="3501" t="s">
        <v>19384</v>
      </c>
      <c r="C208" s="3402" t="s">
        <v>2554</v>
      </c>
      <c r="D208" s="3402">
        <v>3</v>
      </c>
      <c r="E208" s="485"/>
      <c r="F208" s="485"/>
      <c r="G208" s="485"/>
      <c r="H208" s="485"/>
      <c r="I208" s="485"/>
      <c r="J208" s="3643">
        <f t="shared" si="30"/>
        <v>0</v>
      </c>
      <c r="K208" s="485"/>
      <c r="L208" s="485"/>
      <c r="M208" s="485"/>
      <c r="N208" s="485"/>
      <c r="O208" s="485"/>
      <c r="P208" s="3644">
        <f t="shared" si="31"/>
        <v>0</v>
      </c>
      <c r="Q208" s="3720"/>
      <c r="R208" s="3726"/>
      <c r="S208" s="3510"/>
      <c r="T208" s="3727"/>
      <c r="U208" s="3378"/>
      <c r="V208" s="3645" t="s">
        <v>19997</v>
      </c>
      <c r="W208" s="3378"/>
      <c r="X208" s="3645"/>
      <c r="Y208" s="3378"/>
      <c r="Z208" s="3378"/>
      <c r="AA208" s="3501" t="s">
        <v>19384</v>
      </c>
      <c r="AB208" s="3402" t="s">
        <v>2554</v>
      </c>
      <c r="AC208" s="3402">
        <v>3</v>
      </c>
      <c r="AD208" s="485" t="s">
        <v>19998</v>
      </c>
      <c r="AE208" s="485" t="s">
        <v>19998</v>
      </c>
      <c r="AF208" s="485" t="s">
        <v>19998</v>
      </c>
      <c r="AG208" s="485" t="s">
        <v>19998</v>
      </c>
      <c r="AH208" s="485" t="s">
        <v>19998</v>
      </c>
      <c r="AI208" s="3643" t="s">
        <v>19998</v>
      </c>
      <c r="AJ208" s="485" t="s">
        <v>19998</v>
      </c>
      <c r="AK208" s="485" t="s">
        <v>19998</v>
      </c>
      <c r="AL208" s="485" t="s">
        <v>19998</v>
      </c>
      <c r="AM208" s="485" t="s">
        <v>19998</v>
      </c>
      <c r="AN208" s="485" t="s">
        <v>19998</v>
      </c>
      <c r="AO208" s="3644" t="s">
        <v>19998</v>
      </c>
      <c r="AP208" s="3720"/>
      <c r="AQ208" s="3726"/>
      <c r="AR208" s="3510"/>
      <c r="AS208" s="3727"/>
      <c r="AT208" s="3378"/>
      <c r="AU208" s="3645" t="s">
        <v>19997</v>
      </c>
      <c r="AV208" s="3378"/>
      <c r="AW208" s="3645"/>
    </row>
    <row r="209" spans="1:49" s="2414" customFormat="1" ht="20.25" customHeight="1">
      <c r="A209" s="3378"/>
      <c r="B209" s="3501" t="s">
        <v>19387</v>
      </c>
      <c r="C209" s="3402" t="s">
        <v>2554</v>
      </c>
      <c r="D209" s="3402">
        <v>3</v>
      </c>
      <c r="E209" s="485"/>
      <c r="F209" s="485"/>
      <c r="G209" s="485"/>
      <c r="H209" s="485"/>
      <c r="I209" s="485"/>
      <c r="J209" s="3643">
        <f t="shared" si="30"/>
        <v>0</v>
      </c>
      <c r="K209" s="485"/>
      <c r="L209" s="485"/>
      <c r="M209" s="485"/>
      <c r="N209" s="485"/>
      <c r="O209" s="485"/>
      <c r="P209" s="3644">
        <f t="shared" si="31"/>
        <v>0</v>
      </c>
      <c r="Q209" s="3720"/>
      <c r="R209" s="559"/>
      <c r="S209" s="485"/>
      <c r="T209" s="560"/>
      <c r="U209" s="3378"/>
      <c r="V209" s="3645" t="s">
        <v>19999</v>
      </c>
      <c r="W209" s="3378"/>
      <c r="X209" s="3645"/>
      <c r="Y209" s="3378"/>
      <c r="Z209" s="3378"/>
      <c r="AA209" s="3501" t="s">
        <v>19387</v>
      </c>
      <c r="AB209" s="3402" t="s">
        <v>2554</v>
      </c>
      <c r="AC209" s="3402">
        <v>3</v>
      </c>
      <c r="AD209" s="485" t="s">
        <v>20000</v>
      </c>
      <c r="AE209" s="485" t="s">
        <v>20000</v>
      </c>
      <c r="AF209" s="485" t="s">
        <v>20000</v>
      </c>
      <c r="AG209" s="485" t="s">
        <v>20000</v>
      </c>
      <c r="AH209" s="485" t="s">
        <v>20000</v>
      </c>
      <c r="AI209" s="3643" t="s">
        <v>20000</v>
      </c>
      <c r="AJ209" s="485" t="s">
        <v>20000</v>
      </c>
      <c r="AK209" s="485" t="s">
        <v>20000</v>
      </c>
      <c r="AL209" s="485" t="s">
        <v>20000</v>
      </c>
      <c r="AM209" s="485" t="s">
        <v>20000</v>
      </c>
      <c r="AN209" s="485" t="s">
        <v>20000</v>
      </c>
      <c r="AO209" s="3644" t="s">
        <v>20000</v>
      </c>
      <c r="AP209" s="3720"/>
      <c r="AQ209" s="559" t="s">
        <v>20001</v>
      </c>
      <c r="AR209" s="509"/>
      <c r="AS209" s="511"/>
      <c r="AT209" s="3378"/>
      <c r="AU209" s="3645" t="s">
        <v>19999</v>
      </c>
      <c r="AV209" s="3378"/>
      <c r="AW209" s="3645"/>
    </row>
    <row r="210" spans="1:49" s="2414" customFormat="1" ht="20.25" customHeight="1">
      <c r="A210" s="3378"/>
      <c r="B210" s="3501" t="s">
        <v>19391</v>
      </c>
      <c r="C210" s="3402" t="s">
        <v>2554</v>
      </c>
      <c r="D210" s="3402">
        <v>3</v>
      </c>
      <c r="E210" s="485"/>
      <c r="F210" s="485"/>
      <c r="G210" s="485"/>
      <c r="H210" s="485"/>
      <c r="I210" s="485"/>
      <c r="J210" s="3643">
        <f t="shared" si="30"/>
        <v>0</v>
      </c>
      <c r="K210" s="485"/>
      <c r="L210" s="485"/>
      <c r="M210" s="485"/>
      <c r="N210" s="485"/>
      <c r="O210" s="485"/>
      <c r="P210" s="3644">
        <f t="shared" si="31"/>
        <v>0</v>
      </c>
      <c r="Q210" s="3720"/>
      <c r="R210" s="559"/>
      <c r="S210" s="485"/>
      <c r="T210" s="560"/>
      <c r="U210" s="3378"/>
      <c r="V210" s="3645" t="s">
        <v>20002</v>
      </c>
      <c r="W210" s="3378"/>
      <c r="X210" s="3645"/>
      <c r="Y210" s="3378"/>
      <c r="Z210" s="3378"/>
      <c r="AA210" s="3501" t="s">
        <v>19391</v>
      </c>
      <c r="AB210" s="3402" t="s">
        <v>2554</v>
      </c>
      <c r="AC210" s="3402">
        <v>3</v>
      </c>
      <c r="AD210" s="485" t="s">
        <v>20003</v>
      </c>
      <c r="AE210" s="485" t="s">
        <v>20003</v>
      </c>
      <c r="AF210" s="485" t="s">
        <v>20003</v>
      </c>
      <c r="AG210" s="485" t="s">
        <v>20003</v>
      </c>
      <c r="AH210" s="485" t="s">
        <v>20003</v>
      </c>
      <c r="AI210" s="3643" t="s">
        <v>20003</v>
      </c>
      <c r="AJ210" s="485" t="s">
        <v>20003</v>
      </c>
      <c r="AK210" s="485" t="s">
        <v>20003</v>
      </c>
      <c r="AL210" s="485" t="s">
        <v>20003</v>
      </c>
      <c r="AM210" s="485" t="s">
        <v>20003</v>
      </c>
      <c r="AN210" s="485" t="s">
        <v>20003</v>
      </c>
      <c r="AO210" s="3644" t="s">
        <v>20003</v>
      </c>
      <c r="AP210" s="3720"/>
      <c r="AQ210" s="559" t="s">
        <v>20004</v>
      </c>
      <c r="AR210" s="509"/>
      <c r="AS210" s="511"/>
      <c r="AT210" s="3378"/>
      <c r="AU210" s="3645" t="s">
        <v>20002</v>
      </c>
      <c r="AV210" s="3378"/>
      <c r="AW210" s="3645"/>
    </row>
    <row r="211" spans="1:49" s="2414" customFormat="1" ht="20.25" customHeight="1">
      <c r="A211" s="3378"/>
      <c r="B211" s="3501" t="s">
        <v>19395</v>
      </c>
      <c r="C211" s="3402" t="s">
        <v>2554</v>
      </c>
      <c r="D211" s="3402">
        <v>3</v>
      </c>
      <c r="E211" s="3643">
        <f>IFERROR(SUM(E209:E210), 0)</f>
        <v>0</v>
      </c>
      <c r="F211" s="3643">
        <f>IFERROR(SUM(F209:F210), 0)</f>
        <v>0</v>
      </c>
      <c r="G211" s="3643">
        <f>IFERROR(SUM(G209:G210), 0)</f>
        <v>0</v>
      </c>
      <c r="H211" s="3643">
        <f>IFERROR(SUM(H209:H210), 0)</f>
        <v>0</v>
      </c>
      <c r="I211" s="3643">
        <f>IFERROR(SUM(I209:I210), 0)</f>
        <v>0</v>
      </c>
      <c r="J211" s="3643">
        <f t="shared" si="30"/>
        <v>0</v>
      </c>
      <c r="K211" s="3643">
        <f>IFERROR(SUM(K209:K210), 0)</f>
        <v>0</v>
      </c>
      <c r="L211" s="3643">
        <f>IFERROR(SUM(L209:L210), 0)</f>
        <v>0</v>
      </c>
      <c r="M211" s="3643">
        <f>IFERROR(SUM(M209:M210), 0)</f>
        <v>0</v>
      </c>
      <c r="N211" s="3643">
        <f>IFERROR(SUM(N209:N210), 0)</f>
        <v>0</v>
      </c>
      <c r="O211" s="3643">
        <f>IFERROR(SUM(O209:O210), 0)</f>
        <v>0</v>
      </c>
      <c r="P211" s="3644">
        <f t="shared" si="31"/>
        <v>0</v>
      </c>
      <c r="Q211" s="3720"/>
      <c r="R211" s="3725">
        <f>IFERROR(SUM(R209:R210), 0)</f>
        <v>0</v>
      </c>
      <c r="S211" s="3643">
        <f>IFERROR(SUM(S209:S210), 0)</f>
        <v>0</v>
      </c>
      <c r="T211" s="3644">
        <f>IFERROR(SUM(T209:T210), 0)</f>
        <v>0</v>
      </c>
      <c r="U211" s="3378"/>
      <c r="V211" s="3645" t="s">
        <v>20005</v>
      </c>
      <c r="W211" s="3378"/>
      <c r="X211" s="3645"/>
      <c r="Y211" s="3378"/>
      <c r="Z211" s="3378"/>
      <c r="AA211" s="3501" t="s">
        <v>19395</v>
      </c>
      <c r="AB211" s="3402" t="s">
        <v>2554</v>
      </c>
      <c r="AC211" s="3402">
        <v>3</v>
      </c>
      <c r="AD211" s="3643" t="s">
        <v>20006</v>
      </c>
      <c r="AE211" s="3643" t="s">
        <v>20006</v>
      </c>
      <c r="AF211" s="3643" t="s">
        <v>20006</v>
      </c>
      <c r="AG211" s="3643" t="s">
        <v>20006</v>
      </c>
      <c r="AH211" s="3643" t="s">
        <v>20006</v>
      </c>
      <c r="AI211" s="3643" t="s">
        <v>20006</v>
      </c>
      <c r="AJ211" s="3643" t="s">
        <v>20006</v>
      </c>
      <c r="AK211" s="3643" t="s">
        <v>20006</v>
      </c>
      <c r="AL211" s="3643" t="s">
        <v>20006</v>
      </c>
      <c r="AM211" s="3643" t="s">
        <v>20006</v>
      </c>
      <c r="AN211" s="3643" t="s">
        <v>20006</v>
      </c>
      <c r="AO211" s="3644" t="s">
        <v>20006</v>
      </c>
      <c r="AP211" s="3720"/>
      <c r="AQ211" s="3725" t="s">
        <v>20007</v>
      </c>
      <c r="AR211" s="509"/>
      <c r="AS211" s="511"/>
      <c r="AT211" s="3378"/>
      <c r="AU211" s="3645" t="s">
        <v>20005</v>
      </c>
      <c r="AV211" s="3378"/>
      <c r="AW211" s="3645"/>
    </row>
    <row r="212" spans="1:49" s="2414" customFormat="1" ht="20.25" customHeight="1">
      <c r="A212" s="3378"/>
      <c r="B212" s="3501" t="s">
        <v>19399</v>
      </c>
      <c r="C212" s="3402" t="s">
        <v>2554</v>
      </c>
      <c r="D212" s="3402">
        <v>3</v>
      </c>
      <c r="E212" s="485"/>
      <c r="F212" s="485"/>
      <c r="G212" s="485"/>
      <c r="H212" s="485"/>
      <c r="I212" s="485"/>
      <c r="J212" s="3643">
        <f t="shared" si="30"/>
        <v>0</v>
      </c>
      <c r="K212" s="485"/>
      <c r="L212" s="485"/>
      <c r="M212" s="485"/>
      <c r="N212" s="485"/>
      <c r="O212" s="485"/>
      <c r="P212" s="3644">
        <f t="shared" si="31"/>
        <v>0</v>
      </c>
      <c r="Q212" s="3720"/>
      <c r="R212" s="3726"/>
      <c r="S212" s="3510"/>
      <c r="T212" s="3727"/>
      <c r="U212" s="3378"/>
      <c r="V212" s="3645" t="s">
        <v>20008</v>
      </c>
      <c r="W212" s="3378"/>
      <c r="X212" s="3645"/>
      <c r="Y212" s="3378"/>
      <c r="Z212" s="3378"/>
      <c r="AA212" s="3501" t="s">
        <v>19399</v>
      </c>
      <c r="AB212" s="3402" t="s">
        <v>2554</v>
      </c>
      <c r="AC212" s="3402">
        <v>3</v>
      </c>
      <c r="AD212" s="485" t="s">
        <v>20009</v>
      </c>
      <c r="AE212" s="485" t="s">
        <v>20009</v>
      </c>
      <c r="AF212" s="485" t="s">
        <v>20009</v>
      </c>
      <c r="AG212" s="485" t="s">
        <v>20009</v>
      </c>
      <c r="AH212" s="485" t="s">
        <v>20009</v>
      </c>
      <c r="AI212" s="3643" t="s">
        <v>20009</v>
      </c>
      <c r="AJ212" s="485" t="s">
        <v>20009</v>
      </c>
      <c r="AK212" s="485" t="s">
        <v>20009</v>
      </c>
      <c r="AL212" s="485" t="s">
        <v>20009</v>
      </c>
      <c r="AM212" s="485" t="s">
        <v>20009</v>
      </c>
      <c r="AN212" s="485" t="s">
        <v>20009</v>
      </c>
      <c r="AO212" s="3644" t="s">
        <v>20009</v>
      </c>
      <c r="AP212" s="3720"/>
      <c r="AQ212" s="3726"/>
      <c r="AR212" s="3510"/>
      <c r="AS212" s="3727"/>
      <c r="AT212" s="3378"/>
      <c r="AU212" s="3645" t="s">
        <v>20008</v>
      </c>
      <c r="AV212" s="3378"/>
      <c r="AW212" s="3645"/>
    </row>
    <row r="213" spans="1:49" s="2414" customFormat="1" ht="20.25" customHeight="1">
      <c r="A213" s="3378"/>
      <c r="B213" s="3501" t="s">
        <v>19402</v>
      </c>
      <c r="C213" s="3402" t="s">
        <v>2554</v>
      </c>
      <c r="D213" s="3402">
        <v>3</v>
      </c>
      <c r="E213" s="485"/>
      <c r="F213" s="485"/>
      <c r="G213" s="485"/>
      <c r="H213" s="485"/>
      <c r="I213" s="485"/>
      <c r="J213" s="3643">
        <f t="shared" si="30"/>
        <v>0</v>
      </c>
      <c r="K213" s="485"/>
      <c r="L213" s="485"/>
      <c r="M213" s="485"/>
      <c r="N213" s="485"/>
      <c r="O213" s="485"/>
      <c r="P213" s="3644">
        <f t="shared" si="31"/>
        <v>0</v>
      </c>
      <c r="Q213" s="3720"/>
      <c r="R213" s="559"/>
      <c r="S213" s="485"/>
      <c r="T213" s="560"/>
      <c r="U213" s="3378"/>
      <c r="V213" s="3645" t="s">
        <v>20010</v>
      </c>
      <c r="W213" s="3378"/>
      <c r="X213" s="3645"/>
      <c r="Y213" s="3378"/>
      <c r="Z213" s="3378"/>
      <c r="AA213" s="3501" t="s">
        <v>19402</v>
      </c>
      <c r="AB213" s="3402" t="s">
        <v>2554</v>
      </c>
      <c r="AC213" s="3402">
        <v>3</v>
      </c>
      <c r="AD213" s="485" t="s">
        <v>20011</v>
      </c>
      <c r="AE213" s="485" t="s">
        <v>20011</v>
      </c>
      <c r="AF213" s="485" t="s">
        <v>20011</v>
      </c>
      <c r="AG213" s="485" t="s">
        <v>20011</v>
      </c>
      <c r="AH213" s="485" t="s">
        <v>20011</v>
      </c>
      <c r="AI213" s="3643" t="s">
        <v>20011</v>
      </c>
      <c r="AJ213" s="485" t="s">
        <v>20011</v>
      </c>
      <c r="AK213" s="485" t="s">
        <v>20011</v>
      </c>
      <c r="AL213" s="485" t="s">
        <v>20011</v>
      </c>
      <c r="AM213" s="485" t="s">
        <v>20011</v>
      </c>
      <c r="AN213" s="485" t="s">
        <v>20011</v>
      </c>
      <c r="AO213" s="3644" t="s">
        <v>20011</v>
      </c>
      <c r="AP213" s="3720"/>
      <c r="AQ213" s="559" t="s">
        <v>20012</v>
      </c>
      <c r="AR213" s="509"/>
      <c r="AS213" s="511"/>
      <c r="AT213" s="3378"/>
      <c r="AU213" s="3645" t="s">
        <v>20010</v>
      </c>
      <c r="AV213" s="3378"/>
      <c r="AW213" s="3645"/>
    </row>
    <row r="214" spans="1:49" s="2414" customFormat="1" ht="20.25" customHeight="1">
      <c r="A214" s="3378"/>
      <c r="B214" s="3501" t="s">
        <v>19406</v>
      </c>
      <c r="C214" s="3402" t="s">
        <v>2554</v>
      </c>
      <c r="D214" s="3402">
        <v>3</v>
      </c>
      <c r="E214" s="485"/>
      <c r="F214" s="485"/>
      <c r="G214" s="485"/>
      <c r="H214" s="485"/>
      <c r="I214" s="485"/>
      <c r="J214" s="3643">
        <f t="shared" si="30"/>
        <v>0</v>
      </c>
      <c r="K214" s="485"/>
      <c r="L214" s="485"/>
      <c r="M214" s="485"/>
      <c r="N214" s="485"/>
      <c r="O214" s="485"/>
      <c r="P214" s="3644">
        <f t="shared" si="31"/>
        <v>0</v>
      </c>
      <c r="Q214" s="3720"/>
      <c r="R214" s="559"/>
      <c r="S214" s="485"/>
      <c r="T214" s="560"/>
      <c r="U214" s="3378"/>
      <c r="V214" s="3645" t="s">
        <v>20013</v>
      </c>
      <c r="W214" s="3378"/>
      <c r="X214" s="3645"/>
      <c r="Y214" s="3378"/>
      <c r="Z214" s="3378"/>
      <c r="AA214" s="3501" t="s">
        <v>19406</v>
      </c>
      <c r="AB214" s="3402" t="s">
        <v>2554</v>
      </c>
      <c r="AC214" s="3402">
        <v>3</v>
      </c>
      <c r="AD214" s="485" t="s">
        <v>20014</v>
      </c>
      <c r="AE214" s="485" t="s">
        <v>20014</v>
      </c>
      <c r="AF214" s="485" t="s">
        <v>20014</v>
      </c>
      <c r="AG214" s="485" t="s">
        <v>20014</v>
      </c>
      <c r="AH214" s="485" t="s">
        <v>20014</v>
      </c>
      <c r="AI214" s="3643" t="s">
        <v>20014</v>
      </c>
      <c r="AJ214" s="485" t="s">
        <v>20014</v>
      </c>
      <c r="AK214" s="485" t="s">
        <v>20014</v>
      </c>
      <c r="AL214" s="485" t="s">
        <v>20014</v>
      </c>
      <c r="AM214" s="485" t="s">
        <v>20014</v>
      </c>
      <c r="AN214" s="485" t="s">
        <v>20014</v>
      </c>
      <c r="AO214" s="3644" t="s">
        <v>20014</v>
      </c>
      <c r="AP214" s="3720"/>
      <c r="AQ214" s="559" t="s">
        <v>20015</v>
      </c>
      <c r="AR214" s="509"/>
      <c r="AS214" s="511"/>
      <c r="AT214" s="3378"/>
      <c r="AU214" s="3645" t="s">
        <v>20013</v>
      </c>
      <c r="AV214" s="3378"/>
      <c r="AW214" s="3645"/>
    </row>
    <row r="215" spans="1:49" s="2414" customFormat="1" ht="20.25" customHeight="1">
      <c r="A215" s="3378"/>
      <c r="B215" s="3501" t="s">
        <v>19410</v>
      </c>
      <c r="C215" s="3402" t="s">
        <v>2554</v>
      </c>
      <c r="D215" s="3402">
        <v>3</v>
      </c>
      <c r="E215" s="3643">
        <f>IFERROR(SUM(E213:E214), 0)</f>
        <v>0</v>
      </c>
      <c r="F215" s="3643">
        <f>IFERROR(SUM(F213:F214), 0)</f>
        <v>0</v>
      </c>
      <c r="G215" s="3643">
        <f>IFERROR(SUM(G213:G214), 0)</f>
        <v>0</v>
      </c>
      <c r="H215" s="3643">
        <f>IFERROR(SUM(H213:H214), 0)</f>
        <v>0</v>
      </c>
      <c r="I215" s="3643">
        <f>IFERROR(SUM(I213:I214), 0)</f>
        <v>0</v>
      </c>
      <c r="J215" s="3643">
        <f t="shared" si="30"/>
        <v>0</v>
      </c>
      <c r="K215" s="3643">
        <f>IFERROR(SUM(K213:K214), 0)</f>
        <v>0</v>
      </c>
      <c r="L215" s="3643">
        <f>IFERROR(SUM(L213:L214), 0)</f>
        <v>0</v>
      </c>
      <c r="M215" s="3643">
        <f>IFERROR(SUM(M213:M214), 0)</f>
        <v>0</v>
      </c>
      <c r="N215" s="3643">
        <f>IFERROR(SUM(N213:N214), 0)</f>
        <v>0</v>
      </c>
      <c r="O215" s="3643">
        <f>IFERROR(SUM(O213:O214), 0)</f>
        <v>0</v>
      </c>
      <c r="P215" s="3644">
        <f t="shared" si="31"/>
        <v>0</v>
      </c>
      <c r="Q215" s="3720"/>
      <c r="R215" s="3725">
        <f>IFERROR(SUM(R213:R214), 0)</f>
        <v>0</v>
      </c>
      <c r="S215" s="3643">
        <f>IFERROR(SUM(S213:S214), 0)</f>
        <v>0</v>
      </c>
      <c r="T215" s="3644">
        <f>IFERROR(SUM(T213:T214), 0)</f>
        <v>0</v>
      </c>
      <c r="U215" s="3378"/>
      <c r="V215" s="3645" t="s">
        <v>20016</v>
      </c>
      <c r="W215" s="3378"/>
      <c r="X215" s="3645"/>
      <c r="Y215" s="3378"/>
      <c r="Z215" s="3378"/>
      <c r="AA215" s="3501" t="s">
        <v>19410</v>
      </c>
      <c r="AB215" s="3402" t="s">
        <v>2554</v>
      </c>
      <c r="AC215" s="3402">
        <v>3</v>
      </c>
      <c r="AD215" s="3643" t="s">
        <v>20017</v>
      </c>
      <c r="AE215" s="3643" t="s">
        <v>20017</v>
      </c>
      <c r="AF215" s="3643" t="s">
        <v>20017</v>
      </c>
      <c r="AG215" s="3643" t="s">
        <v>20017</v>
      </c>
      <c r="AH215" s="3643" t="s">
        <v>20017</v>
      </c>
      <c r="AI215" s="3643" t="s">
        <v>20017</v>
      </c>
      <c r="AJ215" s="3643" t="s">
        <v>20017</v>
      </c>
      <c r="AK215" s="3643" t="s">
        <v>20017</v>
      </c>
      <c r="AL215" s="3643" t="s">
        <v>20017</v>
      </c>
      <c r="AM215" s="3643" t="s">
        <v>20017</v>
      </c>
      <c r="AN215" s="3643" t="s">
        <v>20017</v>
      </c>
      <c r="AO215" s="3644" t="s">
        <v>20017</v>
      </c>
      <c r="AP215" s="3720"/>
      <c r="AQ215" s="3725" t="s">
        <v>20018</v>
      </c>
      <c r="AR215" s="509"/>
      <c r="AS215" s="511"/>
      <c r="AT215" s="3378"/>
      <c r="AU215" s="3645" t="s">
        <v>20016</v>
      </c>
      <c r="AV215" s="3378"/>
      <c r="AW215" s="3645"/>
    </row>
    <row r="216" spans="1:49" s="2414" customFormat="1" ht="20.25" customHeight="1">
      <c r="A216" s="3378"/>
      <c r="B216" s="3501" t="s">
        <v>19414</v>
      </c>
      <c r="C216" s="3402" t="s">
        <v>2554</v>
      </c>
      <c r="D216" s="3402">
        <v>3</v>
      </c>
      <c r="E216" s="485"/>
      <c r="F216" s="485"/>
      <c r="G216" s="485"/>
      <c r="H216" s="485"/>
      <c r="I216" s="485"/>
      <c r="J216" s="3643">
        <f t="shared" si="30"/>
        <v>0</v>
      </c>
      <c r="K216" s="485"/>
      <c r="L216" s="485"/>
      <c r="M216" s="485"/>
      <c r="N216" s="485"/>
      <c r="O216" s="485"/>
      <c r="P216" s="3644">
        <f t="shared" si="31"/>
        <v>0</v>
      </c>
      <c r="Q216" s="3720"/>
      <c r="R216" s="3726"/>
      <c r="S216" s="3510"/>
      <c r="T216" s="3727"/>
      <c r="U216" s="3378"/>
      <c r="V216" s="3645" t="s">
        <v>20019</v>
      </c>
      <c r="W216" s="3378"/>
      <c r="X216" s="3645"/>
      <c r="Y216" s="3378"/>
      <c r="Z216" s="3378"/>
      <c r="AA216" s="3501" t="s">
        <v>19414</v>
      </c>
      <c r="AB216" s="3402" t="s">
        <v>2554</v>
      </c>
      <c r="AC216" s="3402">
        <v>3</v>
      </c>
      <c r="AD216" s="485" t="s">
        <v>20020</v>
      </c>
      <c r="AE216" s="485" t="s">
        <v>20020</v>
      </c>
      <c r="AF216" s="485" t="s">
        <v>20020</v>
      </c>
      <c r="AG216" s="485" t="s">
        <v>20020</v>
      </c>
      <c r="AH216" s="485" t="s">
        <v>20020</v>
      </c>
      <c r="AI216" s="3643" t="s">
        <v>20020</v>
      </c>
      <c r="AJ216" s="485" t="s">
        <v>20020</v>
      </c>
      <c r="AK216" s="485" t="s">
        <v>20020</v>
      </c>
      <c r="AL216" s="485" t="s">
        <v>20020</v>
      </c>
      <c r="AM216" s="485" t="s">
        <v>20020</v>
      </c>
      <c r="AN216" s="485" t="s">
        <v>20020</v>
      </c>
      <c r="AO216" s="3644" t="s">
        <v>20020</v>
      </c>
      <c r="AP216" s="3720"/>
      <c r="AQ216" s="3726"/>
      <c r="AR216" s="3510"/>
      <c r="AS216" s="3727"/>
      <c r="AT216" s="3378"/>
      <c r="AU216" s="3645" t="s">
        <v>20019</v>
      </c>
      <c r="AV216" s="3378"/>
      <c r="AW216" s="3645"/>
    </row>
    <row r="217" spans="1:49" s="2414" customFormat="1" ht="20.25" customHeight="1">
      <c r="A217" s="3378"/>
      <c r="B217" s="3501" t="s">
        <v>19417</v>
      </c>
      <c r="C217" s="3402" t="s">
        <v>2554</v>
      </c>
      <c r="D217" s="3402">
        <v>3</v>
      </c>
      <c r="E217" s="485"/>
      <c r="F217" s="485"/>
      <c r="G217" s="485"/>
      <c r="H217" s="485"/>
      <c r="I217" s="485"/>
      <c r="J217" s="3643">
        <f t="shared" si="30"/>
        <v>0</v>
      </c>
      <c r="K217" s="485"/>
      <c r="L217" s="485"/>
      <c r="M217" s="485"/>
      <c r="N217" s="485"/>
      <c r="O217" s="485"/>
      <c r="P217" s="3644">
        <f t="shared" si="31"/>
        <v>0</v>
      </c>
      <c r="Q217" s="3720"/>
      <c r="R217" s="559"/>
      <c r="S217" s="485"/>
      <c r="T217" s="560"/>
      <c r="U217" s="3378"/>
      <c r="V217" s="3645" t="s">
        <v>20021</v>
      </c>
      <c r="W217" s="3378"/>
      <c r="X217" s="3645"/>
      <c r="Y217" s="3378"/>
      <c r="Z217" s="3378"/>
      <c r="AA217" s="3501" t="s">
        <v>19417</v>
      </c>
      <c r="AB217" s="3402" t="s">
        <v>2554</v>
      </c>
      <c r="AC217" s="3402">
        <v>3</v>
      </c>
      <c r="AD217" s="485" t="s">
        <v>20022</v>
      </c>
      <c r="AE217" s="485" t="s">
        <v>20022</v>
      </c>
      <c r="AF217" s="485" t="s">
        <v>20022</v>
      </c>
      <c r="AG217" s="485" t="s">
        <v>20022</v>
      </c>
      <c r="AH217" s="485" t="s">
        <v>20022</v>
      </c>
      <c r="AI217" s="3643" t="s">
        <v>20022</v>
      </c>
      <c r="AJ217" s="485" t="s">
        <v>20022</v>
      </c>
      <c r="AK217" s="485" t="s">
        <v>20022</v>
      </c>
      <c r="AL217" s="485" t="s">
        <v>20022</v>
      </c>
      <c r="AM217" s="485" t="s">
        <v>20022</v>
      </c>
      <c r="AN217" s="485" t="s">
        <v>20022</v>
      </c>
      <c r="AO217" s="3644" t="s">
        <v>20022</v>
      </c>
      <c r="AP217" s="3720"/>
      <c r="AQ217" s="559" t="s">
        <v>20023</v>
      </c>
      <c r="AR217" s="509"/>
      <c r="AS217" s="511"/>
      <c r="AT217" s="3378"/>
      <c r="AU217" s="3645" t="s">
        <v>20021</v>
      </c>
      <c r="AV217" s="3378"/>
      <c r="AW217" s="3645"/>
    </row>
    <row r="218" spans="1:49" s="2414" customFormat="1" ht="20.25" customHeight="1">
      <c r="A218" s="3378"/>
      <c r="B218" s="3501" t="s">
        <v>19421</v>
      </c>
      <c r="C218" s="3402" t="s">
        <v>2554</v>
      </c>
      <c r="D218" s="3402">
        <v>3</v>
      </c>
      <c r="E218" s="485"/>
      <c r="F218" s="485"/>
      <c r="G218" s="485"/>
      <c r="H218" s="485"/>
      <c r="I218" s="485"/>
      <c r="J218" s="3643">
        <f t="shared" si="30"/>
        <v>0</v>
      </c>
      <c r="K218" s="485"/>
      <c r="L218" s="485"/>
      <c r="M218" s="485"/>
      <c r="N218" s="485"/>
      <c r="O218" s="485"/>
      <c r="P218" s="3644">
        <f t="shared" si="31"/>
        <v>0</v>
      </c>
      <c r="Q218" s="3720"/>
      <c r="R218" s="559"/>
      <c r="S218" s="485"/>
      <c r="T218" s="560"/>
      <c r="U218" s="3378"/>
      <c r="V218" s="3645" t="s">
        <v>20024</v>
      </c>
      <c r="W218" s="3378"/>
      <c r="X218" s="3645"/>
      <c r="Y218" s="3378"/>
      <c r="Z218" s="3378"/>
      <c r="AA218" s="3501" t="s">
        <v>19421</v>
      </c>
      <c r="AB218" s="3402" t="s">
        <v>2554</v>
      </c>
      <c r="AC218" s="3402">
        <v>3</v>
      </c>
      <c r="AD218" s="485" t="s">
        <v>20025</v>
      </c>
      <c r="AE218" s="485" t="s">
        <v>20025</v>
      </c>
      <c r="AF218" s="485" t="s">
        <v>20025</v>
      </c>
      <c r="AG218" s="485" t="s">
        <v>20025</v>
      </c>
      <c r="AH218" s="485" t="s">
        <v>20025</v>
      </c>
      <c r="AI218" s="3643" t="s">
        <v>20025</v>
      </c>
      <c r="AJ218" s="485" t="s">
        <v>20025</v>
      </c>
      <c r="AK218" s="485" t="s">
        <v>20025</v>
      </c>
      <c r="AL218" s="485" t="s">
        <v>20025</v>
      </c>
      <c r="AM218" s="485" t="s">
        <v>20025</v>
      </c>
      <c r="AN218" s="485" t="s">
        <v>20025</v>
      </c>
      <c r="AO218" s="3644" t="s">
        <v>20025</v>
      </c>
      <c r="AP218" s="3720"/>
      <c r="AQ218" s="559" t="s">
        <v>20026</v>
      </c>
      <c r="AR218" s="509"/>
      <c r="AS218" s="511"/>
      <c r="AT218" s="3378"/>
      <c r="AU218" s="3645" t="s">
        <v>20024</v>
      </c>
      <c r="AV218" s="3378"/>
      <c r="AW218" s="3645"/>
    </row>
    <row r="219" spans="1:49" s="2414" customFormat="1" ht="20.25" customHeight="1">
      <c r="A219" s="3378"/>
      <c r="B219" s="3501" t="s">
        <v>19425</v>
      </c>
      <c r="C219" s="3402" t="s">
        <v>2554</v>
      </c>
      <c r="D219" s="3402">
        <v>3</v>
      </c>
      <c r="E219" s="3643">
        <f>IFERROR(SUM(E217:E218), 0)</f>
        <v>0</v>
      </c>
      <c r="F219" s="3643">
        <f>IFERROR(SUM(F217:F218), 0)</f>
        <v>0</v>
      </c>
      <c r="G219" s="3643">
        <f>IFERROR(SUM(G217:G218), 0)</f>
        <v>0</v>
      </c>
      <c r="H219" s="3643">
        <f>IFERROR(SUM(H217:H218), 0)</f>
        <v>0</v>
      </c>
      <c r="I219" s="3643">
        <f>IFERROR(SUM(I217:I218), 0)</f>
        <v>0</v>
      </c>
      <c r="J219" s="3643">
        <f t="shared" si="30"/>
        <v>0</v>
      </c>
      <c r="K219" s="3643">
        <f>IFERROR(SUM(K217:K218), 0)</f>
        <v>0</v>
      </c>
      <c r="L219" s="3643">
        <f>IFERROR(SUM(L217:L218), 0)</f>
        <v>0</v>
      </c>
      <c r="M219" s="3643">
        <f>IFERROR(SUM(M217:M218), 0)</f>
        <v>0</v>
      </c>
      <c r="N219" s="3643">
        <f>IFERROR(SUM(N217:N218), 0)</f>
        <v>0</v>
      </c>
      <c r="O219" s="3643">
        <f>IFERROR(SUM(O217:O218), 0)</f>
        <v>0</v>
      </c>
      <c r="P219" s="3644">
        <f t="shared" si="31"/>
        <v>0</v>
      </c>
      <c r="Q219" s="3720"/>
      <c r="R219" s="3725">
        <f>IFERROR(SUM(R217:R218), 0)</f>
        <v>0</v>
      </c>
      <c r="S219" s="3643">
        <f>IFERROR(SUM(S217:S218), 0)</f>
        <v>0</v>
      </c>
      <c r="T219" s="3644">
        <f>IFERROR(SUM(T217:T218), 0)</f>
        <v>0</v>
      </c>
      <c r="U219" s="3378"/>
      <c r="V219" s="3645" t="s">
        <v>20027</v>
      </c>
      <c r="W219" s="3378"/>
      <c r="X219" s="3645"/>
      <c r="Y219" s="3378"/>
      <c r="Z219" s="3378"/>
      <c r="AA219" s="3501" t="s">
        <v>19425</v>
      </c>
      <c r="AB219" s="3402" t="s">
        <v>2554</v>
      </c>
      <c r="AC219" s="3402">
        <v>3</v>
      </c>
      <c r="AD219" s="3643" t="s">
        <v>20028</v>
      </c>
      <c r="AE219" s="3643" t="s">
        <v>20028</v>
      </c>
      <c r="AF219" s="3643" t="s">
        <v>20028</v>
      </c>
      <c r="AG219" s="3643" t="s">
        <v>20028</v>
      </c>
      <c r="AH219" s="3643" t="s">
        <v>20028</v>
      </c>
      <c r="AI219" s="3643" t="s">
        <v>20028</v>
      </c>
      <c r="AJ219" s="3643" t="s">
        <v>20028</v>
      </c>
      <c r="AK219" s="3643" t="s">
        <v>20028</v>
      </c>
      <c r="AL219" s="3643" t="s">
        <v>20028</v>
      </c>
      <c r="AM219" s="3643" t="s">
        <v>20028</v>
      </c>
      <c r="AN219" s="3643" t="s">
        <v>20028</v>
      </c>
      <c r="AO219" s="3644" t="s">
        <v>20028</v>
      </c>
      <c r="AP219" s="3720"/>
      <c r="AQ219" s="3725" t="s">
        <v>20029</v>
      </c>
      <c r="AR219" s="509"/>
      <c r="AS219" s="511"/>
      <c r="AT219" s="3378"/>
      <c r="AU219" s="3645" t="s">
        <v>20027</v>
      </c>
      <c r="AV219" s="3378"/>
      <c r="AW219" s="3645"/>
    </row>
    <row r="220" spans="1:49" s="2414" customFormat="1" ht="20.25" customHeight="1">
      <c r="A220" s="3378"/>
      <c r="B220" s="3501" t="s">
        <v>19429</v>
      </c>
      <c r="C220" s="3402" t="s">
        <v>2554</v>
      </c>
      <c r="D220" s="3402">
        <v>3</v>
      </c>
      <c r="E220" s="485"/>
      <c r="F220" s="485"/>
      <c r="G220" s="485"/>
      <c r="H220" s="485"/>
      <c r="I220" s="485"/>
      <c r="J220" s="3643">
        <f t="shared" si="30"/>
        <v>0</v>
      </c>
      <c r="K220" s="485"/>
      <c r="L220" s="485"/>
      <c r="M220" s="485"/>
      <c r="N220" s="485"/>
      <c r="O220" s="485"/>
      <c r="P220" s="3644">
        <f t="shared" si="31"/>
        <v>0</v>
      </c>
      <c r="Q220" s="3720"/>
      <c r="R220" s="3726"/>
      <c r="S220" s="3510"/>
      <c r="T220" s="3727"/>
      <c r="U220" s="3378"/>
      <c r="V220" s="3645" t="s">
        <v>20030</v>
      </c>
      <c r="W220" s="3378"/>
      <c r="X220" s="3645"/>
      <c r="Y220" s="3378"/>
      <c r="Z220" s="3378"/>
      <c r="AA220" s="3501" t="s">
        <v>19429</v>
      </c>
      <c r="AB220" s="3402" t="s">
        <v>2554</v>
      </c>
      <c r="AC220" s="3402">
        <v>3</v>
      </c>
      <c r="AD220" s="485" t="s">
        <v>20031</v>
      </c>
      <c r="AE220" s="485" t="s">
        <v>20031</v>
      </c>
      <c r="AF220" s="485" t="s">
        <v>20031</v>
      </c>
      <c r="AG220" s="485" t="s">
        <v>20031</v>
      </c>
      <c r="AH220" s="485" t="s">
        <v>20031</v>
      </c>
      <c r="AI220" s="3643" t="s">
        <v>20031</v>
      </c>
      <c r="AJ220" s="485" t="s">
        <v>20031</v>
      </c>
      <c r="AK220" s="485" t="s">
        <v>20031</v>
      </c>
      <c r="AL220" s="485" t="s">
        <v>20031</v>
      </c>
      <c r="AM220" s="485" t="s">
        <v>20031</v>
      </c>
      <c r="AN220" s="485" t="s">
        <v>20031</v>
      </c>
      <c r="AO220" s="3644" t="s">
        <v>20031</v>
      </c>
      <c r="AP220" s="3720"/>
      <c r="AQ220" s="3726"/>
      <c r="AR220" s="3510"/>
      <c r="AS220" s="3727"/>
      <c r="AT220" s="3378"/>
      <c r="AU220" s="3645" t="s">
        <v>20030</v>
      </c>
      <c r="AV220" s="3378"/>
      <c r="AW220" s="3645"/>
    </row>
    <row r="221" spans="1:49" s="2414" customFormat="1" ht="20.25" customHeight="1">
      <c r="A221" s="3378"/>
      <c r="B221" s="3501" t="s">
        <v>19432</v>
      </c>
      <c r="C221" s="3402" t="s">
        <v>2554</v>
      </c>
      <c r="D221" s="3402">
        <v>3</v>
      </c>
      <c r="E221" s="485"/>
      <c r="F221" s="485"/>
      <c r="G221" s="485"/>
      <c r="H221" s="485"/>
      <c r="I221" s="485"/>
      <c r="J221" s="3643">
        <f t="shared" si="30"/>
        <v>0</v>
      </c>
      <c r="K221" s="485"/>
      <c r="L221" s="485"/>
      <c r="M221" s="485"/>
      <c r="N221" s="485"/>
      <c r="O221" s="485"/>
      <c r="P221" s="3644">
        <f t="shared" si="31"/>
        <v>0</v>
      </c>
      <c r="Q221" s="3720"/>
      <c r="R221" s="559"/>
      <c r="S221" s="485"/>
      <c r="T221" s="560"/>
      <c r="U221" s="3378"/>
      <c r="V221" s="3645" t="s">
        <v>20032</v>
      </c>
      <c r="W221" s="3378"/>
      <c r="X221" s="3645"/>
      <c r="Y221" s="3378"/>
      <c r="Z221" s="3378"/>
      <c r="AA221" s="3501" t="s">
        <v>19432</v>
      </c>
      <c r="AB221" s="3402" t="s">
        <v>2554</v>
      </c>
      <c r="AC221" s="3402">
        <v>3</v>
      </c>
      <c r="AD221" s="485" t="s">
        <v>20033</v>
      </c>
      <c r="AE221" s="485" t="s">
        <v>20033</v>
      </c>
      <c r="AF221" s="485" t="s">
        <v>20033</v>
      </c>
      <c r="AG221" s="485" t="s">
        <v>20033</v>
      </c>
      <c r="AH221" s="485" t="s">
        <v>20033</v>
      </c>
      <c r="AI221" s="3643" t="s">
        <v>20033</v>
      </c>
      <c r="AJ221" s="485" t="s">
        <v>20033</v>
      </c>
      <c r="AK221" s="485" t="s">
        <v>20033</v>
      </c>
      <c r="AL221" s="485" t="s">
        <v>20033</v>
      </c>
      <c r="AM221" s="485" t="s">
        <v>20033</v>
      </c>
      <c r="AN221" s="485" t="s">
        <v>20033</v>
      </c>
      <c r="AO221" s="3644" t="s">
        <v>20033</v>
      </c>
      <c r="AP221" s="3720"/>
      <c r="AQ221" s="559" t="s">
        <v>20034</v>
      </c>
      <c r="AR221" s="509"/>
      <c r="AS221" s="511"/>
      <c r="AT221" s="3378"/>
      <c r="AU221" s="3645" t="s">
        <v>20032</v>
      </c>
      <c r="AV221" s="3378"/>
      <c r="AW221" s="3645"/>
    </row>
    <row r="222" spans="1:49" s="2414" customFormat="1" ht="20.25" customHeight="1">
      <c r="A222" s="3378"/>
      <c r="B222" s="3501" t="s">
        <v>19436</v>
      </c>
      <c r="C222" s="3402" t="s">
        <v>2554</v>
      </c>
      <c r="D222" s="3402">
        <v>3</v>
      </c>
      <c r="E222" s="485"/>
      <c r="F222" s="485"/>
      <c r="G222" s="485"/>
      <c r="H222" s="485"/>
      <c r="I222" s="485"/>
      <c r="J222" s="3643">
        <f t="shared" si="30"/>
        <v>0</v>
      </c>
      <c r="K222" s="485"/>
      <c r="L222" s="485"/>
      <c r="M222" s="485"/>
      <c r="N222" s="485"/>
      <c r="O222" s="485"/>
      <c r="P222" s="3644">
        <f t="shared" si="31"/>
        <v>0</v>
      </c>
      <c r="Q222" s="3720"/>
      <c r="R222" s="559"/>
      <c r="S222" s="485"/>
      <c r="T222" s="560"/>
      <c r="U222" s="3378"/>
      <c r="V222" s="3645" t="s">
        <v>20035</v>
      </c>
      <c r="W222" s="3378"/>
      <c r="X222" s="3645"/>
      <c r="Y222" s="3378"/>
      <c r="Z222" s="3378"/>
      <c r="AA222" s="3501" t="s">
        <v>19436</v>
      </c>
      <c r="AB222" s="3402" t="s">
        <v>2554</v>
      </c>
      <c r="AC222" s="3402">
        <v>3</v>
      </c>
      <c r="AD222" s="485" t="s">
        <v>20036</v>
      </c>
      <c r="AE222" s="485" t="s">
        <v>20036</v>
      </c>
      <c r="AF222" s="485" t="s">
        <v>20036</v>
      </c>
      <c r="AG222" s="485" t="s">
        <v>20036</v>
      </c>
      <c r="AH222" s="485" t="s">
        <v>20036</v>
      </c>
      <c r="AI222" s="3643" t="s">
        <v>20036</v>
      </c>
      <c r="AJ222" s="485" t="s">
        <v>20036</v>
      </c>
      <c r="AK222" s="485" t="s">
        <v>20036</v>
      </c>
      <c r="AL222" s="485" t="s">
        <v>20036</v>
      </c>
      <c r="AM222" s="485" t="s">
        <v>20036</v>
      </c>
      <c r="AN222" s="485" t="s">
        <v>20036</v>
      </c>
      <c r="AO222" s="3644" t="s">
        <v>20036</v>
      </c>
      <c r="AP222" s="3720"/>
      <c r="AQ222" s="559" t="s">
        <v>20037</v>
      </c>
      <c r="AR222" s="509"/>
      <c r="AS222" s="511"/>
      <c r="AT222" s="3378"/>
      <c r="AU222" s="3645" t="s">
        <v>20035</v>
      </c>
      <c r="AV222" s="3378"/>
      <c r="AW222" s="3645"/>
    </row>
    <row r="223" spans="1:49" s="2414" customFormat="1" ht="20.25" customHeight="1">
      <c r="A223" s="3378"/>
      <c r="B223" s="3501" t="s">
        <v>19440</v>
      </c>
      <c r="C223" s="3402" t="s">
        <v>2554</v>
      </c>
      <c r="D223" s="3402">
        <v>3</v>
      </c>
      <c r="E223" s="3643">
        <f>IFERROR(SUM(E221:E222), 0)</f>
        <v>0</v>
      </c>
      <c r="F223" s="3643">
        <f>IFERROR(SUM(F221:F222), 0)</f>
        <v>0</v>
      </c>
      <c r="G223" s="3643">
        <f>IFERROR(SUM(G221:G222), 0)</f>
        <v>0</v>
      </c>
      <c r="H223" s="3643">
        <f>IFERROR(SUM(H221:H222), 0)</f>
        <v>0</v>
      </c>
      <c r="I223" s="3643">
        <f>IFERROR(SUM(I221:I222), 0)</f>
        <v>0</v>
      </c>
      <c r="J223" s="3643">
        <f t="shared" si="30"/>
        <v>0</v>
      </c>
      <c r="K223" s="3643">
        <f>IFERROR(SUM(K221:K222), 0)</f>
        <v>0</v>
      </c>
      <c r="L223" s="3643">
        <f>IFERROR(SUM(L221:L222), 0)</f>
        <v>0</v>
      </c>
      <c r="M223" s="3643">
        <f>IFERROR(SUM(M221:M222), 0)</f>
        <v>0</v>
      </c>
      <c r="N223" s="3643">
        <f>IFERROR(SUM(N221:N222), 0)</f>
        <v>0</v>
      </c>
      <c r="O223" s="3643">
        <f>IFERROR(SUM(O221:O222), 0)</f>
        <v>0</v>
      </c>
      <c r="P223" s="3644">
        <f t="shared" si="31"/>
        <v>0</v>
      </c>
      <c r="Q223" s="3720"/>
      <c r="R223" s="3725">
        <f>IFERROR(SUM(R221:R222), 0)</f>
        <v>0</v>
      </c>
      <c r="S223" s="3643">
        <f>IFERROR(SUM(S221:S222), 0)</f>
        <v>0</v>
      </c>
      <c r="T223" s="3644">
        <f>IFERROR(SUM(T221:T222), 0)</f>
        <v>0</v>
      </c>
      <c r="U223" s="3378"/>
      <c r="V223" s="3645" t="s">
        <v>20038</v>
      </c>
      <c r="W223" s="3378"/>
      <c r="X223" s="3645"/>
      <c r="Y223" s="3378"/>
      <c r="Z223" s="3378"/>
      <c r="AA223" s="3501" t="s">
        <v>19440</v>
      </c>
      <c r="AB223" s="3402" t="s">
        <v>2554</v>
      </c>
      <c r="AC223" s="3402">
        <v>3</v>
      </c>
      <c r="AD223" s="3643" t="s">
        <v>20039</v>
      </c>
      <c r="AE223" s="3643" t="s">
        <v>20039</v>
      </c>
      <c r="AF223" s="3643" t="s">
        <v>20039</v>
      </c>
      <c r="AG223" s="3643" t="s">
        <v>20039</v>
      </c>
      <c r="AH223" s="3643" t="s">
        <v>20039</v>
      </c>
      <c r="AI223" s="3643" t="s">
        <v>20039</v>
      </c>
      <c r="AJ223" s="3643" t="s">
        <v>20039</v>
      </c>
      <c r="AK223" s="3643" t="s">
        <v>20039</v>
      </c>
      <c r="AL223" s="3643" t="s">
        <v>20039</v>
      </c>
      <c r="AM223" s="3643" t="s">
        <v>20039</v>
      </c>
      <c r="AN223" s="3643" t="s">
        <v>20039</v>
      </c>
      <c r="AO223" s="3644" t="s">
        <v>20039</v>
      </c>
      <c r="AP223" s="3720"/>
      <c r="AQ223" s="3725" t="s">
        <v>20040</v>
      </c>
      <c r="AR223" s="509"/>
      <c r="AS223" s="511"/>
      <c r="AT223" s="3378"/>
      <c r="AU223" s="3645" t="s">
        <v>20038</v>
      </c>
      <c r="AV223" s="3378"/>
      <c r="AW223" s="3645"/>
    </row>
    <row r="224" spans="1:49" s="2414" customFormat="1" ht="20.25" customHeight="1">
      <c r="A224" s="3378"/>
      <c r="B224" s="3501" t="s">
        <v>19444</v>
      </c>
      <c r="C224" s="3402" t="s">
        <v>2554</v>
      </c>
      <c r="D224" s="3402">
        <v>3</v>
      </c>
      <c r="E224" s="485"/>
      <c r="F224" s="485"/>
      <c r="G224" s="485"/>
      <c r="H224" s="485"/>
      <c r="I224" s="485"/>
      <c r="J224" s="3643">
        <f t="shared" si="30"/>
        <v>0</v>
      </c>
      <c r="K224" s="485"/>
      <c r="L224" s="485"/>
      <c r="M224" s="485"/>
      <c r="N224" s="485"/>
      <c r="O224" s="485"/>
      <c r="P224" s="3644">
        <f t="shared" si="31"/>
        <v>0</v>
      </c>
      <c r="Q224" s="3720"/>
      <c r="R224" s="3726"/>
      <c r="S224" s="3510"/>
      <c r="T224" s="3727"/>
      <c r="U224" s="3378"/>
      <c r="V224" s="3645" t="s">
        <v>20041</v>
      </c>
      <c r="W224" s="3378"/>
      <c r="X224" s="3645"/>
      <c r="Y224" s="3378"/>
      <c r="Z224" s="3378"/>
      <c r="AA224" s="3501" t="s">
        <v>19444</v>
      </c>
      <c r="AB224" s="3402" t="s">
        <v>2554</v>
      </c>
      <c r="AC224" s="3402">
        <v>3</v>
      </c>
      <c r="AD224" s="485" t="s">
        <v>20042</v>
      </c>
      <c r="AE224" s="485" t="s">
        <v>20042</v>
      </c>
      <c r="AF224" s="485" t="s">
        <v>20042</v>
      </c>
      <c r="AG224" s="485" t="s">
        <v>20042</v>
      </c>
      <c r="AH224" s="485" t="s">
        <v>20042</v>
      </c>
      <c r="AI224" s="3643" t="s">
        <v>20042</v>
      </c>
      <c r="AJ224" s="485" t="s">
        <v>20042</v>
      </c>
      <c r="AK224" s="485" t="s">
        <v>20042</v>
      </c>
      <c r="AL224" s="485" t="s">
        <v>20042</v>
      </c>
      <c r="AM224" s="485" t="s">
        <v>20042</v>
      </c>
      <c r="AN224" s="485" t="s">
        <v>20042</v>
      </c>
      <c r="AO224" s="3644" t="s">
        <v>20042</v>
      </c>
      <c r="AP224" s="3720"/>
      <c r="AQ224" s="3726"/>
      <c r="AR224" s="3510"/>
      <c r="AS224" s="3727"/>
      <c r="AT224" s="3378"/>
      <c r="AU224" s="3645" t="s">
        <v>20041</v>
      </c>
      <c r="AV224" s="3378"/>
      <c r="AW224" s="3645"/>
    </row>
    <row r="225" spans="1:49" s="2414" customFormat="1" ht="20.25" customHeight="1">
      <c r="A225" s="3378"/>
      <c r="B225" s="3501" t="s">
        <v>19447</v>
      </c>
      <c r="C225" s="3402" t="s">
        <v>2554</v>
      </c>
      <c r="D225" s="3402">
        <v>3</v>
      </c>
      <c r="E225" s="3643">
        <f t="shared" ref="E225:I228" si="32">IFERROR(SUM(E205,E209,E213,E217,E221), 0)</f>
        <v>0</v>
      </c>
      <c r="F225" s="3643">
        <f t="shared" si="32"/>
        <v>0</v>
      </c>
      <c r="G225" s="3643">
        <f t="shared" si="32"/>
        <v>0</v>
      </c>
      <c r="H225" s="3643">
        <f t="shared" si="32"/>
        <v>0</v>
      </c>
      <c r="I225" s="3643">
        <f t="shared" si="32"/>
        <v>0</v>
      </c>
      <c r="J225" s="3643">
        <f t="shared" si="30"/>
        <v>0</v>
      </c>
      <c r="K225" s="3643">
        <f t="shared" ref="K225:O228" si="33">IFERROR(SUM(K205,K209,K213,K217,K221), 0)</f>
        <v>0</v>
      </c>
      <c r="L225" s="3643">
        <f t="shared" si="33"/>
        <v>0</v>
      </c>
      <c r="M225" s="3643">
        <f t="shared" si="33"/>
        <v>0</v>
      </c>
      <c r="N225" s="3643">
        <f t="shared" si="33"/>
        <v>0</v>
      </c>
      <c r="O225" s="3643">
        <f t="shared" si="33"/>
        <v>0</v>
      </c>
      <c r="P225" s="3644">
        <f t="shared" si="31"/>
        <v>0</v>
      </c>
      <c r="Q225" s="3729"/>
      <c r="R225" s="3730">
        <f t="shared" ref="R225:T227" si="34">IFERROR(SUM(R205,R209,R213,R217,R221), 0)</f>
        <v>0</v>
      </c>
      <c r="S225" s="3643">
        <f t="shared" si="34"/>
        <v>0</v>
      </c>
      <c r="T225" s="3644">
        <f t="shared" si="34"/>
        <v>0</v>
      </c>
      <c r="U225" s="3378"/>
      <c r="V225" s="3645" t="s">
        <v>20043</v>
      </c>
      <c r="W225" s="3378"/>
      <c r="X225" s="3645"/>
      <c r="Y225" s="3378"/>
      <c r="Z225" s="3378"/>
      <c r="AA225" s="3501" t="s">
        <v>19447</v>
      </c>
      <c r="AB225" s="3402" t="s">
        <v>2554</v>
      </c>
      <c r="AC225" s="3402">
        <v>3</v>
      </c>
      <c r="AD225" s="3643" t="s">
        <v>20044</v>
      </c>
      <c r="AE225" s="3643" t="s">
        <v>20044</v>
      </c>
      <c r="AF225" s="3643" t="s">
        <v>20044</v>
      </c>
      <c r="AG225" s="3643" t="s">
        <v>20044</v>
      </c>
      <c r="AH225" s="3643" t="s">
        <v>20044</v>
      </c>
      <c r="AI225" s="3643" t="s">
        <v>20044</v>
      </c>
      <c r="AJ225" s="3643" t="s">
        <v>20044</v>
      </c>
      <c r="AK225" s="3643" t="s">
        <v>20044</v>
      </c>
      <c r="AL225" s="3643" t="s">
        <v>20044</v>
      </c>
      <c r="AM225" s="3643" t="s">
        <v>20044</v>
      </c>
      <c r="AN225" s="3643" t="s">
        <v>20044</v>
      </c>
      <c r="AO225" s="3644" t="s">
        <v>20044</v>
      </c>
      <c r="AP225" s="3720"/>
      <c r="AQ225" s="3725" t="s">
        <v>20045</v>
      </c>
      <c r="AR225" s="509"/>
      <c r="AS225" s="511"/>
      <c r="AT225" s="3378"/>
      <c r="AU225" s="3645" t="s">
        <v>20043</v>
      </c>
      <c r="AV225" s="3378"/>
      <c r="AW225" s="3645"/>
    </row>
    <row r="226" spans="1:49" s="2414" customFormat="1" ht="20.25" customHeight="1">
      <c r="A226" s="3378"/>
      <c r="B226" s="3501" t="s">
        <v>19451</v>
      </c>
      <c r="C226" s="3402" t="s">
        <v>2554</v>
      </c>
      <c r="D226" s="3402">
        <v>3</v>
      </c>
      <c r="E226" s="3643">
        <f t="shared" si="32"/>
        <v>0</v>
      </c>
      <c r="F226" s="3643">
        <f t="shared" si="32"/>
        <v>0</v>
      </c>
      <c r="G226" s="3643">
        <f t="shared" si="32"/>
        <v>0</v>
      </c>
      <c r="H226" s="3643">
        <f t="shared" si="32"/>
        <v>0</v>
      </c>
      <c r="I226" s="3643">
        <f t="shared" si="32"/>
        <v>0</v>
      </c>
      <c r="J226" s="3643">
        <f t="shared" si="30"/>
        <v>0</v>
      </c>
      <c r="K226" s="3643">
        <f t="shared" si="33"/>
        <v>0</v>
      </c>
      <c r="L226" s="3643">
        <f t="shared" si="33"/>
        <v>0</v>
      </c>
      <c r="M226" s="3643">
        <f t="shared" si="33"/>
        <v>0</v>
      </c>
      <c r="N226" s="3643">
        <f t="shared" si="33"/>
        <v>0</v>
      </c>
      <c r="O226" s="3643">
        <f t="shared" si="33"/>
        <v>0</v>
      </c>
      <c r="P226" s="3644">
        <f t="shared" si="31"/>
        <v>0</v>
      </c>
      <c r="Q226" s="3729"/>
      <c r="R226" s="3730">
        <f t="shared" si="34"/>
        <v>0</v>
      </c>
      <c r="S226" s="3643">
        <f t="shared" si="34"/>
        <v>0</v>
      </c>
      <c r="T226" s="3644">
        <f t="shared" si="34"/>
        <v>0</v>
      </c>
      <c r="U226" s="3378"/>
      <c r="V226" s="3645" t="s">
        <v>20046</v>
      </c>
      <c r="W226" s="3378"/>
      <c r="X226" s="3645"/>
      <c r="Y226" s="3378"/>
      <c r="Z226" s="3378"/>
      <c r="AA226" s="3501" t="s">
        <v>19451</v>
      </c>
      <c r="AB226" s="3402" t="s">
        <v>2554</v>
      </c>
      <c r="AC226" s="3402">
        <v>3</v>
      </c>
      <c r="AD226" s="3643" t="s">
        <v>20047</v>
      </c>
      <c r="AE226" s="3643" t="s">
        <v>20047</v>
      </c>
      <c r="AF226" s="3643" t="s">
        <v>20047</v>
      </c>
      <c r="AG226" s="3643" t="s">
        <v>20047</v>
      </c>
      <c r="AH226" s="3643" t="s">
        <v>20047</v>
      </c>
      <c r="AI226" s="3643" t="s">
        <v>20047</v>
      </c>
      <c r="AJ226" s="3643" t="s">
        <v>20047</v>
      </c>
      <c r="AK226" s="3643" t="s">
        <v>20047</v>
      </c>
      <c r="AL226" s="3643" t="s">
        <v>20047</v>
      </c>
      <c r="AM226" s="3643" t="s">
        <v>20047</v>
      </c>
      <c r="AN226" s="3643" t="s">
        <v>20047</v>
      </c>
      <c r="AO226" s="3644" t="s">
        <v>20047</v>
      </c>
      <c r="AP226" s="3720"/>
      <c r="AQ226" s="3725" t="s">
        <v>20048</v>
      </c>
      <c r="AR226" s="509"/>
      <c r="AS226" s="511"/>
      <c r="AT226" s="3378"/>
      <c r="AU226" s="3645" t="s">
        <v>20046</v>
      </c>
      <c r="AV226" s="3378"/>
      <c r="AW226" s="3645"/>
    </row>
    <row r="227" spans="1:49" s="2414" customFormat="1" ht="20.25" customHeight="1">
      <c r="A227" s="3378"/>
      <c r="B227" s="3501" t="s">
        <v>19455</v>
      </c>
      <c r="C227" s="3402" t="s">
        <v>2554</v>
      </c>
      <c r="D227" s="3402">
        <v>3</v>
      </c>
      <c r="E227" s="3643">
        <f t="shared" si="32"/>
        <v>0</v>
      </c>
      <c r="F227" s="3643">
        <f t="shared" si="32"/>
        <v>0</v>
      </c>
      <c r="G227" s="3643">
        <f t="shared" si="32"/>
        <v>0</v>
      </c>
      <c r="H227" s="3643">
        <f t="shared" si="32"/>
        <v>0</v>
      </c>
      <c r="I227" s="3643">
        <f t="shared" si="32"/>
        <v>0</v>
      </c>
      <c r="J227" s="3643">
        <f t="shared" si="30"/>
        <v>0</v>
      </c>
      <c r="K227" s="3643">
        <f t="shared" si="33"/>
        <v>0</v>
      </c>
      <c r="L227" s="3643">
        <f t="shared" si="33"/>
        <v>0</v>
      </c>
      <c r="M227" s="3643">
        <f t="shared" si="33"/>
        <v>0</v>
      </c>
      <c r="N227" s="3643">
        <f t="shared" si="33"/>
        <v>0</v>
      </c>
      <c r="O227" s="3643">
        <f t="shared" si="33"/>
        <v>0</v>
      </c>
      <c r="P227" s="3644">
        <f t="shared" si="31"/>
        <v>0</v>
      </c>
      <c r="Q227" s="3729"/>
      <c r="R227" s="3730">
        <f t="shared" si="34"/>
        <v>0</v>
      </c>
      <c r="S227" s="3643">
        <f t="shared" si="34"/>
        <v>0</v>
      </c>
      <c r="T227" s="3644">
        <f t="shared" si="34"/>
        <v>0</v>
      </c>
      <c r="U227" s="3378"/>
      <c r="V227" s="3645" t="s">
        <v>20049</v>
      </c>
      <c r="W227" s="3378"/>
      <c r="X227" s="3645"/>
      <c r="Y227" s="3378"/>
      <c r="Z227" s="3378"/>
      <c r="AA227" s="3501" t="s">
        <v>19455</v>
      </c>
      <c r="AB227" s="3402" t="s">
        <v>2554</v>
      </c>
      <c r="AC227" s="3402">
        <v>3</v>
      </c>
      <c r="AD227" s="3643" t="s">
        <v>20050</v>
      </c>
      <c r="AE227" s="3643" t="s">
        <v>20050</v>
      </c>
      <c r="AF227" s="3643" t="s">
        <v>20050</v>
      </c>
      <c r="AG227" s="3643" t="s">
        <v>20050</v>
      </c>
      <c r="AH227" s="3643" t="s">
        <v>20050</v>
      </c>
      <c r="AI227" s="3643" t="s">
        <v>20050</v>
      </c>
      <c r="AJ227" s="3643" t="s">
        <v>20050</v>
      </c>
      <c r="AK227" s="3643" t="s">
        <v>20050</v>
      </c>
      <c r="AL227" s="3643" t="s">
        <v>20050</v>
      </c>
      <c r="AM227" s="3643" t="s">
        <v>20050</v>
      </c>
      <c r="AN227" s="3643" t="s">
        <v>20050</v>
      </c>
      <c r="AO227" s="3644" t="s">
        <v>20050</v>
      </c>
      <c r="AP227" s="3720"/>
      <c r="AQ227" s="3725" t="s">
        <v>20051</v>
      </c>
      <c r="AR227" s="509"/>
      <c r="AS227" s="511"/>
      <c r="AT227" s="3378"/>
      <c r="AU227" s="3645" t="s">
        <v>20049</v>
      </c>
      <c r="AV227" s="3378"/>
      <c r="AW227" s="3645"/>
    </row>
    <row r="228" spans="1:49" s="2414" customFormat="1" ht="20.25" customHeight="1" thickBot="1">
      <c r="A228" s="3378"/>
      <c r="B228" s="3503" t="s">
        <v>19459</v>
      </c>
      <c r="C228" s="3504" t="s">
        <v>2554</v>
      </c>
      <c r="D228" s="3504">
        <v>3</v>
      </c>
      <c r="E228" s="3647">
        <f t="shared" si="32"/>
        <v>0</v>
      </c>
      <c r="F228" s="3647">
        <f t="shared" si="32"/>
        <v>0</v>
      </c>
      <c r="G228" s="3647">
        <f t="shared" si="32"/>
        <v>0</v>
      </c>
      <c r="H228" s="3647">
        <f t="shared" si="32"/>
        <v>0</v>
      </c>
      <c r="I228" s="3647">
        <f t="shared" si="32"/>
        <v>0</v>
      </c>
      <c r="J228" s="3647">
        <f t="shared" si="30"/>
        <v>0</v>
      </c>
      <c r="K228" s="3647">
        <f t="shared" si="33"/>
        <v>0</v>
      </c>
      <c r="L228" s="3647">
        <f t="shared" si="33"/>
        <v>0</v>
      </c>
      <c r="M228" s="3647">
        <f t="shared" si="33"/>
        <v>0</v>
      </c>
      <c r="N228" s="3647">
        <f t="shared" si="33"/>
        <v>0</v>
      </c>
      <c r="O228" s="3647">
        <f t="shared" si="33"/>
        <v>0</v>
      </c>
      <c r="P228" s="3648">
        <f t="shared" si="31"/>
        <v>0</v>
      </c>
      <c r="Q228" s="3720"/>
      <c r="R228" s="3731"/>
      <c r="S228" s="3522"/>
      <c r="T228" s="3524"/>
      <c r="U228" s="3378"/>
      <c r="V228" s="3649" t="s">
        <v>20052</v>
      </c>
      <c r="W228" s="3378"/>
      <c r="X228" s="3649"/>
      <c r="Y228" s="3378"/>
      <c r="Z228" s="3378"/>
      <c r="AA228" s="3503" t="s">
        <v>19459</v>
      </c>
      <c r="AB228" s="3504" t="s">
        <v>2554</v>
      </c>
      <c r="AC228" s="3504">
        <v>3</v>
      </c>
      <c r="AD228" s="3647" t="s">
        <v>20053</v>
      </c>
      <c r="AE228" s="3647" t="s">
        <v>20053</v>
      </c>
      <c r="AF228" s="3647" t="s">
        <v>20053</v>
      </c>
      <c r="AG228" s="3647" t="s">
        <v>20053</v>
      </c>
      <c r="AH228" s="3647" t="s">
        <v>20053</v>
      </c>
      <c r="AI228" s="3647" t="s">
        <v>20053</v>
      </c>
      <c r="AJ228" s="3647" t="s">
        <v>20053</v>
      </c>
      <c r="AK228" s="3647" t="s">
        <v>20053</v>
      </c>
      <c r="AL228" s="3647" t="s">
        <v>20053</v>
      </c>
      <c r="AM228" s="3647" t="s">
        <v>20053</v>
      </c>
      <c r="AN228" s="3647" t="s">
        <v>20053</v>
      </c>
      <c r="AO228" s="3648" t="s">
        <v>20053</v>
      </c>
      <c r="AP228" s="3720"/>
      <c r="AQ228" s="3731"/>
      <c r="AR228" s="3522"/>
      <c r="AS228" s="3524"/>
      <c r="AT228" s="3378"/>
      <c r="AU228" s="3649" t="s">
        <v>20052</v>
      </c>
      <c r="AV228" s="3378"/>
      <c r="AW228" s="3649"/>
    </row>
    <row r="229" spans="1:49" s="2414" customFormat="1" ht="20.25" customHeight="1" thickTop="1" thickBot="1">
      <c r="A229" s="3378"/>
      <c r="B229" s="3378"/>
      <c r="C229" s="3378"/>
      <c r="D229" s="3378"/>
      <c r="E229" s="3378"/>
      <c r="F229" s="3378"/>
      <c r="G229" s="3378"/>
      <c r="H229" s="3378"/>
      <c r="I229" s="3378"/>
      <c r="J229" s="3378"/>
      <c r="K229" s="3378"/>
      <c r="L229" s="3378"/>
      <c r="M229" s="3378"/>
      <c r="N229" s="3378"/>
      <c r="O229" s="3378"/>
      <c r="P229" s="3378"/>
      <c r="Q229" s="3378"/>
      <c r="R229" s="3378"/>
      <c r="S229" s="3378"/>
      <c r="T229" s="3378"/>
      <c r="U229" s="3378"/>
      <c r="V229" s="3378"/>
      <c r="W229" s="3378"/>
      <c r="X229" s="3378"/>
      <c r="Y229" s="3378"/>
      <c r="Z229" s="3378"/>
      <c r="AA229" s="3378"/>
      <c r="AB229" s="3378"/>
      <c r="AC229" s="3378"/>
      <c r="AD229" s="3378"/>
      <c r="AE229" s="3378"/>
      <c r="AF229" s="3378"/>
      <c r="AG229" s="3378"/>
      <c r="AH229" s="3378"/>
      <c r="AI229" s="3378"/>
      <c r="AJ229" s="3378"/>
      <c r="AK229" s="3378"/>
      <c r="AL229" s="3378"/>
      <c r="AM229" s="3378"/>
      <c r="AN229" s="3378"/>
      <c r="AO229" s="3378"/>
      <c r="AP229" s="3378"/>
      <c r="AQ229" s="3378"/>
      <c r="AR229" s="3384"/>
      <c r="AS229" s="3384"/>
      <c r="AT229" s="3378"/>
      <c r="AU229" s="3378"/>
      <c r="AV229" s="3378"/>
      <c r="AW229" s="3378"/>
    </row>
    <row r="230" spans="1:49" s="2414" customFormat="1" ht="20.25" customHeight="1" thickTop="1" thickBot="1">
      <c r="A230" s="3378"/>
      <c r="B230" s="3718" t="s">
        <v>15300</v>
      </c>
      <c r="C230" s="3733"/>
      <c r="D230" s="3733"/>
      <c r="E230" s="3378"/>
      <c r="F230" s="3378"/>
      <c r="G230" s="3378"/>
      <c r="H230" s="3378"/>
      <c r="I230" s="3378"/>
      <c r="J230" s="3378"/>
      <c r="K230" s="3378"/>
      <c r="L230" s="3378"/>
      <c r="M230" s="3378"/>
      <c r="N230" s="3378"/>
      <c r="O230" s="3378"/>
      <c r="P230" s="3378"/>
      <c r="Q230" s="3378"/>
      <c r="R230" s="3378"/>
      <c r="S230" s="3378"/>
      <c r="T230" s="3378"/>
      <c r="U230" s="3378"/>
      <c r="V230" s="3733"/>
      <c r="W230" s="3378"/>
      <c r="X230" s="3733"/>
      <c r="Y230" s="3378"/>
      <c r="Z230" s="3378"/>
      <c r="AA230" s="3718" t="s">
        <v>15300</v>
      </c>
      <c r="AB230" s="3733"/>
      <c r="AC230" s="3733"/>
      <c r="AD230" s="3378"/>
      <c r="AE230" s="3378"/>
      <c r="AF230" s="3378"/>
      <c r="AG230" s="3378"/>
      <c r="AH230" s="3378"/>
      <c r="AI230" s="3378"/>
      <c r="AJ230" s="3378"/>
      <c r="AK230" s="3378"/>
      <c r="AL230" s="3378"/>
      <c r="AM230" s="3378"/>
      <c r="AN230" s="3378"/>
      <c r="AO230" s="3378"/>
      <c r="AP230" s="3378"/>
      <c r="AQ230" s="3378"/>
      <c r="AR230" s="3384"/>
      <c r="AS230" s="3384"/>
      <c r="AT230" s="3378"/>
      <c r="AU230" s="3733"/>
      <c r="AV230" s="3378"/>
      <c r="AW230" s="3733"/>
    </row>
    <row r="231" spans="1:49" s="2414" customFormat="1" ht="20.25" customHeight="1" thickTop="1">
      <c r="A231" s="3378"/>
      <c r="B231" s="3498" t="s">
        <v>19462</v>
      </c>
      <c r="C231" s="3499" t="s">
        <v>2554</v>
      </c>
      <c r="D231" s="3499">
        <v>3</v>
      </c>
      <c r="E231" s="3640">
        <f t="shared" ref="E231:I234" si="35">IFERROR(E61+E87+E133+E175+E193+E199+E225, 0)</f>
        <v>0</v>
      </c>
      <c r="F231" s="3640">
        <f t="shared" si="35"/>
        <v>0</v>
      </c>
      <c r="G231" s="3640">
        <f t="shared" si="35"/>
        <v>0</v>
      </c>
      <c r="H231" s="3640">
        <f t="shared" si="35"/>
        <v>0</v>
      </c>
      <c r="I231" s="3640">
        <f t="shared" si="35"/>
        <v>0</v>
      </c>
      <c r="J231" s="3640">
        <f>IFERROR(SUM(E231:I231), 0)</f>
        <v>0</v>
      </c>
      <c r="K231" s="3640">
        <f t="shared" ref="K231:O234" si="36">IFERROR(K61+K87+K133+K175+K193+K199+K225, 0)</f>
        <v>0</v>
      </c>
      <c r="L231" s="3640">
        <f t="shared" si="36"/>
        <v>0</v>
      </c>
      <c r="M231" s="3640">
        <f t="shared" si="36"/>
        <v>0</v>
      </c>
      <c r="N231" s="3640">
        <f t="shared" si="36"/>
        <v>0</v>
      </c>
      <c r="O231" s="3640">
        <f t="shared" si="36"/>
        <v>0</v>
      </c>
      <c r="P231" s="3641">
        <f>IFERROR(SUM(K231:O231), 0)</f>
        <v>0</v>
      </c>
      <c r="Q231" s="3720"/>
      <c r="R231" s="3751">
        <f t="shared" ref="R231:T233" si="37">IFERROR(R61+R87+R133+R175+R193+R199+R225, 0)</f>
        <v>0</v>
      </c>
      <c r="S231" s="3640">
        <f t="shared" si="37"/>
        <v>0</v>
      </c>
      <c r="T231" s="3641">
        <f t="shared" si="37"/>
        <v>0</v>
      </c>
      <c r="U231" s="3378"/>
      <c r="V231" s="3642" t="s">
        <v>20054</v>
      </c>
      <c r="W231" s="3378"/>
      <c r="X231" s="3642"/>
      <c r="Y231" s="3378"/>
      <c r="Z231" s="3378"/>
      <c r="AA231" s="3498" t="s">
        <v>19462</v>
      </c>
      <c r="AB231" s="3499" t="s">
        <v>2554</v>
      </c>
      <c r="AC231" s="3499">
        <v>3</v>
      </c>
      <c r="AD231" s="3640" t="s">
        <v>20055</v>
      </c>
      <c r="AE231" s="3640" t="s">
        <v>20055</v>
      </c>
      <c r="AF231" s="3640" t="s">
        <v>20055</v>
      </c>
      <c r="AG231" s="3640" t="s">
        <v>20055</v>
      </c>
      <c r="AH231" s="3640" t="s">
        <v>20055</v>
      </c>
      <c r="AI231" s="3640" t="s">
        <v>20055</v>
      </c>
      <c r="AJ231" s="3640" t="s">
        <v>20055</v>
      </c>
      <c r="AK231" s="3640" t="s">
        <v>20055</v>
      </c>
      <c r="AL231" s="3640" t="s">
        <v>20055</v>
      </c>
      <c r="AM231" s="3640" t="s">
        <v>20055</v>
      </c>
      <c r="AN231" s="3640" t="s">
        <v>20055</v>
      </c>
      <c r="AO231" s="3641" t="s">
        <v>20055</v>
      </c>
      <c r="AP231" s="3720"/>
      <c r="AQ231" s="3751" t="s">
        <v>20056</v>
      </c>
      <c r="AR231" s="3653"/>
      <c r="AS231" s="507"/>
      <c r="AT231" s="3378"/>
      <c r="AU231" s="3642" t="s">
        <v>20054</v>
      </c>
      <c r="AV231" s="3378"/>
      <c r="AW231" s="3642"/>
    </row>
    <row r="232" spans="1:49" s="2414" customFormat="1" ht="20.25" customHeight="1">
      <c r="A232" s="3378"/>
      <c r="B232" s="3501" t="s">
        <v>19466</v>
      </c>
      <c r="C232" s="3402" t="s">
        <v>2554</v>
      </c>
      <c r="D232" s="3402">
        <v>3</v>
      </c>
      <c r="E232" s="3643">
        <f t="shared" si="35"/>
        <v>0</v>
      </c>
      <c r="F232" s="3643">
        <f t="shared" si="35"/>
        <v>0</v>
      </c>
      <c r="G232" s="3643">
        <f t="shared" si="35"/>
        <v>0</v>
      </c>
      <c r="H232" s="3643">
        <f t="shared" si="35"/>
        <v>0</v>
      </c>
      <c r="I232" s="3643">
        <f t="shared" si="35"/>
        <v>0</v>
      </c>
      <c r="J232" s="3643">
        <f>IFERROR(SUM(E232:I232), 0)</f>
        <v>0</v>
      </c>
      <c r="K232" s="3643">
        <f t="shared" si="36"/>
        <v>0</v>
      </c>
      <c r="L232" s="3643">
        <f t="shared" si="36"/>
        <v>0</v>
      </c>
      <c r="M232" s="3643">
        <f t="shared" si="36"/>
        <v>0</v>
      </c>
      <c r="N232" s="3643">
        <f t="shared" si="36"/>
        <v>0</v>
      </c>
      <c r="O232" s="3643">
        <f t="shared" si="36"/>
        <v>0</v>
      </c>
      <c r="P232" s="3644">
        <f>IFERROR(SUM(K232:O232), 0)</f>
        <v>0</v>
      </c>
      <c r="Q232" s="3720"/>
      <c r="R232" s="3725">
        <f t="shared" si="37"/>
        <v>0</v>
      </c>
      <c r="S232" s="3643">
        <f t="shared" si="37"/>
        <v>0</v>
      </c>
      <c r="T232" s="3644">
        <f t="shared" si="37"/>
        <v>0</v>
      </c>
      <c r="U232" s="3378"/>
      <c r="V232" s="3645" t="s">
        <v>20057</v>
      </c>
      <c r="W232" s="3378"/>
      <c r="X232" s="3645"/>
      <c r="Y232" s="3378"/>
      <c r="Z232" s="3378"/>
      <c r="AA232" s="3501" t="s">
        <v>19466</v>
      </c>
      <c r="AB232" s="3402" t="s">
        <v>2554</v>
      </c>
      <c r="AC232" s="3402">
        <v>3</v>
      </c>
      <c r="AD232" s="3643" t="s">
        <v>20058</v>
      </c>
      <c r="AE232" s="3643" t="s">
        <v>20058</v>
      </c>
      <c r="AF232" s="3643" t="s">
        <v>20058</v>
      </c>
      <c r="AG232" s="3643" t="s">
        <v>20058</v>
      </c>
      <c r="AH232" s="3643" t="s">
        <v>20058</v>
      </c>
      <c r="AI232" s="3643" t="s">
        <v>20058</v>
      </c>
      <c r="AJ232" s="3643" t="s">
        <v>20058</v>
      </c>
      <c r="AK232" s="3643" t="s">
        <v>20058</v>
      </c>
      <c r="AL232" s="3643" t="s">
        <v>20058</v>
      </c>
      <c r="AM232" s="3643" t="s">
        <v>20058</v>
      </c>
      <c r="AN232" s="3643" t="s">
        <v>20058</v>
      </c>
      <c r="AO232" s="3644" t="s">
        <v>20058</v>
      </c>
      <c r="AP232" s="3720"/>
      <c r="AQ232" s="3725" t="s">
        <v>20059</v>
      </c>
      <c r="AR232" s="509"/>
      <c r="AS232" s="511"/>
      <c r="AT232" s="3378"/>
      <c r="AU232" s="3645" t="s">
        <v>20057</v>
      </c>
      <c r="AV232" s="3378"/>
      <c r="AW232" s="3645"/>
    </row>
    <row r="233" spans="1:49" s="2414" customFormat="1" ht="20.25" customHeight="1">
      <c r="A233" s="3378"/>
      <c r="B233" s="3501" t="s">
        <v>19470</v>
      </c>
      <c r="C233" s="3402" t="s">
        <v>2554</v>
      </c>
      <c r="D233" s="3402">
        <v>3</v>
      </c>
      <c r="E233" s="3643">
        <f t="shared" si="35"/>
        <v>0</v>
      </c>
      <c r="F233" s="3643">
        <f t="shared" si="35"/>
        <v>0</v>
      </c>
      <c r="G233" s="3643">
        <f t="shared" si="35"/>
        <v>0</v>
      </c>
      <c r="H233" s="3643">
        <f t="shared" si="35"/>
        <v>0</v>
      </c>
      <c r="I233" s="3643">
        <f t="shared" si="35"/>
        <v>0</v>
      </c>
      <c r="J233" s="3643">
        <f>IFERROR(SUM(E233:I233), 0)</f>
        <v>0</v>
      </c>
      <c r="K233" s="3643">
        <f t="shared" si="36"/>
        <v>0</v>
      </c>
      <c r="L233" s="3643">
        <f t="shared" si="36"/>
        <v>0</v>
      </c>
      <c r="M233" s="3643">
        <f t="shared" si="36"/>
        <v>0</v>
      </c>
      <c r="N233" s="3643">
        <f t="shared" si="36"/>
        <v>0</v>
      </c>
      <c r="O233" s="3643">
        <f t="shared" si="36"/>
        <v>0</v>
      </c>
      <c r="P233" s="3644">
        <f>IFERROR(SUM(K233:O233), 0)</f>
        <v>0</v>
      </c>
      <c r="Q233" s="3720"/>
      <c r="R233" s="3725">
        <f t="shared" si="37"/>
        <v>0</v>
      </c>
      <c r="S233" s="3643">
        <f t="shared" si="37"/>
        <v>0</v>
      </c>
      <c r="T233" s="3644">
        <f t="shared" si="37"/>
        <v>0</v>
      </c>
      <c r="U233" s="3378"/>
      <c r="V233" s="3645" t="s">
        <v>20060</v>
      </c>
      <c r="W233" s="3378"/>
      <c r="X233" s="3645"/>
      <c r="Y233" s="3378"/>
      <c r="Z233" s="3378"/>
      <c r="AA233" s="3501" t="s">
        <v>19470</v>
      </c>
      <c r="AB233" s="3402" t="s">
        <v>2554</v>
      </c>
      <c r="AC233" s="3402">
        <v>3</v>
      </c>
      <c r="AD233" s="3643" t="s">
        <v>20061</v>
      </c>
      <c r="AE233" s="3643" t="s">
        <v>20061</v>
      </c>
      <c r="AF233" s="3643" t="s">
        <v>20061</v>
      </c>
      <c r="AG233" s="3643" t="s">
        <v>20061</v>
      </c>
      <c r="AH233" s="3643" t="s">
        <v>20061</v>
      </c>
      <c r="AI233" s="3643" t="s">
        <v>20061</v>
      </c>
      <c r="AJ233" s="3643" t="s">
        <v>20061</v>
      </c>
      <c r="AK233" s="3643" t="s">
        <v>20061</v>
      </c>
      <c r="AL233" s="3643" t="s">
        <v>20061</v>
      </c>
      <c r="AM233" s="3643" t="s">
        <v>20061</v>
      </c>
      <c r="AN233" s="3643" t="s">
        <v>20061</v>
      </c>
      <c r="AO233" s="3644" t="s">
        <v>20061</v>
      </c>
      <c r="AP233" s="3720"/>
      <c r="AQ233" s="3725" t="s">
        <v>20062</v>
      </c>
      <c r="AR233" s="509"/>
      <c r="AS233" s="511"/>
      <c r="AT233" s="3378"/>
      <c r="AU233" s="3645" t="s">
        <v>20060</v>
      </c>
      <c r="AV233" s="3378"/>
      <c r="AW233" s="3645"/>
    </row>
    <row r="234" spans="1:49" s="2414" customFormat="1" ht="20.25" customHeight="1" thickBot="1">
      <c r="A234" s="3378"/>
      <c r="B234" s="3503" t="s">
        <v>19474</v>
      </c>
      <c r="C234" s="3504" t="s">
        <v>2554</v>
      </c>
      <c r="D234" s="3504">
        <v>3</v>
      </c>
      <c r="E234" s="3647">
        <f t="shared" si="35"/>
        <v>0</v>
      </c>
      <c r="F234" s="3647">
        <f t="shared" si="35"/>
        <v>0</v>
      </c>
      <c r="G234" s="3647">
        <f t="shared" si="35"/>
        <v>0</v>
      </c>
      <c r="H234" s="3647">
        <f t="shared" si="35"/>
        <v>0</v>
      </c>
      <c r="I234" s="3647">
        <f t="shared" si="35"/>
        <v>0</v>
      </c>
      <c r="J234" s="3647">
        <f>IFERROR(SUM(E234:I234), 0)</f>
        <v>0</v>
      </c>
      <c r="K234" s="3647">
        <f t="shared" si="36"/>
        <v>0</v>
      </c>
      <c r="L234" s="3647">
        <f t="shared" si="36"/>
        <v>0</v>
      </c>
      <c r="M234" s="3647">
        <f t="shared" si="36"/>
        <v>0</v>
      </c>
      <c r="N234" s="3647">
        <f t="shared" si="36"/>
        <v>0</v>
      </c>
      <c r="O234" s="3647">
        <f t="shared" si="36"/>
        <v>0</v>
      </c>
      <c r="P234" s="3648">
        <f>IFERROR(SUM(K234:O234), 0)</f>
        <v>0</v>
      </c>
      <c r="Q234" s="3720"/>
      <c r="R234" s="3731"/>
      <c r="S234" s="3522"/>
      <c r="T234" s="3524"/>
      <c r="U234" s="3378"/>
      <c r="V234" s="3649" t="s">
        <v>20063</v>
      </c>
      <c r="W234" s="3378"/>
      <c r="X234" s="3649"/>
      <c r="Y234" s="3378"/>
      <c r="Z234" s="3378"/>
      <c r="AA234" s="3503" t="s">
        <v>19474</v>
      </c>
      <c r="AB234" s="3504" t="s">
        <v>2554</v>
      </c>
      <c r="AC234" s="3504">
        <v>3</v>
      </c>
      <c r="AD234" s="3647" t="s">
        <v>20064</v>
      </c>
      <c r="AE234" s="3647" t="s">
        <v>20064</v>
      </c>
      <c r="AF234" s="3647" t="s">
        <v>20064</v>
      </c>
      <c r="AG234" s="3647" t="s">
        <v>20064</v>
      </c>
      <c r="AH234" s="3647" t="s">
        <v>20064</v>
      </c>
      <c r="AI234" s="3647" t="s">
        <v>20064</v>
      </c>
      <c r="AJ234" s="3647" t="s">
        <v>20064</v>
      </c>
      <c r="AK234" s="3647" t="s">
        <v>20064</v>
      </c>
      <c r="AL234" s="3647" t="s">
        <v>20064</v>
      </c>
      <c r="AM234" s="3647" t="s">
        <v>20064</v>
      </c>
      <c r="AN234" s="3647" t="s">
        <v>20064</v>
      </c>
      <c r="AO234" s="3648" t="s">
        <v>20064</v>
      </c>
      <c r="AP234" s="3720"/>
      <c r="AQ234" s="3731"/>
      <c r="AR234" s="3522"/>
      <c r="AS234" s="3524"/>
      <c r="AT234" s="3378"/>
      <c r="AU234" s="3649" t="s">
        <v>20063</v>
      </c>
      <c r="AV234" s="3378"/>
      <c r="AW234" s="3649"/>
    </row>
    <row r="235" spans="1:49" ht="20.25" customHeight="1" thickTop="1"/>
  </sheetData>
  <sheetProtection algorithmName="SHA-512" hashValue="REYA0+p1Z1dfK3ccO0LFIQcV40iOkVre+SPMx4RL2G5np4sLlmxoEcx+RMKO7k0j8SkColVE+P6dDiAX+A3GJg==" saltValue="/LBP2mIhTSft6WX056Tx3A==" spinCount="100000" sheet="1" formatCells="0" formatColumns="0" formatRows="0" insertHyperlinks="0" sort="0" autoFilter="0" pivotTables="0"/>
  <mergeCells count="18">
    <mergeCell ref="AD5:AO5"/>
    <mergeCell ref="C5:C6"/>
    <mergeCell ref="AA5:AA6"/>
    <mergeCell ref="D5:D6"/>
    <mergeCell ref="AA1:AW1"/>
    <mergeCell ref="B1:Y1"/>
    <mergeCell ref="X5:X6"/>
    <mergeCell ref="V5:V6"/>
    <mergeCell ref="AB5:AB6"/>
    <mergeCell ref="AC5:AC6"/>
    <mergeCell ref="AQ5:AS5"/>
    <mergeCell ref="B5:B6"/>
    <mergeCell ref="R5:T5"/>
    <mergeCell ref="B3:V3"/>
    <mergeCell ref="AU5:AU6"/>
    <mergeCell ref="E5:P5"/>
    <mergeCell ref="AA3:AW3"/>
    <mergeCell ref="AW5:AW6"/>
  </mergeCells>
  <pageMargins left="0.7" right="0.7" top="0.75" bottom="0.75" header="0.3" footer="0.3"/>
  <pageSetup paperSize="9" orientation="portrait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77">
    <tabColor rgb="FF0070C0"/>
  </sheetPr>
  <dimension ref="A1:CI529"/>
  <sheetViews>
    <sheetView workbookViewId="0"/>
  </sheetViews>
  <sheetFormatPr defaultColWidth="8.625" defaultRowHeight="10.5" customHeight="1"/>
  <cols>
    <col min="1" max="1" width="2.625" style="1578" customWidth="1"/>
    <col min="2" max="2" width="82.5" style="1578" customWidth="1"/>
    <col min="3" max="3" width="38.125" style="1578" customWidth="1"/>
    <col min="4" max="4" width="24.75" style="1578" customWidth="1"/>
    <col min="5" max="5" width="61.375" style="1578" customWidth="1"/>
    <col min="6" max="6" width="15.375" style="1578" customWidth="1"/>
    <col min="7" max="7" width="9" style="1578" customWidth="1"/>
    <col min="8" max="13" width="8.25" style="1578" customWidth="1"/>
    <col min="14" max="19" width="8.25" style="1578" bestFit="1" customWidth="1"/>
    <col min="20" max="20" width="5.25" style="1578" customWidth="1"/>
    <col min="21" max="21" width="5.5" style="1578" bestFit="1" customWidth="1"/>
    <col min="22" max="22" width="5" style="1578" bestFit="1" customWidth="1"/>
    <col min="23" max="34" width="8.5" style="1578" bestFit="1" customWidth="1"/>
    <col min="35" max="35" width="9" style="1578" bestFit="1" customWidth="1"/>
    <col min="36" max="36" width="8.5" style="1578" bestFit="1" customWidth="1"/>
    <col min="37" max="38" width="15.25" style="1578" bestFit="1" customWidth="1"/>
    <col min="39" max="39" width="3.375" style="1578" customWidth="1"/>
    <col min="40" max="40" width="10.375" style="1578" customWidth="1"/>
    <col min="41" max="41" width="3.75" style="1578" customWidth="1"/>
    <col min="42" max="42" width="10.125" style="1578" customWidth="1"/>
    <col min="43" max="43" width="24" style="1578" customWidth="1"/>
    <col min="44" max="44" width="44.125" style="1578" hidden="1" customWidth="1"/>
    <col min="45" max="45" width="13.375" style="1578" hidden="1" customWidth="1"/>
    <col min="46" max="46" width="17.625" style="1578" hidden="1" customWidth="1"/>
    <col min="47" max="47" width="8.625" style="1578" hidden="1" customWidth="1"/>
    <col min="48" max="48" width="28.75" style="1578" customWidth="1"/>
    <col min="49" max="49" width="77.75" style="1578" bestFit="1" customWidth="1"/>
    <col min="50" max="50" width="8.625" style="1578" customWidth="1"/>
    <col min="51" max="16384" width="8.625" style="1578"/>
  </cols>
  <sheetData>
    <row r="1" spans="1:87" s="2683" customFormat="1" ht="20.25" customHeight="1">
      <c r="A1" s="3760"/>
      <c r="B1" s="3761" t="s">
        <v>239</v>
      </c>
      <c r="C1" s="3762"/>
      <c r="D1" s="3762"/>
      <c r="E1" s="3762"/>
      <c r="F1" s="3762"/>
      <c r="G1" s="6629"/>
      <c r="H1" s="6547"/>
      <c r="I1" s="3762"/>
      <c r="J1" s="3762"/>
      <c r="K1" s="3762"/>
      <c r="L1" s="3763"/>
      <c r="M1" s="3763"/>
      <c r="N1" s="3763"/>
      <c r="O1" s="6630"/>
      <c r="P1" s="6547"/>
      <c r="Q1" s="6630"/>
      <c r="R1" s="6547"/>
      <c r="S1" s="6547"/>
      <c r="T1" s="3760"/>
      <c r="U1" s="3760"/>
      <c r="V1" s="3760"/>
      <c r="W1" s="3760"/>
      <c r="X1" s="3760"/>
      <c r="Y1" s="3760"/>
      <c r="Z1" s="3760"/>
      <c r="AA1" s="3760"/>
      <c r="AB1" s="3760"/>
      <c r="AC1" s="3760"/>
      <c r="AD1" s="3760"/>
      <c r="AE1" s="3760"/>
      <c r="AF1" s="3760"/>
      <c r="AG1" s="3760"/>
      <c r="AH1" s="3760"/>
      <c r="AI1" s="3760"/>
      <c r="AJ1" s="3760"/>
      <c r="AK1" s="3760"/>
      <c r="AL1" s="3760"/>
      <c r="AM1" s="3760"/>
      <c r="AN1" s="3764"/>
      <c r="AO1" s="3760"/>
      <c r="AP1" s="3760"/>
      <c r="AR1" s="3760"/>
      <c r="AS1" s="3760"/>
      <c r="AT1" s="3760"/>
      <c r="AU1" s="3760"/>
      <c r="AW1" s="2682" t="s">
        <v>4093</v>
      </c>
      <c r="AX1" s="3762"/>
      <c r="AY1" s="3762"/>
      <c r="AZ1" s="3762"/>
      <c r="BA1" s="3762"/>
      <c r="BB1" s="6629"/>
      <c r="BC1" s="6547"/>
      <c r="BD1" s="3762"/>
      <c r="BE1" s="3762"/>
      <c r="BF1" s="3762"/>
      <c r="BG1" s="3763"/>
      <c r="BH1" s="3763"/>
      <c r="BI1" s="3763"/>
      <c r="BJ1" s="6630"/>
      <c r="BK1" s="6547"/>
      <c r="BL1" s="6630"/>
      <c r="BM1" s="6547"/>
      <c r="BN1" s="6547"/>
      <c r="BO1" s="3760"/>
      <c r="BP1" s="3760"/>
      <c r="BQ1" s="3760"/>
      <c r="BR1" s="3760"/>
      <c r="BS1" s="3760"/>
      <c r="BT1" s="3760"/>
      <c r="BU1" s="3760"/>
      <c r="BV1" s="3760"/>
      <c r="BW1" s="3760"/>
      <c r="BX1" s="3760"/>
      <c r="BY1" s="3760"/>
      <c r="BZ1" s="3760"/>
      <c r="CA1" s="3760"/>
      <c r="CB1" s="3760"/>
      <c r="CC1" s="3760"/>
      <c r="CD1" s="3760"/>
      <c r="CE1" s="3760"/>
      <c r="CF1" s="3760"/>
      <c r="CG1" s="3760"/>
      <c r="CH1" s="3760"/>
      <c r="CI1" s="3764"/>
    </row>
    <row r="2" spans="1:87" s="2683" customFormat="1" ht="26.25" customHeight="1">
      <c r="A2" s="3760"/>
      <c r="B2" s="3761" t="str">
        <f ca="1">INDIRECT("Validation!B5")</f>
        <v>Select company</v>
      </c>
      <c r="C2" s="3763"/>
      <c r="D2" s="3763"/>
      <c r="E2" s="3763"/>
      <c r="F2" s="3763"/>
      <c r="G2" s="6630"/>
      <c r="H2" s="6547"/>
      <c r="I2" s="3763"/>
      <c r="J2" s="3763"/>
      <c r="K2" s="3763"/>
      <c r="L2" s="3763"/>
      <c r="M2" s="3763"/>
      <c r="N2" s="3763"/>
      <c r="O2" s="6630"/>
      <c r="P2" s="6547"/>
      <c r="Q2" s="6630"/>
      <c r="R2" s="6547"/>
      <c r="S2" s="6547"/>
      <c r="T2" s="3760"/>
      <c r="U2" s="3760"/>
      <c r="V2" s="3760"/>
      <c r="W2" s="3760"/>
      <c r="X2" s="3760"/>
      <c r="Y2" s="3760"/>
      <c r="Z2" s="3760"/>
      <c r="AA2" s="3760"/>
      <c r="AB2" s="3760"/>
      <c r="AC2" s="3760"/>
      <c r="AD2" s="3760"/>
      <c r="AE2" s="3760"/>
      <c r="AF2" s="3760"/>
      <c r="AG2" s="3760"/>
      <c r="AH2" s="3760"/>
      <c r="AI2" s="3760"/>
      <c r="AJ2" s="3760"/>
      <c r="AK2" s="3760"/>
      <c r="AL2" s="3760"/>
      <c r="AM2" s="3760"/>
      <c r="AN2" s="3764"/>
      <c r="AO2" s="3760"/>
      <c r="AP2" s="3760"/>
      <c r="AR2" s="3760"/>
      <c r="AS2" s="3760"/>
      <c r="AT2" s="3760"/>
      <c r="AU2" s="3760"/>
      <c r="AW2" s="3761"/>
      <c r="AX2" s="3763"/>
      <c r="AY2" s="3763"/>
      <c r="AZ2" s="3763"/>
      <c r="BA2" s="3763"/>
      <c r="BB2" s="6630"/>
      <c r="BC2" s="6547"/>
      <c r="BD2" s="3763"/>
      <c r="BE2" s="3763"/>
      <c r="BF2" s="3763"/>
      <c r="BG2" s="3763"/>
      <c r="BH2" s="3763"/>
      <c r="BI2" s="3763"/>
      <c r="BJ2" s="6630"/>
      <c r="BK2" s="6547"/>
      <c r="BL2" s="6630"/>
      <c r="BM2" s="6547"/>
      <c r="BN2" s="6547"/>
      <c r="BO2" s="3760"/>
      <c r="BP2" s="3760"/>
      <c r="BQ2" s="3760"/>
      <c r="BR2" s="3760"/>
      <c r="BS2" s="3760"/>
      <c r="BT2" s="3760"/>
      <c r="BU2" s="3760"/>
      <c r="BV2" s="3760"/>
      <c r="BW2" s="3760"/>
      <c r="BX2" s="3760"/>
      <c r="BY2" s="3760"/>
      <c r="BZ2" s="3760"/>
      <c r="CA2" s="3760"/>
      <c r="CB2" s="3760"/>
      <c r="CC2" s="3760"/>
      <c r="CD2" s="3760"/>
      <c r="CE2" s="3760"/>
      <c r="CF2" s="3760"/>
      <c r="CG2" s="3760"/>
      <c r="CH2" s="3760"/>
      <c r="CI2" s="3764"/>
    </row>
    <row r="3" spans="1:87" s="2683" customFormat="1" ht="31.5" customHeight="1">
      <c r="A3" s="3760"/>
      <c r="B3" s="6358" t="s">
        <v>20065</v>
      </c>
      <c r="C3" s="6547"/>
      <c r="D3" s="6547"/>
      <c r="E3" s="3765"/>
      <c r="F3" s="3765"/>
      <c r="G3" s="3765"/>
      <c r="H3" s="3765"/>
      <c r="I3" s="3765"/>
      <c r="J3" s="3765"/>
      <c r="K3" s="3765"/>
      <c r="L3" s="3765"/>
      <c r="M3" s="3765"/>
      <c r="N3" s="3765"/>
      <c r="O3" s="3765"/>
      <c r="P3" s="3765"/>
      <c r="Q3" s="3765"/>
      <c r="R3" s="3765"/>
      <c r="S3" s="3765"/>
      <c r="T3" s="3765"/>
      <c r="U3" s="3765"/>
      <c r="V3" s="3765"/>
      <c r="W3" s="3765"/>
      <c r="X3" s="3765"/>
      <c r="Y3" s="3765"/>
      <c r="Z3" s="3765"/>
      <c r="AA3" s="3765"/>
      <c r="AB3" s="3765"/>
      <c r="AC3" s="3765"/>
      <c r="AD3" s="3765"/>
      <c r="AE3" s="3765"/>
      <c r="AF3" s="3765"/>
      <c r="AG3" s="3765"/>
      <c r="AH3" s="3765"/>
      <c r="AI3" s="3765"/>
      <c r="AJ3" s="3765"/>
      <c r="AK3" s="3765"/>
      <c r="AL3" s="3765"/>
      <c r="AM3" s="3765"/>
      <c r="AN3" s="3766"/>
      <c r="AO3" s="3765"/>
      <c r="AP3" s="3765"/>
      <c r="AQ3" s="3767"/>
      <c r="AR3" s="3760"/>
      <c r="AS3" s="3760"/>
      <c r="AT3" s="3760"/>
      <c r="AW3" s="6358" t="s">
        <v>20065</v>
      </c>
      <c r="AX3" s="6547"/>
      <c r="AY3" s="6547"/>
      <c r="AZ3" s="3765"/>
      <c r="BA3" s="3765"/>
      <c r="BB3" s="3765"/>
      <c r="BC3" s="3765"/>
      <c r="BD3" s="3765"/>
      <c r="BE3" s="3765"/>
      <c r="BF3" s="3765"/>
      <c r="BG3" s="3765"/>
      <c r="BH3" s="3765"/>
      <c r="BI3" s="3765"/>
      <c r="BJ3" s="3765"/>
      <c r="BK3" s="3765"/>
      <c r="BL3" s="3765"/>
      <c r="BM3" s="3765"/>
      <c r="BN3" s="3765"/>
      <c r="BO3" s="3765"/>
      <c r="BP3" s="3765"/>
      <c r="BQ3" s="3765"/>
      <c r="BR3" s="3765"/>
      <c r="BS3" s="3765"/>
      <c r="BT3" s="3765"/>
      <c r="BU3" s="3765"/>
      <c r="BV3" s="3765"/>
      <c r="BW3" s="3765"/>
      <c r="BX3" s="3765"/>
      <c r="BY3" s="3765"/>
      <c r="BZ3" s="3765"/>
      <c r="CA3" s="3765"/>
      <c r="CB3" s="3765"/>
      <c r="CC3" s="3765"/>
      <c r="CD3" s="3765"/>
      <c r="CE3" s="3765"/>
      <c r="CF3" s="3765"/>
      <c r="CG3" s="3765"/>
      <c r="CH3" s="3765"/>
      <c r="CI3" s="3766"/>
    </row>
    <row r="4" spans="1:87" ht="20.25" customHeight="1" thickBot="1">
      <c r="A4" s="2285"/>
      <c r="B4" s="2285"/>
      <c r="C4" s="2285"/>
      <c r="D4" s="2285"/>
      <c r="E4" s="2285"/>
      <c r="F4" s="2285"/>
      <c r="G4" s="2285"/>
      <c r="H4" s="2285"/>
      <c r="I4" s="2285"/>
      <c r="J4" s="2285"/>
      <c r="K4" s="2285"/>
      <c r="L4" s="2285"/>
      <c r="M4" s="2285"/>
      <c r="N4" s="2285"/>
      <c r="O4" s="2285"/>
      <c r="P4" s="2285"/>
      <c r="Q4" s="2285"/>
      <c r="R4" s="2285"/>
      <c r="S4" s="2285"/>
      <c r="T4" s="2285"/>
      <c r="U4" s="2285"/>
      <c r="V4" s="2285"/>
      <c r="W4" s="2285"/>
      <c r="X4" s="2285"/>
      <c r="Y4" s="2285"/>
      <c r="Z4" s="2285"/>
      <c r="AA4" s="2285"/>
      <c r="AB4" s="2285"/>
      <c r="AC4" s="2285"/>
      <c r="AD4" s="2285"/>
      <c r="AE4" s="2285"/>
      <c r="AF4" s="2285"/>
      <c r="AG4" s="2285"/>
      <c r="AH4" s="2285"/>
      <c r="AI4" s="2285"/>
      <c r="AJ4" s="2285"/>
      <c r="AK4" s="2285"/>
      <c r="AL4" s="2285"/>
      <c r="AM4" s="2285"/>
      <c r="AN4" s="2340"/>
      <c r="AO4" s="2285"/>
      <c r="AP4" s="2285"/>
      <c r="AR4" s="2285"/>
      <c r="AS4" s="2285"/>
      <c r="AT4" s="2285"/>
      <c r="AU4" s="2285"/>
      <c r="AW4" s="2285"/>
      <c r="AX4" s="2285"/>
      <c r="AY4" s="2285"/>
      <c r="AZ4" s="2285"/>
      <c r="BA4" s="2285"/>
      <c r="BB4" s="2285"/>
      <c r="BC4" s="2285"/>
      <c r="BD4" s="2285"/>
      <c r="BE4" s="2285"/>
      <c r="BF4" s="2285"/>
      <c r="BG4" s="2285"/>
      <c r="BH4" s="2285"/>
      <c r="BI4" s="2285"/>
      <c r="BJ4" s="2285"/>
      <c r="BK4" s="2285"/>
      <c r="BL4" s="2285"/>
      <c r="BM4" s="2285"/>
      <c r="BN4" s="2285"/>
      <c r="BO4" s="2285"/>
      <c r="BP4" s="2285"/>
      <c r="BQ4" s="2285"/>
      <c r="BR4" s="2285"/>
      <c r="BS4" s="2285"/>
      <c r="BT4" s="2285"/>
      <c r="BU4" s="2285"/>
      <c r="BV4" s="2285"/>
      <c r="BW4" s="2285"/>
      <c r="BX4" s="2285"/>
      <c r="BY4" s="2285"/>
      <c r="BZ4" s="2285"/>
      <c r="CA4" s="2285"/>
      <c r="CB4" s="2285"/>
      <c r="CC4" s="2285"/>
      <c r="CD4" s="2285"/>
      <c r="CE4" s="2285"/>
      <c r="CF4" s="2285"/>
      <c r="CG4" s="2285"/>
      <c r="CH4" s="2285"/>
      <c r="CI4" s="2340"/>
    </row>
    <row r="5" spans="1:87" ht="20.25" customHeight="1" thickTop="1">
      <c r="A5" s="2285"/>
      <c r="B5" s="6363" t="s">
        <v>14245</v>
      </c>
      <c r="C5" s="6614"/>
      <c r="D5" s="6614"/>
      <c r="E5" s="6621"/>
      <c r="F5" s="6362" t="s">
        <v>4097</v>
      </c>
      <c r="G5" s="6362" t="s">
        <v>4098</v>
      </c>
      <c r="H5" s="6362" t="s">
        <v>20066</v>
      </c>
      <c r="I5" s="6597"/>
      <c r="J5" s="6597"/>
      <c r="K5" s="6597"/>
      <c r="L5" s="6597"/>
      <c r="M5" s="6597"/>
      <c r="N5" s="6597"/>
      <c r="O5" s="6597"/>
      <c r="P5" s="6597"/>
      <c r="Q5" s="6597"/>
      <c r="R5" s="6597"/>
      <c r="S5" s="6598"/>
      <c r="T5" s="2358"/>
      <c r="U5" s="6363" t="s">
        <v>4097</v>
      </c>
      <c r="V5" s="6362" t="s">
        <v>4098</v>
      </c>
      <c r="W5" s="6362" t="s">
        <v>20067</v>
      </c>
      <c r="X5" s="6597"/>
      <c r="Y5" s="6597"/>
      <c r="Z5" s="6597"/>
      <c r="AA5" s="6597"/>
      <c r="AB5" s="6597"/>
      <c r="AC5" s="6597"/>
      <c r="AD5" s="6597"/>
      <c r="AE5" s="6597"/>
      <c r="AF5" s="6597"/>
      <c r="AG5" s="6597"/>
      <c r="AH5" s="6598"/>
      <c r="AI5" s="3771"/>
      <c r="AJ5" s="6363" t="s">
        <v>20068</v>
      </c>
      <c r="AK5" s="6614"/>
      <c r="AL5" s="6621"/>
      <c r="AM5" s="2358"/>
      <c r="AN5" s="6364" t="s">
        <v>4100</v>
      </c>
      <c r="AO5" s="2394"/>
      <c r="AP5" s="6364" t="s">
        <v>4101</v>
      </c>
      <c r="AQ5" s="6367"/>
      <c r="AR5" s="2285"/>
      <c r="AS5" s="2285"/>
      <c r="AT5" s="2285"/>
      <c r="AW5" s="6363" t="s">
        <v>14245</v>
      </c>
      <c r="AX5" s="6614"/>
      <c r="AY5" s="6614"/>
      <c r="AZ5" s="6621"/>
      <c r="BA5" s="6362" t="s">
        <v>4097</v>
      </c>
      <c r="BB5" s="6362" t="s">
        <v>4098</v>
      </c>
      <c r="BC5" s="6362" t="s">
        <v>20066</v>
      </c>
      <c r="BD5" s="6597"/>
      <c r="BE5" s="6597"/>
      <c r="BF5" s="6597"/>
      <c r="BG5" s="6597"/>
      <c r="BH5" s="6597"/>
      <c r="BI5" s="6597"/>
      <c r="BJ5" s="6597"/>
      <c r="BK5" s="6597"/>
      <c r="BL5" s="6597"/>
      <c r="BM5" s="6597"/>
      <c r="BN5" s="6598"/>
      <c r="BO5" s="2358"/>
      <c r="BP5" s="6363" t="s">
        <v>4097</v>
      </c>
      <c r="BQ5" s="6362" t="s">
        <v>4098</v>
      </c>
      <c r="BR5" s="6362" t="s">
        <v>20067</v>
      </c>
      <c r="BS5" s="6597"/>
      <c r="BT5" s="6597"/>
      <c r="BU5" s="6597"/>
      <c r="BV5" s="6597"/>
      <c r="BW5" s="6597"/>
      <c r="BX5" s="6597"/>
      <c r="BY5" s="6597"/>
      <c r="BZ5" s="6597"/>
      <c r="CA5" s="6597"/>
      <c r="CB5" s="6597"/>
      <c r="CC5" s="6598"/>
      <c r="CD5" s="3771"/>
      <c r="CE5" s="6363" t="s">
        <v>20068</v>
      </c>
      <c r="CF5" s="6614"/>
      <c r="CG5" s="6621"/>
      <c r="CH5" s="2358"/>
      <c r="CI5" s="6364" t="s">
        <v>4100</v>
      </c>
    </row>
    <row r="6" spans="1:87" ht="20.25" customHeight="1">
      <c r="A6" s="2285"/>
      <c r="B6" s="6631"/>
      <c r="C6" s="6547"/>
      <c r="D6" s="6547"/>
      <c r="E6" s="6632"/>
      <c r="F6" s="6578"/>
      <c r="G6" s="6578"/>
      <c r="H6" s="6360" t="s">
        <v>20069</v>
      </c>
      <c r="I6" s="6592"/>
      <c r="J6" s="6592"/>
      <c r="K6" s="6592"/>
      <c r="L6" s="6592"/>
      <c r="M6" s="6593"/>
      <c r="N6" s="6360" t="s">
        <v>20070</v>
      </c>
      <c r="O6" s="6592"/>
      <c r="P6" s="6592"/>
      <c r="Q6" s="6592"/>
      <c r="R6" s="6592"/>
      <c r="S6" s="6593"/>
      <c r="T6" s="2358"/>
      <c r="U6" s="6599"/>
      <c r="V6" s="6578"/>
      <c r="W6" s="6360" t="s">
        <v>20069</v>
      </c>
      <c r="X6" s="6592"/>
      <c r="Y6" s="6592"/>
      <c r="Z6" s="6592"/>
      <c r="AA6" s="6592"/>
      <c r="AB6" s="6593"/>
      <c r="AC6" s="6366" t="s">
        <v>20070</v>
      </c>
      <c r="AD6" s="6592"/>
      <c r="AE6" s="6592"/>
      <c r="AF6" s="6592"/>
      <c r="AG6" s="6592"/>
      <c r="AH6" s="6593"/>
      <c r="AI6" s="3773"/>
      <c r="AJ6" s="6633"/>
      <c r="AK6" s="6580"/>
      <c r="AL6" s="6634"/>
      <c r="AM6" s="2358"/>
      <c r="AN6" s="6601"/>
      <c r="AO6" s="2394"/>
      <c r="AP6" s="6601"/>
      <c r="AQ6" s="6547"/>
      <c r="AR6" s="2285"/>
      <c r="AS6" s="2285"/>
      <c r="AT6" s="2285"/>
      <c r="AW6" s="6631"/>
      <c r="AX6" s="6547"/>
      <c r="AY6" s="6547"/>
      <c r="AZ6" s="6632"/>
      <c r="BA6" s="6578"/>
      <c r="BB6" s="6578"/>
      <c r="BC6" s="6360" t="s">
        <v>20069</v>
      </c>
      <c r="BD6" s="6592"/>
      <c r="BE6" s="6592"/>
      <c r="BF6" s="6592"/>
      <c r="BG6" s="6592"/>
      <c r="BH6" s="6593"/>
      <c r="BI6" s="6360" t="s">
        <v>20070</v>
      </c>
      <c r="BJ6" s="6592"/>
      <c r="BK6" s="6592"/>
      <c r="BL6" s="6592"/>
      <c r="BM6" s="6592"/>
      <c r="BN6" s="6593"/>
      <c r="BO6" s="2358"/>
      <c r="BP6" s="6599"/>
      <c r="BQ6" s="6578"/>
      <c r="BR6" s="6360" t="s">
        <v>20069</v>
      </c>
      <c r="BS6" s="6592"/>
      <c r="BT6" s="6592"/>
      <c r="BU6" s="6592"/>
      <c r="BV6" s="6592"/>
      <c r="BW6" s="6593"/>
      <c r="BX6" s="6360" t="s">
        <v>20070</v>
      </c>
      <c r="BY6" s="6592"/>
      <c r="BZ6" s="6592"/>
      <c r="CA6" s="6592"/>
      <c r="CB6" s="6592"/>
      <c r="CC6" s="6593"/>
      <c r="CD6" s="3773"/>
      <c r="CE6" s="6633"/>
      <c r="CF6" s="6580"/>
      <c r="CG6" s="6634"/>
      <c r="CH6" s="2358"/>
      <c r="CI6" s="6601"/>
    </row>
    <row r="7" spans="1:87" ht="42.75" customHeight="1" thickBot="1">
      <c r="A7" s="2285"/>
      <c r="B7" s="6633"/>
      <c r="C7" s="6580"/>
      <c r="D7" s="6580"/>
      <c r="E7" s="6634"/>
      <c r="F7" s="6568"/>
      <c r="G7" s="6568"/>
      <c r="H7" s="3775" t="s">
        <v>21</v>
      </c>
      <c r="I7" s="3775" t="s">
        <v>22</v>
      </c>
      <c r="J7" s="3775" t="s">
        <v>23</v>
      </c>
      <c r="K7" s="3775" t="s">
        <v>24</v>
      </c>
      <c r="L7" s="3775" t="s">
        <v>25</v>
      </c>
      <c r="M7" s="3775" t="s">
        <v>33</v>
      </c>
      <c r="N7" s="3775" t="s">
        <v>26</v>
      </c>
      <c r="O7" s="3775" t="s">
        <v>27</v>
      </c>
      <c r="P7" s="3775" t="s">
        <v>28</v>
      </c>
      <c r="Q7" s="3775" t="s">
        <v>29</v>
      </c>
      <c r="R7" s="3775" t="s">
        <v>30</v>
      </c>
      <c r="S7" s="3776" t="s">
        <v>34</v>
      </c>
      <c r="T7" s="2358"/>
      <c r="U7" s="6635"/>
      <c r="V7" s="6568"/>
      <c r="W7" s="3777" t="s">
        <v>21</v>
      </c>
      <c r="X7" s="3777" t="s">
        <v>22</v>
      </c>
      <c r="Y7" s="3777" t="s">
        <v>23</v>
      </c>
      <c r="Z7" s="3777" t="s">
        <v>24</v>
      </c>
      <c r="AA7" s="3777" t="s">
        <v>25</v>
      </c>
      <c r="AB7" s="3777" t="s">
        <v>33</v>
      </c>
      <c r="AC7" s="3775" t="s">
        <v>26</v>
      </c>
      <c r="AD7" s="3775" t="s">
        <v>27</v>
      </c>
      <c r="AE7" s="3775" t="s">
        <v>28</v>
      </c>
      <c r="AF7" s="3775" t="s">
        <v>29</v>
      </c>
      <c r="AG7" s="3775" t="s">
        <v>30</v>
      </c>
      <c r="AH7" s="3776" t="s">
        <v>34</v>
      </c>
      <c r="AI7" s="3771"/>
      <c r="AJ7" s="3774" t="s">
        <v>35</v>
      </c>
      <c r="AK7" s="3775" t="s">
        <v>18680</v>
      </c>
      <c r="AL7" s="3776" t="s">
        <v>18680</v>
      </c>
      <c r="AM7" s="2358"/>
      <c r="AN7" s="6636"/>
      <c r="AO7" s="3778"/>
      <c r="AP7" s="6636"/>
      <c r="AQ7" s="6547"/>
      <c r="AR7" s="2285"/>
      <c r="AS7" s="2285"/>
      <c r="AT7" s="2285"/>
      <c r="AW7" s="6633"/>
      <c r="AX7" s="6580"/>
      <c r="AY7" s="6580"/>
      <c r="AZ7" s="6634"/>
      <c r="BA7" s="6568"/>
      <c r="BB7" s="6568"/>
      <c r="BC7" s="3775" t="s">
        <v>21</v>
      </c>
      <c r="BD7" s="3775" t="s">
        <v>22</v>
      </c>
      <c r="BE7" s="3775" t="s">
        <v>23</v>
      </c>
      <c r="BF7" s="3775" t="s">
        <v>24</v>
      </c>
      <c r="BG7" s="3775" t="s">
        <v>25</v>
      </c>
      <c r="BH7" s="3775" t="s">
        <v>33</v>
      </c>
      <c r="BI7" s="3775" t="s">
        <v>26</v>
      </c>
      <c r="BJ7" s="3775" t="s">
        <v>27</v>
      </c>
      <c r="BK7" s="3775" t="s">
        <v>28</v>
      </c>
      <c r="BL7" s="3775" t="s">
        <v>29</v>
      </c>
      <c r="BM7" s="3775" t="s">
        <v>30</v>
      </c>
      <c r="BN7" s="3776" t="s">
        <v>34</v>
      </c>
      <c r="BO7" s="2358"/>
      <c r="BP7" s="6635"/>
      <c r="BQ7" s="6568"/>
      <c r="BR7" s="3775" t="s">
        <v>21</v>
      </c>
      <c r="BS7" s="3775" t="s">
        <v>22</v>
      </c>
      <c r="BT7" s="3775" t="s">
        <v>23</v>
      </c>
      <c r="BU7" s="3775" t="s">
        <v>24</v>
      </c>
      <c r="BV7" s="3775" t="s">
        <v>25</v>
      </c>
      <c r="BW7" s="3775" t="s">
        <v>33</v>
      </c>
      <c r="BX7" s="3775" t="s">
        <v>26</v>
      </c>
      <c r="BY7" s="3775" t="s">
        <v>27</v>
      </c>
      <c r="BZ7" s="3775" t="s">
        <v>28</v>
      </c>
      <c r="CA7" s="3775" t="s">
        <v>29</v>
      </c>
      <c r="CB7" s="3775" t="s">
        <v>30</v>
      </c>
      <c r="CC7" s="3776" t="s">
        <v>34</v>
      </c>
      <c r="CD7" s="3771"/>
      <c r="CE7" s="3774" t="s">
        <v>35</v>
      </c>
      <c r="CF7" s="3775" t="s">
        <v>18680</v>
      </c>
      <c r="CG7" s="3776" t="s">
        <v>18680</v>
      </c>
      <c r="CH7" s="2358"/>
      <c r="CI7" s="6636"/>
    </row>
    <row r="8" spans="1:87" ht="20.25" customHeight="1" thickTop="1" thickBot="1">
      <c r="A8" s="2285"/>
      <c r="B8" s="2358"/>
      <c r="C8" s="2358"/>
      <c r="D8" s="2358"/>
      <c r="E8" s="2358"/>
      <c r="F8" s="2358"/>
      <c r="G8" s="2358"/>
      <c r="H8" s="2358"/>
      <c r="I8" s="2358"/>
      <c r="J8" s="2358"/>
      <c r="K8" s="2358"/>
      <c r="L8" s="2358"/>
      <c r="M8" s="2358"/>
      <c r="N8" s="2358"/>
      <c r="O8" s="2358"/>
      <c r="P8" s="2358"/>
      <c r="Q8" s="2358"/>
      <c r="R8" s="2358"/>
      <c r="S8" s="2358"/>
      <c r="T8" s="2358"/>
      <c r="U8" s="2358"/>
      <c r="V8" s="2358"/>
      <c r="W8" s="2358"/>
      <c r="X8" s="2358"/>
      <c r="Y8" s="2358"/>
      <c r="Z8" s="2358"/>
      <c r="AA8" s="2358"/>
      <c r="AB8" s="2358"/>
      <c r="AC8" s="2358"/>
      <c r="AD8" s="2358"/>
      <c r="AE8" s="2358"/>
      <c r="AF8" s="2358"/>
      <c r="AG8" s="2358"/>
      <c r="AH8" s="2358"/>
      <c r="AI8" s="2358"/>
      <c r="AJ8" s="3779"/>
      <c r="AK8" s="3779"/>
      <c r="AL8" s="3779"/>
      <c r="AM8" s="2358"/>
      <c r="AN8" s="3780"/>
      <c r="AO8" s="2358"/>
      <c r="AP8" s="2358"/>
      <c r="AR8" s="2285"/>
      <c r="AS8" s="2285"/>
      <c r="AT8" s="2285"/>
      <c r="AU8" s="2285"/>
      <c r="AW8" s="2358"/>
      <c r="AX8" s="2358"/>
      <c r="AY8" s="2358"/>
      <c r="AZ8" s="2358"/>
      <c r="BA8" s="2358"/>
      <c r="BB8" s="2358"/>
      <c r="BC8" s="2358"/>
      <c r="BD8" s="2358"/>
      <c r="BE8" s="2358"/>
      <c r="BF8" s="2358"/>
      <c r="BG8" s="2358"/>
      <c r="BH8" s="2358"/>
      <c r="BI8" s="2358"/>
      <c r="BJ8" s="2358"/>
      <c r="BK8" s="2358"/>
      <c r="BL8" s="2358"/>
      <c r="BM8" s="2358"/>
      <c r="BN8" s="2358"/>
      <c r="BO8" s="2358"/>
      <c r="BP8" s="2358"/>
      <c r="BQ8" s="2358"/>
      <c r="BR8" s="2358"/>
      <c r="BS8" s="2358"/>
      <c r="BT8" s="2358"/>
      <c r="BU8" s="2358"/>
      <c r="BV8" s="2358"/>
      <c r="BW8" s="2358"/>
      <c r="BX8" s="2358"/>
      <c r="BY8" s="2358"/>
      <c r="BZ8" s="2358"/>
      <c r="CA8" s="2358"/>
      <c r="CB8" s="2358"/>
      <c r="CC8" s="2358"/>
      <c r="CD8" s="2358"/>
      <c r="CE8" s="3779"/>
      <c r="CF8" s="3779"/>
      <c r="CG8" s="3779"/>
      <c r="CH8" s="2358"/>
      <c r="CI8" s="3780"/>
    </row>
    <row r="9" spans="1:87" ht="20.25" customHeight="1" thickTop="1" thickBot="1">
      <c r="A9" s="2285"/>
      <c r="B9" s="3781" t="s">
        <v>14246</v>
      </c>
      <c r="C9" s="6361" t="s">
        <v>20071</v>
      </c>
      <c r="D9" s="6619"/>
      <c r="E9" s="6637"/>
      <c r="F9" s="2358"/>
      <c r="G9" s="2358"/>
      <c r="H9" s="2358"/>
      <c r="I9" s="2358"/>
      <c r="J9" s="2358"/>
      <c r="K9" s="2358"/>
      <c r="L9" s="2358"/>
      <c r="M9" s="2358"/>
      <c r="N9" s="2358"/>
      <c r="O9" s="2358"/>
      <c r="P9" s="2358"/>
      <c r="Q9" s="2358"/>
      <c r="R9" s="2358"/>
      <c r="S9" s="2358"/>
      <c r="T9" s="2358"/>
      <c r="U9" s="2358"/>
      <c r="V9" s="2358"/>
      <c r="W9" s="2358"/>
      <c r="X9" s="2358"/>
      <c r="Y9" s="2358"/>
      <c r="Z9" s="2358"/>
      <c r="AA9" s="2358"/>
      <c r="AB9" s="2358"/>
      <c r="AC9" s="2358"/>
      <c r="AD9" s="2358"/>
      <c r="AE9" s="2358"/>
      <c r="AF9" s="2358"/>
      <c r="AG9" s="2358"/>
      <c r="AH9" s="2358"/>
      <c r="AI9" s="2358"/>
      <c r="AJ9" s="2358"/>
      <c r="AK9" s="2358"/>
      <c r="AL9" s="2358"/>
      <c r="AM9" s="2358"/>
      <c r="AN9" s="3780"/>
      <c r="AO9" s="2358"/>
      <c r="AP9" s="2358"/>
      <c r="AR9" s="2285"/>
      <c r="AS9" s="2285"/>
      <c r="AT9" s="2285"/>
      <c r="AU9" s="2285"/>
      <c r="AW9" s="3781" t="s">
        <v>14246</v>
      </c>
      <c r="AX9" s="6361" t="s">
        <v>20071</v>
      </c>
      <c r="AY9" s="6619"/>
      <c r="AZ9" s="6637"/>
      <c r="BA9" s="2358"/>
      <c r="BB9" s="2358"/>
      <c r="BC9" s="2358"/>
      <c r="BD9" s="2358"/>
      <c r="BE9" s="2358"/>
      <c r="BF9" s="2358"/>
      <c r="BG9" s="2358"/>
      <c r="BH9" s="2358"/>
      <c r="BI9" s="2358"/>
      <c r="BJ9" s="2358"/>
      <c r="BK9" s="2358"/>
      <c r="BL9" s="2358"/>
      <c r="BM9" s="2358"/>
      <c r="BN9" s="2358"/>
      <c r="BO9" s="2358"/>
      <c r="BP9" s="2358"/>
      <c r="BQ9" s="2358"/>
      <c r="BR9" s="2358"/>
      <c r="BS9" s="2358"/>
      <c r="BT9" s="2358"/>
      <c r="BU9" s="2358"/>
      <c r="BV9" s="2358"/>
      <c r="BW9" s="2358"/>
      <c r="BX9" s="2358"/>
      <c r="BY9" s="2358"/>
      <c r="BZ9" s="2358"/>
      <c r="CA9" s="2358"/>
      <c r="CB9" s="2358"/>
      <c r="CC9" s="2358"/>
      <c r="CD9" s="2358"/>
      <c r="CE9" s="2358"/>
      <c r="CF9" s="2358"/>
      <c r="CG9" s="2358"/>
      <c r="CH9" s="2358"/>
      <c r="CI9" s="3780"/>
    </row>
    <row r="10" spans="1:87" ht="20.25" customHeight="1" thickTop="1">
      <c r="A10" s="2285"/>
      <c r="B10" s="3782" t="s">
        <v>20072</v>
      </c>
      <c r="C10" s="3783" t="s">
        <v>20073</v>
      </c>
      <c r="D10" s="3783" t="str">
        <f t="shared" ref="D10:D19" si="0">INDEX($AR$10:$AU$36,MATCH($C10,$AR$10:$AR$36,0),2)</f>
        <v>[PC reference]</v>
      </c>
      <c r="E10" s="3784" t="s">
        <v>20074</v>
      </c>
      <c r="F10" s="3785" t="str">
        <f t="shared" ref="F10:F19" si="1">INDEX($AT$10:$AU$36,MATCH($D10,$AS$10:$AS$36,0),1)</f>
        <v>[define]</v>
      </c>
      <c r="G10" s="3785" t="str">
        <f t="shared" ref="G10:G19" si="2">INDEX($AT$10:$AU$36,MATCH($D10,$AS$10:$AS$36,0),2)</f>
        <v>[define]</v>
      </c>
      <c r="H10" s="3786"/>
      <c r="I10" s="3786"/>
      <c r="J10" s="3786"/>
      <c r="K10" s="3786"/>
      <c r="L10" s="3786"/>
      <c r="M10" s="3787">
        <f t="shared" ref="M10:M19" si="3">IFERROR(SUM(H10:L10), 0)</f>
        <v>0</v>
      </c>
      <c r="N10" s="3786"/>
      <c r="O10" s="3786"/>
      <c r="P10" s="3786"/>
      <c r="Q10" s="3786"/>
      <c r="R10" s="3786"/>
      <c r="S10" s="3788">
        <f t="shared" ref="S10:S19" si="4">IFERROR(SUM(N10:R10), 0)</f>
        <v>0</v>
      </c>
      <c r="T10" s="2285"/>
      <c r="U10" s="3789" t="s">
        <v>2554</v>
      </c>
      <c r="V10" s="3785">
        <v>3</v>
      </c>
      <c r="W10" s="3790"/>
      <c r="X10" s="3790"/>
      <c r="Y10" s="3790"/>
      <c r="Z10" s="3790"/>
      <c r="AA10" s="3790"/>
      <c r="AB10" s="3787">
        <f t="shared" ref="AB10:AB41" si="5">IFERROR(SUM(W10:AA10), 0)</f>
        <v>0</v>
      </c>
      <c r="AC10" s="3790"/>
      <c r="AD10" s="3790"/>
      <c r="AE10" s="3790"/>
      <c r="AF10" s="3790"/>
      <c r="AG10" s="3790"/>
      <c r="AH10" s="3788">
        <f t="shared" ref="AH10:AH41" si="6">IFERROR(SUM(AC10:AG10), 0)</f>
        <v>0</v>
      </c>
      <c r="AI10" s="1571"/>
      <c r="AJ10" s="3791"/>
      <c r="AK10" s="3792"/>
      <c r="AL10" s="3793"/>
      <c r="AM10" s="2285"/>
      <c r="AN10" s="3794" t="s">
        <v>20075</v>
      </c>
      <c r="AO10" s="2285"/>
      <c r="AP10" s="3795"/>
      <c r="AR10" s="3796" t="s">
        <v>20073</v>
      </c>
      <c r="AS10" s="3796" t="s">
        <v>20076</v>
      </c>
      <c r="AT10" s="3796" t="s">
        <v>20077</v>
      </c>
      <c r="AU10" s="3796" t="s">
        <v>20077</v>
      </c>
      <c r="AW10" s="3782" t="s">
        <v>20072</v>
      </c>
      <c r="AX10" s="3783" t="s">
        <v>20073</v>
      </c>
      <c r="AY10" s="3783" t="str">
        <f t="shared" ref="AY10:AY19" si="7">INDEX($AR$10:$AU$36,MATCH($C10,$AR$10:$AR$36,0),2)</f>
        <v>[PC reference]</v>
      </c>
      <c r="AZ10" s="3784" t="s">
        <v>20078</v>
      </c>
      <c r="BA10" s="3785" t="str">
        <f t="shared" ref="BA10:BA19" si="8">INDEX($AT$10:$AU$36,MATCH($D10,$AS$10:$AS$36,0),1)</f>
        <v>[define]</v>
      </c>
      <c r="BB10" s="3785" t="str">
        <f t="shared" ref="BB10:BB19" si="9">INDEX($AT$10:$AU$36,MATCH($D10,$AS$10:$AS$36,0),2)</f>
        <v>[define]</v>
      </c>
      <c r="BC10" s="3797"/>
      <c r="BD10" s="3797"/>
      <c r="BE10" s="3797"/>
      <c r="BF10" s="3797"/>
      <c r="BG10" s="3797"/>
      <c r="BH10" s="3798"/>
      <c r="BI10" s="3797"/>
      <c r="BJ10" s="3797"/>
      <c r="BK10" s="3797"/>
      <c r="BL10" s="3797"/>
      <c r="BM10" s="3797"/>
      <c r="BN10" s="3799"/>
      <c r="BO10" s="2285"/>
      <c r="BP10" s="3789" t="s">
        <v>2554</v>
      </c>
      <c r="BQ10" s="3785">
        <v>3</v>
      </c>
      <c r="BR10" s="3797"/>
      <c r="BS10" s="3797"/>
      <c r="BT10" s="3797"/>
      <c r="BU10" s="3797"/>
      <c r="BV10" s="3797"/>
      <c r="BW10" s="3798"/>
      <c r="BX10" s="3797"/>
      <c r="BY10" s="3797"/>
      <c r="BZ10" s="3797"/>
      <c r="CA10" s="3797"/>
      <c r="CB10" s="3797"/>
      <c r="CC10" s="3799"/>
      <c r="CD10" s="1570"/>
      <c r="CE10" s="3800"/>
      <c r="CF10" s="3801"/>
      <c r="CG10" s="3802"/>
      <c r="CH10" s="2285"/>
      <c r="CI10" s="3794" t="s">
        <v>20075</v>
      </c>
    </row>
    <row r="11" spans="1:87" ht="20.25" customHeight="1">
      <c r="A11" s="2285"/>
      <c r="B11" s="3803" t="s">
        <v>20072</v>
      </c>
      <c r="C11" s="2509" t="s">
        <v>20073</v>
      </c>
      <c r="D11" s="2509" t="str">
        <f t="shared" si="0"/>
        <v>[PC reference]</v>
      </c>
      <c r="E11" s="3784" t="s">
        <v>20074</v>
      </c>
      <c r="F11" s="2316" t="str">
        <f t="shared" si="1"/>
        <v>[define]</v>
      </c>
      <c r="G11" s="2316" t="str">
        <f t="shared" si="2"/>
        <v>[define]</v>
      </c>
      <c r="H11" s="2543"/>
      <c r="I11" s="2543"/>
      <c r="J11" s="2543"/>
      <c r="K11" s="2543"/>
      <c r="L11" s="2543"/>
      <c r="M11" s="52">
        <f t="shared" si="3"/>
        <v>0</v>
      </c>
      <c r="N11" s="2543"/>
      <c r="O11" s="2543"/>
      <c r="P11" s="2543"/>
      <c r="Q11" s="2543"/>
      <c r="R11" s="2543"/>
      <c r="S11" s="3804">
        <f t="shared" si="4"/>
        <v>0</v>
      </c>
      <c r="T11" s="2285"/>
      <c r="U11" s="3805" t="s">
        <v>2554</v>
      </c>
      <c r="V11" s="2316">
        <v>3</v>
      </c>
      <c r="W11" s="8"/>
      <c r="X11" s="8"/>
      <c r="Y11" s="8"/>
      <c r="Z11" s="8"/>
      <c r="AA11" s="8"/>
      <c r="AB11" s="52">
        <f t="shared" si="5"/>
        <v>0</v>
      </c>
      <c r="AC11" s="8"/>
      <c r="AD11" s="8"/>
      <c r="AE11" s="8"/>
      <c r="AF11" s="8"/>
      <c r="AG11" s="8"/>
      <c r="AH11" s="3804">
        <f t="shared" si="6"/>
        <v>0</v>
      </c>
      <c r="AI11" s="1571"/>
      <c r="AJ11" s="3806"/>
      <c r="AK11" s="3807"/>
      <c r="AL11" s="1151"/>
      <c r="AM11" s="2285"/>
      <c r="AN11" s="3808" t="s">
        <v>20079</v>
      </c>
      <c r="AO11" s="2285"/>
      <c r="AP11" s="3809"/>
      <c r="AR11" s="3796" t="s">
        <v>4103</v>
      </c>
      <c r="AS11" s="3796" t="s">
        <v>4104</v>
      </c>
      <c r="AT11" s="3796" t="str">
        <f>INDEX('OUT1'!$E$10:$F$46,MATCH($AS11,'OUT1'!$C$10:$C$46,0),1)</f>
        <v>Time</v>
      </c>
      <c r="AU11" s="3796">
        <f>INDEX('OUT1'!$E$10:$F$46,MATCH($AS11,'OUT1'!$C$10:$C$46,0),2)</f>
        <v>0</v>
      </c>
      <c r="AW11" s="3803" t="s">
        <v>20072</v>
      </c>
      <c r="AX11" s="2509" t="s">
        <v>20073</v>
      </c>
      <c r="AY11" s="2509" t="str">
        <f t="shared" si="7"/>
        <v>[PC reference]</v>
      </c>
      <c r="AZ11" s="2316" t="s">
        <v>20078</v>
      </c>
      <c r="BA11" s="2316" t="str">
        <f t="shared" si="8"/>
        <v>[define]</v>
      </c>
      <c r="BB11" s="2316" t="str">
        <f t="shared" si="9"/>
        <v>[define]</v>
      </c>
      <c r="BC11" s="2518"/>
      <c r="BD11" s="2518"/>
      <c r="BE11" s="2518"/>
      <c r="BF11" s="2518"/>
      <c r="BG11" s="2518"/>
      <c r="BH11" s="157"/>
      <c r="BI11" s="2518"/>
      <c r="BJ11" s="2518"/>
      <c r="BK11" s="2518"/>
      <c r="BL11" s="2518"/>
      <c r="BM11" s="2518"/>
      <c r="BN11" s="3810"/>
      <c r="BO11" s="2285"/>
      <c r="BP11" s="3805" t="s">
        <v>2554</v>
      </c>
      <c r="BQ11" s="2316">
        <v>3</v>
      </c>
      <c r="BR11" s="2518"/>
      <c r="BS11" s="2518"/>
      <c r="BT11" s="2518"/>
      <c r="BU11" s="2518"/>
      <c r="BV11" s="2518"/>
      <c r="BW11" s="157"/>
      <c r="BX11" s="2518"/>
      <c r="BY11" s="2518"/>
      <c r="BZ11" s="2518"/>
      <c r="CA11" s="2518"/>
      <c r="CB11" s="2518"/>
      <c r="CC11" s="3810"/>
      <c r="CD11" s="1570"/>
      <c r="CE11" s="3811"/>
      <c r="CF11" s="3812"/>
      <c r="CG11" s="3813"/>
      <c r="CH11" s="2285"/>
      <c r="CI11" s="3808" t="s">
        <v>20079</v>
      </c>
    </row>
    <row r="12" spans="1:87" ht="20.25" customHeight="1">
      <c r="A12" s="2285"/>
      <c r="B12" s="3803" t="s">
        <v>20072</v>
      </c>
      <c r="C12" s="2509" t="s">
        <v>20073</v>
      </c>
      <c r="D12" s="2509" t="str">
        <f t="shared" si="0"/>
        <v>[PC reference]</v>
      </c>
      <c r="E12" s="3784" t="s">
        <v>20074</v>
      </c>
      <c r="F12" s="2316" t="str">
        <f t="shared" si="1"/>
        <v>[define]</v>
      </c>
      <c r="G12" s="2316" t="str">
        <f t="shared" si="2"/>
        <v>[define]</v>
      </c>
      <c r="H12" s="3814"/>
      <c r="I12" s="2543"/>
      <c r="J12" s="2543"/>
      <c r="K12" s="2543"/>
      <c r="L12" s="2543"/>
      <c r="M12" s="52">
        <f t="shared" si="3"/>
        <v>0</v>
      </c>
      <c r="N12" s="2543"/>
      <c r="O12" s="2543"/>
      <c r="P12" s="2543"/>
      <c r="Q12" s="2543"/>
      <c r="R12" s="2543"/>
      <c r="S12" s="3804">
        <f t="shared" si="4"/>
        <v>0</v>
      </c>
      <c r="T12" s="2285"/>
      <c r="U12" s="3805" t="s">
        <v>2554</v>
      </c>
      <c r="V12" s="2316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804">
        <f t="shared" si="6"/>
        <v>0</v>
      </c>
      <c r="AI12" s="1571"/>
      <c r="AJ12" s="3806"/>
      <c r="AK12" s="3807"/>
      <c r="AL12" s="1151"/>
      <c r="AM12" s="2285"/>
      <c r="AN12" s="3808" t="s">
        <v>20080</v>
      </c>
      <c r="AO12" s="2285"/>
      <c r="AP12" s="3809"/>
      <c r="AR12" s="3796" t="s">
        <v>4109</v>
      </c>
      <c r="AS12" s="3796" t="s">
        <v>4110</v>
      </c>
      <c r="AT12" s="3796" t="str">
        <f>INDEX('OUT1'!$E$10:$F$46,MATCH($AS12,'OUT1'!$C$10:$C$46,0),1)</f>
        <v>Numerical score</v>
      </c>
      <c r="AU12" s="3796">
        <f>INDEX('OUT1'!$E$10:$F$46,MATCH($AS12,'OUT1'!$C$10:$C$46,0),2)</f>
        <v>2</v>
      </c>
      <c r="AW12" s="3803" t="s">
        <v>20072</v>
      </c>
      <c r="AX12" s="3783" t="s">
        <v>20073</v>
      </c>
      <c r="AY12" s="2509" t="str">
        <f t="shared" si="7"/>
        <v>[PC reference]</v>
      </c>
      <c r="AZ12" s="2316" t="s">
        <v>20078</v>
      </c>
      <c r="BA12" s="2316" t="str">
        <f t="shared" si="8"/>
        <v>[define]</v>
      </c>
      <c r="BB12" s="2316" t="str">
        <f t="shared" si="9"/>
        <v>[define]</v>
      </c>
      <c r="BC12" s="2518"/>
      <c r="BD12" s="2518"/>
      <c r="BE12" s="2518"/>
      <c r="BF12" s="2518"/>
      <c r="BG12" s="2518"/>
      <c r="BH12" s="157"/>
      <c r="BI12" s="2518"/>
      <c r="BJ12" s="2518"/>
      <c r="BK12" s="2518"/>
      <c r="BL12" s="2518"/>
      <c r="BM12" s="2518"/>
      <c r="BN12" s="3810"/>
      <c r="BO12" s="2285"/>
      <c r="BP12" s="3805" t="s">
        <v>2554</v>
      </c>
      <c r="BQ12" s="2316">
        <v>3</v>
      </c>
      <c r="BR12" s="2518"/>
      <c r="BS12" s="2518"/>
      <c r="BT12" s="2518"/>
      <c r="BU12" s="2518"/>
      <c r="BV12" s="2518"/>
      <c r="BW12" s="157"/>
      <c r="BX12" s="2518"/>
      <c r="BY12" s="2518"/>
      <c r="BZ12" s="2518"/>
      <c r="CA12" s="2518"/>
      <c r="CB12" s="2518"/>
      <c r="CC12" s="3810"/>
      <c r="CD12" s="1570"/>
      <c r="CE12" s="3811"/>
      <c r="CF12" s="3812"/>
      <c r="CG12" s="3813"/>
      <c r="CH12" s="2285"/>
      <c r="CI12" s="3808" t="s">
        <v>20080</v>
      </c>
    </row>
    <row r="13" spans="1:87" ht="20.25" customHeight="1">
      <c r="A13" s="2285"/>
      <c r="B13" s="3803" t="s">
        <v>20072</v>
      </c>
      <c r="C13" s="3783" t="s">
        <v>20073</v>
      </c>
      <c r="D13" s="2509" t="str">
        <f t="shared" si="0"/>
        <v>[PC reference]</v>
      </c>
      <c r="E13" s="3784" t="s">
        <v>20074</v>
      </c>
      <c r="F13" s="2316" t="str">
        <f t="shared" si="1"/>
        <v>[define]</v>
      </c>
      <c r="G13" s="2316" t="str">
        <f t="shared" si="2"/>
        <v>[define]</v>
      </c>
      <c r="H13" s="2543"/>
      <c r="I13" s="2543"/>
      <c r="J13" s="2543"/>
      <c r="K13" s="2543"/>
      <c r="L13" s="2543"/>
      <c r="M13" s="52">
        <f t="shared" si="3"/>
        <v>0</v>
      </c>
      <c r="N13" s="2543"/>
      <c r="O13" s="2543"/>
      <c r="P13" s="2543"/>
      <c r="Q13" s="2543"/>
      <c r="R13" s="2543"/>
      <c r="S13" s="3804">
        <f t="shared" si="4"/>
        <v>0</v>
      </c>
      <c r="T13" s="2285"/>
      <c r="U13" s="3805" t="s">
        <v>2554</v>
      </c>
      <c r="V13" s="2316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804">
        <f t="shared" si="6"/>
        <v>0</v>
      </c>
      <c r="AI13" s="1571"/>
      <c r="AJ13" s="3806"/>
      <c r="AK13" s="3807"/>
      <c r="AL13" s="1151"/>
      <c r="AM13" s="2285"/>
      <c r="AN13" s="3808" t="s">
        <v>20081</v>
      </c>
      <c r="AO13" s="2285"/>
      <c r="AP13" s="3809"/>
      <c r="AR13" s="3796" t="s">
        <v>4116</v>
      </c>
      <c r="AS13" s="3796" t="s">
        <v>4117</v>
      </c>
      <c r="AT13" s="3796" t="str">
        <f>INDEX('OUT1'!$E$10:$F$46,MATCH($AS13,'OUT1'!$C$10:$C$46,0),1)</f>
        <v>Number</v>
      </c>
      <c r="AU13" s="3796">
        <f>INDEX('OUT1'!$E$10:$F$46,MATCH($AS13,'OUT1'!$C$10:$C$46,0),2)</f>
        <v>2</v>
      </c>
      <c r="AW13" s="3803" t="s">
        <v>20072</v>
      </c>
      <c r="AX13" s="3783" t="s">
        <v>20073</v>
      </c>
      <c r="AY13" s="2509" t="str">
        <f t="shared" si="7"/>
        <v>[PC reference]</v>
      </c>
      <c r="AZ13" s="2316" t="s">
        <v>20078</v>
      </c>
      <c r="BA13" s="2316" t="str">
        <f t="shared" si="8"/>
        <v>[define]</v>
      </c>
      <c r="BB13" s="2316" t="str">
        <f t="shared" si="9"/>
        <v>[define]</v>
      </c>
      <c r="BC13" s="2518"/>
      <c r="BD13" s="2518"/>
      <c r="BE13" s="2518"/>
      <c r="BF13" s="2518"/>
      <c r="BG13" s="2518"/>
      <c r="BH13" s="157"/>
      <c r="BI13" s="2518"/>
      <c r="BJ13" s="2518"/>
      <c r="BK13" s="2518"/>
      <c r="BL13" s="2518"/>
      <c r="BM13" s="2518"/>
      <c r="BN13" s="3810"/>
      <c r="BO13" s="2285"/>
      <c r="BP13" s="3805" t="s">
        <v>2554</v>
      </c>
      <c r="BQ13" s="2316">
        <v>3</v>
      </c>
      <c r="BR13" s="2518"/>
      <c r="BS13" s="2518"/>
      <c r="BT13" s="2518"/>
      <c r="BU13" s="2518"/>
      <c r="BV13" s="2518"/>
      <c r="BW13" s="157"/>
      <c r="BX13" s="2518"/>
      <c r="BY13" s="2518"/>
      <c r="BZ13" s="2518"/>
      <c r="CA13" s="2518"/>
      <c r="CB13" s="2518"/>
      <c r="CC13" s="3810"/>
      <c r="CD13" s="1570"/>
      <c r="CE13" s="3811"/>
      <c r="CF13" s="3812"/>
      <c r="CG13" s="3813"/>
      <c r="CH13" s="2285"/>
      <c r="CI13" s="3808" t="s">
        <v>20081</v>
      </c>
    </row>
    <row r="14" spans="1:87" ht="20.25" customHeight="1">
      <c r="A14" s="2285"/>
      <c r="B14" s="3803" t="s">
        <v>20072</v>
      </c>
      <c r="C14" s="3783" t="s">
        <v>20073</v>
      </c>
      <c r="D14" s="2509" t="str">
        <f t="shared" si="0"/>
        <v>[PC reference]</v>
      </c>
      <c r="E14" s="3784" t="s">
        <v>20074</v>
      </c>
      <c r="F14" s="2316" t="str">
        <f t="shared" si="1"/>
        <v>[define]</v>
      </c>
      <c r="G14" s="2316" t="str">
        <f t="shared" si="2"/>
        <v>[define]</v>
      </c>
      <c r="H14" s="2543"/>
      <c r="I14" s="2543"/>
      <c r="J14" s="2543"/>
      <c r="K14" s="2543"/>
      <c r="L14" s="2543"/>
      <c r="M14" s="52">
        <f t="shared" si="3"/>
        <v>0</v>
      </c>
      <c r="N14" s="2543"/>
      <c r="O14" s="2543"/>
      <c r="P14" s="2543"/>
      <c r="Q14" s="2543"/>
      <c r="R14" s="2543"/>
      <c r="S14" s="3804">
        <f t="shared" si="4"/>
        <v>0</v>
      </c>
      <c r="T14" s="2285"/>
      <c r="U14" s="3805" t="s">
        <v>2554</v>
      </c>
      <c r="V14" s="2316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804">
        <f t="shared" si="6"/>
        <v>0</v>
      </c>
      <c r="AI14" s="1571"/>
      <c r="AJ14" s="3806"/>
      <c r="AK14" s="3807"/>
      <c r="AL14" s="1151"/>
      <c r="AM14" s="2285"/>
      <c r="AN14" s="3808" t="s">
        <v>20082</v>
      </c>
      <c r="AO14" s="2285"/>
      <c r="AP14" s="3809"/>
      <c r="AR14" s="3796" t="s">
        <v>4129</v>
      </c>
      <c r="AS14" s="3796" t="s">
        <v>4130</v>
      </c>
      <c r="AT14" s="3796" t="str">
        <f>INDEX('OUT1'!$E$10:$F$46,MATCH($AS14,'OUT1'!$C$10:$C$46,0),1)</f>
        <v>Number</v>
      </c>
      <c r="AU14" s="3796">
        <f>INDEX('OUT1'!$E$10:$F$46,MATCH($AS14,'OUT1'!$C$10:$C$46,0),2)</f>
        <v>2</v>
      </c>
      <c r="AW14" s="3803" t="s">
        <v>20072</v>
      </c>
      <c r="AX14" s="3783" t="s">
        <v>20073</v>
      </c>
      <c r="AY14" s="2509" t="str">
        <f t="shared" si="7"/>
        <v>[PC reference]</v>
      </c>
      <c r="AZ14" s="2316" t="s">
        <v>20078</v>
      </c>
      <c r="BA14" s="2316" t="str">
        <f t="shared" si="8"/>
        <v>[define]</v>
      </c>
      <c r="BB14" s="2316" t="str">
        <f t="shared" si="9"/>
        <v>[define]</v>
      </c>
      <c r="BC14" s="2518"/>
      <c r="BD14" s="2518"/>
      <c r="BE14" s="2518"/>
      <c r="BF14" s="2518"/>
      <c r="BG14" s="2518"/>
      <c r="BH14" s="157"/>
      <c r="BI14" s="2518"/>
      <c r="BJ14" s="2518"/>
      <c r="BK14" s="2518"/>
      <c r="BL14" s="2518"/>
      <c r="BM14" s="2518"/>
      <c r="BN14" s="3810"/>
      <c r="BO14" s="2285"/>
      <c r="BP14" s="3805" t="s">
        <v>2554</v>
      </c>
      <c r="BQ14" s="2316">
        <v>3</v>
      </c>
      <c r="BR14" s="2518"/>
      <c r="BS14" s="2518"/>
      <c r="BT14" s="2518"/>
      <c r="BU14" s="2518"/>
      <c r="BV14" s="2518"/>
      <c r="BW14" s="157"/>
      <c r="BX14" s="2518"/>
      <c r="BY14" s="2518"/>
      <c r="BZ14" s="2518"/>
      <c r="CA14" s="2518"/>
      <c r="CB14" s="2518"/>
      <c r="CC14" s="3810"/>
      <c r="CD14" s="1570"/>
      <c r="CE14" s="3811"/>
      <c r="CF14" s="3812"/>
      <c r="CG14" s="3813"/>
      <c r="CH14" s="2285"/>
      <c r="CI14" s="3808" t="s">
        <v>20082</v>
      </c>
    </row>
    <row r="15" spans="1:87" ht="20.25" customHeight="1">
      <c r="A15" s="2285"/>
      <c r="B15" s="3803" t="s">
        <v>20072</v>
      </c>
      <c r="C15" s="3783" t="s">
        <v>20073</v>
      </c>
      <c r="D15" s="2509" t="str">
        <f t="shared" si="0"/>
        <v>[PC reference]</v>
      </c>
      <c r="E15" s="3784" t="s">
        <v>20074</v>
      </c>
      <c r="F15" s="2316" t="str">
        <f t="shared" si="1"/>
        <v>[define]</v>
      </c>
      <c r="G15" s="2316" t="str">
        <f t="shared" si="2"/>
        <v>[define]</v>
      </c>
      <c r="H15" s="2543"/>
      <c r="I15" s="2543"/>
      <c r="J15" s="2543"/>
      <c r="K15" s="2543"/>
      <c r="L15" s="2543"/>
      <c r="M15" s="52">
        <f t="shared" si="3"/>
        <v>0</v>
      </c>
      <c r="N15" s="2543"/>
      <c r="O15" s="2543"/>
      <c r="P15" s="2543"/>
      <c r="Q15" s="2543"/>
      <c r="R15" s="2543"/>
      <c r="S15" s="3804">
        <f t="shared" si="4"/>
        <v>0</v>
      </c>
      <c r="T15" s="2285"/>
      <c r="U15" s="3805" t="s">
        <v>2554</v>
      </c>
      <c r="V15" s="2316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804">
        <f t="shared" si="6"/>
        <v>0</v>
      </c>
      <c r="AI15" s="1571"/>
      <c r="AJ15" s="3806"/>
      <c r="AK15" s="3807"/>
      <c r="AL15" s="1151"/>
      <c r="AM15" s="2285"/>
      <c r="AN15" s="3808" t="s">
        <v>20083</v>
      </c>
      <c r="AO15" s="2285"/>
      <c r="AP15" s="3809"/>
      <c r="AR15" s="3796" t="s">
        <v>4134</v>
      </c>
      <c r="AS15" s="3796" t="s">
        <v>4135</v>
      </c>
      <c r="AT15" s="3796" t="str">
        <f>INDEX('OUT1'!$E$10:$F$46,MATCH($AS15,'OUT1'!$C$10:$C$46,0),1)</f>
        <v>Tonnes</v>
      </c>
      <c r="AU15" s="3796">
        <f>INDEX('OUT1'!$E$10:$F$46,MATCH($AS15,'OUT1'!$C$10:$C$46,0),2)</f>
        <v>2</v>
      </c>
      <c r="AW15" s="3803" t="s">
        <v>20072</v>
      </c>
      <c r="AX15" s="3783" t="s">
        <v>20073</v>
      </c>
      <c r="AY15" s="2509" t="str">
        <f t="shared" si="7"/>
        <v>[PC reference]</v>
      </c>
      <c r="AZ15" s="2316" t="s">
        <v>20078</v>
      </c>
      <c r="BA15" s="2316" t="str">
        <f t="shared" si="8"/>
        <v>[define]</v>
      </c>
      <c r="BB15" s="2316" t="str">
        <f t="shared" si="9"/>
        <v>[define]</v>
      </c>
      <c r="BC15" s="2518"/>
      <c r="BD15" s="2518"/>
      <c r="BE15" s="2518"/>
      <c r="BF15" s="2518"/>
      <c r="BG15" s="2518"/>
      <c r="BH15" s="157"/>
      <c r="BI15" s="2518"/>
      <c r="BJ15" s="2518"/>
      <c r="BK15" s="2518"/>
      <c r="BL15" s="2518"/>
      <c r="BM15" s="2518"/>
      <c r="BN15" s="3810"/>
      <c r="BO15" s="2285"/>
      <c r="BP15" s="3805" t="s">
        <v>2554</v>
      </c>
      <c r="BQ15" s="2316">
        <v>3</v>
      </c>
      <c r="BR15" s="2518"/>
      <c r="BS15" s="2518"/>
      <c r="BT15" s="2518"/>
      <c r="BU15" s="2518"/>
      <c r="BV15" s="2518"/>
      <c r="BW15" s="157"/>
      <c r="BX15" s="2518"/>
      <c r="BY15" s="2518"/>
      <c r="BZ15" s="2518"/>
      <c r="CA15" s="2518"/>
      <c r="CB15" s="2518"/>
      <c r="CC15" s="3810"/>
      <c r="CD15" s="1570"/>
      <c r="CE15" s="3811"/>
      <c r="CF15" s="3812"/>
      <c r="CG15" s="3813"/>
      <c r="CH15" s="2285"/>
      <c r="CI15" s="3808" t="s">
        <v>20083</v>
      </c>
    </row>
    <row r="16" spans="1:87" ht="20.25" customHeight="1">
      <c r="A16" s="2285"/>
      <c r="B16" s="3803" t="s">
        <v>20072</v>
      </c>
      <c r="C16" s="3783" t="s">
        <v>20073</v>
      </c>
      <c r="D16" s="2509" t="str">
        <f t="shared" si="0"/>
        <v>[PC reference]</v>
      </c>
      <c r="E16" s="3784" t="s">
        <v>20074</v>
      </c>
      <c r="F16" s="2316" t="str">
        <f t="shared" si="1"/>
        <v>[define]</v>
      </c>
      <c r="G16" s="2316" t="str">
        <f t="shared" si="2"/>
        <v>[define]</v>
      </c>
      <c r="H16" s="2543"/>
      <c r="I16" s="2543"/>
      <c r="J16" s="2543"/>
      <c r="K16" s="2543"/>
      <c r="L16" s="2543"/>
      <c r="M16" s="52">
        <f t="shared" si="3"/>
        <v>0</v>
      </c>
      <c r="N16" s="2543"/>
      <c r="O16" s="2543"/>
      <c r="P16" s="2543"/>
      <c r="Q16" s="2543"/>
      <c r="R16" s="2543"/>
      <c r="S16" s="3804">
        <f t="shared" si="4"/>
        <v>0</v>
      </c>
      <c r="T16" s="2285"/>
      <c r="U16" s="3805" t="s">
        <v>2554</v>
      </c>
      <c r="V16" s="2316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804">
        <f t="shared" si="6"/>
        <v>0</v>
      </c>
      <c r="AI16" s="1571"/>
      <c r="AJ16" s="3806"/>
      <c r="AK16" s="3807"/>
      <c r="AL16" s="1151"/>
      <c r="AM16" s="2285"/>
      <c r="AN16" s="3808" t="s">
        <v>20084</v>
      </c>
      <c r="AO16" s="2285"/>
      <c r="AP16" s="3809"/>
      <c r="AR16" s="3796" t="s">
        <v>4144</v>
      </c>
      <c r="AS16" s="3796" t="s">
        <v>4145</v>
      </c>
      <c r="AT16" s="3796" t="str">
        <f>INDEX('OUT1'!$E$10:$F$46,MATCH($AS16,'OUT1'!$C$10:$C$46,0),1)</f>
        <v>%</v>
      </c>
      <c r="AU16" s="3796">
        <f>INDEX('OUT1'!$E$10:$F$46,MATCH($AS16,'OUT1'!$C$10:$C$46,0),2)</f>
        <v>1</v>
      </c>
      <c r="AW16" s="3803" t="s">
        <v>20072</v>
      </c>
      <c r="AX16" s="3783" t="s">
        <v>20073</v>
      </c>
      <c r="AY16" s="2509" t="str">
        <f t="shared" si="7"/>
        <v>[PC reference]</v>
      </c>
      <c r="AZ16" s="2316" t="s">
        <v>20078</v>
      </c>
      <c r="BA16" s="2316" t="str">
        <f t="shared" si="8"/>
        <v>[define]</v>
      </c>
      <c r="BB16" s="2316" t="str">
        <f t="shared" si="9"/>
        <v>[define]</v>
      </c>
      <c r="BC16" s="2518"/>
      <c r="BD16" s="2518"/>
      <c r="BE16" s="2518"/>
      <c r="BF16" s="2518"/>
      <c r="BG16" s="2518"/>
      <c r="BH16" s="157"/>
      <c r="BI16" s="2518"/>
      <c r="BJ16" s="2518"/>
      <c r="BK16" s="2518"/>
      <c r="BL16" s="2518"/>
      <c r="BM16" s="2518"/>
      <c r="BN16" s="3810"/>
      <c r="BO16" s="2285"/>
      <c r="BP16" s="3805" t="s">
        <v>2554</v>
      </c>
      <c r="BQ16" s="2316">
        <v>3</v>
      </c>
      <c r="BR16" s="2518"/>
      <c r="BS16" s="2518"/>
      <c r="BT16" s="2518"/>
      <c r="BU16" s="2518"/>
      <c r="BV16" s="2518"/>
      <c r="BW16" s="157"/>
      <c r="BX16" s="2518"/>
      <c r="BY16" s="2518"/>
      <c r="BZ16" s="2518"/>
      <c r="CA16" s="2518"/>
      <c r="CB16" s="2518"/>
      <c r="CC16" s="3810"/>
      <c r="CD16" s="1570"/>
      <c r="CE16" s="3811"/>
      <c r="CF16" s="3812"/>
      <c r="CG16" s="3813"/>
      <c r="CH16" s="2285"/>
      <c r="CI16" s="3808" t="s">
        <v>20084</v>
      </c>
    </row>
    <row r="17" spans="1:87" ht="20.25" customHeight="1">
      <c r="A17" s="2285"/>
      <c r="B17" s="3803" t="s">
        <v>20072</v>
      </c>
      <c r="C17" s="3783" t="s">
        <v>20073</v>
      </c>
      <c r="D17" s="2509" t="str">
        <f t="shared" si="0"/>
        <v>[PC reference]</v>
      </c>
      <c r="E17" s="3784" t="s">
        <v>20074</v>
      </c>
      <c r="F17" s="2316" t="str">
        <f t="shared" si="1"/>
        <v>[define]</v>
      </c>
      <c r="G17" s="2316" t="str">
        <f t="shared" si="2"/>
        <v>[define]</v>
      </c>
      <c r="H17" s="2543"/>
      <c r="I17" s="2543"/>
      <c r="J17" s="2543"/>
      <c r="K17" s="2543"/>
      <c r="L17" s="2543"/>
      <c r="M17" s="52">
        <f t="shared" si="3"/>
        <v>0</v>
      </c>
      <c r="N17" s="2543"/>
      <c r="O17" s="2543"/>
      <c r="P17" s="2543"/>
      <c r="Q17" s="2543"/>
      <c r="R17" s="2543"/>
      <c r="S17" s="3804">
        <f t="shared" si="4"/>
        <v>0</v>
      </c>
      <c r="T17" s="2285"/>
      <c r="U17" s="3805" t="s">
        <v>2554</v>
      </c>
      <c r="V17" s="2316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804">
        <f t="shared" si="6"/>
        <v>0</v>
      </c>
      <c r="AI17" s="1571"/>
      <c r="AJ17" s="3806"/>
      <c r="AK17" s="3807"/>
      <c r="AL17" s="1151"/>
      <c r="AM17" s="2285"/>
      <c r="AN17" s="3808" t="s">
        <v>20085</v>
      </c>
      <c r="AO17" s="2285"/>
      <c r="AP17" s="3809"/>
      <c r="AR17" s="3796" t="s">
        <v>4199</v>
      </c>
      <c r="AS17" s="3796" t="s">
        <v>4200</v>
      </c>
      <c r="AT17" s="3796" t="str">
        <f>INDEX('OUT1'!$E$10:$F$46,MATCH($AS17,'OUT1'!$C$10:$C$46,0),1)</f>
        <v>%</v>
      </c>
      <c r="AU17" s="3796">
        <f>INDEX('OUT1'!$E$10:$F$46,MATCH($AS17,'OUT1'!$C$10:$C$46,0),2)</f>
        <v>1</v>
      </c>
      <c r="AW17" s="3803" t="s">
        <v>20072</v>
      </c>
      <c r="AX17" s="3783" t="s">
        <v>20073</v>
      </c>
      <c r="AY17" s="2509" t="str">
        <f t="shared" si="7"/>
        <v>[PC reference]</v>
      </c>
      <c r="AZ17" s="2316" t="s">
        <v>20078</v>
      </c>
      <c r="BA17" s="2316" t="str">
        <f t="shared" si="8"/>
        <v>[define]</v>
      </c>
      <c r="BB17" s="2316" t="str">
        <f t="shared" si="9"/>
        <v>[define]</v>
      </c>
      <c r="BC17" s="2518"/>
      <c r="BD17" s="2518"/>
      <c r="BE17" s="2518"/>
      <c r="BF17" s="2518"/>
      <c r="BG17" s="2518"/>
      <c r="BH17" s="157"/>
      <c r="BI17" s="2518"/>
      <c r="BJ17" s="2518"/>
      <c r="BK17" s="2518"/>
      <c r="BL17" s="2518"/>
      <c r="BM17" s="2518"/>
      <c r="BN17" s="3810"/>
      <c r="BO17" s="2285"/>
      <c r="BP17" s="3805" t="s">
        <v>2554</v>
      </c>
      <c r="BQ17" s="2316">
        <v>3</v>
      </c>
      <c r="BR17" s="2518"/>
      <c r="BS17" s="2518"/>
      <c r="BT17" s="2518"/>
      <c r="BU17" s="2518"/>
      <c r="BV17" s="2518"/>
      <c r="BW17" s="157"/>
      <c r="BX17" s="2518"/>
      <c r="BY17" s="2518"/>
      <c r="BZ17" s="2518"/>
      <c r="CA17" s="2518"/>
      <c r="CB17" s="2518"/>
      <c r="CC17" s="3810"/>
      <c r="CD17" s="1570"/>
      <c r="CE17" s="3811"/>
      <c r="CF17" s="3812"/>
      <c r="CG17" s="3813"/>
      <c r="CH17" s="2285"/>
      <c r="CI17" s="3808" t="s">
        <v>20085</v>
      </c>
    </row>
    <row r="18" spans="1:87" ht="20.25" customHeight="1">
      <c r="A18" s="2285"/>
      <c r="B18" s="3803" t="s">
        <v>20072</v>
      </c>
      <c r="C18" s="3783" t="s">
        <v>20073</v>
      </c>
      <c r="D18" s="2509" t="str">
        <f t="shared" si="0"/>
        <v>[PC reference]</v>
      </c>
      <c r="E18" s="3784" t="s">
        <v>20074</v>
      </c>
      <c r="F18" s="2316" t="str">
        <f t="shared" si="1"/>
        <v>[define]</v>
      </c>
      <c r="G18" s="2316" t="str">
        <f t="shared" si="2"/>
        <v>[define]</v>
      </c>
      <c r="H18" s="2543"/>
      <c r="I18" s="2543"/>
      <c r="J18" s="2543"/>
      <c r="K18" s="2543"/>
      <c r="L18" s="2543"/>
      <c r="M18" s="52">
        <f t="shared" si="3"/>
        <v>0</v>
      </c>
      <c r="N18" s="2543"/>
      <c r="O18" s="2543"/>
      <c r="P18" s="2543"/>
      <c r="Q18" s="2543"/>
      <c r="R18" s="2543"/>
      <c r="S18" s="3804">
        <f t="shared" si="4"/>
        <v>0</v>
      </c>
      <c r="T18" s="2285"/>
      <c r="U18" s="3805" t="s">
        <v>2554</v>
      </c>
      <c r="V18" s="2316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804">
        <f t="shared" si="6"/>
        <v>0</v>
      </c>
      <c r="AI18" s="1571"/>
      <c r="AJ18" s="3806"/>
      <c r="AK18" s="3807"/>
      <c r="AL18" s="1151"/>
      <c r="AM18" s="2285"/>
      <c r="AN18" s="3808" t="s">
        <v>20086</v>
      </c>
      <c r="AO18" s="2285"/>
      <c r="AP18" s="3809"/>
      <c r="AR18" s="3796" t="s">
        <v>4203</v>
      </c>
      <c r="AS18" s="3796" t="s">
        <v>4204</v>
      </c>
      <c r="AT18" s="3796" t="str">
        <f>INDEX('OUT1'!$E$10:$F$46,MATCH($AS18,'OUT1'!$C$10:$C$46,0),1)</f>
        <v>%</v>
      </c>
      <c r="AU18" s="3796">
        <f>INDEX('OUT1'!$E$10:$F$46,MATCH($AS18,'OUT1'!$C$10:$C$46,0),2)</f>
        <v>1</v>
      </c>
      <c r="AW18" s="3803" t="s">
        <v>20072</v>
      </c>
      <c r="AX18" s="3783" t="s">
        <v>20073</v>
      </c>
      <c r="AY18" s="2509" t="str">
        <f t="shared" si="7"/>
        <v>[PC reference]</v>
      </c>
      <c r="AZ18" s="2316" t="s">
        <v>20078</v>
      </c>
      <c r="BA18" s="2316" t="str">
        <f t="shared" si="8"/>
        <v>[define]</v>
      </c>
      <c r="BB18" s="2316" t="str">
        <f t="shared" si="9"/>
        <v>[define]</v>
      </c>
      <c r="BC18" s="2518"/>
      <c r="BD18" s="2518"/>
      <c r="BE18" s="2518"/>
      <c r="BF18" s="2518"/>
      <c r="BG18" s="2518"/>
      <c r="BH18" s="157"/>
      <c r="BI18" s="2518"/>
      <c r="BJ18" s="2518"/>
      <c r="BK18" s="2518"/>
      <c r="BL18" s="2518"/>
      <c r="BM18" s="2518"/>
      <c r="BN18" s="3810"/>
      <c r="BO18" s="2285"/>
      <c r="BP18" s="3805" t="s">
        <v>2554</v>
      </c>
      <c r="BQ18" s="2316">
        <v>3</v>
      </c>
      <c r="BR18" s="2518"/>
      <c r="BS18" s="2518"/>
      <c r="BT18" s="2518"/>
      <c r="BU18" s="2518"/>
      <c r="BV18" s="2518"/>
      <c r="BW18" s="157"/>
      <c r="BX18" s="2518"/>
      <c r="BY18" s="2518"/>
      <c r="BZ18" s="2518"/>
      <c r="CA18" s="2518"/>
      <c r="CB18" s="2518"/>
      <c r="CC18" s="3810"/>
      <c r="CD18" s="1570"/>
      <c r="CE18" s="3811"/>
      <c r="CF18" s="3812"/>
      <c r="CG18" s="3813"/>
      <c r="CH18" s="2285"/>
      <c r="CI18" s="3808" t="s">
        <v>20086</v>
      </c>
    </row>
    <row r="19" spans="1:87" ht="20.25" customHeight="1">
      <c r="A19" s="2285"/>
      <c r="B19" s="3803" t="s">
        <v>20072</v>
      </c>
      <c r="C19" s="3783" t="s">
        <v>20073</v>
      </c>
      <c r="D19" s="2509" t="str">
        <f t="shared" si="0"/>
        <v>[PC reference]</v>
      </c>
      <c r="E19" s="3784" t="s">
        <v>20074</v>
      </c>
      <c r="F19" s="2316" t="str">
        <f t="shared" si="1"/>
        <v>[define]</v>
      </c>
      <c r="G19" s="2316" t="str">
        <f t="shared" si="2"/>
        <v>[define]</v>
      </c>
      <c r="H19" s="2543"/>
      <c r="I19" s="2543"/>
      <c r="J19" s="2543"/>
      <c r="K19" s="2543"/>
      <c r="L19" s="2543"/>
      <c r="M19" s="52">
        <f t="shared" si="3"/>
        <v>0</v>
      </c>
      <c r="N19" s="2543"/>
      <c r="O19" s="2543"/>
      <c r="P19" s="2543"/>
      <c r="Q19" s="2543"/>
      <c r="R19" s="2543"/>
      <c r="S19" s="3804">
        <f t="shared" si="4"/>
        <v>0</v>
      </c>
      <c r="T19" s="2285"/>
      <c r="U19" s="3805" t="s">
        <v>2554</v>
      </c>
      <c r="V19" s="2316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804">
        <f t="shared" si="6"/>
        <v>0</v>
      </c>
      <c r="AI19" s="1571"/>
      <c r="AJ19" s="3806"/>
      <c r="AK19" s="3807"/>
      <c r="AL19" s="1151"/>
      <c r="AM19" s="2285"/>
      <c r="AN19" s="3808" t="s">
        <v>20087</v>
      </c>
      <c r="AO19" s="2285"/>
      <c r="AP19" s="3809"/>
      <c r="AR19" s="3796" t="s">
        <v>4149</v>
      </c>
      <c r="AS19" s="3796" t="s">
        <v>4150</v>
      </c>
      <c r="AT19" s="3796" t="str">
        <f>INDEX('OUT1'!$E$10:$F$46,MATCH($AS19,'OUT1'!$C$10:$C$46,0),1)</f>
        <v>%</v>
      </c>
      <c r="AU19" s="3796">
        <f>INDEX('OUT1'!$E$10:$F$46,MATCH($AS19,'OUT1'!$C$10:$C$46,0),2)</f>
        <v>1</v>
      </c>
      <c r="AW19" s="3803" t="s">
        <v>20072</v>
      </c>
      <c r="AX19" s="3783" t="s">
        <v>20073</v>
      </c>
      <c r="AY19" s="2509" t="str">
        <f t="shared" si="7"/>
        <v>[PC reference]</v>
      </c>
      <c r="AZ19" s="2316" t="s">
        <v>20078</v>
      </c>
      <c r="BA19" s="2316" t="str">
        <f t="shared" si="8"/>
        <v>[define]</v>
      </c>
      <c r="BB19" s="2316" t="str">
        <f t="shared" si="9"/>
        <v>[define]</v>
      </c>
      <c r="BC19" s="2518"/>
      <c r="BD19" s="2518"/>
      <c r="BE19" s="2518"/>
      <c r="BF19" s="2518"/>
      <c r="BG19" s="2518"/>
      <c r="BH19" s="157"/>
      <c r="BI19" s="2518"/>
      <c r="BJ19" s="2518"/>
      <c r="BK19" s="2518"/>
      <c r="BL19" s="2518"/>
      <c r="BM19" s="2518"/>
      <c r="BN19" s="3810"/>
      <c r="BO19" s="2285"/>
      <c r="BP19" s="3805" t="s">
        <v>2554</v>
      </c>
      <c r="BQ19" s="2316">
        <v>3</v>
      </c>
      <c r="BR19" s="2518"/>
      <c r="BS19" s="2518"/>
      <c r="BT19" s="2518"/>
      <c r="BU19" s="2518"/>
      <c r="BV19" s="2518"/>
      <c r="BW19" s="157"/>
      <c r="BX19" s="2518"/>
      <c r="BY19" s="2518"/>
      <c r="BZ19" s="2518"/>
      <c r="CA19" s="2518"/>
      <c r="CB19" s="2518"/>
      <c r="CC19" s="3810"/>
      <c r="CD19" s="1570"/>
      <c r="CE19" s="3811"/>
      <c r="CF19" s="3812"/>
      <c r="CG19" s="3813"/>
      <c r="CH19" s="2285"/>
      <c r="CI19" s="3808" t="s">
        <v>20087</v>
      </c>
    </row>
    <row r="20" spans="1:87" ht="20.25" customHeight="1">
      <c r="A20" s="2285"/>
      <c r="B20" s="3803" t="s">
        <v>20072</v>
      </c>
      <c r="C20" s="2316" t="s">
        <v>1303</v>
      </c>
      <c r="D20" s="2518"/>
      <c r="E20" s="2518"/>
      <c r="F20" s="2518"/>
      <c r="G20" s="2518"/>
      <c r="H20" s="157"/>
      <c r="I20" s="157"/>
      <c r="J20" s="157"/>
      <c r="K20" s="157"/>
      <c r="L20" s="157"/>
      <c r="M20" s="157"/>
      <c r="N20" s="157"/>
      <c r="O20" s="157"/>
      <c r="P20" s="157"/>
      <c r="Q20" s="157"/>
      <c r="R20" s="157"/>
      <c r="S20" s="3810"/>
      <c r="T20" s="2285"/>
      <c r="U20" s="3805" t="s">
        <v>2554</v>
      </c>
      <c r="V20" s="2316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804">
        <f t="shared" si="6"/>
        <v>0</v>
      </c>
      <c r="AI20" s="1571"/>
      <c r="AJ20" s="3815">
        <f>IFERROR(SUM(AJ10:AJ19), 0)</f>
        <v>0</v>
      </c>
      <c r="AK20" s="3816">
        <f>IFERROR(SUM(AK10:AK19), 0)</f>
        <v>0</v>
      </c>
      <c r="AL20" s="3804">
        <f>IFERROR(SUM(AL10:AL19), 0)</f>
        <v>0</v>
      </c>
      <c r="AM20" s="2285"/>
      <c r="AN20" s="3808" t="s">
        <v>20088</v>
      </c>
      <c r="AO20" s="2285"/>
      <c r="AP20" s="3809"/>
      <c r="AR20" s="3796" t="s">
        <v>4207</v>
      </c>
      <c r="AS20" s="3796" t="s">
        <v>4208</v>
      </c>
      <c r="AT20" s="3796" t="str">
        <f>INDEX('OUT1'!$E$10:$F$46,MATCH($AS20,'OUT1'!$C$10:$C$46,0),1)</f>
        <v>%</v>
      </c>
      <c r="AU20" s="3796">
        <f>INDEX('OUT1'!$E$10:$F$46,MATCH($AS20,'OUT1'!$C$10:$C$46,0),2)</f>
        <v>1</v>
      </c>
      <c r="AW20" s="3803" t="s">
        <v>20072</v>
      </c>
      <c r="AX20" s="2316" t="s">
        <v>1303</v>
      </c>
      <c r="AY20" s="2518"/>
      <c r="AZ20" s="2518"/>
      <c r="BA20" s="2518"/>
      <c r="BB20" s="2518"/>
      <c r="BC20" s="157"/>
      <c r="BD20" s="157"/>
      <c r="BE20" s="157"/>
      <c r="BF20" s="157"/>
      <c r="BG20" s="157"/>
      <c r="BH20" s="157"/>
      <c r="BI20" s="157"/>
      <c r="BJ20" s="157"/>
      <c r="BK20" s="157"/>
      <c r="BL20" s="157"/>
      <c r="BM20" s="157"/>
      <c r="BN20" s="3810"/>
      <c r="BO20" s="2285"/>
      <c r="BP20" s="3805" t="s">
        <v>2554</v>
      </c>
      <c r="BQ20" s="2316">
        <v>3</v>
      </c>
      <c r="BR20" s="52" t="s">
        <v>20089</v>
      </c>
      <c r="BS20" s="52" t="s">
        <v>20089</v>
      </c>
      <c r="BT20" s="52" t="s">
        <v>20089</v>
      </c>
      <c r="BU20" s="52" t="s">
        <v>20089</v>
      </c>
      <c r="BV20" s="52" t="s">
        <v>20089</v>
      </c>
      <c r="BW20" s="52" t="s">
        <v>20089</v>
      </c>
      <c r="BX20" s="52" t="s">
        <v>20089</v>
      </c>
      <c r="BY20" s="52" t="s">
        <v>20089</v>
      </c>
      <c r="BZ20" s="52" t="s">
        <v>20089</v>
      </c>
      <c r="CA20" s="52" t="s">
        <v>20089</v>
      </c>
      <c r="CB20" s="52" t="s">
        <v>20089</v>
      </c>
      <c r="CC20" s="3804" t="s">
        <v>20089</v>
      </c>
      <c r="CD20" s="1570"/>
      <c r="CE20" s="3815" t="s">
        <v>20090</v>
      </c>
      <c r="CF20" s="3817"/>
      <c r="CG20" s="3810"/>
      <c r="CH20" s="2285"/>
      <c r="CI20" s="3808" t="s">
        <v>20088</v>
      </c>
    </row>
    <row r="21" spans="1:87" ht="20.25" customHeight="1">
      <c r="A21" s="2285"/>
      <c r="B21" s="3803" t="s">
        <v>20091</v>
      </c>
      <c r="C21" s="2509" t="s">
        <v>20073</v>
      </c>
      <c r="D21" s="2509" t="str">
        <f t="shared" ref="D21:D30" si="10">INDEX($AR$10:$AU$36,MATCH($C21,$AR$10:$AR$36,0),2)</f>
        <v>[PC reference]</v>
      </c>
      <c r="E21" s="3784" t="s">
        <v>20074</v>
      </c>
      <c r="F21" s="2316" t="str">
        <f t="shared" ref="F21:F30" si="11">INDEX($AT$10:$AU$36,MATCH($D21,$AS$10:$AS$36,0),1)</f>
        <v>[define]</v>
      </c>
      <c r="G21" s="2316" t="str">
        <f t="shared" ref="G21:G30" si="12">INDEX($AT$10:$AU$36,MATCH($D21,$AS$10:$AS$36,0),2)</f>
        <v>[define]</v>
      </c>
      <c r="H21" s="2543"/>
      <c r="I21" s="2543"/>
      <c r="J21" s="2543"/>
      <c r="K21" s="2543"/>
      <c r="L21" s="2543"/>
      <c r="M21" s="52">
        <f t="shared" ref="M21:M30" si="13">IFERROR(SUM(H21:L21), 0)</f>
        <v>0</v>
      </c>
      <c r="N21" s="2543"/>
      <c r="O21" s="2543"/>
      <c r="P21" s="2543"/>
      <c r="Q21" s="2543"/>
      <c r="R21" s="2543"/>
      <c r="S21" s="3804">
        <f t="shared" ref="S21:S30" si="14">IFERROR(SUM(N21:R21), 0)</f>
        <v>0</v>
      </c>
      <c r="T21" s="2285"/>
      <c r="U21" s="3805" t="s">
        <v>2554</v>
      </c>
      <c r="V21" s="2316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804">
        <f t="shared" si="6"/>
        <v>0</v>
      </c>
      <c r="AI21" s="1571"/>
      <c r="AJ21" s="3806"/>
      <c r="AK21" s="3807"/>
      <c r="AL21" s="1151"/>
      <c r="AM21" s="2285"/>
      <c r="AN21" s="3808" t="s">
        <v>20092</v>
      </c>
      <c r="AO21" s="2285"/>
      <c r="AP21" s="3809"/>
      <c r="AR21" s="3796" t="s">
        <v>4211</v>
      </c>
      <c r="AS21" s="3796" t="s">
        <v>4212</v>
      </c>
      <c r="AT21" s="3796" t="str">
        <f>INDEX('OUT1'!$E$10:$F$46,MATCH($AS21,'OUT1'!$C$10:$C$46,0),1)</f>
        <v>%</v>
      </c>
      <c r="AU21" s="3796">
        <f>INDEX('OUT1'!$E$10:$F$46,MATCH($AS21,'OUT1'!$C$10:$C$46,0),2)</f>
        <v>1</v>
      </c>
      <c r="AW21" s="3803" t="s">
        <v>20091</v>
      </c>
      <c r="AX21" s="2509" t="s">
        <v>20073</v>
      </c>
      <c r="AY21" s="2509" t="str">
        <f t="shared" ref="AY21:AY30" si="15">INDEX($AR$10:$AU$36,MATCH($C21,$AR$10:$AR$36,0),2)</f>
        <v>[PC reference]</v>
      </c>
      <c r="AZ21" s="2316" t="s">
        <v>20078</v>
      </c>
      <c r="BA21" s="2316" t="str">
        <f t="shared" ref="BA21:BA30" si="16">INDEX($AT$10:$AU$36,MATCH($D21,$AS$10:$AS$36,0),1)</f>
        <v>[define]</v>
      </c>
      <c r="BB21" s="2316" t="str">
        <f t="shared" ref="BB21:BB30" si="17">INDEX($AT$10:$AU$36,MATCH($D21,$AS$10:$AS$36,0),2)</f>
        <v>[define]</v>
      </c>
      <c r="BC21" s="2518"/>
      <c r="BD21" s="2518"/>
      <c r="BE21" s="2518"/>
      <c r="BF21" s="2518"/>
      <c r="BG21" s="2518"/>
      <c r="BH21" s="157"/>
      <c r="BI21" s="2518"/>
      <c r="BJ21" s="2518"/>
      <c r="BK21" s="2518"/>
      <c r="BL21" s="2518"/>
      <c r="BM21" s="2518"/>
      <c r="BN21" s="3810"/>
      <c r="BO21" s="2285"/>
      <c r="BP21" s="3805" t="s">
        <v>2554</v>
      </c>
      <c r="BQ21" s="2316">
        <v>3</v>
      </c>
      <c r="BR21" s="2518"/>
      <c r="BS21" s="2518"/>
      <c r="BT21" s="2518"/>
      <c r="BU21" s="2518"/>
      <c r="BV21" s="2518"/>
      <c r="BW21" s="157"/>
      <c r="BX21" s="2518"/>
      <c r="BY21" s="2518"/>
      <c r="BZ21" s="2518"/>
      <c r="CA21" s="2518"/>
      <c r="CB21" s="2518"/>
      <c r="CC21" s="3810"/>
      <c r="CD21" s="1570"/>
      <c r="CE21" s="3811"/>
      <c r="CF21" s="3812"/>
      <c r="CG21" s="3813"/>
      <c r="CH21" s="2285"/>
      <c r="CI21" s="3808" t="s">
        <v>20092</v>
      </c>
    </row>
    <row r="22" spans="1:87" ht="20.25" customHeight="1">
      <c r="A22" s="2285"/>
      <c r="B22" s="3803" t="s">
        <v>20091</v>
      </c>
      <c r="C22" s="2509" t="s">
        <v>20073</v>
      </c>
      <c r="D22" s="2509" t="str">
        <f t="shared" si="10"/>
        <v>[PC reference]</v>
      </c>
      <c r="E22" s="3784" t="s">
        <v>20074</v>
      </c>
      <c r="F22" s="2316" t="str">
        <f t="shared" si="11"/>
        <v>[define]</v>
      </c>
      <c r="G22" s="2316" t="str">
        <f t="shared" si="12"/>
        <v>[define]</v>
      </c>
      <c r="H22" s="2543"/>
      <c r="I22" s="2543"/>
      <c r="J22" s="2543"/>
      <c r="K22" s="2543"/>
      <c r="L22" s="2543"/>
      <c r="M22" s="52">
        <f t="shared" si="13"/>
        <v>0</v>
      </c>
      <c r="N22" s="2543"/>
      <c r="O22" s="2543"/>
      <c r="P22" s="2543"/>
      <c r="Q22" s="2543"/>
      <c r="R22" s="2543"/>
      <c r="S22" s="3804">
        <f t="shared" si="14"/>
        <v>0</v>
      </c>
      <c r="T22" s="2285"/>
      <c r="U22" s="3805" t="s">
        <v>2554</v>
      </c>
      <c r="V22" s="2316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804">
        <f t="shared" si="6"/>
        <v>0</v>
      </c>
      <c r="AI22" s="1571"/>
      <c r="AJ22" s="3806"/>
      <c r="AK22" s="3807"/>
      <c r="AL22" s="1151"/>
      <c r="AM22" s="2285"/>
      <c r="AN22" s="3808" t="s">
        <v>20093</v>
      </c>
      <c r="AO22" s="2285"/>
      <c r="AP22" s="3809"/>
      <c r="AR22" s="3796" t="s">
        <v>4154</v>
      </c>
      <c r="AS22" s="3796" t="s">
        <v>4155</v>
      </c>
      <c r="AT22" s="3796" t="str">
        <f>INDEX('OUT1'!$E$10:$F$46,MATCH($AS22,'OUT1'!$C$10:$C$46,0),1)</f>
        <v>%</v>
      </c>
      <c r="AU22" s="3796">
        <f>INDEX('OUT1'!$E$10:$F$46,MATCH($AS22,'OUT1'!$C$10:$C$46,0),2)</f>
        <v>1</v>
      </c>
      <c r="AW22" s="3803" t="s">
        <v>20091</v>
      </c>
      <c r="AX22" s="2509" t="s">
        <v>20073</v>
      </c>
      <c r="AY22" s="2509" t="str">
        <f t="shared" si="15"/>
        <v>[PC reference]</v>
      </c>
      <c r="AZ22" s="2316" t="s">
        <v>20078</v>
      </c>
      <c r="BA22" s="2316" t="str">
        <f t="shared" si="16"/>
        <v>[define]</v>
      </c>
      <c r="BB22" s="2316" t="str">
        <f t="shared" si="17"/>
        <v>[define]</v>
      </c>
      <c r="BC22" s="2518"/>
      <c r="BD22" s="2518"/>
      <c r="BE22" s="2518"/>
      <c r="BF22" s="2518"/>
      <c r="BG22" s="2518"/>
      <c r="BH22" s="157"/>
      <c r="BI22" s="2518"/>
      <c r="BJ22" s="2518"/>
      <c r="BK22" s="2518"/>
      <c r="BL22" s="2518"/>
      <c r="BM22" s="2518"/>
      <c r="BN22" s="3810"/>
      <c r="BO22" s="2285"/>
      <c r="BP22" s="3805" t="s">
        <v>2554</v>
      </c>
      <c r="BQ22" s="2316">
        <v>3</v>
      </c>
      <c r="BR22" s="2518"/>
      <c r="BS22" s="2518"/>
      <c r="BT22" s="2518"/>
      <c r="BU22" s="2518"/>
      <c r="BV22" s="2518"/>
      <c r="BW22" s="157"/>
      <c r="BX22" s="2518"/>
      <c r="BY22" s="2518"/>
      <c r="BZ22" s="2518"/>
      <c r="CA22" s="2518"/>
      <c r="CB22" s="2518"/>
      <c r="CC22" s="3810"/>
      <c r="CD22" s="1570"/>
      <c r="CE22" s="3811"/>
      <c r="CF22" s="3812"/>
      <c r="CG22" s="3813"/>
      <c r="CH22" s="2285"/>
      <c r="CI22" s="3808" t="s">
        <v>20093</v>
      </c>
    </row>
    <row r="23" spans="1:87" ht="20.25" customHeight="1">
      <c r="A23" s="2285"/>
      <c r="B23" s="3803" t="s">
        <v>20091</v>
      </c>
      <c r="C23" s="2509" t="s">
        <v>20073</v>
      </c>
      <c r="D23" s="2509" t="str">
        <f t="shared" si="10"/>
        <v>[PC reference]</v>
      </c>
      <c r="E23" s="3784" t="s">
        <v>20074</v>
      </c>
      <c r="F23" s="2316" t="str">
        <f t="shared" si="11"/>
        <v>[define]</v>
      </c>
      <c r="G23" s="2316" t="str">
        <f t="shared" si="12"/>
        <v>[define]</v>
      </c>
      <c r="H23" s="2543"/>
      <c r="I23" s="2543"/>
      <c r="J23" s="2543"/>
      <c r="K23" s="2543"/>
      <c r="L23" s="2543"/>
      <c r="M23" s="52">
        <f t="shared" si="13"/>
        <v>0</v>
      </c>
      <c r="N23" s="2543"/>
      <c r="O23" s="2543"/>
      <c r="P23" s="2543"/>
      <c r="Q23" s="2543"/>
      <c r="R23" s="2543"/>
      <c r="S23" s="3804">
        <f t="shared" si="14"/>
        <v>0</v>
      </c>
      <c r="T23" s="2285"/>
      <c r="U23" s="3805" t="s">
        <v>2554</v>
      </c>
      <c r="V23" s="2316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804">
        <f t="shared" si="6"/>
        <v>0</v>
      </c>
      <c r="AI23" s="1571"/>
      <c r="AJ23" s="3806"/>
      <c r="AK23" s="3807"/>
      <c r="AL23" s="1151"/>
      <c r="AM23" s="2285"/>
      <c r="AN23" s="3808" t="s">
        <v>20094</v>
      </c>
      <c r="AO23" s="2285"/>
      <c r="AP23" s="3809"/>
      <c r="AR23" s="3796" t="s">
        <v>4215</v>
      </c>
      <c r="AS23" s="3796" t="s">
        <v>4216</v>
      </c>
      <c r="AT23" s="3796" t="str">
        <f>INDEX('OUT1'!$E$10:$F$46,MATCH($AS23,'OUT1'!$C$10:$C$46,0),1)</f>
        <v>%</v>
      </c>
      <c r="AU23" s="3796">
        <f>INDEX('OUT1'!$E$10:$F$46,MATCH($AS23,'OUT1'!$C$10:$C$46,0),2)</f>
        <v>1</v>
      </c>
      <c r="AW23" s="3803" t="s">
        <v>20091</v>
      </c>
      <c r="AX23" s="2509" t="s">
        <v>20073</v>
      </c>
      <c r="AY23" s="2509" t="str">
        <f t="shared" si="15"/>
        <v>[PC reference]</v>
      </c>
      <c r="AZ23" s="2316" t="s">
        <v>20078</v>
      </c>
      <c r="BA23" s="2316" t="str">
        <f t="shared" si="16"/>
        <v>[define]</v>
      </c>
      <c r="BB23" s="2316" t="str">
        <f t="shared" si="17"/>
        <v>[define]</v>
      </c>
      <c r="BC23" s="2518"/>
      <c r="BD23" s="2518"/>
      <c r="BE23" s="2518"/>
      <c r="BF23" s="2518"/>
      <c r="BG23" s="2518"/>
      <c r="BH23" s="157"/>
      <c r="BI23" s="2518"/>
      <c r="BJ23" s="2518"/>
      <c r="BK23" s="2518"/>
      <c r="BL23" s="2518"/>
      <c r="BM23" s="2518"/>
      <c r="BN23" s="3810"/>
      <c r="BO23" s="2285"/>
      <c r="BP23" s="3805" t="s">
        <v>2554</v>
      </c>
      <c r="BQ23" s="2316">
        <v>3</v>
      </c>
      <c r="BR23" s="2518"/>
      <c r="BS23" s="2518"/>
      <c r="BT23" s="2518"/>
      <c r="BU23" s="2518"/>
      <c r="BV23" s="2518"/>
      <c r="BW23" s="157"/>
      <c r="BX23" s="2518"/>
      <c r="BY23" s="2518"/>
      <c r="BZ23" s="2518"/>
      <c r="CA23" s="2518"/>
      <c r="CB23" s="2518"/>
      <c r="CC23" s="3810"/>
      <c r="CD23" s="1570"/>
      <c r="CE23" s="3811"/>
      <c r="CF23" s="3812"/>
      <c r="CG23" s="3813"/>
      <c r="CH23" s="2285"/>
      <c r="CI23" s="3808" t="s">
        <v>20094</v>
      </c>
    </row>
    <row r="24" spans="1:87" ht="20.25" customHeight="1">
      <c r="A24" s="2285"/>
      <c r="B24" s="3803" t="s">
        <v>20091</v>
      </c>
      <c r="C24" s="2509" t="s">
        <v>20073</v>
      </c>
      <c r="D24" s="2509" t="str">
        <f t="shared" si="10"/>
        <v>[PC reference]</v>
      </c>
      <c r="E24" s="3784" t="s">
        <v>20074</v>
      </c>
      <c r="F24" s="2316" t="str">
        <f t="shared" si="11"/>
        <v>[define]</v>
      </c>
      <c r="G24" s="2316" t="str">
        <f t="shared" si="12"/>
        <v>[define]</v>
      </c>
      <c r="H24" s="2543"/>
      <c r="I24" s="2543"/>
      <c r="J24" s="2543"/>
      <c r="K24" s="2543"/>
      <c r="L24" s="2543"/>
      <c r="M24" s="52">
        <f t="shared" si="13"/>
        <v>0</v>
      </c>
      <c r="N24" s="2543"/>
      <c r="O24" s="2543"/>
      <c r="P24" s="2543"/>
      <c r="Q24" s="2543"/>
      <c r="R24" s="2543"/>
      <c r="S24" s="3804">
        <f t="shared" si="14"/>
        <v>0</v>
      </c>
      <c r="T24" s="2285"/>
      <c r="U24" s="3805" t="s">
        <v>2554</v>
      </c>
      <c r="V24" s="2316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804">
        <f t="shared" si="6"/>
        <v>0</v>
      </c>
      <c r="AI24" s="1571"/>
      <c r="AJ24" s="3806"/>
      <c r="AK24" s="3807"/>
      <c r="AL24" s="1151"/>
      <c r="AM24" s="2285"/>
      <c r="AN24" s="3808" t="s">
        <v>20095</v>
      </c>
      <c r="AO24" s="2285"/>
      <c r="AP24" s="3809"/>
      <c r="AR24" s="3796" t="s">
        <v>4219</v>
      </c>
      <c r="AS24" s="3796" t="s">
        <v>4220</v>
      </c>
      <c r="AT24" s="3796" t="str">
        <f>INDEX('OUT1'!$E$10:$F$46,MATCH($AS24,'OUT1'!$C$10:$C$46,0),1)</f>
        <v>%</v>
      </c>
      <c r="AU24" s="3796">
        <f>INDEX('OUT1'!$E$10:$F$46,MATCH($AS24,'OUT1'!$C$10:$C$46,0),2)</f>
        <v>1</v>
      </c>
      <c r="AW24" s="3803" t="s">
        <v>20091</v>
      </c>
      <c r="AX24" s="2509" t="s">
        <v>20073</v>
      </c>
      <c r="AY24" s="2509" t="str">
        <f t="shared" si="15"/>
        <v>[PC reference]</v>
      </c>
      <c r="AZ24" s="2316" t="s">
        <v>20078</v>
      </c>
      <c r="BA24" s="2316" t="str">
        <f t="shared" si="16"/>
        <v>[define]</v>
      </c>
      <c r="BB24" s="2316" t="str">
        <f t="shared" si="17"/>
        <v>[define]</v>
      </c>
      <c r="BC24" s="2518"/>
      <c r="BD24" s="2518"/>
      <c r="BE24" s="2518"/>
      <c r="BF24" s="2518"/>
      <c r="BG24" s="2518"/>
      <c r="BH24" s="157"/>
      <c r="BI24" s="2518"/>
      <c r="BJ24" s="2518"/>
      <c r="BK24" s="2518"/>
      <c r="BL24" s="2518"/>
      <c r="BM24" s="2518"/>
      <c r="BN24" s="3810"/>
      <c r="BO24" s="2285"/>
      <c r="BP24" s="3805" t="s">
        <v>2554</v>
      </c>
      <c r="BQ24" s="2316">
        <v>3</v>
      </c>
      <c r="BR24" s="2518"/>
      <c r="BS24" s="2518"/>
      <c r="BT24" s="2518"/>
      <c r="BU24" s="2518"/>
      <c r="BV24" s="2518"/>
      <c r="BW24" s="157"/>
      <c r="BX24" s="2518"/>
      <c r="BY24" s="2518"/>
      <c r="BZ24" s="2518"/>
      <c r="CA24" s="2518"/>
      <c r="CB24" s="2518"/>
      <c r="CC24" s="3810"/>
      <c r="CD24" s="1570"/>
      <c r="CE24" s="3811"/>
      <c r="CF24" s="3812"/>
      <c r="CG24" s="3813"/>
      <c r="CH24" s="2285"/>
      <c r="CI24" s="3808" t="s">
        <v>20095</v>
      </c>
    </row>
    <row r="25" spans="1:87" ht="20.25" customHeight="1">
      <c r="A25" s="2285"/>
      <c r="B25" s="3803" t="s">
        <v>20091</v>
      </c>
      <c r="C25" s="2509" t="s">
        <v>20073</v>
      </c>
      <c r="D25" s="2509" t="str">
        <f t="shared" si="10"/>
        <v>[PC reference]</v>
      </c>
      <c r="E25" s="3784" t="s">
        <v>20074</v>
      </c>
      <c r="F25" s="2316" t="str">
        <f t="shared" si="11"/>
        <v>[define]</v>
      </c>
      <c r="G25" s="2316" t="str">
        <f t="shared" si="12"/>
        <v>[define]</v>
      </c>
      <c r="H25" s="3814"/>
      <c r="I25" s="3814"/>
      <c r="J25" s="3814"/>
      <c r="K25" s="3814"/>
      <c r="L25" s="3814"/>
      <c r="M25" s="52">
        <f t="shared" si="13"/>
        <v>0</v>
      </c>
      <c r="N25" s="3814"/>
      <c r="O25" s="3814"/>
      <c r="P25" s="3814"/>
      <c r="Q25" s="3814"/>
      <c r="R25" s="3814"/>
      <c r="S25" s="3804">
        <f t="shared" si="14"/>
        <v>0</v>
      </c>
      <c r="T25" s="2285"/>
      <c r="U25" s="3805" t="s">
        <v>2554</v>
      </c>
      <c r="V25" s="2316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804">
        <f t="shared" si="6"/>
        <v>0</v>
      </c>
      <c r="AI25" s="1571"/>
      <c r="AJ25" s="3806"/>
      <c r="AK25" s="3807"/>
      <c r="AL25" s="1151"/>
      <c r="AM25" s="2285"/>
      <c r="AN25" s="3808" t="s">
        <v>20096</v>
      </c>
      <c r="AO25" s="2285"/>
      <c r="AP25" s="3809"/>
      <c r="AR25" s="3796" t="s">
        <v>4163</v>
      </c>
      <c r="AS25" s="3796" t="s">
        <v>4164</v>
      </c>
      <c r="AT25" s="3796" t="str">
        <f>INDEX('OUT1'!$E$10:$F$46,MATCH($AS25,'OUT1'!$C$10:$C$46,0),1)</f>
        <v>Number</v>
      </c>
      <c r="AU25" s="3796">
        <f>INDEX('OUT1'!$E$10:$F$46,MATCH($AS25,'OUT1'!$C$10:$C$46,0),2)</f>
        <v>0</v>
      </c>
      <c r="AW25" s="3803" t="s">
        <v>20091</v>
      </c>
      <c r="AX25" s="2509" t="s">
        <v>20073</v>
      </c>
      <c r="AY25" s="2509" t="str">
        <f t="shared" si="15"/>
        <v>[PC reference]</v>
      </c>
      <c r="AZ25" s="2316" t="s">
        <v>20078</v>
      </c>
      <c r="BA25" s="2316" t="str">
        <f t="shared" si="16"/>
        <v>[define]</v>
      </c>
      <c r="BB25" s="2316" t="str">
        <f t="shared" si="17"/>
        <v>[define]</v>
      </c>
      <c r="BC25" s="3818"/>
      <c r="BD25" s="3818"/>
      <c r="BE25" s="3818"/>
      <c r="BF25" s="3818"/>
      <c r="BG25" s="3818"/>
      <c r="BH25" s="157"/>
      <c r="BI25" s="3818"/>
      <c r="BJ25" s="3818"/>
      <c r="BK25" s="3818"/>
      <c r="BL25" s="3818"/>
      <c r="BM25" s="3818"/>
      <c r="BN25" s="3810"/>
      <c r="BO25" s="2285"/>
      <c r="BP25" s="3805" t="s">
        <v>2554</v>
      </c>
      <c r="BQ25" s="2316">
        <v>3</v>
      </c>
      <c r="BR25" s="2518"/>
      <c r="BS25" s="2518"/>
      <c r="BT25" s="2518"/>
      <c r="BU25" s="2518"/>
      <c r="BV25" s="2518"/>
      <c r="BW25" s="157"/>
      <c r="BX25" s="2518"/>
      <c r="BY25" s="2518"/>
      <c r="BZ25" s="2518"/>
      <c r="CA25" s="2518"/>
      <c r="CB25" s="2518"/>
      <c r="CC25" s="3810"/>
      <c r="CD25" s="1570"/>
      <c r="CE25" s="3811"/>
      <c r="CF25" s="3812"/>
      <c r="CG25" s="3813"/>
      <c r="CH25" s="2285"/>
      <c r="CI25" s="3808" t="s">
        <v>20096</v>
      </c>
    </row>
    <row r="26" spans="1:87" ht="20.25" customHeight="1">
      <c r="A26" s="2285"/>
      <c r="B26" s="3803" t="s">
        <v>20091</v>
      </c>
      <c r="C26" s="2509" t="s">
        <v>20073</v>
      </c>
      <c r="D26" s="2509" t="str">
        <f t="shared" si="10"/>
        <v>[PC reference]</v>
      </c>
      <c r="E26" s="3784" t="s">
        <v>20074</v>
      </c>
      <c r="F26" s="2316" t="str">
        <f t="shared" si="11"/>
        <v>[define]</v>
      </c>
      <c r="G26" s="2316" t="str">
        <f t="shared" si="12"/>
        <v>[define]</v>
      </c>
      <c r="H26" s="2543"/>
      <c r="I26" s="2543"/>
      <c r="J26" s="2543"/>
      <c r="K26" s="2543"/>
      <c r="L26" s="2543"/>
      <c r="M26" s="52">
        <f t="shared" si="13"/>
        <v>0</v>
      </c>
      <c r="N26" s="2543"/>
      <c r="O26" s="2543"/>
      <c r="P26" s="2543"/>
      <c r="Q26" s="2543"/>
      <c r="R26" s="2543"/>
      <c r="S26" s="3804">
        <f t="shared" si="14"/>
        <v>0</v>
      </c>
      <c r="T26" s="2285"/>
      <c r="U26" s="3805" t="s">
        <v>2554</v>
      </c>
      <c r="V26" s="2316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804">
        <f t="shared" si="6"/>
        <v>0</v>
      </c>
      <c r="AI26" s="1571"/>
      <c r="AJ26" s="3806"/>
      <c r="AK26" s="3807"/>
      <c r="AL26" s="1151"/>
      <c r="AM26" s="2285"/>
      <c r="AN26" s="3808" t="s">
        <v>20097</v>
      </c>
      <c r="AO26" s="2285"/>
      <c r="AP26" s="3809"/>
      <c r="AR26" s="3796" t="s">
        <v>4167</v>
      </c>
      <c r="AS26" s="3796" t="s">
        <v>4168</v>
      </c>
      <c r="AT26" s="3796" t="str">
        <f>INDEX('OUT1'!$E$10:$F$46,MATCH($AS26,'OUT1'!$C$10:$C$46,0),1)</f>
        <v>%</v>
      </c>
      <c r="AU26" s="3796">
        <f>INDEX('OUT1'!$E$10:$F$46,MATCH($AS26,'OUT1'!$C$10:$C$46,0),2)</f>
        <v>2</v>
      </c>
      <c r="AW26" s="3803" t="s">
        <v>20091</v>
      </c>
      <c r="AX26" s="2509" t="s">
        <v>20073</v>
      </c>
      <c r="AY26" s="2509" t="str">
        <f t="shared" si="15"/>
        <v>[PC reference]</v>
      </c>
      <c r="AZ26" s="2316" t="s">
        <v>20078</v>
      </c>
      <c r="BA26" s="2316" t="str">
        <f t="shared" si="16"/>
        <v>[define]</v>
      </c>
      <c r="BB26" s="2316" t="str">
        <f t="shared" si="17"/>
        <v>[define]</v>
      </c>
      <c r="BC26" s="2518"/>
      <c r="BD26" s="2518"/>
      <c r="BE26" s="2518"/>
      <c r="BF26" s="2518"/>
      <c r="BG26" s="2518"/>
      <c r="BH26" s="157"/>
      <c r="BI26" s="2518"/>
      <c r="BJ26" s="2518"/>
      <c r="BK26" s="2518"/>
      <c r="BL26" s="2518"/>
      <c r="BM26" s="2518"/>
      <c r="BN26" s="3810"/>
      <c r="BO26" s="2285"/>
      <c r="BP26" s="3805" t="s">
        <v>2554</v>
      </c>
      <c r="BQ26" s="2316">
        <v>3</v>
      </c>
      <c r="BR26" s="2518"/>
      <c r="BS26" s="2518"/>
      <c r="BT26" s="2518"/>
      <c r="BU26" s="2518"/>
      <c r="BV26" s="2518"/>
      <c r="BW26" s="157"/>
      <c r="BX26" s="2518"/>
      <c r="BY26" s="2518"/>
      <c r="BZ26" s="2518"/>
      <c r="CA26" s="2518"/>
      <c r="CB26" s="2518"/>
      <c r="CC26" s="3810"/>
      <c r="CD26" s="1570"/>
      <c r="CE26" s="3811"/>
      <c r="CF26" s="3812"/>
      <c r="CG26" s="3813"/>
      <c r="CH26" s="2285"/>
      <c r="CI26" s="3808" t="s">
        <v>20097</v>
      </c>
    </row>
    <row r="27" spans="1:87" ht="20.25" customHeight="1">
      <c r="A27" s="2285"/>
      <c r="B27" s="3803" t="s">
        <v>20091</v>
      </c>
      <c r="C27" s="2509" t="s">
        <v>20073</v>
      </c>
      <c r="D27" s="2509" t="str">
        <f t="shared" si="10"/>
        <v>[PC reference]</v>
      </c>
      <c r="E27" s="3784" t="s">
        <v>20074</v>
      </c>
      <c r="F27" s="2316" t="str">
        <f t="shared" si="11"/>
        <v>[define]</v>
      </c>
      <c r="G27" s="2316" t="str">
        <f t="shared" si="12"/>
        <v>[define]</v>
      </c>
      <c r="H27" s="2543"/>
      <c r="I27" s="2543"/>
      <c r="J27" s="2543"/>
      <c r="K27" s="2543"/>
      <c r="L27" s="2543"/>
      <c r="M27" s="52">
        <f t="shared" si="13"/>
        <v>0</v>
      </c>
      <c r="N27" s="2543"/>
      <c r="O27" s="2543"/>
      <c r="P27" s="2543"/>
      <c r="Q27" s="2543"/>
      <c r="R27" s="2543"/>
      <c r="S27" s="3804">
        <f t="shared" si="14"/>
        <v>0</v>
      </c>
      <c r="T27" s="2285"/>
      <c r="U27" s="3805" t="s">
        <v>2554</v>
      </c>
      <c r="V27" s="2316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804">
        <f t="shared" si="6"/>
        <v>0</v>
      </c>
      <c r="AI27" s="1571"/>
      <c r="AJ27" s="3806"/>
      <c r="AK27" s="3807"/>
      <c r="AL27" s="1151"/>
      <c r="AM27" s="2285"/>
      <c r="AN27" s="3808" t="s">
        <v>20098</v>
      </c>
      <c r="AO27" s="2285"/>
      <c r="AP27" s="3809"/>
      <c r="AR27" s="3796" t="s">
        <v>4183</v>
      </c>
      <c r="AS27" s="3796" t="s">
        <v>4184</v>
      </c>
      <c r="AT27" s="3796" t="str">
        <f>INDEX('OUT1'!$E$10:$F$46,MATCH($AS27,'OUT1'!$C$10:$C$46,0),1)</f>
        <v>Number</v>
      </c>
      <c r="AU27" s="3796">
        <f>INDEX('OUT1'!$E$10:$F$46,MATCH($AS27,'OUT1'!$C$10:$C$46,0),2)</f>
        <v>1</v>
      </c>
      <c r="AW27" s="3803" t="s">
        <v>20091</v>
      </c>
      <c r="AX27" s="2509" t="s">
        <v>20073</v>
      </c>
      <c r="AY27" s="2509" t="str">
        <f t="shared" si="15"/>
        <v>[PC reference]</v>
      </c>
      <c r="AZ27" s="2316" t="s">
        <v>20078</v>
      </c>
      <c r="BA27" s="2316" t="str">
        <f t="shared" si="16"/>
        <v>[define]</v>
      </c>
      <c r="BB27" s="2316" t="str">
        <f t="shared" si="17"/>
        <v>[define]</v>
      </c>
      <c r="BC27" s="2518"/>
      <c r="BD27" s="2518"/>
      <c r="BE27" s="2518"/>
      <c r="BF27" s="2518"/>
      <c r="BG27" s="2518"/>
      <c r="BH27" s="157"/>
      <c r="BI27" s="2518"/>
      <c r="BJ27" s="2518"/>
      <c r="BK27" s="2518"/>
      <c r="BL27" s="2518"/>
      <c r="BM27" s="2518"/>
      <c r="BN27" s="3810"/>
      <c r="BO27" s="2285"/>
      <c r="BP27" s="3805" t="s">
        <v>2554</v>
      </c>
      <c r="BQ27" s="2316">
        <v>3</v>
      </c>
      <c r="BR27" s="2518"/>
      <c r="BS27" s="2518"/>
      <c r="BT27" s="2518"/>
      <c r="BU27" s="2518"/>
      <c r="BV27" s="2518"/>
      <c r="BW27" s="157"/>
      <c r="BX27" s="2518"/>
      <c r="BY27" s="2518"/>
      <c r="BZ27" s="2518"/>
      <c r="CA27" s="2518"/>
      <c r="CB27" s="2518"/>
      <c r="CC27" s="3810"/>
      <c r="CD27" s="1570"/>
      <c r="CE27" s="3811"/>
      <c r="CF27" s="3812"/>
      <c r="CG27" s="3813"/>
      <c r="CH27" s="2285"/>
      <c r="CI27" s="3808" t="s">
        <v>20098</v>
      </c>
    </row>
    <row r="28" spans="1:87" ht="20.25" customHeight="1">
      <c r="A28" s="2285"/>
      <c r="B28" s="3803" t="s">
        <v>20091</v>
      </c>
      <c r="C28" s="2509" t="s">
        <v>20073</v>
      </c>
      <c r="D28" s="2509" t="str">
        <f t="shared" si="10"/>
        <v>[PC reference]</v>
      </c>
      <c r="E28" s="3784" t="s">
        <v>20074</v>
      </c>
      <c r="F28" s="2316" t="str">
        <f t="shared" si="11"/>
        <v>[define]</v>
      </c>
      <c r="G28" s="2316" t="str">
        <f t="shared" si="12"/>
        <v>[define]</v>
      </c>
      <c r="H28" s="2543"/>
      <c r="I28" s="2543"/>
      <c r="J28" s="2543"/>
      <c r="K28" s="2543"/>
      <c r="L28" s="2543"/>
      <c r="M28" s="52">
        <f t="shared" si="13"/>
        <v>0</v>
      </c>
      <c r="N28" s="2543"/>
      <c r="O28" s="2543"/>
      <c r="P28" s="2543"/>
      <c r="Q28" s="2543"/>
      <c r="R28" s="2543"/>
      <c r="S28" s="3804">
        <f t="shared" si="14"/>
        <v>0</v>
      </c>
      <c r="T28" s="2285"/>
      <c r="U28" s="3805" t="s">
        <v>2554</v>
      </c>
      <c r="V28" s="2316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804">
        <f t="shared" si="6"/>
        <v>0</v>
      </c>
      <c r="AI28" s="1571"/>
      <c r="AJ28" s="3806"/>
      <c r="AK28" s="3807"/>
      <c r="AL28" s="1151"/>
      <c r="AM28" s="2285"/>
      <c r="AN28" s="3808" t="s">
        <v>20099</v>
      </c>
      <c r="AO28" s="2285"/>
      <c r="AP28" s="3809"/>
      <c r="AR28" s="3796" t="s">
        <v>4188</v>
      </c>
      <c r="AS28" s="3796" t="s">
        <v>4189</v>
      </c>
      <c r="AT28" s="3796" t="str">
        <f>INDEX('OUT1'!$E$10:$F$46,MATCH($AS28,'OUT1'!$C$10:$C$46,0),1)</f>
        <v>%</v>
      </c>
      <c r="AU28" s="3796">
        <f>INDEX('OUT1'!$E$10:$F$46,MATCH($AS28,'OUT1'!$C$10:$C$46,0),2)</f>
        <v>2</v>
      </c>
      <c r="AW28" s="3803" t="s">
        <v>20091</v>
      </c>
      <c r="AX28" s="2509" t="s">
        <v>20073</v>
      </c>
      <c r="AY28" s="2509" t="str">
        <f t="shared" si="15"/>
        <v>[PC reference]</v>
      </c>
      <c r="AZ28" s="2316" t="s">
        <v>20078</v>
      </c>
      <c r="BA28" s="2316" t="str">
        <f t="shared" si="16"/>
        <v>[define]</v>
      </c>
      <c r="BB28" s="2316" t="str">
        <f t="shared" si="17"/>
        <v>[define]</v>
      </c>
      <c r="BC28" s="2518"/>
      <c r="BD28" s="2518"/>
      <c r="BE28" s="2518"/>
      <c r="BF28" s="2518"/>
      <c r="BG28" s="2518"/>
      <c r="BH28" s="157"/>
      <c r="BI28" s="2518"/>
      <c r="BJ28" s="2518"/>
      <c r="BK28" s="2518"/>
      <c r="BL28" s="2518"/>
      <c r="BM28" s="2518"/>
      <c r="BN28" s="3810"/>
      <c r="BO28" s="2285"/>
      <c r="BP28" s="3805" t="s">
        <v>2554</v>
      </c>
      <c r="BQ28" s="2316">
        <v>3</v>
      </c>
      <c r="BR28" s="2518"/>
      <c r="BS28" s="2518"/>
      <c r="BT28" s="2518"/>
      <c r="BU28" s="2518"/>
      <c r="BV28" s="2518"/>
      <c r="BW28" s="157"/>
      <c r="BX28" s="2518"/>
      <c r="BY28" s="2518"/>
      <c r="BZ28" s="2518"/>
      <c r="CA28" s="2518"/>
      <c r="CB28" s="2518"/>
      <c r="CC28" s="3810"/>
      <c r="CD28" s="1570"/>
      <c r="CE28" s="3811"/>
      <c r="CF28" s="3812"/>
      <c r="CG28" s="3813"/>
      <c r="CH28" s="2285"/>
      <c r="CI28" s="3808" t="s">
        <v>20099</v>
      </c>
    </row>
    <row r="29" spans="1:87" ht="20.25" customHeight="1">
      <c r="A29" s="2285"/>
      <c r="B29" s="3803" t="s">
        <v>20091</v>
      </c>
      <c r="C29" s="2509" t="s">
        <v>20073</v>
      </c>
      <c r="D29" s="2509" t="str">
        <f t="shared" si="10"/>
        <v>[PC reference]</v>
      </c>
      <c r="E29" s="3784" t="s">
        <v>20074</v>
      </c>
      <c r="F29" s="2316" t="str">
        <f t="shared" si="11"/>
        <v>[define]</v>
      </c>
      <c r="G29" s="2316" t="str">
        <f t="shared" si="12"/>
        <v>[define]</v>
      </c>
      <c r="H29" s="2543"/>
      <c r="I29" s="2543"/>
      <c r="J29" s="2543"/>
      <c r="K29" s="2543"/>
      <c r="L29" s="2543"/>
      <c r="M29" s="52">
        <f t="shared" si="13"/>
        <v>0</v>
      </c>
      <c r="N29" s="2543"/>
      <c r="O29" s="2543"/>
      <c r="P29" s="2543"/>
      <c r="Q29" s="2543"/>
      <c r="R29" s="2543"/>
      <c r="S29" s="3804">
        <f t="shared" si="14"/>
        <v>0</v>
      </c>
      <c r="T29" s="2285"/>
      <c r="U29" s="3805" t="s">
        <v>2554</v>
      </c>
      <c r="V29" s="2316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804">
        <f t="shared" si="6"/>
        <v>0</v>
      </c>
      <c r="AI29" s="1571"/>
      <c r="AJ29" s="3806"/>
      <c r="AK29" s="3807"/>
      <c r="AL29" s="1151"/>
      <c r="AM29" s="2285"/>
      <c r="AN29" s="3808" t="s">
        <v>20100</v>
      </c>
      <c r="AO29" s="2285"/>
      <c r="AP29" s="3809"/>
      <c r="AR29" s="3796" t="s">
        <v>2208</v>
      </c>
      <c r="AS29" s="3796" t="s">
        <v>4224</v>
      </c>
      <c r="AT29" s="3796" t="s">
        <v>1951</v>
      </c>
      <c r="AU29" s="3796">
        <v>0</v>
      </c>
      <c r="AW29" s="3803" t="s">
        <v>20091</v>
      </c>
      <c r="AX29" s="2509" t="s">
        <v>20073</v>
      </c>
      <c r="AY29" s="2509" t="str">
        <f t="shared" si="15"/>
        <v>[PC reference]</v>
      </c>
      <c r="AZ29" s="2316" t="s">
        <v>20078</v>
      </c>
      <c r="BA29" s="2316" t="str">
        <f t="shared" si="16"/>
        <v>[define]</v>
      </c>
      <c r="BB29" s="2316" t="str">
        <f t="shared" si="17"/>
        <v>[define]</v>
      </c>
      <c r="BC29" s="2518"/>
      <c r="BD29" s="2518"/>
      <c r="BE29" s="2518"/>
      <c r="BF29" s="2518"/>
      <c r="BG29" s="2518"/>
      <c r="BH29" s="157"/>
      <c r="BI29" s="2518"/>
      <c r="BJ29" s="2518"/>
      <c r="BK29" s="2518"/>
      <c r="BL29" s="2518"/>
      <c r="BM29" s="2518"/>
      <c r="BN29" s="3810"/>
      <c r="BO29" s="2285"/>
      <c r="BP29" s="3805" t="s">
        <v>2554</v>
      </c>
      <c r="BQ29" s="2316">
        <v>3</v>
      </c>
      <c r="BR29" s="2518"/>
      <c r="BS29" s="2518"/>
      <c r="BT29" s="2518"/>
      <c r="BU29" s="2518"/>
      <c r="BV29" s="2518"/>
      <c r="BW29" s="157"/>
      <c r="BX29" s="2518"/>
      <c r="BY29" s="2518"/>
      <c r="BZ29" s="2518"/>
      <c r="CA29" s="2518"/>
      <c r="CB29" s="2518"/>
      <c r="CC29" s="3810"/>
      <c r="CD29" s="1570"/>
      <c r="CE29" s="3811"/>
      <c r="CF29" s="3812"/>
      <c r="CG29" s="3813"/>
      <c r="CH29" s="2285"/>
      <c r="CI29" s="3808" t="s">
        <v>20100</v>
      </c>
    </row>
    <row r="30" spans="1:87" ht="20.25" customHeight="1">
      <c r="A30" s="2285"/>
      <c r="B30" s="3803" t="s">
        <v>20091</v>
      </c>
      <c r="C30" s="2509" t="s">
        <v>20073</v>
      </c>
      <c r="D30" s="2509" t="str">
        <f t="shared" si="10"/>
        <v>[PC reference]</v>
      </c>
      <c r="E30" s="3784" t="s">
        <v>20074</v>
      </c>
      <c r="F30" s="2316" t="str">
        <f t="shared" si="11"/>
        <v>[define]</v>
      </c>
      <c r="G30" s="2316" t="str">
        <f t="shared" si="12"/>
        <v>[define]</v>
      </c>
      <c r="H30" s="2543"/>
      <c r="I30" s="2543"/>
      <c r="J30" s="2543"/>
      <c r="K30" s="2543"/>
      <c r="L30" s="2543"/>
      <c r="M30" s="52">
        <f t="shared" si="13"/>
        <v>0</v>
      </c>
      <c r="N30" s="2543"/>
      <c r="O30" s="2543"/>
      <c r="P30" s="2543"/>
      <c r="Q30" s="2543"/>
      <c r="R30" s="2543"/>
      <c r="S30" s="3804">
        <f t="shared" si="14"/>
        <v>0</v>
      </c>
      <c r="T30" s="2285"/>
      <c r="U30" s="3805" t="s">
        <v>2554</v>
      </c>
      <c r="V30" s="2316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804">
        <f t="shared" si="6"/>
        <v>0</v>
      </c>
      <c r="AI30" s="1571"/>
      <c r="AJ30" s="3806"/>
      <c r="AK30" s="3807"/>
      <c r="AL30" s="1151"/>
      <c r="AM30" s="2285"/>
      <c r="AN30" s="3808" t="s">
        <v>20101</v>
      </c>
      <c r="AO30" s="2285"/>
      <c r="AP30" s="3809"/>
      <c r="AR30" s="3796" t="s">
        <v>4227</v>
      </c>
      <c r="AS30" s="3796" t="s">
        <v>4228</v>
      </c>
      <c r="AT30" s="3796" t="s">
        <v>48</v>
      </c>
      <c r="AU30" s="3796">
        <v>0</v>
      </c>
      <c r="AW30" s="3803" t="s">
        <v>20091</v>
      </c>
      <c r="AX30" s="2509" t="s">
        <v>20073</v>
      </c>
      <c r="AY30" s="2509" t="str">
        <f t="shared" si="15"/>
        <v>[PC reference]</v>
      </c>
      <c r="AZ30" s="2316" t="s">
        <v>20078</v>
      </c>
      <c r="BA30" s="2316" t="str">
        <f t="shared" si="16"/>
        <v>[define]</v>
      </c>
      <c r="BB30" s="2316" t="str">
        <f t="shared" si="17"/>
        <v>[define]</v>
      </c>
      <c r="BC30" s="2518"/>
      <c r="BD30" s="2518"/>
      <c r="BE30" s="2518"/>
      <c r="BF30" s="2518"/>
      <c r="BG30" s="2518"/>
      <c r="BH30" s="157"/>
      <c r="BI30" s="2518"/>
      <c r="BJ30" s="2518"/>
      <c r="BK30" s="2518"/>
      <c r="BL30" s="2518"/>
      <c r="BM30" s="2518"/>
      <c r="BN30" s="3810"/>
      <c r="BO30" s="2285"/>
      <c r="BP30" s="3805" t="s">
        <v>2554</v>
      </c>
      <c r="BQ30" s="2316">
        <v>3</v>
      </c>
      <c r="BR30" s="2518"/>
      <c r="BS30" s="2518"/>
      <c r="BT30" s="2518"/>
      <c r="BU30" s="2518"/>
      <c r="BV30" s="2518"/>
      <c r="BW30" s="157"/>
      <c r="BX30" s="2518"/>
      <c r="BY30" s="2518"/>
      <c r="BZ30" s="2518"/>
      <c r="CA30" s="2518"/>
      <c r="CB30" s="2518"/>
      <c r="CC30" s="3810"/>
      <c r="CD30" s="1570"/>
      <c r="CE30" s="3811"/>
      <c r="CF30" s="3812"/>
      <c r="CG30" s="3813"/>
      <c r="CH30" s="2285"/>
      <c r="CI30" s="3808" t="s">
        <v>20101</v>
      </c>
    </row>
    <row r="31" spans="1:87" ht="20.25" customHeight="1">
      <c r="A31" s="2285"/>
      <c r="B31" s="3803" t="s">
        <v>20091</v>
      </c>
      <c r="C31" s="2316" t="s">
        <v>1303</v>
      </c>
      <c r="D31" s="2518"/>
      <c r="E31" s="2518"/>
      <c r="F31" s="2518"/>
      <c r="G31" s="2518"/>
      <c r="H31" s="157"/>
      <c r="I31" s="157"/>
      <c r="J31" s="157"/>
      <c r="K31" s="157"/>
      <c r="L31" s="157"/>
      <c r="M31" s="157"/>
      <c r="N31" s="157"/>
      <c r="O31" s="157"/>
      <c r="P31" s="157"/>
      <c r="Q31" s="157"/>
      <c r="R31" s="157"/>
      <c r="S31" s="3810"/>
      <c r="T31" s="2285"/>
      <c r="U31" s="3805" t="s">
        <v>2554</v>
      </c>
      <c r="V31" s="2316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804">
        <f t="shared" si="6"/>
        <v>0</v>
      </c>
      <c r="AI31" s="1571"/>
      <c r="AJ31" s="3815">
        <f>IFERROR(SUM(AJ21:AJ30), 0)</f>
        <v>0</v>
      </c>
      <c r="AK31" s="3816">
        <f>IFERROR(SUM(AK21:AK30), 0)</f>
        <v>0</v>
      </c>
      <c r="AL31" s="3804">
        <f>IFERROR(SUM(AL21:AL30), 0)</f>
        <v>0</v>
      </c>
      <c r="AM31" s="2285"/>
      <c r="AN31" s="3808" t="s">
        <v>20102</v>
      </c>
      <c r="AO31" s="2285"/>
      <c r="AP31" s="3809"/>
      <c r="AR31" s="3796" t="s">
        <v>4231</v>
      </c>
      <c r="AS31" s="3796" t="s">
        <v>4232</v>
      </c>
      <c r="AT31" s="3796" t="s">
        <v>48</v>
      </c>
      <c r="AU31" s="3796">
        <v>1</v>
      </c>
      <c r="AW31" s="3803" t="s">
        <v>20091</v>
      </c>
      <c r="AX31" s="2316" t="s">
        <v>1303</v>
      </c>
      <c r="AY31" s="2518"/>
      <c r="AZ31" s="2518"/>
      <c r="BA31" s="2518"/>
      <c r="BB31" s="2518"/>
      <c r="BC31" s="157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  <c r="BN31" s="3810"/>
      <c r="BO31" s="2285"/>
      <c r="BP31" s="3805" t="s">
        <v>2554</v>
      </c>
      <c r="BQ31" s="2316">
        <v>3</v>
      </c>
      <c r="BR31" s="52" t="s">
        <v>20103</v>
      </c>
      <c r="BS31" s="52" t="s">
        <v>20103</v>
      </c>
      <c r="BT31" s="52" t="s">
        <v>20103</v>
      </c>
      <c r="BU31" s="52" t="s">
        <v>20103</v>
      </c>
      <c r="BV31" s="52" t="s">
        <v>20103</v>
      </c>
      <c r="BW31" s="52" t="s">
        <v>20103</v>
      </c>
      <c r="BX31" s="52" t="s">
        <v>20103</v>
      </c>
      <c r="BY31" s="52" t="s">
        <v>20103</v>
      </c>
      <c r="BZ31" s="52" t="s">
        <v>20103</v>
      </c>
      <c r="CA31" s="52" t="s">
        <v>20103</v>
      </c>
      <c r="CB31" s="52" t="s">
        <v>20103</v>
      </c>
      <c r="CC31" s="3804" t="s">
        <v>20103</v>
      </c>
      <c r="CD31" s="1570"/>
      <c r="CE31" s="3815" t="s">
        <v>20104</v>
      </c>
      <c r="CF31" s="3817"/>
      <c r="CG31" s="3810"/>
      <c r="CH31" s="2285"/>
      <c r="CI31" s="3808" t="s">
        <v>20102</v>
      </c>
    </row>
    <row r="32" spans="1:87" ht="20.25" customHeight="1">
      <c r="A32" s="2285"/>
      <c r="B32" s="3803" t="s">
        <v>20105</v>
      </c>
      <c r="C32" s="2509" t="s">
        <v>20073</v>
      </c>
      <c r="D32" s="2509" t="str">
        <f t="shared" ref="D32:D41" si="18">INDEX($AR$10:$AU$36,MATCH($C32,$AR$10:$AR$36,0),2)</f>
        <v>[PC reference]</v>
      </c>
      <c r="E32" s="3784" t="s">
        <v>20074</v>
      </c>
      <c r="F32" s="2316" t="str">
        <f t="shared" ref="F32:F41" si="19">INDEX($AT$10:$AU$36,MATCH($D32,$AS$10:$AS$36,0),1)</f>
        <v>[define]</v>
      </c>
      <c r="G32" s="2316" t="str">
        <f t="shared" ref="G32:G41" si="20">INDEX($AT$10:$AU$36,MATCH($D32,$AS$10:$AS$36,0),2)</f>
        <v>[define]</v>
      </c>
      <c r="H32" s="2543"/>
      <c r="I32" s="2543"/>
      <c r="J32" s="2543"/>
      <c r="K32" s="2543"/>
      <c r="L32" s="2543"/>
      <c r="M32" s="52">
        <f t="shared" ref="M32:M41" si="21">IFERROR(SUM(H32:L32), 0)</f>
        <v>0</v>
      </c>
      <c r="N32" s="2543"/>
      <c r="O32" s="2543"/>
      <c r="P32" s="2543"/>
      <c r="Q32" s="2543"/>
      <c r="R32" s="2543"/>
      <c r="S32" s="3804">
        <f t="shared" ref="S32:S41" si="22">IFERROR(SUM(N32:R32), 0)</f>
        <v>0</v>
      </c>
      <c r="T32" s="2285"/>
      <c r="U32" s="3805" t="s">
        <v>2554</v>
      </c>
      <c r="V32" s="2316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804">
        <f t="shared" si="6"/>
        <v>0</v>
      </c>
      <c r="AI32" s="1571"/>
      <c r="AJ32" s="3806"/>
      <c r="AK32" s="3807"/>
      <c r="AL32" s="1151"/>
      <c r="AM32" s="2285"/>
      <c r="AN32" s="3808" t="s">
        <v>20106</v>
      </c>
      <c r="AO32" s="2285"/>
      <c r="AP32" s="3809"/>
      <c r="AR32" s="3796" t="s">
        <v>1957</v>
      </c>
      <c r="AS32" s="3796" t="s">
        <v>4235</v>
      </c>
      <c r="AT32" s="3796" t="s">
        <v>4105</v>
      </c>
      <c r="AU32" s="3796">
        <v>2</v>
      </c>
      <c r="AW32" s="3803" t="s">
        <v>20105</v>
      </c>
      <c r="AX32" s="2509" t="s">
        <v>20073</v>
      </c>
      <c r="AY32" s="2509" t="str">
        <f t="shared" ref="AY32:AY41" si="23">INDEX($AR$10:$AU$36,MATCH($C32,$AR$10:$AR$36,0),2)</f>
        <v>[PC reference]</v>
      </c>
      <c r="AZ32" s="2316" t="s">
        <v>20078</v>
      </c>
      <c r="BA32" s="2316" t="str">
        <f t="shared" ref="BA32:BA41" si="24">INDEX($AT$10:$AU$36,MATCH($D32,$AS$10:$AS$36,0),1)</f>
        <v>[define]</v>
      </c>
      <c r="BB32" s="2316" t="str">
        <f t="shared" ref="BB32:BB41" si="25">INDEX($AT$10:$AU$36,MATCH($D32,$AS$10:$AS$36,0),2)</f>
        <v>[define]</v>
      </c>
      <c r="BC32" s="2518"/>
      <c r="BD32" s="2518"/>
      <c r="BE32" s="2518"/>
      <c r="BF32" s="2518"/>
      <c r="BG32" s="2518"/>
      <c r="BH32" s="157"/>
      <c r="BI32" s="2518"/>
      <c r="BJ32" s="2518"/>
      <c r="BK32" s="2518"/>
      <c r="BL32" s="2518"/>
      <c r="BM32" s="2518"/>
      <c r="BN32" s="3810"/>
      <c r="BO32" s="2285"/>
      <c r="BP32" s="3805" t="s">
        <v>2554</v>
      </c>
      <c r="BQ32" s="2316">
        <v>3</v>
      </c>
      <c r="BR32" s="2518"/>
      <c r="BS32" s="2518"/>
      <c r="BT32" s="2518"/>
      <c r="BU32" s="2518"/>
      <c r="BV32" s="2518"/>
      <c r="BW32" s="157"/>
      <c r="BX32" s="2518"/>
      <c r="BY32" s="2518"/>
      <c r="BZ32" s="2518"/>
      <c r="CA32" s="2518"/>
      <c r="CB32" s="2518"/>
      <c r="CC32" s="3810"/>
      <c r="CD32" s="1570"/>
      <c r="CE32" s="3811"/>
      <c r="CF32" s="3812"/>
      <c r="CG32" s="3813"/>
      <c r="CH32" s="2285"/>
      <c r="CI32" s="3808" t="s">
        <v>20106</v>
      </c>
    </row>
    <row r="33" spans="1:87" ht="20.25" customHeight="1">
      <c r="A33" s="2285"/>
      <c r="B33" s="3803" t="s">
        <v>20105</v>
      </c>
      <c r="C33" s="2509" t="s">
        <v>20073</v>
      </c>
      <c r="D33" s="2509" t="str">
        <f t="shared" si="18"/>
        <v>[PC reference]</v>
      </c>
      <c r="E33" s="3784" t="s">
        <v>20074</v>
      </c>
      <c r="F33" s="2316" t="str">
        <f t="shared" si="19"/>
        <v>[define]</v>
      </c>
      <c r="G33" s="2316" t="str">
        <f t="shared" si="20"/>
        <v>[define]</v>
      </c>
      <c r="H33" s="2543"/>
      <c r="I33" s="2543"/>
      <c r="J33" s="2543"/>
      <c r="K33" s="2543"/>
      <c r="L33" s="2543"/>
      <c r="M33" s="52">
        <f t="shared" si="21"/>
        <v>0</v>
      </c>
      <c r="N33" s="2543"/>
      <c r="O33" s="2543"/>
      <c r="P33" s="2543"/>
      <c r="Q33" s="2543"/>
      <c r="R33" s="2543"/>
      <c r="S33" s="3804">
        <f t="shared" si="22"/>
        <v>0</v>
      </c>
      <c r="T33" s="2285"/>
      <c r="U33" s="3805" t="s">
        <v>2554</v>
      </c>
      <c r="V33" s="2316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804">
        <f t="shared" si="6"/>
        <v>0</v>
      </c>
      <c r="AI33" s="1571"/>
      <c r="AJ33" s="3806"/>
      <c r="AK33" s="3807"/>
      <c r="AL33" s="1151"/>
      <c r="AM33" s="2285"/>
      <c r="AN33" s="3808" t="s">
        <v>20107</v>
      </c>
      <c r="AO33" s="2285"/>
      <c r="AP33" s="3809"/>
      <c r="AR33" s="3796" t="s">
        <v>4351</v>
      </c>
      <c r="AS33" s="3796" t="s">
        <v>4239</v>
      </c>
      <c r="AT33" s="3796" t="s">
        <v>3208</v>
      </c>
      <c r="AU33" s="3796">
        <v>2</v>
      </c>
      <c r="AW33" s="3803" t="s">
        <v>20105</v>
      </c>
      <c r="AX33" s="2509" t="s">
        <v>20073</v>
      </c>
      <c r="AY33" s="2509" t="str">
        <f t="shared" si="23"/>
        <v>[PC reference]</v>
      </c>
      <c r="AZ33" s="2316" t="s">
        <v>20078</v>
      </c>
      <c r="BA33" s="2316" t="str">
        <f t="shared" si="24"/>
        <v>[define]</v>
      </c>
      <c r="BB33" s="2316" t="str">
        <f t="shared" si="25"/>
        <v>[define]</v>
      </c>
      <c r="BC33" s="2518"/>
      <c r="BD33" s="2518"/>
      <c r="BE33" s="2518"/>
      <c r="BF33" s="2518"/>
      <c r="BG33" s="2518"/>
      <c r="BH33" s="157"/>
      <c r="BI33" s="2518"/>
      <c r="BJ33" s="2518"/>
      <c r="BK33" s="2518"/>
      <c r="BL33" s="2518"/>
      <c r="BM33" s="2518"/>
      <c r="BN33" s="3810"/>
      <c r="BO33" s="2285"/>
      <c r="BP33" s="3805" t="s">
        <v>2554</v>
      </c>
      <c r="BQ33" s="2316">
        <v>3</v>
      </c>
      <c r="BR33" s="2518"/>
      <c r="BS33" s="2518"/>
      <c r="BT33" s="2518"/>
      <c r="BU33" s="2518"/>
      <c r="BV33" s="2518"/>
      <c r="BW33" s="157"/>
      <c r="BX33" s="2518"/>
      <c r="BY33" s="2518"/>
      <c r="BZ33" s="2518"/>
      <c r="CA33" s="2518"/>
      <c r="CB33" s="2518"/>
      <c r="CC33" s="3810"/>
      <c r="CD33" s="1570"/>
      <c r="CE33" s="3811"/>
      <c r="CF33" s="3812"/>
      <c r="CG33" s="3813"/>
      <c r="CH33" s="2285"/>
      <c r="CI33" s="3808" t="s">
        <v>20107</v>
      </c>
    </row>
    <row r="34" spans="1:87" ht="20.25" customHeight="1">
      <c r="A34" s="2285"/>
      <c r="B34" s="3803" t="s">
        <v>20105</v>
      </c>
      <c r="C34" s="2509" t="s">
        <v>20073</v>
      </c>
      <c r="D34" s="2509" t="str">
        <f t="shared" si="18"/>
        <v>[PC reference]</v>
      </c>
      <c r="E34" s="3784" t="s">
        <v>20074</v>
      </c>
      <c r="F34" s="2316" t="str">
        <f t="shared" si="19"/>
        <v>[define]</v>
      </c>
      <c r="G34" s="2316" t="str">
        <f t="shared" si="20"/>
        <v>[define]</v>
      </c>
      <c r="H34" s="3819"/>
      <c r="I34" s="3819"/>
      <c r="J34" s="3819"/>
      <c r="K34" s="3819"/>
      <c r="L34" s="3819"/>
      <c r="M34" s="52">
        <f t="shared" si="21"/>
        <v>0</v>
      </c>
      <c r="N34" s="3819"/>
      <c r="O34" s="3819"/>
      <c r="P34" s="3819"/>
      <c r="Q34" s="3819"/>
      <c r="R34" s="3819"/>
      <c r="S34" s="3804">
        <f t="shared" si="22"/>
        <v>0</v>
      </c>
      <c r="T34" s="2285"/>
      <c r="U34" s="3805" t="s">
        <v>2554</v>
      </c>
      <c r="V34" s="2316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804">
        <f t="shared" si="6"/>
        <v>0</v>
      </c>
      <c r="AI34" s="1571"/>
      <c r="AJ34" s="3806"/>
      <c r="AK34" s="3807"/>
      <c r="AL34" s="1151"/>
      <c r="AM34" s="2285"/>
      <c r="AN34" s="3808" t="s">
        <v>20108</v>
      </c>
      <c r="AO34" s="2285"/>
      <c r="AP34" s="3809"/>
      <c r="AR34" s="3796" t="s">
        <v>4242</v>
      </c>
      <c r="AS34" s="3796" t="s">
        <v>4243</v>
      </c>
      <c r="AT34" s="3796" t="s">
        <v>3208</v>
      </c>
      <c r="AU34" s="3796">
        <v>0</v>
      </c>
      <c r="AW34" s="3803" t="s">
        <v>20105</v>
      </c>
      <c r="AX34" s="2509" t="s">
        <v>20073</v>
      </c>
      <c r="AY34" s="2509" t="str">
        <f t="shared" si="23"/>
        <v>[PC reference]</v>
      </c>
      <c r="AZ34" s="2316" t="s">
        <v>20078</v>
      </c>
      <c r="BA34" s="2316" t="str">
        <f t="shared" si="24"/>
        <v>[define]</v>
      </c>
      <c r="BB34" s="2316" t="str">
        <f t="shared" si="25"/>
        <v>[define]</v>
      </c>
      <c r="BC34" s="2518"/>
      <c r="BD34" s="2518"/>
      <c r="BE34" s="2518"/>
      <c r="BF34" s="2518"/>
      <c r="BG34" s="2518"/>
      <c r="BH34" s="157"/>
      <c r="BI34" s="2518"/>
      <c r="BJ34" s="2518"/>
      <c r="BK34" s="2518"/>
      <c r="BL34" s="2518"/>
      <c r="BM34" s="2518"/>
      <c r="BN34" s="3810"/>
      <c r="BO34" s="2285"/>
      <c r="BP34" s="3805" t="s">
        <v>2554</v>
      </c>
      <c r="BQ34" s="2316">
        <v>3</v>
      </c>
      <c r="BR34" s="2518"/>
      <c r="BS34" s="2518"/>
      <c r="BT34" s="2518"/>
      <c r="BU34" s="2518"/>
      <c r="BV34" s="2518"/>
      <c r="BW34" s="157"/>
      <c r="BX34" s="2518"/>
      <c r="BY34" s="2518"/>
      <c r="BZ34" s="2518"/>
      <c r="CA34" s="2518"/>
      <c r="CB34" s="2518"/>
      <c r="CC34" s="3810"/>
      <c r="CD34" s="1570"/>
      <c r="CE34" s="3811"/>
      <c r="CF34" s="3812"/>
      <c r="CG34" s="3813"/>
      <c r="CH34" s="2285"/>
      <c r="CI34" s="3808" t="s">
        <v>20108</v>
      </c>
    </row>
    <row r="35" spans="1:87" ht="20.25" customHeight="1">
      <c r="A35" s="2285"/>
      <c r="B35" s="3803" t="s">
        <v>20105</v>
      </c>
      <c r="C35" s="2509" t="s">
        <v>20073</v>
      </c>
      <c r="D35" s="2509" t="str">
        <f t="shared" si="18"/>
        <v>[PC reference]</v>
      </c>
      <c r="E35" s="3784" t="s">
        <v>20074</v>
      </c>
      <c r="F35" s="2316" t="str">
        <f t="shared" si="19"/>
        <v>[define]</v>
      </c>
      <c r="G35" s="2316" t="str">
        <f t="shared" si="20"/>
        <v>[define]</v>
      </c>
      <c r="H35" s="2543"/>
      <c r="I35" s="2543"/>
      <c r="J35" s="2543"/>
      <c r="K35" s="2543"/>
      <c r="L35" s="2543"/>
      <c r="M35" s="52">
        <f t="shared" si="21"/>
        <v>0</v>
      </c>
      <c r="N35" s="2543"/>
      <c r="O35" s="2543"/>
      <c r="P35" s="2543"/>
      <c r="Q35" s="2543"/>
      <c r="R35" s="2543"/>
      <c r="S35" s="3804">
        <f t="shared" si="22"/>
        <v>0</v>
      </c>
      <c r="T35" s="2285"/>
      <c r="U35" s="3805" t="s">
        <v>2554</v>
      </c>
      <c r="V35" s="2316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804">
        <f t="shared" si="6"/>
        <v>0</v>
      </c>
      <c r="AI35" s="1571"/>
      <c r="AJ35" s="3806"/>
      <c r="AK35" s="3807"/>
      <c r="AL35" s="1151"/>
      <c r="AM35" s="2285"/>
      <c r="AN35" s="3808" t="s">
        <v>20109</v>
      </c>
      <c r="AO35" s="2285"/>
      <c r="AP35" s="3809"/>
      <c r="AR35" s="3796" t="s">
        <v>20110</v>
      </c>
      <c r="AS35" s="3796" t="s">
        <v>76</v>
      </c>
      <c r="AT35" s="3796" t="s">
        <v>20111</v>
      </c>
      <c r="AU35" s="3796" t="s">
        <v>20111</v>
      </c>
      <c r="AW35" s="3803" t="s">
        <v>20105</v>
      </c>
      <c r="AX35" s="2509" t="s">
        <v>20073</v>
      </c>
      <c r="AY35" s="2509" t="str">
        <f t="shared" si="23"/>
        <v>[PC reference]</v>
      </c>
      <c r="AZ35" s="2316" t="s">
        <v>20078</v>
      </c>
      <c r="BA35" s="2316" t="str">
        <f t="shared" si="24"/>
        <v>[define]</v>
      </c>
      <c r="BB35" s="2316" t="str">
        <f t="shared" si="25"/>
        <v>[define]</v>
      </c>
      <c r="BC35" s="2518"/>
      <c r="BD35" s="2518"/>
      <c r="BE35" s="2518"/>
      <c r="BF35" s="2518"/>
      <c r="BG35" s="2518"/>
      <c r="BH35" s="157"/>
      <c r="BI35" s="2518"/>
      <c r="BJ35" s="2518"/>
      <c r="BK35" s="2518"/>
      <c r="BL35" s="2518"/>
      <c r="BM35" s="2518"/>
      <c r="BN35" s="3810"/>
      <c r="BO35" s="2285"/>
      <c r="BP35" s="3805" t="s">
        <v>2554</v>
      </c>
      <c r="BQ35" s="2316">
        <v>3</v>
      </c>
      <c r="BR35" s="2518"/>
      <c r="BS35" s="2518"/>
      <c r="BT35" s="2518"/>
      <c r="BU35" s="2518"/>
      <c r="BV35" s="2518"/>
      <c r="BW35" s="157"/>
      <c r="BX35" s="2518"/>
      <c r="BY35" s="2518"/>
      <c r="BZ35" s="2518"/>
      <c r="CA35" s="2518"/>
      <c r="CB35" s="2518"/>
      <c r="CC35" s="3810"/>
      <c r="CD35" s="1570"/>
      <c r="CE35" s="3811"/>
      <c r="CF35" s="3812"/>
      <c r="CG35" s="3813"/>
      <c r="CH35" s="2285"/>
      <c r="CI35" s="3808" t="s">
        <v>20109</v>
      </c>
    </row>
    <row r="36" spans="1:87" ht="20.25" customHeight="1">
      <c r="A36" s="2285"/>
      <c r="B36" s="3803" t="s">
        <v>20105</v>
      </c>
      <c r="C36" s="2509" t="s">
        <v>20073</v>
      </c>
      <c r="D36" s="2509" t="str">
        <f t="shared" si="18"/>
        <v>[PC reference]</v>
      </c>
      <c r="E36" s="3784" t="s">
        <v>20074</v>
      </c>
      <c r="F36" s="2316" t="str">
        <f t="shared" si="19"/>
        <v>[define]</v>
      </c>
      <c r="G36" s="2316" t="str">
        <f t="shared" si="20"/>
        <v>[define]</v>
      </c>
      <c r="H36" s="2543"/>
      <c r="I36" s="2543"/>
      <c r="J36" s="2543"/>
      <c r="K36" s="2543"/>
      <c r="L36" s="2543"/>
      <c r="M36" s="52">
        <f t="shared" si="21"/>
        <v>0</v>
      </c>
      <c r="N36" s="2543"/>
      <c r="O36" s="2543"/>
      <c r="P36" s="2543"/>
      <c r="Q36" s="2543"/>
      <c r="R36" s="2543"/>
      <c r="S36" s="3804">
        <f t="shared" si="22"/>
        <v>0</v>
      </c>
      <c r="T36" s="2285"/>
      <c r="U36" s="3805" t="s">
        <v>2554</v>
      </c>
      <c r="V36" s="2316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804">
        <f t="shared" si="6"/>
        <v>0</v>
      </c>
      <c r="AI36" s="1571"/>
      <c r="AJ36" s="3806"/>
      <c r="AK36" s="3807"/>
      <c r="AL36" s="1151"/>
      <c r="AM36" s="2285"/>
      <c r="AN36" s="3808" t="s">
        <v>20112</v>
      </c>
      <c r="AO36" s="2285"/>
      <c r="AP36" s="3809"/>
      <c r="AR36" s="3796" t="s">
        <v>10987</v>
      </c>
      <c r="AS36" s="3796" t="s">
        <v>76</v>
      </c>
      <c r="AT36" s="3796" t="s">
        <v>20111</v>
      </c>
      <c r="AU36" s="3796" t="s">
        <v>20111</v>
      </c>
      <c r="AW36" s="3803" t="s">
        <v>20105</v>
      </c>
      <c r="AX36" s="2509" t="s">
        <v>20073</v>
      </c>
      <c r="AY36" s="2509" t="str">
        <f t="shared" si="23"/>
        <v>[PC reference]</v>
      </c>
      <c r="AZ36" s="2316" t="s">
        <v>20078</v>
      </c>
      <c r="BA36" s="2316" t="str">
        <f t="shared" si="24"/>
        <v>[define]</v>
      </c>
      <c r="BB36" s="2316" t="str">
        <f t="shared" si="25"/>
        <v>[define]</v>
      </c>
      <c r="BC36" s="2518"/>
      <c r="BD36" s="2518"/>
      <c r="BE36" s="2518"/>
      <c r="BF36" s="2518"/>
      <c r="BG36" s="2518"/>
      <c r="BH36" s="157"/>
      <c r="BI36" s="2518"/>
      <c r="BJ36" s="2518"/>
      <c r="BK36" s="2518"/>
      <c r="BL36" s="2518"/>
      <c r="BM36" s="2518"/>
      <c r="BN36" s="3810"/>
      <c r="BO36" s="2285"/>
      <c r="BP36" s="3805" t="s">
        <v>2554</v>
      </c>
      <c r="BQ36" s="2316">
        <v>3</v>
      </c>
      <c r="BR36" s="2518"/>
      <c r="BS36" s="2518"/>
      <c r="BT36" s="2518"/>
      <c r="BU36" s="2518"/>
      <c r="BV36" s="2518"/>
      <c r="BW36" s="157"/>
      <c r="BX36" s="2518"/>
      <c r="BY36" s="2518"/>
      <c r="BZ36" s="2518"/>
      <c r="CA36" s="2518"/>
      <c r="CB36" s="2518"/>
      <c r="CC36" s="3810"/>
      <c r="CD36" s="1570"/>
      <c r="CE36" s="3811"/>
      <c r="CF36" s="3812"/>
      <c r="CG36" s="3813"/>
      <c r="CH36" s="2285"/>
      <c r="CI36" s="3808" t="s">
        <v>20112</v>
      </c>
    </row>
    <row r="37" spans="1:87" ht="20.25" customHeight="1">
      <c r="A37" s="2285"/>
      <c r="B37" s="3803" t="s">
        <v>20105</v>
      </c>
      <c r="C37" s="2509" t="s">
        <v>20073</v>
      </c>
      <c r="D37" s="2509" t="str">
        <f t="shared" si="18"/>
        <v>[PC reference]</v>
      </c>
      <c r="E37" s="3784" t="s">
        <v>20074</v>
      </c>
      <c r="F37" s="2316" t="str">
        <f t="shared" si="19"/>
        <v>[define]</v>
      </c>
      <c r="G37" s="2316" t="str">
        <f t="shared" si="20"/>
        <v>[define]</v>
      </c>
      <c r="H37" s="2543"/>
      <c r="I37" s="2543"/>
      <c r="J37" s="2543"/>
      <c r="K37" s="2543"/>
      <c r="L37" s="2543"/>
      <c r="M37" s="52">
        <f t="shared" si="21"/>
        <v>0</v>
      </c>
      <c r="N37" s="2543"/>
      <c r="O37" s="2543"/>
      <c r="P37" s="2543"/>
      <c r="Q37" s="2543"/>
      <c r="R37" s="2543"/>
      <c r="S37" s="3804">
        <f t="shared" si="22"/>
        <v>0</v>
      </c>
      <c r="T37" s="2285"/>
      <c r="U37" s="3805" t="s">
        <v>2554</v>
      </c>
      <c r="V37" s="2316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804">
        <f t="shared" si="6"/>
        <v>0</v>
      </c>
      <c r="AI37" s="1571"/>
      <c r="AJ37" s="3806"/>
      <c r="AK37" s="3807"/>
      <c r="AL37" s="1151"/>
      <c r="AM37" s="2285"/>
      <c r="AN37" s="3808" t="s">
        <v>20113</v>
      </c>
      <c r="AO37" s="2285"/>
      <c r="AP37" s="3809"/>
      <c r="AR37" s="2285"/>
      <c r="AS37" s="2285"/>
      <c r="AT37" s="2285"/>
      <c r="AW37" s="3803" t="s">
        <v>20105</v>
      </c>
      <c r="AX37" s="2509" t="s">
        <v>20073</v>
      </c>
      <c r="AY37" s="2509" t="str">
        <f t="shared" si="23"/>
        <v>[PC reference]</v>
      </c>
      <c r="AZ37" s="2316" t="s">
        <v>20078</v>
      </c>
      <c r="BA37" s="2316" t="str">
        <f t="shared" si="24"/>
        <v>[define]</v>
      </c>
      <c r="BB37" s="2316" t="str">
        <f t="shared" si="25"/>
        <v>[define]</v>
      </c>
      <c r="BC37" s="2518"/>
      <c r="BD37" s="2518"/>
      <c r="BE37" s="2518"/>
      <c r="BF37" s="2518"/>
      <c r="BG37" s="2518"/>
      <c r="BH37" s="157"/>
      <c r="BI37" s="2518"/>
      <c r="BJ37" s="2518"/>
      <c r="BK37" s="2518"/>
      <c r="BL37" s="2518"/>
      <c r="BM37" s="2518"/>
      <c r="BN37" s="3810"/>
      <c r="BO37" s="2285"/>
      <c r="BP37" s="3805" t="s">
        <v>2554</v>
      </c>
      <c r="BQ37" s="2316">
        <v>3</v>
      </c>
      <c r="BR37" s="2518"/>
      <c r="BS37" s="2518"/>
      <c r="BT37" s="2518"/>
      <c r="BU37" s="2518"/>
      <c r="BV37" s="2518"/>
      <c r="BW37" s="157"/>
      <c r="BX37" s="2518"/>
      <c r="BY37" s="2518"/>
      <c r="BZ37" s="2518"/>
      <c r="CA37" s="2518"/>
      <c r="CB37" s="2518"/>
      <c r="CC37" s="3810"/>
      <c r="CD37" s="1570"/>
      <c r="CE37" s="3811"/>
      <c r="CF37" s="3812"/>
      <c r="CG37" s="3813"/>
      <c r="CH37" s="2285"/>
      <c r="CI37" s="3808" t="s">
        <v>20113</v>
      </c>
    </row>
    <row r="38" spans="1:87" ht="20.25" customHeight="1">
      <c r="A38" s="2285"/>
      <c r="B38" s="3803" t="s">
        <v>20105</v>
      </c>
      <c r="C38" s="2509" t="s">
        <v>20073</v>
      </c>
      <c r="D38" s="2509" t="str">
        <f t="shared" si="18"/>
        <v>[PC reference]</v>
      </c>
      <c r="E38" s="3784" t="s">
        <v>20074</v>
      </c>
      <c r="F38" s="2316" t="str">
        <f t="shared" si="19"/>
        <v>[define]</v>
      </c>
      <c r="G38" s="2316" t="str">
        <f t="shared" si="20"/>
        <v>[define]</v>
      </c>
      <c r="H38" s="2543"/>
      <c r="I38" s="2543"/>
      <c r="J38" s="2543"/>
      <c r="K38" s="2543"/>
      <c r="L38" s="2543"/>
      <c r="M38" s="52">
        <f t="shared" si="21"/>
        <v>0</v>
      </c>
      <c r="N38" s="2543"/>
      <c r="O38" s="2543"/>
      <c r="P38" s="2543"/>
      <c r="Q38" s="2543"/>
      <c r="R38" s="2543"/>
      <c r="S38" s="3804">
        <f t="shared" si="22"/>
        <v>0</v>
      </c>
      <c r="T38" s="2285"/>
      <c r="U38" s="3805" t="s">
        <v>2554</v>
      </c>
      <c r="V38" s="2316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804">
        <f t="shared" si="6"/>
        <v>0</v>
      </c>
      <c r="AI38" s="1571"/>
      <c r="AJ38" s="3806"/>
      <c r="AK38" s="3807"/>
      <c r="AL38" s="1151"/>
      <c r="AM38" s="2285"/>
      <c r="AN38" s="3808" t="s">
        <v>20114</v>
      </c>
      <c r="AO38" s="2285"/>
      <c r="AP38" s="3809"/>
      <c r="AR38" s="2285"/>
      <c r="AS38" s="2285"/>
      <c r="AT38" s="2285"/>
      <c r="AW38" s="3803" t="s">
        <v>20105</v>
      </c>
      <c r="AX38" s="2509" t="s">
        <v>20073</v>
      </c>
      <c r="AY38" s="2509" t="str">
        <f t="shared" si="23"/>
        <v>[PC reference]</v>
      </c>
      <c r="AZ38" s="2316" t="s">
        <v>20078</v>
      </c>
      <c r="BA38" s="2316" t="str">
        <f t="shared" si="24"/>
        <v>[define]</v>
      </c>
      <c r="BB38" s="2316" t="str">
        <f t="shared" si="25"/>
        <v>[define]</v>
      </c>
      <c r="BC38" s="2518"/>
      <c r="BD38" s="2518"/>
      <c r="BE38" s="2518"/>
      <c r="BF38" s="2518"/>
      <c r="BG38" s="2518"/>
      <c r="BH38" s="157"/>
      <c r="BI38" s="2518"/>
      <c r="BJ38" s="2518"/>
      <c r="BK38" s="2518"/>
      <c r="BL38" s="2518"/>
      <c r="BM38" s="2518"/>
      <c r="BN38" s="3810"/>
      <c r="BO38" s="2285"/>
      <c r="BP38" s="3805" t="s">
        <v>2554</v>
      </c>
      <c r="BQ38" s="2316">
        <v>3</v>
      </c>
      <c r="BR38" s="2518"/>
      <c r="BS38" s="2518"/>
      <c r="BT38" s="2518"/>
      <c r="BU38" s="2518"/>
      <c r="BV38" s="2518"/>
      <c r="BW38" s="157"/>
      <c r="BX38" s="2518"/>
      <c r="BY38" s="2518"/>
      <c r="BZ38" s="2518"/>
      <c r="CA38" s="2518"/>
      <c r="CB38" s="2518"/>
      <c r="CC38" s="3810"/>
      <c r="CD38" s="1570"/>
      <c r="CE38" s="3811"/>
      <c r="CF38" s="3812"/>
      <c r="CG38" s="3813"/>
      <c r="CH38" s="2285"/>
      <c r="CI38" s="3808" t="s">
        <v>20114</v>
      </c>
    </row>
    <row r="39" spans="1:87" ht="20.25" customHeight="1">
      <c r="A39" s="2285"/>
      <c r="B39" s="3803" t="s">
        <v>20105</v>
      </c>
      <c r="C39" s="2509" t="s">
        <v>20073</v>
      </c>
      <c r="D39" s="2509" t="str">
        <f t="shared" si="18"/>
        <v>[PC reference]</v>
      </c>
      <c r="E39" s="3784" t="s">
        <v>20074</v>
      </c>
      <c r="F39" s="2316" t="str">
        <f t="shared" si="19"/>
        <v>[define]</v>
      </c>
      <c r="G39" s="2316" t="str">
        <f t="shared" si="20"/>
        <v>[define]</v>
      </c>
      <c r="H39" s="2543"/>
      <c r="I39" s="2543"/>
      <c r="J39" s="2543"/>
      <c r="K39" s="2543"/>
      <c r="L39" s="2543"/>
      <c r="M39" s="52">
        <f t="shared" si="21"/>
        <v>0</v>
      </c>
      <c r="N39" s="2543"/>
      <c r="O39" s="2543"/>
      <c r="P39" s="2543"/>
      <c r="Q39" s="2543"/>
      <c r="R39" s="2543"/>
      <c r="S39" s="3804">
        <f t="shared" si="22"/>
        <v>0</v>
      </c>
      <c r="T39" s="2285"/>
      <c r="U39" s="3805" t="s">
        <v>2554</v>
      </c>
      <c r="V39" s="2316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804">
        <f t="shared" si="6"/>
        <v>0</v>
      </c>
      <c r="AI39" s="1571"/>
      <c r="AJ39" s="3806"/>
      <c r="AK39" s="3807"/>
      <c r="AL39" s="1151"/>
      <c r="AM39" s="2285"/>
      <c r="AN39" s="3808" t="s">
        <v>20115</v>
      </c>
      <c r="AO39" s="2285"/>
      <c r="AP39" s="3809"/>
      <c r="AR39" s="2285"/>
      <c r="AS39" s="2285"/>
      <c r="AT39" s="2285"/>
      <c r="AW39" s="3803" t="s">
        <v>20105</v>
      </c>
      <c r="AX39" s="2509" t="s">
        <v>20073</v>
      </c>
      <c r="AY39" s="2509" t="str">
        <f t="shared" si="23"/>
        <v>[PC reference]</v>
      </c>
      <c r="AZ39" s="2316" t="s">
        <v>20078</v>
      </c>
      <c r="BA39" s="2316" t="str">
        <f t="shared" si="24"/>
        <v>[define]</v>
      </c>
      <c r="BB39" s="2316" t="str">
        <f t="shared" si="25"/>
        <v>[define]</v>
      </c>
      <c r="BC39" s="2518"/>
      <c r="BD39" s="2518"/>
      <c r="BE39" s="2518"/>
      <c r="BF39" s="2518"/>
      <c r="BG39" s="2518"/>
      <c r="BH39" s="157"/>
      <c r="BI39" s="2518"/>
      <c r="BJ39" s="2518"/>
      <c r="BK39" s="2518"/>
      <c r="BL39" s="2518"/>
      <c r="BM39" s="2518"/>
      <c r="BN39" s="3810"/>
      <c r="BO39" s="2285"/>
      <c r="BP39" s="3805" t="s">
        <v>2554</v>
      </c>
      <c r="BQ39" s="2316">
        <v>3</v>
      </c>
      <c r="BR39" s="2518"/>
      <c r="BS39" s="2518"/>
      <c r="BT39" s="2518"/>
      <c r="BU39" s="2518"/>
      <c r="BV39" s="2518"/>
      <c r="BW39" s="157"/>
      <c r="BX39" s="2518"/>
      <c r="BY39" s="2518"/>
      <c r="BZ39" s="2518"/>
      <c r="CA39" s="2518"/>
      <c r="CB39" s="2518"/>
      <c r="CC39" s="3810"/>
      <c r="CD39" s="1570"/>
      <c r="CE39" s="3811"/>
      <c r="CF39" s="3812"/>
      <c r="CG39" s="3813"/>
      <c r="CH39" s="2285"/>
      <c r="CI39" s="3808" t="s">
        <v>20115</v>
      </c>
    </row>
    <row r="40" spans="1:87" ht="20.25" customHeight="1">
      <c r="A40" s="2285"/>
      <c r="B40" s="3803" t="s">
        <v>20105</v>
      </c>
      <c r="C40" s="2509" t="s">
        <v>20073</v>
      </c>
      <c r="D40" s="2509" t="str">
        <f t="shared" si="18"/>
        <v>[PC reference]</v>
      </c>
      <c r="E40" s="3784" t="s">
        <v>20074</v>
      </c>
      <c r="F40" s="2316" t="str">
        <f t="shared" si="19"/>
        <v>[define]</v>
      </c>
      <c r="G40" s="2316" t="str">
        <f t="shared" si="20"/>
        <v>[define]</v>
      </c>
      <c r="H40" s="2543"/>
      <c r="I40" s="2543"/>
      <c r="J40" s="2543"/>
      <c r="K40" s="2543"/>
      <c r="L40" s="2543"/>
      <c r="M40" s="52">
        <f t="shared" si="21"/>
        <v>0</v>
      </c>
      <c r="N40" s="2543"/>
      <c r="O40" s="2543"/>
      <c r="P40" s="2543"/>
      <c r="Q40" s="2543"/>
      <c r="R40" s="2543"/>
      <c r="S40" s="3804">
        <f t="shared" si="22"/>
        <v>0</v>
      </c>
      <c r="T40" s="2285"/>
      <c r="U40" s="3805" t="s">
        <v>2554</v>
      </c>
      <c r="V40" s="2316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804">
        <f t="shared" si="6"/>
        <v>0</v>
      </c>
      <c r="AI40" s="1571"/>
      <c r="AJ40" s="3806"/>
      <c r="AK40" s="3807"/>
      <c r="AL40" s="1151"/>
      <c r="AM40" s="2285"/>
      <c r="AN40" s="3808" t="s">
        <v>20116</v>
      </c>
      <c r="AO40" s="2285"/>
      <c r="AP40" s="3809"/>
      <c r="AR40" s="2285"/>
      <c r="AS40" s="2285"/>
      <c r="AT40" s="2285"/>
      <c r="AW40" s="3803" t="s">
        <v>20105</v>
      </c>
      <c r="AX40" s="2509" t="s">
        <v>20073</v>
      </c>
      <c r="AY40" s="2509" t="str">
        <f t="shared" si="23"/>
        <v>[PC reference]</v>
      </c>
      <c r="AZ40" s="2316" t="s">
        <v>20078</v>
      </c>
      <c r="BA40" s="2316" t="str">
        <f t="shared" si="24"/>
        <v>[define]</v>
      </c>
      <c r="BB40" s="2316" t="str">
        <f t="shared" si="25"/>
        <v>[define]</v>
      </c>
      <c r="BC40" s="2518"/>
      <c r="BD40" s="2518"/>
      <c r="BE40" s="2518"/>
      <c r="BF40" s="2518"/>
      <c r="BG40" s="2518"/>
      <c r="BH40" s="157"/>
      <c r="BI40" s="2518"/>
      <c r="BJ40" s="2518"/>
      <c r="BK40" s="2518"/>
      <c r="BL40" s="2518"/>
      <c r="BM40" s="2518"/>
      <c r="BN40" s="3810"/>
      <c r="BO40" s="2285"/>
      <c r="BP40" s="3805" t="s">
        <v>2554</v>
      </c>
      <c r="BQ40" s="2316">
        <v>3</v>
      </c>
      <c r="BR40" s="2518"/>
      <c r="BS40" s="2518"/>
      <c r="BT40" s="2518"/>
      <c r="BU40" s="2518"/>
      <c r="BV40" s="2518"/>
      <c r="BW40" s="157"/>
      <c r="BX40" s="2518"/>
      <c r="BY40" s="2518"/>
      <c r="BZ40" s="2518"/>
      <c r="CA40" s="2518"/>
      <c r="CB40" s="2518"/>
      <c r="CC40" s="3810"/>
      <c r="CD40" s="1570"/>
      <c r="CE40" s="3811"/>
      <c r="CF40" s="3812"/>
      <c r="CG40" s="3813"/>
      <c r="CH40" s="2285"/>
      <c r="CI40" s="3808" t="s">
        <v>20116</v>
      </c>
    </row>
    <row r="41" spans="1:87" ht="20.25" customHeight="1">
      <c r="A41" s="2285"/>
      <c r="B41" s="3803" t="s">
        <v>20105</v>
      </c>
      <c r="C41" s="2509" t="s">
        <v>20073</v>
      </c>
      <c r="D41" s="2509" t="str">
        <f t="shared" si="18"/>
        <v>[PC reference]</v>
      </c>
      <c r="E41" s="3784" t="s">
        <v>20074</v>
      </c>
      <c r="F41" s="2316" t="str">
        <f t="shared" si="19"/>
        <v>[define]</v>
      </c>
      <c r="G41" s="2316" t="str">
        <f t="shared" si="20"/>
        <v>[define]</v>
      </c>
      <c r="H41" s="2543"/>
      <c r="I41" s="2543"/>
      <c r="J41" s="2543"/>
      <c r="K41" s="2543"/>
      <c r="L41" s="2543"/>
      <c r="M41" s="52">
        <f t="shared" si="21"/>
        <v>0</v>
      </c>
      <c r="N41" s="2543"/>
      <c r="O41" s="2543"/>
      <c r="P41" s="2543"/>
      <c r="Q41" s="2543"/>
      <c r="R41" s="2543"/>
      <c r="S41" s="3804">
        <f t="shared" si="22"/>
        <v>0</v>
      </c>
      <c r="T41" s="2285"/>
      <c r="U41" s="3805" t="s">
        <v>2554</v>
      </c>
      <c r="V41" s="2316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804">
        <f t="shared" si="6"/>
        <v>0</v>
      </c>
      <c r="AI41" s="1571"/>
      <c r="AJ41" s="3806"/>
      <c r="AK41" s="3807"/>
      <c r="AL41" s="1151"/>
      <c r="AM41" s="2285"/>
      <c r="AN41" s="3808" t="s">
        <v>20117</v>
      </c>
      <c r="AO41" s="2285"/>
      <c r="AP41" s="3809"/>
      <c r="AR41" s="2285"/>
      <c r="AS41" s="2285"/>
      <c r="AT41" s="2285"/>
      <c r="AW41" s="3803" t="s">
        <v>20105</v>
      </c>
      <c r="AX41" s="2509" t="s">
        <v>20073</v>
      </c>
      <c r="AY41" s="2509" t="str">
        <f t="shared" si="23"/>
        <v>[PC reference]</v>
      </c>
      <c r="AZ41" s="2316" t="s">
        <v>20078</v>
      </c>
      <c r="BA41" s="2316" t="str">
        <f t="shared" si="24"/>
        <v>[define]</v>
      </c>
      <c r="BB41" s="2316" t="str">
        <f t="shared" si="25"/>
        <v>[define]</v>
      </c>
      <c r="BC41" s="2518"/>
      <c r="BD41" s="2518"/>
      <c r="BE41" s="2518"/>
      <c r="BF41" s="2518"/>
      <c r="BG41" s="2518"/>
      <c r="BH41" s="157"/>
      <c r="BI41" s="2518"/>
      <c r="BJ41" s="2518"/>
      <c r="BK41" s="2518"/>
      <c r="BL41" s="2518"/>
      <c r="BM41" s="2518"/>
      <c r="BN41" s="3810"/>
      <c r="BO41" s="2285"/>
      <c r="BP41" s="3805" t="s">
        <v>2554</v>
      </c>
      <c r="BQ41" s="2316">
        <v>3</v>
      </c>
      <c r="BR41" s="2518"/>
      <c r="BS41" s="2518"/>
      <c r="BT41" s="2518"/>
      <c r="BU41" s="2518"/>
      <c r="BV41" s="2518"/>
      <c r="BW41" s="157"/>
      <c r="BX41" s="2518"/>
      <c r="BY41" s="2518"/>
      <c r="BZ41" s="2518"/>
      <c r="CA41" s="2518"/>
      <c r="CB41" s="2518"/>
      <c r="CC41" s="3810"/>
      <c r="CD41" s="1570"/>
      <c r="CE41" s="3811"/>
      <c r="CF41" s="3812"/>
      <c r="CG41" s="3813"/>
      <c r="CH41" s="2285"/>
      <c r="CI41" s="3808" t="s">
        <v>20117</v>
      </c>
    </row>
    <row r="42" spans="1:87" ht="20.25" customHeight="1">
      <c r="A42" s="2285"/>
      <c r="B42" s="3803" t="s">
        <v>20105</v>
      </c>
      <c r="C42" s="2316" t="s">
        <v>1303</v>
      </c>
      <c r="D42" s="2518"/>
      <c r="E42" s="2518"/>
      <c r="F42" s="2518"/>
      <c r="G42" s="2518"/>
      <c r="H42" s="157"/>
      <c r="I42" s="157"/>
      <c r="J42" s="157"/>
      <c r="K42" s="157"/>
      <c r="L42" s="157"/>
      <c r="M42" s="157"/>
      <c r="N42" s="157"/>
      <c r="O42" s="157"/>
      <c r="P42" s="157"/>
      <c r="Q42" s="157"/>
      <c r="R42" s="157"/>
      <c r="S42" s="3810"/>
      <c r="T42" s="2285"/>
      <c r="U42" s="3805" t="s">
        <v>2554</v>
      </c>
      <c r="V42" s="2316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ref="AB42:AB73" si="26">IFERROR(SUM(W42:AA42), 0)</f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804">
        <f t="shared" ref="AH42:AH73" si="27">IFERROR(SUM(AC42:AG42), 0)</f>
        <v>0</v>
      </c>
      <c r="AI42" s="1571"/>
      <c r="AJ42" s="3815">
        <f>IFERROR(SUM(AJ32:AJ41), 0)</f>
        <v>0</v>
      </c>
      <c r="AK42" s="3816">
        <f>IFERROR(SUM(AK32:AK41), 0)</f>
        <v>0</v>
      </c>
      <c r="AL42" s="3804">
        <f>IFERROR(SUM(AL32:AL41), 0)</f>
        <v>0</v>
      </c>
      <c r="AM42" s="2285"/>
      <c r="AN42" s="3808" t="s">
        <v>20118</v>
      </c>
      <c r="AO42" s="2285"/>
      <c r="AP42" s="3809"/>
      <c r="AR42" s="2285"/>
      <c r="AS42" s="2285"/>
      <c r="AT42" s="2285"/>
      <c r="AW42" s="3803" t="s">
        <v>20105</v>
      </c>
      <c r="AX42" s="2316" t="s">
        <v>1303</v>
      </c>
      <c r="AY42" s="2518"/>
      <c r="AZ42" s="2518"/>
      <c r="BA42" s="2518"/>
      <c r="BB42" s="2518"/>
      <c r="BC42" s="157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  <c r="BN42" s="3810"/>
      <c r="BO42" s="2285"/>
      <c r="BP42" s="3805" t="s">
        <v>2554</v>
      </c>
      <c r="BQ42" s="2316">
        <v>3</v>
      </c>
      <c r="BR42" s="52" t="s">
        <v>20119</v>
      </c>
      <c r="BS42" s="52" t="s">
        <v>20119</v>
      </c>
      <c r="BT42" s="52" t="s">
        <v>20119</v>
      </c>
      <c r="BU42" s="52" t="s">
        <v>20119</v>
      </c>
      <c r="BV42" s="52" t="s">
        <v>20119</v>
      </c>
      <c r="BW42" s="52" t="s">
        <v>20119</v>
      </c>
      <c r="BX42" s="52" t="s">
        <v>20119</v>
      </c>
      <c r="BY42" s="52" t="s">
        <v>20119</v>
      </c>
      <c r="BZ42" s="52" t="s">
        <v>20119</v>
      </c>
      <c r="CA42" s="52" t="s">
        <v>20119</v>
      </c>
      <c r="CB42" s="52" t="s">
        <v>20119</v>
      </c>
      <c r="CC42" s="3804" t="s">
        <v>20119</v>
      </c>
      <c r="CD42" s="1570"/>
      <c r="CE42" s="3815" t="s">
        <v>20120</v>
      </c>
      <c r="CF42" s="3817"/>
      <c r="CG42" s="3810"/>
      <c r="CH42" s="2285"/>
      <c r="CI42" s="3808" t="s">
        <v>20118</v>
      </c>
    </row>
    <row r="43" spans="1:87" ht="20.25" customHeight="1">
      <c r="A43" s="2285"/>
      <c r="B43" s="3803" t="s">
        <v>20121</v>
      </c>
      <c r="C43" s="2509" t="s">
        <v>20073</v>
      </c>
      <c r="D43" s="2509" t="str">
        <f t="shared" ref="D43:D52" si="28">INDEX($AR$10:$AU$36,MATCH($C43,$AR$10:$AR$36,0),2)</f>
        <v>[PC reference]</v>
      </c>
      <c r="E43" s="3784" t="s">
        <v>20074</v>
      </c>
      <c r="F43" s="2316" t="str">
        <f t="shared" ref="F43:F52" si="29">INDEX($AT$10:$AU$36,MATCH($D43,$AS$10:$AS$36,0),1)</f>
        <v>[define]</v>
      </c>
      <c r="G43" s="2316" t="str">
        <f t="shared" ref="G43:G52" si="30">INDEX($AT$10:$AU$36,MATCH($D43,$AS$10:$AS$36,0),2)</f>
        <v>[define]</v>
      </c>
      <c r="H43" s="2543"/>
      <c r="I43" s="2543"/>
      <c r="J43" s="2543"/>
      <c r="K43" s="2543"/>
      <c r="L43" s="2543"/>
      <c r="M43" s="52">
        <f t="shared" ref="M43:M52" si="31">IFERROR(SUM(H43:L43), 0)</f>
        <v>0</v>
      </c>
      <c r="N43" s="2543"/>
      <c r="O43" s="2543"/>
      <c r="P43" s="2543"/>
      <c r="Q43" s="2543"/>
      <c r="R43" s="2543"/>
      <c r="S43" s="3804">
        <f t="shared" ref="S43:S52" si="32">IFERROR(SUM(N43:R43), 0)</f>
        <v>0</v>
      </c>
      <c r="T43" s="2285"/>
      <c r="U43" s="3805" t="s">
        <v>2554</v>
      </c>
      <c r="V43" s="2316">
        <v>3</v>
      </c>
      <c r="W43" s="8"/>
      <c r="X43" s="8"/>
      <c r="Y43" s="8"/>
      <c r="Z43" s="8"/>
      <c r="AA43" s="8"/>
      <c r="AB43" s="52">
        <f t="shared" si="26"/>
        <v>0</v>
      </c>
      <c r="AC43" s="8"/>
      <c r="AD43" s="8"/>
      <c r="AE43" s="8"/>
      <c r="AF43" s="8"/>
      <c r="AG43" s="8"/>
      <c r="AH43" s="3804">
        <f t="shared" si="27"/>
        <v>0</v>
      </c>
      <c r="AI43" s="1571"/>
      <c r="AJ43" s="3806"/>
      <c r="AK43" s="3807"/>
      <c r="AL43" s="1151"/>
      <c r="AM43" s="2285"/>
      <c r="AN43" s="3808" t="s">
        <v>20122</v>
      </c>
      <c r="AO43" s="2285"/>
      <c r="AP43" s="3809"/>
      <c r="AR43" s="2285"/>
      <c r="AS43" s="2285"/>
      <c r="AT43" s="2285"/>
      <c r="AW43" s="3803" t="s">
        <v>20121</v>
      </c>
      <c r="AX43" s="2509" t="s">
        <v>20073</v>
      </c>
      <c r="AY43" s="2509" t="str">
        <f t="shared" ref="AY43:AY52" si="33">INDEX($AR$10:$AU$36,MATCH($C43,$AR$10:$AR$36,0),2)</f>
        <v>[PC reference]</v>
      </c>
      <c r="AZ43" s="2316" t="s">
        <v>20078</v>
      </c>
      <c r="BA43" s="2316" t="str">
        <f t="shared" ref="BA43:BA52" si="34">INDEX($AT$10:$AU$36,MATCH($D43,$AS$10:$AS$36,0),1)</f>
        <v>[define]</v>
      </c>
      <c r="BB43" s="2316" t="str">
        <f t="shared" ref="BB43:BB52" si="35">INDEX($AT$10:$AU$36,MATCH($D43,$AS$10:$AS$36,0),2)</f>
        <v>[define]</v>
      </c>
      <c r="BC43" s="2518"/>
      <c r="BD43" s="2518"/>
      <c r="BE43" s="2518"/>
      <c r="BF43" s="2518"/>
      <c r="BG43" s="2518"/>
      <c r="BH43" s="157"/>
      <c r="BI43" s="2518"/>
      <c r="BJ43" s="2518"/>
      <c r="BK43" s="2518"/>
      <c r="BL43" s="2518"/>
      <c r="BM43" s="2518"/>
      <c r="BN43" s="3810"/>
      <c r="BO43" s="2285"/>
      <c r="BP43" s="3805" t="s">
        <v>2554</v>
      </c>
      <c r="BQ43" s="2316">
        <v>3</v>
      </c>
      <c r="BR43" s="2518"/>
      <c r="BS43" s="2518"/>
      <c r="BT43" s="2518"/>
      <c r="BU43" s="2518"/>
      <c r="BV43" s="2518"/>
      <c r="BW43" s="157"/>
      <c r="BX43" s="2518"/>
      <c r="BY43" s="2518"/>
      <c r="BZ43" s="2518"/>
      <c r="CA43" s="2518"/>
      <c r="CB43" s="2518"/>
      <c r="CC43" s="3810"/>
      <c r="CD43" s="1570"/>
      <c r="CE43" s="3811"/>
      <c r="CF43" s="3812"/>
      <c r="CG43" s="3813"/>
      <c r="CH43" s="2285"/>
      <c r="CI43" s="3808" t="s">
        <v>20122</v>
      </c>
    </row>
    <row r="44" spans="1:87" ht="20.25" customHeight="1">
      <c r="A44" s="2285"/>
      <c r="B44" s="3803" t="s">
        <v>20121</v>
      </c>
      <c r="C44" s="2509" t="s">
        <v>20073</v>
      </c>
      <c r="D44" s="2509" t="str">
        <f t="shared" si="28"/>
        <v>[PC reference]</v>
      </c>
      <c r="E44" s="3784" t="s">
        <v>20074</v>
      </c>
      <c r="F44" s="2316" t="str">
        <f t="shared" si="29"/>
        <v>[define]</v>
      </c>
      <c r="G44" s="2316" t="str">
        <f t="shared" si="30"/>
        <v>[define]</v>
      </c>
      <c r="H44" s="2543"/>
      <c r="I44" s="2543"/>
      <c r="J44" s="2543"/>
      <c r="K44" s="2543"/>
      <c r="L44" s="2543"/>
      <c r="M44" s="52">
        <f t="shared" si="31"/>
        <v>0</v>
      </c>
      <c r="N44" s="2543"/>
      <c r="O44" s="2543"/>
      <c r="P44" s="2543"/>
      <c r="Q44" s="2543"/>
      <c r="R44" s="2543"/>
      <c r="S44" s="3804">
        <f t="shared" si="32"/>
        <v>0</v>
      </c>
      <c r="T44" s="2285"/>
      <c r="U44" s="3805" t="s">
        <v>2554</v>
      </c>
      <c r="V44" s="2316">
        <v>3</v>
      </c>
      <c r="W44" s="8"/>
      <c r="X44" s="8"/>
      <c r="Y44" s="8"/>
      <c r="Z44" s="8"/>
      <c r="AA44" s="8"/>
      <c r="AB44" s="52">
        <f t="shared" si="26"/>
        <v>0</v>
      </c>
      <c r="AC44" s="8"/>
      <c r="AD44" s="8"/>
      <c r="AE44" s="8"/>
      <c r="AF44" s="8"/>
      <c r="AG44" s="8"/>
      <c r="AH44" s="3804">
        <f t="shared" si="27"/>
        <v>0</v>
      </c>
      <c r="AI44" s="1571"/>
      <c r="AJ44" s="3806"/>
      <c r="AK44" s="3807"/>
      <c r="AL44" s="1151"/>
      <c r="AM44" s="2285"/>
      <c r="AN44" s="3808" t="s">
        <v>20123</v>
      </c>
      <c r="AO44" s="2285"/>
      <c r="AP44" s="3809"/>
      <c r="AR44" s="2285"/>
      <c r="AS44" s="2285"/>
      <c r="AT44" s="2285"/>
      <c r="AW44" s="3803" t="s">
        <v>20121</v>
      </c>
      <c r="AX44" s="2509" t="s">
        <v>20073</v>
      </c>
      <c r="AY44" s="2509" t="str">
        <f t="shared" si="33"/>
        <v>[PC reference]</v>
      </c>
      <c r="AZ44" s="2316" t="s">
        <v>20078</v>
      </c>
      <c r="BA44" s="2316" t="str">
        <f t="shared" si="34"/>
        <v>[define]</v>
      </c>
      <c r="BB44" s="2316" t="str">
        <f t="shared" si="35"/>
        <v>[define]</v>
      </c>
      <c r="BC44" s="2518"/>
      <c r="BD44" s="2518"/>
      <c r="BE44" s="2518"/>
      <c r="BF44" s="2518"/>
      <c r="BG44" s="2518"/>
      <c r="BH44" s="157"/>
      <c r="BI44" s="2518"/>
      <c r="BJ44" s="2518"/>
      <c r="BK44" s="2518"/>
      <c r="BL44" s="2518"/>
      <c r="BM44" s="2518"/>
      <c r="BN44" s="3810"/>
      <c r="BO44" s="2285"/>
      <c r="BP44" s="3805" t="s">
        <v>2554</v>
      </c>
      <c r="BQ44" s="2316">
        <v>3</v>
      </c>
      <c r="BR44" s="2518"/>
      <c r="BS44" s="2518"/>
      <c r="BT44" s="2518"/>
      <c r="BU44" s="2518"/>
      <c r="BV44" s="2518"/>
      <c r="BW44" s="157"/>
      <c r="BX44" s="2518"/>
      <c r="BY44" s="2518"/>
      <c r="BZ44" s="2518"/>
      <c r="CA44" s="2518"/>
      <c r="CB44" s="2518"/>
      <c r="CC44" s="3810"/>
      <c r="CD44" s="1570"/>
      <c r="CE44" s="3811"/>
      <c r="CF44" s="3812"/>
      <c r="CG44" s="3813"/>
      <c r="CH44" s="2285"/>
      <c r="CI44" s="3808" t="s">
        <v>20123</v>
      </c>
    </row>
    <row r="45" spans="1:87" ht="20.25" customHeight="1">
      <c r="A45" s="2285"/>
      <c r="B45" s="3803" t="s">
        <v>20121</v>
      </c>
      <c r="C45" s="2509" t="s">
        <v>20073</v>
      </c>
      <c r="D45" s="2509" t="str">
        <f t="shared" si="28"/>
        <v>[PC reference]</v>
      </c>
      <c r="E45" s="3784" t="s">
        <v>20074</v>
      </c>
      <c r="F45" s="2316" t="str">
        <f t="shared" si="29"/>
        <v>[define]</v>
      </c>
      <c r="G45" s="2316" t="str">
        <f t="shared" si="30"/>
        <v>[define]</v>
      </c>
      <c r="H45" s="2543"/>
      <c r="I45" s="2543"/>
      <c r="J45" s="2543"/>
      <c r="K45" s="2543"/>
      <c r="L45" s="2543"/>
      <c r="M45" s="52">
        <f t="shared" si="31"/>
        <v>0</v>
      </c>
      <c r="N45" s="2543"/>
      <c r="O45" s="2543"/>
      <c r="P45" s="2543"/>
      <c r="Q45" s="2543"/>
      <c r="R45" s="2543"/>
      <c r="S45" s="3804">
        <f t="shared" si="32"/>
        <v>0</v>
      </c>
      <c r="T45" s="2285"/>
      <c r="U45" s="3805" t="s">
        <v>2554</v>
      </c>
      <c r="V45" s="2316">
        <v>3</v>
      </c>
      <c r="W45" s="8"/>
      <c r="X45" s="8"/>
      <c r="Y45" s="8"/>
      <c r="Z45" s="8"/>
      <c r="AA45" s="8"/>
      <c r="AB45" s="52">
        <f t="shared" si="26"/>
        <v>0</v>
      </c>
      <c r="AC45" s="8"/>
      <c r="AD45" s="8"/>
      <c r="AE45" s="8"/>
      <c r="AF45" s="8"/>
      <c r="AG45" s="8"/>
      <c r="AH45" s="3804">
        <f t="shared" si="27"/>
        <v>0</v>
      </c>
      <c r="AI45" s="1571"/>
      <c r="AJ45" s="3806"/>
      <c r="AK45" s="3807"/>
      <c r="AL45" s="1151"/>
      <c r="AM45" s="2285"/>
      <c r="AN45" s="3808" t="s">
        <v>20124</v>
      </c>
      <c r="AO45" s="2285"/>
      <c r="AP45" s="3809"/>
      <c r="AR45" s="2285"/>
      <c r="AS45" s="2285"/>
      <c r="AT45" s="2285"/>
      <c r="AW45" s="3803" t="s">
        <v>20121</v>
      </c>
      <c r="AX45" s="2509" t="s">
        <v>20073</v>
      </c>
      <c r="AY45" s="2509" t="str">
        <f t="shared" si="33"/>
        <v>[PC reference]</v>
      </c>
      <c r="AZ45" s="2316" t="s">
        <v>20078</v>
      </c>
      <c r="BA45" s="2316" t="str">
        <f t="shared" si="34"/>
        <v>[define]</v>
      </c>
      <c r="BB45" s="2316" t="str">
        <f t="shared" si="35"/>
        <v>[define]</v>
      </c>
      <c r="BC45" s="2518"/>
      <c r="BD45" s="2518"/>
      <c r="BE45" s="2518"/>
      <c r="BF45" s="2518"/>
      <c r="BG45" s="2518"/>
      <c r="BH45" s="157"/>
      <c r="BI45" s="2518"/>
      <c r="BJ45" s="2518"/>
      <c r="BK45" s="2518"/>
      <c r="BL45" s="2518"/>
      <c r="BM45" s="2518"/>
      <c r="BN45" s="3810"/>
      <c r="BO45" s="2285"/>
      <c r="BP45" s="3805" t="s">
        <v>2554</v>
      </c>
      <c r="BQ45" s="2316">
        <v>3</v>
      </c>
      <c r="BR45" s="2518"/>
      <c r="BS45" s="2518"/>
      <c r="BT45" s="2518"/>
      <c r="BU45" s="2518"/>
      <c r="BV45" s="2518"/>
      <c r="BW45" s="157"/>
      <c r="BX45" s="2518"/>
      <c r="BY45" s="2518"/>
      <c r="BZ45" s="2518"/>
      <c r="CA45" s="2518"/>
      <c r="CB45" s="2518"/>
      <c r="CC45" s="3810"/>
      <c r="CD45" s="1570"/>
      <c r="CE45" s="3811"/>
      <c r="CF45" s="3812"/>
      <c r="CG45" s="3813"/>
      <c r="CH45" s="2285"/>
      <c r="CI45" s="3808" t="s">
        <v>20124</v>
      </c>
    </row>
    <row r="46" spans="1:87" ht="20.25" customHeight="1">
      <c r="A46" s="2285"/>
      <c r="B46" s="3803" t="s">
        <v>20121</v>
      </c>
      <c r="C46" s="2509" t="s">
        <v>20073</v>
      </c>
      <c r="D46" s="2509" t="str">
        <f t="shared" si="28"/>
        <v>[PC reference]</v>
      </c>
      <c r="E46" s="3784" t="s">
        <v>20074</v>
      </c>
      <c r="F46" s="2316" t="str">
        <f t="shared" si="29"/>
        <v>[define]</v>
      </c>
      <c r="G46" s="2316" t="str">
        <f t="shared" si="30"/>
        <v>[define]</v>
      </c>
      <c r="H46" s="2543"/>
      <c r="I46" s="2543"/>
      <c r="J46" s="2543"/>
      <c r="K46" s="2543"/>
      <c r="L46" s="2543"/>
      <c r="M46" s="52">
        <f t="shared" si="31"/>
        <v>0</v>
      </c>
      <c r="N46" s="2543"/>
      <c r="O46" s="2543"/>
      <c r="P46" s="2543"/>
      <c r="Q46" s="2543"/>
      <c r="R46" s="2543"/>
      <c r="S46" s="3804">
        <f t="shared" si="32"/>
        <v>0</v>
      </c>
      <c r="T46" s="2285"/>
      <c r="U46" s="3805" t="s">
        <v>2554</v>
      </c>
      <c r="V46" s="2316">
        <v>3</v>
      </c>
      <c r="W46" s="8"/>
      <c r="X46" s="8"/>
      <c r="Y46" s="8"/>
      <c r="Z46" s="8"/>
      <c r="AA46" s="8"/>
      <c r="AB46" s="52">
        <f t="shared" si="26"/>
        <v>0</v>
      </c>
      <c r="AC46" s="8"/>
      <c r="AD46" s="8"/>
      <c r="AE46" s="8"/>
      <c r="AF46" s="8"/>
      <c r="AG46" s="8"/>
      <c r="AH46" s="3804">
        <f t="shared" si="27"/>
        <v>0</v>
      </c>
      <c r="AI46" s="1571"/>
      <c r="AJ46" s="3806"/>
      <c r="AK46" s="3807"/>
      <c r="AL46" s="1151"/>
      <c r="AM46" s="2285"/>
      <c r="AN46" s="3808" t="s">
        <v>20125</v>
      </c>
      <c r="AO46" s="2285"/>
      <c r="AP46" s="3809"/>
      <c r="AR46" s="2285"/>
      <c r="AS46" s="2285"/>
      <c r="AT46" s="2285"/>
      <c r="AW46" s="3803" t="s">
        <v>20121</v>
      </c>
      <c r="AX46" s="2509" t="s">
        <v>20073</v>
      </c>
      <c r="AY46" s="2509" t="str">
        <f t="shared" si="33"/>
        <v>[PC reference]</v>
      </c>
      <c r="AZ46" s="2316" t="s">
        <v>20078</v>
      </c>
      <c r="BA46" s="2316" t="str">
        <f t="shared" si="34"/>
        <v>[define]</v>
      </c>
      <c r="BB46" s="2316" t="str">
        <f t="shared" si="35"/>
        <v>[define]</v>
      </c>
      <c r="BC46" s="2518"/>
      <c r="BD46" s="2518"/>
      <c r="BE46" s="2518"/>
      <c r="BF46" s="2518"/>
      <c r="BG46" s="2518"/>
      <c r="BH46" s="157"/>
      <c r="BI46" s="2518"/>
      <c r="BJ46" s="2518"/>
      <c r="BK46" s="2518"/>
      <c r="BL46" s="2518"/>
      <c r="BM46" s="2518"/>
      <c r="BN46" s="3810"/>
      <c r="BO46" s="2285"/>
      <c r="BP46" s="3805" t="s">
        <v>2554</v>
      </c>
      <c r="BQ46" s="2316">
        <v>3</v>
      </c>
      <c r="BR46" s="2518"/>
      <c r="BS46" s="2518"/>
      <c r="BT46" s="2518"/>
      <c r="BU46" s="2518"/>
      <c r="BV46" s="2518"/>
      <c r="BW46" s="157"/>
      <c r="BX46" s="2518"/>
      <c r="BY46" s="2518"/>
      <c r="BZ46" s="2518"/>
      <c r="CA46" s="2518"/>
      <c r="CB46" s="2518"/>
      <c r="CC46" s="3810"/>
      <c r="CD46" s="1570"/>
      <c r="CE46" s="3811"/>
      <c r="CF46" s="3812"/>
      <c r="CG46" s="3813"/>
      <c r="CH46" s="2285"/>
      <c r="CI46" s="3808" t="s">
        <v>20125</v>
      </c>
    </row>
    <row r="47" spans="1:87" ht="20.25" customHeight="1">
      <c r="A47" s="2285"/>
      <c r="B47" s="3803" t="s">
        <v>20121</v>
      </c>
      <c r="C47" s="2509" t="s">
        <v>20073</v>
      </c>
      <c r="D47" s="2509" t="str">
        <f t="shared" si="28"/>
        <v>[PC reference]</v>
      </c>
      <c r="E47" s="3784" t="s">
        <v>20074</v>
      </c>
      <c r="F47" s="2316" t="str">
        <f t="shared" si="29"/>
        <v>[define]</v>
      </c>
      <c r="G47" s="2316" t="str">
        <f t="shared" si="30"/>
        <v>[define]</v>
      </c>
      <c r="H47" s="2543"/>
      <c r="I47" s="2543"/>
      <c r="J47" s="2543"/>
      <c r="K47" s="2543"/>
      <c r="L47" s="2543"/>
      <c r="M47" s="52">
        <f t="shared" si="31"/>
        <v>0</v>
      </c>
      <c r="N47" s="2543"/>
      <c r="O47" s="2543"/>
      <c r="P47" s="2543"/>
      <c r="Q47" s="2543"/>
      <c r="R47" s="2543"/>
      <c r="S47" s="3804">
        <f t="shared" si="32"/>
        <v>0</v>
      </c>
      <c r="T47" s="2285"/>
      <c r="U47" s="3805" t="s">
        <v>2554</v>
      </c>
      <c r="V47" s="2316">
        <v>3</v>
      </c>
      <c r="W47" s="8"/>
      <c r="X47" s="8"/>
      <c r="Y47" s="8"/>
      <c r="Z47" s="8"/>
      <c r="AA47" s="8"/>
      <c r="AB47" s="52">
        <f t="shared" si="26"/>
        <v>0</v>
      </c>
      <c r="AC47" s="8"/>
      <c r="AD47" s="8"/>
      <c r="AE47" s="8"/>
      <c r="AF47" s="8"/>
      <c r="AG47" s="8"/>
      <c r="AH47" s="3804">
        <f t="shared" si="27"/>
        <v>0</v>
      </c>
      <c r="AI47" s="1571"/>
      <c r="AJ47" s="3806"/>
      <c r="AK47" s="3807"/>
      <c r="AL47" s="1151"/>
      <c r="AM47" s="2285"/>
      <c r="AN47" s="3808" t="s">
        <v>20126</v>
      </c>
      <c r="AO47" s="2285"/>
      <c r="AP47" s="3809"/>
      <c r="AR47" s="2285"/>
      <c r="AS47" s="2285"/>
      <c r="AT47" s="2285"/>
      <c r="AW47" s="3803" t="s">
        <v>20121</v>
      </c>
      <c r="AX47" s="2509" t="s">
        <v>20073</v>
      </c>
      <c r="AY47" s="2509" t="str">
        <f t="shared" si="33"/>
        <v>[PC reference]</v>
      </c>
      <c r="AZ47" s="2316" t="s">
        <v>20078</v>
      </c>
      <c r="BA47" s="2316" t="str">
        <f t="shared" si="34"/>
        <v>[define]</v>
      </c>
      <c r="BB47" s="2316" t="str">
        <f t="shared" si="35"/>
        <v>[define]</v>
      </c>
      <c r="BC47" s="2518"/>
      <c r="BD47" s="2518"/>
      <c r="BE47" s="2518"/>
      <c r="BF47" s="2518"/>
      <c r="BG47" s="2518"/>
      <c r="BH47" s="157"/>
      <c r="BI47" s="2518"/>
      <c r="BJ47" s="2518"/>
      <c r="BK47" s="2518"/>
      <c r="BL47" s="2518"/>
      <c r="BM47" s="2518"/>
      <c r="BN47" s="3810"/>
      <c r="BO47" s="2285"/>
      <c r="BP47" s="3805" t="s">
        <v>2554</v>
      </c>
      <c r="BQ47" s="2316">
        <v>3</v>
      </c>
      <c r="BR47" s="2518"/>
      <c r="BS47" s="2518"/>
      <c r="BT47" s="2518"/>
      <c r="BU47" s="2518"/>
      <c r="BV47" s="2518"/>
      <c r="BW47" s="157"/>
      <c r="BX47" s="2518"/>
      <c r="BY47" s="2518"/>
      <c r="BZ47" s="2518"/>
      <c r="CA47" s="2518"/>
      <c r="CB47" s="2518"/>
      <c r="CC47" s="3810"/>
      <c r="CD47" s="1570"/>
      <c r="CE47" s="3811"/>
      <c r="CF47" s="3812"/>
      <c r="CG47" s="3813"/>
      <c r="CH47" s="2285"/>
      <c r="CI47" s="3808" t="s">
        <v>20126</v>
      </c>
    </row>
    <row r="48" spans="1:87" ht="20.25" customHeight="1">
      <c r="A48" s="2285"/>
      <c r="B48" s="3803" t="s">
        <v>20121</v>
      </c>
      <c r="C48" s="2509" t="s">
        <v>20073</v>
      </c>
      <c r="D48" s="2509" t="str">
        <f t="shared" si="28"/>
        <v>[PC reference]</v>
      </c>
      <c r="E48" s="3784" t="s">
        <v>20074</v>
      </c>
      <c r="F48" s="2316" t="str">
        <f t="shared" si="29"/>
        <v>[define]</v>
      </c>
      <c r="G48" s="2316" t="str">
        <f t="shared" si="30"/>
        <v>[define]</v>
      </c>
      <c r="H48" s="2543"/>
      <c r="I48" s="2543"/>
      <c r="J48" s="2543"/>
      <c r="K48" s="2543"/>
      <c r="L48" s="2543"/>
      <c r="M48" s="52">
        <f t="shared" si="31"/>
        <v>0</v>
      </c>
      <c r="N48" s="2543"/>
      <c r="O48" s="2543"/>
      <c r="P48" s="2543"/>
      <c r="Q48" s="2543"/>
      <c r="R48" s="2543"/>
      <c r="S48" s="3804">
        <f t="shared" si="32"/>
        <v>0</v>
      </c>
      <c r="T48" s="2285"/>
      <c r="U48" s="3805" t="s">
        <v>2554</v>
      </c>
      <c r="V48" s="2316">
        <v>3</v>
      </c>
      <c r="W48" s="8"/>
      <c r="X48" s="8"/>
      <c r="Y48" s="8"/>
      <c r="Z48" s="8"/>
      <c r="AA48" s="8"/>
      <c r="AB48" s="52">
        <f t="shared" si="26"/>
        <v>0</v>
      </c>
      <c r="AC48" s="8"/>
      <c r="AD48" s="8"/>
      <c r="AE48" s="8"/>
      <c r="AF48" s="8"/>
      <c r="AG48" s="8"/>
      <c r="AH48" s="3804">
        <f t="shared" si="27"/>
        <v>0</v>
      </c>
      <c r="AI48" s="1571"/>
      <c r="AJ48" s="3806"/>
      <c r="AK48" s="3807"/>
      <c r="AL48" s="1151"/>
      <c r="AM48" s="2285"/>
      <c r="AN48" s="3808" t="s">
        <v>20127</v>
      </c>
      <c r="AO48" s="2285"/>
      <c r="AP48" s="3809"/>
      <c r="AR48" s="2285"/>
      <c r="AS48" s="2285"/>
      <c r="AT48" s="2285"/>
      <c r="AW48" s="3803" t="s">
        <v>20121</v>
      </c>
      <c r="AX48" s="2509" t="s">
        <v>20073</v>
      </c>
      <c r="AY48" s="2509" t="str">
        <f t="shared" si="33"/>
        <v>[PC reference]</v>
      </c>
      <c r="AZ48" s="2316" t="s">
        <v>20078</v>
      </c>
      <c r="BA48" s="2316" t="str">
        <f t="shared" si="34"/>
        <v>[define]</v>
      </c>
      <c r="BB48" s="2316" t="str">
        <f t="shared" si="35"/>
        <v>[define]</v>
      </c>
      <c r="BC48" s="2518"/>
      <c r="BD48" s="2518"/>
      <c r="BE48" s="2518"/>
      <c r="BF48" s="2518"/>
      <c r="BG48" s="2518"/>
      <c r="BH48" s="157"/>
      <c r="BI48" s="2518"/>
      <c r="BJ48" s="2518"/>
      <c r="BK48" s="2518"/>
      <c r="BL48" s="2518"/>
      <c r="BM48" s="2518"/>
      <c r="BN48" s="3810"/>
      <c r="BO48" s="2285"/>
      <c r="BP48" s="3805" t="s">
        <v>2554</v>
      </c>
      <c r="BQ48" s="2316">
        <v>3</v>
      </c>
      <c r="BR48" s="2518"/>
      <c r="BS48" s="2518"/>
      <c r="BT48" s="2518"/>
      <c r="BU48" s="2518"/>
      <c r="BV48" s="2518"/>
      <c r="BW48" s="157"/>
      <c r="BX48" s="2518"/>
      <c r="BY48" s="2518"/>
      <c r="BZ48" s="2518"/>
      <c r="CA48" s="2518"/>
      <c r="CB48" s="2518"/>
      <c r="CC48" s="3810"/>
      <c r="CD48" s="1570"/>
      <c r="CE48" s="3811"/>
      <c r="CF48" s="3812"/>
      <c r="CG48" s="3813"/>
      <c r="CH48" s="2285"/>
      <c r="CI48" s="3808" t="s">
        <v>20127</v>
      </c>
    </row>
    <row r="49" spans="1:87" ht="20.25" customHeight="1">
      <c r="A49" s="2285"/>
      <c r="B49" s="3803" t="s">
        <v>20121</v>
      </c>
      <c r="C49" s="2509" t="s">
        <v>20073</v>
      </c>
      <c r="D49" s="2509" t="str">
        <f t="shared" si="28"/>
        <v>[PC reference]</v>
      </c>
      <c r="E49" s="3784" t="s">
        <v>20074</v>
      </c>
      <c r="F49" s="2316" t="str">
        <f t="shared" si="29"/>
        <v>[define]</v>
      </c>
      <c r="G49" s="2316" t="str">
        <f t="shared" si="30"/>
        <v>[define]</v>
      </c>
      <c r="H49" s="2543"/>
      <c r="I49" s="2543"/>
      <c r="J49" s="2543"/>
      <c r="K49" s="2543"/>
      <c r="L49" s="2543"/>
      <c r="M49" s="52">
        <f t="shared" si="31"/>
        <v>0</v>
      </c>
      <c r="N49" s="2543"/>
      <c r="O49" s="2543"/>
      <c r="P49" s="2543"/>
      <c r="Q49" s="2543"/>
      <c r="R49" s="2543"/>
      <c r="S49" s="3804">
        <f t="shared" si="32"/>
        <v>0</v>
      </c>
      <c r="T49" s="2285"/>
      <c r="U49" s="3805" t="s">
        <v>2554</v>
      </c>
      <c r="V49" s="2316">
        <v>3</v>
      </c>
      <c r="W49" s="8"/>
      <c r="X49" s="8"/>
      <c r="Y49" s="8"/>
      <c r="Z49" s="8"/>
      <c r="AA49" s="8"/>
      <c r="AB49" s="52">
        <f t="shared" si="26"/>
        <v>0</v>
      </c>
      <c r="AC49" s="8"/>
      <c r="AD49" s="8"/>
      <c r="AE49" s="8"/>
      <c r="AF49" s="8"/>
      <c r="AG49" s="8"/>
      <c r="AH49" s="3804">
        <f t="shared" si="27"/>
        <v>0</v>
      </c>
      <c r="AI49" s="1571"/>
      <c r="AJ49" s="3806"/>
      <c r="AK49" s="3807"/>
      <c r="AL49" s="1151"/>
      <c r="AM49" s="2285"/>
      <c r="AN49" s="3808" t="s">
        <v>20128</v>
      </c>
      <c r="AO49" s="2285"/>
      <c r="AP49" s="3809"/>
      <c r="AR49" s="2285"/>
      <c r="AS49" s="2285"/>
      <c r="AT49" s="2285"/>
      <c r="AW49" s="3803" t="s">
        <v>20121</v>
      </c>
      <c r="AX49" s="2509" t="s">
        <v>20073</v>
      </c>
      <c r="AY49" s="2509" t="str">
        <f t="shared" si="33"/>
        <v>[PC reference]</v>
      </c>
      <c r="AZ49" s="2316" t="s">
        <v>20078</v>
      </c>
      <c r="BA49" s="2316" t="str">
        <f t="shared" si="34"/>
        <v>[define]</v>
      </c>
      <c r="BB49" s="2316" t="str">
        <f t="shared" si="35"/>
        <v>[define]</v>
      </c>
      <c r="BC49" s="2518"/>
      <c r="BD49" s="2518"/>
      <c r="BE49" s="2518"/>
      <c r="BF49" s="2518"/>
      <c r="BG49" s="2518"/>
      <c r="BH49" s="157"/>
      <c r="BI49" s="2518"/>
      <c r="BJ49" s="2518"/>
      <c r="BK49" s="2518"/>
      <c r="BL49" s="2518"/>
      <c r="BM49" s="2518"/>
      <c r="BN49" s="3810"/>
      <c r="BO49" s="2285"/>
      <c r="BP49" s="3805" t="s">
        <v>2554</v>
      </c>
      <c r="BQ49" s="2316">
        <v>3</v>
      </c>
      <c r="BR49" s="2518"/>
      <c r="BS49" s="2518"/>
      <c r="BT49" s="2518"/>
      <c r="BU49" s="2518"/>
      <c r="BV49" s="2518"/>
      <c r="BW49" s="157"/>
      <c r="BX49" s="2518"/>
      <c r="BY49" s="2518"/>
      <c r="BZ49" s="2518"/>
      <c r="CA49" s="2518"/>
      <c r="CB49" s="2518"/>
      <c r="CC49" s="3810"/>
      <c r="CD49" s="1570"/>
      <c r="CE49" s="3811"/>
      <c r="CF49" s="3812"/>
      <c r="CG49" s="3813"/>
      <c r="CH49" s="2285"/>
      <c r="CI49" s="3808" t="s">
        <v>20128</v>
      </c>
    </row>
    <row r="50" spans="1:87" ht="20.25" customHeight="1">
      <c r="A50" s="2285"/>
      <c r="B50" s="3803" t="s">
        <v>20121</v>
      </c>
      <c r="C50" s="2509" t="s">
        <v>20073</v>
      </c>
      <c r="D50" s="2509" t="str">
        <f t="shared" si="28"/>
        <v>[PC reference]</v>
      </c>
      <c r="E50" s="3784" t="s">
        <v>20074</v>
      </c>
      <c r="F50" s="2316" t="str">
        <f t="shared" si="29"/>
        <v>[define]</v>
      </c>
      <c r="G50" s="2316" t="str">
        <f t="shared" si="30"/>
        <v>[define]</v>
      </c>
      <c r="H50" s="2543"/>
      <c r="I50" s="2543"/>
      <c r="J50" s="2543"/>
      <c r="K50" s="2543"/>
      <c r="L50" s="2543"/>
      <c r="M50" s="52">
        <f t="shared" si="31"/>
        <v>0</v>
      </c>
      <c r="N50" s="2543"/>
      <c r="O50" s="2543"/>
      <c r="P50" s="2543"/>
      <c r="Q50" s="2543"/>
      <c r="R50" s="2543"/>
      <c r="S50" s="3804">
        <f t="shared" si="32"/>
        <v>0</v>
      </c>
      <c r="T50" s="2285"/>
      <c r="U50" s="3805" t="s">
        <v>2554</v>
      </c>
      <c r="V50" s="2316">
        <v>3</v>
      </c>
      <c r="W50" s="8"/>
      <c r="X50" s="8"/>
      <c r="Y50" s="8"/>
      <c r="Z50" s="8"/>
      <c r="AA50" s="8"/>
      <c r="AB50" s="52">
        <f t="shared" si="26"/>
        <v>0</v>
      </c>
      <c r="AC50" s="8"/>
      <c r="AD50" s="8"/>
      <c r="AE50" s="8"/>
      <c r="AF50" s="8"/>
      <c r="AG50" s="8"/>
      <c r="AH50" s="3804">
        <f t="shared" si="27"/>
        <v>0</v>
      </c>
      <c r="AI50" s="1571"/>
      <c r="AJ50" s="3806"/>
      <c r="AK50" s="3807"/>
      <c r="AL50" s="1151"/>
      <c r="AM50" s="2285"/>
      <c r="AN50" s="3808" t="s">
        <v>20129</v>
      </c>
      <c r="AO50" s="2285"/>
      <c r="AP50" s="3809"/>
      <c r="AR50" s="2285"/>
      <c r="AS50" s="2285"/>
      <c r="AT50" s="2285"/>
      <c r="AW50" s="3803" t="s">
        <v>20121</v>
      </c>
      <c r="AX50" s="2509" t="s">
        <v>20073</v>
      </c>
      <c r="AY50" s="2509" t="str">
        <f t="shared" si="33"/>
        <v>[PC reference]</v>
      </c>
      <c r="AZ50" s="2316" t="s">
        <v>20078</v>
      </c>
      <c r="BA50" s="2316" t="str">
        <f t="shared" si="34"/>
        <v>[define]</v>
      </c>
      <c r="BB50" s="2316" t="str">
        <f t="shared" si="35"/>
        <v>[define]</v>
      </c>
      <c r="BC50" s="2518"/>
      <c r="BD50" s="2518"/>
      <c r="BE50" s="2518"/>
      <c r="BF50" s="2518"/>
      <c r="BG50" s="2518"/>
      <c r="BH50" s="157"/>
      <c r="BI50" s="2518"/>
      <c r="BJ50" s="2518"/>
      <c r="BK50" s="2518"/>
      <c r="BL50" s="2518"/>
      <c r="BM50" s="2518"/>
      <c r="BN50" s="3810"/>
      <c r="BO50" s="2285"/>
      <c r="BP50" s="3805" t="s">
        <v>2554</v>
      </c>
      <c r="BQ50" s="2316">
        <v>3</v>
      </c>
      <c r="BR50" s="2518"/>
      <c r="BS50" s="2518"/>
      <c r="BT50" s="2518"/>
      <c r="BU50" s="2518"/>
      <c r="BV50" s="2518"/>
      <c r="BW50" s="157"/>
      <c r="BX50" s="2518"/>
      <c r="BY50" s="2518"/>
      <c r="BZ50" s="2518"/>
      <c r="CA50" s="2518"/>
      <c r="CB50" s="2518"/>
      <c r="CC50" s="3810"/>
      <c r="CD50" s="1570"/>
      <c r="CE50" s="3811"/>
      <c r="CF50" s="3812"/>
      <c r="CG50" s="3813"/>
      <c r="CH50" s="2285"/>
      <c r="CI50" s="3808" t="s">
        <v>20129</v>
      </c>
    </row>
    <row r="51" spans="1:87" ht="20.25" customHeight="1">
      <c r="A51" s="2285"/>
      <c r="B51" s="3803" t="s">
        <v>20121</v>
      </c>
      <c r="C51" s="2509" t="s">
        <v>20073</v>
      </c>
      <c r="D51" s="2509" t="str">
        <f t="shared" si="28"/>
        <v>[PC reference]</v>
      </c>
      <c r="E51" s="3784" t="s">
        <v>20074</v>
      </c>
      <c r="F51" s="2316" t="str">
        <f t="shared" si="29"/>
        <v>[define]</v>
      </c>
      <c r="G51" s="2316" t="str">
        <f t="shared" si="30"/>
        <v>[define]</v>
      </c>
      <c r="H51" s="2543"/>
      <c r="I51" s="2543"/>
      <c r="J51" s="2543"/>
      <c r="K51" s="2543"/>
      <c r="L51" s="2543"/>
      <c r="M51" s="52">
        <f t="shared" si="31"/>
        <v>0</v>
      </c>
      <c r="N51" s="2543"/>
      <c r="O51" s="2543"/>
      <c r="P51" s="2543"/>
      <c r="Q51" s="2543"/>
      <c r="R51" s="2543"/>
      <c r="S51" s="3804">
        <f t="shared" si="32"/>
        <v>0</v>
      </c>
      <c r="T51" s="2285"/>
      <c r="U51" s="3805" t="s">
        <v>2554</v>
      </c>
      <c r="V51" s="2316">
        <v>3</v>
      </c>
      <c r="W51" s="8"/>
      <c r="X51" s="8"/>
      <c r="Y51" s="8"/>
      <c r="Z51" s="8"/>
      <c r="AA51" s="8"/>
      <c r="AB51" s="52">
        <f t="shared" si="26"/>
        <v>0</v>
      </c>
      <c r="AC51" s="8"/>
      <c r="AD51" s="8"/>
      <c r="AE51" s="8"/>
      <c r="AF51" s="8"/>
      <c r="AG51" s="8"/>
      <c r="AH51" s="3804">
        <f t="shared" si="27"/>
        <v>0</v>
      </c>
      <c r="AI51" s="1571"/>
      <c r="AJ51" s="3806"/>
      <c r="AK51" s="3807"/>
      <c r="AL51" s="1151"/>
      <c r="AM51" s="2285"/>
      <c r="AN51" s="3808" t="s">
        <v>20130</v>
      </c>
      <c r="AO51" s="2285"/>
      <c r="AP51" s="3809"/>
      <c r="AR51" s="2285"/>
      <c r="AS51" s="2285"/>
      <c r="AT51" s="2285"/>
      <c r="AW51" s="3803" t="s">
        <v>20121</v>
      </c>
      <c r="AX51" s="2509" t="s">
        <v>20073</v>
      </c>
      <c r="AY51" s="2509" t="str">
        <f t="shared" si="33"/>
        <v>[PC reference]</v>
      </c>
      <c r="AZ51" s="2316" t="s">
        <v>20078</v>
      </c>
      <c r="BA51" s="2316" t="str">
        <f t="shared" si="34"/>
        <v>[define]</v>
      </c>
      <c r="BB51" s="2316" t="str">
        <f t="shared" si="35"/>
        <v>[define]</v>
      </c>
      <c r="BC51" s="2518"/>
      <c r="BD51" s="2518"/>
      <c r="BE51" s="2518"/>
      <c r="BF51" s="2518"/>
      <c r="BG51" s="2518"/>
      <c r="BH51" s="157"/>
      <c r="BI51" s="2518"/>
      <c r="BJ51" s="2518"/>
      <c r="BK51" s="2518"/>
      <c r="BL51" s="2518"/>
      <c r="BM51" s="2518"/>
      <c r="BN51" s="3810"/>
      <c r="BO51" s="2285"/>
      <c r="BP51" s="3805" t="s">
        <v>2554</v>
      </c>
      <c r="BQ51" s="2316">
        <v>3</v>
      </c>
      <c r="BR51" s="2518"/>
      <c r="BS51" s="2518"/>
      <c r="BT51" s="2518"/>
      <c r="BU51" s="2518"/>
      <c r="BV51" s="2518"/>
      <c r="BW51" s="157"/>
      <c r="BX51" s="2518"/>
      <c r="BY51" s="2518"/>
      <c r="BZ51" s="2518"/>
      <c r="CA51" s="2518"/>
      <c r="CB51" s="2518"/>
      <c r="CC51" s="3810"/>
      <c r="CD51" s="1570"/>
      <c r="CE51" s="3811"/>
      <c r="CF51" s="3812"/>
      <c r="CG51" s="3813"/>
      <c r="CH51" s="2285"/>
      <c r="CI51" s="3808" t="s">
        <v>20130</v>
      </c>
    </row>
    <row r="52" spans="1:87" ht="20.25" customHeight="1">
      <c r="A52" s="2285"/>
      <c r="B52" s="3803" t="s">
        <v>20121</v>
      </c>
      <c r="C52" s="2509" t="s">
        <v>20073</v>
      </c>
      <c r="D52" s="2509" t="str">
        <f t="shared" si="28"/>
        <v>[PC reference]</v>
      </c>
      <c r="E52" s="3784" t="s">
        <v>20074</v>
      </c>
      <c r="F52" s="2316" t="str">
        <f t="shared" si="29"/>
        <v>[define]</v>
      </c>
      <c r="G52" s="2316" t="str">
        <f t="shared" si="30"/>
        <v>[define]</v>
      </c>
      <c r="H52" s="2543"/>
      <c r="I52" s="2543"/>
      <c r="J52" s="2543"/>
      <c r="K52" s="2543"/>
      <c r="L52" s="2543"/>
      <c r="M52" s="52">
        <f t="shared" si="31"/>
        <v>0</v>
      </c>
      <c r="N52" s="2543"/>
      <c r="O52" s="2543"/>
      <c r="P52" s="2543"/>
      <c r="Q52" s="2543"/>
      <c r="R52" s="2543"/>
      <c r="S52" s="3804">
        <f t="shared" si="32"/>
        <v>0</v>
      </c>
      <c r="T52" s="2285"/>
      <c r="U52" s="3805" t="s">
        <v>2554</v>
      </c>
      <c r="V52" s="2316">
        <v>3</v>
      </c>
      <c r="W52" s="8"/>
      <c r="X52" s="8"/>
      <c r="Y52" s="8"/>
      <c r="Z52" s="8"/>
      <c r="AA52" s="8"/>
      <c r="AB52" s="52">
        <f t="shared" si="26"/>
        <v>0</v>
      </c>
      <c r="AC52" s="8"/>
      <c r="AD52" s="8"/>
      <c r="AE52" s="8"/>
      <c r="AF52" s="8"/>
      <c r="AG52" s="8"/>
      <c r="AH52" s="3804">
        <f t="shared" si="27"/>
        <v>0</v>
      </c>
      <c r="AI52" s="1571"/>
      <c r="AJ52" s="3806"/>
      <c r="AK52" s="3807"/>
      <c r="AL52" s="1151"/>
      <c r="AM52" s="2285"/>
      <c r="AN52" s="3808" t="s">
        <v>20131</v>
      </c>
      <c r="AO52" s="2285"/>
      <c r="AP52" s="3809"/>
      <c r="AR52" s="2285"/>
      <c r="AS52" s="2285"/>
      <c r="AT52" s="2285"/>
      <c r="AW52" s="3803" t="s">
        <v>20121</v>
      </c>
      <c r="AX52" s="2509" t="s">
        <v>20073</v>
      </c>
      <c r="AY52" s="2509" t="str">
        <f t="shared" si="33"/>
        <v>[PC reference]</v>
      </c>
      <c r="AZ52" s="2316" t="s">
        <v>20078</v>
      </c>
      <c r="BA52" s="2316" t="str">
        <f t="shared" si="34"/>
        <v>[define]</v>
      </c>
      <c r="BB52" s="2316" t="str">
        <f t="shared" si="35"/>
        <v>[define]</v>
      </c>
      <c r="BC52" s="2518"/>
      <c r="BD52" s="2518"/>
      <c r="BE52" s="2518"/>
      <c r="BF52" s="2518"/>
      <c r="BG52" s="2518"/>
      <c r="BH52" s="157"/>
      <c r="BI52" s="2518"/>
      <c r="BJ52" s="2518"/>
      <c r="BK52" s="2518"/>
      <c r="BL52" s="2518"/>
      <c r="BM52" s="2518"/>
      <c r="BN52" s="3810"/>
      <c r="BO52" s="2285"/>
      <c r="BP52" s="3805" t="s">
        <v>2554</v>
      </c>
      <c r="BQ52" s="2316">
        <v>3</v>
      </c>
      <c r="BR52" s="2518"/>
      <c r="BS52" s="2518"/>
      <c r="BT52" s="2518"/>
      <c r="BU52" s="2518"/>
      <c r="BV52" s="2518"/>
      <c r="BW52" s="157"/>
      <c r="BX52" s="2518"/>
      <c r="BY52" s="2518"/>
      <c r="BZ52" s="2518"/>
      <c r="CA52" s="2518"/>
      <c r="CB52" s="2518"/>
      <c r="CC52" s="3810"/>
      <c r="CD52" s="1570"/>
      <c r="CE52" s="3811"/>
      <c r="CF52" s="3812"/>
      <c r="CG52" s="3813"/>
      <c r="CH52" s="2285"/>
      <c r="CI52" s="3808" t="s">
        <v>20131</v>
      </c>
    </row>
    <row r="53" spans="1:87" ht="20.25" customHeight="1">
      <c r="A53" s="2285"/>
      <c r="B53" s="3803" t="s">
        <v>20121</v>
      </c>
      <c r="C53" s="2316" t="s">
        <v>1303</v>
      </c>
      <c r="D53" s="2518"/>
      <c r="E53" s="2518"/>
      <c r="F53" s="2518"/>
      <c r="G53" s="2518"/>
      <c r="H53" s="157"/>
      <c r="I53" s="157"/>
      <c r="J53" s="157"/>
      <c r="K53" s="157"/>
      <c r="L53" s="157"/>
      <c r="M53" s="157"/>
      <c r="N53" s="157"/>
      <c r="O53" s="157"/>
      <c r="P53" s="157"/>
      <c r="Q53" s="157"/>
      <c r="R53" s="157"/>
      <c r="S53" s="3810"/>
      <c r="T53" s="2285"/>
      <c r="U53" s="3805" t="s">
        <v>2554</v>
      </c>
      <c r="V53" s="2316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26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804">
        <f t="shared" si="27"/>
        <v>0</v>
      </c>
      <c r="AI53" s="1571"/>
      <c r="AJ53" s="3815">
        <f>IFERROR(SUM(AJ43:AJ52), 0)</f>
        <v>0</v>
      </c>
      <c r="AK53" s="3816">
        <f>IFERROR(SUM(AK43:AK52), 0)</f>
        <v>0</v>
      </c>
      <c r="AL53" s="3804">
        <f>IFERROR(SUM(AL43:AL52), 0)</f>
        <v>0</v>
      </c>
      <c r="AM53" s="2285"/>
      <c r="AN53" s="3808" t="s">
        <v>20132</v>
      </c>
      <c r="AO53" s="2285"/>
      <c r="AP53" s="3809"/>
      <c r="AR53" s="2285"/>
      <c r="AS53" s="2285"/>
      <c r="AT53" s="2285"/>
      <c r="AW53" s="3803" t="s">
        <v>20121</v>
      </c>
      <c r="AX53" s="2316" t="s">
        <v>1303</v>
      </c>
      <c r="AY53" s="2518"/>
      <c r="AZ53" s="2518"/>
      <c r="BA53" s="2518"/>
      <c r="BB53" s="2518"/>
      <c r="BC53" s="157"/>
      <c r="BD53" s="157"/>
      <c r="BE53" s="157"/>
      <c r="BF53" s="157"/>
      <c r="BG53" s="157"/>
      <c r="BH53" s="157"/>
      <c r="BI53" s="157"/>
      <c r="BJ53" s="157"/>
      <c r="BK53" s="157"/>
      <c r="BL53" s="157"/>
      <c r="BM53" s="157"/>
      <c r="BN53" s="3810"/>
      <c r="BO53" s="2285"/>
      <c r="BP53" s="3805" t="s">
        <v>2554</v>
      </c>
      <c r="BQ53" s="2316">
        <v>3</v>
      </c>
      <c r="BR53" s="52" t="s">
        <v>20133</v>
      </c>
      <c r="BS53" s="52" t="s">
        <v>20133</v>
      </c>
      <c r="BT53" s="52" t="s">
        <v>20133</v>
      </c>
      <c r="BU53" s="52" t="s">
        <v>20133</v>
      </c>
      <c r="BV53" s="52" t="s">
        <v>20133</v>
      </c>
      <c r="BW53" s="52" t="s">
        <v>20133</v>
      </c>
      <c r="BX53" s="52" t="s">
        <v>20133</v>
      </c>
      <c r="BY53" s="52" t="s">
        <v>20133</v>
      </c>
      <c r="BZ53" s="52" t="s">
        <v>20133</v>
      </c>
      <c r="CA53" s="52" t="s">
        <v>20133</v>
      </c>
      <c r="CB53" s="52" t="s">
        <v>20133</v>
      </c>
      <c r="CC53" s="3804" t="s">
        <v>20133</v>
      </c>
      <c r="CD53" s="1570"/>
      <c r="CE53" s="3815" t="s">
        <v>20134</v>
      </c>
      <c r="CF53" s="3817"/>
      <c r="CG53" s="3810"/>
      <c r="CH53" s="2285"/>
      <c r="CI53" s="3808" t="s">
        <v>20132</v>
      </c>
    </row>
    <row r="54" spans="1:87" ht="20.25" customHeight="1">
      <c r="A54" s="2285"/>
      <c r="B54" s="3803" t="s">
        <v>20135</v>
      </c>
      <c r="C54" s="2509" t="s">
        <v>20073</v>
      </c>
      <c r="D54" s="2509" t="str">
        <f t="shared" ref="D54:D63" si="36">INDEX($AR$10:$AU$36,MATCH($C54,$AR$10:$AR$36,0),2)</f>
        <v>[PC reference]</v>
      </c>
      <c r="E54" s="3784" t="s">
        <v>20074</v>
      </c>
      <c r="F54" s="2316" t="str">
        <f t="shared" ref="F54:F63" si="37">INDEX($AT$10:$AU$36,MATCH($D54,$AS$10:$AS$36,0),1)</f>
        <v>[define]</v>
      </c>
      <c r="G54" s="2316" t="str">
        <f t="shared" ref="G54:G63" si="38">INDEX($AT$10:$AU$36,MATCH($D54,$AS$10:$AS$36,0),2)</f>
        <v>[define]</v>
      </c>
      <c r="H54" s="2543"/>
      <c r="I54" s="2543"/>
      <c r="J54" s="2543"/>
      <c r="K54" s="2543"/>
      <c r="L54" s="2543"/>
      <c r="M54" s="52">
        <f t="shared" ref="M54:M63" si="39">IFERROR(SUM(H54:L54), 0)</f>
        <v>0</v>
      </c>
      <c r="N54" s="2543"/>
      <c r="O54" s="2543"/>
      <c r="P54" s="2543"/>
      <c r="Q54" s="2543"/>
      <c r="R54" s="2543"/>
      <c r="S54" s="3804">
        <f t="shared" ref="S54:S63" si="40">IFERROR(SUM(N54:R54), 0)</f>
        <v>0</v>
      </c>
      <c r="T54" s="2285"/>
      <c r="U54" s="3805" t="s">
        <v>2554</v>
      </c>
      <c r="V54" s="2316">
        <v>3</v>
      </c>
      <c r="W54" s="8"/>
      <c r="X54" s="8"/>
      <c r="Y54" s="8"/>
      <c r="Z54" s="8"/>
      <c r="AA54" s="8"/>
      <c r="AB54" s="52">
        <f t="shared" si="26"/>
        <v>0</v>
      </c>
      <c r="AC54" s="8"/>
      <c r="AD54" s="8"/>
      <c r="AE54" s="8"/>
      <c r="AF54" s="8"/>
      <c r="AG54" s="8"/>
      <c r="AH54" s="3804">
        <f t="shared" si="27"/>
        <v>0</v>
      </c>
      <c r="AI54" s="1571"/>
      <c r="AJ54" s="3806"/>
      <c r="AK54" s="3807"/>
      <c r="AL54" s="1151"/>
      <c r="AM54" s="2285"/>
      <c r="AN54" s="3808" t="s">
        <v>20136</v>
      </c>
      <c r="AO54" s="2285"/>
      <c r="AP54" s="3809"/>
      <c r="AR54" s="2285"/>
      <c r="AS54" s="2285"/>
      <c r="AT54" s="2285"/>
      <c r="AW54" s="3803" t="s">
        <v>20135</v>
      </c>
      <c r="AX54" s="2509" t="s">
        <v>20073</v>
      </c>
      <c r="AY54" s="2509" t="str">
        <f t="shared" ref="AY54:AY63" si="41">INDEX($AR$10:$AU$36,MATCH($C54,$AR$10:$AR$36,0),2)</f>
        <v>[PC reference]</v>
      </c>
      <c r="AZ54" s="2316" t="s">
        <v>20078</v>
      </c>
      <c r="BA54" s="2316" t="str">
        <f t="shared" ref="BA54:BA63" si="42">INDEX($AT$10:$AU$36,MATCH($D54,$AS$10:$AS$36,0),1)</f>
        <v>[define]</v>
      </c>
      <c r="BB54" s="2316" t="str">
        <f t="shared" ref="BB54:BB63" si="43">INDEX($AT$10:$AU$36,MATCH($D54,$AS$10:$AS$36,0),2)</f>
        <v>[define]</v>
      </c>
      <c r="BC54" s="2518"/>
      <c r="BD54" s="2518"/>
      <c r="BE54" s="2518"/>
      <c r="BF54" s="2518"/>
      <c r="BG54" s="2518"/>
      <c r="BH54" s="157"/>
      <c r="BI54" s="2518"/>
      <c r="BJ54" s="2518"/>
      <c r="BK54" s="2518"/>
      <c r="BL54" s="2518"/>
      <c r="BM54" s="2518"/>
      <c r="BN54" s="3810"/>
      <c r="BO54" s="2285"/>
      <c r="BP54" s="3805" t="s">
        <v>2554</v>
      </c>
      <c r="BQ54" s="2316">
        <v>3</v>
      </c>
      <c r="BR54" s="2518"/>
      <c r="BS54" s="2518"/>
      <c r="BT54" s="2518"/>
      <c r="BU54" s="2518"/>
      <c r="BV54" s="2518"/>
      <c r="BW54" s="157"/>
      <c r="BX54" s="2518"/>
      <c r="BY54" s="2518"/>
      <c r="BZ54" s="2518"/>
      <c r="CA54" s="2518"/>
      <c r="CB54" s="2518"/>
      <c r="CC54" s="3810"/>
      <c r="CD54" s="1570"/>
      <c r="CE54" s="3811"/>
      <c r="CF54" s="3812"/>
      <c r="CG54" s="3813"/>
      <c r="CH54" s="2285"/>
      <c r="CI54" s="3808" t="s">
        <v>20136</v>
      </c>
    </row>
    <row r="55" spans="1:87" ht="20.25" customHeight="1">
      <c r="A55" s="2285"/>
      <c r="B55" s="3803" t="s">
        <v>20135</v>
      </c>
      <c r="C55" s="2509" t="s">
        <v>20073</v>
      </c>
      <c r="D55" s="2509" t="str">
        <f t="shared" si="36"/>
        <v>[PC reference]</v>
      </c>
      <c r="E55" s="3784" t="s">
        <v>20074</v>
      </c>
      <c r="F55" s="2316" t="str">
        <f t="shared" si="37"/>
        <v>[define]</v>
      </c>
      <c r="G55" s="2316" t="str">
        <f t="shared" si="38"/>
        <v>[define]</v>
      </c>
      <c r="H55" s="2543"/>
      <c r="I55" s="2543"/>
      <c r="J55" s="2543"/>
      <c r="K55" s="2543"/>
      <c r="L55" s="2543"/>
      <c r="M55" s="52">
        <f t="shared" si="39"/>
        <v>0</v>
      </c>
      <c r="N55" s="2543"/>
      <c r="O55" s="2543"/>
      <c r="P55" s="2543"/>
      <c r="Q55" s="2543"/>
      <c r="R55" s="2543"/>
      <c r="S55" s="3804">
        <f t="shared" si="40"/>
        <v>0</v>
      </c>
      <c r="T55" s="2285"/>
      <c r="U55" s="3805" t="s">
        <v>2554</v>
      </c>
      <c r="V55" s="2316">
        <v>3</v>
      </c>
      <c r="W55" s="8"/>
      <c r="X55" s="8"/>
      <c r="Y55" s="8"/>
      <c r="Z55" s="8"/>
      <c r="AA55" s="8"/>
      <c r="AB55" s="52">
        <f t="shared" si="26"/>
        <v>0</v>
      </c>
      <c r="AC55" s="8"/>
      <c r="AD55" s="8"/>
      <c r="AE55" s="8"/>
      <c r="AF55" s="8"/>
      <c r="AG55" s="8"/>
      <c r="AH55" s="3804">
        <f t="shared" si="27"/>
        <v>0</v>
      </c>
      <c r="AI55" s="1571"/>
      <c r="AJ55" s="3806"/>
      <c r="AK55" s="3807"/>
      <c r="AL55" s="1151"/>
      <c r="AM55" s="2285"/>
      <c r="AN55" s="3808" t="s">
        <v>20137</v>
      </c>
      <c r="AO55" s="2285"/>
      <c r="AP55" s="3809"/>
      <c r="AR55" s="2285"/>
      <c r="AS55" s="2285"/>
      <c r="AT55" s="2285"/>
      <c r="AW55" s="3803" t="s">
        <v>20135</v>
      </c>
      <c r="AX55" s="2509" t="s">
        <v>20073</v>
      </c>
      <c r="AY55" s="2509" t="str">
        <f t="shared" si="41"/>
        <v>[PC reference]</v>
      </c>
      <c r="AZ55" s="2316" t="s">
        <v>20078</v>
      </c>
      <c r="BA55" s="2316" t="str">
        <f t="shared" si="42"/>
        <v>[define]</v>
      </c>
      <c r="BB55" s="2316" t="str">
        <f t="shared" si="43"/>
        <v>[define]</v>
      </c>
      <c r="BC55" s="2518"/>
      <c r="BD55" s="2518"/>
      <c r="BE55" s="2518"/>
      <c r="BF55" s="2518"/>
      <c r="BG55" s="2518"/>
      <c r="BH55" s="157"/>
      <c r="BI55" s="2518"/>
      <c r="BJ55" s="2518"/>
      <c r="BK55" s="2518"/>
      <c r="BL55" s="2518"/>
      <c r="BM55" s="2518"/>
      <c r="BN55" s="3810"/>
      <c r="BO55" s="2285"/>
      <c r="BP55" s="3805" t="s">
        <v>2554</v>
      </c>
      <c r="BQ55" s="2316">
        <v>3</v>
      </c>
      <c r="BR55" s="2518"/>
      <c r="BS55" s="2518"/>
      <c r="BT55" s="2518"/>
      <c r="BU55" s="2518"/>
      <c r="BV55" s="2518"/>
      <c r="BW55" s="157"/>
      <c r="BX55" s="2518"/>
      <c r="BY55" s="2518"/>
      <c r="BZ55" s="2518"/>
      <c r="CA55" s="2518"/>
      <c r="CB55" s="2518"/>
      <c r="CC55" s="3810"/>
      <c r="CD55" s="1570"/>
      <c r="CE55" s="3811"/>
      <c r="CF55" s="3812"/>
      <c r="CG55" s="3813"/>
      <c r="CH55" s="2285"/>
      <c r="CI55" s="3808" t="s">
        <v>20137</v>
      </c>
    </row>
    <row r="56" spans="1:87" ht="20.25" customHeight="1">
      <c r="A56" s="2285"/>
      <c r="B56" s="3803" t="s">
        <v>20135</v>
      </c>
      <c r="C56" s="2509" t="s">
        <v>20073</v>
      </c>
      <c r="D56" s="2509" t="str">
        <f t="shared" si="36"/>
        <v>[PC reference]</v>
      </c>
      <c r="E56" s="3784" t="s">
        <v>20074</v>
      </c>
      <c r="F56" s="2316" t="str">
        <f t="shared" si="37"/>
        <v>[define]</v>
      </c>
      <c r="G56" s="2316" t="str">
        <f t="shared" si="38"/>
        <v>[define]</v>
      </c>
      <c r="H56" s="2543"/>
      <c r="I56" s="2543"/>
      <c r="J56" s="2543"/>
      <c r="K56" s="2543"/>
      <c r="L56" s="2543"/>
      <c r="M56" s="52">
        <f t="shared" si="39"/>
        <v>0</v>
      </c>
      <c r="N56" s="2543"/>
      <c r="O56" s="2543"/>
      <c r="P56" s="2543"/>
      <c r="Q56" s="2543"/>
      <c r="R56" s="2543"/>
      <c r="S56" s="3804">
        <f t="shared" si="40"/>
        <v>0</v>
      </c>
      <c r="T56" s="2285"/>
      <c r="U56" s="3805" t="s">
        <v>2554</v>
      </c>
      <c r="V56" s="2316">
        <v>3</v>
      </c>
      <c r="W56" s="8"/>
      <c r="X56" s="8"/>
      <c r="Y56" s="8"/>
      <c r="Z56" s="8"/>
      <c r="AA56" s="8"/>
      <c r="AB56" s="52">
        <f t="shared" si="26"/>
        <v>0</v>
      </c>
      <c r="AC56" s="8"/>
      <c r="AD56" s="8"/>
      <c r="AE56" s="8"/>
      <c r="AF56" s="8"/>
      <c r="AG56" s="8"/>
      <c r="AH56" s="3804">
        <f t="shared" si="27"/>
        <v>0</v>
      </c>
      <c r="AI56" s="1571"/>
      <c r="AJ56" s="3806"/>
      <c r="AK56" s="3807"/>
      <c r="AL56" s="1151"/>
      <c r="AM56" s="2285"/>
      <c r="AN56" s="3808" t="s">
        <v>20138</v>
      </c>
      <c r="AO56" s="2285"/>
      <c r="AP56" s="3809"/>
      <c r="AR56" s="2285"/>
      <c r="AS56" s="2285"/>
      <c r="AT56" s="2285"/>
      <c r="AW56" s="3803" t="s">
        <v>20135</v>
      </c>
      <c r="AX56" s="2509" t="s">
        <v>20073</v>
      </c>
      <c r="AY56" s="2509" t="str">
        <f t="shared" si="41"/>
        <v>[PC reference]</v>
      </c>
      <c r="AZ56" s="2316" t="s">
        <v>20078</v>
      </c>
      <c r="BA56" s="2316" t="str">
        <f t="shared" si="42"/>
        <v>[define]</v>
      </c>
      <c r="BB56" s="2316" t="str">
        <f t="shared" si="43"/>
        <v>[define]</v>
      </c>
      <c r="BC56" s="2518"/>
      <c r="BD56" s="2518"/>
      <c r="BE56" s="2518"/>
      <c r="BF56" s="2518"/>
      <c r="BG56" s="2518"/>
      <c r="BH56" s="157"/>
      <c r="BI56" s="2518"/>
      <c r="BJ56" s="2518"/>
      <c r="BK56" s="2518"/>
      <c r="BL56" s="2518"/>
      <c r="BM56" s="2518"/>
      <c r="BN56" s="3810"/>
      <c r="BO56" s="2285"/>
      <c r="BP56" s="3805" t="s">
        <v>2554</v>
      </c>
      <c r="BQ56" s="2316">
        <v>3</v>
      </c>
      <c r="BR56" s="2518"/>
      <c r="BS56" s="2518"/>
      <c r="BT56" s="2518"/>
      <c r="BU56" s="2518"/>
      <c r="BV56" s="2518"/>
      <c r="BW56" s="157"/>
      <c r="BX56" s="2518"/>
      <c r="BY56" s="2518"/>
      <c r="BZ56" s="2518"/>
      <c r="CA56" s="2518"/>
      <c r="CB56" s="2518"/>
      <c r="CC56" s="3810"/>
      <c r="CD56" s="1570"/>
      <c r="CE56" s="3811"/>
      <c r="CF56" s="3812"/>
      <c r="CG56" s="3813"/>
      <c r="CH56" s="2285"/>
      <c r="CI56" s="3808" t="s">
        <v>20138</v>
      </c>
    </row>
    <row r="57" spans="1:87" ht="20.25" customHeight="1">
      <c r="A57" s="2285"/>
      <c r="B57" s="3803" t="s">
        <v>20135</v>
      </c>
      <c r="C57" s="2509" t="s">
        <v>20073</v>
      </c>
      <c r="D57" s="2509" t="str">
        <f t="shared" si="36"/>
        <v>[PC reference]</v>
      </c>
      <c r="E57" s="3784" t="s">
        <v>20074</v>
      </c>
      <c r="F57" s="2316" t="str">
        <f t="shared" si="37"/>
        <v>[define]</v>
      </c>
      <c r="G57" s="2316" t="str">
        <f t="shared" si="38"/>
        <v>[define]</v>
      </c>
      <c r="H57" s="2543"/>
      <c r="I57" s="2543"/>
      <c r="J57" s="2543"/>
      <c r="K57" s="2543"/>
      <c r="L57" s="2543"/>
      <c r="M57" s="52">
        <f t="shared" si="39"/>
        <v>0</v>
      </c>
      <c r="N57" s="2543"/>
      <c r="O57" s="2543"/>
      <c r="P57" s="2543"/>
      <c r="Q57" s="2543"/>
      <c r="R57" s="2543"/>
      <c r="S57" s="3804">
        <f t="shared" si="40"/>
        <v>0</v>
      </c>
      <c r="T57" s="2285"/>
      <c r="U57" s="3805" t="s">
        <v>2554</v>
      </c>
      <c r="V57" s="2316">
        <v>3</v>
      </c>
      <c r="W57" s="8"/>
      <c r="X57" s="8"/>
      <c r="Y57" s="8"/>
      <c r="Z57" s="8"/>
      <c r="AA57" s="8"/>
      <c r="AB57" s="52">
        <f t="shared" si="26"/>
        <v>0</v>
      </c>
      <c r="AC57" s="8"/>
      <c r="AD57" s="8"/>
      <c r="AE57" s="8"/>
      <c r="AF57" s="8"/>
      <c r="AG57" s="8"/>
      <c r="AH57" s="3804">
        <f t="shared" si="27"/>
        <v>0</v>
      </c>
      <c r="AI57" s="1571"/>
      <c r="AJ57" s="3806"/>
      <c r="AK57" s="3807"/>
      <c r="AL57" s="1151"/>
      <c r="AM57" s="2285"/>
      <c r="AN57" s="3808" t="s">
        <v>20139</v>
      </c>
      <c r="AO57" s="2285"/>
      <c r="AP57" s="3809"/>
      <c r="AR57" s="2285"/>
      <c r="AS57" s="2285"/>
      <c r="AT57" s="2285"/>
      <c r="AW57" s="3803" t="s">
        <v>20135</v>
      </c>
      <c r="AX57" s="2509" t="s">
        <v>20073</v>
      </c>
      <c r="AY57" s="2509" t="str">
        <f t="shared" si="41"/>
        <v>[PC reference]</v>
      </c>
      <c r="AZ57" s="2316" t="s">
        <v>20078</v>
      </c>
      <c r="BA57" s="2316" t="str">
        <f t="shared" si="42"/>
        <v>[define]</v>
      </c>
      <c r="BB57" s="2316" t="str">
        <f t="shared" si="43"/>
        <v>[define]</v>
      </c>
      <c r="BC57" s="2518"/>
      <c r="BD57" s="2518"/>
      <c r="BE57" s="2518"/>
      <c r="BF57" s="2518"/>
      <c r="BG57" s="2518"/>
      <c r="BH57" s="157"/>
      <c r="BI57" s="2518"/>
      <c r="BJ57" s="2518"/>
      <c r="BK57" s="2518"/>
      <c r="BL57" s="2518"/>
      <c r="BM57" s="2518"/>
      <c r="BN57" s="3810"/>
      <c r="BO57" s="2285"/>
      <c r="BP57" s="3805" t="s">
        <v>2554</v>
      </c>
      <c r="BQ57" s="2316">
        <v>3</v>
      </c>
      <c r="BR57" s="2518"/>
      <c r="BS57" s="2518"/>
      <c r="BT57" s="2518"/>
      <c r="BU57" s="2518"/>
      <c r="BV57" s="2518"/>
      <c r="BW57" s="157"/>
      <c r="BX57" s="2518"/>
      <c r="BY57" s="2518"/>
      <c r="BZ57" s="2518"/>
      <c r="CA57" s="2518"/>
      <c r="CB57" s="2518"/>
      <c r="CC57" s="3810"/>
      <c r="CD57" s="1570"/>
      <c r="CE57" s="3811"/>
      <c r="CF57" s="3812"/>
      <c r="CG57" s="3813"/>
      <c r="CH57" s="2285"/>
      <c r="CI57" s="3808" t="s">
        <v>20139</v>
      </c>
    </row>
    <row r="58" spans="1:87" ht="20.25" customHeight="1">
      <c r="A58" s="2285"/>
      <c r="B58" s="3803" t="s">
        <v>20135</v>
      </c>
      <c r="C58" s="2509" t="s">
        <v>20073</v>
      </c>
      <c r="D58" s="2509" t="str">
        <f t="shared" si="36"/>
        <v>[PC reference]</v>
      </c>
      <c r="E58" s="3784" t="s">
        <v>20074</v>
      </c>
      <c r="F58" s="2316" t="str">
        <f t="shared" si="37"/>
        <v>[define]</v>
      </c>
      <c r="G58" s="2316" t="str">
        <f t="shared" si="38"/>
        <v>[define]</v>
      </c>
      <c r="H58" s="2543"/>
      <c r="I58" s="2543"/>
      <c r="J58" s="2543"/>
      <c r="K58" s="2543"/>
      <c r="L58" s="2543"/>
      <c r="M58" s="52">
        <f t="shared" si="39"/>
        <v>0</v>
      </c>
      <c r="N58" s="2543"/>
      <c r="O58" s="2543"/>
      <c r="P58" s="2543"/>
      <c r="Q58" s="2543"/>
      <c r="R58" s="2543"/>
      <c r="S58" s="3804">
        <f t="shared" si="40"/>
        <v>0</v>
      </c>
      <c r="T58" s="2285"/>
      <c r="U58" s="3805" t="s">
        <v>2554</v>
      </c>
      <c r="V58" s="2316">
        <v>3</v>
      </c>
      <c r="W58" s="8"/>
      <c r="X58" s="8"/>
      <c r="Y58" s="8"/>
      <c r="Z58" s="8"/>
      <c r="AA58" s="8"/>
      <c r="AB58" s="52">
        <f t="shared" si="26"/>
        <v>0</v>
      </c>
      <c r="AC58" s="8"/>
      <c r="AD58" s="8"/>
      <c r="AE58" s="8"/>
      <c r="AF58" s="8"/>
      <c r="AG58" s="8"/>
      <c r="AH58" s="3804">
        <f t="shared" si="27"/>
        <v>0</v>
      </c>
      <c r="AI58" s="1571"/>
      <c r="AJ58" s="3806"/>
      <c r="AK58" s="3807"/>
      <c r="AL58" s="1151"/>
      <c r="AM58" s="2285"/>
      <c r="AN58" s="3808" t="s">
        <v>20140</v>
      </c>
      <c r="AO58" s="2285"/>
      <c r="AP58" s="3809"/>
      <c r="AR58" s="2285"/>
      <c r="AS58" s="2285"/>
      <c r="AT58" s="2285"/>
      <c r="AW58" s="3803" t="s">
        <v>20135</v>
      </c>
      <c r="AX58" s="2509" t="s">
        <v>20073</v>
      </c>
      <c r="AY58" s="2509" t="str">
        <f t="shared" si="41"/>
        <v>[PC reference]</v>
      </c>
      <c r="AZ58" s="2316" t="s">
        <v>20078</v>
      </c>
      <c r="BA58" s="2316" t="str">
        <f t="shared" si="42"/>
        <v>[define]</v>
      </c>
      <c r="BB58" s="2316" t="str">
        <f t="shared" si="43"/>
        <v>[define]</v>
      </c>
      <c r="BC58" s="2518"/>
      <c r="BD58" s="2518"/>
      <c r="BE58" s="2518"/>
      <c r="BF58" s="2518"/>
      <c r="BG58" s="2518"/>
      <c r="BH58" s="157"/>
      <c r="BI58" s="2518"/>
      <c r="BJ58" s="2518"/>
      <c r="BK58" s="2518"/>
      <c r="BL58" s="2518"/>
      <c r="BM58" s="2518"/>
      <c r="BN58" s="3810"/>
      <c r="BO58" s="2285"/>
      <c r="BP58" s="3805" t="s">
        <v>2554</v>
      </c>
      <c r="BQ58" s="2316">
        <v>3</v>
      </c>
      <c r="BR58" s="2518"/>
      <c r="BS58" s="2518"/>
      <c r="BT58" s="2518"/>
      <c r="BU58" s="2518"/>
      <c r="BV58" s="2518"/>
      <c r="BW58" s="157"/>
      <c r="BX58" s="2518"/>
      <c r="BY58" s="2518"/>
      <c r="BZ58" s="2518"/>
      <c r="CA58" s="2518"/>
      <c r="CB58" s="2518"/>
      <c r="CC58" s="3810"/>
      <c r="CD58" s="1570"/>
      <c r="CE58" s="3811"/>
      <c r="CF58" s="3812"/>
      <c r="CG58" s="3813"/>
      <c r="CH58" s="2285"/>
      <c r="CI58" s="3808" t="s">
        <v>20140</v>
      </c>
    </row>
    <row r="59" spans="1:87" ht="20.25" customHeight="1">
      <c r="A59" s="2285"/>
      <c r="B59" s="3803" t="s">
        <v>20135</v>
      </c>
      <c r="C59" s="2509" t="s">
        <v>20073</v>
      </c>
      <c r="D59" s="2509" t="str">
        <f t="shared" si="36"/>
        <v>[PC reference]</v>
      </c>
      <c r="E59" s="3784" t="s">
        <v>20074</v>
      </c>
      <c r="F59" s="2316" t="str">
        <f t="shared" si="37"/>
        <v>[define]</v>
      </c>
      <c r="G59" s="2316" t="str">
        <f t="shared" si="38"/>
        <v>[define]</v>
      </c>
      <c r="H59" s="2543"/>
      <c r="I59" s="2543"/>
      <c r="J59" s="2543"/>
      <c r="K59" s="2543"/>
      <c r="L59" s="2543"/>
      <c r="M59" s="52">
        <f t="shared" si="39"/>
        <v>0</v>
      </c>
      <c r="N59" s="2543"/>
      <c r="O59" s="2543"/>
      <c r="P59" s="2543"/>
      <c r="Q59" s="2543"/>
      <c r="R59" s="2543"/>
      <c r="S59" s="3804">
        <f t="shared" si="40"/>
        <v>0</v>
      </c>
      <c r="T59" s="2285"/>
      <c r="U59" s="3805" t="s">
        <v>2554</v>
      </c>
      <c r="V59" s="2316">
        <v>3</v>
      </c>
      <c r="W59" s="8"/>
      <c r="X59" s="8"/>
      <c r="Y59" s="8"/>
      <c r="Z59" s="8"/>
      <c r="AA59" s="8"/>
      <c r="AB59" s="52">
        <f t="shared" si="26"/>
        <v>0</v>
      </c>
      <c r="AC59" s="8"/>
      <c r="AD59" s="8"/>
      <c r="AE59" s="8"/>
      <c r="AF59" s="8"/>
      <c r="AG59" s="8"/>
      <c r="AH59" s="3804">
        <f t="shared" si="27"/>
        <v>0</v>
      </c>
      <c r="AI59" s="1571"/>
      <c r="AJ59" s="3806"/>
      <c r="AK59" s="3807"/>
      <c r="AL59" s="1151"/>
      <c r="AM59" s="2285"/>
      <c r="AN59" s="3808" t="s">
        <v>20141</v>
      </c>
      <c r="AO59" s="2285"/>
      <c r="AP59" s="3809"/>
      <c r="AR59" s="2285"/>
      <c r="AS59" s="2285"/>
      <c r="AT59" s="2285"/>
      <c r="AW59" s="3803" t="s">
        <v>20135</v>
      </c>
      <c r="AX59" s="2509" t="s">
        <v>20073</v>
      </c>
      <c r="AY59" s="2509" t="str">
        <f t="shared" si="41"/>
        <v>[PC reference]</v>
      </c>
      <c r="AZ59" s="2316" t="s">
        <v>20078</v>
      </c>
      <c r="BA59" s="2316" t="str">
        <f t="shared" si="42"/>
        <v>[define]</v>
      </c>
      <c r="BB59" s="2316" t="str">
        <f t="shared" si="43"/>
        <v>[define]</v>
      </c>
      <c r="BC59" s="2518"/>
      <c r="BD59" s="2518"/>
      <c r="BE59" s="2518"/>
      <c r="BF59" s="2518"/>
      <c r="BG59" s="2518"/>
      <c r="BH59" s="157"/>
      <c r="BI59" s="2518"/>
      <c r="BJ59" s="2518"/>
      <c r="BK59" s="2518"/>
      <c r="BL59" s="2518"/>
      <c r="BM59" s="2518"/>
      <c r="BN59" s="3810"/>
      <c r="BO59" s="2285"/>
      <c r="BP59" s="3805" t="s">
        <v>2554</v>
      </c>
      <c r="BQ59" s="2316">
        <v>3</v>
      </c>
      <c r="BR59" s="2518"/>
      <c r="BS59" s="2518"/>
      <c r="BT59" s="2518"/>
      <c r="BU59" s="2518"/>
      <c r="BV59" s="2518"/>
      <c r="BW59" s="157"/>
      <c r="BX59" s="2518"/>
      <c r="BY59" s="2518"/>
      <c r="BZ59" s="2518"/>
      <c r="CA59" s="2518"/>
      <c r="CB59" s="2518"/>
      <c r="CC59" s="3810"/>
      <c r="CD59" s="1570"/>
      <c r="CE59" s="3811"/>
      <c r="CF59" s="3812"/>
      <c r="CG59" s="3813"/>
      <c r="CH59" s="2285"/>
      <c r="CI59" s="3808" t="s">
        <v>20141</v>
      </c>
    </row>
    <row r="60" spans="1:87" ht="20.25" customHeight="1">
      <c r="A60" s="2285"/>
      <c r="B60" s="3803" t="s">
        <v>20135</v>
      </c>
      <c r="C60" s="2509" t="s">
        <v>20073</v>
      </c>
      <c r="D60" s="2509" t="str">
        <f t="shared" si="36"/>
        <v>[PC reference]</v>
      </c>
      <c r="E60" s="3784" t="s">
        <v>20074</v>
      </c>
      <c r="F60" s="2316" t="str">
        <f t="shared" si="37"/>
        <v>[define]</v>
      </c>
      <c r="G60" s="2316" t="str">
        <f t="shared" si="38"/>
        <v>[define]</v>
      </c>
      <c r="H60" s="2543"/>
      <c r="I60" s="2543"/>
      <c r="J60" s="2543"/>
      <c r="K60" s="2543"/>
      <c r="L60" s="2543"/>
      <c r="M60" s="52">
        <f t="shared" si="39"/>
        <v>0</v>
      </c>
      <c r="N60" s="2543"/>
      <c r="O60" s="2543"/>
      <c r="P60" s="2543"/>
      <c r="Q60" s="2543"/>
      <c r="R60" s="2543"/>
      <c r="S60" s="3804">
        <f t="shared" si="40"/>
        <v>0</v>
      </c>
      <c r="T60" s="2285"/>
      <c r="U60" s="3805" t="s">
        <v>2554</v>
      </c>
      <c r="V60" s="2316">
        <v>3</v>
      </c>
      <c r="W60" s="8"/>
      <c r="X60" s="8"/>
      <c r="Y60" s="8"/>
      <c r="Z60" s="8"/>
      <c r="AA60" s="8"/>
      <c r="AB60" s="52">
        <f t="shared" si="26"/>
        <v>0</v>
      </c>
      <c r="AC60" s="8"/>
      <c r="AD60" s="8"/>
      <c r="AE60" s="8"/>
      <c r="AF60" s="8"/>
      <c r="AG60" s="8"/>
      <c r="AH60" s="3804">
        <f t="shared" si="27"/>
        <v>0</v>
      </c>
      <c r="AI60" s="1571"/>
      <c r="AJ60" s="3806"/>
      <c r="AK60" s="3807"/>
      <c r="AL60" s="1151"/>
      <c r="AM60" s="2285"/>
      <c r="AN60" s="3808" t="s">
        <v>20142</v>
      </c>
      <c r="AO60" s="2285"/>
      <c r="AP60" s="3809"/>
      <c r="AR60" s="2285"/>
      <c r="AS60" s="2285"/>
      <c r="AT60" s="2285"/>
      <c r="AW60" s="3803" t="s">
        <v>20135</v>
      </c>
      <c r="AX60" s="2509" t="s">
        <v>20073</v>
      </c>
      <c r="AY60" s="2509" t="str">
        <f t="shared" si="41"/>
        <v>[PC reference]</v>
      </c>
      <c r="AZ60" s="2316" t="s">
        <v>20078</v>
      </c>
      <c r="BA60" s="2316" t="str">
        <f t="shared" si="42"/>
        <v>[define]</v>
      </c>
      <c r="BB60" s="2316" t="str">
        <f t="shared" si="43"/>
        <v>[define]</v>
      </c>
      <c r="BC60" s="2518"/>
      <c r="BD60" s="2518"/>
      <c r="BE60" s="2518"/>
      <c r="BF60" s="2518"/>
      <c r="BG60" s="2518"/>
      <c r="BH60" s="157"/>
      <c r="BI60" s="2518"/>
      <c r="BJ60" s="2518"/>
      <c r="BK60" s="2518"/>
      <c r="BL60" s="2518"/>
      <c r="BM60" s="2518"/>
      <c r="BN60" s="3810"/>
      <c r="BO60" s="2285"/>
      <c r="BP60" s="3805" t="s">
        <v>2554</v>
      </c>
      <c r="BQ60" s="2316">
        <v>3</v>
      </c>
      <c r="BR60" s="2518"/>
      <c r="BS60" s="2518"/>
      <c r="BT60" s="2518"/>
      <c r="BU60" s="2518"/>
      <c r="BV60" s="2518"/>
      <c r="BW60" s="157"/>
      <c r="BX60" s="2518"/>
      <c r="BY60" s="2518"/>
      <c r="BZ60" s="2518"/>
      <c r="CA60" s="2518"/>
      <c r="CB60" s="2518"/>
      <c r="CC60" s="3810"/>
      <c r="CD60" s="1570"/>
      <c r="CE60" s="3811"/>
      <c r="CF60" s="3812"/>
      <c r="CG60" s="3813"/>
      <c r="CH60" s="2285"/>
      <c r="CI60" s="3808" t="s">
        <v>20142</v>
      </c>
    </row>
    <row r="61" spans="1:87" ht="20.25" customHeight="1">
      <c r="A61" s="2285"/>
      <c r="B61" s="3803" t="s">
        <v>20135</v>
      </c>
      <c r="C61" s="2509" t="s">
        <v>20073</v>
      </c>
      <c r="D61" s="2509" t="str">
        <f t="shared" si="36"/>
        <v>[PC reference]</v>
      </c>
      <c r="E61" s="3784" t="s">
        <v>20074</v>
      </c>
      <c r="F61" s="2316" t="str">
        <f t="shared" si="37"/>
        <v>[define]</v>
      </c>
      <c r="G61" s="2316" t="str">
        <f t="shared" si="38"/>
        <v>[define]</v>
      </c>
      <c r="H61" s="2543"/>
      <c r="I61" s="2543"/>
      <c r="J61" s="2543"/>
      <c r="K61" s="2543"/>
      <c r="L61" s="2543"/>
      <c r="M61" s="52">
        <f t="shared" si="39"/>
        <v>0</v>
      </c>
      <c r="N61" s="2543"/>
      <c r="O61" s="2543"/>
      <c r="P61" s="2543"/>
      <c r="Q61" s="2543"/>
      <c r="R61" s="2543"/>
      <c r="S61" s="3804">
        <f t="shared" si="40"/>
        <v>0</v>
      </c>
      <c r="T61" s="2285"/>
      <c r="U61" s="3805" t="s">
        <v>2554</v>
      </c>
      <c r="V61" s="2316">
        <v>3</v>
      </c>
      <c r="W61" s="8"/>
      <c r="X61" s="8"/>
      <c r="Y61" s="8"/>
      <c r="Z61" s="8"/>
      <c r="AA61" s="8"/>
      <c r="AB61" s="52">
        <f t="shared" si="26"/>
        <v>0</v>
      </c>
      <c r="AC61" s="8"/>
      <c r="AD61" s="8"/>
      <c r="AE61" s="8"/>
      <c r="AF61" s="8"/>
      <c r="AG61" s="8"/>
      <c r="AH61" s="3804">
        <f t="shared" si="27"/>
        <v>0</v>
      </c>
      <c r="AI61" s="1571"/>
      <c r="AJ61" s="3806"/>
      <c r="AK61" s="3807"/>
      <c r="AL61" s="1151"/>
      <c r="AM61" s="2285"/>
      <c r="AN61" s="3808" t="s">
        <v>20143</v>
      </c>
      <c r="AO61" s="2285"/>
      <c r="AP61" s="3809"/>
      <c r="AR61" s="2285"/>
      <c r="AS61" s="2285"/>
      <c r="AT61" s="2285"/>
      <c r="AW61" s="3803" t="s">
        <v>20135</v>
      </c>
      <c r="AX61" s="2509" t="s">
        <v>20073</v>
      </c>
      <c r="AY61" s="2509" t="str">
        <f t="shared" si="41"/>
        <v>[PC reference]</v>
      </c>
      <c r="AZ61" s="2316" t="s">
        <v>20078</v>
      </c>
      <c r="BA61" s="2316" t="str">
        <f t="shared" si="42"/>
        <v>[define]</v>
      </c>
      <c r="BB61" s="2316" t="str">
        <f t="shared" si="43"/>
        <v>[define]</v>
      </c>
      <c r="BC61" s="2518"/>
      <c r="BD61" s="2518"/>
      <c r="BE61" s="2518"/>
      <c r="BF61" s="2518"/>
      <c r="BG61" s="2518"/>
      <c r="BH61" s="157"/>
      <c r="BI61" s="2518"/>
      <c r="BJ61" s="2518"/>
      <c r="BK61" s="2518"/>
      <c r="BL61" s="2518"/>
      <c r="BM61" s="2518"/>
      <c r="BN61" s="3810"/>
      <c r="BO61" s="2285"/>
      <c r="BP61" s="3805" t="s">
        <v>2554</v>
      </c>
      <c r="BQ61" s="2316">
        <v>3</v>
      </c>
      <c r="BR61" s="2518"/>
      <c r="BS61" s="2518"/>
      <c r="BT61" s="2518"/>
      <c r="BU61" s="2518"/>
      <c r="BV61" s="2518"/>
      <c r="BW61" s="157"/>
      <c r="BX61" s="2518"/>
      <c r="BY61" s="2518"/>
      <c r="BZ61" s="2518"/>
      <c r="CA61" s="2518"/>
      <c r="CB61" s="2518"/>
      <c r="CC61" s="3810"/>
      <c r="CD61" s="1570"/>
      <c r="CE61" s="3811"/>
      <c r="CF61" s="3812"/>
      <c r="CG61" s="3813"/>
      <c r="CH61" s="2285"/>
      <c r="CI61" s="3808" t="s">
        <v>20143</v>
      </c>
    </row>
    <row r="62" spans="1:87" ht="20.25" customHeight="1">
      <c r="A62" s="2285"/>
      <c r="B62" s="3803" t="s">
        <v>20135</v>
      </c>
      <c r="C62" s="2509" t="s">
        <v>20073</v>
      </c>
      <c r="D62" s="2509" t="str">
        <f t="shared" si="36"/>
        <v>[PC reference]</v>
      </c>
      <c r="E62" s="3784" t="s">
        <v>20074</v>
      </c>
      <c r="F62" s="2316" t="str">
        <f t="shared" si="37"/>
        <v>[define]</v>
      </c>
      <c r="G62" s="2316" t="str">
        <f t="shared" si="38"/>
        <v>[define]</v>
      </c>
      <c r="H62" s="2543"/>
      <c r="I62" s="2543"/>
      <c r="J62" s="2543"/>
      <c r="K62" s="2543"/>
      <c r="L62" s="2543"/>
      <c r="M62" s="52">
        <f t="shared" si="39"/>
        <v>0</v>
      </c>
      <c r="N62" s="2543"/>
      <c r="O62" s="2543"/>
      <c r="P62" s="2543"/>
      <c r="Q62" s="2543"/>
      <c r="R62" s="2543"/>
      <c r="S62" s="3804">
        <f t="shared" si="40"/>
        <v>0</v>
      </c>
      <c r="T62" s="2285"/>
      <c r="U62" s="3805" t="s">
        <v>2554</v>
      </c>
      <c r="V62" s="2316">
        <v>3</v>
      </c>
      <c r="W62" s="8"/>
      <c r="X62" s="8"/>
      <c r="Y62" s="8"/>
      <c r="Z62" s="8"/>
      <c r="AA62" s="8"/>
      <c r="AB62" s="52">
        <f t="shared" si="26"/>
        <v>0</v>
      </c>
      <c r="AC62" s="8"/>
      <c r="AD62" s="8"/>
      <c r="AE62" s="8"/>
      <c r="AF62" s="8"/>
      <c r="AG62" s="8"/>
      <c r="AH62" s="3804">
        <f t="shared" si="27"/>
        <v>0</v>
      </c>
      <c r="AI62" s="1571"/>
      <c r="AJ62" s="3806"/>
      <c r="AK62" s="3807"/>
      <c r="AL62" s="1151"/>
      <c r="AM62" s="2285"/>
      <c r="AN62" s="3808" t="s">
        <v>20144</v>
      </c>
      <c r="AO62" s="2285"/>
      <c r="AP62" s="3809"/>
      <c r="AR62" s="2285"/>
      <c r="AS62" s="2285"/>
      <c r="AT62" s="2285"/>
      <c r="AW62" s="3803" t="s">
        <v>20135</v>
      </c>
      <c r="AX62" s="2509" t="s">
        <v>20073</v>
      </c>
      <c r="AY62" s="2509" t="str">
        <f t="shared" si="41"/>
        <v>[PC reference]</v>
      </c>
      <c r="AZ62" s="2316" t="s">
        <v>20078</v>
      </c>
      <c r="BA62" s="2316" t="str">
        <f t="shared" si="42"/>
        <v>[define]</v>
      </c>
      <c r="BB62" s="2316" t="str">
        <f t="shared" si="43"/>
        <v>[define]</v>
      </c>
      <c r="BC62" s="2518"/>
      <c r="BD62" s="2518"/>
      <c r="BE62" s="2518"/>
      <c r="BF62" s="2518"/>
      <c r="BG62" s="2518"/>
      <c r="BH62" s="157"/>
      <c r="BI62" s="2518"/>
      <c r="BJ62" s="2518"/>
      <c r="BK62" s="2518"/>
      <c r="BL62" s="2518"/>
      <c r="BM62" s="2518"/>
      <c r="BN62" s="3810"/>
      <c r="BO62" s="2285"/>
      <c r="BP62" s="3805" t="s">
        <v>2554</v>
      </c>
      <c r="BQ62" s="2316">
        <v>3</v>
      </c>
      <c r="BR62" s="2518"/>
      <c r="BS62" s="2518"/>
      <c r="BT62" s="2518"/>
      <c r="BU62" s="2518"/>
      <c r="BV62" s="2518"/>
      <c r="BW62" s="157"/>
      <c r="BX62" s="2518"/>
      <c r="BY62" s="2518"/>
      <c r="BZ62" s="2518"/>
      <c r="CA62" s="2518"/>
      <c r="CB62" s="2518"/>
      <c r="CC62" s="3810"/>
      <c r="CD62" s="1570"/>
      <c r="CE62" s="3811"/>
      <c r="CF62" s="3812"/>
      <c r="CG62" s="3813"/>
      <c r="CH62" s="2285"/>
      <c r="CI62" s="3808" t="s">
        <v>20144</v>
      </c>
    </row>
    <row r="63" spans="1:87" ht="20.25" customHeight="1">
      <c r="A63" s="2285"/>
      <c r="B63" s="3803" t="s">
        <v>20135</v>
      </c>
      <c r="C63" s="2509" t="s">
        <v>20073</v>
      </c>
      <c r="D63" s="2509" t="str">
        <f t="shared" si="36"/>
        <v>[PC reference]</v>
      </c>
      <c r="E63" s="3784" t="s">
        <v>20074</v>
      </c>
      <c r="F63" s="2316" t="str">
        <f t="shared" si="37"/>
        <v>[define]</v>
      </c>
      <c r="G63" s="2316" t="str">
        <f t="shared" si="38"/>
        <v>[define]</v>
      </c>
      <c r="H63" s="2543"/>
      <c r="I63" s="2543"/>
      <c r="J63" s="2543"/>
      <c r="K63" s="2543"/>
      <c r="L63" s="2543"/>
      <c r="M63" s="52">
        <f t="shared" si="39"/>
        <v>0</v>
      </c>
      <c r="N63" s="2543"/>
      <c r="O63" s="2543"/>
      <c r="P63" s="2543"/>
      <c r="Q63" s="2543"/>
      <c r="R63" s="2543"/>
      <c r="S63" s="3804">
        <f t="shared" si="40"/>
        <v>0</v>
      </c>
      <c r="T63" s="2285"/>
      <c r="U63" s="3805" t="s">
        <v>2554</v>
      </c>
      <c r="V63" s="2316">
        <v>3</v>
      </c>
      <c r="W63" s="8"/>
      <c r="X63" s="8"/>
      <c r="Y63" s="8"/>
      <c r="Z63" s="8"/>
      <c r="AA63" s="8"/>
      <c r="AB63" s="52">
        <f t="shared" si="26"/>
        <v>0</v>
      </c>
      <c r="AC63" s="8"/>
      <c r="AD63" s="8"/>
      <c r="AE63" s="8"/>
      <c r="AF63" s="8"/>
      <c r="AG63" s="8"/>
      <c r="AH63" s="3804">
        <f t="shared" si="27"/>
        <v>0</v>
      </c>
      <c r="AI63" s="1571"/>
      <c r="AJ63" s="3806"/>
      <c r="AK63" s="3807"/>
      <c r="AL63" s="1151"/>
      <c r="AM63" s="2285"/>
      <c r="AN63" s="3808" t="s">
        <v>20145</v>
      </c>
      <c r="AO63" s="2285"/>
      <c r="AP63" s="3809"/>
      <c r="AR63" s="2285"/>
      <c r="AS63" s="2285"/>
      <c r="AT63" s="2285"/>
      <c r="AW63" s="3803" t="s">
        <v>20135</v>
      </c>
      <c r="AX63" s="2509" t="s">
        <v>20073</v>
      </c>
      <c r="AY63" s="2509" t="str">
        <f t="shared" si="41"/>
        <v>[PC reference]</v>
      </c>
      <c r="AZ63" s="2316" t="s">
        <v>20078</v>
      </c>
      <c r="BA63" s="2316" t="str">
        <f t="shared" si="42"/>
        <v>[define]</v>
      </c>
      <c r="BB63" s="2316" t="str">
        <f t="shared" si="43"/>
        <v>[define]</v>
      </c>
      <c r="BC63" s="2518"/>
      <c r="BD63" s="2518"/>
      <c r="BE63" s="2518"/>
      <c r="BF63" s="2518"/>
      <c r="BG63" s="2518"/>
      <c r="BH63" s="157"/>
      <c r="BI63" s="2518"/>
      <c r="BJ63" s="2518"/>
      <c r="BK63" s="2518"/>
      <c r="BL63" s="2518"/>
      <c r="BM63" s="2518"/>
      <c r="BN63" s="3810"/>
      <c r="BO63" s="2285"/>
      <c r="BP63" s="3805" t="s">
        <v>2554</v>
      </c>
      <c r="BQ63" s="2316">
        <v>3</v>
      </c>
      <c r="BR63" s="2518"/>
      <c r="BS63" s="2518"/>
      <c r="BT63" s="2518"/>
      <c r="BU63" s="2518"/>
      <c r="BV63" s="2518"/>
      <c r="BW63" s="157"/>
      <c r="BX63" s="2518"/>
      <c r="BY63" s="2518"/>
      <c r="BZ63" s="2518"/>
      <c r="CA63" s="2518"/>
      <c r="CB63" s="2518"/>
      <c r="CC63" s="3810"/>
      <c r="CD63" s="1570"/>
      <c r="CE63" s="3811"/>
      <c r="CF63" s="3812"/>
      <c r="CG63" s="3813"/>
      <c r="CH63" s="2285"/>
      <c r="CI63" s="3808" t="s">
        <v>20145</v>
      </c>
    </row>
    <row r="64" spans="1:87" ht="20.25" customHeight="1">
      <c r="A64" s="2285"/>
      <c r="B64" s="3803" t="s">
        <v>20135</v>
      </c>
      <c r="C64" s="2316" t="s">
        <v>1303</v>
      </c>
      <c r="D64" s="2518"/>
      <c r="E64" s="2518"/>
      <c r="F64" s="2518"/>
      <c r="G64" s="2518"/>
      <c r="H64" s="157"/>
      <c r="I64" s="157"/>
      <c r="J64" s="157"/>
      <c r="K64" s="157"/>
      <c r="L64" s="157"/>
      <c r="M64" s="157"/>
      <c r="N64" s="157"/>
      <c r="O64" s="157"/>
      <c r="P64" s="157"/>
      <c r="Q64" s="157"/>
      <c r="R64" s="157"/>
      <c r="S64" s="3810"/>
      <c r="T64" s="2285"/>
      <c r="U64" s="3805" t="s">
        <v>2554</v>
      </c>
      <c r="V64" s="2316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26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804">
        <f t="shared" si="27"/>
        <v>0</v>
      </c>
      <c r="AI64" s="1571"/>
      <c r="AJ64" s="3815">
        <f>IFERROR(SUM(AJ54:AJ63), 0)</f>
        <v>0</v>
      </c>
      <c r="AK64" s="3816">
        <f>IFERROR(SUM(AK54:AK63), 0)</f>
        <v>0</v>
      </c>
      <c r="AL64" s="3804">
        <f>IFERROR(SUM(AL54:AL63), 0)</f>
        <v>0</v>
      </c>
      <c r="AM64" s="2285"/>
      <c r="AN64" s="3808" t="s">
        <v>20146</v>
      </c>
      <c r="AO64" s="2285"/>
      <c r="AP64" s="3809"/>
      <c r="AR64" s="2285"/>
      <c r="AS64" s="2285"/>
      <c r="AT64" s="2285"/>
      <c r="AW64" s="3803" t="s">
        <v>20135</v>
      </c>
      <c r="AX64" s="2316" t="s">
        <v>1303</v>
      </c>
      <c r="AY64" s="2518"/>
      <c r="AZ64" s="2518"/>
      <c r="BA64" s="2518"/>
      <c r="BB64" s="2518"/>
      <c r="BC64" s="157"/>
      <c r="BD64" s="157"/>
      <c r="BE64" s="157"/>
      <c r="BF64" s="157"/>
      <c r="BG64" s="157"/>
      <c r="BH64" s="157"/>
      <c r="BI64" s="157"/>
      <c r="BJ64" s="157"/>
      <c r="BK64" s="157"/>
      <c r="BL64" s="157"/>
      <c r="BM64" s="157"/>
      <c r="BN64" s="3810"/>
      <c r="BO64" s="2285"/>
      <c r="BP64" s="3805" t="s">
        <v>2554</v>
      </c>
      <c r="BQ64" s="2316">
        <v>3</v>
      </c>
      <c r="BR64" s="52" t="s">
        <v>20147</v>
      </c>
      <c r="BS64" s="52" t="s">
        <v>20147</v>
      </c>
      <c r="BT64" s="52" t="s">
        <v>20147</v>
      </c>
      <c r="BU64" s="52" t="s">
        <v>20147</v>
      </c>
      <c r="BV64" s="52" t="s">
        <v>20147</v>
      </c>
      <c r="BW64" s="52" t="s">
        <v>20147</v>
      </c>
      <c r="BX64" s="52" t="s">
        <v>20147</v>
      </c>
      <c r="BY64" s="52" t="s">
        <v>20147</v>
      </c>
      <c r="BZ64" s="52" t="s">
        <v>20147</v>
      </c>
      <c r="CA64" s="52" t="s">
        <v>20147</v>
      </c>
      <c r="CB64" s="52" t="s">
        <v>20147</v>
      </c>
      <c r="CC64" s="3804" t="s">
        <v>20147</v>
      </c>
      <c r="CD64" s="1570"/>
      <c r="CE64" s="3815" t="s">
        <v>20148</v>
      </c>
      <c r="CF64" s="3817"/>
      <c r="CG64" s="3810"/>
      <c r="CH64" s="2285"/>
      <c r="CI64" s="3808" t="s">
        <v>20146</v>
      </c>
    </row>
    <row r="65" spans="1:87" ht="20.25" customHeight="1">
      <c r="A65" s="2285"/>
      <c r="B65" s="3803" t="s">
        <v>20149</v>
      </c>
      <c r="C65" s="2509" t="s">
        <v>20073</v>
      </c>
      <c r="D65" s="2509" t="str">
        <f t="shared" ref="D65:D74" si="44">INDEX($AR$10:$AU$36,MATCH($C65,$AR$10:$AR$36,0),2)</f>
        <v>[PC reference]</v>
      </c>
      <c r="E65" s="3784" t="s">
        <v>20074</v>
      </c>
      <c r="F65" s="2316" t="str">
        <f t="shared" ref="F65:F74" si="45">INDEX($AT$10:$AU$36,MATCH($D65,$AS$10:$AS$36,0),1)</f>
        <v>[define]</v>
      </c>
      <c r="G65" s="2316" t="str">
        <f t="shared" ref="G65:G74" si="46">INDEX($AT$10:$AU$36,MATCH($D65,$AS$10:$AS$36,0),2)</f>
        <v>[define]</v>
      </c>
      <c r="H65" s="2543"/>
      <c r="I65" s="2543"/>
      <c r="J65" s="2543"/>
      <c r="K65" s="2543"/>
      <c r="L65" s="2543"/>
      <c r="M65" s="52">
        <f t="shared" ref="M65:M74" si="47">IFERROR(SUM(H65:L65), 0)</f>
        <v>0</v>
      </c>
      <c r="N65" s="2543"/>
      <c r="O65" s="2543"/>
      <c r="P65" s="2543"/>
      <c r="Q65" s="2543"/>
      <c r="R65" s="2543"/>
      <c r="S65" s="3804">
        <f t="shared" ref="S65:S74" si="48">IFERROR(SUM(N65:R65), 0)</f>
        <v>0</v>
      </c>
      <c r="T65" s="2285"/>
      <c r="U65" s="3805" t="s">
        <v>2554</v>
      </c>
      <c r="V65" s="2316">
        <v>3</v>
      </c>
      <c r="W65" s="8"/>
      <c r="X65" s="8"/>
      <c r="Y65" s="8"/>
      <c r="Z65" s="8"/>
      <c r="AA65" s="8"/>
      <c r="AB65" s="52">
        <f t="shared" si="26"/>
        <v>0</v>
      </c>
      <c r="AC65" s="8"/>
      <c r="AD65" s="8"/>
      <c r="AE65" s="8"/>
      <c r="AF65" s="8"/>
      <c r="AG65" s="8"/>
      <c r="AH65" s="3804">
        <f t="shared" si="27"/>
        <v>0</v>
      </c>
      <c r="AI65" s="1571"/>
      <c r="AJ65" s="3806"/>
      <c r="AK65" s="3807"/>
      <c r="AL65" s="1151"/>
      <c r="AM65" s="2285"/>
      <c r="AN65" s="3808" t="s">
        <v>20150</v>
      </c>
      <c r="AO65" s="2285"/>
      <c r="AP65" s="3809"/>
      <c r="AR65" s="2285"/>
      <c r="AS65" s="2285"/>
      <c r="AT65" s="2285"/>
      <c r="AW65" s="3803" t="s">
        <v>20149</v>
      </c>
      <c r="AX65" s="2509" t="s">
        <v>20073</v>
      </c>
      <c r="AY65" s="2509" t="str">
        <f t="shared" ref="AY65:AY74" si="49">INDEX($AR$10:$AU$36,MATCH($C65,$AR$10:$AR$36,0),2)</f>
        <v>[PC reference]</v>
      </c>
      <c r="AZ65" s="2316" t="s">
        <v>20078</v>
      </c>
      <c r="BA65" s="2316" t="str">
        <f t="shared" ref="BA65:BA74" si="50">INDEX($AT$10:$AU$36,MATCH($D65,$AS$10:$AS$36,0),1)</f>
        <v>[define]</v>
      </c>
      <c r="BB65" s="2316" t="str">
        <f t="shared" ref="BB65:BB74" si="51">INDEX($AT$10:$AU$36,MATCH($D65,$AS$10:$AS$36,0),2)</f>
        <v>[define]</v>
      </c>
      <c r="BC65" s="2518"/>
      <c r="BD65" s="2518"/>
      <c r="BE65" s="2518"/>
      <c r="BF65" s="2518"/>
      <c r="BG65" s="2518"/>
      <c r="BH65" s="157"/>
      <c r="BI65" s="2518"/>
      <c r="BJ65" s="2518"/>
      <c r="BK65" s="2518"/>
      <c r="BL65" s="2518"/>
      <c r="BM65" s="2518"/>
      <c r="BN65" s="3810"/>
      <c r="BO65" s="2285"/>
      <c r="BP65" s="3805" t="s">
        <v>2554</v>
      </c>
      <c r="BQ65" s="2316">
        <v>3</v>
      </c>
      <c r="BR65" s="2518"/>
      <c r="BS65" s="2518"/>
      <c r="BT65" s="2518"/>
      <c r="BU65" s="2518"/>
      <c r="BV65" s="2518"/>
      <c r="BW65" s="157"/>
      <c r="BX65" s="2518"/>
      <c r="BY65" s="2518"/>
      <c r="BZ65" s="2518"/>
      <c r="CA65" s="2518"/>
      <c r="CB65" s="2518"/>
      <c r="CC65" s="3810"/>
      <c r="CD65" s="1570"/>
      <c r="CE65" s="3811"/>
      <c r="CF65" s="3812"/>
      <c r="CG65" s="3813"/>
      <c r="CH65" s="2285"/>
      <c r="CI65" s="3808" t="s">
        <v>20150</v>
      </c>
    </row>
    <row r="66" spans="1:87" ht="20.25" customHeight="1">
      <c r="A66" s="2285"/>
      <c r="B66" s="3803" t="s">
        <v>20149</v>
      </c>
      <c r="C66" s="2509" t="s">
        <v>20073</v>
      </c>
      <c r="D66" s="2509" t="str">
        <f t="shared" si="44"/>
        <v>[PC reference]</v>
      </c>
      <c r="E66" s="3784" t="s">
        <v>20074</v>
      </c>
      <c r="F66" s="2316" t="str">
        <f t="shared" si="45"/>
        <v>[define]</v>
      </c>
      <c r="G66" s="2316" t="str">
        <f t="shared" si="46"/>
        <v>[define]</v>
      </c>
      <c r="H66" s="2543"/>
      <c r="I66" s="2543"/>
      <c r="J66" s="2543"/>
      <c r="K66" s="2543"/>
      <c r="L66" s="2543"/>
      <c r="M66" s="52">
        <f t="shared" si="47"/>
        <v>0</v>
      </c>
      <c r="N66" s="2543"/>
      <c r="O66" s="2543"/>
      <c r="P66" s="2543"/>
      <c r="Q66" s="2543"/>
      <c r="R66" s="2543"/>
      <c r="S66" s="3804">
        <f t="shared" si="48"/>
        <v>0</v>
      </c>
      <c r="T66" s="2285"/>
      <c r="U66" s="3805" t="s">
        <v>2554</v>
      </c>
      <c r="V66" s="2316">
        <v>3</v>
      </c>
      <c r="W66" s="8"/>
      <c r="X66" s="8"/>
      <c r="Y66" s="8"/>
      <c r="Z66" s="8"/>
      <c r="AA66" s="8"/>
      <c r="AB66" s="52">
        <f t="shared" si="26"/>
        <v>0</v>
      </c>
      <c r="AC66" s="8"/>
      <c r="AD66" s="8"/>
      <c r="AE66" s="8"/>
      <c r="AF66" s="8"/>
      <c r="AG66" s="8"/>
      <c r="AH66" s="3804">
        <f t="shared" si="27"/>
        <v>0</v>
      </c>
      <c r="AI66" s="1571"/>
      <c r="AJ66" s="3806"/>
      <c r="AK66" s="3807"/>
      <c r="AL66" s="1151"/>
      <c r="AM66" s="2285"/>
      <c r="AN66" s="3808" t="s">
        <v>20151</v>
      </c>
      <c r="AO66" s="2285"/>
      <c r="AP66" s="3809"/>
      <c r="AR66" s="2285"/>
      <c r="AS66" s="2285"/>
      <c r="AT66" s="2285"/>
      <c r="AW66" s="3803" t="s">
        <v>20149</v>
      </c>
      <c r="AX66" s="2509" t="s">
        <v>20073</v>
      </c>
      <c r="AY66" s="2509" t="str">
        <f t="shared" si="49"/>
        <v>[PC reference]</v>
      </c>
      <c r="AZ66" s="2316" t="s">
        <v>20078</v>
      </c>
      <c r="BA66" s="2316" t="str">
        <f t="shared" si="50"/>
        <v>[define]</v>
      </c>
      <c r="BB66" s="2316" t="str">
        <f t="shared" si="51"/>
        <v>[define]</v>
      </c>
      <c r="BC66" s="2518"/>
      <c r="BD66" s="2518"/>
      <c r="BE66" s="2518"/>
      <c r="BF66" s="2518"/>
      <c r="BG66" s="2518"/>
      <c r="BH66" s="157"/>
      <c r="BI66" s="2518"/>
      <c r="BJ66" s="2518"/>
      <c r="BK66" s="2518"/>
      <c r="BL66" s="2518"/>
      <c r="BM66" s="2518"/>
      <c r="BN66" s="3810"/>
      <c r="BO66" s="2285"/>
      <c r="BP66" s="3805" t="s">
        <v>2554</v>
      </c>
      <c r="BQ66" s="2316">
        <v>3</v>
      </c>
      <c r="BR66" s="2518"/>
      <c r="BS66" s="2518"/>
      <c r="BT66" s="2518"/>
      <c r="BU66" s="2518"/>
      <c r="BV66" s="2518"/>
      <c r="BW66" s="157"/>
      <c r="BX66" s="2518"/>
      <c r="BY66" s="2518"/>
      <c r="BZ66" s="2518"/>
      <c r="CA66" s="2518"/>
      <c r="CB66" s="2518"/>
      <c r="CC66" s="3810"/>
      <c r="CD66" s="1570"/>
      <c r="CE66" s="3811"/>
      <c r="CF66" s="3812"/>
      <c r="CG66" s="3813"/>
      <c r="CH66" s="2285"/>
      <c r="CI66" s="3808" t="s">
        <v>20151</v>
      </c>
    </row>
    <row r="67" spans="1:87" ht="20.25" customHeight="1">
      <c r="A67" s="2285"/>
      <c r="B67" s="3803" t="s">
        <v>20149</v>
      </c>
      <c r="C67" s="2509" t="s">
        <v>20073</v>
      </c>
      <c r="D67" s="2509" t="str">
        <f t="shared" si="44"/>
        <v>[PC reference]</v>
      </c>
      <c r="E67" s="3784" t="s">
        <v>20074</v>
      </c>
      <c r="F67" s="2316" t="str">
        <f t="shared" si="45"/>
        <v>[define]</v>
      </c>
      <c r="G67" s="2316" t="str">
        <f t="shared" si="46"/>
        <v>[define]</v>
      </c>
      <c r="H67" s="2543"/>
      <c r="I67" s="2543"/>
      <c r="J67" s="2543"/>
      <c r="K67" s="2543"/>
      <c r="L67" s="2543"/>
      <c r="M67" s="52">
        <f t="shared" si="47"/>
        <v>0</v>
      </c>
      <c r="N67" s="2543"/>
      <c r="O67" s="2543"/>
      <c r="P67" s="2543"/>
      <c r="Q67" s="2543"/>
      <c r="R67" s="2543"/>
      <c r="S67" s="3804">
        <f t="shared" si="48"/>
        <v>0</v>
      </c>
      <c r="T67" s="2285"/>
      <c r="U67" s="3805" t="s">
        <v>2554</v>
      </c>
      <c r="V67" s="2316">
        <v>3</v>
      </c>
      <c r="W67" s="8"/>
      <c r="X67" s="8"/>
      <c r="Y67" s="8"/>
      <c r="Z67" s="8"/>
      <c r="AA67" s="8"/>
      <c r="AB67" s="52">
        <f t="shared" si="26"/>
        <v>0</v>
      </c>
      <c r="AC67" s="8"/>
      <c r="AD67" s="8"/>
      <c r="AE67" s="8"/>
      <c r="AF67" s="8"/>
      <c r="AG67" s="8"/>
      <c r="AH67" s="3804">
        <f t="shared" si="27"/>
        <v>0</v>
      </c>
      <c r="AI67" s="1571"/>
      <c r="AJ67" s="3806"/>
      <c r="AK67" s="3807"/>
      <c r="AL67" s="1151"/>
      <c r="AM67" s="2285"/>
      <c r="AN67" s="3808" t="s">
        <v>20152</v>
      </c>
      <c r="AO67" s="2285"/>
      <c r="AP67" s="3809"/>
      <c r="AR67" s="2285"/>
      <c r="AS67" s="2285"/>
      <c r="AT67" s="2285"/>
      <c r="AW67" s="3803" t="s">
        <v>20149</v>
      </c>
      <c r="AX67" s="2509" t="s">
        <v>20073</v>
      </c>
      <c r="AY67" s="2509" t="str">
        <f t="shared" si="49"/>
        <v>[PC reference]</v>
      </c>
      <c r="AZ67" s="2316" t="s">
        <v>20078</v>
      </c>
      <c r="BA67" s="2316" t="str">
        <f t="shared" si="50"/>
        <v>[define]</v>
      </c>
      <c r="BB67" s="2316" t="str">
        <f t="shared" si="51"/>
        <v>[define]</v>
      </c>
      <c r="BC67" s="2518"/>
      <c r="BD67" s="2518"/>
      <c r="BE67" s="2518"/>
      <c r="BF67" s="2518"/>
      <c r="BG67" s="2518"/>
      <c r="BH67" s="157"/>
      <c r="BI67" s="2518"/>
      <c r="BJ67" s="2518"/>
      <c r="BK67" s="2518"/>
      <c r="BL67" s="2518"/>
      <c r="BM67" s="2518"/>
      <c r="BN67" s="3810"/>
      <c r="BO67" s="2285"/>
      <c r="BP67" s="3805" t="s">
        <v>2554</v>
      </c>
      <c r="BQ67" s="2316">
        <v>3</v>
      </c>
      <c r="BR67" s="2518"/>
      <c r="BS67" s="2518"/>
      <c r="BT67" s="2518"/>
      <c r="BU67" s="2518"/>
      <c r="BV67" s="2518"/>
      <c r="BW67" s="157"/>
      <c r="BX67" s="2518"/>
      <c r="BY67" s="2518"/>
      <c r="BZ67" s="2518"/>
      <c r="CA67" s="2518"/>
      <c r="CB67" s="2518"/>
      <c r="CC67" s="3810"/>
      <c r="CD67" s="1570"/>
      <c r="CE67" s="3811"/>
      <c r="CF67" s="3812"/>
      <c r="CG67" s="3813"/>
      <c r="CH67" s="2285"/>
      <c r="CI67" s="3808" t="s">
        <v>20152</v>
      </c>
    </row>
    <row r="68" spans="1:87" ht="20.25" customHeight="1">
      <c r="A68" s="2285"/>
      <c r="B68" s="3803" t="s">
        <v>20149</v>
      </c>
      <c r="C68" s="2509" t="s">
        <v>20073</v>
      </c>
      <c r="D68" s="2509" t="str">
        <f t="shared" si="44"/>
        <v>[PC reference]</v>
      </c>
      <c r="E68" s="3784" t="s">
        <v>20074</v>
      </c>
      <c r="F68" s="2316" t="str">
        <f t="shared" si="45"/>
        <v>[define]</v>
      </c>
      <c r="G68" s="2316" t="str">
        <f t="shared" si="46"/>
        <v>[define]</v>
      </c>
      <c r="H68" s="2543"/>
      <c r="I68" s="2543"/>
      <c r="J68" s="2543"/>
      <c r="K68" s="2543"/>
      <c r="L68" s="2543"/>
      <c r="M68" s="52">
        <f t="shared" si="47"/>
        <v>0</v>
      </c>
      <c r="N68" s="2543"/>
      <c r="O68" s="2543"/>
      <c r="P68" s="2543"/>
      <c r="Q68" s="2543"/>
      <c r="R68" s="2543"/>
      <c r="S68" s="3804">
        <f t="shared" si="48"/>
        <v>0</v>
      </c>
      <c r="T68" s="2285"/>
      <c r="U68" s="3805" t="s">
        <v>2554</v>
      </c>
      <c r="V68" s="2316">
        <v>3</v>
      </c>
      <c r="W68" s="8"/>
      <c r="X68" s="8"/>
      <c r="Y68" s="8"/>
      <c r="Z68" s="8"/>
      <c r="AA68" s="8"/>
      <c r="AB68" s="52">
        <f t="shared" si="26"/>
        <v>0</v>
      </c>
      <c r="AC68" s="8"/>
      <c r="AD68" s="8"/>
      <c r="AE68" s="8"/>
      <c r="AF68" s="8"/>
      <c r="AG68" s="8"/>
      <c r="AH68" s="3804">
        <f t="shared" si="27"/>
        <v>0</v>
      </c>
      <c r="AI68" s="1571"/>
      <c r="AJ68" s="3806"/>
      <c r="AK68" s="3807"/>
      <c r="AL68" s="1151"/>
      <c r="AM68" s="2285"/>
      <c r="AN68" s="3808" t="s">
        <v>20153</v>
      </c>
      <c r="AO68" s="2285"/>
      <c r="AP68" s="3809"/>
      <c r="AR68" s="2285"/>
      <c r="AS68" s="2285"/>
      <c r="AT68" s="2285"/>
      <c r="AW68" s="3803" t="s">
        <v>20149</v>
      </c>
      <c r="AX68" s="2509" t="s">
        <v>20073</v>
      </c>
      <c r="AY68" s="2509" t="str">
        <f t="shared" si="49"/>
        <v>[PC reference]</v>
      </c>
      <c r="AZ68" s="2316" t="s">
        <v>20078</v>
      </c>
      <c r="BA68" s="2316" t="str">
        <f t="shared" si="50"/>
        <v>[define]</v>
      </c>
      <c r="BB68" s="2316" t="str">
        <f t="shared" si="51"/>
        <v>[define]</v>
      </c>
      <c r="BC68" s="2518"/>
      <c r="BD68" s="2518"/>
      <c r="BE68" s="2518"/>
      <c r="BF68" s="2518"/>
      <c r="BG68" s="2518"/>
      <c r="BH68" s="157"/>
      <c r="BI68" s="2518"/>
      <c r="BJ68" s="2518"/>
      <c r="BK68" s="2518"/>
      <c r="BL68" s="2518"/>
      <c r="BM68" s="2518"/>
      <c r="BN68" s="3810"/>
      <c r="BO68" s="2285"/>
      <c r="BP68" s="3805" t="s">
        <v>2554</v>
      </c>
      <c r="BQ68" s="2316">
        <v>3</v>
      </c>
      <c r="BR68" s="2518"/>
      <c r="BS68" s="2518"/>
      <c r="BT68" s="2518"/>
      <c r="BU68" s="2518"/>
      <c r="BV68" s="2518"/>
      <c r="BW68" s="157"/>
      <c r="BX68" s="2518"/>
      <c r="BY68" s="2518"/>
      <c r="BZ68" s="2518"/>
      <c r="CA68" s="2518"/>
      <c r="CB68" s="2518"/>
      <c r="CC68" s="3810"/>
      <c r="CD68" s="1570"/>
      <c r="CE68" s="3811"/>
      <c r="CF68" s="3812"/>
      <c r="CG68" s="3813"/>
      <c r="CH68" s="2285"/>
      <c r="CI68" s="3808" t="s">
        <v>20153</v>
      </c>
    </row>
    <row r="69" spans="1:87" ht="20.25" customHeight="1">
      <c r="A69" s="2285"/>
      <c r="B69" s="3803" t="s">
        <v>20149</v>
      </c>
      <c r="C69" s="2509" t="s">
        <v>20073</v>
      </c>
      <c r="D69" s="2509" t="str">
        <f t="shared" si="44"/>
        <v>[PC reference]</v>
      </c>
      <c r="E69" s="3784" t="s">
        <v>20074</v>
      </c>
      <c r="F69" s="2316" t="str">
        <f t="shared" si="45"/>
        <v>[define]</v>
      </c>
      <c r="G69" s="2316" t="str">
        <f t="shared" si="46"/>
        <v>[define]</v>
      </c>
      <c r="H69" s="2543"/>
      <c r="I69" s="2543"/>
      <c r="J69" s="2543"/>
      <c r="K69" s="2543"/>
      <c r="L69" s="2543"/>
      <c r="M69" s="52">
        <f t="shared" si="47"/>
        <v>0</v>
      </c>
      <c r="N69" s="2543"/>
      <c r="O69" s="2543"/>
      <c r="P69" s="2543"/>
      <c r="Q69" s="2543"/>
      <c r="R69" s="2543"/>
      <c r="S69" s="3804">
        <f t="shared" si="48"/>
        <v>0</v>
      </c>
      <c r="T69" s="2285"/>
      <c r="U69" s="3805" t="s">
        <v>2554</v>
      </c>
      <c r="V69" s="2316">
        <v>3</v>
      </c>
      <c r="W69" s="8"/>
      <c r="X69" s="8"/>
      <c r="Y69" s="8"/>
      <c r="Z69" s="8"/>
      <c r="AA69" s="8"/>
      <c r="AB69" s="52">
        <f t="shared" si="26"/>
        <v>0</v>
      </c>
      <c r="AC69" s="8"/>
      <c r="AD69" s="8"/>
      <c r="AE69" s="8"/>
      <c r="AF69" s="8"/>
      <c r="AG69" s="8"/>
      <c r="AH69" s="3804">
        <f t="shared" si="27"/>
        <v>0</v>
      </c>
      <c r="AI69" s="1571"/>
      <c r="AJ69" s="3806"/>
      <c r="AK69" s="3807"/>
      <c r="AL69" s="1151"/>
      <c r="AM69" s="2285"/>
      <c r="AN69" s="3808" t="s">
        <v>20154</v>
      </c>
      <c r="AO69" s="2285"/>
      <c r="AP69" s="3809"/>
      <c r="AR69" s="2285"/>
      <c r="AS69" s="2285"/>
      <c r="AT69" s="2285"/>
      <c r="AW69" s="3803" t="s">
        <v>20149</v>
      </c>
      <c r="AX69" s="2509" t="s">
        <v>20073</v>
      </c>
      <c r="AY69" s="2509" t="str">
        <f t="shared" si="49"/>
        <v>[PC reference]</v>
      </c>
      <c r="AZ69" s="2316" t="s">
        <v>20078</v>
      </c>
      <c r="BA69" s="2316" t="str">
        <f t="shared" si="50"/>
        <v>[define]</v>
      </c>
      <c r="BB69" s="2316" t="str">
        <f t="shared" si="51"/>
        <v>[define]</v>
      </c>
      <c r="BC69" s="2518"/>
      <c r="BD69" s="2518"/>
      <c r="BE69" s="2518"/>
      <c r="BF69" s="2518"/>
      <c r="BG69" s="2518"/>
      <c r="BH69" s="157"/>
      <c r="BI69" s="2518"/>
      <c r="BJ69" s="2518"/>
      <c r="BK69" s="2518"/>
      <c r="BL69" s="2518"/>
      <c r="BM69" s="2518"/>
      <c r="BN69" s="3810"/>
      <c r="BO69" s="2285"/>
      <c r="BP69" s="3805" t="s">
        <v>2554</v>
      </c>
      <c r="BQ69" s="2316">
        <v>3</v>
      </c>
      <c r="BR69" s="2518"/>
      <c r="BS69" s="2518"/>
      <c r="BT69" s="2518"/>
      <c r="BU69" s="2518"/>
      <c r="BV69" s="2518"/>
      <c r="BW69" s="157"/>
      <c r="BX69" s="2518"/>
      <c r="BY69" s="2518"/>
      <c r="BZ69" s="2518"/>
      <c r="CA69" s="2518"/>
      <c r="CB69" s="2518"/>
      <c r="CC69" s="3810"/>
      <c r="CD69" s="1570"/>
      <c r="CE69" s="3811"/>
      <c r="CF69" s="3812"/>
      <c r="CG69" s="3813"/>
      <c r="CH69" s="2285"/>
      <c r="CI69" s="3808" t="s">
        <v>20154</v>
      </c>
    </row>
    <row r="70" spans="1:87" ht="20.25" customHeight="1">
      <c r="A70" s="2285"/>
      <c r="B70" s="3803" t="s">
        <v>20149</v>
      </c>
      <c r="C70" s="2509" t="s">
        <v>20073</v>
      </c>
      <c r="D70" s="2509" t="str">
        <f t="shared" si="44"/>
        <v>[PC reference]</v>
      </c>
      <c r="E70" s="3784" t="s">
        <v>20074</v>
      </c>
      <c r="F70" s="2316" t="str">
        <f t="shared" si="45"/>
        <v>[define]</v>
      </c>
      <c r="G70" s="2316" t="str">
        <f t="shared" si="46"/>
        <v>[define]</v>
      </c>
      <c r="H70" s="2543"/>
      <c r="I70" s="2543"/>
      <c r="J70" s="2543"/>
      <c r="K70" s="2543"/>
      <c r="L70" s="2543"/>
      <c r="M70" s="52">
        <f t="shared" si="47"/>
        <v>0</v>
      </c>
      <c r="N70" s="2543"/>
      <c r="O70" s="2543"/>
      <c r="P70" s="2543"/>
      <c r="Q70" s="2543"/>
      <c r="R70" s="2543"/>
      <c r="S70" s="3804">
        <f t="shared" si="48"/>
        <v>0</v>
      </c>
      <c r="T70" s="2285"/>
      <c r="U70" s="3805" t="s">
        <v>2554</v>
      </c>
      <c r="V70" s="2316">
        <v>3</v>
      </c>
      <c r="W70" s="8"/>
      <c r="X70" s="8"/>
      <c r="Y70" s="8"/>
      <c r="Z70" s="8"/>
      <c r="AA70" s="8"/>
      <c r="AB70" s="52">
        <f t="shared" si="26"/>
        <v>0</v>
      </c>
      <c r="AC70" s="8"/>
      <c r="AD70" s="8"/>
      <c r="AE70" s="8"/>
      <c r="AF70" s="8"/>
      <c r="AG70" s="8"/>
      <c r="AH70" s="3804">
        <f t="shared" si="27"/>
        <v>0</v>
      </c>
      <c r="AI70" s="1571"/>
      <c r="AJ70" s="3806"/>
      <c r="AK70" s="3807"/>
      <c r="AL70" s="1151"/>
      <c r="AM70" s="2285"/>
      <c r="AN70" s="3808" t="s">
        <v>20155</v>
      </c>
      <c r="AO70" s="2285"/>
      <c r="AP70" s="3809"/>
      <c r="AR70" s="2285"/>
      <c r="AS70" s="2285"/>
      <c r="AT70" s="2285"/>
      <c r="AW70" s="3803" t="s">
        <v>20149</v>
      </c>
      <c r="AX70" s="2509" t="s">
        <v>20073</v>
      </c>
      <c r="AY70" s="2509" t="str">
        <f t="shared" si="49"/>
        <v>[PC reference]</v>
      </c>
      <c r="AZ70" s="2316" t="s">
        <v>20078</v>
      </c>
      <c r="BA70" s="2316" t="str">
        <f t="shared" si="50"/>
        <v>[define]</v>
      </c>
      <c r="BB70" s="2316" t="str">
        <f t="shared" si="51"/>
        <v>[define]</v>
      </c>
      <c r="BC70" s="2518"/>
      <c r="BD70" s="2518"/>
      <c r="BE70" s="2518"/>
      <c r="BF70" s="2518"/>
      <c r="BG70" s="2518"/>
      <c r="BH70" s="157"/>
      <c r="BI70" s="2518"/>
      <c r="BJ70" s="2518"/>
      <c r="BK70" s="2518"/>
      <c r="BL70" s="2518"/>
      <c r="BM70" s="2518"/>
      <c r="BN70" s="3810"/>
      <c r="BO70" s="2285"/>
      <c r="BP70" s="3805" t="s">
        <v>2554</v>
      </c>
      <c r="BQ70" s="2316">
        <v>3</v>
      </c>
      <c r="BR70" s="2518"/>
      <c r="BS70" s="2518"/>
      <c r="BT70" s="2518"/>
      <c r="BU70" s="2518"/>
      <c r="BV70" s="2518"/>
      <c r="BW70" s="157"/>
      <c r="BX70" s="2518"/>
      <c r="BY70" s="2518"/>
      <c r="BZ70" s="2518"/>
      <c r="CA70" s="2518"/>
      <c r="CB70" s="2518"/>
      <c r="CC70" s="3810"/>
      <c r="CD70" s="1570"/>
      <c r="CE70" s="3811"/>
      <c r="CF70" s="3812"/>
      <c r="CG70" s="3813"/>
      <c r="CH70" s="2285"/>
      <c r="CI70" s="3808" t="s">
        <v>20155</v>
      </c>
    </row>
    <row r="71" spans="1:87" ht="20.25" customHeight="1">
      <c r="A71" s="2285"/>
      <c r="B71" s="3803" t="s">
        <v>20149</v>
      </c>
      <c r="C71" s="2509" t="s">
        <v>20073</v>
      </c>
      <c r="D71" s="2509" t="str">
        <f t="shared" si="44"/>
        <v>[PC reference]</v>
      </c>
      <c r="E71" s="3784" t="s">
        <v>20074</v>
      </c>
      <c r="F71" s="2316" t="str">
        <f t="shared" si="45"/>
        <v>[define]</v>
      </c>
      <c r="G71" s="2316" t="str">
        <f t="shared" si="46"/>
        <v>[define]</v>
      </c>
      <c r="H71" s="2543"/>
      <c r="I71" s="2543"/>
      <c r="J71" s="2543"/>
      <c r="K71" s="2543"/>
      <c r="L71" s="2543"/>
      <c r="M71" s="52">
        <f t="shared" si="47"/>
        <v>0</v>
      </c>
      <c r="N71" s="2543"/>
      <c r="O71" s="2543"/>
      <c r="P71" s="2543"/>
      <c r="Q71" s="2543"/>
      <c r="R71" s="2543"/>
      <c r="S71" s="3804">
        <f t="shared" si="48"/>
        <v>0</v>
      </c>
      <c r="T71" s="2285"/>
      <c r="U71" s="3805" t="s">
        <v>2554</v>
      </c>
      <c r="V71" s="2316">
        <v>3</v>
      </c>
      <c r="W71" s="8"/>
      <c r="X71" s="8"/>
      <c r="Y71" s="8"/>
      <c r="Z71" s="8"/>
      <c r="AA71" s="8"/>
      <c r="AB71" s="52">
        <f t="shared" si="26"/>
        <v>0</v>
      </c>
      <c r="AC71" s="8"/>
      <c r="AD71" s="8"/>
      <c r="AE71" s="8"/>
      <c r="AF71" s="8"/>
      <c r="AG71" s="8"/>
      <c r="AH71" s="3804">
        <f t="shared" si="27"/>
        <v>0</v>
      </c>
      <c r="AI71" s="1571"/>
      <c r="AJ71" s="3806"/>
      <c r="AK71" s="3807"/>
      <c r="AL71" s="1151"/>
      <c r="AM71" s="2285"/>
      <c r="AN71" s="3808" t="s">
        <v>20156</v>
      </c>
      <c r="AO71" s="2285"/>
      <c r="AP71" s="3809"/>
      <c r="AR71" s="2285"/>
      <c r="AS71" s="2285"/>
      <c r="AT71" s="2285"/>
      <c r="AW71" s="3803" t="s">
        <v>20149</v>
      </c>
      <c r="AX71" s="2509" t="s">
        <v>20073</v>
      </c>
      <c r="AY71" s="2509" t="str">
        <f t="shared" si="49"/>
        <v>[PC reference]</v>
      </c>
      <c r="AZ71" s="2316" t="s">
        <v>20078</v>
      </c>
      <c r="BA71" s="2316" t="str">
        <f t="shared" si="50"/>
        <v>[define]</v>
      </c>
      <c r="BB71" s="2316" t="str">
        <f t="shared" si="51"/>
        <v>[define]</v>
      </c>
      <c r="BC71" s="2518"/>
      <c r="BD71" s="2518"/>
      <c r="BE71" s="2518"/>
      <c r="BF71" s="2518"/>
      <c r="BG71" s="2518"/>
      <c r="BH71" s="157"/>
      <c r="BI71" s="2518"/>
      <c r="BJ71" s="2518"/>
      <c r="BK71" s="2518"/>
      <c r="BL71" s="2518"/>
      <c r="BM71" s="2518"/>
      <c r="BN71" s="3810"/>
      <c r="BO71" s="2285"/>
      <c r="BP71" s="3805" t="s">
        <v>2554</v>
      </c>
      <c r="BQ71" s="2316">
        <v>3</v>
      </c>
      <c r="BR71" s="2518"/>
      <c r="BS71" s="2518"/>
      <c r="BT71" s="2518"/>
      <c r="BU71" s="2518"/>
      <c r="BV71" s="2518"/>
      <c r="BW71" s="157"/>
      <c r="BX71" s="2518"/>
      <c r="BY71" s="2518"/>
      <c r="BZ71" s="2518"/>
      <c r="CA71" s="2518"/>
      <c r="CB71" s="2518"/>
      <c r="CC71" s="3810"/>
      <c r="CD71" s="1570"/>
      <c r="CE71" s="3811"/>
      <c r="CF71" s="3812"/>
      <c r="CG71" s="3813"/>
      <c r="CH71" s="2285"/>
      <c r="CI71" s="3808" t="s">
        <v>20156</v>
      </c>
    </row>
    <row r="72" spans="1:87" ht="20.25" customHeight="1">
      <c r="A72" s="2285"/>
      <c r="B72" s="3803" t="s">
        <v>20149</v>
      </c>
      <c r="C72" s="2509" t="s">
        <v>20073</v>
      </c>
      <c r="D72" s="2509" t="str">
        <f t="shared" si="44"/>
        <v>[PC reference]</v>
      </c>
      <c r="E72" s="3784" t="s">
        <v>20074</v>
      </c>
      <c r="F72" s="2316" t="str">
        <f t="shared" si="45"/>
        <v>[define]</v>
      </c>
      <c r="G72" s="2316" t="str">
        <f t="shared" si="46"/>
        <v>[define]</v>
      </c>
      <c r="H72" s="2543"/>
      <c r="I72" s="2543"/>
      <c r="J72" s="2543"/>
      <c r="K72" s="2543"/>
      <c r="L72" s="2543"/>
      <c r="M72" s="52">
        <f t="shared" si="47"/>
        <v>0</v>
      </c>
      <c r="N72" s="2543"/>
      <c r="O72" s="2543"/>
      <c r="P72" s="2543"/>
      <c r="Q72" s="2543"/>
      <c r="R72" s="2543"/>
      <c r="S72" s="3804">
        <f t="shared" si="48"/>
        <v>0</v>
      </c>
      <c r="T72" s="2285"/>
      <c r="U72" s="3805" t="s">
        <v>2554</v>
      </c>
      <c r="V72" s="2316">
        <v>3</v>
      </c>
      <c r="W72" s="8"/>
      <c r="X72" s="8"/>
      <c r="Y72" s="8"/>
      <c r="Z72" s="8"/>
      <c r="AA72" s="8"/>
      <c r="AB72" s="52">
        <f t="shared" si="26"/>
        <v>0</v>
      </c>
      <c r="AC72" s="8"/>
      <c r="AD72" s="8"/>
      <c r="AE72" s="8"/>
      <c r="AF72" s="8"/>
      <c r="AG72" s="8"/>
      <c r="AH72" s="3804">
        <f t="shared" si="27"/>
        <v>0</v>
      </c>
      <c r="AI72" s="1571"/>
      <c r="AJ72" s="3806"/>
      <c r="AK72" s="3807"/>
      <c r="AL72" s="1151"/>
      <c r="AM72" s="2285"/>
      <c r="AN72" s="3808" t="s">
        <v>20157</v>
      </c>
      <c r="AO72" s="2285"/>
      <c r="AP72" s="3809"/>
      <c r="AR72" s="2285"/>
      <c r="AS72" s="2285"/>
      <c r="AT72" s="2285"/>
      <c r="AW72" s="3803" t="s">
        <v>20149</v>
      </c>
      <c r="AX72" s="2509" t="s">
        <v>20073</v>
      </c>
      <c r="AY72" s="2509" t="str">
        <f t="shared" si="49"/>
        <v>[PC reference]</v>
      </c>
      <c r="AZ72" s="2316" t="s">
        <v>20078</v>
      </c>
      <c r="BA72" s="2316" t="str">
        <f t="shared" si="50"/>
        <v>[define]</v>
      </c>
      <c r="BB72" s="2316" t="str">
        <f t="shared" si="51"/>
        <v>[define]</v>
      </c>
      <c r="BC72" s="2518"/>
      <c r="BD72" s="2518"/>
      <c r="BE72" s="2518"/>
      <c r="BF72" s="2518"/>
      <c r="BG72" s="2518"/>
      <c r="BH72" s="157"/>
      <c r="BI72" s="2518"/>
      <c r="BJ72" s="2518"/>
      <c r="BK72" s="2518"/>
      <c r="BL72" s="2518"/>
      <c r="BM72" s="2518"/>
      <c r="BN72" s="3810"/>
      <c r="BO72" s="2285"/>
      <c r="BP72" s="3805" t="s">
        <v>2554</v>
      </c>
      <c r="BQ72" s="2316">
        <v>3</v>
      </c>
      <c r="BR72" s="2518"/>
      <c r="BS72" s="2518"/>
      <c r="BT72" s="2518"/>
      <c r="BU72" s="2518"/>
      <c r="BV72" s="2518"/>
      <c r="BW72" s="157"/>
      <c r="BX72" s="2518"/>
      <c r="BY72" s="2518"/>
      <c r="BZ72" s="2518"/>
      <c r="CA72" s="2518"/>
      <c r="CB72" s="2518"/>
      <c r="CC72" s="3810"/>
      <c r="CD72" s="1570"/>
      <c r="CE72" s="3811"/>
      <c r="CF72" s="3812"/>
      <c r="CG72" s="3813"/>
      <c r="CH72" s="2285"/>
      <c r="CI72" s="3808" t="s">
        <v>20157</v>
      </c>
    </row>
    <row r="73" spans="1:87" ht="20.25" customHeight="1">
      <c r="A73" s="2285"/>
      <c r="B73" s="3803" t="s">
        <v>20149</v>
      </c>
      <c r="C73" s="2509" t="s">
        <v>20073</v>
      </c>
      <c r="D73" s="2509" t="str">
        <f t="shared" si="44"/>
        <v>[PC reference]</v>
      </c>
      <c r="E73" s="3784" t="s">
        <v>20074</v>
      </c>
      <c r="F73" s="2316" t="str">
        <f t="shared" si="45"/>
        <v>[define]</v>
      </c>
      <c r="G73" s="2316" t="str">
        <f t="shared" si="46"/>
        <v>[define]</v>
      </c>
      <c r="H73" s="2543"/>
      <c r="I73" s="2543"/>
      <c r="J73" s="2543"/>
      <c r="K73" s="2543"/>
      <c r="L73" s="2543"/>
      <c r="M73" s="52">
        <f t="shared" si="47"/>
        <v>0</v>
      </c>
      <c r="N73" s="2543"/>
      <c r="O73" s="2543"/>
      <c r="P73" s="2543"/>
      <c r="Q73" s="2543"/>
      <c r="R73" s="2543"/>
      <c r="S73" s="3804">
        <f t="shared" si="48"/>
        <v>0</v>
      </c>
      <c r="T73" s="2285"/>
      <c r="U73" s="3805" t="s">
        <v>2554</v>
      </c>
      <c r="V73" s="2316">
        <v>3</v>
      </c>
      <c r="W73" s="8"/>
      <c r="X73" s="8"/>
      <c r="Y73" s="8"/>
      <c r="Z73" s="8"/>
      <c r="AA73" s="8"/>
      <c r="AB73" s="52">
        <f t="shared" si="26"/>
        <v>0</v>
      </c>
      <c r="AC73" s="8"/>
      <c r="AD73" s="8"/>
      <c r="AE73" s="8"/>
      <c r="AF73" s="8"/>
      <c r="AG73" s="8"/>
      <c r="AH73" s="3804">
        <f t="shared" si="27"/>
        <v>0</v>
      </c>
      <c r="AI73" s="1571"/>
      <c r="AJ73" s="3806"/>
      <c r="AK73" s="3807"/>
      <c r="AL73" s="1151"/>
      <c r="AM73" s="2285"/>
      <c r="AN73" s="3808" t="s">
        <v>20158</v>
      </c>
      <c r="AO73" s="2285"/>
      <c r="AP73" s="3809"/>
      <c r="AR73" s="2285"/>
      <c r="AS73" s="2285"/>
      <c r="AT73" s="2285"/>
      <c r="AW73" s="3803" t="s">
        <v>20149</v>
      </c>
      <c r="AX73" s="2509" t="s">
        <v>20073</v>
      </c>
      <c r="AY73" s="2509" t="str">
        <f t="shared" si="49"/>
        <v>[PC reference]</v>
      </c>
      <c r="AZ73" s="2316" t="s">
        <v>20078</v>
      </c>
      <c r="BA73" s="2316" t="str">
        <f t="shared" si="50"/>
        <v>[define]</v>
      </c>
      <c r="BB73" s="2316" t="str">
        <f t="shared" si="51"/>
        <v>[define]</v>
      </c>
      <c r="BC73" s="2518"/>
      <c r="BD73" s="2518"/>
      <c r="BE73" s="2518"/>
      <c r="BF73" s="2518"/>
      <c r="BG73" s="2518"/>
      <c r="BH73" s="157"/>
      <c r="BI73" s="2518"/>
      <c r="BJ73" s="2518"/>
      <c r="BK73" s="2518"/>
      <c r="BL73" s="2518"/>
      <c r="BM73" s="2518"/>
      <c r="BN73" s="3810"/>
      <c r="BO73" s="2285"/>
      <c r="BP73" s="3805" t="s">
        <v>2554</v>
      </c>
      <c r="BQ73" s="2316">
        <v>3</v>
      </c>
      <c r="BR73" s="2518"/>
      <c r="BS73" s="2518"/>
      <c r="BT73" s="2518"/>
      <c r="BU73" s="2518"/>
      <c r="BV73" s="2518"/>
      <c r="BW73" s="157"/>
      <c r="BX73" s="2518"/>
      <c r="BY73" s="2518"/>
      <c r="BZ73" s="2518"/>
      <c r="CA73" s="2518"/>
      <c r="CB73" s="2518"/>
      <c r="CC73" s="3810"/>
      <c r="CD73" s="1570"/>
      <c r="CE73" s="3811"/>
      <c r="CF73" s="3812"/>
      <c r="CG73" s="3813"/>
      <c r="CH73" s="2285"/>
      <c r="CI73" s="3808" t="s">
        <v>20158</v>
      </c>
    </row>
    <row r="74" spans="1:87" ht="20.25" customHeight="1">
      <c r="A74" s="2285"/>
      <c r="B74" s="3803" t="s">
        <v>20149</v>
      </c>
      <c r="C74" s="2509" t="s">
        <v>20073</v>
      </c>
      <c r="D74" s="2509" t="str">
        <f t="shared" si="44"/>
        <v>[PC reference]</v>
      </c>
      <c r="E74" s="3784" t="s">
        <v>20074</v>
      </c>
      <c r="F74" s="2316" t="str">
        <f t="shared" si="45"/>
        <v>[define]</v>
      </c>
      <c r="G74" s="2316" t="str">
        <f t="shared" si="46"/>
        <v>[define]</v>
      </c>
      <c r="H74" s="2543"/>
      <c r="I74" s="2543"/>
      <c r="J74" s="2543"/>
      <c r="K74" s="2543"/>
      <c r="L74" s="2543"/>
      <c r="M74" s="52">
        <f t="shared" si="47"/>
        <v>0</v>
      </c>
      <c r="N74" s="2543"/>
      <c r="O74" s="2543"/>
      <c r="P74" s="2543"/>
      <c r="Q74" s="2543"/>
      <c r="R74" s="2543"/>
      <c r="S74" s="3804">
        <f t="shared" si="48"/>
        <v>0</v>
      </c>
      <c r="T74" s="2285"/>
      <c r="U74" s="3805" t="s">
        <v>2554</v>
      </c>
      <c r="V74" s="2316">
        <v>3</v>
      </c>
      <c r="W74" s="8"/>
      <c r="X74" s="8"/>
      <c r="Y74" s="8"/>
      <c r="Z74" s="8"/>
      <c r="AA74" s="8"/>
      <c r="AB74" s="52">
        <f t="shared" ref="AB74:AB105" si="52">IFERROR(SUM(W74:AA74), 0)</f>
        <v>0</v>
      </c>
      <c r="AC74" s="8"/>
      <c r="AD74" s="8"/>
      <c r="AE74" s="8"/>
      <c r="AF74" s="8"/>
      <c r="AG74" s="8"/>
      <c r="AH74" s="3804">
        <f t="shared" ref="AH74:AH105" si="53">IFERROR(SUM(AC74:AG74), 0)</f>
        <v>0</v>
      </c>
      <c r="AI74" s="1571"/>
      <c r="AJ74" s="3806"/>
      <c r="AK74" s="3807"/>
      <c r="AL74" s="1151"/>
      <c r="AM74" s="2285"/>
      <c r="AN74" s="3808" t="s">
        <v>20159</v>
      </c>
      <c r="AO74" s="2285"/>
      <c r="AP74" s="3809"/>
      <c r="AR74" s="2285"/>
      <c r="AS74" s="2285"/>
      <c r="AT74" s="2285"/>
      <c r="AW74" s="3803" t="s">
        <v>20149</v>
      </c>
      <c r="AX74" s="2509" t="s">
        <v>20073</v>
      </c>
      <c r="AY74" s="2509" t="str">
        <f t="shared" si="49"/>
        <v>[PC reference]</v>
      </c>
      <c r="AZ74" s="2316" t="s">
        <v>20078</v>
      </c>
      <c r="BA74" s="2316" t="str">
        <f t="shared" si="50"/>
        <v>[define]</v>
      </c>
      <c r="BB74" s="2316" t="str">
        <f t="shared" si="51"/>
        <v>[define]</v>
      </c>
      <c r="BC74" s="2518"/>
      <c r="BD74" s="2518"/>
      <c r="BE74" s="2518"/>
      <c r="BF74" s="2518"/>
      <c r="BG74" s="2518"/>
      <c r="BH74" s="157"/>
      <c r="BI74" s="2518"/>
      <c r="BJ74" s="2518"/>
      <c r="BK74" s="2518"/>
      <c r="BL74" s="2518"/>
      <c r="BM74" s="2518"/>
      <c r="BN74" s="3810"/>
      <c r="BO74" s="2285"/>
      <c r="BP74" s="3805" t="s">
        <v>2554</v>
      </c>
      <c r="BQ74" s="2316">
        <v>3</v>
      </c>
      <c r="BR74" s="2518"/>
      <c r="BS74" s="2518"/>
      <c r="BT74" s="2518"/>
      <c r="BU74" s="2518"/>
      <c r="BV74" s="2518"/>
      <c r="BW74" s="157"/>
      <c r="BX74" s="2518"/>
      <c r="BY74" s="2518"/>
      <c r="BZ74" s="2518"/>
      <c r="CA74" s="2518"/>
      <c r="CB74" s="2518"/>
      <c r="CC74" s="3810"/>
      <c r="CD74" s="1570"/>
      <c r="CE74" s="3811"/>
      <c r="CF74" s="3812"/>
      <c r="CG74" s="3813"/>
      <c r="CH74" s="2285"/>
      <c r="CI74" s="3808" t="s">
        <v>20159</v>
      </c>
    </row>
    <row r="75" spans="1:87" ht="20.25" customHeight="1">
      <c r="A75" s="2285"/>
      <c r="B75" s="3803" t="s">
        <v>20149</v>
      </c>
      <c r="C75" s="2316" t="s">
        <v>1303</v>
      </c>
      <c r="D75" s="2518"/>
      <c r="E75" s="2518"/>
      <c r="F75" s="2518"/>
      <c r="G75" s="2518"/>
      <c r="H75" s="157"/>
      <c r="I75" s="157"/>
      <c r="J75" s="157"/>
      <c r="K75" s="157"/>
      <c r="L75" s="157"/>
      <c r="M75" s="157"/>
      <c r="N75" s="157"/>
      <c r="O75" s="157"/>
      <c r="P75" s="157"/>
      <c r="Q75" s="157"/>
      <c r="R75" s="157"/>
      <c r="S75" s="3810"/>
      <c r="T75" s="2285"/>
      <c r="U75" s="3805" t="s">
        <v>2554</v>
      </c>
      <c r="V75" s="2316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2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804">
        <f t="shared" si="53"/>
        <v>0</v>
      </c>
      <c r="AI75" s="1571"/>
      <c r="AJ75" s="3815">
        <f>IFERROR(SUM(AJ65:AJ74), 0)</f>
        <v>0</v>
      </c>
      <c r="AK75" s="3816">
        <f>IFERROR(SUM(AK65:AK74), 0)</f>
        <v>0</v>
      </c>
      <c r="AL75" s="3804">
        <f>IFERROR(SUM(AL65:AL74), 0)</f>
        <v>0</v>
      </c>
      <c r="AM75" s="2285"/>
      <c r="AN75" s="3808" t="s">
        <v>20160</v>
      </c>
      <c r="AO75" s="2285"/>
      <c r="AP75" s="3809"/>
      <c r="AR75" s="2285"/>
      <c r="AS75" s="2285"/>
      <c r="AT75" s="2285"/>
      <c r="AW75" s="3803" t="s">
        <v>20149</v>
      </c>
      <c r="AX75" s="2316" t="s">
        <v>1303</v>
      </c>
      <c r="AY75" s="2518"/>
      <c r="AZ75" s="2518"/>
      <c r="BA75" s="2518"/>
      <c r="BB75" s="2518"/>
      <c r="BC75" s="157"/>
      <c r="BD75" s="157"/>
      <c r="BE75" s="157"/>
      <c r="BF75" s="157"/>
      <c r="BG75" s="157"/>
      <c r="BH75" s="157"/>
      <c r="BI75" s="157"/>
      <c r="BJ75" s="157"/>
      <c r="BK75" s="157"/>
      <c r="BL75" s="157"/>
      <c r="BM75" s="157"/>
      <c r="BN75" s="3810"/>
      <c r="BO75" s="2285"/>
      <c r="BP75" s="3805" t="s">
        <v>2554</v>
      </c>
      <c r="BQ75" s="2316">
        <v>3</v>
      </c>
      <c r="BR75" s="52" t="s">
        <v>20161</v>
      </c>
      <c r="BS75" s="52" t="s">
        <v>20161</v>
      </c>
      <c r="BT75" s="52" t="s">
        <v>20161</v>
      </c>
      <c r="BU75" s="52" t="s">
        <v>20161</v>
      </c>
      <c r="BV75" s="52" t="s">
        <v>20161</v>
      </c>
      <c r="BW75" s="52" t="s">
        <v>20161</v>
      </c>
      <c r="BX75" s="52" t="s">
        <v>20161</v>
      </c>
      <c r="BY75" s="52" t="s">
        <v>20161</v>
      </c>
      <c r="BZ75" s="52" t="s">
        <v>20161</v>
      </c>
      <c r="CA75" s="52" t="s">
        <v>20161</v>
      </c>
      <c r="CB75" s="52" t="s">
        <v>20161</v>
      </c>
      <c r="CC75" s="3804" t="s">
        <v>20161</v>
      </c>
      <c r="CD75" s="1570"/>
      <c r="CE75" s="3815" t="s">
        <v>20162</v>
      </c>
      <c r="CF75" s="3817"/>
      <c r="CG75" s="3810"/>
      <c r="CH75" s="2285"/>
      <c r="CI75" s="3808" t="s">
        <v>20160</v>
      </c>
    </row>
    <row r="76" spans="1:87" ht="20.25" customHeight="1">
      <c r="A76" s="2285"/>
      <c r="B76" s="3803" t="s">
        <v>20163</v>
      </c>
      <c r="C76" s="2509" t="s">
        <v>20073</v>
      </c>
      <c r="D76" s="2509" t="str">
        <f t="shared" ref="D76:D85" si="54">INDEX($AR$10:$AU$36,MATCH($C76,$AR$10:$AR$36,0),2)</f>
        <v>[PC reference]</v>
      </c>
      <c r="E76" s="3784" t="s">
        <v>20074</v>
      </c>
      <c r="F76" s="2316" t="str">
        <f t="shared" ref="F76:F85" si="55">INDEX($AT$10:$AU$36,MATCH($D76,$AS$10:$AS$36,0),1)</f>
        <v>[define]</v>
      </c>
      <c r="G76" s="2316" t="str">
        <f t="shared" ref="G76:G85" si="56">INDEX($AT$10:$AU$36,MATCH($D76,$AS$10:$AS$36,0),2)</f>
        <v>[define]</v>
      </c>
      <c r="H76" s="2543"/>
      <c r="I76" s="2543"/>
      <c r="J76" s="2543"/>
      <c r="K76" s="2543"/>
      <c r="L76" s="2543"/>
      <c r="M76" s="52">
        <f t="shared" ref="M76:M85" si="57">IFERROR(SUM(H76:L76), 0)</f>
        <v>0</v>
      </c>
      <c r="N76" s="2543"/>
      <c r="O76" s="2543"/>
      <c r="P76" s="2543"/>
      <c r="Q76" s="2543"/>
      <c r="R76" s="2543"/>
      <c r="S76" s="3804">
        <f t="shared" ref="S76:S85" si="58">IFERROR(SUM(N76:R76), 0)</f>
        <v>0</v>
      </c>
      <c r="T76" s="2285"/>
      <c r="U76" s="3805" t="s">
        <v>2554</v>
      </c>
      <c r="V76" s="2316">
        <v>3</v>
      </c>
      <c r="W76" s="8"/>
      <c r="X76" s="8"/>
      <c r="Y76" s="8"/>
      <c r="Z76" s="8"/>
      <c r="AA76" s="8"/>
      <c r="AB76" s="52">
        <f t="shared" si="52"/>
        <v>0</v>
      </c>
      <c r="AC76" s="8"/>
      <c r="AD76" s="8"/>
      <c r="AE76" s="8"/>
      <c r="AF76" s="8"/>
      <c r="AG76" s="8"/>
      <c r="AH76" s="3804">
        <f t="shared" si="53"/>
        <v>0</v>
      </c>
      <c r="AI76" s="1571"/>
      <c r="AJ76" s="3806"/>
      <c r="AK76" s="3807"/>
      <c r="AL76" s="1151"/>
      <c r="AM76" s="2285"/>
      <c r="AN76" s="3808" t="s">
        <v>20164</v>
      </c>
      <c r="AO76" s="2285"/>
      <c r="AP76" s="3809"/>
      <c r="AR76" s="2285"/>
      <c r="AS76" s="2285"/>
      <c r="AT76" s="2285"/>
      <c r="AW76" s="3803" t="s">
        <v>20163</v>
      </c>
      <c r="AX76" s="2509" t="s">
        <v>20073</v>
      </c>
      <c r="AY76" s="2509" t="str">
        <f t="shared" ref="AY76:AY85" si="59">INDEX($AR$10:$AU$36,MATCH($C76,$AR$10:$AR$36,0),2)</f>
        <v>[PC reference]</v>
      </c>
      <c r="AZ76" s="2316" t="s">
        <v>20078</v>
      </c>
      <c r="BA76" s="2316" t="str">
        <f t="shared" ref="BA76:BA85" si="60">INDEX($AT$10:$AU$36,MATCH($D76,$AS$10:$AS$36,0),1)</f>
        <v>[define]</v>
      </c>
      <c r="BB76" s="2316" t="str">
        <f t="shared" ref="BB76:BB85" si="61">INDEX($AT$10:$AU$36,MATCH($D76,$AS$10:$AS$36,0),2)</f>
        <v>[define]</v>
      </c>
      <c r="BC76" s="2518"/>
      <c r="BD76" s="2518"/>
      <c r="BE76" s="2518"/>
      <c r="BF76" s="2518"/>
      <c r="BG76" s="2518"/>
      <c r="BH76" s="157"/>
      <c r="BI76" s="2518"/>
      <c r="BJ76" s="2518"/>
      <c r="BK76" s="2518"/>
      <c r="BL76" s="2518"/>
      <c r="BM76" s="2518"/>
      <c r="BN76" s="3810"/>
      <c r="BO76" s="2285"/>
      <c r="BP76" s="3805" t="s">
        <v>2554</v>
      </c>
      <c r="BQ76" s="2316">
        <v>3</v>
      </c>
      <c r="BR76" s="2518"/>
      <c r="BS76" s="2518"/>
      <c r="BT76" s="2518"/>
      <c r="BU76" s="2518"/>
      <c r="BV76" s="2518"/>
      <c r="BW76" s="157"/>
      <c r="BX76" s="2518"/>
      <c r="BY76" s="2518"/>
      <c r="BZ76" s="2518"/>
      <c r="CA76" s="2518"/>
      <c r="CB76" s="2518"/>
      <c r="CC76" s="3810"/>
      <c r="CD76" s="1570"/>
      <c r="CE76" s="3811"/>
      <c r="CF76" s="3812"/>
      <c r="CG76" s="3813"/>
      <c r="CH76" s="2285"/>
      <c r="CI76" s="3808" t="s">
        <v>20164</v>
      </c>
    </row>
    <row r="77" spans="1:87" ht="20.25" customHeight="1">
      <c r="A77" s="2285"/>
      <c r="B77" s="3803" t="s">
        <v>20163</v>
      </c>
      <c r="C77" s="2509" t="s">
        <v>20073</v>
      </c>
      <c r="D77" s="2509" t="str">
        <f t="shared" si="54"/>
        <v>[PC reference]</v>
      </c>
      <c r="E77" s="3784" t="s">
        <v>20074</v>
      </c>
      <c r="F77" s="2316" t="str">
        <f t="shared" si="55"/>
        <v>[define]</v>
      </c>
      <c r="G77" s="2316" t="str">
        <f t="shared" si="56"/>
        <v>[define]</v>
      </c>
      <c r="H77" s="2543"/>
      <c r="I77" s="2543"/>
      <c r="J77" s="2543"/>
      <c r="K77" s="2543"/>
      <c r="L77" s="2543"/>
      <c r="M77" s="52">
        <f t="shared" si="57"/>
        <v>0</v>
      </c>
      <c r="N77" s="2543"/>
      <c r="O77" s="2543"/>
      <c r="P77" s="2543"/>
      <c r="Q77" s="2543"/>
      <c r="R77" s="2543"/>
      <c r="S77" s="3804">
        <f t="shared" si="58"/>
        <v>0</v>
      </c>
      <c r="T77" s="2285"/>
      <c r="U77" s="3805" t="s">
        <v>2554</v>
      </c>
      <c r="V77" s="2316">
        <v>3</v>
      </c>
      <c r="W77" s="8"/>
      <c r="X77" s="8"/>
      <c r="Y77" s="8"/>
      <c r="Z77" s="8"/>
      <c r="AA77" s="8"/>
      <c r="AB77" s="52">
        <f t="shared" si="52"/>
        <v>0</v>
      </c>
      <c r="AC77" s="8"/>
      <c r="AD77" s="8"/>
      <c r="AE77" s="8"/>
      <c r="AF77" s="8"/>
      <c r="AG77" s="8"/>
      <c r="AH77" s="3804">
        <f t="shared" si="53"/>
        <v>0</v>
      </c>
      <c r="AI77" s="1571"/>
      <c r="AJ77" s="3806"/>
      <c r="AK77" s="3807"/>
      <c r="AL77" s="1151"/>
      <c r="AM77" s="2285"/>
      <c r="AN77" s="3808" t="s">
        <v>20165</v>
      </c>
      <c r="AO77" s="2285"/>
      <c r="AP77" s="3809"/>
      <c r="AR77" s="2285"/>
      <c r="AS77" s="2285"/>
      <c r="AT77" s="2285"/>
      <c r="AW77" s="3803" t="s">
        <v>20163</v>
      </c>
      <c r="AX77" s="2509" t="s">
        <v>20073</v>
      </c>
      <c r="AY77" s="2509" t="str">
        <f t="shared" si="59"/>
        <v>[PC reference]</v>
      </c>
      <c r="AZ77" s="2316" t="s">
        <v>20078</v>
      </c>
      <c r="BA77" s="2316" t="str">
        <f t="shared" si="60"/>
        <v>[define]</v>
      </c>
      <c r="BB77" s="2316" t="str">
        <f t="shared" si="61"/>
        <v>[define]</v>
      </c>
      <c r="BC77" s="2518"/>
      <c r="BD77" s="2518"/>
      <c r="BE77" s="2518"/>
      <c r="BF77" s="2518"/>
      <c r="BG77" s="2518"/>
      <c r="BH77" s="157"/>
      <c r="BI77" s="2518"/>
      <c r="BJ77" s="2518"/>
      <c r="BK77" s="2518"/>
      <c r="BL77" s="2518"/>
      <c r="BM77" s="2518"/>
      <c r="BN77" s="3810"/>
      <c r="BO77" s="2285"/>
      <c r="BP77" s="3805" t="s">
        <v>2554</v>
      </c>
      <c r="BQ77" s="2316">
        <v>3</v>
      </c>
      <c r="BR77" s="2518"/>
      <c r="BS77" s="2518"/>
      <c r="BT77" s="2518"/>
      <c r="BU77" s="2518"/>
      <c r="BV77" s="2518"/>
      <c r="BW77" s="157"/>
      <c r="BX77" s="2518"/>
      <c r="BY77" s="2518"/>
      <c r="BZ77" s="2518"/>
      <c r="CA77" s="2518"/>
      <c r="CB77" s="2518"/>
      <c r="CC77" s="3810"/>
      <c r="CD77" s="1570"/>
      <c r="CE77" s="3811"/>
      <c r="CF77" s="3812"/>
      <c r="CG77" s="3813"/>
      <c r="CH77" s="2285"/>
      <c r="CI77" s="3808" t="s">
        <v>20165</v>
      </c>
    </row>
    <row r="78" spans="1:87" ht="20.25" customHeight="1">
      <c r="A78" s="2285"/>
      <c r="B78" s="3803" t="s">
        <v>20163</v>
      </c>
      <c r="C78" s="2509" t="s">
        <v>20073</v>
      </c>
      <c r="D78" s="2509" t="str">
        <f t="shared" si="54"/>
        <v>[PC reference]</v>
      </c>
      <c r="E78" s="3784" t="s">
        <v>20074</v>
      </c>
      <c r="F78" s="2316" t="str">
        <f t="shared" si="55"/>
        <v>[define]</v>
      </c>
      <c r="G78" s="2316" t="str">
        <f t="shared" si="56"/>
        <v>[define]</v>
      </c>
      <c r="H78" s="2543"/>
      <c r="I78" s="2543"/>
      <c r="J78" s="2543"/>
      <c r="K78" s="2543"/>
      <c r="L78" s="2543"/>
      <c r="M78" s="52">
        <f t="shared" si="57"/>
        <v>0</v>
      </c>
      <c r="N78" s="2543"/>
      <c r="O78" s="2543"/>
      <c r="P78" s="2543"/>
      <c r="Q78" s="2543"/>
      <c r="R78" s="2543"/>
      <c r="S78" s="3804">
        <f t="shared" si="58"/>
        <v>0</v>
      </c>
      <c r="T78" s="2285"/>
      <c r="U78" s="3805" t="s">
        <v>2554</v>
      </c>
      <c r="V78" s="2316">
        <v>3</v>
      </c>
      <c r="W78" s="8"/>
      <c r="X78" s="8"/>
      <c r="Y78" s="8"/>
      <c r="Z78" s="8"/>
      <c r="AA78" s="8"/>
      <c r="AB78" s="52">
        <f t="shared" si="52"/>
        <v>0</v>
      </c>
      <c r="AC78" s="8"/>
      <c r="AD78" s="8"/>
      <c r="AE78" s="8"/>
      <c r="AF78" s="8"/>
      <c r="AG78" s="8"/>
      <c r="AH78" s="3804">
        <f t="shared" si="53"/>
        <v>0</v>
      </c>
      <c r="AI78" s="1571"/>
      <c r="AJ78" s="3806"/>
      <c r="AK78" s="3807"/>
      <c r="AL78" s="1151"/>
      <c r="AM78" s="2285"/>
      <c r="AN78" s="3808" t="s">
        <v>20166</v>
      </c>
      <c r="AO78" s="2285"/>
      <c r="AP78" s="3809"/>
      <c r="AR78" s="2285"/>
      <c r="AS78" s="2285"/>
      <c r="AT78" s="2285"/>
      <c r="AW78" s="3803" t="s">
        <v>20163</v>
      </c>
      <c r="AX78" s="2509" t="s">
        <v>20073</v>
      </c>
      <c r="AY78" s="2509" t="str">
        <f t="shared" si="59"/>
        <v>[PC reference]</v>
      </c>
      <c r="AZ78" s="2316" t="s">
        <v>20078</v>
      </c>
      <c r="BA78" s="2316" t="str">
        <f t="shared" si="60"/>
        <v>[define]</v>
      </c>
      <c r="BB78" s="2316" t="str">
        <f t="shared" si="61"/>
        <v>[define]</v>
      </c>
      <c r="BC78" s="2518"/>
      <c r="BD78" s="2518"/>
      <c r="BE78" s="2518"/>
      <c r="BF78" s="2518"/>
      <c r="BG78" s="2518"/>
      <c r="BH78" s="157"/>
      <c r="BI78" s="2518"/>
      <c r="BJ78" s="2518"/>
      <c r="BK78" s="2518"/>
      <c r="BL78" s="2518"/>
      <c r="BM78" s="2518"/>
      <c r="BN78" s="3810"/>
      <c r="BO78" s="2285"/>
      <c r="BP78" s="3805" t="s">
        <v>2554</v>
      </c>
      <c r="BQ78" s="2316">
        <v>3</v>
      </c>
      <c r="BR78" s="2518"/>
      <c r="BS78" s="2518"/>
      <c r="BT78" s="2518"/>
      <c r="BU78" s="2518"/>
      <c r="BV78" s="2518"/>
      <c r="BW78" s="157"/>
      <c r="BX78" s="2518"/>
      <c r="BY78" s="2518"/>
      <c r="BZ78" s="2518"/>
      <c r="CA78" s="2518"/>
      <c r="CB78" s="2518"/>
      <c r="CC78" s="3810"/>
      <c r="CD78" s="1570"/>
      <c r="CE78" s="3811"/>
      <c r="CF78" s="3812"/>
      <c r="CG78" s="3813"/>
      <c r="CH78" s="2285"/>
      <c r="CI78" s="3808" t="s">
        <v>20166</v>
      </c>
    </row>
    <row r="79" spans="1:87" ht="20.25" customHeight="1">
      <c r="A79" s="2285"/>
      <c r="B79" s="3803" t="s">
        <v>20163</v>
      </c>
      <c r="C79" s="2509" t="s">
        <v>20073</v>
      </c>
      <c r="D79" s="2509" t="str">
        <f t="shared" si="54"/>
        <v>[PC reference]</v>
      </c>
      <c r="E79" s="3784" t="s">
        <v>20074</v>
      </c>
      <c r="F79" s="2316" t="str">
        <f t="shared" si="55"/>
        <v>[define]</v>
      </c>
      <c r="G79" s="2316" t="str">
        <f t="shared" si="56"/>
        <v>[define]</v>
      </c>
      <c r="H79" s="2543"/>
      <c r="I79" s="2543"/>
      <c r="J79" s="2543"/>
      <c r="K79" s="2543"/>
      <c r="L79" s="2543"/>
      <c r="M79" s="52">
        <f t="shared" si="57"/>
        <v>0</v>
      </c>
      <c r="N79" s="2543"/>
      <c r="O79" s="2543"/>
      <c r="P79" s="2543"/>
      <c r="Q79" s="2543"/>
      <c r="R79" s="2543"/>
      <c r="S79" s="3804">
        <f t="shared" si="58"/>
        <v>0</v>
      </c>
      <c r="T79" s="2285"/>
      <c r="U79" s="3805" t="s">
        <v>2554</v>
      </c>
      <c r="V79" s="2316">
        <v>3</v>
      </c>
      <c r="W79" s="8"/>
      <c r="X79" s="8"/>
      <c r="Y79" s="8"/>
      <c r="Z79" s="8"/>
      <c r="AA79" s="8"/>
      <c r="AB79" s="52">
        <f t="shared" si="52"/>
        <v>0</v>
      </c>
      <c r="AC79" s="8"/>
      <c r="AD79" s="8"/>
      <c r="AE79" s="8"/>
      <c r="AF79" s="8"/>
      <c r="AG79" s="8"/>
      <c r="AH79" s="3804">
        <f t="shared" si="53"/>
        <v>0</v>
      </c>
      <c r="AI79" s="1571"/>
      <c r="AJ79" s="3806"/>
      <c r="AK79" s="3807"/>
      <c r="AL79" s="1151"/>
      <c r="AM79" s="2285"/>
      <c r="AN79" s="3808" t="s">
        <v>20167</v>
      </c>
      <c r="AO79" s="2285"/>
      <c r="AP79" s="3809"/>
      <c r="AR79" s="2285"/>
      <c r="AS79" s="2285"/>
      <c r="AT79" s="2285"/>
      <c r="AW79" s="3803" t="s">
        <v>20163</v>
      </c>
      <c r="AX79" s="2509" t="s">
        <v>20073</v>
      </c>
      <c r="AY79" s="2509" t="str">
        <f t="shared" si="59"/>
        <v>[PC reference]</v>
      </c>
      <c r="AZ79" s="2316" t="s">
        <v>20078</v>
      </c>
      <c r="BA79" s="2316" t="str">
        <f t="shared" si="60"/>
        <v>[define]</v>
      </c>
      <c r="BB79" s="2316" t="str">
        <f t="shared" si="61"/>
        <v>[define]</v>
      </c>
      <c r="BC79" s="2518"/>
      <c r="BD79" s="2518"/>
      <c r="BE79" s="2518"/>
      <c r="BF79" s="2518"/>
      <c r="BG79" s="2518"/>
      <c r="BH79" s="157"/>
      <c r="BI79" s="2518"/>
      <c r="BJ79" s="2518"/>
      <c r="BK79" s="2518"/>
      <c r="BL79" s="2518"/>
      <c r="BM79" s="2518"/>
      <c r="BN79" s="3810"/>
      <c r="BO79" s="2285"/>
      <c r="BP79" s="3805" t="s">
        <v>2554</v>
      </c>
      <c r="BQ79" s="2316">
        <v>3</v>
      </c>
      <c r="BR79" s="2518"/>
      <c r="BS79" s="2518"/>
      <c r="BT79" s="2518"/>
      <c r="BU79" s="2518"/>
      <c r="BV79" s="2518"/>
      <c r="BW79" s="157"/>
      <c r="BX79" s="2518"/>
      <c r="BY79" s="2518"/>
      <c r="BZ79" s="2518"/>
      <c r="CA79" s="2518"/>
      <c r="CB79" s="2518"/>
      <c r="CC79" s="3810"/>
      <c r="CD79" s="1570"/>
      <c r="CE79" s="3811"/>
      <c r="CF79" s="3812"/>
      <c r="CG79" s="3813"/>
      <c r="CH79" s="2285"/>
      <c r="CI79" s="3808" t="s">
        <v>20167</v>
      </c>
    </row>
    <row r="80" spans="1:87" ht="20.25" customHeight="1">
      <c r="A80" s="2285"/>
      <c r="B80" s="3803" t="s">
        <v>20163</v>
      </c>
      <c r="C80" s="2509" t="s">
        <v>20073</v>
      </c>
      <c r="D80" s="2509" t="str">
        <f t="shared" si="54"/>
        <v>[PC reference]</v>
      </c>
      <c r="E80" s="3784" t="s">
        <v>20074</v>
      </c>
      <c r="F80" s="2316" t="str">
        <f t="shared" si="55"/>
        <v>[define]</v>
      </c>
      <c r="G80" s="2316" t="str">
        <f t="shared" si="56"/>
        <v>[define]</v>
      </c>
      <c r="H80" s="2543"/>
      <c r="I80" s="2543"/>
      <c r="J80" s="2543"/>
      <c r="K80" s="2543"/>
      <c r="L80" s="2543"/>
      <c r="M80" s="52">
        <f t="shared" si="57"/>
        <v>0</v>
      </c>
      <c r="N80" s="2543"/>
      <c r="O80" s="2543"/>
      <c r="P80" s="2543"/>
      <c r="Q80" s="2543"/>
      <c r="R80" s="2543"/>
      <c r="S80" s="3804">
        <f t="shared" si="58"/>
        <v>0</v>
      </c>
      <c r="T80" s="2285"/>
      <c r="U80" s="3805" t="s">
        <v>2554</v>
      </c>
      <c r="V80" s="2316">
        <v>3</v>
      </c>
      <c r="W80" s="8"/>
      <c r="X80" s="8"/>
      <c r="Y80" s="8"/>
      <c r="Z80" s="8"/>
      <c r="AA80" s="8"/>
      <c r="AB80" s="52">
        <f t="shared" si="52"/>
        <v>0</v>
      </c>
      <c r="AC80" s="8"/>
      <c r="AD80" s="8"/>
      <c r="AE80" s="8"/>
      <c r="AF80" s="8"/>
      <c r="AG80" s="8"/>
      <c r="AH80" s="3804">
        <f t="shared" si="53"/>
        <v>0</v>
      </c>
      <c r="AI80" s="1571"/>
      <c r="AJ80" s="3806"/>
      <c r="AK80" s="3807"/>
      <c r="AL80" s="1151"/>
      <c r="AM80" s="2285"/>
      <c r="AN80" s="3808" t="s">
        <v>20168</v>
      </c>
      <c r="AO80" s="2285"/>
      <c r="AP80" s="3809"/>
      <c r="AR80" s="2285"/>
      <c r="AS80" s="2285"/>
      <c r="AT80" s="2285"/>
      <c r="AW80" s="3803" t="s">
        <v>20163</v>
      </c>
      <c r="AX80" s="2509" t="s">
        <v>20073</v>
      </c>
      <c r="AY80" s="2509" t="str">
        <f t="shared" si="59"/>
        <v>[PC reference]</v>
      </c>
      <c r="AZ80" s="2316" t="s">
        <v>20078</v>
      </c>
      <c r="BA80" s="2316" t="str">
        <f t="shared" si="60"/>
        <v>[define]</v>
      </c>
      <c r="BB80" s="2316" t="str">
        <f t="shared" si="61"/>
        <v>[define]</v>
      </c>
      <c r="BC80" s="2518"/>
      <c r="BD80" s="2518"/>
      <c r="BE80" s="2518"/>
      <c r="BF80" s="2518"/>
      <c r="BG80" s="2518"/>
      <c r="BH80" s="157"/>
      <c r="BI80" s="2518"/>
      <c r="BJ80" s="2518"/>
      <c r="BK80" s="2518"/>
      <c r="BL80" s="2518"/>
      <c r="BM80" s="2518"/>
      <c r="BN80" s="3810"/>
      <c r="BO80" s="2285"/>
      <c r="BP80" s="3805" t="s">
        <v>2554</v>
      </c>
      <c r="BQ80" s="2316">
        <v>3</v>
      </c>
      <c r="BR80" s="2518"/>
      <c r="BS80" s="2518"/>
      <c r="BT80" s="2518"/>
      <c r="BU80" s="2518"/>
      <c r="BV80" s="2518"/>
      <c r="BW80" s="157"/>
      <c r="BX80" s="2518"/>
      <c r="BY80" s="2518"/>
      <c r="BZ80" s="2518"/>
      <c r="CA80" s="2518"/>
      <c r="CB80" s="2518"/>
      <c r="CC80" s="3810"/>
      <c r="CD80" s="1570"/>
      <c r="CE80" s="3811"/>
      <c r="CF80" s="3812"/>
      <c r="CG80" s="3813"/>
      <c r="CH80" s="2285"/>
      <c r="CI80" s="3808" t="s">
        <v>20168</v>
      </c>
    </row>
    <row r="81" spans="1:87" ht="20.25" customHeight="1">
      <c r="A81" s="2285"/>
      <c r="B81" s="3803" t="s">
        <v>20163</v>
      </c>
      <c r="C81" s="2509" t="s">
        <v>20073</v>
      </c>
      <c r="D81" s="2509" t="str">
        <f t="shared" si="54"/>
        <v>[PC reference]</v>
      </c>
      <c r="E81" s="3784" t="s">
        <v>20074</v>
      </c>
      <c r="F81" s="2316" t="str">
        <f t="shared" si="55"/>
        <v>[define]</v>
      </c>
      <c r="G81" s="2316" t="str">
        <f t="shared" si="56"/>
        <v>[define]</v>
      </c>
      <c r="H81" s="2543"/>
      <c r="I81" s="2543"/>
      <c r="J81" s="2543"/>
      <c r="K81" s="2543"/>
      <c r="L81" s="2543"/>
      <c r="M81" s="52">
        <f t="shared" si="57"/>
        <v>0</v>
      </c>
      <c r="N81" s="2543"/>
      <c r="O81" s="2543"/>
      <c r="P81" s="2543"/>
      <c r="Q81" s="2543"/>
      <c r="R81" s="2543"/>
      <c r="S81" s="3804">
        <f t="shared" si="58"/>
        <v>0</v>
      </c>
      <c r="T81" s="2285"/>
      <c r="U81" s="3805" t="s">
        <v>2554</v>
      </c>
      <c r="V81" s="2316">
        <v>3</v>
      </c>
      <c r="W81" s="8"/>
      <c r="X81" s="8"/>
      <c r="Y81" s="8"/>
      <c r="Z81" s="8"/>
      <c r="AA81" s="8"/>
      <c r="AB81" s="52">
        <f t="shared" si="52"/>
        <v>0</v>
      </c>
      <c r="AC81" s="8"/>
      <c r="AD81" s="8"/>
      <c r="AE81" s="8"/>
      <c r="AF81" s="8"/>
      <c r="AG81" s="8"/>
      <c r="AH81" s="3804">
        <f t="shared" si="53"/>
        <v>0</v>
      </c>
      <c r="AI81" s="1571"/>
      <c r="AJ81" s="3806"/>
      <c r="AK81" s="3807"/>
      <c r="AL81" s="1151"/>
      <c r="AM81" s="2285"/>
      <c r="AN81" s="3808" t="s">
        <v>20169</v>
      </c>
      <c r="AO81" s="2285"/>
      <c r="AP81" s="3809"/>
      <c r="AR81" s="2285"/>
      <c r="AS81" s="2285"/>
      <c r="AT81" s="2285"/>
      <c r="AW81" s="3803" t="s">
        <v>20163</v>
      </c>
      <c r="AX81" s="2509" t="s">
        <v>20073</v>
      </c>
      <c r="AY81" s="2509" t="str">
        <f t="shared" si="59"/>
        <v>[PC reference]</v>
      </c>
      <c r="AZ81" s="2316" t="s">
        <v>20078</v>
      </c>
      <c r="BA81" s="2316" t="str">
        <f t="shared" si="60"/>
        <v>[define]</v>
      </c>
      <c r="BB81" s="2316" t="str">
        <f t="shared" si="61"/>
        <v>[define]</v>
      </c>
      <c r="BC81" s="2518"/>
      <c r="BD81" s="2518"/>
      <c r="BE81" s="2518"/>
      <c r="BF81" s="2518"/>
      <c r="BG81" s="2518"/>
      <c r="BH81" s="157"/>
      <c r="BI81" s="2518"/>
      <c r="BJ81" s="2518"/>
      <c r="BK81" s="2518"/>
      <c r="BL81" s="2518"/>
      <c r="BM81" s="2518"/>
      <c r="BN81" s="3810"/>
      <c r="BO81" s="2285"/>
      <c r="BP81" s="3805" t="s">
        <v>2554</v>
      </c>
      <c r="BQ81" s="2316">
        <v>3</v>
      </c>
      <c r="BR81" s="2518"/>
      <c r="BS81" s="2518"/>
      <c r="BT81" s="2518"/>
      <c r="BU81" s="2518"/>
      <c r="BV81" s="2518"/>
      <c r="BW81" s="157"/>
      <c r="BX81" s="2518"/>
      <c r="BY81" s="2518"/>
      <c r="BZ81" s="2518"/>
      <c r="CA81" s="2518"/>
      <c r="CB81" s="2518"/>
      <c r="CC81" s="3810"/>
      <c r="CD81" s="1570"/>
      <c r="CE81" s="3811"/>
      <c r="CF81" s="3812"/>
      <c r="CG81" s="3813"/>
      <c r="CH81" s="2285"/>
      <c r="CI81" s="3808" t="s">
        <v>20169</v>
      </c>
    </row>
    <row r="82" spans="1:87" ht="20.25" customHeight="1">
      <c r="A82" s="2285"/>
      <c r="B82" s="3803" t="s">
        <v>20163</v>
      </c>
      <c r="C82" s="2509" t="s">
        <v>20073</v>
      </c>
      <c r="D82" s="2509" t="str">
        <f t="shared" si="54"/>
        <v>[PC reference]</v>
      </c>
      <c r="E82" s="3784" t="s">
        <v>20074</v>
      </c>
      <c r="F82" s="2316" t="str">
        <f t="shared" si="55"/>
        <v>[define]</v>
      </c>
      <c r="G82" s="2316" t="str">
        <f t="shared" si="56"/>
        <v>[define]</v>
      </c>
      <c r="H82" s="2543"/>
      <c r="I82" s="2543"/>
      <c r="J82" s="2543"/>
      <c r="K82" s="2543"/>
      <c r="L82" s="2543"/>
      <c r="M82" s="52">
        <f t="shared" si="57"/>
        <v>0</v>
      </c>
      <c r="N82" s="2543"/>
      <c r="O82" s="2543"/>
      <c r="P82" s="2543"/>
      <c r="Q82" s="2543"/>
      <c r="R82" s="2543"/>
      <c r="S82" s="3804">
        <f t="shared" si="58"/>
        <v>0</v>
      </c>
      <c r="T82" s="2285"/>
      <c r="U82" s="3805" t="s">
        <v>2554</v>
      </c>
      <c r="V82" s="2316">
        <v>3</v>
      </c>
      <c r="W82" s="8"/>
      <c r="X82" s="8"/>
      <c r="Y82" s="8"/>
      <c r="Z82" s="8"/>
      <c r="AA82" s="8"/>
      <c r="AB82" s="52">
        <f t="shared" si="52"/>
        <v>0</v>
      </c>
      <c r="AC82" s="8"/>
      <c r="AD82" s="8"/>
      <c r="AE82" s="8"/>
      <c r="AF82" s="8"/>
      <c r="AG82" s="8"/>
      <c r="AH82" s="3804">
        <f t="shared" si="53"/>
        <v>0</v>
      </c>
      <c r="AI82" s="1571"/>
      <c r="AJ82" s="3806"/>
      <c r="AK82" s="3807"/>
      <c r="AL82" s="1151"/>
      <c r="AM82" s="2285"/>
      <c r="AN82" s="3808" t="s">
        <v>20170</v>
      </c>
      <c r="AO82" s="2285"/>
      <c r="AP82" s="3809"/>
      <c r="AR82" s="2285"/>
      <c r="AS82" s="2285"/>
      <c r="AT82" s="2285"/>
      <c r="AW82" s="3803" t="s">
        <v>20163</v>
      </c>
      <c r="AX82" s="2509" t="s">
        <v>20073</v>
      </c>
      <c r="AY82" s="2509" t="str">
        <f t="shared" si="59"/>
        <v>[PC reference]</v>
      </c>
      <c r="AZ82" s="2316" t="s">
        <v>20078</v>
      </c>
      <c r="BA82" s="2316" t="str">
        <f t="shared" si="60"/>
        <v>[define]</v>
      </c>
      <c r="BB82" s="2316" t="str">
        <f t="shared" si="61"/>
        <v>[define]</v>
      </c>
      <c r="BC82" s="2518"/>
      <c r="BD82" s="2518"/>
      <c r="BE82" s="2518"/>
      <c r="BF82" s="2518"/>
      <c r="BG82" s="2518"/>
      <c r="BH82" s="157"/>
      <c r="BI82" s="2518"/>
      <c r="BJ82" s="2518"/>
      <c r="BK82" s="2518"/>
      <c r="BL82" s="2518"/>
      <c r="BM82" s="2518"/>
      <c r="BN82" s="3810"/>
      <c r="BO82" s="2285"/>
      <c r="BP82" s="3805" t="s">
        <v>2554</v>
      </c>
      <c r="BQ82" s="2316">
        <v>3</v>
      </c>
      <c r="BR82" s="2518"/>
      <c r="BS82" s="2518"/>
      <c r="BT82" s="2518"/>
      <c r="BU82" s="2518"/>
      <c r="BV82" s="2518"/>
      <c r="BW82" s="157"/>
      <c r="BX82" s="2518"/>
      <c r="BY82" s="2518"/>
      <c r="BZ82" s="2518"/>
      <c r="CA82" s="2518"/>
      <c r="CB82" s="2518"/>
      <c r="CC82" s="3810"/>
      <c r="CD82" s="1570"/>
      <c r="CE82" s="3811"/>
      <c r="CF82" s="3812"/>
      <c r="CG82" s="3813"/>
      <c r="CH82" s="2285"/>
      <c r="CI82" s="3808" t="s">
        <v>20170</v>
      </c>
    </row>
    <row r="83" spans="1:87" ht="20.25" customHeight="1">
      <c r="A83" s="2285"/>
      <c r="B83" s="3803" t="s">
        <v>20163</v>
      </c>
      <c r="C83" s="2509" t="s">
        <v>20073</v>
      </c>
      <c r="D83" s="2509" t="str">
        <f t="shared" si="54"/>
        <v>[PC reference]</v>
      </c>
      <c r="E83" s="3784" t="s">
        <v>20074</v>
      </c>
      <c r="F83" s="2316" t="str">
        <f t="shared" si="55"/>
        <v>[define]</v>
      </c>
      <c r="G83" s="2316" t="str">
        <f t="shared" si="56"/>
        <v>[define]</v>
      </c>
      <c r="H83" s="2543"/>
      <c r="I83" s="2543"/>
      <c r="J83" s="2543"/>
      <c r="K83" s="2543"/>
      <c r="L83" s="2543"/>
      <c r="M83" s="52">
        <f t="shared" si="57"/>
        <v>0</v>
      </c>
      <c r="N83" s="2543"/>
      <c r="O83" s="2543"/>
      <c r="P83" s="2543"/>
      <c r="Q83" s="2543"/>
      <c r="R83" s="2543"/>
      <c r="S83" s="3804">
        <f t="shared" si="58"/>
        <v>0</v>
      </c>
      <c r="T83" s="2285"/>
      <c r="U83" s="3805" t="s">
        <v>2554</v>
      </c>
      <c r="V83" s="2316">
        <v>3</v>
      </c>
      <c r="W83" s="8"/>
      <c r="X83" s="8"/>
      <c r="Y83" s="8"/>
      <c r="Z83" s="8"/>
      <c r="AA83" s="8"/>
      <c r="AB83" s="52">
        <f t="shared" si="52"/>
        <v>0</v>
      </c>
      <c r="AC83" s="8"/>
      <c r="AD83" s="8"/>
      <c r="AE83" s="8"/>
      <c r="AF83" s="8"/>
      <c r="AG83" s="8"/>
      <c r="AH83" s="3804">
        <f t="shared" si="53"/>
        <v>0</v>
      </c>
      <c r="AI83" s="1571"/>
      <c r="AJ83" s="3806"/>
      <c r="AK83" s="3807"/>
      <c r="AL83" s="1151"/>
      <c r="AM83" s="2285"/>
      <c r="AN83" s="3808" t="s">
        <v>20171</v>
      </c>
      <c r="AO83" s="2285"/>
      <c r="AP83" s="3809"/>
      <c r="AR83" s="2285"/>
      <c r="AS83" s="2285"/>
      <c r="AT83" s="2285"/>
      <c r="AW83" s="3803" t="s">
        <v>20163</v>
      </c>
      <c r="AX83" s="2509" t="s">
        <v>20073</v>
      </c>
      <c r="AY83" s="2509" t="str">
        <f t="shared" si="59"/>
        <v>[PC reference]</v>
      </c>
      <c r="AZ83" s="2316" t="s">
        <v>20078</v>
      </c>
      <c r="BA83" s="2316" t="str">
        <f t="shared" si="60"/>
        <v>[define]</v>
      </c>
      <c r="BB83" s="2316" t="str">
        <f t="shared" si="61"/>
        <v>[define]</v>
      </c>
      <c r="BC83" s="2518"/>
      <c r="BD83" s="2518"/>
      <c r="BE83" s="2518"/>
      <c r="BF83" s="2518"/>
      <c r="BG83" s="2518"/>
      <c r="BH83" s="157"/>
      <c r="BI83" s="2518"/>
      <c r="BJ83" s="2518"/>
      <c r="BK83" s="2518"/>
      <c r="BL83" s="2518"/>
      <c r="BM83" s="2518"/>
      <c r="BN83" s="3810"/>
      <c r="BO83" s="2285"/>
      <c r="BP83" s="3805" t="s">
        <v>2554</v>
      </c>
      <c r="BQ83" s="2316">
        <v>3</v>
      </c>
      <c r="BR83" s="2518"/>
      <c r="BS83" s="2518"/>
      <c r="BT83" s="2518"/>
      <c r="BU83" s="2518"/>
      <c r="BV83" s="2518"/>
      <c r="BW83" s="157"/>
      <c r="BX83" s="2518"/>
      <c r="BY83" s="2518"/>
      <c r="BZ83" s="2518"/>
      <c r="CA83" s="2518"/>
      <c r="CB83" s="2518"/>
      <c r="CC83" s="3810"/>
      <c r="CD83" s="1570"/>
      <c r="CE83" s="3811"/>
      <c r="CF83" s="3812"/>
      <c r="CG83" s="3813"/>
      <c r="CH83" s="2285"/>
      <c r="CI83" s="3808" t="s">
        <v>20171</v>
      </c>
    </row>
    <row r="84" spans="1:87" ht="20.25" customHeight="1">
      <c r="A84" s="2285"/>
      <c r="B84" s="3803" t="s">
        <v>20163</v>
      </c>
      <c r="C84" s="2509" t="s">
        <v>20073</v>
      </c>
      <c r="D84" s="2509" t="str">
        <f t="shared" si="54"/>
        <v>[PC reference]</v>
      </c>
      <c r="E84" s="3784" t="s">
        <v>20074</v>
      </c>
      <c r="F84" s="2316" t="str">
        <f t="shared" si="55"/>
        <v>[define]</v>
      </c>
      <c r="G84" s="2316" t="str">
        <f t="shared" si="56"/>
        <v>[define]</v>
      </c>
      <c r="H84" s="2543"/>
      <c r="I84" s="2543"/>
      <c r="J84" s="2543"/>
      <c r="K84" s="2543"/>
      <c r="L84" s="2543"/>
      <c r="M84" s="52">
        <f t="shared" si="57"/>
        <v>0</v>
      </c>
      <c r="N84" s="2543"/>
      <c r="O84" s="2543"/>
      <c r="P84" s="2543"/>
      <c r="Q84" s="2543"/>
      <c r="R84" s="2543"/>
      <c r="S84" s="3804">
        <f t="shared" si="58"/>
        <v>0</v>
      </c>
      <c r="T84" s="2285"/>
      <c r="U84" s="3805" t="s">
        <v>2554</v>
      </c>
      <c r="V84" s="2316">
        <v>3</v>
      </c>
      <c r="W84" s="8"/>
      <c r="X84" s="8"/>
      <c r="Y84" s="8"/>
      <c r="Z84" s="8"/>
      <c r="AA84" s="8"/>
      <c r="AB84" s="52">
        <f t="shared" si="52"/>
        <v>0</v>
      </c>
      <c r="AC84" s="8"/>
      <c r="AD84" s="8"/>
      <c r="AE84" s="8"/>
      <c r="AF84" s="8"/>
      <c r="AG84" s="8"/>
      <c r="AH84" s="3804">
        <f t="shared" si="53"/>
        <v>0</v>
      </c>
      <c r="AI84" s="1571"/>
      <c r="AJ84" s="3806"/>
      <c r="AK84" s="3807"/>
      <c r="AL84" s="1151"/>
      <c r="AM84" s="2285"/>
      <c r="AN84" s="3808" t="s">
        <v>20172</v>
      </c>
      <c r="AO84" s="2285"/>
      <c r="AP84" s="3809"/>
      <c r="AR84" s="2285"/>
      <c r="AS84" s="2285"/>
      <c r="AT84" s="2285"/>
      <c r="AW84" s="3803" t="s">
        <v>20163</v>
      </c>
      <c r="AX84" s="2509" t="s">
        <v>20073</v>
      </c>
      <c r="AY84" s="2509" t="str">
        <f t="shared" si="59"/>
        <v>[PC reference]</v>
      </c>
      <c r="AZ84" s="2316" t="s">
        <v>20078</v>
      </c>
      <c r="BA84" s="2316" t="str">
        <f t="shared" si="60"/>
        <v>[define]</v>
      </c>
      <c r="BB84" s="2316" t="str">
        <f t="shared" si="61"/>
        <v>[define]</v>
      </c>
      <c r="BC84" s="2518"/>
      <c r="BD84" s="2518"/>
      <c r="BE84" s="2518"/>
      <c r="BF84" s="2518"/>
      <c r="BG84" s="2518"/>
      <c r="BH84" s="157"/>
      <c r="BI84" s="2518"/>
      <c r="BJ84" s="2518"/>
      <c r="BK84" s="2518"/>
      <c r="BL84" s="2518"/>
      <c r="BM84" s="2518"/>
      <c r="BN84" s="3810"/>
      <c r="BO84" s="2285"/>
      <c r="BP84" s="3805" t="s">
        <v>2554</v>
      </c>
      <c r="BQ84" s="2316">
        <v>3</v>
      </c>
      <c r="BR84" s="2518"/>
      <c r="BS84" s="2518"/>
      <c r="BT84" s="2518"/>
      <c r="BU84" s="2518"/>
      <c r="BV84" s="2518"/>
      <c r="BW84" s="157"/>
      <c r="BX84" s="2518"/>
      <c r="BY84" s="2518"/>
      <c r="BZ84" s="2518"/>
      <c r="CA84" s="2518"/>
      <c r="CB84" s="2518"/>
      <c r="CC84" s="3810"/>
      <c r="CD84" s="1570"/>
      <c r="CE84" s="3811"/>
      <c r="CF84" s="3812"/>
      <c r="CG84" s="3813"/>
      <c r="CH84" s="2285"/>
      <c r="CI84" s="3808" t="s">
        <v>20172</v>
      </c>
    </row>
    <row r="85" spans="1:87" ht="20.25" customHeight="1">
      <c r="A85" s="2285"/>
      <c r="B85" s="3803" t="s">
        <v>20163</v>
      </c>
      <c r="C85" s="2509" t="s">
        <v>20073</v>
      </c>
      <c r="D85" s="2509" t="str">
        <f t="shared" si="54"/>
        <v>[PC reference]</v>
      </c>
      <c r="E85" s="3784" t="s">
        <v>20074</v>
      </c>
      <c r="F85" s="2316" t="str">
        <f t="shared" si="55"/>
        <v>[define]</v>
      </c>
      <c r="G85" s="2316" t="str">
        <f t="shared" si="56"/>
        <v>[define]</v>
      </c>
      <c r="H85" s="2543"/>
      <c r="I85" s="2543"/>
      <c r="J85" s="2543"/>
      <c r="K85" s="2543"/>
      <c r="L85" s="2543"/>
      <c r="M85" s="52">
        <f t="shared" si="57"/>
        <v>0</v>
      </c>
      <c r="N85" s="2543"/>
      <c r="O85" s="2543"/>
      <c r="P85" s="2543"/>
      <c r="Q85" s="2543"/>
      <c r="R85" s="2543"/>
      <c r="S85" s="3804">
        <f t="shared" si="58"/>
        <v>0</v>
      </c>
      <c r="T85" s="2285"/>
      <c r="U85" s="3805" t="s">
        <v>2554</v>
      </c>
      <c r="V85" s="2316">
        <v>3</v>
      </c>
      <c r="W85" s="8"/>
      <c r="X85" s="8"/>
      <c r="Y85" s="8"/>
      <c r="Z85" s="8"/>
      <c r="AA85" s="8"/>
      <c r="AB85" s="52">
        <f t="shared" si="52"/>
        <v>0</v>
      </c>
      <c r="AC85" s="8"/>
      <c r="AD85" s="8"/>
      <c r="AE85" s="8"/>
      <c r="AF85" s="8"/>
      <c r="AG85" s="8"/>
      <c r="AH85" s="3804">
        <f t="shared" si="53"/>
        <v>0</v>
      </c>
      <c r="AI85" s="1571"/>
      <c r="AJ85" s="3806"/>
      <c r="AK85" s="3807"/>
      <c r="AL85" s="1151"/>
      <c r="AM85" s="2285"/>
      <c r="AN85" s="3808" t="s">
        <v>20173</v>
      </c>
      <c r="AO85" s="2285"/>
      <c r="AP85" s="3809"/>
      <c r="AR85" s="2285"/>
      <c r="AS85" s="2285"/>
      <c r="AT85" s="2285"/>
      <c r="AW85" s="3803" t="s">
        <v>20163</v>
      </c>
      <c r="AX85" s="2509" t="s">
        <v>20073</v>
      </c>
      <c r="AY85" s="2509" t="str">
        <f t="shared" si="59"/>
        <v>[PC reference]</v>
      </c>
      <c r="AZ85" s="2316" t="s">
        <v>20078</v>
      </c>
      <c r="BA85" s="2316" t="str">
        <f t="shared" si="60"/>
        <v>[define]</v>
      </c>
      <c r="BB85" s="2316" t="str">
        <f t="shared" si="61"/>
        <v>[define]</v>
      </c>
      <c r="BC85" s="2518"/>
      <c r="BD85" s="2518"/>
      <c r="BE85" s="2518"/>
      <c r="BF85" s="2518"/>
      <c r="BG85" s="2518"/>
      <c r="BH85" s="157"/>
      <c r="BI85" s="2518"/>
      <c r="BJ85" s="2518"/>
      <c r="BK85" s="2518"/>
      <c r="BL85" s="2518"/>
      <c r="BM85" s="2518"/>
      <c r="BN85" s="3810"/>
      <c r="BO85" s="2285"/>
      <c r="BP85" s="3805" t="s">
        <v>2554</v>
      </c>
      <c r="BQ85" s="2316">
        <v>3</v>
      </c>
      <c r="BR85" s="2518"/>
      <c r="BS85" s="2518"/>
      <c r="BT85" s="2518"/>
      <c r="BU85" s="2518"/>
      <c r="BV85" s="2518"/>
      <c r="BW85" s="157"/>
      <c r="BX85" s="2518"/>
      <c r="BY85" s="2518"/>
      <c r="BZ85" s="2518"/>
      <c r="CA85" s="2518"/>
      <c r="CB85" s="2518"/>
      <c r="CC85" s="3810"/>
      <c r="CD85" s="1570"/>
      <c r="CE85" s="3811"/>
      <c r="CF85" s="3812"/>
      <c r="CG85" s="3813"/>
      <c r="CH85" s="2285"/>
      <c r="CI85" s="3808" t="s">
        <v>20173</v>
      </c>
    </row>
    <row r="86" spans="1:87" ht="20.25" customHeight="1">
      <c r="A86" s="2285"/>
      <c r="B86" s="3803" t="s">
        <v>20163</v>
      </c>
      <c r="C86" s="2316" t="s">
        <v>1303</v>
      </c>
      <c r="D86" s="2518"/>
      <c r="E86" s="2518"/>
      <c r="F86" s="2518"/>
      <c r="G86" s="2518"/>
      <c r="H86" s="157"/>
      <c r="I86" s="157"/>
      <c r="J86" s="157"/>
      <c r="K86" s="157"/>
      <c r="L86" s="157"/>
      <c r="M86" s="157"/>
      <c r="N86" s="157"/>
      <c r="O86" s="157"/>
      <c r="P86" s="157"/>
      <c r="Q86" s="157"/>
      <c r="R86" s="157"/>
      <c r="S86" s="3810"/>
      <c r="T86" s="2285"/>
      <c r="U86" s="3805" t="s">
        <v>2554</v>
      </c>
      <c r="V86" s="2316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2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804">
        <f t="shared" si="53"/>
        <v>0</v>
      </c>
      <c r="AI86" s="1571"/>
      <c r="AJ86" s="3815">
        <f>IFERROR(SUM(AJ76:AJ85), 0)</f>
        <v>0</v>
      </c>
      <c r="AK86" s="3816">
        <f>IFERROR(SUM(AK76:AK85), 0)</f>
        <v>0</v>
      </c>
      <c r="AL86" s="3804">
        <f>IFERROR(SUM(AL76:AL85), 0)</f>
        <v>0</v>
      </c>
      <c r="AM86" s="2285"/>
      <c r="AN86" s="3808" t="s">
        <v>20174</v>
      </c>
      <c r="AO86" s="2285"/>
      <c r="AP86" s="3809"/>
      <c r="AR86" s="2285"/>
      <c r="AS86" s="2285"/>
      <c r="AT86" s="2285"/>
      <c r="AW86" s="3803" t="s">
        <v>20163</v>
      </c>
      <c r="AX86" s="2316" t="s">
        <v>1303</v>
      </c>
      <c r="AY86" s="2518"/>
      <c r="AZ86" s="2518"/>
      <c r="BA86" s="2518"/>
      <c r="BB86" s="2518"/>
      <c r="BC86" s="157"/>
      <c r="BD86" s="157"/>
      <c r="BE86" s="157"/>
      <c r="BF86" s="157"/>
      <c r="BG86" s="157"/>
      <c r="BH86" s="157"/>
      <c r="BI86" s="157"/>
      <c r="BJ86" s="157"/>
      <c r="BK86" s="157"/>
      <c r="BL86" s="157"/>
      <c r="BM86" s="157"/>
      <c r="BN86" s="3810"/>
      <c r="BO86" s="2285"/>
      <c r="BP86" s="3805" t="s">
        <v>2554</v>
      </c>
      <c r="BQ86" s="2316">
        <v>3</v>
      </c>
      <c r="BR86" s="52" t="s">
        <v>20175</v>
      </c>
      <c r="BS86" s="52" t="s">
        <v>20175</v>
      </c>
      <c r="BT86" s="52" t="s">
        <v>20175</v>
      </c>
      <c r="BU86" s="52" t="s">
        <v>20175</v>
      </c>
      <c r="BV86" s="52" t="s">
        <v>20175</v>
      </c>
      <c r="BW86" s="52" t="s">
        <v>20175</v>
      </c>
      <c r="BX86" s="52" t="s">
        <v>20175</v>
      </c>
      <c r="BY86" s="52" t="s">
        <v>20175</v>
      </c>
      <c r="BZ86" s="52" t="s">
        <v>20175</v>
      </c>
      <c r="CA86" s="52" t="s">
        <v>20175</v>
      </c>
      <c r="CB86" s="52" t="s">
        <v>20175</v>
      </c>
      <c r="CC86" s="3804" t="s">
        <v>20175</v>
      </c>
      <c r="CD86" s="1570"/>
      <c r="CE86" s="3815" t="s">
        <v>20176</v>
      </c>
      <c r="CF86" s="3817"/>
      <c r="CG86" s="3810"/>
      <c r="CH86" s="2285"/>
      <c r="CI86" s="3808" t="s">
        <v>20174</v>
      </c>
    </row>
    <row r="87" spans="1:87" ht="20.25" customHeight="1">
      <c r="A87" s="2285"/>
      <c r="B87" s="3803" t="s">
        <v>20177</v>
      </c>
      <c r="C87" s="2509" t="s">
        <v>20073</v>
      </c>
      <c r="D87" s="2509" t="str">
        <f t="shared" ref="D87:D96" si="62">INDEX($AR$10:$AU$36,MATCH($C87,$AR$10:$AR$36,0),2)</f>
        <v>[PC reference]</v>
      </c>
      <c r="E87" s="2316" t="s">
        <v>20074</v>
      </c>
      <c r="F87" s="2316" t="str">
        <f t="shared" ref="F87:F96" si="63">INDEX($AT$10:$AU$36,MATCH($D87,$AS$10:$AS$36,0),1)</f>
        <v>[define]</v>
      </c>
      <c r="G87" s="2316" t="str">
        <f t="shared" ref="G87:G96" si="64">INDEX($AT$10:$AU$36,MATCH($D87,$AS$10:$AS$36,0),2)</f>
        <v>[define]</v>
      </c>
      <c r="H87" s="2543"/>
      <c r="I87" s="2543"/>
      <c r="J87" s="2543"/>
      <c r="K87" s="2543"/>
      <c r="L87" s="2543"/>
      <c r="M87" s="52">
        <f t="shared" ref="M87:M96" si="65">IFERROR(SUM(H87:L87), 0)</f>
        <v>0</v>
      </c>
      <c r="N87" s="2543"/>
      <c r="O87" s="2543"/>
      <c r="P87" s="2543"/>
      <c r="Q87" s="2543"/>
      <c r="R87" s="2543"/>
      <c r="S87" s="3804">
        <f t="shared" ref="S87:S96" si="66">IFERROR(SUM(N87:R87), 0)</f>
        <v>0</v>
      </c>
      <c r="T87" s="2285"/>
      <c r="U87" s="3805" t="s">
        <v>2554</v>
      </c>
      <c r="V87" s="2316">
        <v>3</v>
      </c>
      <c r="W87" s="8"/>
      <c r="X87" s="8"/>
      <c r="Y87" s="8"/>
      <c r="Z87" s="8"/>
      <c r="AA87" s="8"/>
      <c r="AB87" s="52">
        <f t="shared" si="52"/>
        <v>0</v>
      </c>
      <c r="AC87" s="8"/>
      <c r="AD87" s="8"/>
      <c r="AE87" s="8"/>
      <c r="AF87" s="8"/>
      <c r="AG87" s="8"/>
      <c r="AH87" s="3804">
        <f t="shared" si="53"/>
        <v>0</v>
      </c>
      <c r="AI87" s="1571"/>
      <c r="AJ87" s="3806"/>
      <c r="AK87" s="3807"/>
      <c r="AL87" s="1151"/>
      <c r="AM87" s="2285"/>
      <c r="AN87" s="3808" t="s">
        <v>20178</v>
      </c>
      <c r="AO87" s="2285"/>
      <c r="AP87" s="3809"/>
      <c r="AR87" s="2285"/>
      <c r="AS87" s="2285"/>
      <c r="AT87" s="2285"/>
      <c r="AW87" s="3803" t="s">
        <v>20177</v>
      </c>
      <c r="AX87" s="2509" t="s">
        <v>20073</v>
      </c>
      <c r="AY87" s="2509" t="str">
        <f t="shared" ref="AY87:AY96" si="67">INDEX($AR$10:$AU$36,MATCH($C87,$AR$10:$AR$36,0),2)</f>
        <v>[PC reference]</v>
      </c>
      <c r="AZ87" s="2316" t="s">
        <v>20078</v>
      </c>
      <c r="BA87" s="2316" t="str">
        <f t="shared" ref="BA87:BA96" si="68">INDEX($AT$10:$AU$36,MATCH($D87,$AS$10:$AS$36,0),1)</f>
        <v>[define]</v>
      </c>
      <c r="BB87" s="2316" t="str">
        <f t="shared" ref="BB87:BB96" si="69">INDEX($AT$10:$AU$36,MATCH($D87,$AS$10:$AS$36,0),2)</f>
        <v>[define]</v>
      </c>
      <c r="BC87" s="2518"/>
      <c r="BD87" s="2518"/>
      <c r="BE87" s="2518"/>
      <c r="BF87" s="2518"/>
      <c r="BG87" s="2518"/>
      <c r="BH87" s="157"/>
      <c r="BI87" s="2518"/>
      <c r="BJ87" s="2518"/>
      <c r="BK87" s="2518"/>
      <c r="BL87" s="2518"/>
      <c r="BM87" s="2518"/>
      <c r="BN87" s="3810"/>
      <c r="BO87" s="2285"/>
      <c r="BP87" s="3805" t="s">
        <v>2554</v>
      </c>
      <c r="BQ87" s="2316">
        <v>3</v>
      </c>
      <c r="BR87" s="2518"/>
      <c r="BS87" s="2518"/>
      <c r="BT87" s="2518"/>
      <c r="BU87" s="2518"/>
      <c r="BV87" s="2518"/>
      <c r="BW87" s="157"/>
      <c r="BX87" s="2518"/>
      <c r="BY87" s="2518"/>
      <c r="BZ87" s="2518"/>
      <c r="CA87" s="2518"/>
      <c r="CB87" s="2518"/>
      <c r="CC87" s="3810"/>
      <c r="CD87" s="1570"/>
      <c r="CE87" s="3811"/>
      <c r="CF87" s="3812"/>
      <c r="CG87" s="3813"/>
      <c r="CH87" s="2285"/>
      <c r="CI87" s="3808" t="s">
        <v>20178</v>
      </c>
    </row>
    <row r="88" spans="1:87" ht="20.25" customHeight="1">
      <c r="A88" s="2285"/>
      <c r="B88" s="3803" t="s">
        <v>20177</v>
      </c>
      <c r="C88" s="2509" t="s">
        <v>20073</v>
      </c>
      <c r="D88" s="2509" t="str">
        <f t="shared" si="62"/>
        <v>[PC reference]</v>
      </c>
      <c r="E88" s="2316" t="s">
        <v>20074</v>
      </c>
      <c r="F88" s="2316" t="str">
        <f t="shared" si="63"/>
        <v>[define]</v>
      </c>
      <c r="G88" s="2316" t="str">
        <f t="shared" si="64"/>
        <v>[define]</v>
      </c>
      <c r="H88" s="2543"/>
      <c r="I88" s="2543"/>
      <c r="J88" s="2543"/>
      <c r="K88" s="2543"/>
      <c r="L88" s="2543"/>
      <c r="M88" s="52">
        <f t="shared" si="65"/>
        <v>0</v>
      </c>
      <c r="N88" s="2543"/>
      <c r="O88" s="2543"/>
      <c r="P88" s="2543"/>
      <c r="Q88" s="2543"/>
      <c r="R88" s="2543"/>
      <c r="S88" s="3804">
        <f t="shared" si="66"/>
        <v>0</v>
      </c>
      <c r="T88" s="2285"/>
      <c r="U88" s="3805" t="s">
        <v>2554</v>
      </c>
      <c r="V88" s="2316">
        <v>3</v>
      </c>
      <c r="W88" s="8"/>
      <c r="X88" s="8"/>
      <c r="Y88" s="8"/>
      <c r="Z88" s="8"/>
      <c r="AA88" s="8"/>
      <c r="AB88" s="52">
        <f t="shared" si="52"/>
        <v>0</v>
      </c>
      <c r="AC88" s="8"/>
      <c r="AD88" s="8"/>
      <c r="AE88" s="8"/>
      <c r="AF88" s="8"/>
      <c r="AG88" s="8"/>
      <c r="AH88" s="3804">
        <f t="shared" si="53"/>
        <v>0</v>
      </c>
      <c r="AI88" s="1571"/>
      <c r="AJ88" s="3806"/>
      <c r="AK88" s="3807"/>
      <c r="AL88" s="1151"/>
      <c r="AM88" s="2285"/>
      <c r="AN88" s="3808" t="s">
        <v>20179</v>
      </c>
      <c r="AO88" s="2285"/>
      <c r="AP88" s="3809"/>
      <c r="AR88" s="2285"/>
      <c r="AS88" s="2285"/>
      <c r="AT88" s="2285"/>
      <c r="AW88" s="3803" t="s">
        <v>20177</v>
      </c>
      <c r="AX88" s="2509" t="s">
        <v>20073</v>
      </c>
      <c r="AY88" s="2509" t="str">
        <f t="shared" si="67"/>
        <v>[PC reference]</v>
      </c>
      <c r="AZ88" s="2316" t="s">
        <v>20078</v>
      </c>
      <c r="BA88" s="2316" t="str">
        <f t="shared" si="68"/>
        <v>[define]</v>
      </c>
      <c r="BB88" s="2316" t="str">
        <f t="shared" si="69"/>
        <v>[define]</v>
      </c>
      <c r="BC88" s="2518"/>
      <c r="BD88" s="2518"/>
      <c r="BE88" s="2518"/>
      <c r="BF88" s="2518"/>
      <c r="BG88" s="2518"/>
      <c r="BH88" s="157"/>
      <c r="BI88" s="2518"/>
      <c r="BJ88" s="2518"/>
      <c r="BK88" s="2518"/>
      <c r="BL88" s="2518"/>
      <c r="BM88" s="2518"/>
      <c r="BN88" s="3810"/>
      <c r="BO88" s="2285"/>
      <c r="BP88" s="3805" t="s">
        <v>2554</v>
      </c>
      <c r="BQ88" s="2316">
        <v>3</v>
      </c>
      <c r="BR88" s="2518"/>
      <c r="BS88" s="2518"/>
      <c r="BT88" s="2518"/>
      <c r="BU88" s="2518"/>
      <c r="BV88" s="2518"/>
      <c r="BW88" s="157"/>
      <c r="BX88" s="2518"/>
      <c r="BY88" s="2518"/>
      <c r="BZ88" s="2518"/>
      <c r="CA88" s="2518"/>
      <c r="CB88" s="2518"/>
      <c r="CC88" s="3810"/>
      <c r="CD88" s="1570"/>
      <c r="CE88" s="3811"/>
      <c r="CF88" s="3812"/>
      <c r="CG88" s="3813"/>
      <c r="CH88" s="2285"/>
      <c r="CI88" s="3808" t="s">
        <v>20179</v>
      </c>
    </row>
    <row r="89" spans="1:87" ht="20.25" customHeight="1">
      <c r="A89" s="2285"/>
      <c r="B89" s="3803" t="s">
        <v>20177</v>
      </c>
      <c r="C89" s="2509" t="s">
        <v>20073</v>
      </c>
      <c r="D89" s="2509" t="str">
        <f t="shared" si="62"/>
        <v>[PC reference]</v>
      </c>
      <c r="E89" s="2316" t="s">
        <v>20074</v>
      </c>
      <c r="F89" s="2316" t="str">
        <f t="shared" si="63"/>
        <v>[define]</v>
      </c>
      <c r="G89" s="2316" t="str">
        <f t="shared" si="64"/>
        <v>[define]</v>
      </c>
      <c r="H89" s="2543"/>
      <c r="I89" s="2543"/>
      <c r="J89" s="2543"/>
      <c r="K89" s="2543"/>
      <c r="L89" s="2543"/>
      <c r="M89" s="52">
        <f t="shared" si="65"/>
        <v>0</v>
      </c>
      <c r="N89" s="2543"/>
      <c r="O89" s="2543"/>
      <c r="P89" s="2543"/>
      <c r="Q89" s="2543"/>
      <c r="R89" s="2543"/>
      <c r="S89" s="3804">
        <f t="shared" si="66"/>
        <v>0</v>
      </c>
      <c r="T89" s="2285"/>
      <c r="U89" s="3805" t="s">
        <v>2554</v>
      </c>
      <c r="V89" s="2316">
        <v>3</v>
      </c>
      <c r="W89" s="8"/>
      <c r="X89" s="8"/>
      <c r="Y89" s="8"/>
      <c r="Z89" s="8"/>
      <c r="AA89" s="8"/>
      <c r="AB89" s="52">
        <f t="shared" si="52"/>
        <v>0</v>
      </c>
      <c r="AC89" s="8"/>
      <c r="AD89" s="8"/>
      <c r="AE89" s="8"/>
      <c r="AF89" s="8"/>
      <c r="AG89" s="8"/>
      <c r="AH89" s="3804">
        <f t="shared" si="53"/>
        <v>0</v>
      </c>
      <c r="AI89" s="1571"/>
      <c r="AJ89" s="3806"/>
      <c r="AK89" s="3807"/>
      <c r="AL89" s="1151"/>
      <c r="AM89" s="2285"/>
      <c r="AN89" s="3808" t="s">
        <v>20180</v>
      </c>
      <c r="AO89" s="2285"/>
      <c r="AP89" s="3809"/>
      <c r="AR89" s="2285"/>
      <c r="AS89" s="2285"/>
      <c r="AT89" s="2285"/>
      <c r="AW89" s="3803" t="s">
        <v>20177</v>
      </c>
      <c r="AX89" s="2509" t="s">
        <v>20073</v>
      </c>
      <c r="AY89" s="2509" t="str">
        <f t="shared" si="67"/>
        <v>[PC reference]</v>
      </c>
      <c r="AZ89" s="2316" t="s">
        <v>20078</v>
      </c>
      <c r="BA89" s="2316" t="str">
        <f t="shared" si="68"/>
        <v>[define]</v>
      </c>
      <c r="BB89" s="2316" t="str">
        <f t="shared" si="69"/>
        <v>[define]</v>
      </c>
      <c r="BC89" s="2518"/>
      <c r="BD89" s="2518"/>
      <c r="BE89" s="2518"/>
      <c r="BF89" s="2518"/>
      <c r="BG89" s="2518"/>
      <c r="BH89" s="157"/>
      <c r="BI89" s="2518"/>
      <c r="BJ89" s="2518"/>
      <c r="BK89" s="2518"/>
      <c r="BL89" s="2518"/>
      <c r="BM89" s="2518"/>
      <c r="BN89" s="3810"/>
      <c r="BO89" s="2285"/>
      <c r="BP89" s="3805" t="s">
        <v>2554</v>
      </c>
      <c r="BQ89" s="2316">
        <v>3</v>
      </c>
      <c r="BR89" s="2518"/>
      <c r="BS89" s="2518"/>
      <c r="BT89" s="2518"/>
      <c r="BU89" s="2518"/>
      <c r="BV89" s="2518"/>
      <c r="BW89" s="157"/>
      <c r="BX89" s="2518"/>
      <c r="BY89" s="2518"/>
      <c r="BZ89" s="2518"/>
      <c r="CA89" s="2518"/>
      <c r="CB89" s="2518"/>
      <c r="CC89" s="3810"/>
      <c r="CD89" s="1570"/>
      <c r="CE89" s="3811"/>
      <c r="CF89" s="3812"/>
      <c r="CG89" s="3813"/>
      <c r="CH89" s="2285"/>
      <c r="CI89" s="3808" t="s">
        <v>20180</v>
      </c>
    </row>
    <row r="90" spans="1:87" ht="20.25" customHeight="1">
      <c r="A90" s="2285"/>
      <c r="B90" s="3803" t="s">
        <v>20177</v>
      </c>
      <c r="C90" s="2509" t="s">
        <v>20073</v>
      </c>
      <c r="D90" s="2509" t="str">
        <f t="shared" si="62"/>
        <v>[PC reference]</v>
      </c>
      <c r="E90" s="2316" t="s">
        <v>20074</v>
      </c>
      <c r="F90" s="2316" t="str">
        <f t="shared" si="63"/>
        <v>[define]</v>
      </c>
      <c r="G90" s="2316" t="str">
        <f t="shared" si="64"/>
        <v>[define]</v>
      </c>
      <c r="H90" s="2543"/>
      <c r="I90" s="2543"/>
      <c r="J90" s="2543"/>
      <c r="K90" s="2543"/>
      <c r="L90" s="2543"/>
      <c r="M90" s="52">
        <f t="shared" si="65"/>
        <v>0</v>
      </c>
      <c r="N90" s="2543"/>
      <c r="O90" s="2543"/>
      <c r="P90" s="2543"/>
      <c r="Q90" s="2543"/>
      <c r="R90" s="2543"/>
      <c r="S90" s="3804">
        <f t="shared" si="66"/>
        <v>0</v>
      </c>
      <c r="T90" s="2285"/>
      <c r="U90" s="3805" t="s">
        <v>2554</v>
      </c>
      <c r="V90" s="2316">
        <v>3</v>
      </c>
      <c r="W90" s="8"/>
      <c r="X90" s="8"/>
      <c r="Y90" s="8"/>
      <c r="Z90" s="8"/>
      <c r="AA90" s="8"/>
      <c r="AB90" s="52">
        <f t="shared" si="52"/>
        <v>0</v>
      </c>
      <c r="AC90" s="8"/>
      <c r="AD90" s="8"/>
      <c r="AE90" s="8"/>
      <c r="AF90" s="8"/>
      <c r="AG90" s="8"/>
      <c r="AH90" s="3804">
        <f t="shared" si="53"/>
        <v>0</v>
      </c>
      <c r="AI90" s="1571"/>
      <c r="AJ90" s="3806"/>
      <c r="AK90" s="3807"/>
      <c r="AL90" s="1151"/>
      <c r="AM90" s="2285"/>
      <c r="AN90" s="3808" t="s">
        <v>20181</v>
      </c>
      <c r="AO90" s="2285"/>
      <c r="AP90" s="3809"/>
      <c r="AR90" s="2285"/>
      <c r="AS90" s="2285"/>
      <c r="AT90" s="2285"/>
      <c r="AW90" s="3803" t="s">
        <v>20177</v>
      </c>
      <c r="AX90" s="2509" t="s">
        <v>20073</v>
      </c>
      <c r="AY90" s="2509" t="str">
        <f t="shared" si="67"/>
        <v>[PC reference]</v>
      </c>
      <c r="AZ90" s="2316" t="s">
        <v>20078</v>
      </c>
      <c r="BA90" s="2316" t="str">
        <f t="shared" si="68"/>
        <v>[define]</v>
      </c>
      <c r="BB90" s="2316" t="str">
        <f t="shared" si="69"/>
        <v>[define]</v>
      </c>
      <c r="BC90" s="2518"/>
      <c r="BD90" s="2518"/>
      <c r="BE90" s="2518"/>
      <c r="BF90" s="2518"/>
      <c r="BG90" s="2518"/>
      <c r="BH90" s="157"/>
      <c r="BI90" s="2518"/>
      <c r="BJ90" s="2518"/>
      <c r="BK90" s="2518"/>
      <c r="BL90" s="2518"/>
      <c r="BM90" s="2518"/>
      <c r="BN90" s="3810"/>
      <c r="BO90" s="2285"/>
      <c r="BP90" s="3805" t="s">
        <v>2554</v>
      </c>
      <c r="BQ90" s="2316">
        <v>3</v>
      </c>
      <c r="BR90" s="2518"/>
      <c r="BS90" s="2518"/>
      <c r="BT90" s="2518"/>
      <c r="BU90" s="2518"/>
      <c r="BV90" s="2518"/>
      <c r="BW90" s="157"/>
      <c r="BX90" s="2518"/>
      <c r="BY90" s="2518"/>
      <c r="BZ90" s="2518"/>
      <c r="CA90" s="2518"/>
      <c r="CB90" s="2518"/>
      <c r="CC90" s="3810"/>
      <c r="CD90" s="1570"/>
      <c r="CE90" s="3811"/>
      <c r="CF90" s="3812"/>
      <c r="CG90" s="3813"/>
      <c r="CH90" s="2285"/>
      <c r="CI90" s="3808" t="s">
        <v>20181</v>
      </c>
    </row>
    <row r="91" spans="1:87" ht="20.25" customHeight="1">
      <c r="A91" s="2285"/>
      <c r="B91" s="3803" t="s">
        <v>20177</v>
      </c>
      <c r="C91" s="2509" t="s">
        <v>20073</v>
      </c>
      <c r="D91" s="2509" t="str">
        <f t="shared" si="62"/>
        <v>[PC reference]</v>
      </c>
      <c r="E91" s="2316" t="s">
        <v>20074</v>
      </c>
      <c r="F91" s="2316" t="str">
        <f t="shared" si="63"/>
        <v>[define]</v>
      </c>
      <c r="G91" s="2316" t="str">
        <f t="shared" si="64"/>
        <v>[define]</v>
      </c>
      <c r="H91" s="2543"/>
      <c r="I91" s="2543"/>
      <c r="J91" s="2543"/>
      <c r="K91" s="2543"/>
      <c r="L91" s="2543"/>
      <c r="M91" s="52">
        <f t="shared" si="65"/>
        <v>0</v>
      </c>
      <c r="N91" s="2543"/>
      <c r="O91" s="2543"/>
      <c r="P91" s="2543"/>
      <c r="Q91" s="2543"/>
      <c r="R91" s="2543"/>
      <c r="S91" s="3804">
        <f t="shared" si="66"/>
        <v>0</v>
      </c>
      <c r="T91" s="2285"/>
      <c r="U91" s="3805" t="s">
        <v>2554</v>
      </c>
      <c r="V91" s="2316">
        <v>3</v>
      </c>
      <c r="W91" s="8"/>
      <c r="X91" s="8"/>
      <c r="Y91" s="8"/>
      <c r="Z91" s="8"/>
      <c r="AA91" s="8"/>
      <c r="AB91" s="52">
        <f t="shared" si="52"/>
        <v>0</v>
      </c>
      <c r="AC91" s="8"/>
      <c r="AD91" s="8"/>
      <c r="AE91" s="8"/>
      <c r="AF91" s="8"/>
      <c r="AG91" s="8"/>
      <c r="AH91" s="3804">
        <f t="shared" si="53"/>
        <v>0</v>
      </c>
      <c r="AI91" s="1571"/>
      <c r="AJ91" s="3806"/>
      <c r="AK91" s="3807"/>
      <c r="AL91" s="1151"/>
      <c r="AM91" s="2285"/>
      <c r="AN91" s="3808" t="s">
        <v>20182</v>
      </c>
      <c r="AO91" s="2285"/>
      <c r="AP91" s="3809"/>
      <c r="AR91" s="2285"/>
      <c r="AS91" s="2285"/>
      <c r="AT91" s="2285"/>
      <c r="AW91" s="3803" t="s">
        <v>20177</v>
      </c>
      <c r="AX91" s="2509" t="s">
        <v>20073</v>
      </c>
      <c r="AY91" s="2509" t="str">
        <f t="shared" si="67"/>
        <v>[PC reference]</v>
      </c>
      <c r="AZ91" s="2316" t="s">
        <v>20078</v>
      </c>
      <c r="BA91" s="2316" t="str">
        <f t="shared" si="68"/>
        <v>[define]</v>
      </c>
      <c r="BB91" s="2316" t="str">
        <f t="shared" si="69"/>
        <v>[define]</v>
      </c>
      <c r="BC91" s="2518"/>
      <c r="BD91" s="2518"/>
      <c r="BE91" s="2518"/>
      <c r="BF91" s="2518"/>
      <c r="BG91" s="2518"/>
      <c r="BH91" s="157"/>
      <c r="BI91" s="2518"/>
      <c r="BJ91" s="2518"/>
      <c r="BK91" s="2518"/>
      <c r="BL91" s="2518"/>
      <c r="BM91" s="2518"/>
      <c r="BN91" s="3810"/>
      <c r="BO91" s="2285"/>
      <c r="BP91" s="3805" t="s">
        <v>2554</v>
      </c>
      <c r="BQ91" s="2316">
        <v>3</v>
      </c>
      <c r="BR91" s="2518"/>
      <c r="BS91" s="2518"/>
      <c r="BT91" s="2518"/>
      <c r="BU91" s="2518"/>
      <c r="BV91" s="2518"/>
      <c r="BW91" s="157"/>
      <c r="BX91" s="2518"/>
      <c r="BY91" s="2518"/>
      <c r="BZ91" s="2518"/>
      <c r="CA91" s="2518"/>
      <c r="CB91" s="2518"/>
      <c r="CC91" s="3810"/>
      <c r="CD91" s="1570"/>
      <c r="CE91" s="3811"/>
      <c r="CF91" s="3812"/>
      <c r="CG91" s="3813"/>
      <c r="CH91" s="2285"/>
      <c r="CI91" s="3808" t="s">
        <v>20182</v>
      </c>
    </row>
    <row r="92" spans="1:87" ht="20.25" customHeight="1">
      <c r="A92" s="2285"/>
      <c r="B92" s="3803" t="s">
        <v>20177</v>
      </c>
      <c r="C92" s="2509" t="s">
        <v>20073</v>
      </c>
      <c r="D92" s="2509" t="str">
        <f t="shared" si="62"/>
        <v>[PC reference]</v>
      </c>
      <c r="E92" s="2316" t="s">
        <v>20074</v>
      </c>
      <c r="F92" s="2316" t="str">
        <f t="shared" si="63"/>
        <v>[define]</v>
      </c>
      <c r="G92" s="2316" t="str">
        <f t="shared" si="64"/>
        <v>[define]</v>
      </c>
      <c r="H92" s="2543"/>
      <c r="I92" s="2543"/>
      <c r="J92" s="2543"/>
      <c r="K92" s="2543"/>
      <c r="L92" s="2543"/>
      <c r="M92" s="52">
        <f t="shared" si="65"/>
        <v>0</v>
      </c>
      <c r="N92" s="2543"/>
      <c r="O92" s="2543"/>
      <c r="P92" s="2543"/>
      <c r="Q92" s="2543"/>
      <c r="R92" s="2543"/>
      <c r="S92" s="3804">
        <f t="shared" si="66"/>
        <v>0</v>
      </c>
      <c r="T92" s="2285"/>
      <c r="U92" s="3805" t="s">
        <v>2554</v>
      </c>
      <c r="V92" s="2316">
        <v>3</v>
      </c>
      <c r="W92" s="8"/>
      <c r="X92" s="8"/>
      <c r="Y92" s="8"/>
      <c r="Z92" s="8"/>
      <c r="AA92" s="8"/>
      <c r="AB92" s="52">
        <f t="shared" si="52"/>
        <v>0</v>
      </c>
      <c r="AC92" s="8"/>
      <c r="AD92" s="8"/>
      <c r="AE92" s="8"/>
      <c r="AF92" s="8"/>
      <c r="AG92" s="8"/>
      <c r="AH92" s="3804">
        <f t="shared" si="53"/>
        <v>0</v>
      </c>
      <c r="AI92" s="1571"/>
      <c r="AJ92" s="3806"/>
      <c r="AK92" s="3807"/>
      <c r="AL92" s="1151"/>
      <c r="AM92" s="2285"/>
      <c r="AN92" s="3808" t="s">
        <v>20183</v>
      </c>
      <c r="AO92" s="2285"/>
      <c r="AP92" s="3809"/>
      <c r="AR92" s="2285"/>
      <c r="AS92" s="2285"/>
      <c r="AT92" s="2285"/>
      <c r="AW92" s="3803" t="s">
        <v>20177</v>
      </c>
      <c r="AX92" s="2509" t="s">
        <v>20073</v>
      </c>
      <c r="AY92" s="2509" t="str">
        <f t="shared" si="67"/>
        <v>[PC reference]</v>
      </c>
      <c r="AZ92" s="2316" t="s">
        <v>20078</v>
      </c>
      <c r="BA92" s="2316" t="str">
        <f t="shared" si="68"/>
        <v>[define]</v>
      </c>
      <c r="BB92" s="2316" t="str">
        <f t="shared" si="69"/>
        <v>[define]</v>
      </c>
      <c r="BC92" s="2518"/>
      <c r="BD92" s="2518"/>
      <c r="BE92" s="2518"/>
      <c r="BF92" s="2518"/>
      <c r="BG92" s="2518"/>
      <c r="BH92" s="157"/>
      <c r="BI92" s="2518"/>
      <c r="BJ92" s="2518"/>
      <c r="BK92" s="2518"/>
      <c r="BL92" s="2518"/>
      <c r="BM92" s="2518"/>
      <c r="BN92" s="3810"/>
      <c r="BO92" s="2285"/>
      <c r="BP92" s="3805" t="s">
        <v>2554</v>
      </c>
      <c r="BQ92" s="2316">
        <v>3</v>
      </c>
      <c r="BR92" s="2518"/>
      <c r="BS92" s="2518"/>
      <c r="BT92" s="2518"/>
      <c r="BU92" s="2518"/>
      <c r="BV92" s="2518"/>
      <c r="BW92" s="157"/>
      <c r="BX92" s="2518"/>
      <c r="BY92" s="2518"/>
      <c r="BZ92" s="2518"/>
      <c r="CA92" s="2518"/>
      <c r="CB92" s="2518"/>
      <c r="CC92" s="3810"/>
      <c r="CD92" s="1570"/>
      <c r="CE92" s="3811"/>
      <c r="CF92" s="3812"/>
      <c r="CG92" s="3813"/>
      <c r="CH92" s="2285"/>
      <c r="CI92" s="3808" t="s">
        <v>20183</v>
      </c>
    </row>
    <row r="93" spans="1:87" ht="20.25" customHeight="1">
      <c r="A93" s="2285"/>
      <c r="B93" s="3803" t="s">
        <v>20177</v>
      </c>
      <c r="C93" s="2509" t="s">
        <v>20073</v>
      </c>
      <c r="D93" s="2509" t="str">
        <f t="shared" si="62"/>
        <v>[PC reference]</v>
      </c>
      <c r="E93" s="2316" t="s">
        <v>20074</v>
      </c>
      <c r="F93" s="2316" t="str">
        <f t="shared" si="63"/>
        <v>[define]</v>
      </c>
      <c r="G93" s="2316" t="str">
        <f t="shared" si="64"/>
        <v>[define]</v>
      </c>
      <c r="H93" s="2543"/>
      <c r="I93" s="2543"/>
      <c r="J93" s="2543"/>
      <c r="K93" s="2543"/>
      <c r="L93" s="2543"/>
      <c r="M93" s="52">
        <f t="shared" si="65"/>
        <v>0</v>
      </c>
      <c r="N93" s="2543"/>
      <c r="O93" s="2543"/>
      <c r="P93" s="2543"/>
      <c r="Q93" s="2543"/>
      <c r="R93" s="2543"/>
      <c r="S93" s="3804">
        <f t="shared" si="66"/>
        <v>0</v>
      </c>
      <c r="T93" s="2285"/>
      <c r="U93" s="3805" t="s">
        <v>2554</v>
      </c>
      <c r="V93" s="2316">
        <v>3</v>
      </c>
      <c r="W93" s="8"/>
      <c r="X93" s="8"/>
      <c r="Y93" s="8"/>
      <c r="Z93" s="8"/>
      <c r="AA93" s="8"/>
      <c r="AB93" s="52">
        <f t="shared" si="52"/>
        <v>0</v>
      </c>
      <c r="AC93" s="8"/>
      <c r="AD93" s="8"/>
      <c r="AE93" s="8"/>
      <c r="AF93" s="8"/>
      <c r="AG93" s="8"/>
      <c r="AH93" s="3804">
        <f t="shared" si="53"/>
        <v>0</v>
      </c>
      <c r="AI93" s="1571"/>
      <c r="AJ93" s="3806"/>
      <c r="AK93" s="3807"/>
      <c r="AL93" s="1151"/>
      <c r="AM93" s="2285"/>
      <c r="AN93" s="3808" t="s">
        <v>20184</v>
      </c>
      <c r="AO93" s="2285"/>
      <c r="AP93" s="3809"/>
      <c r="AR93" s="2285"/>
      <c r="AS93" s="2285"/>
      <c r="AT93" s="2285"/>
      <c r="AW93" s="3803" t="s">
        <v>20177</v>
      </c>
      <c r="AX93" s="2509" t="s">
        <v>20073</v>
      </c>
      <c r="AY93" s="2509" t="str">
        <f t="shared" si="67"/>
        <v>[PC reference]</v>
      </c>
      <c r="AZ93" s="2316" t="s">
        <v>20078</v>
      </c>
      <c r="BA93" s="2316" t="str">
        <f t="shared" si="68"/>
        <v>[define]</v>
      </c>
      <c r="BB93" s="2316" t="str">
        <f t="shared" si="69"/>
        <v>[define]</v>
      </c>
      <c r="BC93" s="2518"/>
      <c r="BD93" s="2518"/>
      <c r="BE93" s="2518"/>
      <c r="BF93" s="2518"/>
      <c r="BG93" s="2518"/>
      <c r="BH93" s="157"/>
      <c r="BI93" s="2518"/>
      <c r="BJ93" s="2518"/>
      <c r="BK93" s="2518"/>
      <c r="BL93" s="2518"/>
      <c r="BM93" s="2518"/>
      <c r="BN93" s="3810"/>
      <c r="BO93" s="2285"/>
      <c r="BP93" s="3805" t="s">
        <v>2554</v>
      </c>
      <c r="BQ93" s="2316">
        <v>3</v>
      </c>
      <c r="BR93" s="2518"/>
      <c r="BS93" s="2518"/>
      <c r="BT93" s="2518"/>
      <c r="BU93" s="2518"/>
      <c r="BV93" s="2518"/>
      <c r="BW93" s="157"/>
      <c r="BX93" s="2518"/>
      <c r="BY93" s="2518"/>
      <c r="BZ93" s="2518"/>
      <c r="CA93" s="2518"/>
      <c r="CB93" s="2518"/>
      <c r="CC93" s="3810"/>
      <c r="CD93" s="1570"/>
      <c r="CE93" s="3811"/>
      <c r="CF93" s="3812"/>
      <c r="CG93" s="3813"/>
      <c r="CH93" s="2285"/>
      <c r="CI93" s="3808" t="s">
        <v>20184</v>
      </c>
    </row>
    <row r="94" spans="1:87" ht="20.25" customHeight="1">
      <c r="A94" s="2285"/>
      <c r="B94" s="3803" t="s">
        <v>20177</v>
      </c>
      <c r="C94" s="2509" t="s">
        <v>20073</v>
      </c>
      <c r="D94" s="2509" t="str">
        <f t="shared" si="62"/>
        <v>[PC reference]</v>
      </c>
      <c r="E94" s="2316" t="s">
        <v>20074</v>
      </c>
      <c r="F94" s="2316" t="str">
        <f t="shared" si="63"/>
        <v>[define]</v>
      </c>
      <c r="G94" s="2316" t="str">
        <f t="shared" si="64"/>
        <v>[define]</v>
      </c>
      <c r="H94" s="2543"/>
      <c r="I94" s="2543"/>
      <c r="J94" s="2543"/>
      <c r="K94" s="2543"/>
      <c r="L94" s="2543"/>
      <c r="M94" s="52">
        <f t="shared" si="65"/>
        <v>0</v>
      </c>
      <c r="N94" s="2543"/>
      <c r="O94" s="2543"/>
      <c r="P94" s="2543"/>
      <c r="Q94" s="2543"/>
      <c r="R94" s="2543"/>
      <c r="S94" s="3804">
        <f t="shared" si="66"/>
        <v>0</v>
      </c>
      <c r="T94" s="2285"/>
      <c r="U94" s="3805" t="s">
        <v>2554</v>
      </c>
      <c r="V94" s="2316">
        <v>3</v>
      </c>
      <c r="W94" s="8"/>
      <c r="X94" s="8"/>
      <c r="Y94" s="8"/>
      <c r="Z94" s="8"/>
      <c r="AA94" s="8"/>
      <c r="AB94" s="52">
        <f t="shared" si="52"/>
        <v>0</v>
      </c>
      <c r="AC94" s="8"/>
      <c r="AD94" s="8"/>
      <c r="AE94" s="8"/>
      <c r="AF94" s="8"/>
      <c r="AG94" s="8"/>
      <c r="AH94" s="3804">
        <f t="shared" si="53"/>
        <v>0</v>
      </c>
      <c r="AI94" s="1571"/>
      <c r="AJ94" s="3806"/>
      <c r="AK94" s="3807"/>
      <c r="AL94" s="1151"/>
      <c r="AM94" s="2285"/>
      <c r="AN94" s="3808" t="s">
        <v>20185</v>
      </c>
      <c r="AO94" s="2285"/>
      <c r="AP94" s="3809"/>
      <c r="AR94" s="2285"/>
      <c r="AS94" s="2285"/>
      <c r="AT94" s="2285"/>
      <c r="AW94" s="3803" t="s">
        <v>20177</v>
      </c>
      <c r="AX94" s="2509" t="s">
        <v>20073</v>
      </c>
      <c r="AY94" s="2509" t="str">
        <f t="shared" si="67"/>
        <v>[PC reference]</v>
      </c>
      <c r="AZ94" s="2316" t="s">
        <v>20078</v>
      </c>
      <c r="BA94" s="2316" t="str">
        <f t="shared" si="68"/>
        <v>[define]</v>
      </c>
      <c r="BB94" s="2316" t="str">
        <f t="shared" si="69"/>
        <v>[define]</v>
      </c>
      <c r="BC94" s="2518"/>
      <c r="BD94" s="2518"/>
      <c r="BE94" s="2518"/>
      <c r="BF94" s="2518"/>
      <c r="BG94" s="2518"/>
      <c r="BH94" s="157"/>
      <c r="BI94" s="2518"/>
      <c r="BJ94" s="2518"/>
      <c r="BK94" s="2518"/>
      <c r="BL94" s="2518"/>
      <c r="BM94" s="2518"/>
      <c r="BN94" s="3810"/>
      <c r="BO94" s="2285"/>
      <c r="BP94" s="3805" t="s">
        <v>2554</v>
      </c>
      <c r="BQ94" s="2316">
        <v>3</v>
      </c>
      <c r="BR94" s="2518"/>
      <c r="BS94" s="2518"/>
      <c r="BT94" s="2518"/>
      <c r="BU94" s="2518"/>
      <c r="BV94" s="2518"/>
      <c r="BW94" s="157"/>
      <c r="BX94" s="2518"/>
      <c r="BY94" s="2518"/>
      <c r="BZ94" s="2518"/>
      <c r="CA94" s="2518"/>
      <c r="CB94" s="2518"/>
      <c r="CC94" s="3810"/>
      <c r="CD94" s="1570"/>
      <c r="CE94" s="3811"/>
      <c r="CF94" s="3812"/>
      <c r="CG94" s="3813"/>
      <c r="CH94" s="2285"/>
      <c r="CI94" s="3808" t="s">
        <v>20185</v>
      </c>
    </row>
    <row r="95" spans="1:87" ht="20.25" customHeight="1">
      <c r="A95" s="2285"/>
      <c r="B95" s="3803" t="s">
        <v>20177</v>
      </c>
      <c r="C95" s="2509" t="s">
        <v>20073</v>
      </c>
      <c r="D95" s="2509" t="str">
        <f t="shared" si="62"/>
        <v>[PC reference]</v>
      </c>
      <c r="E95" s="2316" t="s">
        <v>20074</v>
      </c>
      <c r="F95" s="2316" t="str">
        <f t="shared" si="63"/>
        <v>[define]</v>
      </c>
      <c r="G95" s="2316" t="str">
        <f t="shared" si="64"/>
        <v>[define]</v>
      </c>
      <c r="H95" s="2543"/>
      <c r="I95" s="2543"/>
      <c r="J95" s="2543"/>
      <c r="K95" s="2543"/>
      <c r="L95" s="2543"/>
      <c r="M95" s="52">
        <f t="shared" si="65"/>
        <v>0</v>
      </c>
      <c r="N95" s="2543"/>
      <c r="O95" s="2543"/>
      <c r="P95" s="2543"/>
      <c r="Q95" s="2543"/>
      <c r="R95" s="2543"/>
      <c r="S95" s="3804">
        <f t="shared" si="66"/>
        <v>0</v>
      </c>
      <c r="T95" s="2285"/>
      <c r="U95" s="3805" t="s">
        <v>2554</v>
      </c>
      <c r="V95" s="2316">
        <v>3</v>
      </c>
      <c r="W95" s="8"/>
      <c r="X95" s="8"/>
      <c r="Y95" s="8"/>
      <c r="Z95" s="8"/>
      <c r="AA95" s="8"/>
      <c r="AB95" s="52">
        <f t="shared" si="52"/>
        <v>0</v>
      </c>
      <c r="AC95" s="8"/>
      <c r="AD95" s="8"/>
      <c r="AE95" s="8"/>
      <c r="AF95" s="8"/>
      <c r="AG95" s="8"/>
      <c r="AH95" s="3804">
        <f t="shared" si="53"/>
        <v>0</v>
      </c>
      <c r="AI95" s="1571"/>
      <c r="AJ95" s="3806"/>
      <c r="AK95" s="3807"/>
      <c r="AL95" s="1151"/>
      <c r="AM95" s="2285"/>
      <c r="AN95" s="3808" t="s">
        <v>20186</v>
      </c>
      <c r="AO95" s="2285"/>
      <c r="AP95" s="3809"/>
      <c r="AR95" s="2285"/>
      <c r="AS95" s="2285"/>
      <c r="AT95" s="2285"/>
      <c r="AW95" s="3803" t="s">
        <v>20177</v>
      </c>
      <c r="AX95" s="2509" t="s">
        <v>20073</v>
      </c>
      <c r="AY95" s="2509" t="str">
        <f t="shared" si="67"/>
        <v>[PC reference]</v>
      </c>
      <c r="AZ95" s="2316" t="s">
        <v>20078</v>
      </c>
      <c r="BA95" s="2316" t="str">
        <f t="shared" si="68"/>
        <v>[define]</v>
      </c>
      <c r="BB95" s="2316" t="str">
        <f t="shared" si="69"/>
        <v>[define]</v>
      </c>
      <c r="BC95" s="2518"/>
      <c r="BD95" s="2518"/>
      <c r="BE95" s="2518"/>
      <c r="BF95" s="2518"/>
      <c r="BG95" s="2518"/>
      <c r="BH95" s="157"/>
      <c r="BI95" s="2518"/>
      <c r="BJ95" s="2518"/>
      <c r="BK95" s="2518"/>
      <c r="BL95" s="2518"/>
      <c r="BM95" s="2518"/>
      <c r="BN95" s="3810"/>
      <c r="BO95" s="2285"/>
      <c r="BP95" s="3805" t="s">
        <v>2554</v>
      </c>
      <c r="BQ95" s="2316">
        <v>3</v>
      </c>
      <c r="BR95" s="2518"/>
      <c r="BS95" s="2518"/>
      <c r="BT95" s="2518"/>
      <c r="BU95" s="2518"/>
      <c r="BV95" s="2518"/>
      <c r="BW95" s="157"/>
      <c r="BX95" s="2518"/>
      <c r="BY95" s="2518"/>
      <c r="BZ95" s="2518"/>
      <c r="CA95" s="2518"/>
      <c r="CB95" s="2518"/>
      <c r="CC95" s="3810"/>
      <c r="CD95" s="1570"/>
      <c r="CE95" s="3811"/>
      <c r="CF95" s="3812"/>
      <c r="CG95" s="3813"/>
      <c r="CH95" s="2285"/>
      <c r="CI95" s="3808" t="s">
        <v>20186</v>
      </c>
    </row>
    <row r="96" spans="1:87" ht="20.25" customHeight="1">
      <c r="A96" s="2285"/>
      <c r="B96" s="3803" t="s">
        <v>20177</v>
      </c>
      <c r="C96" s="2509" t="s">
        <v>20073</v>
      </c>
      <c r="D96" s="2509" t="str">
        <f t="shared" si="62"/>
        <v>[PC reference]</v>
      </c>
      <c r="E96" s="2316" t="s">
        <v>20074</v>
      </c>
      <c r="F96" s="2316" t="str">
        <f t="shared" si="63"/>
        <v>[define]</v>
      </c>
      <c r="G96" s="2316" t="str">
        <f t="shared" si="64"/>
        <v>[define]</v>
      </c>
      <c r="H96" s="2543"/>
      <c r="I96" s="2543"/>
      <c r="J96" s="2543"/>
      <c r="K96" s="2543"/>
      <c r="L96" s="2543"/>
      <c r="M96" s="52">
        <f t="shared" si="65"/>
        <v>0</v>
      </c>
      <c r="N96" s="2543"/>
      <c r="O96" s="2543"/>
      <c r="P96" s="2543"/>
      <c r="Q96" s="2543"/>
      <c r="R96" s="2543"/>
      <c r="S96" s="3804">
        <f t="shared" si="66"/>
        <v>0</v>
      </c>
      <c r="T96" s="2285"/>
      <c r="U96" s="3805" t="s">
        <v>2554</v>
      </c>
      <c r="V96" s="2316">
        <v>3</v>
      </c>
      <c r="W96" s="8"/>
      <c r="X96" s="8"/>
      <c r="Y96" s="8"/>
      <c r="Z96" s="8"/>
      <c r="AA96" s="8"/>
      <c r="AB96" s="52">
        <f t="shared" si="52"/>
        <v>0</v>
      </c>
      <c r="AC96" s="8"/>
      <c r="AD96" s="8"/>
      <c r="AE96" s="8"/>
      <c r="AF96" s="8"/>
      <c r="AG96" s="8"/>
      <c r="AH96" s="3804">
        <f t="shared" si="53"/>
        <v>0</v>
      </c>
      <c r="AI96" s="1571"/>
      <c r="AJ96" s="3806"/>
      <c r="AK96" s="3807"/>
      <c r="AL96" s="1151"/>
      <c r="AM96" s="2285"/>
      <c r="AN96" s="3808" t="s">
        <v>20187</v>
      </c>
      <c r="AO96" s="2285"/>
      <c r="AP96" s="3809"/>
      <c r="AR96" s="2285"/>
      <c r="AS96" s="2285"/>
      <c r="AT96" s="2285"/>
      <c r="AW96" s="3803" t="s">
        <v>20177</v>
      </c>
      <c r="AX96" s="2509" t="s">
        <v>20073</v>
      </c>
      <c r="AY96" s="2509" t="str">
        <f t="shared" si="67"/>
        <v>[PC reference]</v>
      </c>
      <c r="AZ96" s="2316" t="s">
        <v>20078</v>
      </c>
      <c r="BA96" s="2316" t="str">
        <f t="shared" si="68"/>
        <v>[define]</v>
      </c>
      <c r="BB96" s="2316" t="str">
        <f t="shared" si="69"/>
        <v>[define]</v>
      </c>
      <c r="BC96" s="2518"/>
      <c r="BD96" s="2518"/>
      <c r="BE96" s="2518"/>
      <c r="BF96" s="2518"/>
      <c r="BG96" s="2518"/>
      <c r="BH96" s="157"/>
      <c r="BI96" s="2518"/>
      <c r="BJ96" s="2518"/>
      <c r="BK96" s="2518"/>
      <c r="BL96" s="2518"/>
      <c r="BM96" s="2518"/>
      <c r="BN96" s="3810"/>
      <c r="BO96" s="2285"/>
      <c r="BP96" s="3805" t="s">
        <v>2554</v>
      </c>
      <c r="BQ96" s="2316">
        <v>3</v>
      </c>
      <c r="BR96" s="2518"/>
      <c r="BS96" s="2518"/>
      <c r="BT96" s="2518"/>
      <c r="BU96" s="2518"/>
      <c r="BV96" s="2518"/>
      <c r="BW96" s="157"/>
      <c r="BX96" s="2518"/>
      <c r="BY96" s="2518"/>
      <c r="BZ96" s="2518"/>
      <c r="CA96" s="2518"/>
      <c r="CB96" s="2518"/>
      <c r="CC96" s="3810"/>
      <c r="CD96" s="1570"/>
      <c r="CE96" s="3811"/>
      <c r="CF96" s="3812"/>
      <c r="CG96" s="3813"/>
      <c r="CH96" s="2285"/>
      <c r="CI96" s="3808" t="s">
        <v>20187</v>
      </c>
    </row>
    <row r="97" spans="1:87" ht="20.25" customHeight="1">
      <c r="A97" s="2285"/>
      <c r="B97" s="3803" t="s">
        <v>20177</v>
      </c>
      <c r="C97" s="2316" t="s">
        <v>1303</v>
      </c>
      <c r="D97" s="2518"/>
      <c r="E97" s="2518"/>
      <c r="F97" s="2518"/>
      <c r="G97" s="2518"/>
      <c r="H97" s="157"/>
      <c r="I97" s="157"/>
      <c r="J97" s="157"/>
      <c r="K97" s="157"/>
      <c r="L97" s="157"/>
      <c r="M97" s="157"/>
      <c r="N97" s="157"/>
      <c r="O97" s="157"/>
      <c r="P97" s="157"/>
      <c r="Q97" s="157"/>
      <c r="R97" s="157"/>
      <c r="S97" s="3810"/>
      <c r="T97" s="2285"/>
      <c r="U97" s="3805" t="s">
        <v>2554</v>
      </c>
      <c r="V97" s="2316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2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804">
        <f t="shared" si="53"/>
        <v>0</v>
      </c>
      <c r="AI97" s="1571"/>
      <c r="AJ97" s="3815">
        <f>IFERROR(SUM(AJ87:AJ96), 0)</f>
        <v>0</v>
      </c>
      <c r="AK97" s="3816">
        <f>IFERROR(SUM(AK87:AK96), 0)</f>
        <v>0</v>
      </c>
      <c r="AL97" s="3804">
        <f>IFERROR(SUM(AL87:AL96), 0)</f>
        <v>0</v>
      </c>
      <c r="AM97" s="2285"/>
      <c r="AN97" s="3808" t="s">
        <v>20188</v>
      </c>
      <c r="AO97" s="2285"/>
      <c r="AP97" s="3809"/>
      <c r="AR97" s="2285"/>
      <c r="AS97" s="2285"/>
      <c r="AT97" s="2285"/>
      <c r="AW97" s="3803" t="s">
        <v>20177</v>
      </c>
      <c r="AX97" s="2316" t="s">
        <v>1303</v>
      </c>
      <c r="AY97" s="2518"/>
      <c r="AZ97" s="2518"/>
      <c r="BA97" s="2518"/>
      <c r="BB97" s="2518"/>
      <c r="BC97" s="157"/>
      <c r="BD97" s="157"/>
      <c r="BE97" s="157"/>
      <c r="BF97" s="157"/>
      <c r="BG97" s="157"/>
      <c r="BH97" s="157"/>
      <c r="BI97" s="157"/>
      <c r="BJ97" s="157"/>
      <c r="BK97" s="157"/>
      <c r="BL97" s="157"/>
      <c r="BM97" s="157"/>
      <c r="BN97" s="3810"/>
      <c r="BO97" s="2285"/>
      <c r="BP97" s="3805" t="s">
        <v>2554</v>
      </c>
      <c r="BQ97" s="2316">
        <v>3</v>
      </c>
      <c r="BR97" s="52" t="s">
        <v>20189</v>
      </c>
      <c r="BS97" s="52" t="s">
        <v>20189</v>
      </c>
      <c r="BT97" s="52" t="s">
        <v>20189</v>
      </c>
      <c r="BU97" s="52" t="s">
        <v>20189</v>
      </c>
      <c r="BV97" s="52" t="s">
        <v>20189</v>
      </c>
      <c r="BW97" s="52" t="s">
        <v>20189</v>
      </c>
      <c r="BX97" s="52" t="s">
        <v>20189</v>
      </c>
      <c r="BY97" s="52" t="s">
        <v>20189</v>
      </c>
      <c r="BZ97" s="52" t="s">
        <v>20189</v>
      </c>
      <c r="CA97" s="52" t="s">
        <v>20189</v>
      </c>
      <c r="CB97" s="52" t="s">
        <v>20189</v>
      </c>
      <c r="CC97" s="3804" t="s">
        <v>20189</v>
      </c>
      <c r="CD97" s="1570"/>
      <c r="CE97" s="3815" t="s">
        <v>20190</v>
      </c>
      <c r="CF97" s="3817"/>
      <c r="CG97" s="3810"/>
      <c r="CH97" s="2285"/>
      <c r="CI97" s="3808" t="s">
        <v>20188</v>
      </c>
    </row>
    <row r="98" spans="1:87" ht="20.25" customHeight="1">
      <c r="A98" s="2285"/>
      <c r="B98" s="3803" t="s">
        <v>20191</v>
      </c>
      <c r="C98" s="2509" t="s">
        <v>20073</v>
      </c>
      <c r="D98" s="2509" t="str">
        <f t="shared" ref="D98:D107" si="70">INDEX($AR$10:$AU$36,MATCH($C98,$AR$10:$AR$36,0),2)</f>
        <v>[PC reference]</v>
      </c>
      <c r="E98" s="2316" t="s">
        <v>20074</v>
      </c>
      <c r="F98" s="2316" t="str">
        <f t="shared" ref="F98:F107" si="71">INDEX($AT$10:$AU$36,MATCH($D98,$AS$10:$AS$36,0),1)</f>
        <v>[define]</v>
      </c>
      <c r="G98" s="2316" t="str">
        <f t="shared" ref="G98:G107" si="72">INDEX($AT$10:$AU$36,MATCH($D98,$AS$10:$AS$36,0),2)</f>
        <v>[define]</v>
      </c>
      <c r="H98" s="2543"/>
      <c r="I98" s="2543"/>
      <c r="J98" s="2543"/>
      <c r="K98" s="2543"/>
      <c r="L98" s="2543"/>
      <c r="M98" s="52">
        <f t="shared" ref="M98:M107" si="73">IFERROR(SUM(H98:L98), 0)</f>
        <v>0</v>
      </c>
      <c r="N98" s="2543"/>
      <c r="O98" s="2543"/>
      <c r="P98" s="2543"/>
      <c r="Q98" s="2543"/>
      <c r="R98" s="2543"/>
      <c r="S98" s="3804">
        <f t="shared" ref="S98:S107" si="74">IFERROR(SUM(N98:R98), 0)</f>
        <v>0</v>
      </c>
      <c r="T98" s="2285"/>
      <c r="U98" s="3805" t="s">
        <v>2554</v>
      </c>
      <c r="V98" s="2316">
        <v>3</v>
      </c>
      <c r="W98" s="8"/>
      <c r="X98" s="8"/>
      <c r="Y98" s="8"/>
      <c r="Z98" s="8"/>
      <c r="AA98" s="8"/>
      <c r="AB98" s="52">
        <f t="shared" si="52"/>
        <v>0</v>
      </c>
      <c r="AC98" s="8"/>
      <c r="AD98" s="8"/>
      <c r="AE98" s="8"/>
      <c r="AF98" s="8"/>
      <c r="AG98" s="8"/>
      <c r="AH98" s="3804">
        <f t="shared" si="53"/>
        <v>0</v>
      </c>
      <c r="AI98" s="1571"/>
      <c r="AJ98" s="3806"/>
      <c r="AK98" s="3807"/>
      <c r="AL98" s="1151"/>
      <c r="AM98" s="2285"/>
      <c r="AN98" s="3808" t="s">
        <v>20192</v>
      </c>
      <c r="AO98" s="2285"/>
      <c r="AP98" s="3809"/>
      <c r="AR98" s="2285"/>
      <c r="AS98" s="2285"/>
      <c r="AT98" s="2285"/>
      <c r="AW98" s="3803" t="s">
        <v>20191</v>
      </c>
      <c r="AX98" s="2509" t="s">
        <v>20073</v>
      </c>
      <c r="AY98" s="2509" t="str">
        <f t="shared" ref="AY98:AY107" si="75">INDEX($AR$10:$AU$36,MATCH($C98,$AR$10:$AR$36,0),2)</f>
        <v>[PC reference]</v>
      </c>
      <c r="AZ98" s="2316" t="s">
        <v>20078</v>
      </c>
      <c r="BA98" s="2316" t="str">
        <f t="shared" ref="BA98:BA107" si="76">INDEX($AT$10:$AU$36,MATCH($D98,$AS$10:$AS$36,0),1)</f>
        <v>[define]</v>
      </c>
      <c r="BB98" s="2316" t="str">
        <f t="shared" ref="BB98:BB107" si="77">INDEX($AT$10:$AU$36,MATCH($D98,$AS$10:$AS$36,0),2)</f>
        <v>[define]</v>
      </c>
      <c r="BC98" s="2518"/>
      <c r="BD98" s="2518"/>
      <c r="BE98" s="2518"/>
      <c r="BF98" s="2518"/>
      <c r="BG98" s="2518"/>
      <c r="BH98" s="157"/>
      <c r="BI98" s="2518"/>
      <c r="BJ98" s="2518"/>
      <c r="BK98" s="2518"/>
      <c r="BL98" s="2518"/>
      <c r="BM98" s="2518"/>
      <c r="BN98" s="3810"/>
      <c r="BO98" s="2285"/>
      <c r="BP98" s="3805" t="s">
        <v>2554</v>
      </c>
      <c r="BQ98" s="2316">
        <v>3</v>
      </c>
      <c r="BR98" s="2518"/>
      <c r="BS98" s="2518"/>
      <c r="BT98" s="2518"/>
      <c r="BU98" s="2518"/>
      <c r="BV98" s="2518"/>
      <c r="BW98" s="157"/>
      <c r="BX98" s="2518"/>
      <c r="BY98" s="2518"/>
      <c r="BZ98" s="2518"/>
      <c r="CA98" s="2518"/>
      <c r="CB98" s="2518"/>
      <c r="CC98" s="3810"/>
      <c r="CD98" s="1570"/>
      <c r="CE98" s="3811"/>
      <c r="CF98" s="3812"/>
      <c r="CG98" s="3813"/>
      <c r="CH98" s="2285"/>
      <c r="CI98" s="3808" t="s">
        <v>20192</v>
      </c>
    </row>
    <row r="99" spans="1:87" ht="20.25" customHeight="1">
      <c r="A99" s="2285"/>
      <c r="B99" s="3803" t="s">
        <v>20191</v>
      </c>
      <c r="C99" s="2509" t="s">
        <v>20073</v>
      </c>
      <c r="D99" s="2509" t="str">
        <f t="shared" si="70"/>
        <v>[PC reference]</v>
      </c>
      <c r="E99" s="2316" t="s">
        <v>20074</v>
      </c>
      <c r="F99" s="2316" t="str">
        <f t="shared" si="71"/>
        <v>[define]</v>
      </c>
      <c r="G99" s="2316" t="str">
        <f t="shared" si="72"/>
        <v>[define]</v>
      </c>
      <c r="H99" s="2543"/>
      <c r="I99" s="2543"/>
      <c r="J99" s="2543"/>
      <c r="K99" s="2543"/>
      <c r="L99" s="2543"/>
      <c r="M99" s="52">
        <f t="shared" si="73"/>
        <v>0</v>
      </c>
      <c r="N99" s="2543"/>
      <c r="O99" s="2543"/>
      <c r="P99" s="2543"/>
      <c r="Q99" s="2543"/>
      <c r="R99" s="2543"/>
      <c r="S99" s="3804">
        <f t="shared" si="74"/>
        <v>0</v>
      </c>
      <c r="T99" s="2285"/>
      <c r="U99" s="3805" t="s">
        <v>2554</v>
      </c>
      <c r="V99" s="2316">
        <v>3</v>
      </c>
      <c r="W99" s="8"/>
      <c r="X99" s="8"/>
      <c r="Y99" s="8"/>
      <c r="Z99" s="8"/>
      <c r="AA99" s="8"/>
      <c r="AB99" s="52">
        <f t="shared" si="52"/>
        <v>0</v>
      </c>
      <c r="AC99" s="8"/>
      <c r="AD99" s="8"/>
      <c r="AE99" s="8"/>
      <c r="AF99" s="8"/>
      <c r="AG99" s="8"/>
      <c r="AH99" s="3804">
        <f t="shared" si="53"/>
        <v>0</v>
      </c>
      <c r="AI99" s="1571"/>
      <c r="AJ99" s="3806"/>
      <c r="AK99" s="3807"/>
      <c r="AL99" s="1151"/>
      <c r="AM99" s="2285"/>
      <c r="AN99" s="3808" t="s">
        <v>20193</v>
      </c>
      <c r="AO99" s="2285"/>
      <c r="AP99" s="3809"/>
      <c r="AR99" s="2285"/>
      <c r="AS99" s="2285"/>
      <c r="AT99" s="2285"/>
      <c r="AW99" s="3803" t="s">
        <v>20191</v>
      </c>
      <c r="AX99" s="2509" t="s">
        <v>20073</v>
      </c>
      <c r="AY99" s="2509" t="str">
        <f t="shared" si="75"/>
        <v>[PC reference]</v>
      </c>
      <c r="AZ99" s="2316" t="s">
        <v>20078</v>
      </c>
      <c r="BA99" s="2316" t="str">
        <f t="shared" si="76"/>
        <v>[define]</v>
      </c>
      <c r="BB99" s="2316" t="str">
        <f t="shared" si="77"/>
        <v>[define]</v>
      </c>
      <c r="BC99" s="2518"/>
      <c r="BD99" s="2518"/>
      <c r="BE99" s="2518"/>
      <c r="BF99" s="2518"/>
      <c r="BG99" s="2518"/>
      <c r="BH99" s="157"/>
      <c r="BI99" s="2518"/>
      <c r="BJ99" s="2518"/>
      <c r="BK99" s="2518"/>
      <c r="BL99" s="2518"/>
      <c r="BM99" s="2518"/>
      <c r="BN99" s="3810"/>
      <c r="BO99" s="2285"/>
      <c r="BP99" s="3805" t="s">
        <v>2554</v>
      </c>
      <c r="BQ99" s="2316">
        <v>3</v>
      </c>
      <c r="BR99" s="2518"/>
      <c r="BS99" s="2518"/>
      <c r="BT99" s="2518"/>
      <c r="BU99" s="2518"/>
      <c r="BV99" s="2518"/>
      <c r="BW99" s="157"/>
      <c r="BX99" s="2518"/>
      <c r="BY99" s="2518"/>
      <c r="BZ99" s="2518"/>
      <c r="CA99" s="2518"/>
      <c r="CB99" s="2518"/>
      <c r="CC99" s="3810"/>
      <c r="CD99" s="1570"/>
      <c r="CE99" s="3811"/>
      <c r="CF99" s="3812"/>
      <c r="CG99" s="3813"/>
      <c r="CH99" s="2285"/>
      <c r="CI99" s="3808" t="s">
        <v>20193</v>
      </c>
    </row>
    <row r="100" spans="1:87" ht="20.25" customHeight="1">
      <c r="A100" s="2285"/>
      <c r="B100" s="3803" t="s">
        <v>20191</v>
      </c>
      <c r="C100" s="2509" t="s">
        <v>20073</v>
      </c>
      <c r="D100" s="2509" t="str">
        <f t="shared" si="70"/>
        <v>[PC reference]</v>
      </c>
      <c r="E100" s="2316" t="s">
        <v>20074</v>
      </c>
      <c r="F100" s="2316" t="str">
        <f t="shared" si="71"/>
        <v>[define]</v>
      </c>
      <c r="G100" s="2316" t="str">
        <f t="shared" si="72"/>
        <v>[define]</v>
      </c>
      <c r="H100" s="2543"/>
      <c r="I100" s="2543"/>
      <c r="J100" s="2543"/>
      <c r="K100" s="2543"/>
      <c r="L100" s="2543"/>
      <c r="M100" s="52">
        <f t="shared" si="73"/>
        <v>0</v>
      </c>
      <c r="N100" s="2543"/>
      <c r="O100" s="2543"/>
      <c r="P100" s="2543"/>
      <c r="Q100" s="2543"/>
      <c r="R100" s="2543"/>
      <c r="S100" s="3804">
        <f t="shared" si="74"/>
        <v>0</v>
      </c>
      <c r="T100" s="2285"/>
      <c r="U100" s="3805" t="s">
        <v>2554</v>
      </c>
      <c r="V100" s="2316">
        <v>3</v>
      </c>
      <c r="W100" s="8"/>
      <c r="X100" s="8"/>
      <c r="Y100" s="8"/>
      <c r="Z100" s="8"/>
      <c r="AA100" s="8"/>
      <c r="AB100" s="52">
        <f t="shared" si="52"/>
        <v>0</v>
      </c>
      <c r="AC100" s="8"/>
      <c r="AD100" s="8"/>
      <c r="AE100" s="8"/>
      <c r="AF100" s="8"/>
      <c r="AG100" s="8"/>
      <c r="AH100" s="3804">
        <f t="shared" si="53"/>
        <v>0</v>
      </c>
      <c r="AI100" s="1571"/>
      <c r="AJ100" s="3806"/>
      <c r="AK100" s="3807"/>
      <c r="AL100" s="1151"/>
      <c r="AM100" s="2285"/>
      <c r="AN100" s="3808" t="s">
        <v>20194</v>
      </c>
      <c r="AO100" s="2285"/>
      <c r="AP100" s="3809"/>
      <c r="AR100" s="2285"/>
      <c r="AS100" s="2285"/>
      <c r="AT100" s="2285"/>
      <c r="AW100" s="3803" t="s">
        <v>20191</v>
      </c>
      <c r="AX100" s="2509" t="s">
        <v>20073</v>
      </c>
      <c r="AY100" s="2509" t="str">
        <f t="shared" si="75"/>
        <v>[PC reference]</v>
      </c>
      <c r="AZ100" s="2316" t="s">
        <v>20078</v>
      </c>
      <c r="BA100" s="2316" t="str">
        <f t="shared" si="76"/>
        <v>[define]</v>
      </c>
      <c r="BB100" s="2316" t="str">
        <f t="shared" si="77"/>
        <v>[define]</v>
      </c>
      <c r="BC100" s="2518"/>
      <c r="BD100" s="2518"/>
      <c r="BE100" s="2518"/>
      <c r="BF100" s="2518"/>
      <c r="BG100" s="2518"/>
      <c r="BH100" s="157"/>
      <c r="BI100" s="2518"/>
      <c r="BJ100" s="2518"/>
      <c r="BK100" s="2518"/>
      <c r="BL100" s="2518"/>
      <c r="BM100" s="2518"/>
      <c r="BN100" s="3810"/>
      <c r="BO100" s="2285"/>
      <c r="BP100" s="3805" t="s">
        <v>2554</v>
      </c>
      <c r="BQ100" s="2316">
        <v>3</v>
      </c>
      <c r="BR100" s="2518"/>
      <c r="BS100" s="2518"/>
      <c r="BT100" s="2518"/>
      <c r="BU100" s="2518"/>
      <c r="BV100" s="2518"/>
      <c r="BW100" s="157"/>
      <c r="BX100" s="2518"/>
      <c r="BY100" s="2518"/>
      <c r="BZ100" s="2518"/>
      <c r="CA100" s="2518"/>
      <c r="CB100" s="2518"/>
      <c r="CC100" s="3810"/>
      <c r="CD100" s="1570"/>
      <c r="CE100" s="3811"/>
      <c r="CF100" s="3812"/>
      <c r="CG100" s="3813"/>
      <c r="CH100" s="2285"/>
      <c r="CI100" s="3808" t="s">
        <v>20194</v>
      </c>
    </row>
    <row r="101" spans="1:87" ht="20.25" customHeight="1">
      <c r="A101" s="2285"/>
      <c r="B101" s="3803" t="s">
        <v>20191</v>
      </c>
      <c r="C101" s="2509" t="s">
        <v>20073</v>
      </c>
      <c r="D101" s="2509" t="str">
        <f t="shared" si="70"/>
        <v>[PC reference]</v>
      </c>
      <c r="E101" s="2316" t="s">
        <v>20074</v>
      </c>
      <c r="F101" s="2316" t="str">
        <f t="shared" si="71"/>
        <v>[define]</v>
      </c>
      <c r="G101" s="2316" t="str">
        <f t="shared" si="72"/>
        <v>[define]</v>
      </c>
      <c r="H101" s="2543"/>
      <c r="I101" s="2543"/>
      <c r="J101" s="2543"/>
      <c r="K101" s="2543"/>
      <c r="L101" s="2543"/>
      <c r="M101" s="52">
        <f t="shared" si="73"/>
        <v>0</v>
      </c>
      <c r="N101" s="2543"/>
      <c r="O101" s="2543"/>
      <c r="P101" s="2543"/>
      <c r="Q101" s="2543"/>
      <c r="R101" s="2543"/>
      <c r="S101" s="3804">
        <f t="shared" si="74"/>
        <v>0</v>
      </c>
      <c r="T101" s="2285"/>
      <c r="U101" s="3805" t="s">
        <v>2554</v>
      </c>
      <c r="V101" s="2316">
        <v>3</v>
      </c>
      <c r="W101" s="8"/>
      <c r="X101" s="8"/>
      <c r="Y101" s="8"/>
      <c r="Z101" s="8"/>
      <c r="AA101" s="8"/>
      <c r="AB101" s="52">
        <f t="shared" si="52"/>
        <v>0</v>
      </c>
      <c r="AC101" s="8"/>
      <c r="AD101" s="8"/>
      <c r="AE101" s="8"/>
      <c r="AF101" s="8"/>
      <c r="AG101" s="8"/>
      <c r="AH101" s="3804">
        <f t="shared" si="53"/>
        <v>0</v>
      </c>
      <c r="AI101" s="1571"/>
      <c r="AJ101" s="3806"/>
      <c r="AK101" s="3807"/>
      <c r="AL101" s="1151"/>
      <c r="AM101" s="2285"/>
      <c r="AN101" s="3808" t="s">
        <v>20195</v>
      </c>
      <c r="AO101" s="2285"/>
      <c r="AP101" s="3809"/>
      <c r="AR101" s="2285"/>
      <c r="AS101" s="2285"/>
      <c r="AT101" s="2285"/>
      <c r="AW101" s="3803" t="s">
        <v>20191</v>
      </c>
      <c r="AX101" s="2509" t="s">
        <v>20073</v>
      </c>
      <c r="AY101" s="2509" t="str">
        <f t="shared" si="75"/>
        <v>[PC reference]</v>
      </c>
      <c r="AZ101" s="2316" t="s">
        <v>20078</v>
      </c>
      <c r="BA101" s="2316" t="str">
        <f t="shared" si="76"/>
        <v>[define]</v>
      </c>
      <c r="BB101" s="2316" t="str">
        <f t="shared" si="77"/>
        <v>[define]</v>
      </c>
      <c r="BC101" s="2518"/>
      <c r="BD101" s="2518"/>
      <c r="BE101" s="2518"/>
      <c r="BF101" s="2518"/>
      <c r="BG101" s="2518"/>
      <c r="BH101" s="157"/>
      <c r="BI101" s="2518"/>
      <c r="BJ101" s="2518"/>
      <c r="BK101" s="2518"/>
      <c r="BL101" s="2518"/>
      <c r="BM101" s="2518"/>
      <c r="BN101" s="3810"/>
      <c r="BO101" s="2285"/>
      <c r="BP101" s="3805" t="s">
        <v>2554</v>
      </c>
      <c r="BQ101" s="2316">
        <v>3</v>
      </c>
      <c r="BR101" s="2518"/>
      <c r="BS101" s="2518"/>
      <c r="BT101" s="2518"/>
      <c r="BU101" s="2518"/>
      <c r="BV101" s="2518"/>
      <c r="BW101" s="157"/>
      <c r="BX101" s="2518"/>
      <c r="BY101" s="2518"/>
      <c r="BZ101" s="2518"/>
      <c r="CA101" s="2518"/>
      <c r="CB101" s="2518"/>
      <c r="CC101" s="3810"/>
      <c r="CD101" s="1570"/>
      <c r="CE101" s="3811"/>
      <c r="CF101" s="3812"/>
      <c r="CG101" s="3813"/>
      <c r="CH101" s="2285"/>
      <c r="CI101" s="3808" t="s">
        <v>20195</v>
      </c>
    </row>
    <row r="102" spans="1:87" ht="20.25" customHeight="1">
      <c r="A102" s="2285"/>
      <c r="B102" s="3803" t="s">
        <v>20191</v>
      </c>
      <c r="C102" s="2509" t="s">
        <v>20073</v>
      </c>
      <c r="D102" s="2509" t="str">
        <f t="shared" si="70"/>
        <v>[PC reference]</v>
      </c>
      <c r="E102" s="2316" t="s">
        <v>20074</v>
      </c>
      <c r="F102" s="2316" t="str">
        <f t="shared" si="71"/>
        <v>[define]</v>
      </c>
      <c r="G102" s="2316" t="str">
        <f t="shared" si="72"/>
        <v>[define]</v>
      </c>
      <c r="H102" s="2543"/>
      <c r="I102" s="2543"/>
      <c r="J102" s="2543"/>
      <c r="K102" s="2543"/>
      <c r="L102" s="2543"/>
      <c r="M102" s="52">
        <f t="shared" si="73"/>
        <v>0</v>
      </c>
      <c r="N102" s="2543"/>
      <c r="O102" s="2543"/>
      <c r="P102" s="2543"/>
      <c r="Q102" s="2543"/>
      <c r="R102" s="2543"/>
      <c r="S102" s="3804">
        <f t="shared" si="74"/>
        <v>0</v>
      </c>
      <c r="T102" s="2285"/>
      <c r="U102" s="3805" t="s">
        <v>2554</v>
      </c>
      <c r="V102" s="2316">
        <v>3</v>
      </c>
      <c r="W102" s="8"/>
      <c r="X102" s="8"/>
      <c r="Y102" s="8"/>
      <c r="Z102" s="8"/>
      <c r="AA102" s="8"/>
      <c r="AB102" s="52">
        <f t="shared" si="52"/>
        <v>0</v>
      </c>
      <c r="AC102" s="8"/>
      <c r="AD102" s="8"/>
      <c r="AE102" s="8"/>
      <c r="AF102" s="8"/>
      <c r="AG102" s="8"/>
      <c r="AH102" s="3804">
        <f t="shared" si="53"/>
        <v>0</v>
      </c>
      <c r="AI102" s="1571"/>
      <c r="AJ102" s="3806"/>
      <c r="AK102" s="3807"/>
      <c r="AL102" s="1151"/>
      <c r="AM102" s="2285"/>
      <c r="AN102" s="3808" t="s">
        <v>20196</v>
      </c>
      <c r="AO102" s="2285"/>
      <c r="AP102" s="3809"/>
      <c r="AR102" s="2285"/>
      <c r="AS102" s="2285"/>
      <c r="AT102" s="2285"/>
      <c r="AW102" s="3803" t="s">
        <v>20191</v>
      </c>
      <c r="AX102" s="2509" t="s">
        <v>20073</v>
      </c>
      <c r="AY102" s="2509" t="str">
        <f t="shared" si="75"/>
        <v>[PC reference]</v>
      </c>
      <c r="AZ102" s="2316" t="s">
        <v>20078</v>
      </c>
      <c r="BA102" s="2316" t="str">
        <f t="shared" si="76"/>
        <v>[define]</v>
      </c>
      <c r="BB102" s="2316" t="str">
        <f t="shared" si="77"/>
        <v>[define]</v>
      </c>
      <c r="BC102" s="2518"/>
      <c r="BD102" s="2518"/>
      <c r="BE102" s="2518"/>
      <c r="BF102" s="2518"/>
      <c r="BG102" s="2518"/>
      <c r="BH102" s="157"/>
      <c r="BI102" s="2518"/>
      <c r="BJ102" s="2518"/>
      <c r="BK102" s="2518"/>
      <c r="BL102" s="2518"/>
      <c r="BM102" s="2518"/>
      <c r="BN102" s="3810"/>
      <c r="BO102" s="2285"/>
      <c r="BP102" s="3805" t="s">
        <v>2554</v>
      </c>
      <c r="BQ102" s="2316">
        <v>3</v>
      </c>
      <c r="BR102" s="2518"/>
      <c r="BS102" s="2518"/>
      <c r="BT102" s="2518"/>
      <c r="BU102" s="2518"/>
      <c r="BV102" s="2518"/>
      <c r="BW102" s="157"/>
      <c r="BX102" s="2518"/>
      <c r="BY102" s="2518"/>
      <c r="BZ102" s="2518"/>
      <c r="CA102" s="2518"/>
      <c r="CB102" s="2518"/>
      <c r="CC102" s="3810"/>
      <c r="CD102" s="1570"/>
      <c r="CE102" s="3811"/>
      <c r="CF102" s="3812"/>
      <c r="CG102" s="3813"/>
      <c r="CH102" s="2285"/>
      <c r="CI102" s="3808" t="s">
        <v>20196</v>
      </c>
    </row>
    <row r="103" spans="1:87" ht="20.25" customHeight="1">
      <c r="A103" s="2285"/>
      <c r="B103" s="3803" t="s">
        <v>20191</v>
      </c>
      <c r="C103" s="2509" t="s">
        <v>20073</v>
      </c>
      <c r="D103" s="2509" t="str">
        <f t="shared" si="70"/>
        <v>[PC reference]</v>
      </c>
      <c r="E103" s="2316" t="s">
        <v>20074</v>
      </c>
      <c r="F103" s="2316" t="str">
        <f t="shared" si="71"/>
        <v>[define]</v>
      </c>
      <c r="G103" s="2316" t="str">
        <f t="shared" si="72"/>
        <v>[define]</v>
      </c>
      <c r="H103" s="2543"/>
      <c r="I103" s="2543"/>
      <c r="J103" s="2543"/>
      <c r="K103" s="2543"/>
      <c r="L103" s="2543"/>
      <c r="M103" s="52">
        <f t="shared" si="73"/>
        <v>0</v>
      </c>
      <c r="N103" s="2543"/>
      <c r="O103" s="2543"/>
      <c r="P103" s="2543"/>
      <c r="Q103" s="2543"/>
      <c r="R103" s="2543"/>
      <c r="S103" s="3804">
        <f t="shared" si="74"/>
        <v>0</v>
      </c>
      <c r="T103" s="2285"/>
      <c r="U103" s="3805" t="s">
        <v>2554</v>
      </c>
      <c r="V103" s="2316">
        <v>3</v>
      </c>
      <c r="W103" s="8"/>
      <c r="X103" s="8"/>
      <c r="Y103" s="8"/>
      <c r="Z103" s="8"/>
      <c r="AA103" s="8"/>
      <c r="AB103" s="52">
        <f t="shared" si="52"/>
        <v>0</v>
      </c>
      <c r="AC103" s="8"/>
      <c r="AD103" s="8"/>
      <c r="AE103" s="8"/>
      <c r="AF103" s="8"/>
      <c r="AG103" s="8"/>
      <c r="AH103" s="3804">
        <f t="shared" si="53"/>
        <v>0</v>
      </c>
      <c r="AI103" s="1571"/>
      <c r="AJ103" s="3806"/>
      <c r="AK103" s="3807"/>
      <c r="AL103" s="1151"/>
      <c r="AM103" s="2285"/>
      <c r="AN103" s="3808" t="s">
        <v>20197</v>
      </c>
      <c r="AO103" s="2285"/>
      <c r="AP103" s="3809"/>
      <c r="AR103" s="2285"/>
      <c r="AS103" s="2285"/>
      <c r="AT103" s="2285"/>
      <c r="AW103" s="3803" t="s">
        <v>20191</v>
      </c>
      <c r="AX103" s="2509" t="s">
        <v>20073</v>
      </c>
      <c r="AY103" s="2509" t="str">
        <f t="shared" si="75"/>
        <v>[PC reference]</v>
      </c>
      <c r="AZ103" s="2316" t="s">
        <v>20078</v>
      </c>
      <c r="BA103" s="2316" t="str">
        <f t="shared" si="76"/>
        <v>[define]</v>
      </c>
      <c r="BB103" s="2316" t="str">
        <f t="shared" si="77"/>
        <v>[define]</v>
      </c>
      <c r="BC103" s="2518"/>
      <c r="BD103" s="2518"/>
      <c r="BE103" s="2518"/>
      <c r="BF103" s="2518"/>
      <c r="BG103" s="2518"/>
      <c r="BH103" s="157"/>
      <c r="BI103" s="2518"/>
      <c r="BJ103" s="2518"/>
      <c r="BK103" s="2518"/>
      <c r="BL103" s="2518"/>
      <c r="BM103" s="2518"/>
      <c r="BN103" s="3810"/>
      <c r="BO103" s="2285"/>
      <c r="BP103" s="3805" t="s">
        <v>2554</v>
      </c>
      <c r="BQ103" s="2316">
        <v>3</v>
      </c>
      <c r="BR103" s="2518"/>
      <c r="BS103" s="2518"/>
      <c r="BT103" s="2518"/>
      <c r="BU103" s="2518"/>
      <c r="BV103" s="2518"/>
      <c r="BW103" s="157"/>
      <c r="BX103" s="2518"/>
      <c r="BY103" s="2518"/>
      <c r="BZ103" s="2518"/>
      <c r="CA103" s="2518"/>
      <c r="CB103" s="2518"/>
      <c r="CC103" s="3810"/>
      <c r="CD103" s="1570"/>
      <c r="CE103" s="3811"/>
      <c r="CF103" s="3812"/>
      <c r="CG103" s="3813"/>
      <c r="CH103" s="2285"/>
      <c r="CI103" s="3808" t="s">
        <v>20197</v>
      </c>
    </row>
    <row r="104" spans="1:87" ht="20.25" customHeight="1">
      <c r="A104" s="2285"/>
      <c r="B104" s="3803" t="s">
        <v>20191</v>
      </c>
      <c r="C104" s="2509" t="s">
        <v>20073</v>
      </c>
      <c r="D104" s="2509" t="str">
        <f t="shared" si="70"/>
        <v>[PC reference]</v>
      </c>
      <c r="E104" s="2316" t="s">
        <v>20074</v>
      </c>
      <c r="F104" s="2316" t="str">
        <f t="shared" si="71"/>
        <v>[define]</v>
      </c>
      <c r="G104" s="2316" t="str">
        <f t="shared" si="72"/>
        <v>[define]</v>
      </c>
      <c r="H104" s="2543"/>
      <c r="I104" s="2543"/>
      <c r="J104" s="2543"/>
      <c r="K104" s="2543"/>
      <c r="L104" s="2543"/>
      <c r="M104" s="52">
        <f t="shared" si="73"/>
        <v>0</v>
      </c>
      <c r="N104" s="2543"/>
      <c r="O104" s="2543"/>
      <c r="P104" s="2543"/>
      <c r="Q104" s="2543"/>
      <c r="R104" s="2543"/>
      <c r="S104" s="3804">
        <f t="shared" si="74"/>
        <v>0</v>
      </c>
      <c r="T104" s="2285"/>
      <c r="U104" s="3805" t="s">
        <v>2554</v>
      </c>
      <c r="V104" s="2316">
        <v>3</v>
      </c>
      <c r="W104" s="8"/>
      <c r="X104" s="8"/>
      <c r="Y104" s="8"/>
      <c r="Z104" s="8"/>
      <c r="AA104" s="8"/>
      <c r="AB104" s="52">
        <f t="shared" si="52"/>
        <v>0</v>
      </c>
      <c r="AC104" s="8"/>
      <c r="AD104" s="8"/>
      <c r="AE104" s="8"/>
      <c r="AF104" s="8"/>
      <c r="AG104" s="8"/>
      <c r="AH104" s="3804">
        <f t="shared" si="53"/>
        <v>0</v>
      </c>
      <c r="AI104" s="1571"/>
      <c r="AJ104" s="3806"/>
      <c r="AK104" s="3807"/>
      <c r="AL104" s="1151"/>
      <c r="AM104" s="2285"/>
      <c r="AN104" s="3808" t="s">
        <v>20198</v>
      </c>
      <c r="AO104" s="2285"/>
      <c r="AP104" s="3809"/>
      <c r="AR104" s="2285"/>
      <c r="AS104" s="2285"/>
      <c r="AT104" s="2285"/>
      <c r="AW104" s="3803" t="s">
        <v>20191</v>
      </c>
      <c r="AX104" s="2509" t="s">
        <v>20073</v>
      </c>
      <c r="AY104" s="2509" t="str">
        <f t="shared" si="75"/>
        <v>[PC reference]</v>
      </c>
      <c r="AZ104" s="2316" t="s">
        <v>20078</v>
      </c>
      <c r="BA104" s="2316" t="str">
        <f t="shared" si="76"/>
        <v>[define]</v>
      </c>
      <c r="BB104" s="2316" t="str">
        <f t="shared" si="77"/>
        <v>[define]</v>
      </c>
      <c r="BC104" s="2518"/>
      <c r="BD104" s="2518"/>
      <c r="BE104" s="2518"/>
      <c r="BF104" s="2518"/>
      <c r="BG104" s="2518"/>
      <c r="BH104" s="157"/>
      <c r="BI104" s="2518"/>
      <c r="BJ104" s="2518"/>
      <c r="BK104" s="2518"/>
      <c r="BL104" s="2518"/>
      <c r="BM104" s="2518"/>
      <c r="BN104" s="3810"/>
      <c r="BO104" s="2285"/>
      <c r="BP104" s="3805" t="s">
        <v>2554</v>
      </c>
      <c r="BQ104" s="2316">
        <v>3</v>
      </c>
      <c r="BR104" s="2518"/>
      <c r="BS104" s="2518"/>
      <c r="BT104" s="2518"/>
      <c r="BU104" s="2518"/>
      <c r="BV104" s="2518"/>
      <c r="BW104" s="157"/>
      <c r="BX104" s="2518"/>
      <c r="BY104" s="2518"/>
      <c r="BZ104" s="2518"/>
      <c r="CA104" s="2518"/>
      <c r="CB104" s="2518"/>
      <c r="CC104" s="3810"/>
      <c r="CD104" s="1570"/>
      <c r="CE104" s="3811"/>
      <c r="CF104" s="3812"/>
      <c r="CG104" s="3813"/>
      <c r="CH104" s="2285"/>
      <c r="CI104" s="3808" t="s">
        <v>20198</v>
      </c>
    </row>
    <row r="105" spans="1:87" ht="20.25" customHeight="1">
      <c r="A105" s="2285"/>
      <c r="B105" s="3803" t="s">
        <v>20191</v>
      </c>
      <c r="C105" s="2509" t="s">
        <v>20073</v>
      </c>
      <c r="D105" s="2509" t="str">
        <f t="shared" si="70"/>
        <v>[PC reference]</v>
      </c>
      <c r="E105" s="2316" t="s">
        <v>20074</v>
      </c>
      <c r="F105" s="2316" t="str">
        <f t="shared" si="71"/>
        <v>[define]</v>
      </c>
      <c r="G105" s="2316" t="str">
        <f t="shared" si="72"/>
        <v>[define]</v>
      </c>
      <c r="H105" s="2543"/>
      <c r="I105" s="2543"/>
      <c r="J105" s="2543"/>
      <c r="K105" s="2543"/>
      <c r="L105" s="2543"/>
      <c r="M105" s="52">
        <f t="shared" si="73"/>
        <v>0</v>
      </c>
      <c r="N105" s="2543"/>
      <c r="O105" s="2543"/>
      <c r="P105" s="2543"/>
      <c r="Q105" s="2543"/>
      <c r="R105" s="2543"/>
      <c r="S105" s="3804">
        <f t="shared" si="74"/>
        <v>0</v>
      </c>
      <c r="T105" s="2285"/>
      <c r="U105" s="3805" t="s">
        <v>2554</v>
      </c>
      <c r="V105" s="2316">
        <v>3</v>
      </c>
      <c r="W105" s="8"/>
      <c r="X105" s="8"/>
      <c r="Y105" s="8"/>
      <c r="Z105" s="8"/>
      <c r="AA105" s="8"/>
      <c r="AB105" s="52">
        <f t="shared" si="52"/>
        <v>0</v>
      </c>
      <c r="AC105" s="8"/>
      <c r="AD105" s="8"/>
      <c r="AE105" s="8"/>
      <c r="AF105" s="8"/>
      <c r="AG105" s="8"/>
      <c r="AH105" s="3804">
        <f t="shared" si="53"/>
        <v>0</v>
      </c>
      <c r="AI105" s="1571"/>
      <c r="AJ105" s="3806"/>
      <c r="AK105" s="3807"/>
      <c r="AL105" s="1151"/>
      <c r="AM105" s="2285"/>
      <c r="AN105" s="3808" t="s">
        <v>20199</v>
      </c>
      <c r="AO105" s="2285"/>
      <c r="AP105" s="3809"/>
      <c r="AR105" s="2285"/>
      <c r="AS105" s="2285"/>
      <c r="AT105" s="2285"/>
      <c r="AW105" s="3803" t="s">
        <v>20191</v>
      </c>
      <c r="AX105" s="2509" t="s">
        <v>20073</v>
      </c>
      <c r="AY105" s="2509" t="str">
        <f t="shared" si="75"/>
        <v>[PC reference]</v>
      </c>
      <c r="AZ105" s="2316" t="s">
        <v>20078</v>
      </c>
      <c r="BA105" s="2316" t="str">
        <f t="shared" si="76"/>
        <v>[define]</v>
      </c>
      <c r="BB105" s="2316" t="str">
        <f t="shared" si="77"/>
        <v>[define]</v>
      </c>
      <c r="BC105" s="2518"/>
      <c r="BD105" s="2518"/>
      <c r="BE105" s="2518"/>
      <c r="BF105" s="2518"/>
      <c r="BG105" s="2518"/>
      <c r="BH105" s="157"/>
      <c r="BI105" s="2518"/>
      <c r="BJ105" s="2518"/>
      <c r="BK105" s="2518"/>
      <c r="BL105" s="2518"/>
      <c r="BM105" s="2518"/>
      <c r="BN105" s="3810"/>
      <c r="BO105" s="2285"/>
      <c r="BP105" s="3805" t="s">
        <v>2554</v>
      </c>
      <c r="BQ105" s="2316">
        <v>3</v>
      </c>
      <c r="BR105" s="2518"/>
      <c r="BS105" s="2518"/>
      <c r="BT105" s="2518"/>
      <c r="BU105" s="2518"/>
      <c r="BV105" s="2518"/>
      <c r="BW105" s="157"/>
      <c r="BX105" s="2518"/>
      <c r="BY105" s="2518"/>
      <c r="BZ105" s="2518"/>
      <c r="CA105" s="2518"/>
      <c r="CB105" s="2518"/>
      <c r="CC105" s="3810"/>
      <c r="CD105" s="1570"/>
      <c r="CE105" s="3811"/>
      <c r="CF105" s="3812"/>
      <c r="CG105" s="3813"/>
      <c r="CH105" s="2285"/>
      <c r="CI105" s="3808" t="s">
        <v>20199</v>
      </c>
    </row>
    <row r="106" spans="1:87" ht="20.25" customHeight="1">
      <c r="A106" s="2285"/>
      <c r="B106" s="3803" t="s">
        <v>20191</v>
      </c>
      <c r="C106" s="2509" t="s">
        <v>20073</v>
      </c>
      <c r="D106" s="2509" t="str">
        <f t="shared" si="70"/>
        <v>[PC reference]</v>
      </c>
      <c r="E106" s="2316" t="s">
        <v>20074</v>
      </c>
      <c r="F106" s="2316" t="str">
        <f t="shared" si="71"/>
        <v>[define]</v>
      </c>
      <c r="G106" s="2316" t="str">
        <f t="shared" si="72"/>
        <v>[define]</v>
      </c>
      <c r="H106" s="2543"/>
      <c r="I106" s="2543"/>
      <c r="J106" s="2543"/>
      <c r="K106" s="2543"/>
      <c r="L106" s="2543"/>
      <c r="M106" s="52">
        <f t="shared" si="73"/>
        <v>0</v>
      </c>
      <c r="N106" s="2543"/>
      <c r="O106" s="2543"/>
      <c r="P106" s="2543"/>
      <c r="Q106" s="2543"/>
      <c r="R106" s="2543"/>
      <c r="S106" s="3804">
        <f t="shared" si="74"/>
        <v>0</v>
      </c>
      <c r="T106" s="2285"/>
      <c r="U106" s="3805" t="s">
        <v>2554</v>
      </c>
      <c r="V106" s="2316">
        <v>3</v>
      </c>
      <c r="W106" s="8"/>
      <c r="X106" s="8"/>
      <c r="Y106" s="8"/>
      <c r="Z106" s="8"/>
      <c r="AA106" s="8"/>
      <c r="AB106" s="52">
        <f t="shared" ref="AB106:AB137" si="78">IFERROR(SUM(W106:AA106), 0)</f>
        <v>0</v>
      </c>
      <c r="AC106" s="8"/>
      <c r="AD106" s="8"/>
      <c r="AE106" s="8"/>
      <c r="AF106" s="8"/>
      <c r="AG106" s="8"/>
      <c r="AH106" s="3804">
        <f t="shared" ref="AH106:AH137" si="79">IFERROR(SUM(AC106:AG106), 0)</f>
        <v>0</v>
      </c>
      <c r="AI106" s="1571"/>
      <c r="AJ106" s="3806"/>
      <c r="AK106" s="3807"/>
      <c r="AL106" s="1151"/>
      <c r="AM106" s="2285"/>
      <c r="AN106" s="3808" t="s">
        <v>20200</v>
      </c>
      <c r="AO106" s="2285"/>
      <c r="AP106" s="3809"/>
      <c r="AR106" s="2285"/>
      <c r="AS106" s="2285"/>
      <c r="AT106" s="2285"/>
      <c r="AW106" s="3803" t="s">
        <v>20191</v>
      </c>
      <c r="AX106" s="2509" t="s">
        <v>20073</v>
      </c>
      <c r="AY106" s="2509" t="str">
        <f t="shared" si="75"/>
        <v>[PC reference]</v>
      </c>
      <c r="AZ106" s="2316" t="s">
        <v>20078</v>
      </c>
      <c r="BA106" s="2316" t="str">
        <f t="shared" si="76"/>
        <v>[define]</v>
      </c>
      <c r="BB106" s="2316" t="str">
        <f t="shared" si="77"/>
        <v>[define]</v>
      </c>
      <c r="BC106" s="2518"/>
      <c r="BD106" s="2518"/>
      <c r="BE106" s="2518"/>
      <c r="BF106" s="2518"/>
      <c r="BG106" s="2518"/>
      <c r="BH106" s="157"/>
      <c r="BI106" s="2518"/>
      <c r="BJ106" s="2518"/>
      <c r="BK106" s="2518"/>
      <c r="BL106" s="2518"/>
      <c r="BM106" s="2518"/>
      <c r="BN106" s="3810"/>
      <c r="BO106" s="2285"/>
      <c r="BP106" s="3805" t="s">
        <v>2554</v>
      </c>
      <c r="BQ106" s="2316">
        <v>3</v>
      </c>
      <c r="BR106" s="2518"/>
      <c r="BS106" s="2518"/>
      <c r="BT106" s="2518"/>
      <c r="BU106" s="2518"/>
      <c r="BV106" s="2518"/>
      <c r="BW106" s="157"/>
      <c r="BX106" s="2518"/>
      <c r="BY106" s="2518"/>
      <c r="BZ106" s="2518"/>
      <c r="CA106" s="2518"/>
      <c r="CB106" s="2518"/>
      <c r="CC106" s="3810"/>
      <c r="CD106" s="1570"/>
      <c r="CE106" s="3811"/>
      <c r="CF106" s="3812"/>
      <c r="CG106" s="3813"/>
      <c r="CH106" s="2285"/>
      <c r="CI106" s="3808" t="s">
        <v>20200</v>
      </c>
    </row>
    <row r="107" spans="1:87" ht="20.25" customHeight="1">
      <c r="A107" s="2285"/>
      <c r="B107" s="3803" t="s">
        <v>20191</v>
      </c>
      <c r="C107" s="2509" t="s">
        <v>20073</v>
      </c>
      <c r="D107" s="2509" t="str">
        <f t="shared" si="70"/>
        <v>[PC reference]</v>
      </c>
      <c r="E107" s="2316" t="s">
        <v>20074</v>
      </c>
      <c r="F107" s="2316" t="str">
        <f t="shared" si="71"/>
        <v>[define]</v>
      </c>
      <c r="G107" s="2316" t="str">
        <f t="shared" si="72"/>
        <v>[define]</v>
      </c>
      <c r="H107" s="2543"/>
      <c r="I107" s="2543"/>
      <c r="J107" s="2543"/>
      <c r="K107" s="2543"/>
      <c r="L107" s="2543"/>
      <c r="M107" s="52">
        <f t="shared" si="73"/>
        <v>0</v>
      </c>
      <c r="N107" s="2543"/>
      <c r="O107" s="2543"/>
      <c r="P107" s="2543"/>
      <c r="Q107" s="2543"/>
      <c r="R107" s="2543"/>
      <c r="S107" s="3804">
        <f t="shared" si="74"/>
        <v>0</v>
      </c>
      <c r="T107" s="2285"/>
      <c r="U107" s="3805" t="s">
        <v>2554</v>
      </c>
      <c r="V107" s="2316">
        <v>3</v>
      </c>
      <c r="W107" s="8"/>
      <c r="X107" s="8"/>
      <c r="Y107" s="8"/>
      <c r="Z107" s="8"/>
      <c r="AA107" s="8"/>
      <c r="AB107" s="52">
        <f t="shared" si="78"/>
        <v>0</v>
      </c>
      <c r="AC107" s="8"/>
      <c r="AD107" s="8"/>
      <c r="AE107" s="8"/>
      <c r="AF107" s="8"/>
      <c r="AG107" s="8"/>
      <c r="AH107" s="3804">
        <f t="shared" si="79"/>
        <v>0</v>
      </c>
      <c r="AI107" s="1571"/>
      <c r="AJ107" s="3806"/>
      <c r="AK107" s="3807"/>
      <c r="AL107" s="1151"/>
      <c r="AM107" s="2285"/>
      <c r="AN107" s="3808" t="s">
        <v>20201</v>
      </c>
      <c r="AO107" s="2285"/>
      <c r="AP107" s="3809"/>
      <c r="AR107" s="2285"/>
      <c r="AS107" s="2285"/>
      <c r="AT107" s="2285"/>
      <c r="AW107" s="3803" t="s">
        <v>20191</v>
      </c>
      <c r="AX107" s="2509" t="s">
        <v>20073</v>
      </c>
      <c r="AY107" s="2509" t="str">
        <f t="shared" si="75"/>
        <v>[PC reference]</v>
      </c>
      <c r="AZ107" s="2316" t="s">
        <v>20078</v>
      </c>
      <c r="BA107" s="2316" t="str">
        <f t="shared" si="76"/>
        <v>[define]</v>
      </c>
      <c r="BB107" s="2316" t="str">
        <f t="shared" si="77"/>
        <v>[define]</v>
      </c>
      <c r="BC107" s="2518"/>
      <c r="BD107" s="2518"/>
      <c r="BE107" s="2518"/>
      <c r="BF107" s="2518"/>
      <c r="BG107" s="2518"/>
      <c r="BH107" s="157"/>
      <c r="BI107" s="2518"/>
      <c r="BJ107" s="2518"/>
      <c r="BK107" s="2518"/>
      <c r="BL107" s="2518"/>
      <c r="BM107" s="2518"/>
      <c r="BN107" s="3810"/>
      <c r="BO107" s="2285"/>
      <c r="BP107" s="3805" t="s">
        <v>2554</v>
      </c>
      <c r="BQ107" s="2316">
        <v>3</v>
      </c>
      <c r="BR107" s="2518"/>
      <c r="BS107" s="2518"/>
      <c r="BT107" s="2518"/>
      <c r="BU107" s="2518"/>
      <c r="BV107" s="2518"/>
      <c r="BW107" s="157"/>
      <c r="BX107" s="2518"/>
      <c r="BY107" s="2518"/>
      <c r="BZ107" s="2518"/>
      <c r="CA107" s="2518"/>
      <c r="CB107" s="2518"/>
      <c r="CC107" s="3810"/>
      <c r="CD107" s="1570"/>
      <c r="CE107" s="3811"/>
      <c r="CF107" s="3812"/>
      <c r="CG107" s="3813"/>
      <c r="CH107" s="2285"/>
      <c r="CI107" s="3808" t="s">
        <v>20201</v>
      </c>
    </row>
    <row r="108" spans="1:87" ht="20.25" customHeight="1">
      <c r="A108" s="2285"/>
      <c r="B108" s="3803" t="s">
        <v>20191</v>
      </c>
      <c r="C108" s="2316" t="s">
        <v>1303</v>
      </c>
      <c r="D108" s="2518"/>
      <c r="E108" s="2518"/>
      <c r="F108" s="2518"/>
      <c r="G108" s="2518"/>
      <c r="H108" s="157"/>
      <c r="I108" s="157"/>
      <c r="J108" s="157"/>
      <c r="K108" s="157"/>
      <c r="L108" s="157"/>
      <c r="M108" s="157"/>
      <c r="N108" s="157"/>
      <c r="O108" s="157"/>
      <c r="P108" s="157"/>
      <c r="Q108" s="157"/>
      <c r="R108" s="157"/>
      <c r="S108" s="3810"/>
      <c r="T108" s="2285"/>
      <c r="U108" s="3805" t="s">
        <v>2554</v>
      </c>
      <c r="V108" s="2316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78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804">
        <f t="shared" si="79"/>
        <v>0</v>
      </c>
      <c r="AI108" s="1571"/>
      <c r="AJ108" s="3815">
        <f>IFERROR(SUM(AJ98:AJ107), 0)</f>
        <v>0</v>
      </c>
      <c r="AK108" s="3816">
        <f>IFERROR(SUM(AK98:AK107), 0)</f>
        <v>0</v>
      </c>
      <c r="AL108" s="3804">
        <f>IFERROR(SUM(AL98:AL107), 0)</f>
        <v>0</v>
      </c>
      <c r="AM108" s="2285"/>
      <c r="AN108" s="3808" t="s">
        <v>20202</v>
      </c>
      <c r="AO108" s="2285"/>
      <c r="AP108" s="3809"/>
      <c r="AR108" s="2285"/>
      <c r="AS108" s="2285"/>
      <c r="AT108" s="2285"/>
      <c r="AW108" s="3803" t="s">
        <v>20191</v>
      </c>
      <c r="AX108" s="2316" t="s">
        <v>1303</v>
      </c>
      <c r="AY108" s="2518"/>
      <c r="AZ108" s="2518"/>
      <c r="BA108" s="2518"/>
      <c r="BB108" s="2518"/>
      <c r="BC108" s="157"/>
      <c r="BD108" s="157"/>
      <c r="BE108" s="157"/>
      <c r="BF108" s="157"/>
      <c r="BG108" s="157"/>
      <c r="BH108" s="157"/>
      <c r="BI108" s="157"/>
      <c r="BJ108" s="157"/>
      <c r="BK108" s="157"/>
      <c r="BL108" s="157"/>
      <c r="BM108" s="157"/>
      <c r="BN108" s="3810"/>
      <c r="BO108" s="2285"/>
      <c r="BP108" s="3805" t="s">
        <v>2554</v>
      </c>
      <c r="BQ108" s="2316">
        <v>3</v>
      </c>
      <c r="BR108" s="52" t="s">
        <v>20203</v>
      </c>
      <c r="BS108" s="52" t="s">
        <v>20203</v>
      </c>
      <c r="BT108" s="52" t="s">
        <v>20203</v>
      </c>
      <c r="BU108" s="52" t="s">
        <v>20203</v>
      </c>
      <c r="BV108" s="52" t="s">
        <v>20203</v>
      </c>
      <c r="BW108" s="52" t="s">
        <v>20203</v>
      </c>
      <c r="BX108" s="52" t="s">
        <v>20203</v>
      </c>
      <c r="BY108" s="52" t="s">
        <v>20203</v>
      </c>
      <c r="BZ108" s="52" t="s">
        <v>20203</v>
      </c>
      <c r="CA108" s="52" t="s">
        <v>20203</v>
      </c>
      <c r="CB108" s="52" t="s">
        <v>20203</v>
      </c>
      <c r="CC108" s="3804" t="s">
        <v>20203</v>
      </c>
      <c r="CD108" s="1570"/>
      <c r="CE108" s="3815" t="s">
        <v>20204</v>
      </c>
      <c r="CF108" s="3817"/>
      <c r="CG108" s="3810"/>
      <c r="CH108" s="2285"/>
      <c r="CI108" s="3808" t="s">
        <v>20202</v>
      </c>
    </row>
    <row r="109" spans="1:87" ht="20.25" customHeight="1">
      <c r="A109" s="2285"/>
      <c r="B109" s="3803" t="s">
        <v>20205</v>
      </c>
      <c r="C109" s="2509" t="s">
        <v>20073</v>
      </c>
      <c r="D109" s="2509" t="str">
        <f t="shared" ref="D109:D118" si="80">INDEX($AR$10:$AU$36,MATCH($C109,$AR$10:$AR$36,0),2)</f>
        <v>[PC reference]</v>
      </c>
      <c r="E109" s="2316" t="s">
        <v>20074</v>
      </c>
      <c r="F109" s="2316" t="str">
        <f t="shared" ref="F109:F118" si="81">INDEX($AT$10:$AU$36,MATCH($D109,$AS$10:$AS$36,0),1)</f>
        <v>[define]</v>
      </c>
      <c r="G109" s="2316" t="str">
        <f t="shared" ref="G109:G118" si="82">INDEX($AT$10:$AU$36,MATCH($D109,$AS$10:$AS$36,0),2)</f>
        <v>[define]</v>
      </c>
      <c r="H109" s="2543"/>
      <c r="I109" s="2543"/>
      <c r="J109" s="2543"/>
      <c r="K109" s="2543"/>
      <c r="L109" s="2543"/>
      <c r="M109" s="52">
        <f t="shared" ref="M109:M118" si="83">IFERROR(SUM(H109:L109), 0)</f>
        <v>0</v>
      </c>
      <c r="N109" s="2543"/>
      <c r="O109" s="2543"/>
      <c r="P109" s="2543"/>
      <c r="Q109" s="2543"/>
      <c r="R109" s="2543"/>
      <c r="S109" s="3804">
        <f t="shared" ref="S109:S118" si="84">IFERROR(SUM(N109:R109), 0)</f>
        <v>0</v>
      </c>
      <c r="T109" s="2285"/>
      <c r="U109" s="3805" t="s">
        <v>2554</v>
      </c>
      <c r="V109" s="2316">
        <v>3</v>
      </c>
      <c r="W109" s="8"/>
      <c r="X109" s="8"/>
      <c r="Y109" s="8"/>
      <c r="Z109" s="8"/>
      <c r="AA109" s="8"/>
      <c r="AB109" s="52">
        <f t="shared" si="78"/>
        <v>0</v>
      </c>
      <c r="AC109" s="8"/>
      <c r="AD109" s="8"/>
      <c r="AE109" s="8"/>
      <c r="AF109" s="8"/>
      <c r="AG109" s="8"/>
      <c r="AH109" s="3804">
        <f t="shared" si="79"/>
        <v>0</v>
      </c>
      <c r="AI109" s="1571"/>
      <c r="AJ109" s="3806"/>
      <c r="AK109" s="3807"/>
      <c r="AL109" s="1151"/>
      <c r="AM109" s="2285"/>
      <c r="AN109" s="3808" t="s">
        <v>20206</v>
      </c>
      <c r="AO109" s="2285"/>
      <c r="AP109" s="3809"/>
      <c r="AR109" s="2285"/>
      <c r="AS109" s="2285"/>
      <c r="AT109" s="2285"/>
      <c r="AW109" s="3803" t="s">
        <v>20205</v>
      </c>
      <c r="AX109" s="2509" t="s">
        <v>20073</v>
      </c>
      <c r="AY109" s="2509" t="str">
        <f t="shared" ref="AY109:AY118" si="85">INDEX($AR$10:$AU$36,MATCH($C109,$AR$10:$AR$36,0),2)</f>
        <v>[PC reference]</v>
      </c>
      <c r="AZ109" s="2316" t="s">
        <v>20078</v>
      </c>
      <c r="BA109" s="2316" t="str">
        <f t="shared" ref="BA109:BA118" si="86">INDEX($AT$10:$AU$36,MATCH($D109,$AS$10:$AS$36,0),1)</f>
        <v>[define]</v>
      </c>
      <c r="BB109" s="2316" t="str">
        <f t="shared" ref="BB109:BB118" si="87">INDEX($AT$10:$AU$36,MATCH($D109,$AS$10:$AS$36,0),2)</f>
        <v>[define]</v>
      </c>
      <c r="BC109" s="2518"/>
      <c r="BD109" s="2518"/>
      <c r="BE109" s="2518"/>
      <c r="BF109" s="2518"/>
      <c r="BG109" s="2518"/>
      <c r="BH109" s="157"/>
      <c r="BI109" s="2518"/>
      <c r="BJ109" s="2518"/>
      <c r="BK109" s="2518"/>
      <c r="BL109" s="2518"/>
      <c r="BM109" s="2518"/>
      <c r="BN109" s="3810"/>
      <c r="BO109" s="2285"/>
      <c r="BP109" s="3805" t="s">
        <v>2554</v>
      </c>
      <c r="BQ109" s="2316">
        <v>3</v>
      </c>
      <c r="BR109" s="2518"/>
      <c r="BS109" s="2518"/>
      <c r="BT109" s="2518"/>
      <c r="BU109" s="2518"/>
      <c r="BV109" s="2518"/>
      <c r="BW109" s="157"/>
      <c r="BX109" s="2518"/>
      <c r="BY109" s="2518"/>
      <c r="BZ109" s="2518"/>
      <c r="CA109" s="2518"/>
      <c r="CB109" s="2518"/>
      <c r="CC109" s="3810"/>
      <c r="CD109" s="1570"/>
      <c r="CE109" s="3811"/>
      <c r="CF109" s="3812"/>
      <c r="CG109" s="3813"/>
      <c r="CH109" s="2285"/>
      <c r="CI109" s="3808" t="s">
        <v>20206</v>
      </c>
    </row>
    <row r="110" spans="1:87" ht="20.25" customHeight="1">
      <c r="A110" s="2285"/>
      <c r="B110" s="3803" t="s">
        <v>20205</v>
      </c>
      <c r="C110" s="2509" t="s">
        <v>20073</v>
      </c>
      <c r="D110" s="2509" t="str">
        <f t="shared" si="80"/>
        <v>[PC reference]</v>
      </c>
      <c r="E110" s="2316" t="s">
        <v>20074</v>
      </c>
      <c r="F110" s="2316" t="str">
        <f t="shared" si="81"/>
        <v>[define]</v>
      </c>
      <c r="G110" s="2316" t="str">
        <f t="shared" si="82"/>
        <v>[define]</v>
      </c>
      <c r="H110" s="2543"/>
      <c r="I110" s="2543"/>
      <c r="J110" s="2543"/>
      <c r="K110" s="2543"/>
      <c r="L110" s="2543"/>
      <c r="M110" s="52">
        <f t="shared" si="83"/>
        <v>0</v>
      </c>
      <c r="N110" s="2543"/>
      <c r="O110" s="2543"/>
      <c r="P110" s="2543"/>
      <c r="Q110" s="2543"/>
      <c r="R110" s="2543"/>
      <c r="S110" s="3804">
        <f t="shared" si="84"/>
        <v>0</v>
      </c>
      <c r="T110" s="2285"/>
      <c r="U110" s="3805" t="s">
        <v>2554</v>
      </c>
      <c r="V110" s="2316">
        <v>3</v>
      </c>
      <c r="W110" s="8"/>
      <c r="X110" s="8"/>
      <c r="Y110" s="8"/>
      <c r="Z110" s="8"/>
      <c r="AA110" s="8"/>
      <c r="AB110" s="52">
        <f t="shared" si="78"/>
        <v>0</v>
      </c>
      <c r="AC110" s="8"/>
      <c r="AD110" s="8"/>
      <c r="AE110" s="8"/>
      <c r="AF110" s="8"/>
      <c r="AG110" s="8"/>
      <c r="AH110" s="3804">
        <f t="shared" si="79"/>
        <v>0</v>
      </c>
      <c r="AI110" s="1571"/>
      <c r="AJ110" s="3806"/>
      <c r="AK110" s="3807"/>
      <c r="AL110" s="1151"/>
      <c r="AM110" s="2285"/>
      <c r="AN110" s="3808" t="s">
        <v>20207</v>
      </c>
      <c r="AO110" s="2285"/>
      <c r="AP110" s="3809"/>
      <c r="AR110" s="2285"/>
      <c r="AS110" s="2285"/>
      <c r="AT110" s="2285"/>
      <c r="AW110" s="3803" t="s">
        <v>20205</v>
      </c>
      <c r="AX110" s="2509" t="s">
        <v>20073</v>
      </c>
      <c r="AY110" s="2509" t="str">
        <f t="shared" si="85"/>
        <v>[PC reference]</v>
      </c>
      <c r="AZ110" s="2316" t="s">
        <v>20078</v>
      </c>
      <c r="BA110" s="2316" t="str">
        <f t="shared" si="86"/>
        <v>[define]</v>
      </c>
      <c r="BB110" s="2316" t="str">
        <f t="shared" si="87"/>
        <v>[define]</v>
      </c>
      <c r="BC110" s="2518"/>
      <c r="BD110" s="2518"/>
      <c r="BE110" s="2518"/>
      <c r="BF110" s="2518"/>
      <c r="BG110" s="2518"/>
      <c r="BH110" s="157"/>
      <c r="BI110" s="2518"/>
      <c r="BJ110" s="2518"/>
      <c r="BK110" s="2518"/>
      <c r="BL110" s="2518"/>
      <c r="BM110" s="2518"/>
      <c r="BN110" s="3810"/>
      <c r="BO110" s="2285"/>
      <c r="BP110" s="3805" t="s">
        <v>2554</v>
      </c>
      <c r="BQ110" s="2316">
        <v>3</v>
      </c>
      <c r="BR110" s="2518"/>
      <c r="BS110" s="2518"/>
      <c r="BT110" s="2518"/>
      <c r="BU110" s="2518"/>
      <c r="BV110" s="2518"/>
      <c r="BW110" s="157"/>
      <c r="BX110" s="2518"/>
      <c r="BY110" s="2518"/>
      <c r="BZ110" s="2518"/>
      <c r="CA110" s="2518"/>
      <c r="CB110" s="2518"/>
      <c r="CC110" s="3810"/>
      <c r="CD110" s="1570"/>
      <c r="CE110" s="3811"/>
      <c r="CF110" s="3812"/>
      <c r="CG110" s="3813"/>
      <c r="CH110" s="2285"/>
      <c r="CI110" s="3808" t="s">
        <v>20207</v>
      </c>
    </row>
    <row r="111" spans="1:87" ht="20.25" customHeight="1">
      <c r="A111" s="2285"/>
      <c r="B111" s="3803" t="s">
        <v>20205</v>
      </c>
      <c r="C111" s="2509" t="s">
        <v>20073</v>
      </c>
      <c r="D111" s="2509" t="str">
        <f t="shared" si="80"/>
        <v>[PC reference]</v>
      </c>
      <c r="E111" s="2316" t="s">
        <v>20074</v>
      </c>
      <c r="F111" s="2316" t="str">
        <f t="shared" si="81"/>
        <v>[define]</v>
      </c>
      <c r="G111" s="2316" t="str">
        <f t="shared" si="82"/>
        <v>[define]</v>
      </c>
      <c r="H111" s="2543"/>
      <c r="I111" s="2543"/>
      <c r="J111" s="2543"/>
      <c r="K111" s="2543"/>
      <c r="L111" s="2543"/>
      <c r="M111" s="52">
        <f t="shared" si="83"/>
        <v>0</v>
      </c>
      <c r="N111" s="2543"/>
      <c r="O111" s="2543"/>
      <c r="P111" s="2543"/>
      <c r="Q111" s="2543"/>
      <c r="R111" s="2543"/>
      <c r="S111" s="3804">
        <f t="shared" si="84"/>
        <v>0</v>
      </c>
      <c r="T111" s="2285"/>
      <c r="U111" s="3805" t="s">
        <v>2554</v>
      </c>
      <c r="V111" s="2316">
        <v>3</v>
      </c>
      <c r="W111" s="8"/>
      <c r="X111" s="8"/>
      <c r="Y111" s="8"/>
      <c r="Z111" s="8"/>
      <c r="AA111" s="8"/>
      <c r="AB111" s="52">
        <f t="shared" si="78"/>
        <v>0</v>
      </c>
      <c r="AC111" s="8"/>
      <c r="AD111" s="8"/>
      <c r="AE111" s="8"/>
      <c r="AF111" s="8"/>
      <c r="AG111" s="8"/>
      <c r="AH111" s="3804">
        <f t="shared" si="79"/>
        <v>0</v>
      </c>
      <c r="AI111" s="1571"/>
      <c r="AJ111" s="3806"/>
      <c r="AK111" s="3807"/>
      <c r="AL111" s="1151"/>
      <c r="AM111" s="2285"/>
      <c r="AN111" s="3808" t="s">
        <v>20208</v>
      </c>
      <c r="AO111" s="2285"/>
      <c r="AP111" s="3809"/>
      <c r="AR111" s="2285"/>
      <c r="AS111" s="2285"/>
      <c r="AT111" s="2285"/>
      <c r="AW111" s="3803" t="s">
        <v>20205</v>
      </c>
      <c r="AX111" s="2509" t="s">
        <v>20073</v>
      </c>
      <c r="AY111" s="2509" t="str">
        <f t="shared" si="85"/>
        <v>[PC reference]</v>
      </c>
      <c r="AZ111" s="2316" t="s">
        <v>20078</v>
      </c>
      <c r="BA111" s="2316" t="str">
        <f t="shared" si="86"/>
        <v>[define]</v>
      </c>
      <c r="BB111" s="2316" t="str">
        <f t="shared" si="87"/>
        <v>[define]</v>
      </c>
      <c r="BC111" s="2518"/>
      <c r="BD111" s="2518"/>
      <c r="BE111" s="2518"/>
      <c r="BF111" s="2518"/>
      <c r="BG111" s="2518"/>
      <c r="BH111" s="157"/>
      <c r="BI111" s="2518"/>
      <c r="BJ111" s="2518"/>
      <c r="BK111" s="2518"/>
      <c r="BL111" s="2518"/>
      <c r="BM111" s="2518"/>
      <c r="BN111" s="3810"/>
      <c r="BO111" s="2285"/>
      <c r="BP111" s="3805" t="s">
        <v>2554</v>
      </c>
      <c r="BQ111" s="2316">
        <v>3</v>
      </c>
      <c r="BR111" s="2518"/>
      <c r="BS111" s="2518"/>
      <c r="BT111" s="2518"/>
      <c r="BU111" s="2518"/>
      <c r="BV111" s="2518"/>
      <c r="BW111" s="157"/>
      <c r="BX111" s="2518"/>
      <c r="BY111" s="2518"/>
      <c r="BZ111" s="2518"/>
      <c r="CA111" s="2518"/>
      <c r="CB111" s="2518"/>
      <c r="CC111" s="3810"/>
      <c r="CD111" s="1570"/>
      <c r="CE111" s="3811"/>
      <c r="CF111" s="3812"/>
      <c r="CG111" s="3813"/>
      <c r="CH111" s="2285"/>
      <c r="CI111" s="3808" t="s">
        <v>20208</v>
      </c>
    </row>
    <row r="112" spans="1:87" ht="20.25" customHeight="1">
      <c r="A112" s="2285"/>
      <c r="B112" s="3803" t="s">
        <v>20205</v>
      </c>
      <c r="C112" s="2509" t="s">
        <v>20073</v>
      </c>
      <c r="D112" s="2509" t="str">
        <f t="shared" si="80"/>
        <v>[PC reference]</v>
      </c>
      <c r="E112" s="2316" t="s">
        <v>20074</v>
      </c>
      <c r="F112" s="2316" t="str">
        <f t="shared" si="81"/>
        <v>[define]</v>
      </c>
      <c r="G112" s="2316" t="str">
        <f t="shared" si="82"/>
        <v>[define]</v>
      </c>
      <c r="H112" s="2543"/>
      <c r="I112" s="2543"/>
      <c r="J112" s="2543"/>
      <c r="K112" s="2543"/>
      <c r="L112" s="2543"/>
      <c r="M112" s="52">
        <f t="shared" si="83"/>
        <v>0</v>
      </c>
      <c r="N112" s="2543"/>
      <c r="O112" s="2543"/>
      <c r="P112" s="2543"/>
      <c r="Q112" s="2543"/>
      <c r="R112" s="2543"/>
      <c r="S112" s="3804">
        <f t="shared" si="84"/>
        <v>0</v>
      </c>
      <c r="T112" s="2285"/>
      <c r="U112" s="3805" t="s">
        <v>2554</v>
      </c>
      <c r="V112" s="2316">
        <v>3</v>
      </c>
      <c r="W112" s="8"/>
      <c r="X112" s="8"/>
      <c r="Y112" s="8"/>
      <c r="Z112" s="8"/>
      <c r="AA112" s="8"/>
      <c r="AB112" s="52">
        <f t="shared" si="78"/>
        <v>0</v>
      </c>
      <c r="AC112" s="8"/>
      <c r="AD112" s="8"/>
      <c r="AE112" s="8"/>
      <c r="AF112" s="8"/>
      <c r="AG112" s="8"/>
      <c r="AH112" s="3804">
        <f t="shared" si="79"/>
        <v>0</v>
      </c>
      <c r="AI112" s="1571"/>
      <c r="AJ112" s="3806"/>
      <c r="AK112" s="3807"/>
      <c r="AL112" s="1151"/>
      <c r="AM112" s="2285"/>
      <c r="AN112" s="3808" t="s">
        <v>20209</v>
      </c>
      <c r="AO112" s="2285"/>
      <c r="AP112" s="3809"/>
      <c r="AR112" s="2285"/>
      <c r="AS112" s="2285"/>
      <c r="AT112" s="2285"/>
      <c r="AW112" s="3803" t="s">
        <v>20205</v>
      </c>
      <c r="AX112" s="2509" t="s">
        <v>20073</v>
      </c>
      <c r="AY112" s="2509" t="str">
        <f t="shared" si="85"/>
        <v>[PC reference]</v>
      </c>
      <c r="AZ112" s="2316" t="s">
        <v>20078</v>
      </c>
      <c r="BA112" s="2316" t="str">
        <f t="shared" si="86"/>
        <v>[define]</v>
      </c>
      <c r="BB112" s="2316" t="str">
        <f t="shared" si="87"/>
        <v>[define]</v>
      </c>
      <c r="BC112" s="2518"/>
      <c r="BD112" s="2518"/>
      <c r="BE112" s="2518"/>
      <c r="BF112" s="2518"/>
      <c r="BG112" s="2518"/>
      <c r="BH112" s="157"/>
      <c r="BI112" s="2518"/>
      <c r="BJ112" s="2518"/>
      <c r="BK112" s="2518"/>
      <c r="BL112" s="2518"/>
      <c r="BM112" s="2518"/>
      <c r="BN112" s="3810"/>
      <c r="BO112" s="2285"/>
      <c r="BP112" s="3805" t="s">
        <v>2554</v>
      </c>
      <c r="BQ112" s="2316">
        <v>3</v>
      </c>
      <c r="BR112" s="2518"/>
      <c r="BS112" s="2518"/>
      <c r="BT112" s="2518"/>
      <c r="BU112" s="2518"/>
      <c r="BV112" s="2518"/>
      <c r="BW112" s="157"/>
      <c r="BX112" s="2518"/>
      <c r="BY112" s="2518"/>
      <c r="BZ112" s="2518"/>
      <c r="CA112" s="2518"/>
      <c r="CB112" s="2518"/>
      <c r="CC112" s="3810"/>
      <c r="CD112" s="1570"/>
      <c r="CE112" s="3811"/>
      <c r="CF112" s="3812"/>
      <c r="CG112" s="3813"/>
      <c r="CH112" s="2285"/>
      <c r="CI112" s="3808" t="s">
        <v>20209</v>
      </c>
    </row>
    <row r="113" spans="1:87" ht="20.25" customHeight="1">
      <c r="A113" s="2285"/>
      <c r="B113" s="3803" t="s">
        <v>20205</v>
      </c>
      <c r="C113" s="2509" t="s">
        <v>20073</v>
      </c>
      <c r="D113" s="2509" t="str">
        <f t="shared" si="80"/>
        <v>[PC reference]</v>
      </c>
      <c r="E113" s="2316" t="s">
        <v>20074</v>
      </c>
      <c r="F113" s="2316" t="str">
        <f t="shared" si="81"/>
        <v>[define]</v>
      </c>
      <c r="G113" s="2316" t="str">
        <f t="shared" si="82"/>
        <v>[define]</v>
      </c>
      <c r="H113" s="2543"/>
      <c r="I113" s="2543"/>
      <c r="J113" s="2543"/>
      <c r="K113" s="2543"/>
      <c r="L113" s="2543"/>
      <c r="M113" s="52">
        <f t="shared" si="83"/>
        <v>0</v>
      </c>
      <c r="N113" s="2543"/>
      <c r="O113" s="2543"/>
      <c r="P113" s="2543"/>
      <c r="Q113" s="2543"/>
      <c r="R113" s="2543"/>
      <c r="S113" s="3804">
        <f t="shared" si="84"/>
        <v>0</v>
      </c>
      <c r="T113" s="2285"/>
      <c r="U113" s="3805" t="s">
        <v>2554</v>
      </c>
      <c r="V113" s="2316">
        <v>3</v>
      </c>
      <c r="W113" s="8"/>
      <c r="X113" s="8"/>
      <c r="Y113" s="8"/>
      <c r="Z113" s="8"/>
      <c r="AA113" s="8"/>
      <c r="AB113" s="52">
        <f t="shared" si="78"/>
        <v>0</v>
      </c>
      <c r="AC113" s="8"/>
      <c r="AD113" s="8"/>
      <c r="AE113" s="8"/>
      <c r="AF113" s="8"/>
      <c r="AG113" s="8"/>
      <c r="AH113" s="3804">
        <f t="shared" si="79"/>
        <v>0</v>
      </c>
      <c r="AI113" s="1571"/>
      <c r="AJ113" s="3806"/>
      <c r="AK113" s="3807"/>
      <c r="AL113" s="1151"/>
      <c r="AM113" s="2285"/>
      <c r="AN113" s="3808" t="s">
        <v>20210</v>
      </c>
      <c r="AO113" s="2285"/>
      <c r="AP113" s="3809"/>
      <c r="AR113" s="2285"/>
      <c r="AS113" s="2285"/>
      <c r="AT113" s="2285"/>
      <c r="AW113" s="3803" t="s">
        <v>20205</v>
      </c>
      <c r="AX113" s="2509" t="s">
        <v>20073</v>
      </c>
      <c r="AY113" s="2509" t="str">
        <f t="shared" si="85"/>
        <v>[PC reference]</v>
      </c>
      <c r="AZ113" s="2316" t="s">
        <v>20078</v>
      </c>
      <c r="BA113" s="2316" t="str">
        <f t="shared" si="86"/>
        <v>[define]</v>
      </c>
      <c r="BB113" s="2316" t="str">
        <f t="shared" si="87"/>
        <v>[define]</v>
      </c>
      <c r="BC113" s="2518"/>
      <c r="BD113" s="2518"/>
      <c r="BE113" s="2518"/>
      <c r="BF113" s="2518"/>
      <c r="BG113" s="2518"/>
      <c r="BH113" s="157"/>
      <c r="BI113" s="2518"/>
      <c r="BJ113" s="2518"/>
      <c r="BK113" s="2518"/>
      <c r="BL113" s="2518"/>
      <c r="BM113" s="2518"/>
      <c r="BN113" s="3810"/>
      <c r="BO113" s="2285"/>
      <c r="BP113" s="3805" t="s">
        <v>2554</v>
      </c>
      <c r="BQ113" s="2316">
        <v>3</v>
      </c>
      <c r="BR113" s="2518"/>
      <c r="BS113" s="2518"/>
      <c r="BT113" s="2518"/>
      <c r="BU113" s="2518"/>
      <c r="BV113" s="2518"/>
      <c r="BW113" s="157"/>
      <c r="BX113" s="2518"/>
      <c r="BY113" s="2518"/>
      <c r="BZ113" s="2518"/>
      <c r="CA113" s="2518"/>
      <c r="CB113" s="2518"/>
      <c r="CC113" s="3810"/>
      <c r="CD113" s="1570"/>
      <c r="CE113" s="3811"/>
      <c r="CF113" s="3812"/>
      <c r="CG113" s="3813"/>
      <c r="CH113" s="2285"/>
      <c r="CI113" s="3808" t="s">
        <v>20210</v>
      </c>
    </row>
    <row r="114" spans="1:87" ht="20.25" customHeight="1">
      <c r="A114" s="2285"/>
      <c r="B114" s="3803" t="s">
        <v>20205</v>
      </c>
      <c r="C114" s="2509" t="s">
        <v>20073</v>
      </c>
      <c r="D114" s="2509" t="str">
        <f t="shared" si="80"/>
        <v>[PC reference]</v>
      </c>
      <c r="E114" s="2316" t="s">
        <v>20074</v>
      </c>
      <c r="F114" s="2316" t="str">
        <f t="shared" si="81"/>
        <v>[define]</v>
      </c>
      <c r="G114" s="2316" t="str">
        <f t="shared" si="82"/>
        <v>[define]</v>
      </c>
      <c r="H114" s="2543"/>
      <c r="I114" s="2543"/>
      <c r="J114" s="2543"/>
      <c r="K114" s="2543"/>
      <c r="L114" s="2543"/>
      <c r="M114" s="52">
        <f t="shared" si="83"/>
        <v>0</v>
      </c>
      <c r="N114" s="2543"/>
      <c r="O114" s="2543"/>
      <c r="P114" s="2543"/>
      <c r="Q114" s="2543"/>
      <c r="R114" s="2543"/>
      <c r="S114" s="3804">
        <f t="shared" si="84"/>
        <v>0</v>
      </c>
      <c r="T114" s="2285"/>
      <c r="U114" s="3805" t="s">
        <v>2554</v>
      </c>
      <c r="V114" s="2316">
        <v>3</v>
      </c>
      <c r="W114" s="8"/>
      <c r="X114" s="8"/>
      <c r="Y114" s="8"/>
      <c r="Z114" s="8"/>
      <c r="AA114" s="8"/>
      <c r="AB114" s="52">
        <f t="shared" si="78"/>
        <v>0</v>
      </c>
      <c r="AC114" s="8"/>
      <c r="AD114" s="8"/>
      <c r="AE114" s="8"/>
      <c r="AF114" s="8"/>
      <c r="AG114" s="8"/>
      <c r="AH114" s="3804">
        <f t="shared" si="79"/>
        <v>0</v>
      </c>
      <c r="AI114" s="1571"/>
      <c r="AJ114" s="3806"/>
      <c r="AK114" s="3807"/>
      <c r="AL114" s="1151"/>
      <c r="AM114" s="2285"/>
      <c r="AN114" s="3808" t="s">
        <v>20211</v>
      </c>
      <c r="AO114" s="2285"/>
      <c r="AP114" s="3809"/>
      <c r="AR114" s="2285"/>
      <c r="AS114" s="2285"/>
      <c r="AT114" s="2285"/>
      <c r="AW114" s="3803" t="s">
        <v>20205</v>
      </c>
      <c r="AX114" s="2509" t="s">
        <v>20073</v>
      </c>
      <c r="AY114" s="2509" t="str">
        <f t="shared" si="85"/>
        <v>[PC reference]</v>
      </c>
      <c r="AZ114" s="2316" t="s">
        <v>20078</v>
      </c>
      <c r="BA114" s="2316" t="str">
        <f t="shared" si="86"/>
        <v>[define]</v>
      </c>
      <c r="BB114" s="2316" t="str">
        <f t="shared" si="87"/>
        <v>[define]</v>
      </c>
      <c r="BC114" s="2518"/>
      <c r="BD114" s="2518"/>
      <c r="BE114" s="2518"/>
      <c r="BF114" s="2518"/>
      <c r="BG114" s="2518"/>
      <c r="BH114" s="157"/>
      <c r="BI114" s="2518"/>
      <c r="BJ114" s="2518"/>
      <c r="BK114" s="2518"/>
      <c r="BL114" s="2518"/>
      <c r="BM114" s="2518"/>
      <c r="BN114" s="3810"/>
      <c r="BO114" s="2285"/>
      <c r="BP114" s="3805" t="s">
        <v>2554</v>
      </c>
      <c r="BQ114" s="2316">
        <v>3</v>
      </c>
      <c r="BR114" s="2518"/>
      <c r="BS114" s="2518"/>
      <c r="BT114" s="2518"/>
      <c r="BU114" s="2518"/>
      <c r="BV114" s="2518"/>
      <c r="BW114" s="157"/>
      <c r="BX114" s="2518"/>
      <c r="BY114" s="2518"/>
      <c r="BZ114" s="2518"/>
      <c r="CA114" s="2518"/>
      <c r="CB114" s="2518"/>
      <c r="CC114" s="3810"/>
      <c r="CD114" s="1570"/>
      <c r="CE114" s="3811"/>
      <c r="CF114" s="3812"/>
      <c r="CG114" s="3813"/>
      <c r="CH114" s="2285"/>
      <c r="CI114" s="3808" t="s">
        <v>20211</v>
      </c>
    </row>
    <row r="115" spans="1:87" ht="20.25" customHeight="1">
      <c r="A115" s="2285"/>
      <c r="B115" s="3803" t="s">
        <v>20205</v>
      </c>
      <c r="C115" s="2509" t="s">
        <v>20073</v>
      </c>
      <c r="D115" s="2509" t="str">
        <f t="shared" si="80"/>
        <v>[PC reference]</v>
      </c>
      <c r="E115" s="2316" t="s">
        <v>20074</v>
      </c>
      <c r="F115" s="2316" t="str">
        <f t="shared" si="81"/>
        <v>[define]</v>
      </c>
      <c r="G115" s="2316" t="str">
        <f t="shared" si="82"/>
        <v>[define]</v>
      </c>
      <c r="H115" s="2543"/>
      <c r="I115" s="2543"/>
      <c r="J115" s="2543"/>
      <c r="K115" s="2543"/>
      <c r="L115" s="2543"/>
      <c r="M115" s="52">
        <f t="shared" si="83"/>
        <v>0</v>
      </c>
      <c r="N115" s="2543"/>
      <c r="O115" s="2543"/>
      <c r="P115" s="2543"/>
      <c r="Q115" s="2543"/>
      <c r="R115" s="2543"/>
      <c r="S115" s="3804">
        <f t="shared" si="84"/>
        <v>0</v>
      </c>
      <c r="T115" s="2285"/>
      <c r="U115" s="3805" t="s">
        <v>2554</v>
      </c>
      <c r="V115" s="2316">
        <v>3</v>
      </c>
      <c r="W115" s="8"/>
      <c r="X115" s="8"/>
      <c r="Y115" s="8"/>
      <c r="Z115" s="8"/>
      <c r="AA115" s="8"/>
      <c r="AB115" s="52">
        <f t="shared" si="78"/>
        <v>0</v>
      </c>
      <c r="AC115" s="8"/>
      <c r="AD115" s="8"/>
      <c r="AE115" s="8"/>
      <c r="AF115" s="8"/>
      <c r="AG115" s="8"/>
      <c r="AH115" s="3804">
        <f t="shared" si="79"/>
        <v>0</v>
      </c>
      <c r="AI115" s="1571"/>
      <c r="AJ115" s="3806"/>
      <c r="AK115" s="3807"/>
      <c r="AL115" s="1151"/>
      <c r="AM115" s="2285"/>
      <c r="AN115" s="3808" t="s">
        <v>20212</v>
      </c>
      <c r="AO115" s="2285"/>
      <c r="AP115" s="3809"/>
      <c r="AR115" s="2285"/>
      <c r="AS115" s="2285"/>
      <c r="AT115" s="2285"/>
      <c r="AW115" s="3803" t="s">
        <v>20205</v>
      </c>
      <c r="AX115" s="2509" t="s">
        <v>20073</v>
      </c>
      <c r="AY115" s="2509" t="str">
        <f t="shared" si="85"/>
        <v>[PC reference]</v>
      </c>
      <c r="AZ115" s="2316" t="s">
        <v>20078</v>
      </c>
      <c r="BA115" s="2316" t="str">
        <f t="shared" si="86"/>
        <v>[define]</v>
      </c>
      <c r="BB115" s="2316" t="str">
        <f t="shared" si="87"/>
        <v>[define]</v>
      </c>
      <c r="BC115" s="2518"/>
      <c r="BD115" s="2518"/>
      <c r="BE115" s="2518"/>
      <c r="BF115" s="2518"/>
      <c r="BG115" s="2518"/>
      <c r="BH115" s="157"/>
      <c r="BI115" s="2518"/>
      <c r="BJ115" s="2518"/>
      <c r="BK115" s="2518"/>
      <c r="BL115" s="2518"/>
      <c r="BM115" s="2518"/>
      <c r="BN115" s="3810"/>
      <c r="BO115" s="2285"/>
      <c r="BP115" s="3805" t="s">
        <v>2554</v>
      </c>
      <c r="BQ115" s="2316">
        <v>3</v>
      </c>
      <c r="BR115" s="2518"/>
      <c r="BS115" s="2518"/>
      <c r="BT115" s="2518"/>
      <c r="BU115" s="2518"/>
      <c r="BV115" s="2518"/>
      <c r="BW115" s="157"/>
      <c r="BX115" s="2518"/>
      <c r="BY115" s="2518"/>
      <c r="BZ115" s="2518"/>
      <c r="CA115" s="2518"/>
      <c r="CB115" s="2518"/>
      <c r="CC115" s="3810"/>
      <c r="CD115" s="1570"/>
      <c r="CE115" s="3811"/>
      <c r="CF115" s="3812"/>
      <c r="CG115" s="3813"/>
      <c r="CH115" s="2285"/>
      <c r="CI115" s="3808" t="s">
        <v>20212</v>
      </c>
    </row>
    <row r="116" spans="1:87" ht="20.25" customHeight="1">
      <c r="A116" s="2285"/>
      <c r="B116" s="3803" t="s">
        <v>20205</v>
      </c>
      <c r="C116" s="2509" t="s">
        <v>20073</v>
      </c>
      <c r="D116" s="2509" t="str">
        <f t="shared" si="80"/>
        <v>[PC reference]</v>
      </c>
      <c r="E116" s="2316" t="s">
        <v>20074</v>
      </c>
      <c r="F116" s="2316" t="str">
        <f t="shared" si="81"/>
        <v>[define]</v>
      </c>
      <c r="G116" s="2316" t="str">
        <f t="shared" si="82"/>
        <v>[define]</v>
      </c>
      <c r="H116" s="2543"/>
      <c r="I116" s="2543"/>
      <c r="J116" s="2543"/>
      <c r="K116" s="2543"/>
      <c r="L116" s="2543"/>
      <c r="M116" s="52">
        <f t="shared" si="83"/>
        <v>0</v>
      </c>
      <c r="N116" s="2543"/>
      <c r="O116" s="2543"/>
      <c r="P116" s="2543"/>
      <c r="Q116" s="2543"/>
      <c r="R116" s="2543"/>
      <c r="S116" s="3804">
        <f t="shared" si="84"/>
        <v>0</v>
      </c>
      <c r="T116" s="2285"/>
      <c r="U116" s="3805" t="s">
        <v>2554</v>
      </c>
      <c r="V116" s="2316">
        <v>3</v>
      </c>
      <c r="W116" s="8"/>
      <c r="X116" s="8"/>
      <c r="Y116" s="8"/>
      <c r="Z116" s="8"/>
      <c r="AA116" s="8"/>
      <c r="AB116" s="52">
        <f t="shared" si="78"/>
        <v>0</v>
      </c>
      <c r="AC116" s="8"/>
      <c r="AD116" s="8"/>
      <c r="AE116" s="8"/>
      <c r="AF116" s="8"/>
      <c r="AG116" s="8"/>
      <c r="AH116" s="3804">
        <f t="shared" si="79"/>
        <v>0</v>
      </c>
      <c r="AI116" s="1571"/>
      <c r="AJ116" s="3806"/>
      <c r="AK116" s="3807"/>
      <c r="AL116" s="1151"/>
      <c r="AM116" s="2285"/>
      <c r="AN116" s="3808" t="s">
        <v>20213</v>
      </c>
      <c r="AO116" s="2285"/>
      <c r="AP116" s="3809"/>
      <c r="AR116" s="2285"/>
      <c r="AS116" s="2285"/>
      <c r="AT116" s="2285"/>
      <c r="AW116" s="3803" t="s">
        <v>20205</v>
      </c>
      <c r="AX116" s="2509" t="s">
        <v>20073</v>
      </c>
      <c r="AY116" s="2509" t="str">
        <f t="shared" si="85"/>
        <v>[PC reference]</v>
      </c>
      <c r="AZ116" s="2316" t="s">
        <v>20078</v>
      </c>
      <c r="BA116" s="2316" t="str">
        <f t="shared" si="86"/>
        <v>[define]</v>
      </c>
      <c r="BB116" s="2316" t="str">
        <f t="shared" si="87"/>
        <v>[define]</v>
      </c>
      <c r="BC116" s="2518"/>
      <c r="BD116" s="2518"/>
      <c r="BE116" s="2518"/>
      <c r="BF116" s="2518"/>
      <c r="BG116" s="2518"/>
      <c r="BH116" s="157"/>
      <c r="BI116" s="2518"/>
      <c r="BJ116" s="2518"/>
      <c r="BK116" s="2518"/>
      <c r="BL116" s="2518"/>
      <c r="BM116" s="2518"/>
      <c r="BN116" s="3810"/>
      <c r="BO116" s="2285"/>
      <c r="BP116" s="3805" t="s">
        <v>2554</v>
      </c>
      <c r="BQ116" s="2316">
        <v>3</v>
      </c>
      <c r="BR116" s="2518"/>
      <c r="BS116" s="2518"/>
      <c r="BT116" s="2518"/>
      <c r="BU116" s="2518"/>
      <c r="BV116" s="2518"/>
      <c r="BW116" s="157"/>
      <c r="BX116" s="2518"/>
      <c r="BY116" s="2518"/>
      <c r="BZ116" s="2518"/>
      <c r="CA116" s="2518"/>
      <c r="CB116" s="2518"/>
      <c r="CC116" s="3810"/>
      <c r="CD116" s="1570"/>
      <c r="CE116" s="3811"/>
      <c r="CF116" s="3812"/>
      <c r="CG116" s="3813"/>
      <c r="CH116" s="2285"/>
      <c r="CI116" s="3808" t="s">
        <v>20213</v>
      </c>
    </row>
    <row r="117" spans="1:87" ht="20.25" customHeight="1">
      <c r="A117" s="2285"/>
      <c r="B117" s="3803" t="s">
        <v>20205</v>
      </c>
      <c r="C117" s="2509" t="s">
        <v>20073</v>
      </c>
      <c r="D117" s="2509" t="str">
        <f t="shared" si="80"/>
        <v>[PC reference]</v>
      </c>
      <c r="E117" s="2316" t="s">
        <v>20074</v>
      </c>
      <c r="F117" s="2316" t="str">
        <f t="shared" si="81"/>
        <v>[define]</v>
      </c>
      <c r="G117" s="2316" t="str">
        <f t="shared" si="82"/>
        <v>[define]</v>
      </c>
      <c r="H117" s="2543"/>
      <c r="I117" s="2543"/>
      <c r="J117" s="2543"/>
      <c r="K117" s="2543"/>
      <c r="L117" s="2543"/>
      <c r="M117" s="52">
        <f t="shared" si="83"/>
        <v>0</v>
      </c>
      <c r="N117" s="2543"/>
      <c r="O117" s="2543"/>
      <c r="P117" s="2543"/>
      <c r="Q117" s="2543"/>
      <c r="R117" s="2543"/>
      <c r="S117" s="3804">
        <f t="shared" si="84"/>
        <v>0</v>
      </c>
      <c r="T117" s="2285"/>
      <c r="U117" s="3805" t="s">
        <v>2554</v>
      </c>
      <c r="V117" s="2316">
        <v>3</v>
      </c>
      <c r="W117" s="8"/>
      <c r="X117" s="8"/>
      <c r="Y117" s="8"/>
      <c r="Z117" s="8"/>
      <c r="AA117" s="8"/>
      <c r="AB117" s="52">
        <f t="shared" si="78"/>
        <v>0</v>
      </c>
      <c r="AC117" s="8"/>
      <c r="AD117" s="8"/>
      <c r="AE117" s="8"/>
      <c r="AF117" s="8"/>
      <c r="AG117" s="8"/>
      <c r="AH117" s="3804">
        <f t="shared" si="79"/>
        <v>0</v>
      </c>
      <c r="AI117" s="1571"/>
      <c r="AJ117" s="3806"/>
      <c r="AK117" s="3807"/>
      <c r="AL117" s="1151"/>
      <c r="AM117" s="2285"/>
      <c r="AN117" s="3808" t="s">
        <v>20214</v>
      </c>
      <c r="AO117" s="2285"/>
      <c r="AP117" s="3809"/>
      <c r="AR117" s="2285"/>
      <c r="AS117" s="2285"/>
      <c r="AT117" s="2285"/>
      <c r="AW117" s="3803" t="s">
        <v>20205</v>
      </c>
      <c r="AX117" s="2509" t="s">
        <v>20073</v>
      </c>
      <c r="AY117" s="2509" t="str">
        <f t="shared" si="85"/>
        <v>[PC reference]</v>
      </c>
      <c r="AZ117" s="2316" t="s">
        <v>20078</v>
      </c>
      <c r="BA117" s="2316" t="str">
        <f t="shared" si="86"/>
        <v>[define]</v>
      </c>
      <c r="BB117" s="2316" t="str">
        <f t="shared" si="87"/>
        <v>[define]</v>
      </c>
      <c r="BC117" s="2518"/>
      <c r="BD117" s="2518"/>
      <c r="BE117" s="2518"/>
      <c r="BF117" s="2518"/>
      <c r="BG117" s="2518"/>
      <c r="BH117" s="157"/>
      <c r="BI117" s="2518"/>
      <c r="BJ117" s="2518"/>
      <c r="BK117" s="2518"/>
      <c r="BL117" s="2518"/>
      <c r="BM117" s="2518"/>
      <c r="BN117" s="3810"/>
      <c r="BO117" s="2285"/>
      <c r="BP117" s="3805" t="s">
        <v>2554</v>
      </c>
      <c r="BQ117" s="2316">
        <v>3</v>
      </c>
      <c r="BR117" s="2518"/>
      <c r="BS117" s="2518"/>
      <c r="BT117" s="2518"/>
      <c r="BU117" s="2518"/>
      <c r="BV117" s="2518"/>
      <c r="BW117" s="157"/>
      <c r="BX117" s="2518"/>
      <c r="BY117" s="2518"/>
      <c r="BZ117" s="2518"/>
      <c r="CA117" s="2518"/>
      <c r="CB117" s="2518"/>
      <c r="CC117" s="3810"/>
      <c r="CD117" s="1570"/>
      <c r="CE117" s="3811"/>
      <c r="CF117" s="3812"/>
      <c r="CG117" s="3813"/>
      <c r="CH117" s="2285"/>
      <c r="CI117" s="3808" t="s">
        <v>20214</v>
      </c>
    </row>
    <row r="118" spans="1:87" ht="20.25" customHeight="1">
      <c r="A118" s="2285"/>
      <c r="B118" s="3803" t="s">
        <v>20205</v>
      </c>
      <c r="C118" s="2509" t="s">
        <v>20073</v>
      </c>
      <c r="D118" s="2509" t="str">
        <f t="shared" si="80"/>
        <v>[PC reference]</v>
      </c>
      <c r="E118" s="2316" t="s">
        <v>20074</v>
      </c>
      <c r="F118" s="2316" t="str">
        <f t="shared" si="81"/>
        <v>[define]</v>
      </c>
      <c r="G118" s="2316" t="str">
        <f t="shared" si="82"/>
        <v>[define]</v>
      </c>
      <c r="H118" s="2543"/>
      <c r="I118" s="2543"/>
      <c r="J118" s="2543"/>
      <c r="K118" s="2543"/>
      <c r="L118" s="2543"/>
      <c r="M118" s="52">
        <f t="shared" si="83"/>
        <v>0</v>
      </c>
      <c r="N118" s="2543"/>
      <c r="O118" s="2543"/>
      <c r="P118" s="2543"/>
      <c r="Q118" s="2543"/>
      <c r="R118" s="2543"/>
      <c r="S118" s="3804">
        <f t="shared" si="84"/>
        <v>0</v>
      </c>
      <c r="T118" s="2285"/>
      <c r="U118" s="3805" t="s">
        <v>2554</v>
      </c>
      <c r="V118" s="2316">
        <v>3</v>
      </c>
      <c r="W118" s="8"/>
      <c r="X118" s="8"/>
      <c r="Y118" s="8"/>
      <c r="Z118" s="8"/>
      <c r="AA118" s="8"/>
      <c r="AB118" s="52">
        <f t="shared" si="78"/>
        <v>0</v>
      </c>
      <c r="AC118" s="8"/>
      <c r="AD118" s="8"/>
      <c r="AE118" s="8"/>
      <c r="AF118" s="8"/>
      <c r="AG118" s="8"/>
      <c r="AH118" s="3804">
        <f t="shared" si="79"/>
        <v>0</v>
      </c>
      <c r="AI118" s="1571"/>
      <c r="AJ118" s="3806"/>
      <c r="AK118" s="3807"/>
      <c r="AL118" s="1151"/>
      <c r="AM118" s="2285"/>
      <c r="AN118" s="3808" t="s">
        <v>20215</v>
      </c>
      <c r="AO118" s="2285"/>
      <c r="AP118" s="3809"/>
      <c r="AR118" s="2285"/>
      <c r="AS118" s="2285"/>
      <c r="AT118" s="2285"/>
      <c r="AW118" s="3803" t="s">
        <v>20205</v>
      </c>
      <c r="AX118" s="2509" t="s">
        <v>20073</v>
      </c>
      <c r="AY118" s="2509" t="str">
        <f t="shared" si="85"/>
        <v>[PC reference]</v>
      </c>
      <c r="AZ118" s="2316" t="s">
        <v>20078</v>
      </c>
      <c r="BA118" s="2316" t="str">
        <f t="shared" si="86"/>
        <v>[define]</v>
      </c>
      <c r="BB118" s="2316" t="str">
        <f t="shared" si="87"/>
        <v>[define]</v>
      </c>
      <c r="BC118" s="2518"/>
      <c r="BD118" s="2518"/>
      <c r="BE118" s="2518"/>
      <c r="BF118" s="2518"/>
      <c r="BG118" s="2518"/>
      <c r="BH118" s="157"/>
      <c r="BI118" s="2518"/>
      <c r="BJ118" s="2518"/>
      <c r="BK118" s="2518"/>
      <c r="BL118" s="2518"/>
      <c r="BM118" s="2518"/>
      <c r="BN118" s="3810"/>
      <c r="BO118" s="2285"/>
      <c r="BP118" s="3805" t="s">
        <v>2554</v>
      </c>
      <c r="BQ118" s="2316">
        <v>3</v>
      </c>
      <c r="BR118" s="2518"/>
      <c r="BS118" s="2518"/>
      <c r="BT118" s="2518"/>
      <c r="BU118" s="2518"/>
      <c r="BV118" s="2518"/>
      <c r="BW118" s="157"/>
      <c r="BX118" s="2518"/>
      <c r="BY118" s="2518"/>
      <c r="BZ118" s="2518"/>
      <c r="CA118" s="2518"/>
      <c r="CB118" s="2518"/>
      <c r="CC118" s="3820"/>
      <c r="CD118" s="1570"/>
      <c r="CE118" s="3811"/>
      <c r="CF118" s="3812"/>
      <c r="CG118" s="3813"/>
      <c r="CH118" s="2285"/>
      <c r="CI118" s="3808" t="s">
        <v>20215</v>
      </c>
    </row>
    <row r="119" spans="1:87" ht="20.25" customHeight="1">
      <c r="A119" s="2285"/>
      <c r="B119" s="3803" t="s">
        <v>20205</v>
      </c>
      <c r="C119" s="2316" t="s">
        <v>1303</v>
      </c>
      <c r="D119" s="2518"/>
      <c r="E119" s="2518"/>
      <c r="F119" s="2518"/>
      <c r="G119" s="2518"/>
      <c r="H119" s="157"/>
      <c r="I119" s="157"/>
      <c r="J119" s="157"/>
      <c r="K119" s="157"/>
      <c r="L119" s="157"/>
      <c r="M119" s="157"/>
      <c r="N119" s="157"/>
      <c r="O119" s="157"/>
      <c r="P119" s="157"/>
      <c r="Q119" s="157"/>
      <c r="R119" s="157"/>
      <c r="S119" s="3810"/>
      <c r="T119" s="2285"/>
      <c r="U119" s="3805" t="s">
        <v>2554</v>
      </c>
      <c r="V119" s="2316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78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804">
        <f t="shared" si="79"/>
        <v>0</v>
      </c>
      <c r="AI119" s="1571"/>
      <c r="AJ119" s="3815">
        <f>IFERROR(SUM(AJ109:AJ118), 0)</f>
        <v>0</v>
      </c>
      <c r="AK119" s="3816">
        <f>IFERROR(SUM(AK109:AK118), 0)</f>
        <v>0</v>
      </c>
      <c r="AL119" s="3804">
        <f>IFERROR(SUM(AL109:AL118), 0)</f>
        <v>0</v>
      </c>
      <c r="AM119" s="2285"/>
      <c r="AN119" s="3808" t="s">
        <v>20216</v>
      </c>
      <c r="AO119" s="2285"/>
      <c r="AP119" s="3809"/>
      <c r="AR119" s="2285"/>
      <c r="AS119" s="2285"/>
      <c r="AT119" s="2285"/>
      <c r="AW119" s="3803" t="s">
        <v>20205</v>
      </c>
      <c r="AX119" s="2316" t="s">
        <v>1303</v>
      </c>
      <c r="AY119" s="2518"/>
      <c r="AZ119" s="2518"/>
      <c r="BA119" s="2518"/>
      <c r="BB119" s="2518"/>
      <c r="BC119" s="157"/>
      <c r="BD119" s="157"/>
      <c r="BE119" s="157"/>
      <c r="BF119" s="157"/>
      <c r="BG119" s="157"/>
      <c r="BH119" s="157"/>
      <c r="BI119" s="157"/>
      <c r="BJ119" s="157"/>
      <c r="BK119" s="157"/>
      <c r="BL119" s="157"/>
      <c r="BM119" s="157"/>
      <c r="BN119" s="3810"/>
      <c r="BO119" s="2285"/>
      <c r="BP119" s="3805" t="s">
        <v>2554</v>
      </c>
      <c r="BQ119" s="2316">
        <v>3</v>
      </c>
      <c r="BR119" s="52" t="s">
        <v>20217</v>
      </c>
      <c r="BS119" s="52" t="s">
        <v>20217</v>
      </c>
      <c r="BT119" s="52" t="s">
        <v>20217</v>
      </c>
      <c r="BU119" s="52" t="s">
        <v>20217</v>
      </c>
      <c r="BV119" s="52" t="s">
        <v>20217</v>
      </c>
      <c r="BW119" s="52" t="s">
        <v>20217</v>
      </c>
      <c r="BX119" s="52" t="s">
        <v>20217</v>
      </c>
      <c r="BY119" s="52" t="s">
        <v>20217</v>
      </c>
      <c r="BZ119" s="52" t="s">
        <v>20217</v>
      </c>
      <c r="CA119" s="52" t="s">
        <v>20217</v>
      </c>
      <c r="CB119" s="3821" t="s">
        <v>20217</v>
      </c>
      <c r="CC119" s="3804" t="s">
        <v>20217</v>
      </c>
      <c r="CD119" s="1570"/>
      <c r="CE119" s="3815" t="s">
        <v>20218</v>
      </c>
      <c r="CF119" s="3817"/>
      <c r="CG119" s="3810"/>
      <c r="CH119" s="2285"/>
      <c r="CI119" s="3808" t="s">
        <v>20216</v>
      </c>
    </row>
    <row r="120" spans="1:87" ht="20.25" customHeight="1">
      <c r="A120" s="2285"/>
      <c r="B120" s="3803" t="s">
        <v>20219</v>
      </c>
      <c r="C120" s="2509" t="s">
        <v>20073</v>
      </c>
      <c r="D120" s="2509" t="str">
        <f t="shared" ref="D120:D129" si="88">INDEX($AR$10:$AU$36,MATCH($C120,$AR$10:$AR$36,0),2)</f>
        <v>[PC reference]</v>
      </c>
      <c r="E120" s="2316" t="s">
        <v>20074</v>
      </c>
      <c r="F120" s="2316" t="str">
        <f t="shared" ref="F120:F129" si="89">INDEX($AT$10:$AU$36,MATCH($D120,$AS$10:$AS$36,0),1)</f>
        <v>[define]</v>
      </c>
      <c r="G120" s="2316" t="str">
        <f t="shared" ref="G120:G129" si="90">INDEX($AT$10:$AU$36,MATCH($D120,$AS$10:$AS$36,0),2)</f>
        <v>[define]</v>
      </c>
      <c r="H120" s="2543"/>
      <c r="I120" s="2543"/>
      <c r="J120" s="2543"/>
      <c r="K120" s="2543"/>
      <c r="L120" s="2543"/>
      <c r="M120" s="52">
        <f t="shared" ref="M120:M129" si="91">IFERROR(SUM(H120:L120), 0)</f>
        <v>0</v>
      </c>
      <c r="N120" s="2543"/>
      <c r="O120" s="2543"/>
      <c r="P120" s="2543"/>
      <c r="Q120" s="2543"/>
      <c r="R120" s="2543"/>
      <c r="S120" s="3804">
        <f t="shared" ref="S120:S129" si="92">IFERROR(SUM(N120:R120), 0)</f>
        <v>0</v>
      </c>
      <c r="T120" s="2285"/>
      <c r="U120" s="3805" t="s">
        <v>2554</v>
      </c>
      <c r="V120" s="2316">
        <v>3</v>
      </c>
      <c r="W120" s="8"/>
      <c r="X120" s="8"/>
      <c r="Y120" s="8"/>
      <c r="Z120" s="8"/>
      <c r="AA120" s="8"/>
      <c r="AB120" s="52">
        <f t="shared" si="78"/>
        <v>0</v>
      </c>
      <c r="AC120" s="8"/>
      <c r="AD120" s="8"/>
      <c r="AE120" s="8"/>
      <c r="AF120" s="8"/>
      <c r="AG120" s="8"/>
      <c r="AH120" s="3804">
        <f t="shared" si="79"/>
        <v>0</v>
      </c>
      <c r="AI120" s="1571"/>
      <c r="AJ120" s="3806"/>
      <c r="AK120" s="3807"/>
      <c r="AL120" s="1151"/>
      <c r="AM120" s="2285"/>
      <c r="AN120" s="3808" t="s">
        <v>20220</v>
      </c>
      <c r="AO120" s="2285"/>
      <c r="AP120" s="3809"/>
      <c r="AR120" s="2285"/>
      <c r="AS120" s="2285"/>
      <c r="AT120" s="2285"/>
      <c r="AW120" s="3803" t="s">
        <v>20219</v>
      </c>
      <c r="AX120" s="2509" t="s">
        <v>20073</v>
      </c>
      <c r="AY120" s="2509" t="str">
        <f t="shared" ref="AY120:AY129" si="93">INDEX($AR$10:$AU$36,MATCH($C120,$AR$10:$AR$36,0),2)</f>
        <v>[PC reference]</v>
      </c>
      <c r="AZ120" s="2316" t="s">
        <v>20078</v>
      </c>
      <c r="BA120" s="2316" t="str">
        <f t="shared" ref="BA120:BA129" si="94">INDEX($AT$10:$AU$36,MATCH($D120,$AS$10:$AS$36,0),1)</f>
        <v>[define]</v>
      </c>
      <c r="BB120" s="2316" t="str">
        <f t="shared" ref="BB120:BB129" si="95">INDEX($AT$10:$AU$36,MATCH($D120,$AS$10:$AS$36,0),2)</f>
        <v>[define]</v>
      </c>
      <c r="BC120" s="2518"/>
      <c r="BD120" s="2518"/>
      <c r="BE120" s="2518"/>
      <c r="BF120" s="2518"/>
      <c r="BG120" s="2518"/>
      <c r="BH120" s="157"/>
      <c r="BI120" s="2518"/>
      <c r="BJ120" s="2518"/>
      <c r="BK120" s="2518"/>
      <c r="BL120" s="2518"/>
      <c r="BM120" s="2518"/>
      <c r="BN120" s="3810"/>
      <c r="BO120" s="2285"/>
      <c r="BP120" s="3805" t="s">
        <v>2554</v>
      </c>
      <c r="BQ120" s="2316">
        <v>3</v>
      </c>
      <c r="BR120" s="2518"/>
      <c r="BS120" s="2518"/>
      <c r="BT120" s="2518"/>
      <c r="BU120" s="2518"/>
      <c r="BV120" s="2518"/>
      <c r="BW120" s="157"/>
      <c r="BX120" s="2518"/>
      <c r="BY120" s="2518"/>
      <c r="BZ120" s="2518"/>
      <c r="CA120" s="2518"/>
      <c r="CB120" s="2518"/>
      <c r="CC120" s="3822"/>
      <c r="CD120" s="1570"/>
      <c r="CE120" s="3811"/>
      <c r="CF120" s="3812"/>
      <c r="CG120" s="3813"/>
      <c r="CH120" s="2285"/>
      <c r="CI120" s="3808" t="s">
        <v>20220</v>
      </c>
    </row>
    <row r="121" spans="1:87" ht="20.25" customHeight="1">
      <c r="A121" s="2285"/>
      <c r="B121" s="3803" t="s">
        <v>20219</v>
      </c>
      <c r="C121" s="2509" t="s">
        <v>20073</v>
      </c>
      <c r="D121" s="2509" t="str">
        <f t="shared" si="88"/>
        <v>[PC reference]</v>
      </c>
      <c r="E121" s="2316" t="s">
        <v>20074</v>
      </c>
      <c r="F121" s="2316" t="str">
        <f t="shared" si="89"/>
        <v>[define]</v>
      </c>
      <c r="G121" s="2316" t="str">
        <f t="shared" si="90"/>
        <v>[define]</v>
      </c>
      <c r="H121" s="2543"/>
      <c r="I121" s="2543"/>
      <c r="J121" s="2543"/>
      <c r="K121" s="2543"/>
      <c r="L121" s="2543"/>
      <c r="M121" s="52">
        <f t="shared" si="91"/>
        <v>0</v>
      </c>
      <c r="N121" s="2543"/>
      <c r="O121" s="2543"/>
      <c r="P121" s="2543"/>
      <c r="Q121" s="2543"/>
      <c r="R121" s="2543"/>
      <c r="S121" s="3804">
        <f t="shared" si="92"/>
        <v>0</v>
      </c>
      <c r="T121" s="2285"/>
      <c r="U121" s="3805" t="s">
        <v>2554</v>
      </c>
      <c r="V121" s="2316">
        <v>3</v>
      </c>
      <c r="W121" s="8"/>
      <c r="X121" s="8"/>
      <c r="Y121" s="8"/>
      <c r="Z121" s="8"/>
      <c r="AA121" s="8"/>
      <c r="AB121" s="52">
        <f t="shared" si="78"/>
        <v>0</v>
      </c>
      <c r="AC121" s="8"/>
      <c r="AD121" s="8"/>
      <c r="AE121" s="8"/>
      <c r="AF121" s="8"/>
      <c r="AG121" s="8"/>
      <c r="AH121" s="3804">
        <f t="shared" si="79"/>
        <v>0</v>
      </c>
      <c r="AI121" s="1571"/>
      <c r="AJ121" s="3806"/>
      <c r="AK121" s="3807"/>
      <c r="AL121" s="1151"/>
      <c r="AM121" s="2285"/>
      <c r="AN121" s="3808" t="s">
        <v>20221</v>
      </c>
      <c r="AO121" s="2285"/>
      <c r="AP121" s="3809"/>
      <c r="AR121" s="2285"/>
      <c r="AS121" s="2285"/>
      <c r="AT121" s="2285"/>
      <c r="AW121" s="3803" t="s">
        <v>20219</v>
      </c>
      <c r="AX121" s="2509" t="s">
        <v>20073</v>
      </c>
      <c r="AY121" s="2509" t="str">
        <f t="shared" si="93"/>
        <v>[PC reference]</v>
      </c>
      <c r="AZ121" s="2316" t="s">
        <v>20078</v>
      </c>
      <c r="BA121" s="2316" t="str">
        <f t="shared" si="94"/>
        <v>[define]</v>
      </c>
      <c r="BB121" s="2316" t="str">
        <f t="shared" si="95"/>
        <v>[define]</v>
      </c>
      <c r="BC121" s="2518"/>
      <c r="BD121" s="2518"/>
      <c r="BE121" s="2518"/>
      <c r="BF121" s="2518"/>
      <c r="BG121" s="2518"/>
      <c r="BH121" s="157"/>
      <c r="BI121" s="2518"/>
      <c r="BJ121" s="2518"/>
      <c r="BK121" s="2518"/>
      <c r="BL121" s="2518"/>
      <c r="BM121" s="2518"/>
      <c r="BN121" s="3810"/>
      <c r="BO121" s="2285"/>
      <c r="BP121" s="3805" t="s">
        <v>2554</v>
      </c>
      <c r="BQ121" s="2316">
        <v>3</v>
      </c>
      <c r="BR121" s="2518"/>
      <c r="BS121" s="2518"/>
      <c r="BT121" s="2518"/>
      <c r="BU121" s="2518"/>
      <c r="BV121" s="2518"/>
      <c r="BW121" s="157"/>
      <c r="BX121" s="2518"/>
      <c r="BY121" s="2518"/>
      <c r="BZ121" s="2518"/>
      <c r="CA121" s="2518"/>
      <c r="CB121" s="2518"/>
      <c r="CC121" s="3810"/>
      <c r="CD121" s="1570"/>
      <c r="CE121" s="3811"/>
      <c r="CF121" s="3812"/>
      <c r="CG121" s="3813"/>
      <c r="CH121" s="2285"/>
      <c r="CI121" s="3808" t="s">
        <v>20221</v>
      </c>
    </row>
    <row r="122" spans="1:87" ht="20.25" customHeight="1">
      <c r="A122" s="2285"/>
      <c r="B122" s="3803" t="s">
        <v>20219</v>
      </c>
      <c r="C122" s="2509" t="s">
        <v>20073</v>
      </c>
      <c r="D122" s="2509" t="str">
        <f t="shared" si="88"/>
        <v>[PC reference]</v>
      </c>
      <c r="E122" s="2316" t="s">
        <v>20074</v>
      </c>
      <c r="F122" s="2316" t="str">
        <f t="shared" si="89"/>
        <v>[define]</v>
      </c>
      <c r="G122" s="2316" t="str">
        <f t="shared" si="90"/>
        <v>[define]</v>
      </c>
      <c r="H122" s="3819"/>
      <c r="I122" s="3819"/>
      <c r="J122" s="3819"/>
      <c r="K122" s="3819"/>
      <c r="L122" s="3819"/>
      <c r="M122" s="52">
        <f t="shared" si="91"/>
        <v>0</v>
      </c>
      <c r="N122" s="3819"/>
      <c r="O122" s="3819"/>
      <c r="P122" s="3819"/>
      <c r="Q122" s="3819"/>
      <c r="R122" s="3819"/>
      <c r="S122" s="3804">
        <f t="shared" si="92"/>
        <v>0</v>
      </c>
      <c r="T122" s="2285"/>
      <c r="U122" s="3805" t="s">
        <v>2554</v>
      </c>
      <c r="V122" s="2316">
        <v>3</v>
      </c>
      <c r="W122" s="8"/>
      <c r="X122" s="8"/>
      <c r="Y122" s="8"/>
      <c r="Z122" s="8"/>
      <c r="AA122" s="8"/>
      <c r="AB122" s="52">
        <f t="shared" si="78"/>
        <v>0</v>
      </c>
      <c r="AC122" s="8"/>
      <c r="AD122" s="8"/>
      <c r="AE122" s="8"/>
      <c r="AF122" s="8"/>
      <c r="AG122" s="8"/>
      <c r="AH122" s="3804">
        <f t="shared" si="79"/>
        <v>0</v>
      </c>
      <c r="AI122" s="1571"/>
      <c r="AJ122" s="3806"/>
      <c r="AK122" s="3807"/>
      <c r="AL122" s="1151"/>
      <c r="AM122" s="2285"/>
      <c r="AN122" s="3808" t="s">
        <v>20222</v>
      </c>
      <c r="AO122" s="2285"/>
      <c r="AP122" s="3809"/>
      <c r="AR122" s="2285"/>
      <c r="AS122" s="2285"/>
      <c r="AT122" s="2285"/>
      <c r="AW122" s="3803" t="s">
        <v>20219</v>
      </c>
      <c r="AX122" s="2509" t="s">
        <v>20073</v>
      </c>
      <c r="AY122" s="2509" t="str">
        <f t="shared" si="93"/>
        <v>[PC reference]</v>
      </c>
      <c r="AZ122" s="2316" t="s">
        <v>20078</v>
      </c>
      <c r="BA122" s="2316" t="str">
        <f t="shared" si="94"/>
        <v>[define]</v>
      </c>
      <c r="BB122" s="2316" t="str">
        <f t="shared" si="95"/>
        <v>[define]</v>
      </c>
      <c r="BC122" s="2518"/>
      <c r="BD122" s="2518"/>
      <c r="BE122" s="2518"/>
      <c r="BF122" s="2518"/>
      <c r="BG122" s="2518"/>
      <c r="BH122" s="157"/>
      <c r="BI122" s="2518"/>
      <c r="BJ122" s="2518"/>
      <c r="BK122" s="2518"/>
      <c r="BL122" s="2518"/>
      <c r="BM122" s="2518"/>
      <c r="BN122" s="3810"/>
      <c r="BO122" s="2285"/>
      <c r="BP122" s="3805" t="s">
        <v>2554</v>
      </c>
      <c r="BQ122" s="2316">
        <v>3</v>
      </c>
      <c r="BR122" s="2518"/>
      <c r="BS122" s="2518"/>
      <c r="BT122" s="2518"/>
      <c r="BU122" s="2518"/>
      <c r="BV122" s="2518"/>
      <c r="BW122" s="157"/>
      <c r="BX122" s="2518"/>
      <c r="BY122" s="2518"/>
      <c r="BZ122" s="2518"/>
      <c r="CA122" s="2518"/>
      <c r="CB122" s="2518"/>
      <c r="CC122" s="3810"/>
      <c r="CD122" s="1570"/>
      <c r="CE122" s="3811"/>
      <c r="CF122" s="3812"/>
      <c r="CG122" s="3813"/>
      <c r="CH122" s="2285"/>
      <c r="CI122" s="3808" t="s">
        <v>20222</v>
      </c>
    </row>
    <row r="123" spans="1:87" ht="20.25" customHeight="1">
      <c r="A123" s="2285"/>
      <c r="B123" s="3803" t="s">
        <v>20219</v>
      </c>
      <c r="C123" s="2509" t="s">
        <v>20073</v>
      </c>
      <c r="D123" s="2509" t="str">
        <f t="shared" si="88"/>
        <v>[PC reference]</v>
      </c>
      <c r="E123" s="2316" t="s">
        <v>20074</v>
      </c>
      <c r="F123" s="2316" t="str">
        <f t="shared" si="89"/>
        <v>[define]</v>
      </c>
      <c r="G123" s="2316" t="str">
        <f t="shared" si="90"/>
        <v>[define]</v>
      </c>
      <c r="H123" s="2543"/>
      <c r="I123" s="2543"/>
      <c r="J123" s="2543"/>
      <c r="K123" s="2543"/>
      <c r="L123" s="2543"/>
      <c r="M123" s="52">
        <f t="shared" si="91"/>
        <v>0</v>
      </c>
      <c r="N123" s="2543"/>
      <c r="O123" s="2543"/>
      <c r="P123" s="2543"/>
      <c r="Q123" s="2543"/>
      <c r="R123" s="2543"/>
      <c r="S123" s="3804">
        <f t="shared" si="92"/>
        <v>0</v>
      </c>
      <c r="T123" s="2285"/>
      <c r="U123" s="3805" t="s">
        <v>2554</v>
      </c>
      <c r="V123" s="2316">
        <v>3</v>
      </c>
      <c r="W123" s="8"/>
      <c r="X123" s="8"/>
      <c r="Y123" s="8"/>
      <c r="Z123" s="8"/>
      <c r="AA123" s="8"/>
      <c r="AB123" s="52">
        <f t="shared" si="78"/>
        <v>0</v>
      </c>
      <c r="AC123" s="8"/>
      <c r="AD123" s="8"/>
      <c r="AE123" s="8"/>
      <c r="AF123" s="8"/>
      <c r="AG123" s="8"/>
      <c r="AH123" s="3804">
        <f t="shared" si="79"/>
        <v>0</v>
      </c>
      <c r="AI123" s="1571"/>
      <c r="AJ123" s="3806"/>
      <c r="AK123" s="3807"/>
      <c r="AL123" s="1151"/>
      <c r="AM123" s="2285"/>
      <c r="AN123" s="3808" t="s">
        <v>20223</v>
      </c>
      <c r="AO123" s="2285"/>
      <c r="AP123" s="3809"/>
      <c r="AR123" s="2285"/>
      <c r="AS123" s="2285"/>
      <c r="AT123" s="2285"/>
      <c r="AW123" s="3803" t="s">
        <v>20219</v>
      </c>
      <c r="AX123" s="2509" t="s">
        <v>20073</v>
      </c>
      <c r="AY123" s="2509" t="str">
        <f t="shared" si="93"/>
        <v>[PC reference]</v>
      </c>
      <c r="AZ123" s="2316" t="s">
        <v>20078</v>
      </c>
      <c r="BA123" s="2316" t="str">
        <f t="shared" si="94"/>
        <v>[define]</v>
      </c>
      <c r="BB123" s="2316" t="str">
        <f t="shared" si="95"/>
        <v>[define]</v>
      </c>
      <c r="BC123" s="2518"/>
      <c r="BD123" s="2518"/>
      <c r="BE123" s="2518"/>
      <c r="BF123" s="2518"/>
      <c r="BG123" s="2518"/>
      <c r="BH123" s="157"/>
      <c r="BI123" s="2518"/>
      <c r="BJ123" s="2518"/>
      <c r="BK123" s="2518"/>
      <c r="BL123" s="2518"/>
      <c r="BM123" s="2518"/>
      <c r="BN123" s="3810"/>
      <c r="BO123" s="2285"/>
      <c r="BP123" s="3805" t="s">
        <v>2554</v>
      </c>
      <c r="BQ123" s="2316">
        <v>3</v>
      </c>
      <c r="BR123" s="2518"/>
      <c r="BS123" s="2518"/>
      <c r="BT123" s="2518"/>
      <c r="BU123" s="2518"/>
      <c r="BV123" s="2518"/>
      <c r="BW123" s="157"/>
      <c r="BX123" s="2518"/>
      <c r="BY123" s="2518"/>
      <c r="BZ123" s="2518"/>
      <c r="CA123" s="2518"/>
      <c r="CB123" s="2518"/>
      <c r="CC123" s="3810"/>
      <c r="CD123" s="1570"/>
      <c r="CE123" s="3811"/>
      <c r="CF123" s="3812"/>
      <c r="CG123" s="3813"/>
      <c r="CH123" s="2285"/>
      <c r="CI123" s="3808" t="s">
        <v>20223</v>
      </c>
    </row>
    <row r="124" spans="1:87" ht="20.25" customHeight="1">
      <c r="A124" s="2285"/>
      <c r="B124" s="3803" t="s">
        <v>20219</v>
      </c>
      <c r="C124" s="2509" t="s">
        <v>20073</v>
      </c>
      <c r="D124" s="2509" t="str">
        <f t="shared" si="88"/>
        <v>[PC reference]</v>
      </c>
      <c r="E124" s="2316" t="s">
        <v>20074</v>
      </c>
      <c r="F124" s="2316" t="str">
        <f t="shared" si="89"/>
        <v>[define]</v>
      </c>
      <c r="G124" s="2316" t="str">
        <f t="shared" si="90"/>
        <v>[define]</v>
      </c>
      <c r="H124" s="2543"/>
      <c r="I124" s="2543"/>
      <c r="J124" s="2543"/>
      <c r="K124" s="2543"/>
      <c r="L124" s="2543"/>
      <c r="M124" s="52">
        <f t="shared" si="91"/>
        <v>0</v>
      </c>
      <c r="N124" s="2543"/>
      <c r="O124" s="2543"/>
      <c r="P124" s="2543"/>
      <c r="Q124" s="2543"/>
      <c r="R124" s="2543"/>
      <c r="S124" s="3804">
        <f t="shared" si="92"/>
        <v>0</v>
      </c>
      <c r="T124" s="2285"/>
      <c r="U124" s="3805" t="s">
        <v>2554</v>
      </c>
      <c r="V124" s="2316">
        <v>3</v>
      </c>
      <c r="W124" s="8"/>
      <c r="X124" s="8"/>
      <c r="Y124" s="8"/>
      <c r="Z124" s="8"/>
      <c r="AA124" s="8"/>
      <c r="AB124" s="52">
        <f t="shared" si="78"/>
        <v>0</v>
      </c>
      <c r="AC124" s="8"/>
      <c r="AD124" s="8"/>
      <c r="AE124" s="8"/>
      <c r="AF124" s="8"/>
      <c r="AG124" s="8"/>
      <c r="AH124" s="3804">
        <f t="shared" si="79"/>
        <v>0</v>
      </c>
      <c r="AI124" s="1571"/>
      <c r="AJ124" s="3806"/>
      <c r="AK124" s="3807"/>
      <c r="AL124" s="1151"/>
      <c r="AM124" s="2285"/>
      <c r="AN124" s="3808" t="s">
        <v>20224</v>
      </c>
      <c r="AO124" s="2285"/>
      <c r="AP124" s="3809"/>
      <c r="AR124" s="2285"/>
      <c r="AS124" s="2285"/>
      <c r="AT124" s="2285"/>
      <c r="AW124" s="3803" t="s">
        <v>20219</v>
      </c>
      <c r="AX124" s="2509" t="s">
        <v>20073</v>
      </c>
      <c r="AY124" s="2509" t="str">
        <f t="shared" si="93"/>
        <v>[PC reference]</v>
      </c>
      <c r="AZ124" s="2316" t="s">
        <v>20078</v>
      </c>
      <c r="BA124" s="2316" t="str">
        <f t="shared" si="94"/>
        <v>[define]</v>
      </c>
      <c r="BB124" s="2316" t="str">
        <f t="shared" si="95"/>
        <v>[define]</v>
      </c>
      <c r="BC124" s="2518"/>
      <c r="BD124" s="2518"/>
      <c r="BE124" s="2518"/>
      <c r="BF124" s="2518"/>
      <c r="BG124" s="2518"/>
      <c r="BH124" s="157"/>
      <c r="BI124" s="2518"/>
      <c r="BJ124" s="2518"/>
      <c r="BK124" s="2518"/>
      <c r="BL124" s="2518"/>
      <c r="BM124" s="2518"/>
      <c r="BN124" s="3810"/>
      <c r="BO124" s="2285"/>
      <c r="BP124" s="3805" t="s">
        <v>2554</v>
      </c>
      <c r="BQ124" s="2316">
        <v>3</v>
      </c>
      <c r="BR124" s="2518"/>
      <c r="BS124" s="2518"/>
      <c r="BT124" s="2518"/>
      <c r="BU124" s="2518"/>
      <c r="BV124" s="2518"/>
      <c r="BW124" s="157"/>
      <c r="BX124" s="2518"/>
      <c r="BY124" s="2518"/>
      <c r="BZ124" s="2518"/>
      <c r="CA124" s="2518"/>
      <c r="CB124" s="2518"/>
      <c r="CC124" s="3810"/>
      <c r="CD124" s="1570"/>
      <c r="CE124" s="3811"/>
      <c r="CF124" s="3812"/>
      <c r="CG124" s="3813"/>
      <c r="CH124" s="2285"/>
      <c r="CI124" s="3808" t="s">
        <v>20224</v>
      </c>
    </row>
    <row r="125" spans="1:87" ht="20.25" customHeight="1">
      <c r="A125" s="2285"/>
      <c r="B125" s="3803" t="s">
        <v>20219</v>
      </c>
      <c r="C125" s="2509" t="s">
        <v>20073</v>
      </c>
      <c r="D125" s="2509" t="str">
        <f t="shared" si="88"/>
        <v>[PC reference]</v>
      </c>
      <c r="E125" s="2316" t="s">
        <v>20074</v>
      </c>
      <c r="F125" s="2316" t="str">
        <f t="shared" si="89"/>
        <v>[define]</v>
      </c>
      <c r="G125" s="2316" t="str">
        <f t="shared" si="90"/>
        <v>[define]</v>
      </c>
      <c r="H125" s="2543"/>
      <c r="I125" s="2543"/>
      <c r="J125" s="2543"/>
      <c r="K125" s="2543"/>
      <c r="L125" s="2543"/>
      <c r="M125" s="52">
        <f t="shared" si="91"/>
        <v>0</v>
      </c>
      <c r="N125" s="2543"/>
      <c r="O125" s="2543"/>
      <c r="P125" s="2543"/>
      <c r="Q125" s="2543"/>
      <c r="R125" s="2543"/>
      <c r="S125" s="3804">
        <f t="shared" si="92"/>
        <v>0</v>
      </c>
      <c r="T125" s="2285"/>
      <c r="U125" s="3805" t="s">
        <v>2554</v>
      </c>
      <c r="V125" s="2316">
        <v>3</v>
      </c>
      <c r="W125" s="8"/>
      <c r="X125" s="8"/>
      <c r="Y125" s="8"/>
      <c r="Z125" s="8"/>
      <c r="AA125" s="8"/>
      <c r="AB125" s="52">
        <f t="shared" si="78"/>
        <v>0</v>
      </c>
      <c r="AC125" s="8"/>
      <c r="AD125" s="8"/>
      <c r="AE125" s="8"/>
      <c r="AF125" s="8"/>
      <c r="AG125" s="8"/>
      <c r="AH125" s="3804">
        <f t="shared" si="79"/>
        <v>0</v>
      </c>
      <c r="AI125" s="1571"/>
      <c r="AJ125" s="3806"/>
      <c r="AK125" s="3807"/>
      <c r="AL125" s="1151"/>
      <c r="AM125" s="2285"/>
      <c r="AN125" s="3808" t="s">
        <v>20225</v>
      </c>
      <c r="AO125" s="2285"/>
      <c r="AP125" s="3809"/>
      <c r="AR125" s="2285"/>
      <c r="AS125" s="2285"/>
      <c r="AT125" s="2285"/>
      <c r="AW125" s="3803" t="s">
        <v>20219</v>
      </c>
      <c r="AX125" s="2509" t="s">
        <v>20073</v>
      </c>
      <c r="AY125" s="2509" t="str">
        <f t="shared" si="93"/>
        <v>[PC reference]</v>
      </c>
      <c r="AZ125" s="2316" t="s">
        <v>20078</v>
      </c>
      <c r="BA125" s="2316" t="str">
        <f t="shared" si="94"/>
        <v>[define]</v>
      </c>
      <c r="BB125" s="2316" t="str">
        <f t="shared" si="95"/>
        <v>[define]</v>
      </c>
      <c r="BC125" s="2518"/>
      <c r="BD125" s="2518"/>
      <c r="BE125" s="2518"/>
      <c r="BF125" s="2518"/>
      <c r="BG125" s="2518"/>
      <c r="BH125" s="157"/>
      <c r="BI125" s="2518"/>
      <c r="BJ125" s="2518"/>
      <c r="BK125" s="2518"/>
      <c r="BL125" s="2518"/>
      <c r="BM125" s="2518"/>
      <c r="BN125" s="3810"/>
      <c r="BO125" s="2285"/>
      <c r="BP125" s="3805" t="s">
        <v>2554</v>
      </c>
      <c r="BQ125" s="2316">
        <v>3</v>
      </c>
      <c r="BR125" s="2518"/>
      <c r="BS125" s="2518"/>
      <c r="BT125" s="2518"/>
      <c r="BU125" s="2518"/>
      <c r="BV125" s="2518"/>
      <c r="BW125" s="157"/>
      <c r="BX125" s="2518"/>
      <c r="BY125" s="2518"/>
      <c r="BZ125" s="2518"/>
      <c r="CA125" s="2518"/>
      <c r="CB125" s="2518"/>
      <c r="CC125" s="3810"/>
      <c r="CD125" s="1570"/>
      <c r="CE125" s="3811"/>
      <c r="CF125" s="3812"/>
      <c r="CG125" s="3813"/>
      <c r="CH125" s="2285"/>
      <c r="CI125" s="3808" t="s">
        <v>20225</v>
      </c>
    </row>
    <row r="126" spans="1:87" ht="20.25" customHeight="1">
      <c r="A126" s="2285"/>
      <c r="B126" s="3803" t="s">
        <v>20219</v>
      </c>
      <c r="C126" s="2509" t="s">
        <v>20073</v>
      </c>
      <c r="D126" s="2509" t="str">
        <f t="shared" si="88"/>
        <v>[PC reference]</v>
      </c>
      <c r="E126" s="2316" t="s">
        <v>20074</v>
      </c>
      <c r="F126" s="2316" t="str">
        <f t="shared" si="89"/>
        <v>[define]</v>
      </c>
      <c r="G126" s="2316" t="str">
        <f t="shared" si="90"/>
        <v>[define]</v>
      </c>
      <c r="H126" s="2543"/>
      <c r="I126" s="2543"/>
      <c r="J126" s="2543"/>
      <c r="K126" s="2543"/>
      <c r="L126" s="2543"/>
      <c r="M126" s="52">
        <f t="shared" si="91"/>
        <v>0</v>
      </c>
      <c r="N126" s="2543"/>
      <c r="O126" s="2543"/>
      <c r="P126" s="2543"/>
      <c r="Q126" s="2543"/>
      <c r="R126" s="2543"/>
      <c r="S126" s="3804">
        <f t="shared" si="92"/>
        <v>0</v>
      </c>
      <c r="T126" s="2285"/>
      <c r="U126" s="3805" t="s">
        <v>2554</v>
      </c>
      <c r="V126" s="2316">
        <v>3</v>
      </c>
      <c r="W126" s="8"/>
      <c r="X126" s="8"/>
      <c r="Y126" s="8"/>
      <c r="Z126" s="8"/>
      <c r="AA126" s="8"/>
      <c r="AB126" s="52">
        <f t="shared" si="78"/>
        <v>0</v>
      </c>
      <c r="AC126" s="8"/>
      <c r="AD126" s="8"/>
      <c r="AE126" s="8"/>
      <c r="AF126" s="8"/>
      <c r="AG126" s="8"/>
      <c r="AH126" s="3804">
        <f t="shared" si="79"/>
        <v>0</v>
      </c>
      <c r="AI126" s="1571"/>
      <c r="AJ126" s="3806"/>
      <c r="AK126" s="3807"/>
      <c r="AL126" s="1151"/>
      <c r="AM126" s="2285"/>
      <c r="AN126" s="3808" t="s">
        <v>20226</v>
      </c>
      <c r="AO126" s="2285"/>
      <c r="AP126" s="3809"/>
      <c r="AR126" s="2285"/>
      <c r="AS126" s="2285"/>
      <c r="AT126" s="2285"/>
      <c r="AW126" s="3803" t="s">
        <v>20219</v>
      </c>
      <c r="AX126" s="2509" t="s">
        <v>20073</v>
      </c>
      <c r="AY126" s="2509" t="str">
        <f t="shared" si="93"/>
        <v>[PC reference]</v>
      </c>
      <c r="AZ126" s="2316" t="s">
        <v>20078</v>
      </c>
      <c r="BA126" s="2316" t="str">
        <f t="shared" si="94"/>
        <v>[define]</v>
      </c>
      <c r="BB126" s="2316" t="str">
        <f t="shared" si="95"/>
        <v>[define]</v>
      </c>
      <c r="BC126" s="2518"/>
      <c r="BD126" s="2518"/>
      <c r="BE126" s="2518"/>
      <c r="BF126" s="2518"/>
      <c r="BG126" s="2518"/>
      <c r="BH126" s="157"/>
      <c r="BI126" s="2518"/>
      <c r="BJ126" s="2518"/>
      <c r="BK126" s="2518"/>
      <c r="BL126" s="2518"/>
      <c r="BM126" s="2518"/>
      <c r="BN126" s="3810"/>
      <c r="BO126" s="2285"/>
      <c r="BP126" s="3805" t="s">
        <v>2554</v>
      </c>
      <c r="BQ126" s="2316">
        <v>3</v>
      </c>
      <c r="BR126" s="2518"/>
      <c r="BS126" s="2518"/>
      <c r="BT126" s="2518"/>
      <c r="BU126" s="2518"/>
      <c r="BV126" s="2518"/>
      <c r="BW126" s="157"/>
      <c r="BX126" s="2518"/>
      <c r="BY126" s="2518"/>
      <c r="BZ126" s="2518"/>
      <c r="CA126" s="2518"/>
      <c r="CB126" s="2518"/>
      <c r="CC126" s="3810"/>
      <c r="CD126" s="1570"/>
      <c r="CE126" s="3811"/>
      <c r="CF126" s="3812"/>
      <c r="CG126" s="3813"/>
      <c r="CH126" s="2285"/>
      <c r="CI126" s="3808" t="s">
        <v>20226</v>
      </c>
    </row>
    <row r="127" spans="1:87" ht="20.25" customHeight="1">
      <c r="A127" s="2285"/>
      <c r="B127" s="3803" t="s">
        <v>20219</v>
      </c>
      <c r="C127" s="2509" t="s">
        <v>20073</v>
      </c>
      <c r="D127" s="2509" t="str">
        <f t="shared" si="88"/>
        <v>[PC reference]</v>
      </c>
      <c r="E127" s="2316" t="s">
        <v>20074</v>
      </c>
      <c r="F127" s="2316" t="str">
        <f t="shared" si="89"/>
        <v>[define]</v>
      </c>
      <c r="G127" s="2316" t="str">
        <f t="shared" si="90"/>
        <v>[define]</v>
      </c>
      <c r="H127" s="2543"/>
      <c r="I127" s="2543"/>
      <c r="J127" s="2543"/>
      <c r="K127" s="2543"/>
      <c r="L127" s="2543"/>
      <c r="M127" s="52">
        <f t="shared" si="91"/>
        <v>0</v>
      </c>
      <c r="N127" s="2543"/>
      <c r="O127" s="2543"/>
      <c r="P127" s="2543"/>
      <c r="Q127" s="2543"/>
      <c r="R127" s="2543"/>
      <c r="S127" s="3804">
        <f t="shared" si="92"/>
        <v>0</v>
      </c>
      <c r="T127" s="2285"/>
      <c r="U127" s="3805" t="s">
        <v>2554</v>
      </c>
      <c r="V127" s="2316">
        <v>3</v>
      </c>
      <c r="W127" s="8"/>
      <c r="X127" s="8"/>
      <c r="Y127" s="8"/>
      <c r="Z127" s="8"/>
      <c r="AA127" s="8"/>
      <c r="AB127" s="52">
        <f t="shared" si="78"/>
        <v>0</v>
      </c>
      <c r="AC127" s="8"/>
      <c r="AD127" s="8"/>
      <c r="AE127" s="8"/>
      <c r="AF127" s="8"/>
      <c r="AG127" s="8"/>
      <c r="AH127" s="3804">
        <f t="shared" si="79"/>
        <v>0</v>
      </c>
      <c r="AI127" s="1571"/>
      <c r="AJ127" s="3806"/>
      <c r="AK127" s="3807"/>
      <c r="AL127" s="1151"/>
      <c r="AM127" s="2285"/>
      <c r="AN127" s="3808" t="s">
        <v>20227</v>
      </c>
      <c r="AO127" s="2285"/>
      <c r="AP127" s="3809"/>
      <c r="AR127" s="2285"/>
      <c r="AS127" s="2285"/>
      <c r="AT127" s="2285"/>
      <c r="AW127" s="3803" t="s">
        <v>20219</v>
      </c>
      <c r="AX127" s="2509" t="s">
        <v>20073</v>
      </c>
      <c r="AY127" s="2509" t="str">
        <f t="shared" si="93"/>
        <v>[PC reference]</v>
      </c>
      <c r="AZ127" s="2316" t="s">
        <v>20078</v>
      </c>
      <c r="BA127" s="2316" t="str">
        <f t="shared" si="94"/>
        <v>[define]</v>
      </c>
      <c r="BB127" s="2316" t="str">
        <f t="shared" si="95"/>
        <v>[define]</v>
      </c>
      <c r="BC127" s="2518"/>
      <c r="BD127" s="2518"/>
      <c r="BE127" s="2518"/>
      <c r="BF127" s="2518"/>
      <c r="BG127" s="2518"/>
      <c r="BH127" s="157"/>
      <c r="BI127" s="2518"/>
      <c r="BJ127" s="2518"/>
      <c r="BK127" s="2518"/>
      <c r="BL127" s="2518"/>
      <c r="BM127" s="2518"/>
      <c r="BN127" s="3810"/>
      <c r="BO127" s="2285"/>
      <c r="BP127" s="3805" t="s">
        <v>2554</v>
      </c>
      <c r="BQ127" s="2316">
        <v>3</v>
      </c>
      <c r="BR127" s="2518"/>
      <c r="BS127" s="2518"/>
      <c r="BT127" s="2518"/>
      <c r="BU127" s="2518"/>
      <c r="BV127" s="2518"/>
      <c r="BW127" s="157"/>
      <c r="BX127" s="2518"/>
      <c r="BY127" s="2518"/>
      <c r="BZ127" s="2518"/>
      <c r="CA127" s="2518"/>
      <c r="CB127" s="2518"/>
      <c r="CC127" s="3810"/>
      <c r="CD127" s="1570"/>
      <c r="CE127" s="3811"/>
      <c r="CF127" s="3812"/>
      <c r="CG127" s="3813"/>
      <c r="CH127" s="2285"/>
      <c r="CI127" s="3808" t="s">
        <v>20227</v>
      </c>
    </row>
    <row r="128" spans="1:87" ht="20.25" customHeight="1">
      <c r="A128" s="2285"/>
      <c r="B128" s="3803" t="s">
        <v>20219</v>
      </c>
      <c r="C128" s="2509" t="s">
        <v>20073</v>
      </c>
      <c r="D128" s="2509" t="str">
        <f t="shared" si="88"/>
        <v>[PC reference]</v>
      </c>
      <c r="E128" s="2316" t="s">
        <v>20074</v>
      </c>
      <c r="F128" s="2316" t="str">
        <f t="shared" si="89"/>
        <v>[define]</v>
      </c>
      <c r="G128" s="2316" t="str">
        <f t="shared" si="90"/>
        <v>[define]</v>
      </c>
      <c r="H128" s="2543"/>
      <c r="I128" s="2543"/>
      <c r="J128" s="2543"/>
      <c r="K128" s="2543"/>
      <c r="L128" s="2543"/>
      <c r="M128" s="52">
        <f t="shared" si="91"/>
        <v>0</v>
      </c>
      <c r="N128" s="2543"/>
      <c r="O128" s="2543"/>
      <c r="P128" s="2543"/>
      <c r="Q128" s="2543"/>
      <c r="R128" s="2543"/>
      <c r="S128" s="3804">
        <f t="shared" si="92"/>
        <v>0</v>
      </c>
      <c r="T128" s="2285"/>
      <c r="U128" s="3805" t="s">
        <v>2554</v>
      </c>
      <c r="V128" s="2316">
        <v>3</v>
      </c>
      <c r="W128" s="8"/>
      <c r="X128" s="8"/>
      <c r="Y128" s="8"/>
      <c r="Z128" s="8"/>
      <c r="AA128" s="8"/>
      <c r="AB128" s="52">
        <f t="shared" si="78"/>
        <v>0</v>
      </c>
      <c r="AC128" s="8"/>
      <c r="AD128" s="8"/>
      <c r="AE128" s="8"/>
      <c r="AF128" s="8"/>
      <c r="AG128" s="8"/>
      <c r="AH128" s="3804">
        <f t="shared" si="79"/>
        <v>0</v>
      </c>
      <c r="AI128" s="1571"/>
      <c r="AJ128" s="3806"/>
      <c r="AK128" s="3807"/>
      <c r="AL128" s="1151"/>
      <c r="AM128" s="2285"/>
      <c r="AN128" s="3808" t="s">
        <v>20228</v>
      </c>
      <c r="AO128" s="2285"/>
      <c r="AP128" s="3809"/>
      <c r="AR128" s="2285"/>
      <c r="AS128" s="2285"/>
      <c r="AT128" s="2285"/>
      <c r="AW128" s="3803" t="s">
        <v>20219</v>
      </c>
      <c r="AX128" s="2509" t="s">
        <v>20073</v>
      </c>
      <c r="AY128" s="2509" t="str">
        <f t="shared" si="93"/>
        <v>[PC reference]</v>
      </c>
      <c r="AZ128" s="2316" t="s">
        <v>20078</v>
      </c>
      <c r="BA128" s="2316" t="str">
        <f t="shared" si="94"/>
        <v>[define]</v>
      </c>
      <c r="BB128" s="2316" t="str">
        <f t="shared" si="95"/>
        <v>[define]</v>
      </c>
      <c r="BC128" s="2518"/>
      <c r="BD128" s="2518"/>
      <c r="BE128" s="2518"/>
      <c r="BF128" s="2518"/>
      <c r="BG128" s="2518"/>
      <c r="BH128" s="157"/>
      <c r="BI128" s="2518"/>
      <c r="BJ128" s="2518"/>
      <c r="BK128" s="2518"/>
      <c r="BL128" s="2518"/>
      <c r="BM128" s="2518"/>
      <c r="BN128" s="3810"/>
      <c r="BO128" s="2285"/>
      <c r="BP128" s="3805" t="s">
        <v>2554</v>
      </c>
      <c r="BQ128" s="2316">
        <v>3</v>
      </c>
      <c r="BR128" s="2518"/>
      <c r="BS128" s="2518"/>
      <c r="BT128" s="2518"/>
      <c r="BU128" s="2518"/>
      <c r="BV128" s="2518"/>
      <c r="BW128" s="157"/>
      <c r="BX128" s="2518"/>
      <c r="BY128" s="2518"/>
      <c r="BZ128" s="2518"/>
      <c r="CA128" s="2518"/>
      <c r="CB128" s="2518"/>
      <c r="CC128" s="3810"/>
      <c r="CD128" s="1570"/>
      <c r="CE128" s="3811"/>
      <c r="CF128" s="3812"/>
      <c r="CG128" s="3813"/>
      <c r="CH128" s="2285"/>
      <c r="CI128" s="3808" t="s">
        <v>20228</v>
      </c>
    </row>
    <row r="129" spans="1:87" ht="20.25" customHeight="1">
      <c r="A129" s="2285"/>
      <c r="B129" s="3803" t="s">
        <v>20219</v>
      </c>
      <c r="C129" s="2509" t="s">
        <v>20073</v>
      </c>
      <c r="D129" s="2509" t="str">
        <f t="shared" si="88"/>
        <v>[PC reference]</v>
      </c>
      <c r="E129" s="2316" t="s">
        <v>20074</v>
      </c>
      <c r="F129" s="2316" t="str">
        <f t="shared" si="89"/>
        <v>[define]</v>
      </c>
      <c r="G129" s="2316" t="str">
        <f t="shared" si="90"/>
        <v>[define]</v>
      </c>
      <c r="H129" s="2543"/>
      <c r="I129" s="2543"/>
      <c r="J129" s="2543"/>
      <c r="K129" s="2543"/>
      <c r="L129" s="2543"/>
      <c r="M129" s="52">
        <f t="shared" si="91"/>
        <v>0</v>
      </c>
      <c r="N129" s="2543"/>
      <c r="O129" s="2543"/>
      <c r="P129" s="2543"/>
      <c r="Q129" s="2543"/>
      <c r="R129" s="2543"/>
      <c r="S129" s="3804">
        <f t="shared" si="92"/>
        <v>0</v>
      </c>
      <c r="T129" s="2285"/>
      <c r="U129" s="3805" t="s">
        <v>2554</v>
      </c>
      <c r="V129" s="2316">
        <v>3</v>
      </c>
      <c r="W129" s="8"/>
      <c r="X129" s="8"/>
      <c r="Y129" s="8"/>
      <c r="Z129" s="8"/>
      <c r="AA129" s="8"/>
      <c r="AB129" s="52">
        <f t="shared" si="78"/>
        <v>0</v>
      </c>
      <c r="AC129" s="8"/>
      <c r="AD129" s="8"/>
      <c r="AE129" s="8"/>
      <c r="AF129" s="8"/>
      <c r="AG129" s="8"/>
      <c r="AH129" s="3804">
        <f t="shared" si="79"/>
        <v>0</v>
      </c>
      <c r="AI129" s="1571"/>
      <c r="AJ129" s="3806"/>
      <c r="AK129" s="3807"/>
      <c r="AL129" s="1151"/>
      <c r="AM129" s="2285"/>
      <c r="AN129" s="3808" t="s">
        <v>20229</v>
      </c>
      <c r="AO129" s="2285"/>
      <c r="AP129" s="3809"/>
      <c r="AR129" s="2285"/>
      <c r="AS129" s="2285"/>
      <c r="AT129" s="2285"/>
      <c r="AW129" s="3803" t="s">
        <v>20219</v>
      </c>
      <c r="AX129" s="2509" t="s">
        <v>20073</v>
      </c>
      <c r="AY129" s="2509" t="str">
        <f t="shared" si="93"/>
        <v>[PC reference]</v>
      </c>
      <c r="AZ129" s="2316" t="s">
        <v>20078</v>
      </c>
      <c r="BA129" s="2316" t="str">
        <f t="shared" si="94"/>
        <v>[define]</v>
      </c>
      <c r="BB129" s="2316" t="str">
        <f t="shared" si="95"/>
        <v>[define]</v>
      </c>
      <c r="BC129" s="2518"/>
      <c r="BD129" s="2518"/>
      <c r="BE129" s="2518"/>
      <c r="BF129" s="2518"/>
      <c r="BG129" s="2518"/>
      <c r="BH129" s="157"/>
      <c r="BI129" s="2518"/>
      <c r="BJ129" s="2518"/>
      <c r="BK129" s="2518"/>
      <c r="BL129" s="2518"/>
      <c r="BM129" s="2518"/>
      <c r="BN129" s="3810"/>
      <c r="BO129" s="2285"/>
      <c r="BP129" s="3805" t="s">
        <v>2554</v>
      </c>
      <c r="BQ129" s="2316">
        <v>3</v>
      </c>
      <c r="BR129" s="2518"/>
      <c r="BS129" s="2518"/>
      <c r="BT129" s="2518"/>
      <c r="BU129" s="2518"/>
      <c r="BV129" s="2518"/>
      <c r="BW129" s="157"/>
      <c r="BX129" s="2518"/>
      <c r="BY129" s="2518"/>
      <c r="BZ129" s="2518"/>
      <c r="CA129" s="2518"/>
      <c r="CB129" s="2518"/>
      <c r="CC129" s="3810"/>
      <c r="CD129" s="1570"/>
      <c r="CE129" s="3811"/>
      <c r="CF129" s="3812"/>
      <c r="CG129" s="3813"/>
      <c r="CH129" s="2285"/>
      <c r="CI129" s="3808" t="s">
        <v>20229</v>
      </c>
    </row>
    <row r="130" spans="1:87" ht="20.25" customHeight="1">
      <c r="A130" s="2285"/>
      <c r="B130" s="3803" t="s">
        <v>20219</v>
      </c>
      <c r="C130" s="2316" t="s">
        <v>1303</v>
      </c>
      <c r="D130" s="2518"/>
      <c r="E130" s="2518"/>
      <c r="F130" s="2518"/>
      <c r="G130" s="2518"/>
      <c r="H130" s="157"/>
      <c r="I130" s="157"/>
      <c r="J130" s="157"/>
      <c r="K130" s="157"/>
      <c r="L130" s="157"/>
      <c r="M130" s="157"/>
      <c r="N130" s="157"/>
      <c r="O130" s="157"/>
      <c r="P130" s="157"/>
      <c r="Q130" s="157"/>
      <c r="R130" s="157"/>
      <c r="S130" s="3810"/>
      <c r="T130" s="2285"/>
      <c r="U130" s="3805" t="s">
        <v>2554</v>
      </c>
      <c r="V130" s="2316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78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804">
        <f t="shared" si="79"/>
        <v>0</v>
      </c>
      <c r="AI130" s="1571"/>
      <c r="AJ130" s="3815">
        <f>IFERROR(SUM(AJ120:AJ129), 0)</f>
        <v>0</v>
      </c>
      <c r="AK130" s="3816">
        <f>IFERROR(SUM(AK120:AK129), 0)</f>
        <v>0</v>
      </c>
      <c r="AL130" s="3804">
        <f>IFERROR(SUM(AL120:AL129), 0)</f>
        <v>0</v>
      </c>
      <c r="AM130" s="2285"/>
      <c r="AN130" s="3808" t="s">
        <v>20230</v>
      </c>
      <c r="AO130" s="2285"/>
      <c r="AP130" s="3809"/>
      <c r="AR130" s="2285"/>
      <c r="AS130" s="2285"/>
      <c r="AT130" s="2285"/>
      <c r="AW130" s="3803" t="s">
        <v>20219</v>
      </c>
      <c r="AX130" s="2316" t="s">
        <v>1303</v>
      </c>
      <c r="AY130" s="2518"/>
      <c r="AZ130" s="2518"/>
      <c r="BA130" s="2518"/>
      <c r="BB130" s="2518"/>
      <c r="BC130" s="157"/>
      <c r="BD130" s="157"/>
      <c r="BE130" s="157"/>
      <c r="BF130" s="157"/>
      <c r="BG130" s="157"/>
      <c r="BH130" s="157"/>
      <c r="BI130" s="157"/>
      <c r="BJ130" s="157"/>
      <c r="BK130" s="157"/>
      <c r="BL130" s="157"/>
      <c r="BM130" s="157"/>
      <c r="BN130" s="3810"/>
      <c r="BO130" s="2285"/>
      <c r="BP130" s="3805" t="s">
        <v>2554</v>
      </c>
      <c r="BQ130" s="2316">
        <v>3</v>
      </c>
      <c r="BR130" s="52" t="s">
        <v>20231</v>
      </c>
      <c r="BS130" s="52" t="s">
        <v>20231</v>
      </c>
      <c r="BT130" s="52" t="s">
        <v>20231</v>
      </c>
      <c r="BU130" s="52" t="s">
        <v>20231</v>
      </c>
      <c r="BV130" s="52" t="s">
        <v>20231</v>
      </c>
      <c r="BW130" s="52" t="s">
        <v>20231</v>
      </c>
      <c r="BX130" s="52" t="s">
        <v>20231</v>
      </c>
      <c r="BY130" s="52" t="s">
        <v>20231</v>
      </c>
      <c r="BZ130" s="52" t="s">
        <v>20231</v>
      </c>
      <c r="CA130" s="52" t="s">
        <v>20231</v>
      </c>
      <c r="CB130" s="52" t="s">
        <v>20231</v>
      </c>
      <c r="CC130" s="3804" t="s">
        <v>20231</v>
      </c>
      <c r="CD130" s="1570"/>
      <c r="CE130" s="3823" t="s">
        <v>20232</v>
      </c>
      <c r="CF130" s="3817"/>
      <c r="CG130" s="3810"/>
      <c r="CH130" s="2285"/>
      <c r="CI130" s="3808" t="s">
        <v>20230</v>
      </c>
    </row>
    <row r="131" spans="1:87" ht="20.25" customHeight="1">
      <c r="A131" s="2285"/>
      <c r="B131" s="3319" t="s">
        <v>20233</v>
      </c>
      <c r="C131" s="2509" t="s">
        <v>20073</v>
      </c>
      <c r="D131" s="2509" t="str">
        <f t="shared" ref="D131:D140" si="96">INDEX($AR$10:$AU$36,MATCH($C131,$AR$10:$AR$36,0),2)</f>
        <v>[PC reference]</v>
      </c>
      <c r="E131" s="2316" t="s">
        <v>20074</v>
      </c>
      <c r="F131" s="2316" t="str">
        <f t="shared" ref="F131:F140" si="97">INDEX($AT$10:$AU$36,MATCH($D131,$AS$10:$AS$36,0),1)</f>
        <v>[define]</v>
      </c>
      <c r="G131" s="2316" t="str">
        <f t="shared" ref="G131:G140" si="98">INDEX($AT$10:$AU$36,MATCH($D131,$AS$10:$AS$36,0),2)</f>
        <v>[define]</v>
      </c>
      <c r="H131" s="2543"/>
      <c r="I131" s="2543"/>
      <c r="J131" s="2543"/>
      <c r="K131" s="2543"/>
      <c r="L131" s="2543"/>
      <c r="M131" s="52">
        <f t="shared" ref="M131:M140" si="99">IFERROR(SUM(H131:L131), 0)</f>
        <v>0</v>
      </c>
      <c r="N131" s="2543"/>
      <c r="O131" s="2543"/>
      <c r="P131" s="2543"/>
      <c r="Q131" s="2543"/>
      <c r="R131" s="2543"/>
      <c r="S131" s="3804">
        <f t="shared" ref="S131:S140" si="100">IFERROR(SUM(N131:R131), 0)</f>
        <v>0</v>
      </c>
      <c r="T131" s="2285"/>
      <c r="U131" s="3805" t="s">
        <v>2554</v>
      </c>
      <c r="V131" s="2316">
        <v>3</v>
      </c>
      <c r="W131" s="8"/>
      <c r="X131" s="8"/>
      <c r="Y131" s="8"/>
      <c r="Z131" s="8"/>
      <c r="AA131" s="8"/>
      <c r="AB131" s="52">
        <f t="shared" si="78"/>
        <v>0</v>
      </c>
      <c r="AC131" s="8"/>
      <c r="AD131" s="8"/>
      <c r="AE131" s="8"/>
      <c r="AF131" s="8"/>
      <c r="AG131" s="8"/>
      <c r="AH131" s="3804">
        <f t="shared" si="79"/>
        <v>0</v>
      </c>
      <c r="AI131" s="1571"/>
      <c r="AJ131" s="3806"/>
      <c r="AK131" s="3807"/>
      <c r="AL131" s="1151"/>
      <c r="AM131" s="2285"/>
      <c r="AN131" s="3808" t="s">
        <v>20234</v>
      </c>
      <c r="AO131" s="2285"/>
      <c r="AP131" s="3809"/>
      <c r="AR131" s="2285"/>
      <c r="AS131" s="2285"/>
      <c r="AT131" s="2285"/>
      <c r="AW131" s="3803" t="s">
        <v>20233</v>
      </c>
      <c r="AX131" s="2509" t="s">
        <v>20073</v>
      </c>
      <c r="AY131" s="2509" t="str">
        <f t="shared" ref="AY131:AY140" si="101">INDEX($AR$10:$AU$36,MATCH($C131,$AR$10:$AR$36,0),2)</f>
        <v>[PC reference]</v>
      </c>
      <c r="AZ131" s="2316" t="s">
        <v>20078</v>
      </c>
      <c r="BA131" s="2316" t="str">
        <f t="shared" ref="BA131:BA140" si="102">INDEX($AT$10:$AU$36,MATCH($D131,$AS$10:$AS$36,0),1)</f>
        <v>[define]</v>
      </c>
      <c r="BB131" s="2316" t="str">
        <f t="shared" ref="BB131:BB140" si="103">INDEX($AT$10:$AU$36,MATCH($D131,$AS$10:$AS$36,0),2)</f>
        <v>[define]</v>
      </c>
      <c r="BC131" s="2518"/>
      <c r="BD131" s="2518"/>
      <c r="BE131" s="2518"/>
      <c r="BF131" s="2518"/>
      <c r="BG131" s="2518"/>
      <c r="BH131" s="157"/>
      <c r="BI131" s="2518"/>
      <c r="BJ131" s="2518"/>
      <c r="BK131" s="2518"/>
      <c r="BL131" s="2518"/>
      <c r="BM131" s="2518"/>
      <c r="BN131" s="3810"/>
      <c r="BO131" s="2285"/>
      <c r="BP131" s="3805" t="s">
        <v>2554</v>
      </c>
      <c r="BQ131" s="2316">
        <v>3</v>
      </c>
      <c r="BR131" s="2518"/>
      <c r="BS131" s="2518"/>
      <c r="BT131" s="2518"/>
      <c r="BU131" s="2518"/>
      <c r="BV131" s="2518"/>
      <c r="BW131" s="157"/>
      <c r="BX131" s="2518"/>
      <c r="BY131" s="2518"/>
      <c r="BZ131" s="2518"/>
      <c r="CA131" s="2518"/>
      <c r="CB131" s="2518"/>
      <c r="CC131" s="3822"/>
      <c r="CD131" s="1570"/>
      <c r="CE131" s="3811"/>
      <c r="CF131" s="3812"/>
      <c r="CG131" s="3813"/>
      <c r="CH131" s="2285"/>
      <c r="CI131" s="3808" t="s">
        <v>20234</v>
      </c>
    </row>
    <row r="132" spans="1:87" ht="20.25" customHeight="1">
      <c r="A132" s="2285"/>
      <c r="B132" s="3319" t="s">
        <v>20233</v>
      </c>
      <c r="C132" s="2509" t="s">
        <v>20073</v>
      </c>
      <c r="D132" s="2509" t="str">
        <f t="shared" si="96"/>
        <v>[PC reference]</v>
      </c>
      <c r="E132" s="2316" t="s">
        <v>20074</v>
      </c>
      <c r="F132" s="2316" t="str">
        <f t="shared" si="97"/>
        <v>[define]</v>
      </c>
      <c r="G132" s="2316" t="str">
        <f t="shared" si="98"/>
        <v>[define]</v>
      </c>
      <c r="H132" s="2543"/>
      <c r="I132" s="2543"/>
      <c r="J132" s="2543"/>
      <c r="K132" s="2543"/>
      <c r="L132" s="2543"/>
      <c r="M132" s="52">
        <f t="shared" si="99"/>
        <v>0</v>
      </c>
      <c r="N132" s="2543"/>
      <c r="O132" s="2543"/>
      <c r="P132" s="2543"/>
      <c r="Q132" s="2543"/>
      <c r="R132" s="2543"/>
      <c r="S132" s="3804">
        <f t="shared" si="100"/>
        <v>0</v>
      </c>
      <c r="T132" s="2285"/>
      <c r="U132" s="3805" t="s">
        <v>2554</v>
      </c>
      <c r="V132" s="2316">
        <v>3</v>
      </c>
      <c r="W132" s="8"/>
      <c r="X132" s="8"/>
      <c r="Y132" s="8"/>
      <c r="Z132" s="8"/>
      <c r="AA132" s="8"/>
      <c r="AB132" s="52">
        <f t="shared" si="78"/>
        <v>0</v>
      </c>
      <c r="AC132" s="8"/>
      <c r="AD132" s="8"/>
      <c r="AE132" s="8"/>
      <c r="AF132" s="8"/>
      <c r="AG132" s="8"/>
      <c r="AH132" s="3804">
        <f t="shared" si="79"/>
        <v>0</v>
      </c>
      <c r="AI132" s="1571"/>
      <c r="AJ132" s="3806"/>
      <c r="AK132" s="3807"/>
      <c r="AL132" s="1151"/>
      <c r="AM132" s="2285"/>
      <c r="AN132" s="3808" t="s">
        <v>20235</v>
      </c>
      <c r="AO132" s="2285"/>
      <c r="AP132" s="3809"/>
      <c r="AR132" s="2285"/>
      <c r="AS132" s="2285"/>
      <c r="AT132" s="2285"/>
      <c r="AW132" s="3803" t="s">
        <v>20233</v>
      </c>
      <c r="AX132" s="2509" t="s">
        <v>20073</v>
      </c>
      <c r="AY132" s="2509" t="str">
        <f t="shared" si="101"/>
        <v>[PC reference]</v>
      </c>
      <c r="AZ132" s="2316" t="s">
        <v>20078</v>
      </c>
      <c r="BA132" s="2316" t="str">
        <f t="shared" si="102"/>
        <v>[define]</v>
      </c>
      <c r="BB132" s="2316" t="str">
        <f t="shared" si="103"/>
        <v>[define]</v>
      </c>
      <c r="BC132" s="2518"/>
      <c r="BD132" s="2518"/>
      <c r="BE132" s="2518"/>
      <c r="BF132" s="2518"/>
      <c r="BG132" s="2518"/>
      <c r="BH132" s="157"/>
      <c r="BI132" s="2518"/>
      <c r="BJ132" s="2518"/>
      <c r="BK132" s="2518"/>
      <c r="BL132" s="2518"/>
      <c r="BM132" s="2518"/>
      <c r="BN132" s="3810"/>
      <c r="BO132" s="2285"/>
      <c r="BP132" s="3805" t="s">
        <v>2554</v>
      </c>
      <c r="BQ132" s="2316">
        <v>3</v>
      </c>
      <c r="BR132" s="2518"/>
      <c r="BS132" s="2518"/>
      <c r="BT132" s="2518"/>
      <c r="BU132" s="2518"/>
      <c r="BV132" s="2518"/>
      <c r="BW132" s="157"/>
      <c r="BX132" s="2518"/>
      <c r="BY132" s="2518"/>
      <c r="BZ132" s="2518"/>
      <c r="CA132" s="2518"/>
      <c r="CB132" s="2518"/>
      <c r="CC132" s="3810"/>
      <c r="CD132" s="1570"/>
      <c r="CE132" s="3811"/>
      <c r="CF132" s="3812"/>
      <c r="CG132" s="3813"/>
      <c r="CH132" s="2285"/>
      <c r="CI132" s="3808" t="s">
        <v>20235</v>
      </c>
    </row>
    <row r="133" spans="1:87" ht="20.25" customHeight="1">
      <c r="A133" s="2285"/>
      <c r="B133" s="3319" t="s">
        <v>20233</v>
      </c>
      <c r="C133" s="2509" t="s">
        <v>20073</v>
      </c>
      <c r="D133" s="2509" t="str">
        <f t="shared" si="96"/>
        <v>[PC reference]</v>
      </c>
      <c r="E133" s="2316" t="s">
        <v>20074</v>
      </c>
      <c r="F133" s="2316" t="str">
        <f t="shared" si="97"/>
        <v>[define]</v>
      </c>
      <c r="G133" s="2316" t="str">
        <f t="shared" si="98"/>
        <v>[define]</v>
      </c>
      <c r="H133" s="3819"/>
      <c r="I133" s="3819"/>
      <c r="J133" s="3819"/>
      <c r="K133" s="3819"/>
      <c r="L133" s="3819"/>
      <c r="M133" s="52">
        <f t="shared" si="99"/>
        <v>0</v>
      </c>
      <c r="N133" s="3819"/>
      <c r="O133" s="3819"/>
      <c r="P133" s="3819"/>
      <c r="Q133" s="3819"/>
      <c r="R133" s="3819"/>
      <c r="S133" s="3804">
        <f t="shared" si="100"/>
        <v>0</v>
      </c>
      <c r="T133" s="2285"/>
      <c r="U133" s="3805" t="s">
        <v>2554</v>
      </c>
      <c r="V133" s="2316">
        <v>3</v>
      </c>
      <c r="W133" s="8"/>
      <c r="X133" s="8"/>
      <c r="Y133" s="8"/>
      <c r="Z133" s="8"/>
      <c r="AA133" s="8"/>
      <c r="AB133" s="52">
        <f t="shared" si="78"/>
        <v>0</v>
      </c>
      <c r="AC133" s="8"/>
      <c r="AD133" s="8"/>
      <c r="AE133" s="8"/>
      <c r="AF133" s="8"/>
      <c r="AG133" s="8"/>
      <c r="AH133" s="3804">
        <f t="shared" si="79"/>
        <v>0</v>
      </c>
      <c r="AI133" s="1571"/>
      <c r="AJ133" s="3806"/>
      <c r="AK133" s="3807"/>
      <c r="AL133" s="1151"/>
      <c r="AM133" s="2285"/>
      <c r="AN133" s="3808" t="s">
        <v>20236</v>
      </c>
      <c r="AO133" s="2285"/>
      <c r="AP133" s="3809"/>
      <c r="AR133" s="2285"/>
      <c r="AS133" s="2285"/>
      <c r="AT133" s="2285"/>
      <c r="AW133" s="3803" t="s">
        <v>20233</v>
      </c>
      <c r="AX133" s="2509" t="s">
        <v>20073</v>
      </c>
      <c r="AY133" s="2509" t="str">
        <f t="shared" si="101"/>
        <v>[PC reference]</v>
      </c>
      <c r="AZ133" s="2316" t="s">
        <v>20078</v>
      </c>
      <c r="BA133" s="2316" t="str">
        <f t="shared" si="102"/>
        <v>[define]</v>
      </c>
      <c r="BB133" s="2316" t="str">
        <f t="shared" si="103"/>
        <v>[define]</v>
      </c>
      <c r="BC133" s="2518"/>
      <c r="BD133" s="2518"/>
      <c r="BE133" s="2518"/>
      <c r="BF133" s="2518"/>
      <c r="BG133" s="2518"/>
      <c r="BH133" s="157"/>
      <c r="BI133" s="2518"/>
      <c r="BJ133" s="2518"/>
      <c r="BK133" s="2518"/>
      <c r="BL133" s="2518"/>
      <c r="BM133" s="2518"/>
      <c r="BN133" s="3810"/>
      <c r="BO133" s="2285"/>
      <c r="BP133" s="3805" t="s">
        <v>2554</v>
      </c>
      <c r="BQ133" s="2316">
        <v>3</v>
      </c>
      <c r="BR133" s="2518"/>
      <c r="BS133" s="2518"/>
      <c r="BT133" s="2518"/>
      <c r="BU133" s="2518"/>
      <c r="BV133" s="2518"/>
      <c r="BW133" s="157"/>
      <c r="BX133" s="2518"/>
      <c r="BY133" s="2518"/>
      <c r="BZ133" s="2518"/>
      <c r="CA133" s="2518"/>
      <c r="CB133" s="2518"/>
      <c r="CC133" s="3810"/>
      <c r="CD133" s="1570"/>
      <c r="CE133" s="3811"/>
      <c r="CF133" s="3812"/>
      <c r="CG133" s="3813"/>
      <c r="CH133" s="2285"/>
      <c r="CI133" s="3808" t="s">
        <v>20236</v>
      </c>
    </row>
    <row r="134" spans="1:87" ht="20.25" customHeight="1">
      <c r="A134" s="2285"/>
      <c r="B134" s="3319" t="s">
        <v>20233</v>
      </c>
      <c r="C134" s="2509" t="s">
        <v>20073</v>
      </c>
      <c r="D134" s="2509" t="str">
        <f t="shared" si="96"/>
        <v>[PC reference]</v>
      </c>
      <c r="E134" s="2316" t="s">
        <v>20074</v>
      </c>
      <c r="F134" s="2316" t="str">
        <f t="shared" si="97"/>
        <v>[define]</v>
      </c>
      <c r="G134" s="2316" t="str">
        <f t="shared" si="98"/>
        <v>[define]</v>
      </c>
      <c r="H134" s="2543"/>
      <c r="I134" s="2543"/>
      <c r="J134" s="2543"/>
      <c r="K134" s="2543"/>
      <c r="L134" s="2543"/>
      <c r="M134" s="52">
        <f t="shared" si="99"/>
        <v>0</v>
      </c>
      <c r="N134" s="2543"/>
      <c r="O134" s="2543"/>
      <c r="P134" s="2543"/>
      <c r="Q134" s="2543"/>
      <c r="R134" s="2543"/>
      <c r="S134" s="3804">
        <f t="shared" si="100"/>
        <v>0</v>
      </c>
      <c r="T134" s="2285"/>
      <c r="U134" s="3805" t="s">
        <v>2554</v>
      </c>
      <c r="V134" s="2316">
        <v>3</v>
      </c>
      <c r="W134" s="8"/>
      <c r="X134" s="8"/>
      <c r="Y134" s="8"/>
      <c r="Z134" s="8"/>
      <c r="AA134" s="8"/>
      <c r="AB134" s="52">
        <f t="shared" si="78"/>
        <v>0</v>
      </c>
      <c r="AC134" s="8"/>
      <c r="AD134" s="8"/>
      <c r="AE134" s="8"/>
      <c r="AF134" s="8"/>
      <c r="AG134" s="8"/>
      <c r="AH134" s="3804">
        <f t="shared" si="79"/>
        <v>0</v>
      </c>
      <c r="AI134" s="1571"/>
      <c r="AJ134" s="3806"/>
      <c r="AK134" s="3807"/>
      <c r="AL134" s="1151"/>
      <c r="AM134" s="2285"/>
      <c r="AN134" s="3808" t="s">
        <v>20237</v>
      </c>
      <c r="AO134" s="2285"/>
      <c r="AP134" s="3809"/>
      <c r="AR134" s="2285"/>
      <c r="AS134" s="2285"/>
      <c r="AT134" s="2285"/>
      <c r="AW134" s="3803" t="s">
        <v>20233</v>
      </c>
      <c r="AX134" s="2509" t="s">
        <v>20073</v>
      </c>
      <c r="AY134" s="2509" t="str">
        <f t="shared" si="101"/>
        <v>[PC reference]</v>
      </c>
      <c r="AZ134" s="2316" t="s">
        <v>20078</v>
      </c>
      <c r="BA134" s="2316" t="str">
        <f t="shared" si="102"/>
        <v>[define]</v>
      </c>
      <c r="BB134" s="2316" t="str">
        <f t="shared" si="103"/>
        <v>[define]</v>
      </c>
      <c r="BC134" s="2518"/>
      <c r="BD134" s="2518"/>
      <c r="BE134" s="2518"/>
      <c r="BF134" s="2518"/>
      <c r="BG134" s="2518"/>
      <c r="BH134" s="157"/>
      <c r="BI134" s="2518"/>
      <c r="BJ134" s="2518"/>
      <c r="BK134" s="2518"/>
      <c r="BL134" s="2518"/>
      <c r="BM134" s="2518"/>
      <c r="BN134" s="3810"/>
      <c r="BO134" s="2285"/>
      <c r="BP134" s="3805" t="s">
        <v>2554</v>
      </c>
      <c r="BQ134" s="2316">
        <v>3</v>
      </c>
      <c r="BR134" s="2518"/>
      <c r="BS134" s="2518"/>
      <c r="BT134" s="2518"/>
      <c r="BU134" s="2518"/>
      <c r="BV134" s="2518"/>
      <c r="BW134" s="157"/>
      <c r="BX134" s="2518"/>
      <c r="BY134" s="2518"/>
      <c r="BZ134" s="2518"/>
      <c r="CA134" s="2518"/>
      <c r="CB134" s="2518"/>
      <c r="CC134" s="3810"/>
      <c r="CD134" s="1570"/>
      <c r="CE134" s="3811"/>
      <c r="CF134" s="3812"/>
      <c r="CG134" s="3813"/>
      <c r="CH134" s="2285"/>
      <c r="CI134" s="3808" t="s">
        <v>20237</v>
      </c>
    </row>
    <row r="135" spans="1:87" ht="20.25" customHeight="1">
      <c r="A135" s="2285"/>
      <c r="B135" s="3319" t="s">
        <v>20233</v>
      </c>
      <c r="C135" s="2509" t="s">
        <v>20073</v>
      </c>
      <c r="D135" s="2509" t="str">
        <f t="shared" si="96"/>
        <v>[PC reference]</v>
      </c>
      <c r="E135" s="2316" t="s">
        <v>20074</v>
      </c>
      <c r="F135" s="2316" t="str">
        <f t="shared" si="97"/>
        <v>[define]</v>
      </c>
      <c r="G135" s="2316" t="str">
        <f t="shared" si="98"/>
        <v>[define]</v>
      </c>
      <c r="H135" s="2543"/>
      <c r="I135" s="2543"/>
      <c r="J135" s="2543"/>
      <c r="K135" s="2543"/>
      <c r="L135" s="2543"/>
      <c r="M135" s="52">
        <f t="shared" si="99"/>
        <v>0</v>
      </c>
      <c r="N135" s="2543"/>
      <c r="O135" s="2543"/>
      <c r="P135" s="2543"/>
      <c r="Q135" s="2543"/>
      <c r="R135" s="2543"/>
      <c r="S135" s="3804">
        <f t="shared" si="100"/>
        <v>0</v>
      </c>
      <c r="T135" s="2285"/>
      <c r="U135" s="3805" t="s">
        <v>2554</v>
      </c>
      <c r="V135" s="2316">
        <v>3</v>
      </c>
      <c r="W135" s="8"/>
      <c r="X135" s="8"/>
      <c r="Y135" s="8"/>
      <c r="Z135" s="8"/>
      <c r="AA135" s="8"/>
      <c r="AB135" s="52">
        <f t="shared" si="78"/>
        <v>0</v>
      </c>
      <c r="AC135" s="8"/>
      <c r="AD135" s="8"/>
      <c r="AE135" s="8"/>
      <c r="AF135" s="8"/>
      <c r="AG135" s="8"/>
      <c r="AH135" s="3804">
        <f t="shared" si="79"/>
        <v>0</v>
      </c>
      <c r="AI135" s="1571"/>
      <c r="AJ135" s="3806"/>
      <c r="AK135" s="3807"/>
      <c r="AL135" s="1151"/>
      <c r="AM135" s="2285"/>
      <c r="AN135" s="3808" t="s">
        <v>20238</v>
      </c>
      <c r="AO135" s="2285"/>
      <c r="AP135" s="3809"/>
      <c r="AR135" s="2285"/>
      <c r="AS135" s="2285"/>
      <c r="AT135" s="2285"/>
      <c r="AW135" s="3803" t="s">
        <v>20233</v>
      </c>
      <c r="AX135" s="2509" t="s">
        <v>20073</v>
      </c>
      <c r="AY135" s="2509" t="str">
        <f t="shared" si="101"/>
        <v>[PC reference]</v>
      </c>
      <c r="AZ135" s="2316" t="s">
        <v>20078</v>
      </c>
      <c r="BA135" s="2316" t="str">
        <f t="shared" si="102"/>
        <v>[define]</v>
      </c>
      <c r="BB135" s="2316" t="str">
        <f t="shared" si="103"/>
        <v>[define]</v>
      </c>
      <c r="BC135" s="2518"/>
      <c r="BD135" s="2518"/>
      <c r="BE135" s="2518"/>
      <c r="BF135" s="2518"/>
      <c r="BG135" s="2518"/>
      <c r="BH135" s="157"/>
      <c r="BI135" s="2518"/>
      <c r="BJ135" s="2518"/>
      <c r="BK135" s="2518"/>
      <c r="BL135" s="2518"/>
      <c r="BM135" s="2518"/>
      <c r="BN135" s="3810"/>
      <c r="BO135" s="2285"/>
      <c r="BP135" s="3805" t="s">
        <v>2554</v>
      </c>
      <c r="BQ135" s="2316">
        <v>3</v>
      </c>
      <c r="BR135" s="2518"/>
      <c r="BS135" s="2518"/>
      <c r="BT135" s="2518"/>
      <c r="BU135" s="2518"/>
      <c r="BV135" s="2518"/>
      <c r="BW135" s="157"/>
      <c r="BX135" s="2518"/>
      <c r="BY135" s="2518"/>
      <c r="BZ135" s="2518"/>
      <c r="CA135" s="2518"/>
      <c r="CB135" s="2518"/>
      <c r="CC135" s="3810"/>
      <c r="CD135" s="1570"/>
      <c r="CE135" s="3811"/>
      <c r="CF135" s="3812"/>
      <c r="CG135" s="3813"/>
      <c r="CH135" s="2285"/>
      <c r="CI135" s="3808" t="s">
        <v>20238</v>
      </c>
    </row>
    <row r="136" spans="1:87" ht="20.25" customHeight="1">
      <c r="A136" s="2285"/>
      <c r="B136" s="3319" t="s">
        <v>20233</v>
      </c>
      <c r="C136" s="2509" t="s">
        <v>20073</v>
      </c>
      <c r="D136" s="2509" t="str">
        <f t="shared" si="96"/>
        <v>[PC reference]</v>
      </c>
      <c r="E136" s="2316" t="s">
        <v>20074</v>
      </c>
      <c r="F136" s="2316" t="str">
        <f t="shared" si="97"/>
        <v>[define]</v>
      </c>
      <c r="G136" s="2316" t="str">
        <f t="shared" si="98"/>
        <v>[define]</v>
      </c>
      <c r="H136" s="2543"/>
      <c r="I136" s="2543"/>
      <c r="J136" s="2543"/>
      <c r="K136" s="2543"/>
      <c r="L136" s="2543"/>
      <c r="M136" s="52">
        <f t="shared" si="99"/>
        <v>0</v>
      </c>
      <c r="N136" s="2543"/>
      <c r="O136" s="2543"/>
      <c r="P136" s="2543"/>
      <c r="Q136" s="2543"/>
      <c r="R136" s="2543"/>
      <c r="S136" s="3804">
        <f t="shared" si="100"/>
        <v>0</v>
      </c>
      <c r="T136" s="2285"/>
      <c r="U136" s="3805" t="s">
        <v>2554</v>
      </c>
      <c r="V136" s="2316">
        <v>3</v>
      </c>
      <c r="W136" s="8"/>
      <c r="X136" s="8"/>
      <c r="Y136" s="8"/>
      <c r="Z136" s="8"/>
      <c r="AA136" s="8"/>
      <c r="AB136" s="52">
        <f t="shared" si="78"/>
        <v>0</v>
      </c>
      <c r="AC136" s="8"/>
      <c r="AD136" s="8"/>
      <c r="AE136" s="8"/>
      <c r="AF136" s="8"/>
      <c r="AG136" s="8"/>
      <c r="AH136" s="3804">
        <f t="shared" si="79"/>
        <v>0</v>
      </c>
      <c r="AI136" s="1571"/>
      <c r="AJ136" s="3806"/>
      <c r="AK136" s="3807"/>
      <c r="AL136" s="1151"/>
      <c r="AM136" s="2285"/>
      <c r="AN136" s="3808" t="s">
        <v>20239</v>
      </c>
      <c r="AO136" s="2285"/>
      <c r="AP136" s="3809"/>
      <c r="AR136" s="2285"/>
      <c r="AS136" s="2285"/>
      <c r="AT136" s="2285"/>
      <c r="AW136" s="3803" t="s">
        <v>20233</v>
      </c>
      <c r="AX136" s="2509" t="s">
        <v>20073</v>
      </c>
      <c r="AY136" s="2509" t="str">
        <f t="shared" si="101"/>
        <v>[PC reference]</v>
      </c>
      <c r="AZ136" s="2316" t="s">
        <v>20078</v>
      </c>
      <c r="BA136" s="2316" t="str">
        <f t="shared" si="102"/>
        <v>[define]</v>
      </c>
      <c r="BB136" s="2316" t="str">
        <f t="shared" si="103"/>
        <v>[define]</v>
      </c>
      <c r="BC136" s="2518"/>
      <c r="BD136" s="2518"/>
      <c r="BE136" s="2518"/>
      <c r="BF136" s="2518"/>
      <c r="BG136" s="2518"/>
      <c r="BH136" s="157"/>
      <c r="BI136" s="2518"/>
      <c r="BJ136" s="2518"/>
      <c r="BK136" s="2518"/>
      <c r="BL136" s="2518"/>
      <c r="BM136" s="2518"/>
      <c r="BN136" s="3810"/>
      <c r="BO136" s="2285"/>
      <c r="BP136" s="3805" t="s">
        <v>2554</v>
      </c>
      <c r="BQ136" s="2316">
        <v>3</v>
      </c>
      <c r="BR136" s="2518"/>
      <c r="BS136" s="2518"/>
      <c r="BT136" s="2518"/>
      <c r="BU136" s="2518"/>
      <c r="BV136" s="2518"/>
      <c r="BW136" s="157"/>
      <c r="BX136" s="2518"/>
      <c r="BY136" s="2518"/>
      <c r="BZ136" s="2518"/>
      <c r="CA136" s="2518"/>
      <c r="CB136" s="2518"/>
      <c r="CC136" s="3810"/>
      <c r="CD136" s="1570"/>
      <c r="CE136" s="3811"/>
      <c r="CF136" s="3812"/>
      <c r="CG136" s="3813"/>
      <c r="CH136" s="2285"/>
      <c r="CI136" s="3808" t="s">
        <v>20239</v>
      </c>
    </row>
    <row r="137" spans="1:87" ht="20.25" customHeight="1">
      <c r="A137" s="2285"/>
      <c r="B137" s="3319" t="s">
        <v>20233</v>
      </c>
      <c r="C137" s="2509" t="s">
        <v>20073</v>
      </c>
      <c r="D137" s="2509" t="str">
        <f t="shared" si="96"/>
        <v>[PC reference]</v>
      </c>
      <c r="E137" s="2316" t="s">
        <v>20074</v>
      </c>
      <c r="F137" s="2316" t="str">
        <f t="shared" si="97"/>
        <v>[define]</v>
      </c>
      <c r="G137" s="2316" t="str">
        <f t="shared" si="98"/>
        <v>[define]</v>
      </c>
      <c r="H137" s="2543"/>
      <c r="I137" s="2543"/>
      <c r="J137" s="2543"/>
      <c r="K137" s="2543"/>
      <c r="L137" s="2543"/>
      <c r="M137" s="52">
        <f t="shared" si="99"/>
        <v>0</v>
      </c>
      <c r="N137" s="2543"/>
      <c r="O137" s="2543"/>
      <c r="P137" s="2543"/>
      <c r="Q137" s="2543"/>
      <c r="R137" s="2543"/>
      <c r="S137" s="3804">
        <f t="shared" si="100"/>
        <v>0</v>
      </c>
      <c r="T137" s="2285"/>
      <c r="U137" s="3805" t="s">
        <v>2554</v>
      </c>
      <c r="V137" s="2316">
        <v>3</v>
      </c>
      <c r="W137" s="8"/>
      <c r="X137" s="8"/>
      <c r="Y137" s="8"/>
      <c r="Z137" s="8"/>
      <c r="AA137" s="8"/>
      <c r="AB137" s="52">
        <f t="shared" si="78"/>
        <v>0</v>
      </c>
      <c r="AC137" s="8"/>
      <c r="AD137" s="8"/>
      <c r="AE137" s="8"/>
      <c r="AF137" s="8"/>
      <c r="AG137" s="8"/>
      <c r="AH137" s="3804">
        <f t="shared" si="79"/>
        <v>0</v>
      </c>
      <c r="AI137" s="1571"/>
      <c r="AJ137" s="3806"/>
      <c r="AK137" s="3807"/>
      <c r="AL137" s="1151"/>
      <c r="AM137" s="2285"/>
      <c r="AN137" s="3808" t="s">
        <v>20240</v>
      </c>
      <c r="AO137" s="2285"/>
      <c r="AP137" s="3809"/>
      <c r="AR137" s="2285"/>
      <c r="AS137" s="2285"/>
      <c r="AT137" s="2285"/>
      <c r="AW137" s="3803" t="s">
        <v>20233</v>
      </c>
      <c r="AX137" s="2509" t="s">
        <v>20073</v>
      </c>
      <c r="AY137" s="2509" t="str">
        <f t="shared" si="101"/>
        <v>[PC reference]</v>
      </c>
      <c r="AZ137" s="2316" t="s">
        <v>20078</v>
      </c>
      <c r="BA137" s="2316" t="str">
        <f t="shared" si="102"/>
        <v>[define]</v>
      </c>
      <c r="BB137" s="2316" t="str">
        <f t="shared" si="103"/>
        <v>[define]</v>
      </c>
      <c r="BC137" s="2518"/>
      <c r="BD137" s="2518"/>
      <c r="BE137" s="2518"/>
      <c r="BF137" s="2518"/>
      <c r="BG137" s="2518"/>
      <c r="BH137" s="157"/>
      <c r="BI137" s="2518"/>
      <c r="BJ137" s="2518"/>
      <c r="BK137" s="2518"/>
      <c r="BL137" s="2518"/>
      <c r="BM137" s="2518"/>
      <c r="BN137" s="3810"/>
      <c r="BO137" s="2285"/>
      <c r="BP137" s="3805" t="s">
        <v>2554</v>
      </c>
      <c r="BQ137" s="2316">
        <v>3</v>
      </c>
      <c r="BR137" s="2518"/>
      <c r="BS137" s="2518"/>
      <c r="BT137" s="2518"/>
      <c r="BU137" s="2518"/>
      <c r="BV137" s="2518"/>
      <c r="BW137" s="157"/>
      <c r="BX137" s="2518"/>
      <c r="BY137" s="2518"/>
      <c r="BZ137" s="2518"/>
      <c r="CA137" s="2518"/>
      <c r="CB137" s="2518"/>
      <c r="CC137" s="3810"/>
      <c r="CD137" s="1570"/>
      <c r="CE137" s="3811"/>
      <c r="CF137" s="3812"/>
      <c r="CG137" s="3813"/>
      <c r="CH137" s="2285"/>
      <c r="CI137" s="3808" t="s">
        <v>20240</v>
      </c>
    </row>
    <row r="138" spans="1:87" ht="20.25" customHeight="1">
      <c r="A138" s="2285"/>
      <c r="B138" s="3319" t="s">
        <v>20233</v>
      </c>
      <c r="C138" s="2509" t="s">
        <v>20073</v>
      </c>
      <c r="D138" s="2509" t="str">
        <f t="shared" si="96"/>
        <v>[PC reference]</v>
      </c>
      <c r="E138" s="2316" t="s">
        <v>20074</v>
      </c>
      <c r="F138" s="2316" t="str">
        <f t="shared" si="97"/>
        <v>[define]</v>
      </c>
      <c r="G138" s="2316" t="str">
        <f t="shared" si="98"/>
        <v>[define]</v>
      </c>
      <c r="H138" s="2543"/>
      <c r="I138" s="2543"/>
      <c r="J138" s="2543"/>
      <c r="K138" s="2543"/>
      <c r="L138" s="2543"/>
      <c r="M138" s="52">
        <f t="shared" si="99"/>
        <v>0</v>
      </c>
      <c r="N138" s="2543"/>
      <c r="O138" s="2543"/>
      <c r="P138" s="2543"/>
      <c r="Q138" s="2543"/>
      <c r="R138" s="2543"/>
      <c r="S138" s="3804">
        <f t="shared" si="100"/>
        <v>0</v>
      </c>
      <c r="T138" s="2285"/>
      <c r="U138" s="3805" t="s">
        <v>2554</v>
      </c>
      <c r="V138" s="2316">
        <v>3</v>
      </c>
      <c r="W138" s="8"/>
      <c r="X138" s="8"/>
      <c r="Y138" s="8"/>
      <c r="Z138" s="8"/>
      <c r="AA138" s="8"/>
      <c r="AB138" s="52">
        <f t="shared" ref="AB138:AB169" si="104">IFERROR(SUM(W138:AA138), 0)</f>
        <v>0</v>
      </c>
      <c r="AC138" s="8"/>
      <c r="AD138" s="8"/>
      <c r="AE138" s="8"/>
      <c r="AF138" s="8"/>
      <c r="AG138" s="8"/>
      <c r="AH138" s="3804">
        <f t="shared" ref="AH138:AH169" si="105">IFERROR(SUM(AC138:AG138), 0)</f>
        <v>0</v>
      </c>
      <c r="AI138" s="1571"/>
      <c r="AJ138" s="3806"/>
      <c r="AK138" s="3807"/>
      <c r="AL138" s="1151"/>
      <c r="AM138" s="2285"/>
      <c r="AN138" s="3808" t="s">
        <v>20241</v>
      </c>
      <c r="AO138" s="2285"/>
      <c r="AP138" s="3809"/>
      <c r="AR138" s="2285"/>
      <c r="AS138" s="2285"/>
      <c r="AT138" s="2285"/>
      <c r="AW138" s="3803" t="s">
        <v>20233</v>
      </c>
      <c r="AX138" s="2509" t="s">
        <v>20073</v>
      </c>
      <c r="AY138" s="2509" t="str">
        <f t="shared" si="101"/>
        <v>[PC reference]</v>
      </c>
      <c r="AZ138" s="2316" t="s">
        <v>20078</v>
      </c>
      <c r="BA138" s="2316" t="str">
        <f t="shared" si="102"/>
        <v>[define]</v>
      </c>
      <c r="BB138" s="2316" t="str">
        <f t="shared" si="103"/>
        <v>[define]</v>
      </c>
      <c r="BC138" s="2518"/>
      <c r="BD138" s="2518"/>
      <c r="BE138" s="2518"/>
      <c r="BF138" s="2518"/>
      <c r="BG138" s="2518"/>
      <c r="BH138" s="157"/>
      <c r="BI138" s="2518"/>
      <c r="BJ138" s="2518"/>
      <c r="BK138" s="2518"/>
      <c r="BL138" s="2518"/>
      <c r="BM138" s="2518"/>
      <c r="BN138" s="3810"/>
      <c r="BO138" s="2285"/>
      <c r="BP138" s="3805" t="s">
        <v>2554</v>
      </c>
      <c r="BQ138" s="2316">
        <v>3</v>
      </c>
      <c r="BR138" s="2518"/>
      <c r="BS138" s="2518"/>
      <c r="BT138" s="2518"/>
      <c r="BU138" s="2518"/>
      <c r="BV138" s="2518"/>
      <c r="BW138" s="157"/>
      <c r="BX138" s="2518"/>
      <c r="BY138" s="2518"/>
      <c r="BZ138" s="2518"/>
      <c r="CA138" s="2518"/>
      <c r="CB138" s="2518"/>
      <c r="CC138" s="3810"/>
      <c r="CD138" s="1570"/>
      <c r="CE138" s="3811"/>
      <c r="CF138" s="3812"/>
      <c r="CG138" s="3813"/>
      <c r="CH138" s="2285"/>
      <c r="CI138" s="3808" t="s">
        <v>20241</v>
      </c>
    </row>
    <row r="139" spans="1:87" ht="20.25" customHeight="1">
      <c r="A139" s="2285"/>
      <c r="B139" s="3319" t="s">
        <v>20233</v>
      </c>
      <c r="C139" s="2509" t="s">
        <v>20073</v>
      </c>
      <c r="D139" s="2509" t="str">
        <f t="shared" si="96"/>
        <v>[PC reference]</v>
      </c>
      <c r="E139" s="2316" t="s">
        <v>20074</v>
      </c>
      <c r="F139" s="2316" t="str">
        <f t="shared" si="97"/>
        <v>[define]</v>
      </c>
      <c r="G139" s="2316" t="str">
        <f t="shared" si="98"/>
        <v>[define]</v>
      </c>
      <c r="H139" s="2543"/>
      <c r="I139" s="2543"/>
      <c r="J139" s="2543"/>
      <c r="K139" s="2543"/>
      <c r="L139" s="2543"/>
      <c r="M139" s="52">
        <f t="shared" si="99"/>
        <v>0</v>
      </c>
      <c r="N139" s="2543"/>
      <c r="O139" s="2543"/>
      <c r="P139" s="2543"/>
      <c r="Q139" s="2543"/>
      <c r="R139" s="2543"/>
      <c r="S139" s="3804">
        <f t="shared" si="100"/>
        <v>0</v>
      </c>
      <c r="T139" s="2285"/>
      <c r="U139" s="3805" t="s">
        <v>2554</v>
      </c>
      <c r="V139" s="2316">
        <v>3</v>
      </c>
      <c r="W139" s="8"/>
      <c r="X139" s="8"/>
      <c r="Y139" s="8"/>
      <c r="Z139" s="8"/>
      <c r="AA139" s="8"/>
      <c r="AB139" s="52">
        <f t="shared" si="104"/>
        <v>0</v>
      </c>
      <c r="AC139" s="8"/>
      <c r="AD139" s="8"/>
      <c r="AE139" s="8"/>
      <c r="AF139" s="8"/>
      <c r="AG139" s="8"/>
      <c r="AH139" s="3804">
        <f t="shared" si="105"/>
        <v>0</v>
      </c>
      <c r="AI139" s="1571"/>
      <c r="AJ139" s="3806"/>
      <c r="AK139" s="3807"/>
      <c r="AL139" s="1151"/>
      <c r="AM139" s="2285"/>
      <c r="AN139" s="3808" t="s">
        <v>20242</v>
      </c>
      <c r="AO139" s="2285"/>
      <c r="AP139" s="3809"/>
      <c r="AR139" s="2285"/>
      <c r="AS139" s="2285"/>
      <c r="AT139" s="2285"/>
      <c r="AW139" s="3803" t="s">
        <v>20233</v>
      </c>
      <c r="AX139" s="2509" t="s">
        <v>20073</v>
      </c>
      <c r="AY139" s="2509" t="str">
        <f t="shared" si="101"/>
        <v>[PC reference]</v>
      </c>
      <c r="AZ139" s="2316" t="s">
        <v>20078</v>
      </c>
      <c r="BA139" s="2316" t="str">
        <f t="shared" si="102"/>
        <v>[define]</v>
      </c>
      <c r="BB139" s="2316" t="str">
        <f t="shared" si="103"/>
        <v>[define]</v>
      </c>
      <c r="BC139" s="2518"/>
      <c r="BD139" s="2518"/>
      <c r="BE139" s="2518"/>
      <c r="BF139" s="2518"/>
      <c r="BG139" s="2518"/>
      <c r="BH139" s="157"/>
      <c r="BI139" s="2518"/>
      <c r="BJ139" s="2518"/>
      <c r="BK139" s="2518"/>
      <c r="BL139" s="2518"/>
      <c r="BM139" s="2518"/>
      <c r="BN139" s="3810"/>
      <c r="BO139" s="2285"/>
      <c r="BP139" s="3805" t="s">
        <v>2554</v>
      </c>
      <c r="BQ139" s="2316">
        <v>3</v>
      </c>
      <c r="BR139" s="2518"/>
      <c r="BS139" s="2518"/>
      <c r="BT139" s="2518"/>
      <c r="BU139" s="2518"/>
      <c r="BV139" s="2518"/>
      <c r="BW139" s="157"/>
      <c r="BX139" s="2518"/>
      <c r="BY139" s="2518"/>
      <c r="BZ139" s="2518"/>
      <c r="CA139" s="2518"/>
      <c r="CB139" s="2518"/>
      <c r="CC139" s="3810"/>
      <c r="CD139" s="1570"/>
      <c r="CE139" s="3811"/>
      <c r="CF139" s="3812"/>
      <c r="CG139" s="3813"/>
      <c r="CH139" s="2285"/>
      <c r="CI139" s="3808" t="s">
        <v>20242</v>
      </c>
    </row>
    <row r="140" spans="1:87" ht="20.25" customHeight="1">
      <c r="A140" s="2285"/>
      <c r="B140" s="3319" t="s">
        <v>20233</v>
      </c>
      <c r="C140" s="2509" t="s">
        <v>20073</v>
      </c>
      <c r="D140" s="2509" t="str">
        <f t="shared" si="96"/>
        <v>[PC reference]</v>
      </c>
      <c r="E140" s="2316" t="s">
        <v>20074</v>
      </c>
      <c r="F140" s="2316" t="str">
        <f t="shared" si="97"/>
        <v>[define]</v>
      </c>
      <c r="G140" s="2316" t="str">
        <f t="shared" si="98"/>
        <v>[define]</v>
      </c>
      <c r="H140" s="2543"/>
      <c r="I140" s="2543"/>
      <c r="J140" s="2543"/>
      <c r="K140" s="2543"/>
      <c r="L140" s="2543"/>
      <c r="M140" s="52">
        <f t="shared" si="99"/>
        <v>0</v>
      </c>
      <c r="N140" s="2543"/>
      <c r="O140" s="2543"/>
      <c r="P140" s="2543"/>
      <c r="Q140" s="2543"/>
      <c r="R140" s="2543"/>
      <c r="S140" s="3804">
        <f t="shared" si="100"/>
        <v>0</v>
      </c>
      <c r="T140" s="2285"/>
      <c r="U140" s="3805" t="s">
        <v>2554</v>
      </c>
      <c r="V140" s="2316">
        <v>3</v>
      </c>
      <c r="W140" s="8"/>
      <c r="X140" s="8"/>
      <c r="Y140" s="8"/>
      <c r="Z140" s="8"/>
      <c r="AA140" s="8"/>
      <c r="AB140" s="52">
        <f t="shared" si="104"/>
        <v>0</v>
      </c>
      <c r="AC140" s="8"/>
      <c r="AD140" s="8"/>
      <c r="AE140" s="8"/>
      <c r="AF140" s="8"/>
      <c r="AG140" s="8"/>
      <c r="AH140" s="3804">
        <f t="shared" si="105"/>
        <v>0</v>
      </c>
      <c r="AI140" s="1571"/>
      <c r="AJ140" s="3806"/>
      <c r="AK140" s="3807"/>
      <c r="AL140" s="1151"/>
      <c r="AM140" s="2285"/>
      <c r="AN140" s="3808" t="s">
        <v>20243</v>
      </c>
      <c r="AO140" s="2285"/>
      <c r="AP140" s="3809"/>
      <c r="AR140" s="2285"/>
      <c r="AS140" s="2285"/>
      <c r="AT140" s="2285"/>
      <c r="AW140" s="3803" t="s">
        <v>20233</v>
      </c>
      <c r="AX140" s="2509" t="s">
        <v>20073</v>
      </c>
      <c r="AY140" s="2509" t="str">
        <f t="shared" si="101"/>
        <v>[PC reference]</v>
      </c>
      <c r="AZ140" s="2316" t="s">
        <v>20078</v>
      </c>
      <c r="BA140" s="2316" t="str">
        <f t="shared" si="102"/>
        <v>[define]</v>
      </c>
      <c r="BB140" s="2316" t="str">
        <f t="shared" si="103"/>
        <v>[define]</v>
      </c>
      <c r="BC140" s="2518"/>
      <c r="BD140" s="2518"/>
      <c r="BE140" s="2518"/>
      <c r="BF140" s="2518"/>
      <c r="BG140" s="2518"/>
      <c r="BH140" s="157"/>
      <c r="BI140" s="2518"/>
      <c r="BJ140" s="2518"/>
      <c r="BK140" s="2518"/>
      <c r="BL140" s="2518"/>
      <c r="BM140" s="2518"/>
      <c r="BN140" s="3810"/>
      <c r="BO140" s="2285"/>
      <c r="BP140" s="3805" t="s">
        <v>2554</v>
      </c>
      <c r="BQ140" s="2316">
        <v>3</v>
      </c>
      <c r="BR140" s="2518"/>
      <c r="BS140" s="2518"/>
      <c r="BT140" s="2518"/>
      <c r="BU140" s="2518"/>
      <c r="BV140" s="2518"/>
      <c r="BW140" s="157"/>
      <c r="BX140" s="2518"/>
      <c r="BY140" s="2518"/>
      <c r="BZ140" s="2518"/>
      <c r="CA140" s="2518"/>
      <c r="CB140" s="2518"/>
      <c r="CC140" s="3810"/>
      <c r="CD140" s="1570"/>
      <c r="CE140" s="3811"/>
      <c r="CF140" s="3812"/>
      <c r="CG140" s="3813"/>
      <c r="CH140" s="2285"/>
      <c r="CI140" s="3808" t="s">
        <v>20243</v>
      </c>
    </row>
    <row r="141" spans="1:87" ht="20.25" customHeight="1">
      <c r="A141" s="2285"/>
      <c r="B141" s="3319" t="s">
        <v>20233</v>
      </c>
      <c r="C141" s="2316" t="s">
        <v>1303</v>
      </c>
      <c r="D141" s="2518"/>
      <c r="E141" s="2518"/>
      <c r="F141" s="2518"/>
      <c r="G141" s="2518"/>
      <c r="H141" s="157"/>
      <c r="I141" s="157"/>
      <c r="J141" s="157"/>
      <c r="K141" s="157"/>
      <c r="L141" s="157"/>
      <c r="M141" s="157"/>
      <c r="N141" s="157"/>
      <c r="O141" s="157"/>
      <c r="P141" s="157"/>
      <c r="Q141" s="157"/>
      <c r="R141" s="157"/>
      <c r="S141" s="3810"/>
      <c r="T141" s="2285"/>
      <c r="U141" s="3805" t="s">
        <v>2554</v>
      </c>
      <c r="V141" s="2316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4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804">
        <f t="shared" si="105"/>
        <v>0</v>
      </c>
      <c r="AI141" s="1571"/>
      <c r="AJ141" s="3815">
        <f>IFERROR(SUM(AJ131:AJ140), 0)</f>
        <v>0</v>
      </c>
      <c r="AK141" s="3816">
        <f>IFERROR(SUM(AK131:AK140), 0)</f>
        <v>0</v>
      </c>
      <c r="AL141" s="3804">
        <f>IFERROR(SUM(AL131:AL140), 0)</f>
        <v>0</v>
      </c>
      <c r="AM141" s="2285"/>
      <c r="AN141" s="3808" t="s">
        <v>20244</v>
      </c>
      <c r="AO141" s="2285"/>
      <c r="AP141" s="3809"/>
      <c r="AR141" s="2285"/>
      <c r="AS141" s="2285"/>
      <c r="AT141" s="2285"/>
      <c r="AW141" s="3803" t="s">
        <v>20233</v>
      </c>
      <c r="AX141" s="2316" t="s">
        <v>1303</v>
      </c>
      <c r="AY141" s="2518"/>
      <c r="AZ141" s="2518"/>
      <c r="BA141" s="2518"/>
      <c r="BB141" s="2518"/>
      <c r="BC141" s="157"/>
      <c r="BD141" s="157"/>
      <c r="BE141" s="157"/>
      <c r="BF141" s="157"/>
      <c r="BG141" s="157"/>
      <c r="BH141" s="157"/>
      <c r="BI141" s="157"/>
      <c r="BJ141" s="157"/>
      <c r="BK141" s="157"/>
      <c r="BL141" s="157"/>
      <c r="BM141" s="157"/>
      <c r="BN141" s="3810"/>
      <c r="BO141" s="2285"/>
      <c r="BP141" s="3805" t="s">
        <v>2554</v>
      </c>
      <c r="BQ141" s="2316">
        <v>3</v>
      </c>
      <c r="BR141" s="52" t="s">
        <v>20245</v>
      </c>
      <c r="BS141" s="52" t="s">
        <v>20245</v>
      </c>
      <c r="BT141" s="52" t="s">
        <v>20245</v>
      </c>
      <c r="BU141" s="52" t="s">
        <v>20245</v>
      </c>
      <c r="BV141" s="52" t="s">
        <v>20245</v>
      </c>
      <c r="BW141" s="52" t="s">
        <v>20245</v>
      </c>
      <c r="BX141" s="52" t="s">
        <v>20245</v>
      </c>
      <c r="BY141" s="52" t="s">
        <v>20245</v>
      </c>
      <c r="BZ141" s="52" t="s">
        <v>20245</v>
      </c>
      <c r="CA141" s="52" t="s">
        <v>20245</v>
      </c>
      <c r="CB141" s="52" t="s">
        <v>20245</v>
      </c>
      <c r="CC141" s="3804" t="s">
        <v>20245</v>
      </c>
      <c r="CD141" s="1570"/>
      <c r="CE141" s="3823" t="s">
        <v>20246</v>
      </c>
      <c r="CF141" s="3817"/>
      <c r="CG141" s="3810"/>
      <c r="CH141" s="2285"/>
      <c r="CI141" s="3808" t="s">
        <v>20244</v>
      </c>
    </row>
    <row r="142" spans="1:87" ht="20.25" customHeight="1" thickBot="1">
      <c r="A142" s="2285"/>
      <c r="B142" s="3824" t="s">
        <v>20247</v>
      </c>
      <c r="C142" s="3825" t="s">
        <v>1303</v>
      </c>
      <c r="D142" s="3826"/>
      <c r="E142" s="3826"/>
      <c r="F142" s="3827"/>
      <c r="G142" s="3827"/>
      <c r="H142" s="3827"/>
      <c r="I142" s="3827"/>
      <c r="J142" s="3827"/>
      <c r="K142" s="3827"/>
      <c r="L142" s="3827"/>
      <c r="M142" s="3827"/>
      <c r="N142" s="3827"/>
      <c r="O142" s="3827"/>
      <c r="P142" s="3827"/>
      <c r="Q142" s="3827"/>
      <c r="R142" s="3827"/>
      <c r="S142" s="3828"/>
      <c r="T142" s="2285"/>
      <c r="U142" s="3829" t="s">
        <v>2554</v>
      </c>
      <c r="V142" s="3825">
        <v>3</v>
      </c>
      <c r="W142" s="3830">
        <f>IFERROR(SUMIF($C$10:$C$141,$C142,W$10:W$141),0)</f>
        <v>0</v>
      </c>
      <c r="X142" s="3830">
        <f>IFERROR(SUMIF($C$10:$C$141,$C142,X$10:X$141),0)</f>
        <v>0</v>
      </c>
      <c r="Y142" s="3830">
        <f>IFERROR(SUMIF($C$10:$C$141,$C142,Y$10:Y$141),0)</f>
        <v>0</v>
      </c>
      <c r="Z142" s="3830">
        <f>IFERROR(SUMIF($C$10:$C$141,$C142,Z$10:Z$141),0)</f>
        <v>0</v>
      </c>
      <c r="AA142" s="3830">
        <f>IFERROR(SUMIF($C$10:$C$141,$C142,AA$10:AA$141),0)</f>
        <v>0</v>
      </c>
      <c r="AB142" s="3830">
        <f t="shared" si="104"/>
        <v>0</v>
      </c>
      <c r="AC142" s="3830">
        <f>IFERROR(SUMIF($C$10:$C$141,$C142,AC$10:AC$141),0)</f>
        <v>0</v>
      </c>
      <c r="AD142" s="3830">
        <f>IFERROR(SUMIF($C$10:$C$141,$C142,AD$10:AD$141),0)</f>
        <v>0</v>
      </c>
      <c r="AE142" s="3830">
        <f>IFERROR(SUMIF($C$10:$C$141,$C142,AE$10:AE$141),0)</f>
        <v>0</v>
      </c>
      <c r="AF142" s="3830">
        <f>IFERROR(SUMIF($C$10:$C$141,$C142,AF$10:AF$141),0)</f>
        <v>0</v>
      </c>
      <c r="AG142" s="3830">
        <f>IFERROR(SUMIF($C$10:$C$141,$C142,AG$10:AG$141),0)</f>
        <v>0</v>
      </c>
      <c r="AH142" s="3831">
        <f t="shared" si="105"/>
        <v>0</v>
      </c>
      <c r="AI142" s="1571"/>
      <c r="AJ142" s="3832">
        <f>IFERROR(SUMIF($C$10:$C$141,$C142,AJ$10:AJ$141),0)</f>
        <v>0</v>
      </c>
      <c r="AK142" s="3833">
        <f>IFERROR(SUMIF($C$10:$C$141,$C142,AK$10:AK$141),0)</f>
        <v>0</v>
      </c>
      <c r="AL142" s="3831">
        <f>IFERROR(SUMIF($C$10:$C$141,$C142,AL$10:AL$141),0)</f>
        <v>0</v>
      </c>
      <c r="AM142" s="2285"/>
      <c r="AN142" s="3834" t="s">
        <v>20248</v>
      </c>
      <c r="AO142" s="2285"/>
      <c r="AP142" s="3835"/>
      <c r="AR142" s="2285"/>
      <c r="AS142" s="2285"/>
      <c r="AT142" s="2285"/>
      <c r="AW142" s="3824" t="s">
        <v>20247</v>
      </c>
      <c r="AX142" s="3825" t="s">
        <v>1303</v>
      </c>
      <c r="AY142" s="3826"/>
      <c r="AZ142" s="3826"/>
      <c r="BA142" s="3827"/>
      <c r="BB142" s="3827"/>
      <c r="BC142" s="3827"/>
      <c r="BD142" s="3827"/>
      <c r="BE142" s="3827"/>
      <c r="BF142" s="3827"/>
      <c r="BG142" s="3827"/>
      <c r="BH142" s="3827"/>
      <c r="BI142" s="3827"/>
      <c r="BJ142" s="3827"/>
      <c r="BK142" s="3827"/>
      <c r="BL142" s="3827"/>
      <c r="BM142" s="3827"/>
      <c r="BN142" s="3828"/>
      <c r="BO142" s="2285"/>
      <c r="BP142" s="3829" t="s">
        <v>2554</v>
      </c>
      <c r="BQ142" s="3825">
        <v>3</v>
      </c>
      <c r="BR142" s="3830" t="s">
        <v>20249</v>
      </c>
      <c r="BS142" s="3830" t="s">
        <v>20249</v>
      </c>
      <c r="BT142" s="3830" t="s">
        <v>20249</v>
      </c>
      <c r="BU142" s="3830" t="s">
        <v>20249</v>
      </c>
      <c r="BV142" s="3830" t="s">
        <v>20249</v>
      </c>
      <c r="BW142" s="3830" t="s">
        <v>20249</v>
      </c>
      <c r="BX142" s="3830" t="s">
        <v>20249</v>
      </c>
      <c r="BY142" s="3830" t="s">
        <v>20249</v>
      </c>
      <c r="BZ142" s="3830" t="s">
        <v>20249</v>
      </c>
      <c r="CA142" s="3830" t="s">
        <v>20249</v>
      </c>
      <c r="CB142" s="3830" t="s">
        <v>20249</v>
      </c>
      <c r="CC142" s="3831" t="s">
        <v>20249</v>
      </c>
      <c r="CD142" s="1570"/>
      <c r="CE142" s="3832" t="s">
        <v>20250</v>
      </c>
      <c r="CF142" s="3836"/>
      <c r="CG142" s="3837"/>
      <c r="CH142" s="2285"/>
      <c r="CI142" s="3834" t="s">
        <v>20248</v>
      </c>
    </row>
    <row r="143" spans="1:87" ht="20.25" customHeight="1" thickTop="1" thickBot="1">
      <c r="A143" s="2285"/>
      <c r="B143" s="3838"/>
      <c r="C143" s="3838"/>
      <c r="D143" s="3838"/>
      <c r="E143" s="3839"/>
      <c r="F143" s="3839"/>
      <c r="G143" s="3839"/>
      <c r="H143" s="2285"/>
      <c r="I143" s="2285"/>
      <c r="J143" s="2285"/>
      <c r="K143" s="2285"/>
      <c r="L143" s="2285"/>
      <c r="M143" s="2285"/>
      <c r="N143" s="2285"/>
      <c r="O143" s="2285"/>
      <c r="P143" s="2285"/>
      <c r="Q143" s="2285"/>
      <c r="R143" s="2285"/>
      <c r="S143" s="2285"/>
      <c r="T143" s="2285"/>
      <c r="U143" s="3839"/>
      <c r="V143" s="3839"/>
      <c r="W143" s="3840"/>
      <c r="X143" s="3840"/>
      <c r="Y143" s="3840"/>
      <c r="Z143" s="3840"/>
      <c r="AA143" s="3840"/>
      <c r="AB143" s="3840"/>
      <c r="AC143" s="3840"/>
      <c r="AD143" s="3840"/>
      <c r="AE143" s="3840"/>
      <c r="AF143" s="3840"/>
      <c r="AG143" s="3840"/>
      <c r="AH143" s="3840"/>
      <c r="AI143" s="3840"/>
      <c r="AJ143" s="3840"/>
      <c r="AK143" s="3840"/>
      <c r="AL143" s="3840"/>
      <c r="AM143" s="2285"/>
      <c r="AN143" s="2340"/>
      <c r="AO143" s="2285"/>
      <c r="AP143" s="2285"/>
      <c r="AR143" s="2285"/>
      <c r="AS143" s="2285"/>
      <c r="AT143" s="2285"/>
      <c r="AW143" s="3838"/>
      <c r="AX143" s="3838"/>
      <c r="AY143" s="3838"/>
      <c r="AZ143" s="3839"/>
      <c r="BA143" s="3839"/>
      <c r="BB143" s="3839"/>
      <c r="BO143" s="2285"/>
      <c r="BP143" s="3839"/>
      <c r="BQ143" s="3839"/>
      <c r="BR143" s="2285"/>
      <c r="BS143" s="2285"/>
      <c r="BT143" s="2285"/>
      <c r="BU143" s="2285"/>
      <c r="BV143" s="2285"/>
      <c r="BW143" s="2285"/>
      <c r="BX143" s="2285"/>
      <c r="BY143" s="2285"/>
      <c r="BZ143" s="2285"/>
      <c r="CA143" s="2285"/>
      <c r="CB143" s="2285"/>
      <c r="CC143" s="2285"/>
      <c r="CD143" s="2285"/>
      <c r="CE143" s="2285"/>
      <c r="CF143" s="2285"/>
      <c r="CG143" s="2285"/>
      <c r="CH143" s="2285"/>
      <c r="CI143" s="2340"/>
    </row>
    <row r="144" spans="1:87" ht="20.25" customHeight="1" thickTop="1" thickBot="1">
      <c r="A144" s="2285"/>
      <c r="B144" s="3841" t="s">
        <v>14577</v>
      </c>
      <c r="C144" s="6356" t="s">
        <v>20071</v>
      </c>
      <c r="D144" s="6619"/>
      <c r="E144" s="6637"/>
      <c r="F144" s="3839"/>
      <c r="G144" s="3839"/>
      <c r="H144" s="2285"/>
      <c r="I144" s="2285"/>
      <c r="J144" s="2285"/>
      <c r="K144" s="2285"/>
      <c r="L144" s="2285"/>
      <c r="M144" s="2285"/>
      <c r="N144" s="2285"/>
      <c r="O144" s="2285"/>
      <c r="P144" s="2285"/>
      <c r="Q144" s="2285"/>
      <c r="R144" s="2285"/>
      <c r="S144" s="2285"/>
      <c r="T144" s="2285"/>
      <c r="U144" s="3839"/>
      <c r="V144" s="3839"/>
      <c r="W144" s="3840"/>
      <c r="X144" s="3840"/>
      <c r="Y144" s="3840"/>
      <c r="Z144" s="3840"/>
      <c r="AA144" s="3840"/>
      <c r="AB144" s="3840"/>
      <c r="AC144" s="3840"/>
      <c r="AD144" s="3840"/>
      <c r="AE144" s="3840"/>
      <c r="AF144" s="3840"/>
      <c r="AG144" s="3840"/>
      <c r="AH144" s="3840"/>
      <c r="AI144" s="3840"/>
      <c r="AJ144" s="3840"/>
      <c r="AK144" s="3840"/>
      <c r="AL144" s="3840"/>
      <c r="AM144" s="2285"/>
      <c r="AN144" s="2340"/>
      <c r="AO144" s="2285"/>
      <c r="AP144" s="2285"/>
      <c r="AR144" s="2285"/>
      <c r="AS144" s="2285"/>
      <c r="AT144" s="2285"/>
      <c r="AW144" s="3841" t="s">
        <v>14577</v>
      </c>
      <c r="AX144" s="6356" t="s">
        <v>20071</v>
      </c>
      <c r="AY144" s="6619"/>
      <c r="AZ144" s="6637"/>
      <c r="BA144" s="3839"/>
      <c r="BB144" s="3839"/>
      <c r="BO144" s="2285"/>
      <c r="BP144" s="3839"/>
      <c r="BQ144" s="3839"/>
      <c r="BR144" s="2285"/>
      <c r="BS144" s="2285"/>
      <c r="BT144" s="2285"/>
      <c r="BU144" s="2285"/>
      <c r="BV144" s="2285"/>
      <c r="BW144" s="2285"/>
      <c r="BX144" s="2285"/>
      <c r="BY144" s="2285"/>
      <c r="BZ144" s="2285"/>
      <c r="CA144" s="2285"/>
      <c r="CB144" s="2285"/>
      <c r="CC144" s="2285"/>
      <c r="CD144" s="2285"/>
      <c r="CE144" s="2285"/>
      <c r="CF144" s="2285"/>
      <c r="CG144" s="2285"/>
      <c r="CH144" s="2285"/>
      <c r="CI144" s="2340"/>
    </row>
    <row r="145" spans="1:87" ht="20.25" customHeight="1" thickTop="1">
      <c r="A145" s="2285"/>
      <c r="B145" s="3782" t="s">
        <v>16585</v>
      </c>
      <c r="C145" s="3783" t="s">
        <v>20073</v>
      </c>
      <c r="D145" s="3783" t="str">
        <f t="shared" ref="D145:D154" si="106">INDEX($AR$10:$AU$36,MATCH($C145,$AR$10:$AR$36,0),2)</f>
        <v>[PC reference]</v>
      </c>
      <c r="E145" s="3842" t="s">
        <v>20074</v>
      </c>
      <c r="F145" s="3843" t="str">
        <f t="shared" ref="F145:F154" si="107">INDEX($AT$10:$AU$36,MATCH($D145,$AS$10:$AS$36,0),1)</f>
        <v>[define]</v>
      </c>
      <c r="G145" s="3785" t="str">
        <f t="shared" ref="G145:G154" si="108">INDEX($AT$10:$AU$36,MATCH($D145,$AS$10:$AS$36,0),2)</f>
        <v>[define]</v>
      </c>
      <c r="H145" s="3844"/>
      <c r="I145" s="3786"/>
      <c r="J145" s="3786"/>
      <c r="K145" s="3786"/>
      <c r="L145" s="3786"/>
      <c r="M145" s="3787">
        <f t="shared" ref="M145:M154" si="109">IFERROR(SUM(H145:L145), 0)</f>
        <v>0</v>
      </c>
      <c r="N145" s="3786"/>
      <c r="O145" s="3786"/>
      <c r="P145" s="3786"/>
      <c r="Q145" s="3786"/>
      <c r="R145" s="3786"/>
      <c r="S145" s="3788">
        <f t="shared" ref="S145:S154" si="110">IFERROR(SUM(N145:R145), 0)</f>
        <v>0</v>
      </c>
      <c r="T145" s="2285"/>
      <c r="U145" s="3789" t="s">
        <v>2554</v>
      </c>
      <c r="V145" s="3785">
        <v>3</v>
      </c>
      <c r="W145" s="3790"/>
      <c r="X145" s="3790"/>
      <c r="Y145" s="3790"/>
      <c r="Z145" s="3790"/>
      <c r="AA145" s="3790"/>
      <c r="AB145" s="3787">
        <f t="shared" ref="AB145:AB176" si="111">IFERROR(SUM(W145:AA145), 0)</f>
        <v>0</v>
      </c>
      <c r="AC145" s="3790"/>
      <c r="AD145" s="3790"/>
      <c r="AE145" s="3790"/>
      <c r="AF145" s="3790"/>
      <c r="AG145" s="3790"/>
      <c r="AH145" s="3788">
        <f t="shared" ref="AH145:AH176" si="112">IFERROR(SUM(AC145:AG145), 0)</f>
        <v>0</v>
      </c>
      <c r="AI145" s="1571"/>
      <c r="AJ145" s="3791"/>
      <c r="AK145" s="3792"/>
      <c r="AL145" s="3793"/>
      <c r="AM145" s="2285"/>
      <c r="AN145" s="3794" t="s">
        <v>20251</v>
      </c>
      <c r="AO145" s="2285"/>
      <c r="AP145" s="3794"/>
      <c r="AR145" s="2285"/>
      <c r="AS145" s="2285"/>
      <c r="AT145" s="2285"/>
      <c r="AU145" s="2285"/>
      <c r="AW145" s="3782" t="s">
        <v>16585</v>
      </c>
      <c r="AX145" s="3783" t="s">
        <v>20073</v>
      </c>
      <c r="AY145" s="3783" t="str">
        <f t="shared" ref="AY145:AY154" si="113">INDEX($AR$10:$AU$36,MATCH($C145,$AR$10:$AR$36,0),2)</f>
        <v>[PC reference]</v>
      </c>
      <c r="AZ145" s="3784" t="s">
        <v>20078</v>
      </c>
      <c r="BA145" s="2316" t="str">
        <f t="shared" ref="BA145:BA154" si="114">INDEX($AT$10:$AU$36,MATCH($D145,$AS$10:$AS$36,0),1)</f>
        <v>[define]</v>
      </c>
      <c r="BB145" s="2316" t="str">
        <f t="shared" ref="BB145:BB154" si="115">INDEX($AT$10:$AU$36,MATCH($D145,$AS$10:$AS$36,0),2)</f>
        <v>[define]</v>
      </c>
      <c r="BC145" s="3797"/>
      <c r="BD145" s="3797"/>
      <c r="BE145" s="3797"/>
      <c r="BF145" s="3797"/>
      <c r="BG145" s="3797"/>
      <c r="BH145" s="3798"/>
      <c r="BI145" s="3797"/>
      <c r="BJ145" s="3797"/>
      <c r="BK145" s="3797"/>
      <c r="BL145" s="3797"/>
      <c r="BM145" s="3797"/>
      <c r="BN145" s="3799"/>
      <c r="BO145" s="2285"/>
      <c r="BP145" s="3789" t="s">
        <v>2554</v>
      </c>
      <c r="BQ145" s="3785">
        <v>3</v>
      </c>
      <c r="BR145" s="3797"/>
      <c r="BS145" s="3797"/>
      <c r="BT145" s="3797"/>
      <c r="BU145" s="3797"/>
      <c r="BV145" s="3797"/>
      <c r="BW145" s="3798"/>
      <c r="BX145" s="3797"/>
      <c r="BY145" s="3797"/>
      <c r="BZ145" s="3797"/>
      <c r="CA145" s="3797"/>
      <c r="CB145" s="3797"/>
      <c r="CC145" s="3799"/>
      <c r="CD145" s="1570"/>
      <c r="CE145" s="3800"/>
      <c r="CF145" s="3801"/>
      <c r="CG145" s="3802"/>
      <c r="CH145" s="2285"/>
      <c r="CI145" s="3794" t="s">
        <v>20251</v>
      </c>
    </row>
    <row r="146" spans="1:87" ht="20.25" customHeight="1">
      <c r="A146" s="2285"/>
      <c r="B146" s="3803" t="s">
        <v>16585</v>
      </c>
      <c r="C146" s="2509" t="s">
        <v>20073</v>
      </c>
      <c r="D146" s="2509" t="str">
        <f t="shared" si="106"/>
        <v>[PC reference]</v>
      </c>
      <c r="E146" s="2316" t="s">
        <v>20074</v>
      </c>
      <c r="F146" s="3784" t="str">
        <f t="shared" si="107"/>
        <v>[define]</v>
      </c>
      <c r="G146" s="3784" t="str">
        <f t="shared" si="108"/>
        <v>[define]</v>
      </c>
      <c r="H146" s="2543"/>
      <c r="I146" s="2543"/>
      <c r="J146" s="2543"/>
      <c r="K146" s="2543"/>
      <c r="L146" s="2543"/>
      <c r="M146" s="52">
        <f t="shared" si="109"/>
        <v>0</v>
      </c>
      <c r="N146" s="2543"/>
      <c r="O146" s="2543"/>
      <c r="P146" s="2543"/>
      <c r="Q146" s="2543"/>
      <c r="R146" s="2543"/>
      <c r="S146" s="3804">
        <f t="shared" si="110"/>
        <v>0</v>
      </c>
      <c r="T146" s="2285"/>
      <c r="U146" s="3805" t="s">
        <v>2554</v>
      </c>
      <c r="V146" s="2316">
        <v>3</v>
      </c>
      <c r="W146" s="8"/>
      <c r="X146" s="8"/>
      <c r="Y146" s="8"/>
      <c r="Z146" s="8"/>
      <c r="AA146" s="8"/>
      <c r="AB146" s="52">
        <f t="shared" si="111"/>
        <v>0</v>
      </c>
      <c r="AC146" s="8"/>
      <c r="AD146" s="8"/>
      <c r="AE146" s="8"/>
      <c r="AF146" s="8"/>
      <c r="AG146" s="8"/>
      <c r="AH146" s="3804">
        <f t="shared" si="112"/>
        <v>0</v>
      </c>
      <c r="AI146" s="1571"/>
      <c r="AJ146" s="3806"/>
      <c r="AK146" s="3807"/>
      <c r="AL146" s="1151"/>
      <c r="AM146" s="2285"/>
      <c r="AN146" s="3808" t="s">
        <v>20252</v>
      </c>
      <c r="AO146" s="2285"/>
      <c r="AP146" s="3808"/>
      <c r="AR146" s="2285"/>
      <c r="AS146" s="2285"/>
      <c r="AT146" s="2285"/>
      <c r="AU146" s="2285"/>
      <c r="AW146" s="3803" t="s">
        <v>16585</v>
      </c>
      <c r="AX146" s="2509" t="s">
        <v>20073</v>
      </c>
      <c r="AY146" s="2509" t="str">
        <f t="shared" si="113"/>
        <v>[PC reference]</v>
      </c>
      <c r="AZ146" s="2316" t="s">
        <v>20078</v>
      </c>
      <c r="BA146" s="2316" t="str">
        <f t="shared" si="114"/>
        <v>[define]</v>
      </c>
      <c r="BB146" s="2316" t="str">
        <f t="shared" si="115"/>
        <v>[define]</v>
      </c>
      <c r="BC146" s="2518"/>
      <c r="BD146" s="2518"/>
      <c r="BE146" s="2518"/>
      <c r="BF146" s="2518"/>
      <c r="BG146" s="2518"/>
      <c r="BH146" s="157"/>
      <c r="BI146" s="2518"/>
      <c r="BJ146" s="2518"/>
      <c r="BK146" s="2518"/>
      <c r="BL146" s="2518"/>
      <c r="BM146" s="2518"/>
      <c r="BN146" s="3810"/>
      <c r="BO146" s="2285"/>
      <c r="BP146" s="3805" t="s">
        <v>2554</v>
      </c>
      <c r="BQ146" s="2316">
        <v>3</v>
      </c>
      <c r="BR146" s="2518"/>
      <c r="BS146" s="2518"/>
      <c r="BT146" s="2518"/>
      <c r="BU146" s="2518"/>
      <c r="BV146" s="2518"/>
      <c r="BW146" s="157"/>
      <c r="BX146" s="2518"/>
      <c r="BY146" s="2518"/>
      <c r="BZ146" s="2518"/>
      <c r="CA146" s="2518"/>
      <c r="CB146" s="2518"/>
      <c r="CC146" s="3810"/>
      <c r="CD146" s="1570"/>
      <c r="CE146" s="3811"/>
      <c r="CF146" s="3812"/>
      <c r="CG146" s="3813"/>
      <c r="CH146" s="2285"/>
      <c r="CI146" s="3808" t="s">
        <v>20252</v>
      </c>
    </row>
    <row r="147" spans="1:87" ht="20.25" customHeight="1">
      <c r="A147" s="2285"/>
      <c r="B147" s="3803" t="s">
        <v>16585</v>
      </c>
      <c r="C147" s="2509" t="s">
        <v>20073</v>
      </c>
      <c r="D147" s="2509" t="str">
        <f t="shared" si="106"/>
        <v>[PC reference]</v>
      </c>
      <c r="E147" s="2316" t="s">
        <v>20074</v>
      </c>
      <c r="F147" s="2316" t="str">
        <f t="shared" si="107"/>
        <v>[define]</v>
      </c>
      <c r="G147" s="2316" t="str">
        <f t="shared" si="108"/>
        <v>[define]</v>
      </c>
      <c r="H147" s="2543"/>
      <c r="I147" s="2543"/>
      <c r="J147" s="2543"/>
      <c r="K147" s="2543"/>
      <c r="L147" s="2543"/>
      <c r="M147" s="52">
        <f t="shared" si="109"/>
        <v>0</v>
      </c>
      <c r="N147" s="2543"/>
      <c r="O147" s="2543"/>
      <c r="P147" s="2543"/>
      <c r="Q147" s="2543"/>
      <c r="R147" s="2543"/>
      <c r="S147" s="3804">
        <f t="shared" si="110"/>
        <v>0</v>
      </c>
      <c r="T147" s="2285"/>
      <c r="U147" s="3805" t="s">
        <v>2554</v>
      </c>
      <c r="V147" s="2316">
        <v>3</v>
      </c>
      <c r="W147" s="8"/>
      <c r="X147" s="8"/>
      <c r="Y147" s="8"/>
      <c r="Z147" s="8"/>
      <c r="AA147" s="8"/>
      <c r="AB147" s="52">
        <f t="shared" si="111"/>
        <v>0</v>
      </c>
      <c r="AC147" s="8"/>
      <c r="AD147" s="8"/>
      <c r="AE147" s="8"/>
      <c r="AF147" s="8"/>
      <c r="AG147" s="8"/>
      <c r="AH147" s="3804">
        <f t="shared" si="112"/>
        <v>0</v>
      </c>
      <c r="AI147" s="1571"/>
      <c r="AJ147" s="3806"/>
      <c r="AK147" s="3807"/>
      <c r="AL147" s="1151"/>
      <c r="AM147" s="2285"/>
      <c r="AN147" s="3808" t="s">
        <v>20253</v>
      </c>
      <c r="AO147" s="2285"/>
      <c r="AP147" s="3809"/>
      <c r="AR147" s="2285"/>
      <c r="AS147" s="2285"/>
      <c r="AT147" s="2285"/>
      <c r="AW147" s="3803" t="s">
        <v>16585</v>
      </c>
      <c r="AX147" s="2509" t="s">
        <v>20073</v>
      </c>
      <c r="AY147" s="2509" t="str">
        <f t="shared" si="113"/>
        <v>[PC reference]</v>
      </c>
      <c r="AZ147" s="2316" t="s">
        <v>20078</v>
      </c>
      <c r="BA147" s="2316" t="str">
        <f t="shared" si="114"/>
        <v>[define]</v>
      </c>
      <c r="BB147" s="2316" t="str">
        <f t="shared" si="115"/>
        <v>[define]</v>
      </c>
      <c r="BC147" s="2518"/>
      <c r="BD147" s="2518"/>
      <c r="BE147" s="2518"/>
      <c r="BF147" s="2518"/>
      <c r="BG147" s="2518"/>
      <c r="BH147" s="157"/>
      <c r="BI147" s="2518"/>
      <c r="BJ147" s="2518"/>
      <c r="BK147" s="2518"/>
      <c r="BL147" s="2518"/>
      <c r="BM147" s="2518"/>
      <c r="BN147" s="3810"/>
      <c r="BO147" s="2285"/>
      <c r="BP147" s="3805" t="s">
        <v>2554</v>
      </c>
      <c r="BQ147" s="2316">
        <v>3</v>
      </c>
      <c r="BR147" s="2518"/>
      <c r="BS147" s="2518"/>
      <c r="BT147" s="2518"/>
      <c r="BU147" s="2518"/>
      <c r="BV147" s="2518"/>
      <c r="BW147" s="157"/>
      <c r="BX147" s="2518"/>
      <c r="BY147" s="2518"/>
      <c r="BZ147" s="2518"/>
      <c r="CA147" s="2518"/>
      <c r="CB147" s="2518"/>
      <c r="CC147" s="3810"/>
      <c r="CD147" s="1570"/>
      <c r="CE147" s="3811"/>
      <c r="CF147" s="3812"/>
      <c r="CG147" s="3813"/>
      <c r="CH147" s="2285"/>
      <c r="CI147" s="3808" t="s">
        <v>20253</v>
      </c>
    </row>
    <row r="148" spans="1:87" ht="20.25" customHeight="1">
      <c r="A148" s="2285"/>
      <c r="B148" s="3803" t="s">
        <v>16585</v>
      </c>
      <c r="C148" s="2509" t="s">
        <v>20073</v>
      </c>
      <c r="D148" s="2509" t="str">
        <f t="shared" si="106"/>
        <v>[PC reference]</v>
      </c>
      <c r="E148" s="2316" t="s">
        <v>20074</v>
      </c>
      <c r="F148" s="2316" t="str">
        <f t="shared" si="107"/>
        <v>[define]</v>
      </c>
      <c r="G148" s="2316" t="str">
        <f t="shared" si="108"/>
        <v>[define]</v>
      </c>
      <c r="H148" s="2543"/>
      <c r="I148" s="2543"/>
      <c r="J148" s="2543"/>
      <c r="K148" s="2543"/>
      <c r="L148" s="2543"/>
      <c r="M148" s="52">
        <f t="shared" si="109"/>
        <v>0</v>
      </c>
      <c r="N148" s="2543"/>
      <c r="O148" s="2543"/>
      <c r="P148" s="2543"/>
      <c r="Q148" s="2543"/>
      <c r="R148" s="2543"/>
      <c r="S148" s="3804">
        <f t="shared" si="110"/>
        <v>0</v>
      </c>
      <c r="T148" s="2285"/>
      <c r="U148" s="3805" t="s">
        <v>2554</v>
      </c>
      <c r="V148" s="2316">
        <v>3</v>
      </c>
      <c r="W148" s="8"/>
      <c r="X148" s="8"/>
      <c r="Y148" s="8"/>
      <c r="Z148" s="8"/>
      <c r="AA148" s="8"/>
      <c r="AB148" s="52">
        <f t="shared" si="111"/>
        <v>0</v>
      </c>
      <c r="AC148" s="8"/>
      <c r="AD148" s="8"/>
      <c r="AE148" s="8"/>
      <c r="AF148" s="8"/>
      <c r="AG148" s="8"/>
      <c r="AH148" s="3804">
        <f t="shared" si="112"/>
        <v>0</v>
      </c>
      <c r="AI148" s="1571"/>
      <c r="AJ148" s="3806"/>
      <c r="AK148" s="3807"/>
      <c r="AL148" s="1151"/>
      <c r="AM148" s="2285"/>
      <c r="AN148" s="3808" t="s">
        <v>20254</v>
      </c>
      <c r="AO148" s="2285"/>
      <c r="AP148" s="3809"/>
      <c r="AR148" s="2285"/>
      <c r="AS148" s="2285"/>
      <c r="AT148" s="2285"/>
      <c r="AW148" s="3803" t="s">
        <v>16585</v>
      </c>
      <c r="AX148" s="2509" t="s">
        <v>20073</v>
      </c>
      <c r="AY148" s="2509" t="str">
        <f t="shared" si="113"/>
        <v>[PC reference]</v>
      </c>
      <c r="AZ148" s="2316" t="s">
        <v>20078</v>
      </c>
      <c r="BA148" s="2316" t="str">
        <f t="shared" si="114"/>
        <v>[define]</v>
      </c>
      <c r="BB148" s="2316" t="str">
        <f t="shared" si="115"/>
        <v>[define]</v>
      </c>
      <c r="BC148" s="2518"/>
      <c r="BD148" s="2518"/>
      <c r="BE148" s="2518"/>
      <c r="BF148" s="2518"/>
      <c r="BG148" s="2518"/>
      <c r="BH148" s="157"/>
      <c r="BI148" s="2518"/>
      <c r="BJ148" s="2518"/>
      <c r="BK148" s="2518"/>
      <c r="BL148" s="2518"/>
      <c r="BM148" s="2518"/>
      <c r="BN148" s="3810"/>
      <c r="BO148" s="2285"/>
      <c r="BP148" s="3805" t="s">
        <v>2554</v>
      </c>
      <c r="BQ148" s="2316">
        <v>3</v>
      </c>
      <c r="BR148" s="2518"/>
      <c r="BS148" s="2518"/>
      <c r="BT148" s="2518"/>
      <c r="BU148" s="2518"/>
      <c r="BV148" s="2518"/>
      <c r="BW148" s="157"/>
      <c r="BX148" s="2518"/>
      <c r="BY148" s="2518"/>
      <c r="BZ148" s="2518"/>
      <c r="CA148" s="2518"/>
      <c r="CB148" s="2518"/>
      <c r="CC148" s="3810"/>
      <c r="CD148" s="1570"/>
      <c r="CE148" s="3811"/>
      <c r="CF148" s="3812"/>
      <c r="CG148" s="3813"/>
      <c r="CH148" s="2285"/>
      <c r="CI148" s="3808" t="s">
        <v>20254</v>
      </c>
    </row>
    <row r="149" spans="1:87" ht="20.25" customHeight="1">
      <c r="A149" s="2285"/>
      <c r="B149" s="3803" t="s">
        <v>16585</v>
      </c>
      <c r="C149" s="2509" t="s">
        <v>20073</v>
      </c>
      <c r="D149" s="2509" t="str">
        <f t="shared" si="106"/>
        <v>[PC reference]</v>
      </c>
      <c r="E149" s="2316" t="s">
        <v>20074</v>
      </c>
      <c r="F149" s="2316" t="str">
        <f t="shared" si="107"/>
        <v>[define]</v>
      </c>
      <c r="G149" s="2316" t="str">
        <f t="shared" si="108"/>
        <v>[define]</v>
      </c>
      <c r="H149" s="2543"/>
      <c r="I149" s="2543"/>
      <c r="J149" s="2543"/>
      <c r="K149" s="2543"/>
      <c r="L149" s="2543"/>
      <c r="M149" s="52">
        <f t="shared" si="109"/>
        <v>0</v>
      </c>
      <c r="N149" s="2543"/>
      <c r="O149" s="2543"/>
      <c r="P149" s="2543"/>
      <c r="Q149" s="2543"/>
      <c r="R149" s="2543"/>
      <c r="S149" s="3804">
        <f t="shared" si="110"/>
        <v>0</v>
      </c>
      <c r="T149" s="2285"/>
      <c r="U149" s="3805" t="s">
        <v>2554</v>
      </c>
      <c r="V149" s="2316">
        <v>3</v>
      </c>
      <c r="W149" s="8"/>
      <c r="X149" s="8"/>
      <c r="Y149" s="8"/>
      <c r="Z149" s="8"/>
      <c r="AA149" s="8"/>
      <c r="AB149" s="52">
        <f t="shared" si="111"/>
        <v>0</v>
      </c>
      <c r="AC149" s="8"/>
      <c r="AD149" s="8"/>
      <c r="AE149" s="8"/>
      <c r="AF149" s="8"/>
      <c r="AG149" s="8"/>
      <c r="AH149" s="3804">
        <f t="shared" si="112"/>
        <v>0</v>
      </c>
      <c r="AI149" s="1571"/>
      <c r="AJ149" s="3806"/>
      <c r="AK149" s="3807"/>
      <c r="AL149" s="1151"/>
      <c r="AM149" s="2285"/>
      <c r="AN149" s="3808" t="s">
        <v>20255</v>
      </c>
      <c r="AO149" s="2285"/>
      <c r="AP149" s="3809"/>
      <c r="AR149" s="2285"/>
      <c r="AS149" s="2285"/>
      <c r="AT149" s="2285"/>
      <c r="AW149" s="3803" t="s">
        <v>16585</v>
      </c>
      <c r="AX149" s="2509" t="s">
        <v>20073</v>
      </c>
      <c r="AY149" s="2509" t="str">
        <f t="shared" si="113"/>
        <v>[PC reference]</v>
      </c>
      <c r="AZ149" s="2316" t="s">
        <v>20078</v>
      </c>
      <c r="BA149" s="2316" t="str">
        <f t="shared" si="114"/>
        <v>[define]</v>
      </c>
      <c r="BB149" s="2316" t="str">
        <f t="shared" si="115"/>
        <v>[define]</v>
      </c>
      <c r="BC149" s="2518"/>
      <c r="BD149" s="2518"/>
      <c r="BE149" s="2518"/>
      <c r="BF149" s="2518"/>
      <c r="BG149" s="2518"/>
      <c r="BH149" s="157"/>
      <c r="BI149" s="2518"/>
      <c r="BJ149" s="2518"/>
      <c r="BK149" s="2518"/>
      <c r="BL149" s="2518"/>
      <c r="BM149" s="2518"/>
      <c r="BN149" s="3810"/>
      <c r="BO149" s="2285"/>
      <c r="BP149" s="3805" t="s">
        <v>2554</v>
      </c>
      <c r="BQ149" s="2316">
        <v>3</v>
      </c>
      <c r="BR149" s="2518"/>
      <c r="BS149" s="2518"/>
      <c r="BT149" s="2518"/>
      <c r="BU149" s="2518"/>
      <c r="BV149" s="2518"/>
      <c r="BW149" s="157"/>
      <c r="BX149" s="2518"/>
      <c r="BY149" s="2518"/>
      <c r="BZ149" s="2518"/>
      <c r="CA149" s="2518"/>
      <c r="CB149" s="2518"/>
      <c r="CC149" s="3810"/>
      <c r="CD149" s="1570"/>
      <c r="CE149" s="3811"/>
      <c r="CF149" s="3812"/>
      <c r="CG149" s="3813"/>
      <c r="CH149" s="2285"/>
      <c r="CI149" s="3808" t="s">
        <v>20255</v>
      </c>
    </row>
    <row r="150" spans="1:87" ht="20.25" customHeight="1">
      <c r="A150" s="2285"/>
      <c r="B150" s="3803" t="s">
        <v>16585</v>
      </c>
      <c r="C150" s="2509" t="s">
        <v>20073</v>
      </c>
      <c r="D150" s="2509" t="str">
        <f t="shared" si="106"/>
        <v>[PC reference]</v>
      </c>
      <c r="E150" s="2316" t="s">
        <v>20074</v>
      </c>
      <c r="F150" s="2316" t="str">
        <f t="shared" si="107"/>
        <v>[define]</v>
      </c>
      <c r="G150" s="2316" t="str">
        <f t="shared" si="108"/>
        <v>[define]</v>
      </c>
      <c r="H150" s="2543"/>
      <c r="I150" s="2543"/>
      <c r="J150" s="2543"/>
      <c r="K150" s="2543"/>
      <c r="L150" s="2543"/>
      <c r="M150" s="52">
        <f t="shared" si="109"/>
        <v>0</v>
      </c>
      <c r="N150" s="2543"/>
      <c r="O150" s="2543"/>
      <c r="P150" s="2543"/>
      <c r="Q150" s="2543"/>
      <c r="R150" s="2543"/>
      <c r="S150" s="3804">
        <f t="shared" si="110"/>
        <v>0</v>
      </c>
      <c r="T150" s="2285"/>
      <c r="U150" s="3805" t="s">
        <v>2554</v>
      </c>
      <c r="V150" s="2316">
        <v>3</v>
      </c>
      <c r="W150" s="8"/>
      <c r="X150" s="8"/>
      <c r="Y150" s="8"/>
      <c r="Z150" s="8"/>
      <c r="AA150" s="8"/>
      <c r="AB150" s="52">
        <f t="shared" si="111"/>
        <v>0</v>
      </c>
      <c r="AC150" s="8"/>
      <c r="AD150" s="8"/>
      <c r="AE150" s="8"/>
      <c r="AF150" s="8"/>
      <c r="AG150" s="8"/>
      <c r="AH150" s="3804">
        <f t="shared" si="112"/>
        <v>0</v>
      </c>
      <c r="AI150" s="1571"/>
      <c r="AJ150" s="3806"/>
      <c r="AK150" s="3807"/>
      <c r="AL150" s="1151"/>
      <c r="AM150" s="2285"/>
      <c r="AN150" s="3808" t="s">
        <v>20256</v>
      </c>
      <c r="AO150" s="2285"/>
      <c r="AP150" s="3809"/>
      <c r="AR150" s="2285"/>
      <c r="AS150" s="2285"/>
      <c r="AT150" s="2285"/>
      <c r="AW150" s="3803" t="s">
        <v>16585</v>
      </c>
      <c r="AX150" s="2509" t="s">
        <v>20073</v>
      </c>
      <c r="AY150" s="2509" t="str">
        <f t="shared" si="113"/>
        <v>[PC reference]</v>
      </c>
      <c r="AZ150" s="2316" t="s">
        <v>20078</v>
      </c>
      <c r="BA150" s="2316" t="str">
        <f t="shared" si="114"/>
        <v>[define]</v>
      </c>
      <c r="BB150" s="2316" t="str">
        <f t="shared" si="115"/>
        <v>[define]</v>
      </c>
      <c r="BC150" s="2518"/>
      <c r="BD150" s="2518"/>
      <c r="BE150" s="2518"/>
      <c r="BF150" s="2518"/>
      <c r="BG150" s="2518"/>
      <c r="BH150" s="157"/>
      <c r="BI150" s="2518"/>
      <c r="BJ150" s="2518"/>
      <c r="BK150" s="2518"/>
      <c r="BL150" s="2518"/>
      <c r="BM150" s="2518"/>
      <c r="BN150" s="3810"/>
      <c r="BO150" s="2285"/>
      <c r="BP150" s="3805" t="s">
        <v>2554</v>
      </c>
      <c r="BQ150" s="2316">
        <v>3</v>
      </c>
      <c r="BR150" s="2518"/>
      <c r="BS150" s="2518"/>
      <c r="BT150" s="2518"/>
      <c r="BU150" s="2518"/>
      <c r="BV150" s="2518"/>
      <c r="BW150" s="157"/>
      <c r="BX150" s="2518"/>
      <c r="BY150" s="2518"/>
      <c r="BZ150" s="2518"/>
      <c r="CA150" s="2518"/>
      <c r="CB150" s="2518"/>
      <c r="CC150" s="3810"/>
      <c r="CD150" s="1570"/>
      <c r="CE150" s="3811"/>
      <c r="CF150" s="3812"/>
      <c r="CG150" s="3813"/>
      <c r="CH150" s="2285"/>
      <c r="CI150" s="3808" t="s">
        <v>20256</v>
      </c>
    </row>
    <row r="151" spans="1:87" ht="20.25" customHeight="1">
      <c r="A151" s="2285"/>
      <c r="B151" s="3803" t="s">
        <v>16585</v>
      </c>
      <c r="C151" s="2509" t="s">
        <v>20073</v>
      </c>
      <c r="D151" s="2509" t="str">
        <f t="shared" si="106"/>
        <v>[PC reference]</v>
      </c>
      <c r="E151" s="2316" t="s">
        <v>20074</v>
      </c>
      <c r="F151" s="2316" t="str">
        <f t="shared" si="107"/>
        <v>[define]</v>
      </c>
      <c r="G151" s="2316" t="str">
        <f t="shared" si="108"/>
        <v>[define]</v>
      </c>
      <c r="H151" s="2543"/>
      <c r="I151" s="2543"/>
      <c r="J151" s="2543"/>
      <c r="K151" s="2543"/>
      <c r="L151" s="2543"/>
      <c r="M151" s="52">
        <f t="shared" si="109"/>
        <v>0</v>
      </c>
      <c r="N151" s="2543"/>
      <c r="O151" s="2543"/>
      <c r="P151" s="2543"/>
      <c r="Q151" s="2543"/>
      <c r="R151" s="2543"/>
      <c r="S151" s="3804">
        <f t="shared" si="110"/>
        <v>0</v>
      </c>
      <c r="T151" s="2285"/>
      <c r="U151" s="3805" t="s">
        <v>2554</v>
      </c>
      <c r="V151" s="2316">
        <v>3</v>
      </c>
      <c r="W151" s="8"/>
      <c r="X151" s="8"/>
      <c r="Y151" s="8"/>
      <c r="Z151" s="8"/>
      <c r="AA151" s="8"/>
      <c r="AB151" s="52">
        <f t="shared" si="111"/>
        <v>0</v>
      </c>
      <c r="AC151" s="8"/>
      <c r="AD151" s="8"/>
      <c r="AE151" s="8"/>
      <c r="AF151" s="8"/>
      <c r="AG151" s="8"/>
      <c r="AH151" s="3804">
        <f t="shared" si="112"/>
        <v>0</v>
      </c>
      <c r="AI151" s="1571"/>
      <c r="AJ151" s="3806"/>
      <c r="AK151" s="3807"/>
      <c r="AL151" s="1151"/>
      <c r="AM151" s="2285"/>
      <c r="AN151" s="3808" t="s">
        <v>20257</v>
      </c>
      <c r="AO151" s="2285"/>
      <c r="AP151" s="3809"/>
      <c r="AR151" s="2285"/>
      <c r="AS151" s="2285"/>
      <c r="AT151" s="2285"/>
      <c r="AW151" s="3803" t="s">
        <v>16585</v>
      </c>
      <c r="AX151" s="2509" t="s">
        <v>20073</v>
      </c>
      <c r="AY151" s="2509" t="str">
        <f t="shared" si="113"/>
        <v>[PC reference]</v>
      </c>
      <c r="AZ151" s="2316" t="s">
        <v>20078</v>
      </c>
      <c r="BA151" s="2316" t="str">
        <f t="shared" si="114"/>
        <v>[define]</v>
      </c>
      <c r="BB151" s="2316" t="str">
        <f t="shared" si="115"/>
        <v>[define]</v>
      </c>
      <c r="BC151" s="2518"/>
      <c r="BD151" s="2518"/>
      <c r="BE151" s="2518"/>
      <c r="BF151" s="2518"/>
      <c r="BG151" s="2518"/>
      <c r="BH151" s="157"/>
      <c r="BI151" s="2518"/>
      <c r="BJ151" s="2518"/>
      <c r="BK151" s="2518"/>
      <c r="BL151" s="2518"/>
      <c r="BM151" s="2518"/>
      <c r="BN151" s="3810"/>
      <c r="BO151" s="2285"/>
      <c r="BP151" s="3805" t="s">
        <v>2554</v>
      </c>
      <c r="BQ151" s="2316">
        <v>3</v>
      </c>
      <c r="BR151" s="2518"/>
      <c r="BS151" s="2518"/>
      <c r="BT151" s="2518"/>
      <c r="BU151" s="2518"/>
      <c r="BV151" s="2518"/>
      <c r="BW151" s="157"/>
      <c r="BX151" s="2518"/>
      <c r="BY151" s="2518"/>
      <c r="BZ151" s="2518"/>
      <c r="CA151" s="2518"/>
      <c r="CB151" s="2518"/>
      <c r="CC151" s="3810"/>
      <c r="CD151" s="1570"/>
      <c r="CE151" s="3811"/>
      <c r="CF151" s="3812"/>
      <c r="CG151" s="3813"/>
      <c r="CH151" s="2285"/>
      <c r="CI151" s="3808" t="s">
        <v>20257</v>
      </c>
    </row>
    <row r="152" spans="1:87" ht="20.25" customHeight="1">
      <c r="A152" s="2285"/>
      <c r="B152" s="3803" t="s">
        <v>16585</v>
      </c>
      <c r="C152" s="2509" t="s">
        <v>20073</v>
      </c>
      <c r="D152" s="2509" t="str">
        <f t="shared" si="106"/>
        <v>[PC reference]</v>
      </c>
      <c r="E152" s="2316" t="s">
        <v>20074</v>
      </c>
      <c r="F152" s="2316" t="str">
        <f t="shared" si="107"/>
        <v>[define]</v>
      </c>
      <c r="G152" s="2316" t="str">
        <f t="shared" si="108"/>
        <v>[define]</v>
      </c>
      <c r="H152" s="2543"/>
      <c r="I152" s="2543"/>
      <c r="J152" s="2543"/>
      <c r="K152" s="2543"/>
      <c r="L152" s="2543"/>
      <c r="M152" s="52">
        <f t="shared" si="109"/>
        <v>0</v>
      </c>
      <c r="N152" s="2543"/>
      <c r="O152" s="2543"/>
      <c r="P152" s="2543"/>
      <c r="Q152" s="2543"/>
      <c r="R152" s="2543"/>
      <c r="S152" s="3804">
        <f t="shared" si="110"/>
        <v>0</v>
      </c>
      <c r="T152" s="2285"/>
      <c r="U152" s="3805" t="s">
        <v>2554</v>
      </c>
      <c r="V152" s="2316">
        <v>3</v>
      </c>
      <c r="W152" s="8"/>
      <c r="X152" s="8"/>
      <c r="Y152" s="8"/>
      <c r="Z152" s="8"/>
      <c r="AA152" s="8"/>
      <c r="AB152" s="52">
        <f t="shared" si="111"/>
        <v>0</v>
      </c>
      <c r="AC152" s="8"/>
      <c r="AD152" s="8"/>
      <c r="AE152" s="8"/>
      <c r="AF152" s="8"/>
      <c r="AG152" s="8"/>
      <c r="AH152" s="3804">
        <f t="shared" si="112"/>
        <v>0</v>
      </c>
      <c r="AI152" s="1571"/>
      <c r="AJ152" s="3806"/>
      <c r="AK152" s="3807"/>
      <c r="AL152" s="1151"/>
      <c r="AM152" s="2285"/>
      <c r="AN152" s="3808" t="s">
        <v>20258</v>
      </c>
      <c r="AO152" s="2285"/>
      <c r="AP152" s="3809"/>
      <c r="AR152" s="2285"/>
      <c r="AS152" s="2285"/>
      <c r="AT152" s="2285"/>
      <c r="AW152" s="3803" t="s">
        <v>16585</v>
      </c>
      <c r="AX152" s="2509" t="s">
        <v>20073</v>
      </c>
      <c r="AY152" s="2509" t="str">
        <f t="shared" si="113"/>
        <v>[PC reference]</v>
      </c>
      <c r="AZ152" s="2316" t="s">
        <v>20078</v>
      </c>
      <c r="BA152" s="2316" t="str">
        <f t="shared" si="114"/>
        <v>[define]</v>
      </c>
      <c r="BB152" s="2316" t="str">
        <f t="shared" si="115"/>
        <v>[define]</v>
      </c>
      <c r="BC152" s="2518"/>
      <c r="BD152" s="2518"/>
      <c r="BE152" s="2518"/>
      <c r="BF152" s="2518"/>
      <c r="BG152" s="2518"/>
      <c r="BH152" s="157"/>
      <c r="BI152" s="2518"/>
      <c r="BJ152" s="2518"/>
      <c r="BK152" s="2518"/>
      <c r="BL152" s="2518"/>
      <c r="BM152" s="2518"/>
      <c r="BN152" s="3810"/>
      <c r="BO152" s="2285"/>
      <c r="BP152" s="3805" t="s">
        <v>2554</v>
      </c>
      <c r="BQ152" s="2316">
        <v>3</v>
      </c>
      <c r="BR152" s="2518"/>
      <c r="BS152" s="2518"/>
      <c r="BT152" s="2518"/>
      <c r="BU152" s="2518"/>
      <c r="BV152" s="2518"/>
      <c r="BW152" s="157"/>
      <c r="BX152" s="2518"/>
      <c r="BY152" s="2518"/>
      <c r="BZ152" s="2518"/>
      <c r="CA152" s="2518"/>
      <c r="CB152" s="2518"/>
      <c r="CC152" s="3810"/>
      <c r="CD152" s="1570"/>
      <c r="CE152" s="3811"/>
      <c r="CF152" s="3812"/>
      <c r="CG152" s="3813"/>
      <c r="CH152" s="2285"/>
      <c r="CI152" s="3808" t="s">
        <v>20258</v>
      </c>
    </row>
    <row r="153" spans="1:87" ht="20.25" customHeight="1">
      <c r="A153" s="2285"/>
      <c r="B153" s="3803" t="s">
        <v>16585</v>
      </c>
      <c r="C153" s="2509" t="s">
        <v>20073</v>
      </c>
      <c r="D153" s="2509" t="str">
        <f t="shared" si="106"/>
        <v>[PC reference]</v>
      </c>
      <c r="E153" s="2316" t="s">
        <v>20074</v>
      </c>
      <c r="F153" s="2316" t="str">
        <f t="shared" si="107"/>
        <v>[define]</v>
      </c>
      <c r="G153" s="2316" t="str">
        <f t="shared" si="108"/>
        <v>[define]</v>
      </c>
      <c r="H153" s="2543"/>
      <c r="I153" s="2543"/>
      <c r="J153" s="2543"/>
      <c r="K153" s="2543"/>
      <c r="L153" s="2543"/>
      <c r="M153" s="52">
        <f t="shared" si="109"/>
        <v>0</v>
      </c>
      <c r="N153" s="2543"/>
      <c r="O153" s="2543"/>
      <c r="P153" s="2543"/>
      <c r="Q153" s="2543"/>
      <c r="R153" s="2543"/>
      <c r="S153" s="3804">
        <f t="shared" si="110"/>
        <v>0</v>
      </c>
      <c r="T153" s="2285"/>
      <c r="U153" s="3805" t="s">
        <v>2554</v>
      </c>
      <c r="V153" s="2316">
        <v>3</v>
      </c>
      <c r="W153" s="8"/>
      <c r="X153" s="8"/>
      <c r="Y153" s="8"/>
      <c r="Z153" s="8"/>
      <c r="AA153" s="8"/>
      <c r="AB153" s="52">
        <f t="shared" si="111"/>
        <v>0</v>
      </c>
      <c r="AC153" s="8"/>
      <c r="AD153" s="8"/>
      <c r="AE153" s="8"/>
      <c r="AF153" s="8"/>
      <c r="AG153" s="8"/>
      <c r="AH153" s="3804">
        <f t="shared" si="112"/>
        <v>0</v>
      </c>
      <c r="AI153" s="1571"/>
      <c r="AJ153" s="3806"/>
      <c r="AK153" s="3807"/>
      <c r="AL153" s="1151"/>
      <c r="AM153" s="2285"/>
      <c r="AN153" s="3808" t="s">
        <v>20259</v>
      </c>
      <c r="AO153" s="2285"/>
      <c r="AP153" s="3809"/>
      <c r="AR153" s="2285"/>
      <c r="AS153" s="2285"/>
      <c r="AT153" s="2285"/>
      <c r="AW153" s="3803" t="s">
        <v>16585</v>
      </c>
      <c r="AX153" s="2509" t="s">
        <v>20073</v>
      </c>
      <c r="AY153" s="2509" t="str">
        <f t="shared" si="113"/>
        <v>[PC reference]</v>
      </c>
      <c r="AZ153" s="2316" t="s">
        <v>20078</v>
      </c>
      <c r="BA153" s="2316" t="str">
        <f t="shared" si="114"/>
        <v>[define]</v>
      </c>
      <c r="BB153" s="2316" t="str">
        <f t="shared" si="115"/>
        <v>[define]</v>
      </c>
      <c r="BC153" s="2518"/>
      <c r="BD153" s="2518"/>
      <c r="BE153" s="2518"/>
      <c r="BF153" s="2518"/>
      <c r="BG153" s="2518"/>
      <c r="BH153" s="157"/>
      <c r="BI153" s="2518"/>
      <c r="BJ153" s="2518"/>
      <c r="BK153" s="2518"/>
      <c r="BL153" s="2518"/>
      <c r="BM153" s="2518"/>
      <c r="BN153" s="3810"/>
      <c r="BO153" s="2285"/>
      <c r="BP153" s="3805" t="s">
        <v>2554</v>
      </c>
      <c r="BQ153" s="2316">
        <v>3</v>
      </c>
      <c r="BR153" s="2518"/>
      <c r="BS153" s="2518"/>
      <c r="BT153" s="2518"/>
      <c r="BU153" s="2518"/>
      <c r="BV153" s="2518"/>
      <c r="BW153" s="157"/>
      <c r="BX153" s="2518"/>
      <c r="BY153" s="2518"/>
      <c r="BZ153" s="2518"/>
      <c r="CA153" s="2518"/>
      <c r="CB153" s="2518"/>
      <c r="CC153" s="3810"/>
      <c r="CD153" s="1570"/>
      <c r="CE153" s="3811"/>
      <c r="CF153" s="3812"/>
      <c r="CG153" s="3813"/>
      <c r="CH153" s="2285"/>
      <c r="CI153" s="3808" t="s">
        <v>20259</v>
      </c>
    </row>
    <row r="154" spans="1:87" ht="20.25" customHeight="1">
      <c r="A154" s="2285"/>
      <c r="B154" s="3803" t="s">
        <v>16585</v>
      </c>
      <c r="C154" s="2509" t="s">
        <v>20073</v>
      </c>
      <c r="D154" s="2509" t="str">
        <f t="shared" si="106"/>
        <v>[PC reference]</v>
      </c>
      <c r="E154" s="2316" t="s">
        <v>20074</v>
      </c>
      <c r="F154" s="2316" t="str">
        <f t="shared" si="107"/>
        <v>[define]</v>
      </c>
      <c r="G154" s="2316" t="str">
        <f t="shared" si="108"/>
        <v>[define]</v>
      </c>
      <c r="H154" s="2543"/>
      <c r="I154" s="2543"/>
      <c r="J154" s="2543"/>
      <c r="K154" s="2543"/>
      <c r="L154" s="2543"/>
      <c r="M154" s="52">
        <f t="shared" si="109"/>
        <v>0</v>
      </c>
      <c r="N154" s="2543"/>
      <c r="O154" s="2543"/>
      <c r="P154" s="2543"/>
      <c r="Q154" s="2543"/>
      <c r="R154" s="2543"/>
      <c r="S154" s="3804">
        <f t="shared" si="110"/>
        <v>0</v>
      </c>
      <c r="T154" s="2285"/>
      <c r="U154" s="3805" t="s">
        <v>2554</v>
      </c>
      <c r="V154" s="2316">
        <v>3</v>
      </c>
      <c r="W154" s="8"/>
      <c r="X154" s="8"/>
      <c r="Y154" s="8"/>
      <c r="Z154" s="8"/>
      <c r="AA154" s="8"/>
      <c r="AB154" s="52">
        <f t="shared" si="111"/>
        <v>0</v>
      </c>
      <c r="AC154" s="8"/>
      <c r="AD154" s="8"/>
      <c r="AE154" s="8"/>
      <c r="AF154" s="8"/>
      <c r="AG154" s="8"/>
      <c r="AH154" s="3804">
        <f t="shared" si="112"/>
        <v>0</v>
      </c>
      <c r="AI154" s="1571"/>
      <c r="AJ154" s="3806"/>
      <c r="AK154" s="3807"/>
      <c r="AL154" s="1151"/>
      <c r="AM154" s="2285"/>
      <c r="AN154" s="3808" t="s">
        <v>20260</v>
      </c>
      <c r="AO154" s="2285"/>
      <c r="AP154" s="3809"/>
      <c r="AR154" s="2285"/>
      <c r="AS154" s="2285"/>
      <c r="AT154" s="2285"/>
      <c r="AW154" s="3803" t="s">
        <v>16585</v>
      </c>
      <c r="AX154" s="2509" t="s">
        <v>20073</v>
      </c>
      <c r="AY154" s="2509" t="str">
        <f t="shared" si="113"/>
        <v>[PC reference]</v>
      </c>
      <c r="AZ154" s="2316" t="s">
        <v>20078</v>
      </c>
      <c r="BA154" s="2316" t="str">
        <f t="shared" si="114"/>
        <v>[define]</v>
      </c>
      <c r="BB154" s="2316" t="str">
        <f t="shared" si="115"/>
        <v>[define]</v>
      </c>
      <c r="BC154" s="2518"/>
      <c r="BD154" s="2518"/>
      <c r="BE154" s="2518"/>
      <c r="BF154" s="2518"/>
      <c r="BG154" s="2518"/>
      <c r="BH154" s="157"/>
      <c r="BI154" s="2518"/>
      <c r="BJ154" s="2518"/>
      <c r="BK154" s="2518"/>
      <c r="BL154" s="2518"/>
      <c r="BM154" s="2518"/>
      <c r="BN154" s="3810"/>
      <c r="BO154" s="2285"/>
      <c r="BP154" s="3805" t="s">
        <v>2554</v>
      </c>
      <c r="BQ154" s="2316">
        <v>3</v>
      </c>
      <c r="BR154" s="2518"/>
      <c r="BS154" s="2518"/>
      <c r="BT154" s="2518"/>
      <c r="BU154" s="2518"/>
      <c r="BV154" s="2518"/>
      <c r="BW154" s="157"/>
      <c r="BX154" s="2518"/>
      <c r="BY154" s="2518"/>
      <c r="BZ154" s="2518"/>
      <c r="CA154" s="2518"/>
      <c r="CB154" s="2518"/>
      <c r="CC154" s="3810"/>
      <c r="CD154" s="1570"/>
      <c r="CE154" s="3811"/>
      <c r="CF154" s="3812"/>
      <c r="CG154" s="3813"/>
      <c r="CH154" s="2285"/>
      <c r="CI154" s="3808" t="s">
        <v>20260</v>
      </c>
    </row>
    <row r="155" spans="1:87" ht="20.25" customHeight="1">
      <c r="A155" s="2285"/>
      <c r="B155" s="3803" t="s">
        <v>16585</v>
      </c>
      <c r="C155" s="2316" t="s">
        <v>1303</v>
      </c>
      <c r="D155" s="2518"/>
      <c r="E155" s="2518"/>
      <c r="F155" s="2518"/>
      <c r="G155" s="2518"/>
      <c r="H155" s="157"/>
      <c r="I155" s="157"/>
      <c r="J155" s="157"/>
      <c r="K155" s="157"/>
      <c r="L155" s="157"/>
      <c r="M155" s="157"/>
      <c r="N155" s="157"/>
      <c r="O155" s="157"/>
      <c r="P155" s="157"/>
      <c r="Q155" s="157"/>
      <c r="R155" s="157"/>
      <c r="S155" s="3810"/>
      <c r="T155" s="2285"/>
      <c r="U155" s="3805" t="s">
        <v>2554</v>
      </c>
      <c r="V155" s="2316">
        <v>3</v>
      </c>
      <c r="W155" s="52">
        <f>IFERROR(SUM(W145:W154), 0)</f>
        <v>0</v>
      </c>
      <c r="X155" s="52">
        <f>IFERROR(SUM(X145:X154), 0)</f>
        <v>0</v>
      </c>
      <c r="Y155" s="52">
        <f>IFERROR(SUM(Y145:Y154), 0)</f>
        <v>0</v>
      </c>
      <c r="Z155" s="52">
        <f>IFERROR(SUM(Z145:Z154), 0)</f>
        <v>0</v>
      </c>
      <c r="AA155" s="52">
        <f>IFERROR(SUM(AA145:AA154), 0)</f>
        <v>0</v>
      </c>
      <c r="AB155" s="52">
        <f t="shared" si="111"/>
        <v>0</v>
      </c>
      <c r="AC155" s="52">
        <f>IFERROR(SUM(AC145:AC154), 0)</f>
        <v>0</v>
      </c>
      <c r="AD155" s="52">
        <f>IFERROR(SUM(AD145:AD154), 0)</f>
        <v>0</v>
      </c>
      <c r="AE155" s="52">
        <f>IFERROR(SUM(AE145:AE154), 0)</f>
        <v>0</v>
      </c>
      <c r="AF155" s="52">
        <f>IFERROR(SUM(AF145:AF154), 0)</f>
        <v>0</v>
      </c>
      <c r="AG155" s="52">
        <f>IFERROR(SUM(AG145:AG154), 0)</f>
        <v>0</v>
      </c>
      <c r="AH155" s="3804">
        <f t="shared" si="112"/>
        <v>0</v>
      </c>
      <c r="AI155" s="1571"/>
      <c r="AJ155" s="3815">
        <f>IFERROR(SUM(AJ145:AJ154), 0)</f>
        <v>0</v>
      </c>
      <c r="AK155" s="3816">
        <f>IFERROR(SUM(AK145:AK154), 0)</f>
        <v>0</v>
      </c>
      <c r="AL155" s="3804">
        <f>IFERROR(SUM(AL145:AL154), 0)</f>
        <v>0</v>
      </c>
      <c r="AM155" s="2285"/>
      <c r="AN155" s="3808" t="s">
        <v>20261</v>
      </c>
      <c r="AO155" s="2285"/>
      <c r="AP155" s="3809"/>
      <c r="AR155" s="2285"/>
      <c r="AS155" s="2285"/>
      <c r="AT155" s="2285"/>
      <c r="AW155" s="3803" t="s">
        <v>16585</v>
      </c>
      <c r="AX155" s="2316" t="s">
        <v>1303</v>
      </c>
      <c r="AY155" s="2518"/>
      <c r="AZ155" s="2518"/>
      <c r="BA155" s="2518"/>
      <c r="BB155" s="2518"/>
      <c r="BC155" s="157"/>
      <c r="BD155" s="157"/>
      <c r="BE155" s="157"/>
      <c r="BF155" s="157"/>
      <c r="BG155" s="157"/>
      <c r="BH155" s="157"/>
      <c r="BI155" s="157"/>
      <c r="BJ155" s="157"/>
      <c r="BK155" s="157"/>
      <c r="BL155" s="157"/>
      <c r="BM155" s="157"/>
      <c r="BN155" s="3810"/>
      <c r="BO155" s="2285"/>
      <c r="BP155" s="3805" t="s">
        <v>2554</v>
      </c>
      <c r="BQ155" s="2316">
        <v>3</v>
      </c>
      <c r="BR155" s="52" t="s">
        <v>20262</v>
      </c>
      <c r="BS155" s="52" t="s">
        <v>20262</v>
      </c>
      <c r="BT155" s="52" t="s">
        <v>20262</v>
      </c>
      <c r="BU155" s="52" t="s">
        <v>20262</v>
      </c>
      <c r="BV155" s="52" t="s">
        <v>20262</v>
      </c>
      <c r="BW155" s="52" t="s">
        <v>20262</v>
      </c>
      <c r="BX155" s="52" t="s">
        <v>20262</v>
      </c>
      <c r="BY155" s="52" t="s">
        <v>20262</v>
      </c>
      <c r="BZ155" s="52" t="s">
        <v>20262</v>
      </c>
      <c r="CA155" s="52" t="s">
        <v>20262</v>
      </c>
      <c r="CB155" s="52" t="s">
        <v>20262</v>
      </c>
      <c r="CC155" s="3804" t="s">
        <v>20262</v>
      </c>
      <c r="CD155" s="1570"/>
      <c r="CE155" s="3815" t="s">
        <v>20263</v>
      </c>
      <c r="CF155" s="3817"/>
      <c r="CG155" s="3810"/>
      <c r="CH155" s="2285"/>
      <c r="CI155" s="3808" t="s">
        <v>20261</v>
      </c>
    </row>
    <row r="156" spans="1:87" ht="20.25" customHeight="1">
      <c r="A156" s="2285"/>
      <c r="B156" s="3803" t="s">
        <v>16588</v>
      </c>
      <c r="C156" s="2509" t="s">
        <v>20073</v>
      </c>
      <c r="D156" s="2509" t="str">
        <f t="shared" ref="D156:D165" si="116">INDEX($AR$10:$AU$36,MATCH($C156,$AR$10:$AR$36,0),2)</f>
        <v>[PC reference]</v>
      </c>
      <c r="E156" s="2316" t="s">
        <v>20074</v>
      </c>
      <c r="F156" s="2316" t="str">
        <f t="shared" ref="F156:F165" si="117">INDEX($AT$10:$AU$36,MATCH($D156,$AS$10:$AS$36,0),1)</f>
        <v>[define]</v>
      </c>
      <c r="G156" s="2316" t="str">
        <f t="shared" ref="G156:G165" si="118">INDEX($AT$10:$AU$36,MATCH($D156,$AS$10:$AS$36,0),2)</f>
        <v>[define]</v>
      </c>
      <c r="H156" s="2543"/>
      <c r="I156" s="2543"/>
      <c r="J156" s="2543"/>
      <c r="K156" s="2543"/>
      <c r="L156" s="2543"/>
      <c r="M156" s="52">
        <f t="shared" ref="M156:M165" si="119">IFERROR(SUM(H156:L156), 0)</f>
        <v>0</v>
      </c>
      <c r="N156" s="2543"/>
      <c r="O156" s="2543"/>
      <c r="P156" s="2543"/>
      <c r="Q156" s="2543"/>
      <c r="R156" s="2543"/>
      <c r="S156" s="3804">
        <f t="shared" ref="S156:S165" si="120">IFERROR(SUM(N156:R156), 0)</f>
        <v>0</v>
      </c>
      <c r="T156" s="2285"/>
      <c r="U156" s="3805" t="s">
        <v>2554</v>
      </c>
      <c r="V156" s="2316">
        <v>3</v>
      </c>
      <c r="W156" s="8"/>
      <c r="X156" s="8"/>
      <c r="Y156" s="8"/>
      <c r="Z156" s="8"/>
      <c r="AA156" s="8"/>
      <c r="AB156" s="52">
        <f t="shared" si="111"/>
        <v>0</v>
      </c>
      <c r="AC156" s="8"/>
      <c r="AD156" s="8"/>
      <c r="AE156" s="8"/>
      <c r="AF156" s="8"/>
      <c r="AG156" s="8"/>
      <c r="AH156" s="3804">
        <f t="shared" si="112"/>
        <v>0</v>
      </c>
      <c r="AI156" s="1571"/>
      <c r="AJ156" s="3806"/>
      <c r="AK156" s="3807"/>
      <c r="AL156" s="1151"/>
      <c r="AM156" s="2285"/>
      <c r="AN156" s="3808" t="s">
        <v>20264</v>
      </c>
      <c r="AO156" s="2285"/>
      <c r="AP156" s="3809"/>
      <c r="AR156" s="2285"/>
      <c r="AS156" s="2285"/>
      <c r="AT156" s="2285"/>
      <c r="AW156" s="3803" t="s">
        <v>16588</v>
      </c>
      <c r="AX156" s="2509" t="s">
        <v>20073</v>
      </c>
      <c r="AY156" s="2509" t="str">
        <f t="shared" ref="AY156:AY165" si="121">INDEX($AR$10:$AU$36,MATCH($C156,$AR$10:$AR$36,0),2)</f>
        <v>[PC reference]</v>
      </c>
      <c r="AZ156" s="2316" t="s">
        <v>20078</v>
      </c>
      <c r="BA156" s="2316" t="str">
        <f t="shared" ref="BA156:BA165" si="122">INDEX($AT$10:$AU$36,MATCH($D156,$AS$10:$AS$36,0),1)</f>
        <v>[define]</v>
      </c>
      <c r="BB156" s="2316" t="str">
        <f t="shared" ref="BB156:BB165" si="123">INDEX($AT$10:$AU$36,MATCH($D156,$AS$10:$AS$36,0),2)</f>
        <v>[define]</v>
      </c>
      <c r="BC156" s="2518"/>
      <c r="BD156" s="2518"/>
      <c r="BE156" s="2518"/>
      <c r="BF156" s="2518"/>
      <c r="BG156" s="2518"/>
      <c r="BH156" s="157"/>
      <c r="BI156" s="2518"/>
      <c r="BJ156" s="2518"/>
      <c r="BK156" s="2518"/>
      <c r="BL156" s="2518"/>
      <c r="BM156" s="2518"/>
      <c r="BN156" s="3810"/>
      <c r="BO156" s="2285"/>
      <c r="BP156" s="3805" t="s">
        <v>2554</v>
      </c>
      <c r="BQ156" s="2316">
        <v>3</v>
      </c>
      <c r="BR156" s="2518"/>
      <c r="BS156" s="2518"/>
      <c r="BT156" s="2518"/>
      <c r="BU156" s="2518"/>
      <c r="BV156" s="2518"/>
      <c r="BW156" s="157"/>
      <c r="BX156" s="2518"/>
      <c r="BY156" s="2518"/>
      <c r="BZ156" s="2518"/>
      <c r="CA156" s="2518"/>
      <c r="CB156" s="2518"/>
      <c r="CC156" s="3810"/>
      <c r="CD156" s="1570"/>
      <c r="CE156" s="3811"/>
      <c r="CF156" s="3812"/>
      <c r="CG156" s="3813"/>
      <c r="CH156" s="2285"/>
      <c r="CI156" s="3808" t="s">
        <v>20264</v>
      </c>
    </row>
    <row r="157" spans="1:87" ht="20.25" customHeight="1">
      <c r="A157" s="2285"/>
      <c r="B157" s="3803" t="s">
        <v>16588</v>
      </c>
      <c r="C157" s="2509" t="s">
        <v>20073</v>
      </c>
      <c r="D157" s="2509" t="str">
        <f t="shared" si="116"/>
        <v>[PC reference]</v>
      </c>
      <c r="E157" s="2316" t="s">
        <v>20074</v>
      </c>
      <c r="F157" s="2316" t="str">
        <f t="shared" si="117"/>
        <v>[define]</v>
      </c>
      <c r="G157" s="2316" t="str">
        <f t="shared" si="118"/>
        <v>[define]</v>
      </c>
      <c r="H157" s="2543"/>
      <c r="I157" s="2543"/>
      <c r="J157" s="2543"/>
      <c r="K157" s="2543"/>
      <c r="L157" s="2543"/>
      <c r="M157" s="52">
        <f t="shared" si="119"/>
        <v>0</v>
      </c>
      <c r="N157" s="2543"/>
      <c r="O157" s="2543"/>
      <c r="P157" s="2543"/>
      <c r="Q157" s="2543"/>
      <c r="R157" s="2543"/>
      <c r="S157" s="3804">
        <f t="shared" si="120"/>
        <v>0</v>
      </c>
      <c r="T157" s="2285"/>
      <c r="U157" s="3805" t="s">
        <v>2554</v>
      </c>
      <c r="V157" s="2316">
        <v>3</v>
      </c>
      <c r="W157" s="8"/>
      <c r="X157" s="8"/>
      <c r="Y157" s="8"/>
      <c r="Z157" s="8"/>
      <c r="AA157" s="8"/>
      <c r="AB157" s="52">
        <f t="shared" si="111"/>
        <v>0</v>
      </c>
      <c r="AC157" s="8"/>
      <c r="AD157" s="8"/>
      <c r="AE157" s="8"/>
      <c r="AF157" s="8"/>
      <c r="AG157" s="8"/>
      <c r="AH157" s="3804">
        <f t="shared" si="112"/>
        <v>0</v>
      </c>
      <c r="AI157" s="1571"/>
      <c r="AJ157" s="3806"/>
      <c r="AK157" s="3807"/>
      <c r="AL157" s="1151"/>
      <c r="AM157" s="2285"/>
      <c r="AN157" s="3808" t="s">
        <v>20265</v>
      </c>
      <c r="AO157" s="2285"/>
      <c r="AP157" s="3809"/>
      <c r="AR157" s="2285"/>
      <c r="AS157" s="2285"/>
      <c r="AT157" s="2285"/>
      <c r="AW157" s="3803" t="s">
        <v>16588</v>
      </c>
      <c r="AX157" s="2509" t="s">
        <v>20073</v>
      </c>
      <c r="AY157" s="2509" t="str">
        <f t="shared" si="121"/>
        <v>[PC reference]</v>
      </c>
      <c r="AZ157" s="2316" t="s">
        <v>20078</v>
      </c>
      <c r="BA157" s="2316" t="str">
        <f t="shared" si="122"/>
        <v>[define]</v>
      </c>
      <c r="BB157" s="2316" t="str">
        <f t="shared" si="123"/>
        <v>[define]</v>
      </c>
      <c r="BC157" s="2518"/>
      <c r="BD157" s="2518"/>
      <c r="BE157" s="2518"/>
      <c r="BF157" s="2518"/>
      <c r="BG157" s="2518"/>
      <c r="BH157" s="157"/>
      <c r="BI157" s="2518"/>
      <c r="BJ157" s="2518"/>
      <c r="BK157" s="2518"/>
      <c r="BL157" s="2518"/>
      <c r="BM157" s="2518"/>
      <c r="BN157" s="3810"/>
      <c r="BO157" s="2285"/>
      <c r="BP157" s="3805" t="s">
        <v>2554</v>
      </c>
      <c r="BQ157" s="2316">
        <v>3</v>
      </c>
      <c r="BR157" s="2518"/>
      <c r="BS157" s="2518"/>
      <c r="BT157" s="2518"/>
      <c r="BU157" s="2518"/>
      <c r="BV157" s="2518"/>
      <c r="BW157" s="157"/>
      <c r="BX157" s="2518"/>
      <c r="BY157" s="2518"/>
      <c r="BZ157" s="2518"/>
      <c r="CA157" s="2518"/>
      <c r="CB157" s="2518"/>
      <c r="CC157" s="3810"/>
      <c r="CD157" s="1570"/>
      <c r="CE157" s="3811"/>
      <c r="CF157" s="3812"/>
      <c r="CG157" s="3813"/>
      <c r="CH157" s="2285"/>
      <c r="CI157" s="3808" t="s">
        <v>20265</v>
      </c>
    </row>
    <row r="158" spans="1:87" ht="20.25" customHeight="1">
      <c r="A158" s="2285"/>
      <c r="B158" s="3803" t="s">
        <v>16588</v>
      </c>
      <c r="C158" s="2509" t="s">
        <v>20073</v>
      </c>
      <c r="D158" s="2509" t="str">
        <f t="shared" si="116"/>
        <v>[PC reference]</v>
      </c>
      <c r="E158" s="2316" t="s">
        <v>20074</v>
      </c>
      <c r="F158" s="2316" t="str">
        <f t="shared" si="117"/>
        <v>[define]</v>
      </c>
      <c r="G158" s="2316" t="str">
        <f t="shared" si="118"/>
        <v>[define]</v>
      </c>
      <c r="H158" s="2543"/>
      <c r="I158" s="2543"/>
      <c r="J158" s="2543"/>
      <c r="K158" s="2543"/>
      <c r="L158" s="2543"/>
      <c r="M158" s="52">
        <f t="shared" si="119"/>
        <v>0</v>
      </c>
      <c r="N158" s="2543"/>
      <c r="O158" s="2543"/>
      <c r="P158" s="2543"/>
      <c r="Q158" s="2543"/>
      <c r="R158" s="2543"/>
      <c r="S158" s="3804">
        <f t="shared" si="120"/>
        <v>0</v>
      </c>
      <c r="T158" s="2285"/>
      <c r="U158" s="3805" t="s">
        <v>2554</v>
      </c>
      <c r="V158" s="2316">
        <v>3</v>
      </c>
      <c r="W158" s="8"/>
      <c r="X158" s="8"/>
      <c r="Y158" s="8"/>
      <c r="Z158" s="8"/>
      <c r="AA158" s="8"/>
      <c r="AB158" s="52">
        <f t="shared" si="111"/>
        <v>0</v>
      </c>
      <c r="AC158" s="8"/>
      <c r="AD158" s="8"/>
      <c r="AE158" s="8"/>
      <c r="AF158" s="8"/>
      <c r="AG158" s="8"/>
      <c r="AH158" s="3804">
        <f t="shared" si="112"/>
        <v>0</v>
      </c>
      <c r="AI158" s="1571"/>
      <c r="AJ158" s="3806"/>
      <c r="AK158" s="3807"/>
      <c r="AL158" s="1151"/>
      <c r="AM158" s="2285"/>
      <c r="AN158" s="3808" t="s">
        <v>20266</v>
      </c>
      <c r="AO158" s="2285"/>
      <c r="AP158" s="3809"/>
      <c r="AR158" s="2285"/>
      <c r="AS158" s="2285"/>
      <c r="AT158" s="2285"/>
      <c r="AW158" s="3803" t="s">
        <v>16588</v>
      </c>
      <c r="AX158" s="2509" t="s">
        <v>20073</v>
      </c>
      <c r="AY158" s="2509" t="str">
        <f t="shared" si="121"/>
        <v>[PC reference]</v>
      </c>
      <c r="AZ158" s="2316" t="s">
        <v>20078</v>
      </c>
      <c r="BA158" s="2316" t="str">
        <f t="shared" si="122"/>
        <v>[define]</v>
      </c>
      <c r="BB158" s="2316" t="str">
        <f t="shared" si="123"/>
        <v>[define]</v>
      </c>
      <c r="BC158" s="2518"/>
      <c r="BD158" s="2518"/>
      <c r="BE158" s="2518"/>
      <c r="BF158" s="2518"/>
      <c r="BG158" s="2518"/>
      <c r="BH158" s="157"/>
      <c r="BI158" s="2518"/>
      <c r="BJ158" s="2518"/>
      <c r="BK158" s="2518"/>
      <c r="BL158" s="2518"/>
      <c r="BM158" s="2518"/>
      <c r="BN158" s="3810"/>
      <c r="BO158" s="2285"/>
      <c r="BP158" s="3805" t="s">
        <v>2554</v>
      </c>
      <c r="BQ158" s="2316">
        <v>3</v>
      </c>
      <c r="BR158" s="2518"/>
      <c r="BS158" s="2518"/>
      <c r="BT158" s="2518"/>
      <c r="BU158" s="2518"/>
      <c r="BV158" s="2518"/>
      <c r="BW158" s="157"/>
      <c r="BX158" s="2518"/>
      <c r="BY158" s="2518"/>
      <c r="BZ158" s="2518"/>
      <c r="CA158" s="2518"/>
      <c r="CB158" s="2518"/>
      <c r="CC158" s="3810"/>
      <c r="CD158" s="1570"/>
      <c r="CE158" s="3811"/>
      <c r="CF158" s="3812"/>
      <c r="CG158" s="3813"/>
      <c r="CH158" s="2285"/>
      <c r="CI158" s="3808" t="s">
        <v>20266</v>
      </c>
    </row>
    <row r="159" spans="1:87" ht="20.25" customHeight="1">
      <c r="A159" s="2285"/>
      <c r="B159" s="3803" t="s">
        <v>16588</v>
      </c>
      <c r="C159" s="2509" t="s">
        <v>20073</v>
      </c>
      <c r="D159" s="2509" t="str">
        <f t="shared" si="116"/>
        <v>[PC reference]</v>
      </c>
      <c r="E159" s="2316" t="s">
        <v>20074</v>
      </c>
      <c r="F159" s="2316" t="str">
        <f t="shared" si="117"/>
        <v>[define]</v>
      </c>
      <c r="G159" s="2316" t="str">
        <f t="shared" si="118"/>
        <v>[define]</v>
      </c>
      <c r="H159" s="2543"/>
      <c r="I159" s="2543"/>
      <c r="J159" s="2543"/>
      <c r="K159" s="2543"/>
      <c r="L159" s="2543"/>
      <c r="M159" s="52">
        <f t="shared" si="119"/>
        <v>0</v>
      </c>
      <c r="N159" s="2543"/>
      <c r="O159" s="2543"/>
      <c r="P159" s="2543"/>
      <c r="Q159" s="2543"/>
      <c r="R159" s="2543"/>
      <c r="S159" s="3804">
        <f t="shared" si="120"/>
        <v>0</v>
      </c>
      <c r="T159" s="2285"/>
      <c r="U159" s="3805" t="s">
        <v>2554</v>
      </c>
      <c r="V159" s="2316">
        <v>3</v>
      </c>
      <c r="W159" s="8"/>
      <c r="X159" s="8"/>
      <c r="Y159" s="8"/>
      <c r="Z159" s="8"/>
      <c r="AA159" s="8"/>
      <c r="AB159" s="52">
        <f t="shared" si="111"/>
        <v>0</v>
      </c>
      <c r="AC159" s="8"/>
      <c r="AD159" s="8"/>
      <c r="AE159" s="8"/>
      <c r="AF159" s="8"/>
      <c r="AG159" s="8"/>
      <c r="AH159" s="3804">
        <f t="shared" si="112"/>
        <v>0</v>
      </c>
      <c r="AI159" s="1571"/>
      <c r="AJ159" s="3806"/>
      <c r="AK159" s="3807"/>
      <c r="AL159" s="1151"/>
      <c r="AM159" s="2285"/>
      <c r="AN159" s="3808" t="s">
        <v>20267</v>
      </c>
      <c r="AO159" s="2285"/>
      <c r="AP159" s="3809"/>
      <c r="AR159" s="2285"/>
      <c r="AS159" s="2285"/>
      <c r="AT159" s="2285"/>
      <c r="AW159" s="3803" t="s">
        <v>16588</v>
      </c>
      <c r="AX159" s="2509" t="s">
        <v>20073</v>
      </c>
      <c r="AY159" s="2509" t="str">
        <f t="shared" si="121"/>
        <v>[PC reference]</v>
      </c>
      <c r="AZ159" s="2316" t="s">
        <v>20078</v>
      </c>
      <c r="BA159" s="2316" t="str">
        <f t="shared" si="122"/>
        <v>[define]</v>
      </c>
      <c r="BB159" s="2316" t="str">
        <f t="shared" si="123"/>
        <v>[define]</v>
      </c>
      <c r="BC159" s="2518"/>
      <c r="BD159" s="2518"/>
      <c r="BE159" s="2518"/>
      <c r="BF159" s="2518"/>
      <c r="BG159" s="2518"/>
      <c r="BH159" s="157"/>
      <c r="BI159" s="2518"/>
      <c r="BJ159" s="2518"/>
      <c r="BK159" s="2518"/>
      <c r="BL159" s="2518"/>
      <c r="BM159" s="2518"/>
      <c r="BN159" s="3810"/>
      <c r="BO159" s="2285"/>
      <c r="BP159" s="3805" t="s">
        <v>2554</v>
      </c>
      <c r="BQ159" s="2316">
        <v>3</v>
      </c>
      <c r="BR159" s="2518"/>
      <c r="BS159" s="2518"/>
      <c r="BT159" s="2518"/>
      <c r="BU159" s="2518"/>
      <c r="BV159" s="2518"/>
      <c r="BW159" s="157"/>
      <c r="BX159" s="2518"/>
      <c r="BY159" s="2518"/>
      <c r="BZ159" s="2518"/>
      <c r="CA159" s="2518"/>
      <c r="CB159" s="2518"/>
      <c r="CC159" s="3810"/>
      <c r="CD159" s="1570"/>
      <c r="CE159" s="3811"/>
      <c r="CF159" s="3812"/>
      <c r="CG159" s="3813"/>
      <c r="CH159" s="2285"/>
      <c r="CI159" s="3808" t="s">
        <v>20267</v>
      </c>
    </row>
    <row r="160" spans="1:87" ht="20.25" customHeight="1">
      <c r="A160" s="2285"/>
      <c r="B160" s="3803" t="s">
        <v>16588</v>
      </c>
      <c r="C160" s="2509" t="s">
        <v>20073</v>
      </c>
      <c r="D160" s="2509" t="str">
        <f t="shared" si="116"/>
        <v>[PC reference]</v>
      </c>
      <c r="E160" s="2316" t="s">
        <v>20074</v>
      </c>
      <c r="F160" s="2316" t="str">
        <f t="shared" si="117"/>
        <v>[define]</v>
      </c>
      <c r="G160" s="2316" t="str">
        <f t="shared" si="118"/>
        <v>[define]</v>
      </c>
      <c r="H160" s="2543"/>
      <c r="I160" s="2543"/>
      <c r="J160" s="2543"/>
      <c r="K160" s="2543"/>
      <c r="L160" s="2543"/>
      <c r="M160" s="52">
        <f t="shared" si="119"/>
        <v>0</v>
      </c>
      <c r="N160" s="2543"/>
      <c r="O160" s="2543"/>
      <c r="P160" s="2543"/>
      <c r="Q160" s="2543"/>
      <c r="R160" s="2543"/>
      <c r="S160" s="3804">
        <f t="shared" si="120"/>
        <v>0</v>
      </c>
      <c r="T160" s="2285"/>
      <c r="U160" s="3805" t="s">
        <v>2554</v>
      </c>
      <c r="V160" s="2316">
        <v>3</v>
      </c>
      <c r="W160" s="8"/>
      <c r="X160" s="8"/>
      <c r="Y160" s="8"/>
      <c r="Z160" s="8"/>
      <c r="AA160" s="8"/>
      <c r="AB160" s="52">
        <f t="shared" si="111"/>
        <v>0</v>
      </c>
      <c r="AC160" s="8"/>
      <c r="AD160" s="8"/>
      <c r="AE160" s="8"/>
      <c r="AF160" s="8"/>
      <c r="AG160" s="8"/>
      <c r="AH160" s="3804">
        <f t="shared" si="112"/>
        <v>0</v>
      </c>
      <c r="AI160" s="1571"/>
      <c r="AJ160" s="3806"/>
      <c r="AK160" s="3807"/>
      <c r="AL160" s="1151"/>
      <c r="AM160" s="2285"/>
      <c r="AN160" s="3808" t="s">
        <v>20268</v>
      </c>
      <c r="AO160" s="2285"/>
      <c r="AP160" s="3809"/>
      <c r="AR160" s="2285"/>
      <c r="AS160" s="2285"/>
      <c r="AT160" s="2285"/>
      <c r="AW160" s="3803" t="s">
        <v>16588</v>
      </c>
      <c r="AX160" s="2509" t="s">
        <v>20073</v>
      </c>
      <c r="AY160" s="2509" t="str">
        <f t="shared" si="121"/>
        <v>[PC reference]</v>
      </c>
      <c r="AZ160" s="2316" t="s">
        <v>20078</v>
      </c>
      <c r="BA160" s="2316" t="str">
        <f t="shared" si="122"/>
        <v>[define]</v>
      </c>
      <c r="BB160" s="2316" t="str">
        <f t="shared" si="123"/>
        <v>[define]</v>
      </c>
      <c r="BC160" s="2518"/>
      <c r="BD160" s="2518"/>
      <c r="BE160" s="2518"/>
      <c r="BF160" s="2518"/>
      <c r="BG160" s="2518"/>
      <c r="BH160" s="157"/>
      <c r="BI160" s="2518"/>
      <c r="BJ160" s="2518"/>
      <c r="BK160" s="2518"/>
      <c r="BL160" s="2518"/>
      <c r="BM160" s="2518"/>
      <c r="BN160" s="3810"/>
      <c r="BO160" s="2285"/>
      <c r="BP160" s="3805" t="s">
        <v>2554</v>
      </c>
      <c r="BQ160" s="2316">
        <v>3</v>
      </c>
      <c r="BR160" s="2518"/>
      <c r="BS160" s="2518"/>
      <c r="BT160" s="2518"/>
      <c r="BU160" s="2518"/>
      <c r="BV160" s="2518"/>
      <c r="BW160" s="157"/>
      <c r="BX160" s="2518"/>
      <c r="BY160" s="2518"/>
      <c r="BZ160" s="2518"/>
      <c r="CA160" s="2518"/>
      <c r="CB160" s="2518"/>
      <c r="CC160" s="3810"/>
      <c r="CD160" s="1570"/>
      <c r="CE160" s="3811"/>
      <c r="CF160" s="3812"/>
      <c r="CG160" s="3813"/>
      <c r="CH160" s="2285"/>
      <c r="CI160" s="3808" t="s">
        <v>20268</v>
      </c>
    </row>
    <row r="161" spans="1:87" ht="20.25" customHeight="1">
      <c r="A161" s="2285"/>
      <c r="B161" s="3803" t="s">
        <v>16588</v>
      </c>
      <c r="C161" s="2509" t="s">
        <v>20073</v>
      </c>
      <c r="D161" s="2509" t="str">
        <f t="shared" si="116"/>
        <v>[PC reference]</v>
      </c>
      <c r="E161" s="2316" t="s">
        <v>20074</v>
      </c>
      <c r="F161" s="2316" t="str">
        <f t="shared" si="117"/>
        <v>[define]</v>
      </c>
      <c r="G161" s="2316" t="str">
        <f t="shared" si="118"/>
        <v>[define]</v>
      </c>
      <c r="H161" s="2543"/>
      <c r="I161" s="2543"/>
      <c r="J161" s="2543"/>
      <c r="K161" s="2543"/>
      <c r="L161" s="2543"/>
      <c r="M161" s="52">
        <f t="shared" si="119"/>
        <v>0</v>
      </c>
      <c r="N161" s="2543"/>
      <c r="O161" s="2543"/>
      <c r="P161" s="2543"/>
      <c r="Q161" s="2543"/>
      <c r="R161" s="2543"/>
      <c r="S161" s="3804">
        <f t="shared" si="120"/>
        <v>0</v>
      </c>
      <c r="T161" s="2285"/>
      <c r="U161" s="3805" t="s">
        <v>2554</v>
      </c>
      <c r="V161" s="2316">
        <v>3</v>
      </c>
      <c r="W161" s="8"/>
      <c r="X161" s="8"/>
      <c r="Y161" s="8"/>
      <c r="Z161" s="8"/>
      <c r="AA161" s="8"/>
      <c r="AB161" s="52">
        <f t="shared" si="111"/>
        <v>0</v>
      </c>
      <c r="AC161" s="8"/>
      <c r="AD161" s="8"/>
      <c r="AE161" s="8"/>
      <c r="AF161" s="8"/>
      <c r="AG161" s="8"/>
      <c r="AH161" s="3804">
        <f t="shared" si="112"/>
        <v>0</v>
      </c>
      <c r="AI161" s="1571"/>
      <c r="AJ161" s="3806"/>
      <c r="AK161" s="3807"/>
      <c r="AL161" s="1151"/>
      <c r="AM161" s="2285"/>
      <c r="AN161" s="3808" t="s">
        <v>20269</v>
      </c>
      <c r="AO161" s="2285"/>
      <c r="AP161" s="3809"/>
      <c r="AR161" s="2285"/>
      <c r="AS161" s="2285"/>
      <c r="AT161" s="2285"/>
      <c r="AW161" s="3803" t="s">
        <v>16588</v>
      </c>
      <c r="AX161" s="2509" t="s">
        <v>20073</v>
      </c>
      <c r="AY161" s="2509" t="str">
        <f t="shared" si="121"/>
        <v>[PC reference]</v>
      </c>
      <c r="AZ161" s="2316" t="s">
        <v>20078</v>
      </c>
      <c r="BA161" s="2316" t="str">
        <f t="shared" si="122"/>
        <v>[define]</v>
      </c>
      <c r="BB161" s="2316" t="str">
        <f t="shared" si="123"/>
        <v>[define]</v>
      </c>
      <c r="BC161" s="2518"/>
      <c r="BD161" s="2518"/>
      <c r="BE161" s="2518"/>
      <c r="BF161" s="2518"/>
      <c r="BG161" s="2518"/>
      <c r="BH161" s="157"/>
      <c r="BI161" s="2518"/>
      <c r="BJ161" s="2518"/>
      <c r="BK161" s="2518"/>
      <c r="BL161" s="2518"/>
      <c r="BM161" s="2518"/>
      <c r="BN161" s="3810"/>
      <c r="BO161" s="2285"/>
      <c r="BP161" s="3805" t="s">
        <v>2554</v>
      </c>
      <c r="BQ161" s="2316">
        <v>3</v>
      </c>
      <c r="BR161" s="2518"/>
      <c r="BS161" s="2518"/>
      <c r="BT161" s="2518"/>
      <c r="BU161" s="2518"/>
      <c r="BV161" s="2518"/>
      <c r="BW161" s="157"/>
      <c r="BX161" s="2518"/>
      <c r="BY161" s="2518"/>
      <c r="BZ161" s="2518"/>
      <c r="CA161" s="2518"/>
      <c r="CB161" s="2518"/>
      <c r="CC161" s="3810"/>
      <c r="CD161" s="1570"/>
      <c r="CE161" s="3811"/>
      <c r="CF161" s="3812"/>
      <c r="CG161" s="3813"/>
      <c r="CH161" s="2285"/>
      <c r="CI161" s="3808" t="s">
        <v>20269</v>
      </c>
    </row>
    <row r="162" spans="1:87" ht="20.25" customHeight="1">
      <c r="A162" s="2285"/>
      <c r="B162" s="3803" t="s">
        <v>16588</v>
      </c>
      <c r="C162" s="2509" t="s">
        <v>20073</v>
      </c>
      <c r="D162" s="2509" t="str">
        <f t="shared" si="116"/>
        <v>[PC reference]</v>
      </c>
      <c r="E162" s="2316" t="s">
        <v>20074</v>
      </c>
      <c r="F162" s="2316" t="str">
        <f t="shared" si="117"/>
        <v>[define]</v>
      </c>
      <c r="G162" s="2316" t="str">
        <f t="shared" si="118"/>
        <v>[define]</v>
      </c>
      <c r="H162" s="2543"/>
      <c r="I162" s="2543"/>
      <c r="J162" s="2543"/>
      <c r="K162" s="2543"/>
      <c r="L162" s="2543"/>
      <c r="M162" s="52">
        <f t="shared" si="119"/>
        <v>0</v>
      </c>
      <c r="N162" s="2543"/>
      <c r="O162" s="2543"/>
      <c r="P162" s="2543"/>
      <c r="Q162" s="2543"/>
      <c r="R162" s="2543"/>
      <c r="S162" s="3804">
        <f t="shared" si="120"/>
        <v>0</v>
      </c>
      <c r="T162" s="2285"/>
      <c r="U162" s="3805" t="s">
        <v>2554</v>
      </c>
      <c r="V162" s="2316">
        <v>3</v>
      </c>
      <c r="W162" s="8"/>
      <c r="X162" s="8"/>
      <c r="Y162" s="8"/>
      <c r="Z162" s="8"/>
      <c r="AA162" s="8"/>
      <c r="AB162" s="52">
        <f t="shared" si="111"/>
        <v>0</v>
      </c>
      <c r="AC162" s="8"/>
      <c r="AD162" s="8"/>
      <c r="AE162" s="8"/>
      <c r="AF162" s="8"/>
      <c r="AG162" s="8"/>
      <c r="AH162" s="3804">
        <f t="shared" si="112"/>
        <v>0</v>
      </c>
      <c r="AI162" s="1571"/>
      <c r="AJ162" s="3806"/>
      <c r="AK162" s="3807"/>
      <c r="AL162" s="1151"/>
      <c r="AM162" s="2285"/>
      <c r="AN162" s="3808" t="s">
        <v>20270</v>
      </c>
      <c r="AO162" s="2285"/>
      <c r="AP162" s="3809"/>
      <c r="AR162" s="2285"/>
      <c r="AS162" s="2285"/>
      <c r="AT162" s="2285"/>
      <c r="AW162" s="3803" t="s">
        <v>16588</v>
      </c>
      <c r="AX162" s="2509" t="s">
        <v>20073</v>
      </c>
      <c r="AY162" s="2509" t="str">
        <f t="shared" si="121"/>
        <v>[PC reference]</v>
      </c>
      <c r="AZ162" s="2316" t="s">
        <v>20078</v>
      </c>
      <c r="BA162" s="2316" t="str">
        <f t="shared" si="122"/>
        <v>[define]</v>
      </c>
      <c r="BB162" s="2316" t="str">
        <f t="shared" si="123"/>
        <v>[define]</v>
      </c>
      <c r="BC162" s="2518"/>
      <c r="BD162" s="2518"/>
      <c r="BE162" s="2518"/>
      <c r="BF162" s="2518"/>
      <c r="BG162" s="2518"/>
      <c r="BH162" s="157"/>
      <c r="BI162" s="2518"/>
      <c r="BJ162" s="2518"/>
      <c r="BK162" s="2518"/>
      <c r="BL162" s="2518"/>
      <c r="BM162" s="2518"/>
      <c r="BN162" s="3810"/>
      <c r="BO162" s="2285"/>
      <c r="BP162" s="3805" t="s">
        <v>2554</v>
      </c>
      <c r="BQ162" s="2316">
        <v>3</v>
      </c>
      <c r="BR162" s="2518"/>
      <c r="BS162" s="2518"/>
      <c r="BT162" s="2518"/>
      <c r="BU162" s="2518"/>
      <c r="BV162" s="2518"/>
      <c r="BW162" s="157"/>
      <c r="BX162" s="2518"/>
      <c r="BY162" s="2518"/>
      <c r="BZ162" s="2518"/>
      <c r="CA162" s="2518"/>
      <c r="CB162" s="2518"/>
      <c r="CC162" s="3810"/>
      <c r="CD162" s="1570"/>
      <c r="CE162" s="3811"/>
      <c r="CF162" s="3812"/>
      <c r="CG162" s="3813"/>
      <c r="CH162" s="2285"/>
      <c r="CI162" s="3808" t="s">
        <v>20270</v>
      </c>
    </row>
    <row r="163" spans="1:87" ht="20.25" customHeight="1">
      <c r="A163" s="2285"/>
      <c r="B163" s="3803" t="s">
        <v>16588</v>
      </c>
      <c r="C163" s="2509" t="s">
        <v>20073</v>
      </c>
      <c r="D163" s="2509" t="str">
        <f t="shared" si="116"/>
        <v>[PC reference]</v>
      </c>
      <c r="E163" s="2316" t="s">
        <v>20074</v>
      </c>
      <c r="F163" s="2316" t="str">
        <f t="shared" si="117"/>
        <v>[define]</v>
      </c>
      <c r="G163" s="2316" t="str">
        <f t="shared" si="118"/>
        <v>[define]</v>
      </c>
      <c r="H163" s="2543"/>
      <c r="I163" s="2543"/>
      <c r="J163" s="2543"/>
      <c r="K163" s="2543"/>
      <c r="L163" s="2543"/>
      <c r="M163" s="52">
        <f t="shared" si="119"/>
        <v>0</v>
      </c>
      <c r="N163" s="2543"/>
      <c r="O163" s="2543"/>
      <c r="P163" s="2543"/>
      <c r="Q163" s="2543"/>
      <c r="R163" s="2543"/>
      <c r="S163" s="3804">
        <f t="shared" si="120"/>
        <v>0</v>
      </c>
      <c r="T163" s="2285"/>
      <c r="U163" s="3805" t="s">
        <v>2554</v>
      </c>
      <c r="V163" s="2316">
        <v>3</v>
      </c>
      <c r="W163" s="8"/>
      <c r="X163" s="8"/>
      <c r="Y163" s="8"/>
      <c r="Z163" s="8"/>
      <c r="AA163" s="8"/>
      <c r="AB163" s="52">
        <f t="shared" si="111"/>
        <v>0</v>
      </c>
      <c r="AC163" s="8"/>
      <c r="AD163" s="8"/>
      <c r="AE163" s="8"/>
      <c r="AF163" s="8"/>
      <c r="AG163" s="8"/>
      <c r="AH163" s="3804">
        <f t="shared" si="112"/>
        <v>0</v>
      </c>
      <c r="AI163" s="1571"/>
      <c r="AJ163" s="3806"/>
      <c r="AK163" s="3807"/>
      <c r="AL163" s="1151"/>
      <c r="AM163" s="2285"/>
      <c r="AN163" s="3808" t="s">
        <v>20271</v>
      </c>
      <c r="AO163" s="2285"/>
      <c r="AP163" s="3809"/>
      <c r="AR163" s="2285"/>
      <c r="AS163" s="2285"/>
      <c r="AT163" s="2285"/>
      <c r="AW163" s="3803" t="s">
        <v>16588</v>
      </c>
      <c r="AX163" s="2509" t="s">
        <v>20073</v>
      </c>
      <c r="AY163" s="2509" t="str">
        <f t="shared" si="121"/>
        <v>[PC reference]</v>
      </c>
      <c r="AZ163" s="2316" t="s">
        <v>20078</v>
      </c>
      <c r="BA163" s="2316" t="str">
        <f t="shared" si="122"/>
        <v>[define]</v>
      </c>
      <c r="BB163" s="2316" t="str">
        <f t="shared" si="123"/>
        <v>[define]</v>
      </c>
      <c r="BC163" s="2518"/>
      <c r="BD163" s="2518"/>
      <c r="BE163" s="2518"/>
      <c r="BF163" s="2518"/>
      <c r="BG163" s="2518"/>
      <c r="BH163" s="157"/>
      <c r="BI163" s="2518"/>
      <c r="BJ163" s="2518"/>
      <c r="BK163" s="2518"/>
      <c r="BL163" s="2518"/>
      <c r="BM163" s="2518"/>
      <c r="BN163" s="3810"/>
      <c r="BO163" s="2285"/>
      <c r="BP163" s="3805" t="s">
        <v>2554</v>
      </c>
      <c r="BQ163" s="2316">
        <v>3</v>
      </c>
      <c r="BR163" s="2518"/>
      <c r="BS163" s="2518"/>
      <c r="BT163" s="2518"/>
      <c r="BU163" s="2518"/>
      <c r="BV163" s="2518"/>
      <c r="BW163" s="157"/>
      <c r="BX163" s="2518"/>
      <c r="BY163" s="2518"/>
      <c r="BZ163" s="2518"/>
      <c r="CA163" s="2518"/>
      <c r="CB163" s="2518"/>
      <c r="CC163" s="3810"/>
      <c r="CD163" s="1570"/>
      <c r="CE163" s="3811"/>
      <c r="CF163" s="3812"/>
      <c r="CG163" s="3813"/>
      <c r="CH163" s="2285"/>
      <c r="CI163" s="3808" t="s">
        <v>20271</v>
      </c>
    </row>
    <row r="164" spans="1:87" ht="20.25" customHeight="1">
      <c r="A164" s="2285"/>
      <c r="B164" s="3803" t="s">
        <v>16588</v>
      </c>
      <c r="C164" s="2509" t="s">
        <v>20073</v>
      </c>
      <c r="D164" s="2509" t="str">
        <f t="shared" si="116"/>
        <v>[PC reference]</v>
      </c>
      <c r="E164" s="2316" t="s">
        <v>20074</v>
      </c>
      <c r="F164" s="2316" t="str">
        <f t="shared" si="117"/>
        <v>[define]</v>
      </c>
      <c r="G164" s="2316" t="str">
        <f t="shared" si="118"/>
        <v>[define]</v>
      </c>
      <c r="H164" s="2543"/>
      <c r="I164" s="2543"/>
      <c r="J164" s="2543"/>
      <c r="K164" s="2543"/>
      <c r="L164" s="2543"/>
      <c r="M164" s="52">
        <f t="shared" si="119"/>
        <v>0</v>
      </c>
      <c r="N164" s="2543"/>
      <c r="O164" s="2543"/>
      <c r="P164" s="2543"/>
      <c r="Q164" s="2543"/>
      <c r="R164" s="2543"/>
      <c r="S164" s="3804">
        <f t="shared" si="120"/>
        <v>0</v>
      </c>
      <c r="T164" s="2285"/>
      <c r="U164" s="3805" t="s">
        <v>2554</v>
      </c>
      <c r="V164" s="2316">
        <v>3</v>
      </c>
      <c r="W164" s="8"/>
      <c r="X164" s="8"/>
      <c r="Y164" s="8"/>
      <c r="Z164" s="8"/>
      <c r="AA164" s="8"/>
      <c r="AB164" s="52">
        <f t="shared" si="111"/>
        <v>0</v>
      </c>
      <c r="AC164" s="8"/>
      <c r="AD164" s="8"/>
      <c r="AE164" s="8"/>
      <c r="AF164" s="8"/>
      <c r="AG164" s="8"/>
      <c r="AH164" s="3804">
        <f t="shared" si="112"/>
        <v>0</v>
      </c>
      <c r="AI164" s="1571"/>
      <c r="AJ164" s="3806"/>
      <c r="AK164" s="3807"/>
      <c r="AL164" s="1151"/>
      <c r="AM164" s="2285"/>
      <c r="AN164" s="3808" t="s">
        <v>20272</v>
      </c>
      <c r="AO164" s="2285"/>
      <c r="AP164" s="3809"/>
      <c r="AR164" s="2285"/>
      <c r="AS164" s="2285"/>
      <c r="AT164" s="2285"/>
      <c r="AW164" s="3803" t="s">
        <v>16588</v>
      </c>
      <c r="AX164" s="2509" t="s">
        <v>20073</v>
      </c>
      <c r="AY164" s="2509" t="str">
        <f t="shared" si="121"/>
        <v>[PC reference]</v>
      </c>
      <c r="AZ164" s="2316" t="s">
        <v>20078</v>
      </c>
      <c r="BA164" s="2316" t="str">
        <f t="shared" si="122"/>
        <v>[define]</v>
      </c>
      <c r="BB164" s="2316" t="str">
        <f t="shared" si="123"/>
        <v>[define]</v>
      </c>
      <c r="BC164" s="2518"/>
      <c r="BD164" s="2518"/>
      <c r="BE164" s="2518"/>
      <c r="BF164" s="2518"/>
      <c r="BG164" s="2518"/>
      <c r="BH164" s="157"/>
      <c r="BI164" s="2518"/>
      <c r="BJ164" s="2518"/>
      <c r="BK164" s="2518"/>
      <c r="BL164" s="2518"/>
      <c r="BM164" s="2518"/>
      <c r="BN164" s="3810"/>
      <c r="BO164" s="2285"/>
      <c r="BP164" s="3805" t="s">
        <v>2554</v>
      </c>
      <c r="BQ164" s="2316">
        <v>3</v>
      </c>
      <c r="BR164" s="2518"/>
      <c r="BS164" s="2518"/>
      <c r="BT164" s="2518"/>
      <c r="BU164" s="2518"/>
      <c r="BV164" s="2518"/>
      <c r="BW164" s="157"/>
      <c r="BX164" s="2518"/>
      <c r="BY164" s="2518"/>
      <c r="BZ164" s="2518"/>
      <c r="CA164" s="2518"/>
      <c r="CB164" s="2518"/>
      <c r="CC164" s="3810"/>
      <c r="CD164" s="1570"/>
      <c r="CE164" s="3811"/>
      <c r="CF164" s="3812"/>
      <c r="CG164" s="3813"/>
      <c r="CH164" s="2285"/>
      <c r="CI164" s="3808" t="s">
        <v>20272</v>
      </c>
    </row>
    <row r="165" spans="1:87" ht="20.25" customHeight="1">
      <c r="A165" s="2285"/>
      <c r="B165" s="3803" t="s">
        <v>16588</v>
      </c>
      <c r="C165" s="2509" t="s">
        <v>20073</v>
      </c>
      <c r="D165" s="2509" t="str">
        <f t="shared" si="116"/>
        <v>[PC reference]</v>
      </c>
      <c r="E165" s="2316" t="s">
        <v>20074</v>
      </c>
      <c r="F165" s="2316" t="str">
        <f t="shared" si="117"/>
        <v>[define]</v>
      </c>
      <c r="G165" s="2316" t="str">
        <f t="shared" si="118"/>
        <v>[define]</v>
      </c>
      <c r="H165" s="2543"/>
      <c r="I165" s="2543"/>
      <c r="J165" s="2543"/>
      <c r="K165" s="2543"/>
      <c r="L165" s="2543"/>
      <c r="M165" s="52">
        <f t="shared" si="119"/>
        <v>0</v>
      </c>
      <c r="N165" s="2543"/>
      <c r="O165" s="2543"/>
      <c r="P165" s="2543"/>
      <c r="Q165" s="2543"/>
      <c r="R165" s="2543"/>
      <c r="S165" s="3804">
        <f t="shared" si="120"/>
        <v>0</v>
      </c>
      <c r="T165" s="2285"/>
      <c r="U165" s="3805" t="s">
        <v>2554</v>
      </c>
      <c r="V165" s="2316">
        <v>3</v>
      </c>
      <c r="W165" s="8"/>
      <c r="X165" s="8"/>
      <c r="Y165" s="8"/>
      <c r="Z165" s="8"/>
      <c r="AA165" s="8"/>
      <c r="AB165" s="52">
        <f t="shared" si="111"/>
        <v>0</v>
      </c>
      <c r="AC165" s="8"/>
      <c r="AD165" s="8"/>
      <c r="AE165" s="8"/>
      <c r="AF165" s="8"/>
      <c r="AG165" s="8"/>
      <c r="AH165" s="3804">
        <f t="shared" si="112"/>
        <v>0</v>
      </c>
      <c r="AI165" s="1571"/>
      <c r="AJ165" s="3806"/>
      <c r="AK165" s="3807"/>
      <c r="AL165" s="1151"/>
      <c r="AM165" s="2285"/>
      <c r="AN165" s="3808" t="s">
        <v>20273</v>
      </c>
      <c r="AO165" s="2285"/>
      <c r="AP165" s="3809"/>
      <c r="AR165" s="2285"/>
      <c r="AS165" s="2285"/>
      <c r="AT165" s="2285"/>
      <c r="AW165" s="3803" t="s">
        <v>16588</v>
      </c>
      <c r="AX165" s="2509" t="s">
        <v>20073</v>
      </c>
      <c r="AY165" s="2509" t="str">
        <f t="shared" si="121"/>
        <v>[PC reference]</v>
      </c>
      <c r="AZ165" s="2316" t="s">
        <v>20078</v>
      </c>
      <c r="BA165" s="2316" t="str">
        <f t="shared" si="122"/>
        <v>[define]</v>
      </c>
      <c r="BB165" s="2316" t="str">
        <f t="shared" si="123"/>
        <v>[define]</v>
      </c>
      <c r="BC165" s="2518"/>
      <c r="BD165" s="2518"/>
      <c r="BE165" s="2518"/>
      <c r="BF165" s="2518"/>
      <c r="BG165" s="2518"/>
      <c r="BH165" s="157"/>
      <c r="BI165" s="2518"/>
      <c r="BJ165" s="2518"/>
      <c r="BK165" s="2518"/>
      <c r="BL165" s="2518"/>
      <c r="BM165" s="2518"/>
      <c r="BN165" s="3810"/>
      <c r="BO165" s="2285"/>
      <c r="BP165" s="3805" t="s">
        <v>2554</v>
      </c>
      <c r="BQ165" s="2316">
        <v>3</v>
      </c>
      <c r="BR165" s="2518"/>
      <c r="BS165" s="2518"/>
      <c r="BT165" s="2518"/>
      <c r="BU165" s="2518"/>
      <c r="BV165" s="2518"/>
      <c r="BW165" s="157"/>
      <c r="BX165" s="2518"/>
      <c r="BY165" s="2518"/>
      <c r="BZ165" s="2518"/>
      <c r="CA165" s="2518"/>
      <c r="CB165" s="2518"/>
      <c r="CC165" s="3810"/>
      <c r="CD165" s="1570"/>
      <c r="CE165" s="3811"/>
      <c r="CF165" s="3812"/>
      <c r="CG165" s="3813"/>
      <c r="CH165" s="2285"/>
      <c r="CI165" s="3808" t="s">
        <v>20273</v>
      </c>
    </row>
    <row r="166" spans="1:87" ht="20.25" customHeight="1">
      <c r="A166" s="2285"/>
      <c r="B166" s="3803" t="s">
        <v>16588</v>
      </c>
      <c r="C166" s="2316" t="s">
        <v>1303</v>
      </c>
      <c r="D166" s="2518"/>
      <c r="E166" s="2518"/>
      <c r="F166" s="2518"/>
      <c r="G166" s="2518"/>
      <c r="H166" s="157"/>
      <c r="I166" s="157"/>
      <c r="J166" s="157"/>
      <c r="K166" s="157"/>
      <c r="L166" s="157"/>
      <c r="M166" s="157"/>
      <c r="N166" s="157"/>
      <c r="O166" s="157"/>
      <c r="P166" s="157"/>
      <c r="Q166" s="157"/>
      <c r="R166" s="157"/>
      <c r="S166" s="3810"/>
      <c r="T166" s="2285"/>
      <c r="U166" s="3805" t="s">
        <v>2554</v>
      </c>
      <c r="V166" s="2316">
        <v>3</v>
      </c>
      <c r="W166" s="52">
        <f>IFERROR(SUM(W156:W165), 0)</f>
        <v>0</v>
      </c>
      <c r="X166" s="52">
        <f>IFERROR(SUM(X156:X165), 0)</f>
        <v>0</v>
      </c>
      <c r="Y166" s="52">
        <f>IFERROR(SUM(Y156:Y165), 0)</f>
        <v>0</v>
      </c>
      <c r="Z166" s="52">
        <f>IFERROR(SUM(Z156:Z165), 0)</f>
        <v>0</v>
      </c>
      <c r="AA166" s="52">
        <f>IFERROR(SUM(AA156:AA165), 0)</f>
        <v>0</v>
      </c>
      <c r="AB166" s="52">
        <f t="shared" si="111"/>
        <v>0</v>
      </c>
      <c r="AC166" s="52">
        <f>IFERROR(SUM(AC156:AC165), 0)</f>
        <v>0</v>
      </c>
      <c r="AD166" s="52">
        <f>IFERROR(SUM(AD156:AD165), 0)</f>
        <v>0</v>
      </c>
      <c r="AE166" s="52">
        <f>IFERROR(SUM(AE156:AE165), 0)</f>
        <v>0</v>
      </c>
      <c r="AF166" s="52">
        <f>IFERROR(SUM(AF156:AF165), 0)</f>
        <v>0</v>
      </c>
      <c r="AG166" s="52">
        <f>IFERROR(SUM(AG156:AG165), 0)</f>
        <v>0</v>
      </c>
      <c r="AH166" s="3804">
        <f t="shared" si="112"/>
        <v>0</v>
      </c>
      <c r="AI166" s="1571"/>
      <c r="AJ166" s="3815">
        <f>IFERROR(SUM(AJ156:AJ165), 0)</f>
        <v>0</v>
      </c>
      <c r="AK166" s="3816">
        <f>IFERROR(SUM(AK156:AK165), 0)</f>
        <v>0</v>
      </c>
      <c r="AL166" s="3804">
        <f>IFERROR(SUM(AL156:AL165), 0)</f>
        <v>0</v>
      </c>
      <c r="AM166" s="2285"/>
      <c r="AN166" s="3808" t="s">
        <v>20274</v>
      </c>
      <c r="AO166" s="2285"/>
      <c r="AP166" s="3809"/>
      <c r="AR166" s="2285"/>
      <c r="AS166" s="2285"/>
      <c r="AT166" s="2285"/>
      <c r="AW166" s="3803" t="s">
        <v>16588</v>
      </c>
      <c r="AX166" s="2316" t="s">
        <v>1303</v>
      </c>
      <c r="AY166" s="2518"/>
      <c r="AZ166" s="2518"/>
      <c r="BA166" s="2518"/>
      <c r="BB166" s="2518"/>
      <c r="BC166" s="157"/>
      <c r="BD166" s="157"/>
      <c r="BE166" s="157"/>
      <c r="BF166" s="157"/>
      <c r="BG166" s="157"/>
      <c r="BH166" s="157"/>
      <c r="BI166" s="157"/>
      <c r="BJ166" s="157"/>
      <c r="BK166" s="157"/>
      <c r="BL166" s="157"/>
      <c r="BM166" s="157"/>
      <c r="BN166" s="3810"/>
      <c r="BO166" s="2285"/>
      <c r="BP166" s="3805" t="s">
        <v>2554</v>
      </c>
      <c r="BQ166" s="2316">
        <v>3</v>
      </c>
      <c r="BR166" s="52" t="s">
        <v>20275</v>
      </c>
      <c r="BS166" s="52" t="s">
        <v>20275</v>
      </c>
      <c r="BT166" s="52" t="s">
        <v>20275</v>
      </c>
      <c r="BU166" s="52" t="s">
        <v>20275</v>
      </c>
      <c r="BV166" s="52" t="s">
        <v>20275</v>
      </c>
      <c r="BW166" s="52" t="s">
        <v>20275</v>
      </c>
      <c r="BX166" s="52" t="s">
        <v>20275</v>
      </c>
      <c r="BY166" s="52" t="s">
        <v>20275</v>
      </c>
      <c r="BZ166" s="52" t="s">
        <v>20275</v>
      </c>
      <c r="CA166" s="52" t="s">
        <v>20275</v>
      </c>
      <c r="CB166" s="52" t="s">
        <v>20275</v>
      </c>
      <c r="CC166" s="3804" t="s">
        <v>20275</v>
      </c>
      <c r="CD166" s="1570"/>
      <c r="CE166" s="3815" t="s">
        <v>20276</v>
      </c>
      <c r="CF166" s="3817"/>
      <c r="CG166" s="3810"/>
      <c r="CH166" s="2285"/>
      <c r="CI166" s="3808" t="s">
        <v>20274</v>
      </c>
    </row>
    <row r="167" spans="1:87" ht="20.25" customHeight="1">
      <c r="A167" s="2285"/>
      <c r="B167" s="3803" t="s">
        <v>20277</v>
      </c>
      <c r="C167" s="2509" t="s">
        <v>20073</v>
      </c>
      <c r="D167" s="2509" t="str">
        <f t="shared" ref="D167:D176" si="124">INDEX($AR$10:$AU$36,MATCH($C167,$AR$10:$AR$36,0),2)</f>
        <v>[PC reference]</v>
      </c>
      <c r="E167" s="2316" t="s">
        <v>20074</v>
      </c>
      <c r="F167" s="2316" t="str">
        <f t="shared" ref="F167:F176" si="125">INDEX($AT$10:$AU$36,MATCH($D167,$AS$10:$AS$36,0),1)</f>
        <v>[define]</v>
      </c>
      <c r="G167" s="2316" t="str">
        <f t="shared" ref="G167:G176" si="126">INDEX($AT$10:$AU$36,MATCH($D167,$AS$10:$AS$36,0),2)</f>
        <v>[define]</v>
      </c>
      <c r="H167" s="2543"/>
      <c r="I167" s="2543"/>
      <c r="J167" s="2543"/>
      <c r="K167" s="2543"/>
      <c r="L167" s="2543"/>
      <c r="M167" s="52">
        <f t="shared" ref="M167:M176" si="127">IFERROR(SUM(H167:L167), 0)</f>
        <v>0</v>
      </c>
      <c r="N167" s="2543"/>
      <c r="O167" s="2543"/>
      <c r="P167" s="2543"/>
      <c r="Q167" s="2543"/>
      <c r="R167" s="2543"/>
      <c r="S167" s="3804">
        <f t="shared" ref="S167:S176" si="128">IFERROR(SUM(N167:R167), 0)</f>
        <v>0</v>
      </c>
      <c r="T167" s="2285"/>
      <c r="U167" s="3805" t="s">
        <v>2554</v>
      </c>
      <c r="V167" s="2316">
        <v>3</v>
      </c>
      <c r="W167" s="8"/>
      <c r="X167" s="8"/>
      <c r="Y167" s="8"/>
      <c r="Z167" s="8"/>
      <c r="AA167" s="8"/>
      <c r="AB167" s="52">
        <f t="shared" si="111"/>
        <v>0</v>
      </c>
      <c r="AC167" s="8"/>
      <c r="AD167" s="8"/>
      <c r="AE167" s="8"/>
      <c r="AF167" s="8"/>
      <c r="AG167" s="8"/>
      <c r="AH167" s="3804">
        <f t="shared" si="112"/>
        <v>0</v>
      </c>
      <c r="AI167" s="1571"/>
      <c r="AJ167" s="3806"/>
      <c r="AK167" s="3807"/>
      <c r="AL167" s="1151"/>
      <c r="AM167" s="2285"/>
      <c r="AN167" s="3808" t="s">
        <v>20278</v>
      </c>
      <c r="AO167" s="2285"/>
      <c r="AP167" s="3809"/>
      <c r="AR167" s="2285"/>
      <c r="AS167" s="2285"/>
      <c r="AT167" s="2285"/>
      <c r="AW167" s="3803" t="s">
        <v>20277</v>
      </c>
      <c r="AX167" s="2509" t="s">
        <v>20073</v>
      </c>
      <c r="AY167" s="2509" t="str">
        <f t="shared" ref="AY167:AY176" si="129">INDEX($AR$10:$AU$36,MATCH($C167,$AR$10:$AR$36,0),2)</f>
        <v>[PC reference]</v>
      </c>
      <c r="AZ167" s="2316" t="s">
        <v>20078</v>
      </c>
      <c r="BA167" s="2316" t="str">
        <f t="shared" ref="BA167:BA176" si="130">INDEX($AT$10:$AU$36,MATCH($D167,$AS$10:$AS$36,0),1)</f>
        <v>[define]</v>
      </c>
      <c r="BB167" s="2316" t="str">
        <f t="shared" ref="BB167:BB176" si="131">INDEX($AT$10:$AU$36,MATCH($D167,$AS$10:$AS$36,0),2)</f>
        <v>[define]</v>
      </c>
      <c r="BC167" s="2518"/>
      <c r="BD167" s="2518"/>
      <c r="BE167" s="2518"/>
      <c r="BF167" s="2518"/>
      <c r="BG167" s="2518"/>
      <c r="BH167" s="157"/>
      <c r="BI167" s="2518"/>
      <c r="BJ167" s="2518"/>
      <c r="BK167" s="2518"/>
      <c r="BL167" s="2518"/>
      <c r="BM167" s="2518"/>
      <c r="BN167" s="3810"/>
      <c r="BO167" s="2285"/>
      <c r="BP167" s="3805" t="s">
        <v>2554</v>
      </c>
      <c r="BQ167" s="2316">
        <v>3</v>
      </c>
      <c r="BR167" s="2518"/>
      <c r="BS167" s="2518"/>
      <c r="BT167" s="2518"/>
      <c r="BU167" s="2518"/>
      <c r="BV167" s="2518"/>
      <c r="BW167" s="157"/>
      <c r="BX167" s="2518"/>
      <c r="BY167" s="2518"/>
      <c r="BZ167" s="2518"/>
      <c r="CA167" s="2518"/>
      <c r="CB167" s="2518"/>
      <c r="CC167" s="3810"/>
      <c r="CD167" s="1570"/>
      <c r="CE167" s="3811"/>
      <c r="CF167" s="3812"/>
      <c r="CG167" s="3813"/>
      <c r="CH167" s="2285"/>
      <c r="CI167" s="3808" t="s">
        <v>20278</v>
      </c>
    </row>
    <row r="168" spans="1:87" ht="20.25" customHeight="1">
      <c r="A168" s="2285"/>
      <c r="B168" s="3803" t="s">
        <v>20277</v>
      </c>
      <c r="C168" s="2509" t="s">
        <v>20073</v>
      </c>
      <c r="D168" s="2509" t="str">
        <f t="shared" si="124"/>
        <v>[PC reference]</v>
      </c>
      <c r="E168" s="2316" t="s">
        <v>20074</v>
      </c>
      <c r="F168" s="2316" t="str">
        <f t="shared" si="125"/>
        <v>[define]</v>
      </c>
      <c r="G168" s="2316" t="str">
        <f t="shared" si="126"/>
        <v>[define]</v>
      </c>
      <c r="H168" s="2543"/>
      <c r="I168" s="2543"/>
      <c r="J168" s="2543"/>
      <c r="K168" s="2543"/>
      <c r="L168" s="2543"/>
      <c r="M168" s="52">
        <f t="shared" si="127"/>
        <v>0</v>
      </c>
      <c r="N168" s="2543"/>
      <c r="O168" s="2543"/>
      <c r="P168" s="2543"/>
      <c r="Q168" s="2543"/>
      <c r="R168" s="2543"/>
      <c r="S168" s="3804">
        <f t="shared" si="128"/>
        <v>0</v>
      </c>
      <c r="T168" s="2285"/>
      <c r="U168" s="3805" t="s">
        <v>2554</v>
      </c>
      <c r="V168" s="2316">
        <v>3</v>
      </c>
      <c r="W168" s="8"/>
      <c r="X168" s="8"/>
      <c r="Y168" s="8"/>
      <c r="Z168" s="8"/>
      <c r="AA168" s="8"/>
      <c r="AB168" s="52">
        <f t="shared" si="111"/>
        <v>0</v>
      </c>
      <c r="AC168" s="8"/>
      <c r="AD168" s="8"/>
      <c r="AE168" s="8"/>
      <c r="AF168" s="8"/>
      <c r="AG168" s="8"/>
      <c r="AH168" s="3804">
        <f t="shared" si="112"/>
        <v>0</v>
      </c>
      <c r="AI168" s="1571"/>
      <c r="AJ168" s="3806"/>
      <c r="AK168" s="3807"/>
      <c r="AL168" s="1151"/>
      <c r="AM168" s="2285"/>
      <c r="AN168" s="3808" t="s">
        <v>20279</v>
      </c>
      <c r="AO168" s="2285"/>
      <c r="AP168" s="3809"/>
      <c r="AR168" s="2285"/>
      <c r="AS168" s="2285"/>
      <c r="AT168" s="2285"/>
      <c r="AW168" s="3803" t="s">
        <v>20277</v>
      </c>
      <c r="AX168" s="2509" t="s">
        <v>20073</v>
      </c>
      <c r="AY168" s="2509" t="str">
        <f t="shared" si="129"/>
        <v>[PC reference]</v>
      </c>
      <c r="AZ168" s="2316" t="s">
        <v>20078</v>
      </c>
      <c r="BA168" s="2316" t="str">
        <f t="shared" si="130"/>
        <v>[define]</v>
      </c>
      <c r="BB168" s="2316" t="str">
        <f t="shared" si="131"/>
        <v>[define]</v>
      </c>
      <c r="BC168" s="2518"/>
      <c r="BD168" s="2518"/>
      <c r="BE168" s="2518"/>
      <c r="BF168" s="2518"/>
      <c r="BG168" s="2518"/>
      <c r="BH168" s="157"/>
      <c r="BI168" s="2518"/>
      <c r="BJ168" s="2518"/>
      <c r="BK168" s="2518"/>
      <c r="BL168" s="2518"/>
      <c r="BM168" s="2518"/>
      <c r="BN168" s="3810"/>
      <c r="BO168" s="2285"/>
      <c r="BP168" s="3805" t="s">
        <v>2554</v>
      </c>
      <c r="BQ168" s="2316">
        <v>3</v>
      </c>
      <c r="BR168" s="2518"/>
      <c r="BS168" s="2518"/>
      <c r="BT168" s="2518"/>
      <c r="BU168" s="2518"/>
      <c r="BV168" s="2518"/>
      <c r="BW168" s="157"/>
      <c r="BX168" s="2518"/>
      <c r="BY168" s="2518"/>
      <c r="BZ168" s="2518"/>
      <c r="CA168" s="2518"/>
      <c r="CB168" s="2518"/>
      <c r="CC168" s="3810"/>
      <c r="CD168" s="1570"/>
      <c r="CE168" s="3811"/>
      <c r="CF168" s="3812"/>
      <c r="CG168" s="3813"/>
      <c r="CH168" s="2285"/>
      <c r="CI168" s="3808" t="s">
        <v>20279</v>
      </c>
    </row>
    <row r="169" spans="1:87" ht="20.25" customHeight="1">
      <c r="A169" s="2285"/>
      <c r="B169" s="3803" t="s">
        <v>20277</v>
      </c>
      <c r="C169" s="2509" t="s">
        <v>20073</v>
      </c>
      <c r="D169" s="2509" t="str">
        <f t="shared" si="124"/>
        <v>[PC reference]</v>
      </c>
      <c r="E169" s="2316" t="s">
        <v>20074</v>
      </c>
      <c r="F169" s="2316" t="str">
        <f t="shared" si="125"/>
        <v>[define]</v>
      </c>
      <c r="G169" s="2316" t="str">
        <f t="shared" si="126"/>
        <v>[define]</v>
      </c>
      <c r="H169" s="2543"/>
      <c r="I169" s="2543"/>
      <c r="J169" s="2543"/>
      <c r="K169" s="2543"/>
      <c r="L169" s="2543"/>
      <c r="M169" s="52">
        <f t="shared" si="127"/>
        <v>0</v>
      </c>
      <c r="N169" s="2543"/>
      <c r="O169" s="2543"/>
      <c r="P169" s="2543"/>
      <c r="Q169" s="2543"/>
      <c r="R169" s="2543"/>
      <c r="S169" s="3804">
        <f t="shared" si="128"/>
        <v>0</v>
      </c>
      <c r="T169" s="2285"/>
      <c r="U169" s="3805" t="s">
        <v>2554</v>
      </c>
      <c r="V169" s="2316">
        <v>3</v>
      </c>
      <c r="W169" s="8"/>
      <c r="X169" s="8"/>
      <c r="Y169" s="8"/>
      <c r="Z169" s="8"/>
      <c r="AA169" s="8"/>
      <c r="AB169" s="52">
        <f t="shared" si="111"/>
        <v>0</v>
      </c>
      <c r="AC169" s="8"/>
      <c r="AD169" s="8"/>
      <c r="AE169" s="8"/>
      <c r="AF169" s="8"/>
      <c r="AG169" s="8"/>
      <c r="AH169" s="3804">
        <f t="shared" si="112"/>
        <v>0</v>
      </c>
      <c r="AI169" s="1571"/>
      <c r="AJ169" s="3806"/>
      <c r="AK169" s="3807"/>
      <c r="AL169" s="1151"/>
      <c r="AM169" s="2285"/>
      <c r="AN169" s="3808" t="s">
        <v>20280</v>
      </c>
      <c r="AO169" s="2285"/>
      <c r="AP169" s="3809"/>
      <c r="AR169" s="2285"/>
      <c r="AS169" s="2285"/>
      <c r="AT169" s="2285"/>
      <c r="AW169" s="3803" t="s">
        <v>20277</v>
      </c>
      <c r="AX169" s="2509" t="s">
        <v>20073</v>
      </c>
      <c r="AY169" s="2509" t="str">
        <f t="shared" si="129"/>
        <v>[PC reference]</v>
      <